2485" s="497"/>
      <c r="X2485" s="1243"/>
      <c r="Y2485" s="497"/>
      <c r="Z2485" s="487"/>
      <c r="AA2485" s="627"/>
    </row>
    <row r="2486" spans="1:27" ht="13.5" customHeight="1" x14ac:dyDescent="0.25">
      <c r="A2486" s="600"/>
      <c r="B2486" s="1464">
        <v>2479</v>
      </c>
      <c r="C2486" s="1940" t="s">
        <v>251</v>
      </c>
      <c r="D2486" s="1946">
        <f>Input!$C$19</f>
        <v>0</v>
      </c>
      <c r="E2486" s="1951" t="s">
        <v>145</v>
      </c>
      <c r="F2486" s="1943">
        <v>2020</v>
      </c>
      <c r="G2486" s="1951" t="s">
        <v>296</v>
      </c>
      <c r="H2486" s="1955" t="s">
        <v>307</v>
      </c>
      <c r="I2486" s="1925"/>
      <c r="J2486" s="1925"/>
      <c r="K2486" s="1925"/>
      <c r="L2486" s="1981" t="s">
        <v>307</v>
      </c>
      <c r="M2486" s="822"/>
      <c r="N2486" s="1150"/>
      <c r="O2486" s="1090"/>
      <c r="P2486" s="1090"/>
      <c r="Q2486" s="1090"/>
      <c r="R2486" s="1090"/>
      <c r="S2486" s="1150"/>
      <c r="T2486" s="822"/>
      <c r="U2486" s="1243"/>
      <c r="V2486" s="1045"/>
      <c r="W2486" s="1243"/>
      <c r="X2486" s="44">
        <f>+X566+CSV_CR_SCEN!CB3447-CSV_CR_SCEN!AB3447</f>
        <v>0</v>
      </c>
      <c r="Y2486" s="44">
        <f>X2486-Z2486</f>
        <v>0</v>
      </c>
      <c r="Z2486" s="944"/>
      <c r="AA2486" s="627"/>
    </row>
    <row r="2487" spans="1:27" ht="13.5" customHeight="1" thickBot="1" x14ac:dyDescent="0.3">
      <c r="A2487" s="600"/>
      <c r="B2487" s="1464">
        <v>2480</v>
      </c>
      <c r="C2487" s="1941" t="s">
        <v>283</v>
      </c>
      <c r="D2487" s="1947">
        <f>Input!$C$19</f>
        <v>0</v>
      </c>
      <c r="E2487" s="1478" t="s">
        <v>145</v>
      </c>
      <c r="F2487" s="1944">
        <v>2020</v>
      </c>
      <c r="G2487" s="1478" t="s">
        <v>296</v>
      </c>
      <c r="H2487" s="1956" t="s">
        <v>294</v>
      </c>
      <c r="I2487" s="1926"/>
      <c r="J2487" s="1926"/>
      <c r="K2487" s="1926"/>
      <c r="L2487" s="1981" t="s">
        <v>294</v>
      </c>
      <c r="M2487" s="158">
        <f>SUM(M2462,M2463,M2464,M2465,M2466,M2467,M2468,M2469,M2472,M2475,M2480,M2481,M2482,M2483,M2484,M2486)</f>
        <v>0</v>
      </c>
      <c r="N2487" s="950">
        <f>SUM(N2462,N2463,N2464,N2465,N2466,N2467,N2468,N2469,N2472,N2475,N2480,N2481,N2482,N2483,N2484,N2486)</f>
        <v>0</v>
      </c>
      <c r="O2487" s="459"/>
      <c r="P2487" s="459"/>
      <c r="Q2487" s="459"/>
      <c r="R2487" s="459"/>
      <c r="S2487" s="950">
        <f>SUM(S2462,S2463,S2464,S2465,S2466,S2467,S2468,S2469,S2472,S2475,S2480,S2481,S2482,S2483,S2484,S2486)</f>
        <v>0</v>
      </c>
      <c r="T2487" s="950">
        <f>SUM(T2462,T2463,T2464,T2465,T2466,T2467,T2468,T2469,T2472,T2475,T2480,T2481,T2482,T2483,T2484,T2486)</f>
        <v>0</v>
      </c>
      <c r="U2487" s="498"/>
      <c r="V2487" s="501"/>
      <c r="W2487" s="498"/>
      <c r="X2487" s="950">
        <f>SUM(X2462,X2463,X2464,X2465,X2466,X2467,X2468,X2469,X2472,X2475,X2480,X2481,X2482,X2483,X2484,X2486)</f>
        <v>0</v>
      </c>
      <c r="Y2487" s="950">
        <f>SUM(Y2462,Y2463,Y2464,Y2465,Y2466,Y2467,Y2468,Y2469,Y2472,Y2475,Y2480,Y2481,Y2482,Y2483,Y2484,Y2486)</f>
        <v>0</v>
      </c>
      <c r="Z2487" s="597">
        <f>SUM(Z2462,Z2463,Z2464,Z2465,Z2466,Z2467,Z2468,Z2469,Z2472,Z2475,Z2480,Z2481,Z2482,Z2483,Z2484,Z2486)</f>
        <v>0</v>
      </c>
      <c r="AA2487" s="627"/>
    </row>
    <row r="2488" spans="1:27" ht="13.5" customHeight="1" x14ac:dyDescent="0.25">
      <c r="A2488" s="600"/>
      <c r="B2488" s="1464">
        <v>2481</v>
      </c>
      <c r="C2488" s="1940" t="s">
        <v>251</v>
      </c>
      <c r="D2488" s="1946">
        <f>Input!$C$20</f>
        <v>0</v>
      </c>
      <c r="E2488" s="1951" t="s">
        <v>145</v>
      </c>
      <c r="F2488" s="1943">
        <v>2020</v>
      </c>
      <c r="G2488" s="1951" t="s">
        <v>280</v>
      </c>
      <c r="H2488" s="1954" t="s">
        <v>281</v>
      </c>
      <c r="I2488" s="1927" t="s">
        <v>395</v>
      </c>
      <c r="J2488" s="1927"/>
      <c r="K2488" s="1927"/>
      <c r="L2488" s="1981" t="s">
        <v>1740</v>
      </c>
      <c r="M2488" s="579"/>
      <c r="N2488" s="1149"/>
      <c r="O2488" s="747"/>
      <c r="P2488" s="747"/>
      <c r="Q2488" s="747"/>
      <c r="R2488" s="747"/>
      <c r="S2488" s="1149"/>
      <c r="T2488" s="579"/>
      <c r="U2488" s="44">
        <f>+V2488+W2488</f>
        <v>0</v>
      </c>
      <c r="V2488" s="822"/>
      <c r="W2488" s="1149"/>
      <c r="X2488" s="44">
        <f>+X568+CSV_CR_SCEN!CB3449-CSV_CR_SCEN!AB3449</f>
        <v>0</v>
      </c>
      <c r="Y2488" s="44">
        <f>X2488-Z2488</f>
        <v>0</v>
      </c>
      <c r="Z2488" s="1427"/>
      <c r="AA2488" s="627"/>
    </row>
    <row r="2489" spans="1:27" ht="13.5" customHeight="1" x14ac:dyDescent="0.25">
      <c r="A2489" s="600"/>
      <c r="B2489" s="1464">
        <v>2482</v>
      </c>
      <c r="C2489" s="1940" t="s">
        <v>251</v>
      </c>
      <c r="D2489" s="1946">
        <f>Input!$C$20</f>
        <v>0</v>
      </c>
      <c r="E2489" s="1951" t="s">
        <v>145</v>
      </c>
      <c r="F2489" s="1943">
        <v>2020</v>
      </c>
      <c r="G2489" s="1951" t="s">
        <v>280</v>
      </c>
      <c r="H2489" s="1954" t="s">
        <v>281</v>
      </c>
      <c r="I2489" s="1927" t="s">
        <v>1733</v>
      </c>
      <c r="J2489" s="1927"/>
      <c r="K2489" s="1927"/>
      <c r="L2489" s="1981" t="s">
        <v>1733</v>
      </c>
      <c r="M2489" s="579"/>
      <c r="N2489" s="1149"/>
      <c r="O2489" s="747"/>
      <c r="P2489" s="747"/>
      <c r="Q2489" s="747"/>
      <c r="R2489" s="747"/>
      <c r="S2489" s="1149"/>
      <c r="T2489" s="579"/>
      <c r="U2489" s="44">
        <f>+V2489+W2489</f>
        <v>0</v>
      </c>
      <c r="V2489" s="822"/>
      <c r="W2489" s="1149"/>
      <c r="X2489" s="44">
        <f>+X569+CSV_CR_SCEN!CB3450-CSV_CR_SCEN!AB3450</f>
        <v>0</v>
      </c>
      <c r="Y2489" s="44">
        <f>X2489-Z2489</f>
        <v>0</v>
      </c>
      <c r="Z2489" s="1071"/>
      <c r="AA2489" s="627"/>
    </row>
    <row r="2490" spans="1:27" ht="13.5" customHeight="1" x14ac:dyDescent="0.25">
      <c r="A2490" s="600"/>
      <c r="B2490" s="1464">
        <v>2483</v>
      </c>
      <c r="C2490" s="1940" t="s">
        <v>251</v>
      </c>
      <c r="D2490" s="1946">
        <f>Input!$C$20</f>
        <v>0</v>
      </c>
      <c r="E2490" s="1951" t="s">
        <v>145</v>
      </c>
      <c r="F2490" s="1943">
        <v>2020</v>
      </c>
      <c r="G2490" s="1951" t="s">
        <v>280</v>
      </c>
      <c r="H2490" s="1955" t="s">
        <v>282</v>
      </c>
      <c r="I2490" s="1925"/>
      <c r="J2490" s="1925"/>
      <c r="K2490" s="1925"/>
      <c r="L2490" s="1981" t="s">
        <v>282</v>
      </c>
      <c r="M2490" s="822"/>
      <c r="N2490" s="1150"/>
      <c r="O2490" s="747"/>
      <c r="P2490" s="747"/>
      <c r="Q2490" s="747"/>
      <c r="R2490" s="747"/>
      <c r="S2490" s="1150"/>
      <c r="T2490" s="822"/>
      <c r="U2490" s="1351">
        <f>+V2490+W2490</f>
        <v>0</v>
      </c>
      <c r="V2490" s="822"/>
      <c r="W2490" s="1150"/>
      <c r="X2490" s="44">
        <f>+X570+CSV_CR_SCEN!CB3451-CSV_CR_SCEN!AB3451</f>
        <v>0</v>
      </c>
      <c r="Y2490" s="1351">
        <f>X2490-Z2490</f>
        <v>0</v>
      </c>
      <c r="Z2490" s="1071"/>
      <c r="AA2490" s="627"/>
    </row>
    <row r="2491" spans="1:27" ht="13.5" customHeight="1" x14ac:dyDescent="0.25">
      <c r="A2491" s="600"/>
      <c r="B2491" s="1464">
        <v>2484</v>
      </c>
      <c r="C2491" s="1940" t="s">
        <v>283</v>
      </c>
      <c r="D2491" s="1946">
        <f>Input!$C$20</f>
        <v>0</v>
      </c>
      <c r="E2491" s="1951" t="s">
        <v>145</v>
      </c>
      <c r="F2491" s="1943">
        <v>2020</v>
      </c>
      <c r="G2491" s="1951" t="s">
        <v>280</v>
      </c>
      <c r="H2491" s="1955" t="s">
        <v>284</v>
      </c>
      <c r="I2491" s="1925"/>
      <c r="J2491" s="1925"/>
      <c r="K2491" s="1925"/>
      <c r="L2491" s="1981" t="s">
        <v>284</v>
      </c>
      <c r="M2491" s="860">
        <f>+M2492+M2495+M2498</f>
        <v>0</v>
      </c>
      <c r="N2491" s="587">
        <f>+N2492+N2495+N2498</f>
        <v>0</v>
      </c>
      <c r="O2491" s="1013">
        <f>IF($M2491=0,0,SUM(O2492*$M2492,O2495*$M2495,O2498*$M2498)/SUM($M2492,$M2495,$M2498))</f>
        <v>0</v>
      </c>
      <c r="P2491" s="1013">
        <f>IF($M2491=0,0,SUM(P2492*$M2492,P2495*$M2495,P2498*$M2498)/SUM($M2492,$M2495,$M2498))</f>
        <v>0</v>
      </c>
      <c r="Q2491" s="1013">
        <f>IF($N2491=0,0,SUM(Q2492*$N2492,Q2495*$N2495,Q2498*$N2498)/SUM($N2492,$N2495,$N2498))</f>
        <v>0</v>
      </c>
      <c r="R2491" s="1013">
        <f>IF($N2491=0,0,SUM(R2492*$N2492,R2495*$N2495,R2498*$N2498)/SUM($N2492,$N2495,$N2498))</f>
        <v>0</v>
      </c>
      <c r="S2491" s="587">
        <f t="shared" ref="S2491:Z2491" si="635">+S2492+S2495+S2498</f>
        <v>0</v>
      </c>
      <c r="T2491" s="860">
        <f t="shared" si="635"/>
        <v>0</v>
      </c>
      <c r="U2491" s="860">
        <f t="shared" si="635"/>
        <v>0</v>
      </c>
      <c r="V2491" s="860">
        <f t="shared" si="635"/>
        <v>0</v>
      </c>
      <c r="W2491" s="587">
        <f t="shared" si="635"/>
        <v>0</v>
      </c>
      <c r="X2491" s="860">
        <f t="shared" si="635"/>
        <v>0</v>
      </c>
      <c r="Y2491" s="860">
        <f t="shared" si="635"/>
        <v>0</v>
      </c>
      <c r="Z2491" s="1069">
        <f t="shared" si="635"/>
        <v>0</v>
      </c>
      <c r="AA2491" s="627"/>
    </row>
    <row r="2492" spans="1:27" ht="13.5" customHeight="1" x14ac:dyDescent="0.25">
      <c r="A2492" s="600"/>
      <c r="B2492" s="1464">
        <v>2485</v>
      </c>
      <c r="C2492" s="1940" t="s">
        <v>283</v>
      </c>
      <c r="D2492" s="1946">
        <f>Input!$C$20</f>
        <v>0</v>
      </c>
      <c r="E2492" s="1951" t="s">
        <v>145</v>
      </c>
      <c r="F2492" s="1943">
        <v>2020</v>
      </c>
      <c r="G2492" s="1951" t="s">
        <v>280</v>
      </c>
      <c r="H2492" s="1955" t="s">
        <v>284</v>
      </c>
      <c r="I2492" s="1925" t="s">
        <v>285</v>
      </c>
      <c r="J2492" s="1925"/>
      <c r="K2492" s="1925"/>
      <c r="L2492" s="1982" t="s">
        <v>285</v>
      </c>
      <c r="M2492" s="860">
        <f>+M2493+M2494</f>
        <v>0</v>
      </c>
      <c r="N2492" s="587">
        <f>+N2493+N2494</f>
        <v>0</v>
      </c>
      <c r="O2492" s="1013">
        <f>IF($M2492=0,0,SUM(O2493*$M2493,O2494*$M2494)/SUM($M2493,$M2494))</f>
        <v>0</v>
      </c>
      <c r="P2492" s="1013">
        <f>IF($M2492=0,0,SUM(P2493*$M2493,P2494*$M2494)/SUM($M2493,$M2494))</f>
        <v>0</v>
      </c>
      <c r="Q2492" s="1013">
        <f>IF($N2492=0,0,SUM(Q2493*$N2493,Q2494*$N2494)/SUM($N2493,$N2494))</f>
        <v>0</v>
      </c>
      <c r="R2492" s="1013">
        <f>IF($N2492=0,0,SUM(R2493*$N2493,R2494*$N2494)/SUM($N2493,$N2494))</f>
        <v>0</v>
      </c>
      <c r="S2492" s="587">
        <f t="shared" ref="S2492:Z2492" si="636">+S2493+S2494</f>
        <v>0</v>
      </c>
      <c r="T2492" s="860">
        <f t="shared" si="636"/>
        <v>0</v>
      </c>
      <c r="U2492" s="860">
        <f t="shared" si="636"/>
        <v>0</v>
      </c>
      <c r="V2492" s="860">
        <f t="shared" si="636"/>
        <v>0</v>
      </c>
      <c r="W2492" s="587">
        <f t="shared" si="636"/>
        <v>0</v>
      </c>
      <c r="X2492" s="860">
        <f t="shared" si="636"/>
        <v>0</v>
      </c>
      <c r="Y2492" s="860">
        <f t="shared" si="636"/>
        <v>0</v>
      </c>
      <c r="Z2492" s="1069">
        <f t="shared" si="636"/>
        <v>0</v>
      </c>
      <c r="AA2492" s="627"/>
    </row>
    <row r="2493" spans="1:27" ht="13.5" customHeight="1" x14ac:dyDescent="0.25">
      <c r="A2493" s="600"/>
      <c r="B2493" s="1464">
        <v>2486</v>
      </c>
      <c r="C2493" s="1940" t="s">
        <v>251</v>
      </c>
      <c r="D2493" s="1946">
        <f>Input!$C$20</f>
        <v>0</v>
      </c>
      <c r="E2493" s="1951" t="s">
        <v>145</v>
      </c>
      <c r="F2493" s="1943">
        <v>2020</v>
      </c>
      <c r="G2493" s="1951" t="s">
        <v>280</v>
      </c>
      <c r="H2493" s="1955" t="s">
        <v>284</v>
      </c>
      <c r="I2493" s="1925" t="s">
        <v>285</v>
      </c>
      <c r="J2493" s="1925" t="s">
        <v>286</v>
      </c>
      <c r="K2493" s="1925"/>
      <c r="L2493" s="1983" t="s">
        <v>286</v>
      </c>
      <c r="M2493" s="822"/>
      <c r="N2493" s="1150"/>
      <c r="O2493" s="1111"/>
      <c r="P2493" s="1111"/>
      <c r="Q2493" s="1111"/>
      <c r="R2493" s="1111"/>
      <c r="S2493" s="1150"/>
      <c r="T2493" s="822"/>
      <c r="U2493" s="1351">
        <f>+V2493+W2493</f>
        <v>0</v>
      </c>
      <c r="V2493" s="822"/>
      <c r="W2493" s="1150"/>
      <c r="X2493" s="44">
        <f>+X573+CSV_CR_SCEN!CB3454-CSV_CR_SCEN!AB3454</f>
        <v>0</v>
      </c>
      <c r="Y2493" s="1351">
        <f>X2493-Z2493</f>
        <v>0</v>
      </c>
      <c r="Z2493" s="944"/>
      <c r="AA2493" s="627"/>
    </row>
    <row r="2494" spans="1:27" ht="13.5" customHeight="1" x14ac:dyDescent="0.25">
      <c r="A2494" s="600"/>
      <c r="B2494" s="1464">
        <v>2487</v>
      </c>
      <c r="C2494" s="1940" t="s">
        <v>251</v>
      </c>
      <c r="D2494" s="1946">
        <f>Input!$C$20</f>
        <v>0</v>
      </c>
      <c r="E2494" s="1951" t="s">
        <v>145</v>
      </c>
      <c r="F2494" s="1943">
        <v>2020</v>
      </c>
      <c r="G2494" s="1951" t="s">
        <v>280</v>
      </c>
      <c r="H2494" s="1955" t="s">
        <v>284</v>
      </c>
      <c r="I2494" s="1925" t="s">
        <v>285</v>
      </c>
      <c r="J2494" s="1925" t="s">
        <v>287</v>
      </c>
      <c r="K2494" s="1925"/>
      <c r="L2494" s="1983" t="s">
        <v>287</v>
      </c>
      <c r="M2494" s="822"/>
      <c r="N2494" s="1150"/>
      <c r="O2494" s="1111"/>
      <c r="P2494" s="1111"/>
      <c r="Q2494" s="1111"/>
      <c r="R2494" s="1111"/>
      <c r="S2494" s="1150"/>
      <c r="T2494" s="822"/>
      <c r="U2494" s="1351">
        <f>+V2494+W2494</f>
        <v>0</v>
      </c>
      <c r="V2494" s="822"/>
      <c r="W2494" s="1150"/>
      <c r="X2494" s="44">
        <f>+X574+CSV_CR_SCEN!CB3455-CSV_CR_SCEN!AB3455</f>
        <v>0</v>
      </c>
      <c r="Y2494" s="1351">
        <f>X2494-Z2494</f>
        <v>0</v>
      </c>
      <c r="Z2494" s="944"/>
      <c r="AA2494" s="627"/>
    </row>
    <row r="2495" spans="1:27" ht="13.5" customHeight="1" x14ac:dyDescent="0.25">
      <c r="A2495" s="600"/>
      <c r="B2495" s="1464">
        <v>2488</v>
      </c>
      <c r="C2495" s="1940" t="s">
        <v>283</v>
      </c>
      <c r="D2495" s="1946">
        <f>Input!$C$20</f>
        <v>0</v>
      </c>
      <c r="E2495" s="1951" t="s">
        <v>145</v>
      </c>
      <c r="F2495" s="1943">
        <v>2020</v>
      </c>
      <c r="G2495" s="1951" t="s">
        <v>280</v>
      </c>
      <c r="H2495" s="1955" t="s">
        <v>284</v>
      </c>
      <c r="I2495" s="1925" t="s">
        <v>288</v>
      </c>
      <c r="J2495" s="1925"/>
      <c r="K2495" s="1925"/>
      <c r="L2495" s="1982" t="s">
        <v>288</v>
      </c>
      <c r="M2495" s="860">
        <f>+M2496+M2497</f>
        <v>0</v>
      </c>
      <c r="N2495" s="587">
        <f>+N2496+N2497</f>
        <v>0</v>
      </c>
      <c r="O2495" s="1013">
        <f>IF($M2495=0,0,SUM(O2496*$M2496,O2497*$M2497)/SUM($M2496,$M2497))</f>
        <v>0</v>
      </c>
      <c r="P2495" s="1013">
        <f>IF($M2495=0,0,SUM(P2496*$M2496,P2497*$M2497)/SUM($M2496,$M2497))</f>
        <v>0</v>
      </c>
      <c r="Q2495" s="1013">
        <f>IF($N2495=0,0,SUM(Q2496*$N2496,Q2497*$N2497)/SUM($N2496,$N2497))</f>
        <v>0</v>
      </c>
      <c r="R2495" s="1013">
        <f>IF($N2495=0,0,SUM(R2496*$N2496,R2497*$N2497)/SUM($N2496,$N2497))</f>
        <v>0</v>
      </c>
      <c r="S2495" s="587">
        <f t="shared" ref="S2495:Z2495" si="637">+S2496+S2497</f>
        <v>0</v>
      </c>
      <c r="T2495" s="860">
        <f t="shared" si="637"/>
        <v>0</v>
      </c>
      <c r="U2495" s="860">
        <f t="shared" si="637"/>
        <v>0</v>
      </c>
      <c r="V2495" s="860">
        <f t="shared" si="637"/>
        <v>0</v>
      </c>
      <c r="W2495" s="587">
        <f t="shared" si="637"/>
        <v>0</v>
      </c>
      <c r="X2495" s="860">
        <f t="shared" si="637"/>
        <v>0</v>
      </c>
      <c r="Y2495" s="860">
        <f t="shared" si="637"/>
        <v>0</v>
      </c>
      <c r="Z2495" s="1069">
        <f t="shared" si="637"/>
        <v>0</v>
      </c>
      <c r="AA2495" s="627"/>
    </row>
    <row r="2496" spans="1:27" ht="13.5" customHeight="1" x14ac:dyDescent="0.25">
      <c r="A2496" s="600"/>
      <c r="B2496" s="1464">
        <v>2489</v>
      </c>
      <c r="C2496" s="1940" t="s">
        <v>251</v>
      </c>
      <c r="D2496" s="1946">
        <f>Input!$C$20</f>
        <v>0</v>
      </c>
      <c r="E2496" s="1951" t="s">
        <v>145</v>
      </c>
      <c r="F2496" s="1943">
        <v>2020</v>
      </c>
      <c r="G2496" s="1951" t="s">
        <v>280</v>
      </c>
      <c r="H2496" s="1955" t="s">
        <v>284</v>
      </c>
      <c r="I2496" s="1925" t="s">
        <v>288</v>
      </c>
      <c r="J2496" s="1925" t="s">
        <v>286</v>
      </c>
      <c r="K2496" s="1925"/>
      <c r="L2496" s="1983" t="s">
        <v>286</v>
      </c>
      <c r="M2496" s="822"/>
      <c r="N2496" s="1150"/>
      <c r="O2496" s="1111"/>
      <c r="P2496" s="1111"/>
      <c r="Q2496" s="1111"/>
      <c r="R2496" s="1111"/>
      <c r="S2496" s="1150"/>
      <c r="T2496" s="822"/>
      <c r="U2496" s="1351">
        <f>+V2496+W2496</f>
        <v>0</v>
      </c>
      <c r="V2496" s="822"/>
      <c r="W2496" s="1150"/>
      <c r="X2496" s="44">
        <f>+X576+CSV_CR_SCEN!CB3457-CSV_CR_SCEN!AB3457</f>
        <v>0</v>
      </c>
      <c r="Y2496" s="1351">
        <f>X2496-Z2496</f>
        <v>0</v>
      </c>
      <c r="Z2496" s="944"/>
      <c r="AA2496" s="627"/>
    </row>
    <row r="2497" spans="1:27" ht="13.5" customHeight="1" x14ac:dyDescent="0.25">
      <c r="A2497" s="600"/>
      <c r="B2497" s="1464">
        <v>2490</v>
      </c>
      <c r="C2497" s="1940" t="s">
        <v>251</v>
      </c>
      <c r="D2497" s="1946">
        <f>Input!$C$20</f>
        <v>0</v>
      </c>
      <c r="E2497" s="1951" t="s">
        <v>145</v>
      </c>
      <c r="F2497" s="1943">
        <v>2020</v>
      </c>
      <c r="G2497" s="1951" t="s">
        <v>280</v>
      </c>
      <c r="H2497" s="1955" t="s">
        <v>284</v>
      </c>
      <c r="I2497" s="1925" t="s">
        <v>288</v>
      </c>
      <c r="J2497" s="1925" t="s">
        <v>287</v>
      </c>
      <c r="K2497" s="1925"/>
      <c r="L2497" s="1983" t="s">
        <v>287</v>
      </c>
      <c r="M2497" s="822"/>
      <c r="N2497" s="1150"/>
      <c r="O2497" s="1111"/>
      <c r="P2497" s="1111"/>
      <c r="Q2497" s="1111"/>
      <c r="R2497" s="1111"/>
      <c r="S2497" s="1150"/>
      <c r="T2497" s="822"/>
      <c r="U2497" s="1351">
        <f>+V2497+W2497</f>
        <v>0</v>
      </c>
      <c r="V2497" s="822"/>
      <c r="W2497" s="1150"/>
      <c r="X2497" s="44">
        <f>+X577+CSV_CR_SCEN!CB3458-CSV_CR_SCEN!AB3458</f>
        <v>0</v>
      </c>
      <c r="Y2497" s="1351">
        <f>X2497-Z2497</f>
        <v>0</v>
      </c>
      <c r="Z2497" s="944"/>
      <c r="AA2497" s="627"/>
    </row>
    <row r="2498" spans="1:27" ht="13.5" customHeight="1" x14ac:dyDescent="0.25">
      <c r="A2498" s="600"/>
      <c r="B2498" s="1464">
        <v>2491</v>
      </c>
      <c r="C2498" s="1940" t="s">
        <v>283</v>
      </c>
      <c r="D2498" s="1946">
        <f>Input!$C$20</f>
        <v>0</v>
      </c>
      <c r="E2498" s="1951" t="s">
        <v>145</v>
      </c>
      <c r="F2498" s="1943">
        <v>2020</v>
      </c>
      <c r="G2498" s="1951" t="s">
        <v>280</v>
      </c>
      <c r="H2498" s="1955" t="s">
        <v>284</v>
      </c>
      <c r="I2498" s="1925" t="s">
        <v>37</v>
      </c>
      <c r="J2498" s="1925"/>
      <c r="K2498" s="1925"/>
      <c r="L2498" s="1982" t="s">
        <v>37</v>
      </c>
      <c r="M2498" s="860">
        <f>+M2499+M2500</f>
        <v>0</v>
      </c>
      <c r="N2498" s="587">
        <f>+N2499+N2500</f>
        <v>0</v>
      </c>
      <c r="O2498" s="1013">
        <f>IF($M2498=0,0,SUM(O2499*$M2499,O2500*$M2500)/SUM($M2499,$M2500))</f>
        <v>0</v>
      </c>
      <c r="P2498" s="1013">
        <f>IF($M2498=0,0,SUM(P2499*$M2499,P2500*$M2500)/SUM($M2499,$M2500))</f>
        <v>0</v>
      </c>
      <c r="Q2498" s="1013">
        <f>IF($N2498=0,0,SUM(Q2499*$N2499,Q2500*$N2500)/SUM($N2499,$N2500))</f>
        <v>0</v>
      </c>
      <c r="R2498" s="1013">
        <f>IF($N2498=0,0,SUM(R2499*$N2499,R2500*$N2500)/SUM($N2499,$N2500))</f>
        <v>0</v>
      </c>
      <c r="S2498" s="587">
        <f t="shared" ref="S2498:Z2498" si="638">+S2499+S2500</f>
        <v>0</v>
      </c>
      <c r="T2498" s="860">
        <f t="shared" si="638"/>
        <v>0</v>
      </c>
      <c r="U2498" s="860">
        <f t="shared" si="638"/>
        <v>0</v>
      </c>
      <c r="V2498" s="860">
        <f t="shared" si="638"/>
        <v>0</v>
      </c>
      <c r="W2498" s="587">
        <f t="shared" si="638"/>
        <v>0</v>
      </c>
      <c r="X2498" s="860">
        <f t="shared" si="638"/>
        <v>0</v>
      </c>
      <c r="Y2498" s="860">
        <f t="shared" si="638"/>
        <v>0</v>
      </c>
      <c r="Z2498" s="1069">
        <f t="shared" si="638"/>
        <v>0</v>
      </c>
      <c r="AA2498" s="627"/>
    </row>
    <row r="2499" spans="1:27" ht="13.5" customHeight="1" x14ac:dyDescent="0.25">
      <c r="A2499" s="600"/>
      <c r="B2499" s="1464">
        <v>2492</v>
      </c>
      <c r="C2499" s="1940" t="s">
        <v>251</v>
      </c>
      <c r="D2499" s="1946">
        <f>Input!$C$20</f>
        <v>0</v>
      </c>
      <c r="E2499" s="1951" t="s">
        <v>145</v>
      </c>
      <c r="F2499" s="1943">
        <v>2020</v>
      </c>
      <c r="G2499" s="1951" t="s">
        <v>280</v>
      </c>
      <c r="H2499" s="1955" t="s">
        <v>284</v>
      </c>
      <c r="I2499" s="1925" t="s">
        <v>37</v>
      </c>
      <c r="J2499" s="1925" t="s">
        <v>286</v>
      </c>
      <c r="K2499" s="1925"/>
      <c r="L2499" s="1983" t="s">
        <v>286</v>
      </c>
      <c r="M2499" s="822"/>
      <c r="N2499" s="1150"/>
      <c r="O2499" s="1111"/>
      <c r="P2499" s="1111"/>
      <c r="Q2499" s="1111"/>
      <c r="R2499" s="1111"/>
      <c r="S2499" s="1150"/>
      <c r="T2499" s="822"/>
      <c r="U2499" s="1351">
        <f>+V2499+W2499</f>
        <v>0</v>
      </c>
      <c r="V2499" s="822"/>
      <c r="W2499" s="1150"/>
      <c r="X2499" s="44">
        <f>+X579+CSV_CR_SCEN!CB3460-CSV_CR_SCEN!AB3460</f>
        <v>0</v>
      </c>
      <c r="Y2499" s="1351">
        <f>X2499-Z2499</f>
        <v>0</v>
      </c>
      <c r="Z2499" s="944"/>
      <c r="AA2499" s="627"/>
    </row>
    <row r="2500" spans="1:27" ht="13.5" customHeight="1" x14ac:dyDescent="0.25">
      <c r="A2500" s="600"/>
      <c r="B2500" s="1464">
        <v>2493</v>
      </c>
      <c r="C2500" s="1940" t="s">
        <v>251</v>
      </c>
      <c r="D2500" s="1946">
        <f>Input!$C$20</f>
        <v>0</v>
      </c>
      <c r="E2500" s="1951" t="s">
        <v>145</v>
      </c>
      <c r="F2500" s="1943">
        <v>2020</v>
      </c>
      <c r="G2500" s="1951" t="s">
        <v>280</v>
      </c>
      <c r="H2500" s="1955" t="s">
        <v>284</v>
      </c>
      <c r="I2500" s="1925" t="s">
        <v>37</v>
      </c>
      <c r="J2500" s="1925" t="s">
        <v>287</v>
      </c>
      <c r="K2500" s="1925"/>
      <c r="L2500" s="1983" t="s">
        <v>287</v>
      </c>
      <c r="M2500" s="822"/>
      <c r="N2500" s="1150"/>
      <c r="O2500" s="1111"/>
      <c r="P2500" s="1111"/>
      <c r="Q2500" s="1111"/>
      <c r="R2500" s="1111"/>
      <c r="S2500" s="1150"/>
      <c r="T2500" s="822"/>
      <c r="U2500" s="1351">
        <f>+V2500+W2500</f>
        <v>0</v>
      </c>
      <c r="V2500" s="822"/>
      <c r="W2500" s="1150"/>
      <c r="X2500" s="44">
        <f>+X580+CSV_CR_SCEN!CB3461-CSV_CR_SCEN!AB3461</f>
        <v>0</v>
      </c>
      <c r="Y2500" s="1351">
        <f>X2500-Z2500</f>
        <v>0</v>
      </c>
      <c r="Z2500" s="944"/>
      <c r="AA2500" s="627"/>
    </row>
    <row r="2501" spans="1:27" ht="13.5" customHeight="1" x14ac:dyDescent="0.25">
      <c r="A2501" s="600"/>
      <c r="B2501" s="1464">
        <v>2494</v>
      </c>
      <c r="C2501" s="1940" t="s">
        <v>283</v>
      </c>
      <c r="D2501" s="1946">
        <f>Input!$C$20</f>
        <v>0</v>
      </c>
      <c r="E2501" s="1951" t="s">
        <v>145</v>
      </c>
      <c r="F2501" s="1943">
        <v>2020</v>
      </c>
      <c r="G2501" s="1951" t="s">
        <v>280</v>
      </c>
      <c r="H2501" s="1955" t="s">
        <v>289</v>
      </c>
      <c r="I2501" s="1925"/>
      <c r="J2501" s="1925"/>
      <c r="K2501" s="1925"/>
      <c r="L2501" s="1981" t="s">
        <v>289</v>
      </c>
      <c r="M2501" s="860">
        <f>+M2502+M2507+M2508</f>
        <v>0</v>
      </c>
      <c r="N2501" s="587">
        <f>+N2502+N2507+N2508</f>
        <v>0</v>
      </c>
      <c r="O2501" s="1013">
        <f>IF($M2501=0,0,SUM(O2502*$M2502,O2507*$M2507,O2508*$M2508)/SUM($M2502,$M2507,$M2508))</f>
        <v>0</v>
      </c>
      <c r="P2501" s="1013">
        <f>IF($M2501=0,0,SUM(P2502*$M2502,P2507*$M2507,P2508*$M2508)/SUM($M2502,$M2507,$M2508))</f>
        <v>0</v>
      </c>
      <c r="Q2501" s="1013">
        <f>IF($N2501=0,0,SUM(Q2502*$N2502,Q2507*$N2507,Q2508*$N2508)/SUM($N2502,$N2507,$N2508))</f>
        <v>0</v>
      </c>
      <c r="R2501" s="1013">
        <f>IF($N2501=0,0,SUM(R2502*$N2502,R2507*$N2507,R2508*$N2508)/SUM($N2502,$N2507,$N2508))</f>
        <v>0</v>
      </c>
      <c r="S2501" s="587">
        <f t="shared" ref="S2501:Z2501" si="639">+S2502+S2507+S2508</f>
        <v>0</v>
      </c>
      <c r="T2501" s="860">
        <f t="shared" si="639"/>
        <v>0</v>
      </c>
      <c r="U2501" s="860">
        <f t="shared" si="639"/>
        <v>0</v>
      </c>
      <c r="V2501" s="860">
        <f t="shared" si="639"/>
        <v>0</v>
      </c>
      <c r="W2501" s="587">
        <f t="shared" si="639"/>
        <v>0</v>
      </c>
      <c r="X2501" s="860">
        <f t="shared" si="639"/>
        <v>0</v>
      </c>
      <c r="Y2501" s="860">
        <f t="shared" si="639"/>
        <v>0</v>
      </c>
      <c r="Z2501" s="1069">
        <f t="shared" si="639"/>
        <v>0</v>
      </c>
      <c r="AA2501" s="627"/>
    </row>
    <row r="2502" spans="1:27" ht="13.5" customHeight="1" x14ac:dyDescent="0.25">
      <c r="A2502" s="600"/>
      <c r="B2502" s="1464">
        <v>2495</v>
      </c>
      <c r="C2502" s="1940" t="s">
        <v>283</v>
      </c>
      <c r="D2502" s="1946">
        <f>Input!$C$20</f>
        <v>0</v>
      </c>
      <c r="E2502" s="1951" t="s">
        <v>145</v>
      </c>
      <c r="F2502" s="1943">
        <v>2020</v>
      </c>
      <c r="G2502" s="1951" t="s">
        <v>280</v>
      </c>
      <c r="H2502" s="1955" t="s">
        <v>289</v>
      </c>
      <c r="I2502" s="1925" t="s">
        <v>286</v>
      </c>
      <c r="J2502" s="1925"/>
      <c r="K2502" s="1925"/>
      <c r="L2502" s="1982" t="s">
        <v>286</v>
      </c>
      <c r="M2502" s="860">
        <f>+M2503+M2504</f>
        <v>0</v>
      </c>
      <c r="N2502" s="587">
        <f>+N2503+N2504</f>
        <v>0</v>
      </c>
      <c r="O2502" s="1013">
        <f>IF($M2502=0,0,SUM(O2503*$M2503,O2504*$M2504)/SUM($M2503,$M2504))</f>
        <v>0</v>
      </c>
      <c r="P2502" s="1013">
        <f>IF($M2502=0,0,SUM(P2503*$M2503,P2504*$M2504)/SUM($M2503,$M2504))</f>
        <v>0</v>
      </c>
      <c r="Q2502" s="1013">
        <f>IF($N2502=0,0,SUM(Q2503*$N2503,Q2504*$N2504)/SUM($N2503,$N2504))</f>
        <v>0</v>
      </c>
      <c r="R2502" s="1013">
        <f>IF($N2502=0,0,SUM(R2503*$N2503,R2504*$N2504)/SUM($N2503,$N2504))</f>
        <v>0</v>
      </c>
      <c r="S2502" s="587">
        <f t="shared" ref="S2502:Z2502" si="640">+S2503+S2504</f>
        <v>0</v>
      </c>
      <c r="T2502" s="860">
        <f t="shared" si="640"/>
        <v>0</v>
      </c>
      <c r="U2502" s="860">
        <f t="shared" si="640"/>
        <v>0</v>
      </c>
      <c r="V2502" s="860">
        <f t="shared" si="640"/>
        <v>0</v>
      </c>
      <c r="W2502" s="587">
        <f t="shared" si="640"/>
        <v>0</v>
      </c>
      <c r="X2502" s="860">
        <f t="shared" si="640"/>
        <v>0</v>
      </c>
      <c r="Y2502" s="860">
        <f t="shared" si="640"/>
        <v>0</v>
      </c>
      <c r="Z2502" s="1069">
        <f t="shared" si="640"/>
        <v>0</v>
      </c>
      <c r="AA2502" s="627"/>
    </row>
    <row r="2503" spans="1:27" ht="13.5" customHeight="1" x14ac:dyDescent="0.25">
      <c r="A2503" s="600"/>
      <c r="B2503" s="1464">
        <v>2496</v>
      </c>
      <c r="C2503" s="1940" t="s">
        <v>251</v>
      </c>
      <c r="D2503" s="1946">
        <f>Input!$C$20</f>
        <v>0</v>
      </c>
      <c r="E2503" s="1951" t="s">
        <v>145</v>
      </c>
      <c r="F2503" s="1943">
        <v>2020</v>
      </c>
      <c r="G2503" s="1951" t="s">
        <v>280</v>
      </c>
      <c r="H2503" s="1955" t="s">
        <v>289</v>
      </c>
      <c r="I2503" s="1925" t="s">
        <v>286</v>
      </c>
      <c r="J2503" s="1925" t="s">
        <v>288</v>
      </c>
      <c r="K2503" s="1925"/>
      <c r="L2503" s="1983" t="s">
        <v>288</v>
      </c>
      <c r="M2503" s="822"/>
      <c r="N2503" s="1150"/>
      <c r="O2503" s="1111"/>
      <c r="P2503" s="1111"/>
      <c r="Q2503" s="1111"/>
      <c r="R2503" s="1111"/>
      <c r="S2503" s="1150"/>
      <c r="T2503" s="822"/>
      <c r="U2503" s="1351">
        <f>+V2503+W2503</f>
        <v>0</v>
      </c>
      <c r="V2503" s="822"/>
      <c r="W2503" s="1150"/>
      <c r="X2503" s="44">
        <f>+X583+CSV_CR_SCEN!CB3464-CSV_CR_SCEN!AB3464</f>
        <v>0</v>
      </c>
      <c r="Y2503" s="1351">
        <f>X2503-Z2503</f>
        <v>0</v>
      </c>
      <c r="Z2503" s="944"/>
      <c r="AA2503" s="627"/>
    </row>
    <row r="2504" spans="1:27" ht="13.5" customHeight="1" x14ac:dyDescent="0.25">
      <c r="A2504" s="600"/>
      <c r="B2504" s="1464">
        <v>2497</v>
      </c>
      <c r="C2504" s="1940" t="s">
        <v>251</v>
      </c>
      <c r="D2504" s="1946">
        <f>Input!$C$20</f>
        <v>0</v>
      </c>
      <c r="E2504" s="1951" t="s">
        <v>145</v>
      </c>
      <c r="F2504" s="1943">
        <v>2020</v>
      </c>
      <c r="G2504" s="1951" t="s">
        <v>280</v>
      </c>
      <c r="H2504" s="1955" t="s">
        <v>289</v>
      </c>
      <c r="I2504" s="1925" t="s">
        <v>286</v>
      </c>
      <c r="J2504" s="1925" t="s">
        <v>290</v>
      </c>
      <c r="K2504" s="1925"/>
      <c r="L2504" s="1983" t="s">
        <v>290</v>
      </c>
      <c r="M2504" s="822"/>
      <c r="N2504" s="1150"/>
      <c r="O2504" s="1111"/>
      <c r="P2504" s="1111"/>
      <c r="Q2504" s="1111"/>
      <c r="R2504" s="1111"/>
      <c r="S2504" s="1150"/>
      <c r="T2504" s="822"/>
      <c r="U2504" s="1351">
        <f>+V2504+W2504</f>
        <v>0</v>
      </c>
      <c r="V2504" s="822"/>
      <c r="W2504" s="1150"/>
      <c r="X2504" s="44">
        <f>+X584+CSV_CR_SCEN!CB3465-CSV_CR_SCEN!AB3465</f>
        <v>0</v>
      </c>
      <c r="Y2504" s="1351">
        <f>X2504-Z2504</f>
        <v>0</v>
      </c>
      <c r="Z2504" s="944"/>
      <c r="AA2504" s="627"/>
    </row>
    <row r="2505" spans="1:27" s="1323" customFormat="1" ht="26.1" customHeight="1" x14ac:dyDescent="0.25">
      <c r="A2505" s="706"/>
      <c r="B2505" s="1464">
        <v>2498</v>
      </c>
      <c r="C2505" s="2537" t="s">
        <v>2323</v>
      </c>
      <c r="D2505" s="1949">
        <f>Input!$C$20</f>
        <v>0</v>
      </c>
      <c r="E2505" s="1953" t="s">
        <v>145</v>
      </c>
      <c r="F2505" s="1948">
        <v>2020</v>
      </c>
      <c r="G2505" s="1953" t="s">
        <v>280</v>
      </c>
      <c r="H2505" s="1955" t="s">
        <v>289</v>
      </c>
      <c r="I2505" s="1925" t="s">
        <v>286</v>
      </c>
      <c r="J2505" s="1925" t="s">
        <v>290</v>
      </c>
      <c r="K2505" s="1925" t="s">
        <v>2280</v>
      </c>
      <c r="L2505" s="1958" t="s">
        <v>2280</v>
      </c>
      <c r="M2505" s="1409"/>
      <c r="N2505" s="968"/>
      <c r="O2505" s="962"/>
      <c r="P2505" s="962"/>
      <c r="Q2505" s="962"/>
      <c r="R2505" s="962"/>
      <c r="S2505" s="968"/>
      <c r="T2505" s="1409"/>
      <c r="U2505" s="1199">
        <f>+V2505+W2505</f>
        <v>0</v>
      </c>
      <c r="V2505" s="822"/>
      <c r="W2505" s="968"/>
      <c r="X2505" s="44">
        <f>+X585+CSV_CR_SCEN!CB3466-CSV_CR_SCEN!AB3466</f>
        <v>0</v>
      </c>
      <c r="Y2505" s="1199">
        <f>X2505-Z2505</f>
        <v>0</v>
      </c>
      <c r="Z2505" s="446"/>
      <c r="AA2505" s="627"/>
    </row>
    <row r="2506" spans="1:27" s="1323" customFormat="1" ht="26.1" customHeight="1" x14ac:dyDescent="0.25">
      <c r="A2506" s="706"/>
      <c r="B2506" s="1464">
        <v>2499</v>
      </c>
      <c r="C2506" s="2537" t="s">
        <v>2323</v>
      </c>
      <c r="D2506" s="1949">
        <f>Input!$C$20</f>
        <v>0</v>
      </c>
      <c r="E2506" s="1953" t="s">
        <v>145</v>
      </c>
      <c r="F2506" s="1948">
        <v>2020</v>
      </c>
      <c r="G2506" s="1953" t="s">
        <v>280</v>
      </c>
      <c r="H2506" s="1955" t="s">
        <v>289</v>
      </c>
      <c r="I2506" s="1925" t="s">
        <v>286</v>
      </c>
      <c r="J2506" s="1925" t="s">
        <v>290</v>
      </c>
      <c r="K2506" s="1925" t="s">
        <v>2281</v>
      </c>
      <c r="L2506" s="1958" t="s">
        <v>2281</v>
      </c>
      <c r="M2506" s="1409"/>
      <c r="N2506" s="968"/>
      <c r="O2506" s="962"/>
      <c r="P2506" s="962"/>
      <c r="Q2506" s="962"/>
      <c r="R2506" s="962"/>
      <c r="S2506" s="968"/>
      <c r="T2506" s="1409"/>
      <c r="U2506" s="1199">
        <f>+V2506+W2506</f>
        <v>0</v>
      </c>
      <c r="V2506" s="822"/>
      <c r="W2506" s="968"/>
      <c r="X2506" s="44">
        <f>+X586+CSV_CR_SCEN!CB3467-CSV_CR_SCEN!AB3467</f>
        <v>0</v>
      </c>
      <c r="Y2506" s="1199">
        <f>X2506-Z2506</f>
        <v>0</v>
      </c>
      <c r="Z2506" s="446"/>
      <c r="AA2506" s="627"/>
    </row>
    <row r="2507" spans="1:27" ht="13.5" customHeight="1" x14ac:dyDescent="0.25">
      <c r="A2507" s="600"/>
      <c r="B2507" s="1464">
        <v>2500</v>
      </c>
      <c r="C2507" s="1940" t="s">
        <v>251</v>
      </c>
      <c r="D2507" s="1946">
        <f>Input!$C$20</f>
        <v>0</v>
      </c>
      <c r="E2507" s="1951" t="s">
        <v>145</v>
      </c>
      <c r="F2507" s="1943">
        <v>2020</v>
      </c>
      <c r="G2507" s="1951" t="s">
        <v>280</v>
      </c>
      <c r="H2507" s="1955" t="s">
        <v>289</v>
      </c>
      <c r="I2507" s="1925" t="s">
        <v>291</v>
      </c>
      <c r="J2507" s="1925"/>
      <c r="K2507" s="1925"/>
      <c r="L2507" s="1982" t="s">
        <v>291</v>
      </c>
      <c r="M2507" s="822"/>
      <c r="N2507" s="1150"/>
      <c r="O2507" s="1111"/>
      <c r="P2507" s="1111"/>
      <c r="Q2507" s="1111"/>
      <c r="R2507" s="1111"/>
      <c r="S2507" s="1150"/>
      <c r="T2507" s="822"/>
      <c r="U2507" s="1351">
        <f>+V2507+W2507</f>
        <v>0</v>
      </c>
      <c r="V2507" s="822"/>
      <c r="W2507" s="1150"/>
      <c r="X2507" s="44">
        <f>+X587+CSV_CR_SCEN!CB3468-CSV_CR_SCEN!AB3468</f>
        <v>0</v>
      </c>
      <c r="Y2507" s="1351">
        <f>X2507-Z2507</f>
        <v>0</v>
      </c>
      <c r="Z2507" s="944"/>
      <c r="AA2507" s="627"/>
    </row>
    <row r="2508" spans="1:27" ht="13.5" customHeight="1" x14ac:dyDescent="0.25">
      <c r="A2508" s="600"/>
      <c r="B2508" s="1464">
        <v>2501</v>
      </c>
      <c r="C2508" s="1940" t="s">
        <v>283</v>
      </c>
      <c r="D2508" s="1946">
        <f>Input!$C$20</f>
        <v>0</v>
      </c>
      <c r="E2508" s="1951" t="s">
        <v>145</v>
      </c>
      <c r="F2508" s="1943">
        <v>2020</v>
      </c>
      <c r="G2508" s="1951" t="s">
        <v>280</v>
      </c>
      <c r="H2508" s="1955" t="s">
        <v>289</v>
      </c>
      <c r="I2508" s="1925" t="s">
        <v>37</v>
      </c>
      <c r="J2508" s="1925"/>
      <c r="K2508" s="1925"/>
      <c r="L2508" s="1982" t="s">
        <v>37</v>
      </c>
      <c r="M2508" s="860">
        <f>+M2509+M2510</f>
        <v>0</v>
      </c>
      <c r="N2508" s="587">
        <f>+N2509+N2510</f>
        <v>0</v>
      </c>
      <c r="O2508" s="1013">
        <f>IF($M2508=0,0,SUM(O2509*$M2509,O2510*$M2510)/SUM($M2509,$M2510))</f>
        <v>0</v>
      </c>
      <c r="P2508" s="1013">
        <f>IF($M2508=0,0,SUM(P2509*$M2509,P2510*$M2510)/SUM($M2509,$M2510))</f>
        <v>0</v>
      </c>
      <c r="Q2508" s="1013">
        <f>IF($N2508=0,0,SUM(Q2509*$N2509,Q2510*$N2510)/SUM($N2509,$N2510))</f>
        <v>0</v>
      </c>
      <c r="R2508" s="1013">
        <f>IF($N2508=0,0,SUM(R2509*$N2509,R2510*$N2510)/SUM($N2509,$N2510))</f>
        <v>0</v>
      </c>
      <c r="S2508" s="587">
        <f t="shared" ref="S2508:Z2508" si="641">+S2509+S2510</f>
        <v>0</v>
      </c>
      <c r="T2508" s="860">
        <f t="shared" si="641"/>
        <v>0</v>
      </c>
      <c r="U2508" s="860">
        <f t="shared" si="641"/>
        <v>0</v>
      </c>
      <c r="V2508" s="860">
        <f t="shared" si="641"/>
        <v>0</v>
      </c>
      <c r="W2508" s="587">
        <f t="shared" si="641"/>
        <v>0</v>
      </c>
      <c r="X2508" s="860">
        <f t="shared" si="641"/>
        <v>0</v>
      </c>
      <c r="Y2508" s="860">
        <f t="shared" si="641"/>
        <v>0</v>
      </c>
      <c r="Z2508" s="1069">
        <f t="shared" si="641"/>
        <v>0</v>
      </c>
      <c r="AA2508" s="627"/>
    </row>
    <row r="2509" spans="1:27" ht="13.5" customHeight="1" x14ac:dyDescent="0.25">
      <c r="A2509" s="600"/>
      <c r="B2509" s="1464">
        <v>2502</v>
      </c>
      <c r="C2509" s="1940" t="s">
        <v>251</v>
      </c>
      <c r="D2509" s="1946">
        <f>Input!$C$20</f>
        <v>0</v>
      </c>
      <c r="E2509" s="1951" t="s">
        <v>145</v>
      </c>
      <c r="F2509" s="1943">
        <v>2020</v>
      </c>
      <c r="G2509" s="1951" t="s">
        <v>280</v>
      </c>
      <c r="H2509" s="1955" t="s">
        <v>289</v>
      </c>
      <c r="I2509" s="1925" t="s">
        <v>37</v>
      </c>
      <c r="J2509" s="1925" t="s">
        <v>288</v>
      </c>
      <c r="K2509" s="1925"/>
      <c r="L2509" s="1983" t="s">
        <v>288</v>
      </c>
      <c r="M2509" s="822"/>
      <c r="N2509" s="1150"/>
      <c r="O2509" s="747"/>
      <c r="P2509" s="747"/>
      <c r="Q2509" s="747"/>
      <c r="R2509" s="747"/>
      <c r="S2509" s="1150"/>
      <c r="T2509" s="822"/>
      <c r="U2509" s="1351">
        <f>+V2509+W2509</f>
        <v>0</v>
      </c>
      <c r="V2509" s="822"/>
      <c r="W2509" s="1150"/>
      <c r="X2509" s="44">
        <f>+X589+CSV_CR_SCEN!CB3470-CSV_CR_SCEN!AB3470</f>
        <v>0</v>
      </c>
      <c r="Y2509" s="1351">
        <f>X2509-Z2509</f>
        <v>0</v>
      </c>
      <c r="Z2509" s="944"/>
      <c r="AA2509" s="627"/>
    </row>
    <row r="2510" spans="1:27" ht="13.5" customHeight="1" x14ac:dyDescent="0.25">
      <c r="A2510" s="600"/>
      <c r="B2510" s="1464">
        <v>2503</v>
      </c>
      <c r="C2510" s="1940" t="s">
        <v>251</v>
      </c>
      <c r="D2510" s="1946">
        <f>Input!$C$20</f>
        <v>0</v>
      </c>
      <c r="E2510" s="1951" t="s">
        <v>145</v>
      </c>
      <c r="F2510" s="1943">
        <v>2020</v>
      </c>
      <c r="G2510" s="1951" t="s">
        <v>280</v>
      </c>
      <c r="H2510" s="1955" t="s">
        <v>289</v>
      </c>
      <c r="I2510" s="1925" t="s">
        <v>37</v>
      </c>
      <c r="J2510" s="1925" t="s">
        <v>290</v>
      </c>
      <c r="K2510" s="1925"/>
      <c r="L2510" s="1983" t="s">
        <v>290</v>
      </c>
      <c r="M2510" s="822"/>
      <c r="N2510" s="1150"/>
      <c r="O2510" s="747"/>
      <c r="P2510" s="747"/>
      <c r="Q2510" s="747"/>
      <c r="R2510" s="747"/>
      <c r="S2510" s="1150"/>
      <c r="T2510" s="822"/>
      <c r="U2510" s="1351">
        <f>+V2510+W2510</f>
        <v>0</v>
      </c>
      <c r="V2510" s="822"/>
      <c r="W2510" s="1150"/>
      <c r="X2510" s="44">
        <f>+X590+CSV_CR_SCEN!CB3471-CSV_CR_SCEN!AB3471</f>
        <v>0</v>
      </c>
      <c r="Y2510" s="1351">
        <f>X2510-Z2510</f>
        <v>0</v>
      </c>
      <c r="Z2510" s="944"/>
      <c r="AA2510" s="627"/>
    </row>
    <row r="2511" spans="1:27" ht="13.5" customHeight="1" x14ac:dyDescent="0.25">
      <c r="A2511" s="600"/>
      <c r="B2511" s="1464">
        <v>2504</v>
      </c>
      <c r="C2511" s="1940" t="s">
        <v>251</v>
      </c>
      <c r="D2511" s="1946">
        <f>Input!$C$20</f>
        <v>0</v>
      </c>
      <c r="E2511" s="1951" t="s">
        <v>145</v>
      </c>
      <c r="F2511" s="1943">
        <v>2020</v>
      </c>
      <c r="G2511" s="1951" t="s">
        <v>280</v>
      </c>
      <c r="H2511" s="1955" t="s">
        <v>23</v>
      </c>
      <c r="I2511" s="1925"/>
      <c r="J2511" s="1925"/>
      <c r="K2511" s="1925"/>
      <c r="L2511" s="1981" t="s">
        <v>23</v>
      </c>
      <c r="M2511" s="1092"/>
      <c r="N2511" s="728"/>
      <c r="O2511" s="691"/>
      <c r="P2511" s="691"/>
      <c r="Q2511" s="691"/>
      <c r="R2511" s="691"/>
      <c r="S2511" s="728"/>
      <c r="T2511" s="1092"/>
      <c r="U2511" s="497"/>
      <c r="V2511" s="1293"/>
      <c r="W2511" s="497"/>
      <c r="X2511" s="1243"/>
      <c r="Y2511" s="497"/>
      <c r="Z2511" s="487"/>
      <c r="AA2511" s="627"/>
    </row>
    <row r="2512" spans="1:27" ht="13.5" customHeight="1" x14ac:dyDescent="0.25">
      <c r="A2512" s="600"/>
      <c r="B2512" s="1464">
        <v>2505</v>
      </c>
      <c r="C2512" s="1940" t="s">
        <v>251</v>
      </c>
      <c r="D2512" s="1946">
        <f>Input!$C$20</f>
        <v>0</v>
      </c>
      <c r="E2512" s="1951" t="s">
        <v>145</v>
      </c>
      <c r="F2512" s="1943">
        <v>2020</v>
      </c>
      <c r="G2512" s="1951" t="s">
        <v>280</v>
      </c>
      <c r="H2512" s="1955" t="s">
        <v>292</v>
      </c>
      <c r="I2512" s="1925"/>
      <c r="J2512" s="1925"/>
      <c r="K2512" s="1925"/>
      <c r="L2512" s="1981" t="s">
        <v>292</v>
      </c>
      <c r="M2512" s="1293"/>
      <c r="N2512" s="497"/>
      <c r="O2512" s="691"/>
      <c r="P2512" s="691"/>
      <c r="Q2512" s="691"/>
      <c r="R2512" s="691"/>
      <c r="S2512" s="497"/>
      <c r="T2512" s="1293"/>
      <c r="U2512" s="497"/>
      <c r="V2512" s="1293"/>
      <c r="W2512" s="497"/>
      <c r="X2512" s="1243"/>
      <c r="Y2512" s="497"/>
      <c r="Z2512" s="487"/>
      <c r="AA2512" s="627"/>
    </row>
    <row r="2513" spans="1:27" ht="13.5" customHeight="1" x14ac:dyDescent="0.25">
      <c r="A2513" s="600"/>
      <c r="B2513" s="1464">
        <v>2506</v>
      </c>
      <c r="C2513" s="1940" t="s">
        <v>251</v>
      </c>
      <c r="D2513" s="1946">
        <f>Input!$C$20</f>
        <v>0</v>
      </c>
      <c r="E2513" s="1951" t="s">
        <v>145</v>
      </c>
      <c r="F2513" s="1943">
        <v>2020</v>
      </c>
      <c r="G2513" s="1951" t="s">
        <v>280</v>
      </c>
      <c r="H2513" s="1955" t="s">
        <v>293</v>
      </c>
      <c r="I2513" s="1925"/>
      <c r="J2513" s="1925"/>
      <c r="K2513" s="1925"/>
      <c r="L2513" s="1981" t="s">
        <v>293</v>
      </c>
      <c r="M2513" s="1092"/>
      <c r="N2513" s="728"/>
      <c r="O2513" s="691"/>
      <c r="P2513" s="691"/>
      <c r="Q2513" s="691"/>
      <c r="R2513" s="691"/>
      <c r="S2513" s="728"/>
      <c r="T2513" s="1092"/>
      <c r="U2513" s="497"/>
      <c r="V2513" s="1293"/>
      <c r="W2513" s="497"/>
      <c r="X2513" s="1243"/>
      <c r="Y2513" s="497"/>
      <c r="Z2513" s="487"/>
      <c r="AA2513" s="627"/>
    </row>
    <row r="2514" spans="1:27" ht="13.5" customHeight="1" thickBot="1" x14ac:dyDescent="0.3">
      <c r="A2514" s="600"/>
      <c r="B2514" s="1464">
        <v>2507</v>
      </c>
      <c r="C2514" s="1941" t="s">
        <v>283</v>
      </c>
      <c r="D2514" s="1947">
        <f>Input!$C$20</f>
        <v>0</v>
      </c>
      <c r="E2514" s="1478" t="s">
        <v>145</v>
      </c>
      <c r="F2514" s="1944">
        <v>2020</v>
      </c>
      <c r="G2514" s="1478" t="s">
        <v>280</v>
      </c>
      <c r="H2514" s="1956" t="s">
        <v>294</v>
      </c>
      <c r="I2514" s="1926"/>
      <c r="J2514" s="1926"/>
      <c r="K2514" s="1926"/>
      <c r="L2514" s="1981" t="s">
        <v>294</v>
      </c>
      <c r="M2514" s="158">
        <f>SUM(M2488,M2489,M2490,M2491,M2501,M2511,M2513)</f>
        <v>0</v>
      </c>
      <c r="N2514" s="950">
        <f>SUM(N2488,N2489,N2490,N2491,N2501,N2511,N2513)</f>
        <v>0</v>
      </c>
      <c r="O2514" s="1228">
        <f>IF($M2514=0,0,SUM(O2501*$M2501,O2491*$M2491,O2490*$M2490,O2489*$M2489,O2488*$M2488)/SUM($M2501,$M2491,$M2490,$M2489,$M2488))</f>
        <v>0</v>
      </c>
      <c r="P2514" s="1228">
        <f>IF($M2514=0,0,SUM(P2501*$M2501,P2491*$M2491,P2490*$M2490,P2489*$M2489,P2488*$M2488)/SUM($M2501,$M2491,$M2490,$M2489,$M2488))</f>
        <v>0</v>
      </c>
      <c r="Q2514" s="1228">
        <f>IF($N2514=0,0,SUM(Q2501*$N2501,Q2491*$N2491,Q2490*$N2490,Q2489*$N2489,Q2488*$N2488)/SUM($N2501,$N2491,$N2490,$N2489,$N2488))</f>
        <v>0</v>
      </c>
      <c r="R2514" s="1228">
        <f>IF($N2514=0,0,SUM(R2501*$N2501,R2491*$N2491,R2490*$N2490,R2489*$N2489,R2488*$N2488)/SUM($N2501,$N2491,$N2490,$N2489,$N2488))</f>
        <v>0</v>
      </c>
      <c r="S2514" s="950">
        <f>SUM(S2488,S2489,S2490,S2491,S2501,S2511,S2513)</f>
        <v>0</v>
      </c>
      <c r="T2514" s="950">
        <f>SUM(T2488,T2489,T2490,T2491,T2501,T2511,T2513)</f>
        <v>0</v>
      </c>
      <c r="U2514" s="950">
        <f t="shared" ref="U2514:Z2514" si="642">SUM(U2488,U2489,U2490,U2491,U2501)</f>
        <v>0</v>
      </c>
      <c r="V2514" s="950">
        <f t="shared" si="642"/>
        <v>0</v>
      </c>
      <c r="W2514" s="950">
        <f t="shared" si="642"/>
        <v>0</v>
      </c>
      <c r="X2514" s="950">
        <f t="shared" si="642"/>
        <v>0</v>
      </c>
      <c r="Y2514" s="950">
        <f t="shared" si="642"/>
        <v>0</v>
      </c>
      <c r="Z2514" s="597">
        <f t="shared" si="642"/>
        <v>0</v>
      </c>
      <c r="AA2514" s="627"/>
    </row>
    <row r="2515" spans="1:27" ht="13.5" customHeight="1" x14ac:dyDescent="0.25">
      <c r="A2515" s="600"/>
      <c r="B2515" s="1464">
        <v>2508</v>
      </c>
      <c r="C2515" s="1940" t="s">
        <v>251</v>
      </c>
      <c r="D2515" s="1946">
        <f>Input!$C$20</f>
        <v>0</v>
      </c>
      <c r="E2515" s="1951" t="s">
        <v>145</v>
      </c>
      <c r="F2515" s="1943">
        <v>2020</v>
      </c>
      <c r="G2515" s="1951" t="s">
        <v>295</v>
      </c>
      <c r="H2515" s="1954" t="s">
        <v>281</v>
      </c>
      <c r="I2515" s="1927" t="s">
        <v>395</v>
      </c>
      <c r="J2515" s="1925"/>
      <c r="K2515" s="1925"/>
      <c r="L2515" s="1981" t="s">
        <v>1740</v>
      </c>
      <c r="M2515" s="579"/>
      <c r="N2515" s="1149"/>
      <c r="O2515" s="747"/>
      <c r="P2515" s="747"/>
      <c r="Q2515" s="747"/>
      <c r="R2515" s="842"/>
      <c r="S2515" s="1149"/>
      <c r="T2515" s="579"/>
      <c r="U2515" s="44">
        <f>+V2515+W2515</f>
        <v>0</v>
      </c>
      <c r="V2515" s="822"/>
      <c r="W2515" s="1149"/>
      <c r="X2515" s="44">
        <f>+X595+CSV_CR_SCEN!CB3476-CSV_CR_SCEN!AB3476</f>
        <v>0</v>
      </c>
      <c r="Y2515" s="44">
        <f>X2515-Z2515</f>
        <v>0</v>
      </c>
      <c r="Z2515" s="469"/>
      <c r="AA2515" s="627"/>
    </row>
    <row r="2516" spans="1:27" ht="13.5" customHeight="1" x14ac:dyDescent="0.25">
      <c r="A2516" s="600"/>
      <c r="B2516" s="1464">
        <v>2509</v>
      </c>
      <c r="C2516" s="1940" t="s">
        <v>251</v>
      </c>
      <c r="D2516" s="1946">
        <f>Input!$C$20</f>
        <v>0</v>
      </c>
      <c r="E2516" s="1951" t="s">
        <v>145</v>
      </c>
      <c r="F2516" s="1943">
        <v>2020</v>
      </c>
      <c r="G2516" s="1951" t="s">
        <v>295</v>
      </c>
      <c r="H2516" s="1954" t="s">
        <v>281</v>
      </c>
      <c r="I2516" s="1927" t="s">
        <v>1733</v>
      </c>
      <c r="J2516" s="1925"/>
      <c r="K2516" s="1925"/>
      <c r="L2516" s="1981" t="s">
        <v>1733</v>
      </c>
      <c r="M2516" s="579"/>
      <c r="N2516" s="1149"/>
      <c r="O2516" s="747"/>
      <c r="P2516" s="747"/>
      <c r="Q2516" s="747"/>
      <c r="R2516" s="842"/>
      <c r="S2516" s="1149"/>
      <c r="T2516" s="579"/>
      <c r="U2516" s="44">
        <f>+V2516+W2516</f>
        <v>0</v>
      </c>
      <c r="V2516" s="822"/>
      <c r="W2516" s="1149"/>
      <c r="X2516" s="44">
        <f>+X596+CSV_CR_SCEN!CB3477-CSV_CR_SCEN!AB3477</f>
        <v>0</v>
      </c>
      <c r="Y2516" s="44">
        <f>X2516-Z2516</f>
        <v>0</v>
      </c>
      <c r="Z2516" s="511"/>
      <c r="AA2516" s="627"/>
    </row>
    <row r="2517" spans="1:27" ht="13.5" customHeight="1" x14ac:dyDescent="0.25">
      <c r="A2517" s="600"/>
      <c r="B2517" s="1464">
        <v>2510</v>
      </c>
      <c r="C2517" s="1940" t="s">
        <v>251</v>
      </c>
      <c r="D2517" s="1946">
        <f>Input!$C$20</f>
        <v>0</v>
      </c>
      <c r="E2517" s="1951" t="s">
        <v>145</v>
      </c>
      <c r="F2517" s="1943">
        <v>2020</v>
      </c>
      <c r="G2517" s="1951" t="s">
        <v>295</v>
      </c>
      <c r="H2517" s="1955" t="s">
        <v>282</v>
      </c>
      <c r="I2517" s="1925"/>
      <c r="J2517" s="1925"/>
      <c r="K2517" s="1925"/>
      <c r="L2517" s="1981" t="s">
        <v>282</v>
      </c>
      <c r="M2517" s="822"/>
      <c r="N2517" s="1150"/>
      <c r="O2517" s="747"/>
      <c r="P2517" s="747"/>
      <c r="Q2517" s="747"/>
      <c r="R2517" s="1090"/>
      <c r="S2517" s="1150"/>
      <c r="T2517" s="822"/>
      <c r="U2517" s="1351">
        <f>+V2517+W2517</f>
        <v>0</v>
      </c>
      <c r="V2517" s="822"/>
      <c r="W2517" s="1150"/>
      <c r="X2517" s="44">
        <f>+X597+CSV_CR_SCEN!CB3478-CSV_CR_SCEN!AB3478</f>
        <v>0</v>
      </c>
      <c r="Y2517" s="1351">
        <f>X2517-Z2517</f>
        <v>0</v>
      </c>
      <c r="Z2517" s="944"/>
      <c r="AA2517" s="627"/>
    </row>
    <row r="2518" spans="1:27" ht="13.5" customHeight="1" x14ac:dyDescent="0.25">
      <c r="A2518" s="600"/>
      <c r="B2518" s="1464">
        <v>2511</v>
      </c>
      <c r="C2518" s="1940" t="s">
        <v>283</v>
      </c>
      <c r="D2518" s="1946">
        <f>Input!$C$20</f>
        <v>0</v>
      </c>
      <c r="E2518" s="1951" t="s">
        <v>145</v>
      </c>
      <c r="F2518" s="1943">
        <v>2020</v>
      </c>
      <c r="G2518" s="1951" t="s">
        <v>295</v>
      </c>
      <c r="H2518" s="1955" t="s">
        <v>284</v>
      </c>
      <c r="I2518" s="1925"/>
      <c r="J2518" s="1925"/>
      <c r="K2518" s="1925"/>
      <c r="L2518" s="1981" t="s">
        <v>284</v>
      </c>
      <c r="M2518" s="860">
        <f>+M2519+M2522+M2525</f>
        <v>0</v>
      </c>
      <c r="N2518" s="587">
        <f>+N2519+N2522+N2525</f>
        <v>0</v>
      </c>
      <c r="O2518" s="1013">
        <f>IF($M2518=0,0,SUM(O2519*$M2519,O2522*$M2522,O2525*$M2525)/SUM($M2519,$M2522,$M2525))</f>
        <v>0</v>
      </c>
      <c r="P2518" s="1013">
        <f>IF($M2518=0,0,SUM(P2519*$M2519,P2522*$M2522,P2525*$M2525)/SUM($M2519,$M2522,$M2525))</f>
        <v>0</v>
      </c>
      <c r="Q2518" s="1013">
        <f>IF($N2518=0,0,SUM(Q2519*$N2519,Q2522*$N2522,Q2525*$N2525)/SUM($N2519,$N2522,$N2525))</f>
        <v>0</v>
      </c>
      <c r="R2518" s="726"/>
      <c r="S2518" s="587">
        <f t="shared" ref="S2518:Z2518" si="643">+S2519+S2522+S2525</f>
        <v>0</v>
      </c>
      <c r="T2518" s="860">
        <f t="shared" si="643"/>
        <v>0</v>
      </c>
      <c r="U2518" s="860">
        <f t="shared" si="643"/>
        <v>0</v>
      </c>
      <c r="V2518" s="860">
        <f t="shared" si="643"/>
        <v>0</v>
      </c>
      <c r="W2518" s="587">
        <f t="shared" si="643"/>
        <v>0</v>
      </c>
      <c r="X2518" s="860">
        <f t="shared" si="643"/>
        <v>0</v>
      </c>
      <c r="Y2518" s="860">
        <f t="shared" si="643"/>
        <v>0</v>
      </c>
      <c r="Z2518" s="1069">
        <f t="shared" si="643"/>
        <v>0</v>
      </c>
      <c r="AA2518" s="627"/>
    </row>
    <row r="2519" spans="1:27" ht="13.5" customHeight="1" x14ac:dyDescent="0.25">
      <c r="A2519" s="600"/>
      <c r="B2519" s="1464">
        <v>2512</v>
      </c>
      <c r="C2519" s="1940" t="s">
        <v>283</v>
      </c>
      <c r="D2519" s="1946">
        <f>Input!$C$20</f>
        <v>0</v>
      </c>
      <c r="E2519" s="1951" t="s">
        <v>145</v>
      </c>
      <c r="F2519" s="1943">
        <v>2020</v>
      </c>
      <c r="G2519" s="1951" t="s">
        <v>295</v>
      </c>
      <c r="H2519" s="1955" t="s">
        <v>284</v>
      </c>
      <c r="I2519" s="1925" t="s">
        <v>285</v>
      </c>
      <c r="J2519" s="1925"/>
      <c r="K2519" s="1925"/>
      <c r="L2519" s="1982" t="s">
        <v>285</v>
      </c>
      <c r="M2519" s="860">
        <f>+M2520+M2521</f>
        <v>0</v>
      </c>
      <c r="N2519" s="587">
        <f>+N2520+N2521</f>
        <v>0</v>
      </c>
      <c r="O2519" s="1013">
        <f>IF($M2519=0,0,SUM(O2520*$M2520,O2521*$M2521)/SUM($M2520,$M2521))</f>
        <v>0</v>
      </c>
      <c r="P2519" s="1013">
        <f>IF($M2519=0,0,SUM(P2520*$M2520,P2521*$M2521)/SUM($M2520,$M2521))</f>
        <v>0</v>
      </c>
      <c r="Q2519" s="1013">
        <f>IF($N2519=0,0,SUM(Q2520*$N2520,Q2521*$N2521)/SUM($N2520,$N2521))</f>
        <v>0</v>
      </c>
      <c r="R2519" s="726"/>
      <c r="S2519" s="587">
        <f t="shared" ref="S2519:Z2519" si="644">+S2520+S2521</f>
        <v>0</v>
      </c>
      <c r="T2519" s="860">
        <f t="shared" si="644"/>
        <v>0</v>
      </c>
      <c r="U2519" s="860">
        <f t="shared" si="644"/>
        <v>0</v>
      </c>
      <c r="V2519" s="860">
        <f t="shared" si="644"/>
        <v>0</v>
      </c>
      <c r="W2519" s="587">
        <f t="shared" si="644"/>
        <v>0</v>
      </c>
      <c r="X2519" s="860">
        <f t="shared" si="644"/>
        <v>0</v>
      </c>
      <c r="Y2519" s="860">
        <f t="shared" si="644"/>
        <v>0</v>
      </c>
      <c r="Z2519" s="1069">
        <f t="shared" si="644"/>
        <v>0</v>
      </c>
      <c r="AA2519" s="627"/>
    </row>
    <row r="2520" spans="1:27" ht="13.5" customHeight="1" x14ac:dyDescent="0.25">
      <c r="A2520" s="600"/>
      <c r="B2520" s="1464">
        <v>2513</v>
      </c>
      <c r="C2520" s="1940" t="s">
        <v>251</v>
      </c>
      <c r="D2520" s="1946">
        <f>Input!$C$20</f>
        <v>0</v>
      </c>
      <c r="E2520" s="1951" t="s">
        <v>145</v>
      </c>
      <c r="F2520" s="1943">
        <v>2020</v>
      </c>
      <c r="G2520" s="1951" t="s">
        <v>295</v>
      </c>
      <c r="H2520" s="1955" t="s">
        <v>284</v>
      </c>
      <c r="I2520" s="1925" t="s">
        <v>285</v>
      </c>
      <c r="J2520" s="1925" t="s">
        <v>286</v>
      </c>
      <c r="K2520" s="1925"/>
      <c r="L2520" s="1983" t="s">
        <v>286</v>
      </c>
      <c r="M2520" s="822"/>
      <c r="N2520" s="1150"/>
      <c r="O2520" s="1111"/>
      <c r="P2520" s="1111"/>
      <c r="Q2520" s="1111"/>
      <c r="R2520" s="1090"/>
      <c r="S2520" s="1150"/>
      <c r="T2520" s="822"/>
      <c r="U2520" s="1351">
        <f>+V2520+W2520</f>
        <v>0</v>
      </c>
      <c r="V2520" s="822"/>
      <c r="W2520" s="1150"/>
      <c r="X2520" s="44">
        <f>+X600+CSV_CR_SCEN!CB3481-CSV_CR_SCEN!AB3481</f>
        <v>0</v>
      </c>
      <c r="Y2520" s="1351">
        <f>X2520-Z2520</f>
        <v>0</v>
      </c>
      <c r="Z2520" s="944"/>
      <c r="AA2520" s="627"/>
    </row>
    <row r="2521" spans="1:27" ht="13.5" customHeight="1" x14ac:dyDescent="0.25">
      <c r="A2521" s="600"/>
      <c r="B2521" s="1464">
        <v>2514</v>
      </c>
      <c r="C2521" s="1940" t="s">
        <v>251</v>
      </c>
      <c r="D2521" s="1946">
        <f>Input!$C$20</f>
        <v>0</v>
      </c>
      <c r="E2521" s="1951" t="s">
        <v>145</v>
      </c>
      <c r="F2521" s="1943">
        <v>2020</v>
      </c>
      <c r="G2521" s="1951" t="s">
        <v>295</v>
      </c>
      <c r="H2521" s="1955" t="s">
        <v>284</v>
      </c>
      <c r="I2521" s="1925" t="s">
        <v>285</v>
      </c>
      <c r="J2521" s="1925" t="s">
        <v>287</v>
      </c>
      <c r="K2521" s="1925"/>
      <c r="L2521" s="1983" t="s">
        <v>287</v>
      </c>
      <c r="M2521" s="822"/>
      <c r="N2521" s="1150"/>
      <c r="O2521" s="1111"/>
      <c r="P2521" s="1111"/>
      <c r="Q2521" s="1111"/>
      <c r="R2521" s="1090"/>
      <c r="S2521" s="1150"/>
      <c r="T2521" s="822"/>
      <c r="U2521" s="1351">
        <f>+V2521+W2521</f>
        <v>0</v>
      </c>
      <c r="V2521" s="822"/>
      <c r="W2521" s="1150"/>
      <c r="X2521" s="44">
        <f>+X601+CSV_CR_SCEN!CB3482-CSV_CR_SCEN!AB3482</f>
        <v>0</v>
      </c>
      <c r="Y2521" s="1351">
        <f>X2521-Z2521</f>
        <v>0</v>
      </c>
      <c r="Z2521" s="944"/>
      <c r="AA2521" s="627"/>
    </row>
    <row r="2522" spans="1:27" ht="13.5" customHeight="1" x14ac:dyDescent="0.25">
      <c r="A2522" s="600"/>
      <c r="B2522" s="1464">
        <v>2515</v>
      </c>
      <c r="C2522" s="1940" t="s">
        <v>283</v>
      </c>
      <c r="D2522" s="1946">
        <f>Input!$C$20</f>
        <v>0</v>
      </c>
      <c r="E2522" s="1951" t="s">
        <v>145</v>
      </c>
      <c r="F2522" s="1943">
        <v>2020</v>
      </c>
      <c r="G2522" s="1951" t="s">
        <v>295</v>
      </c>
      <c r="H2522" s="1955" t="s">
        <v>284</v>
      </c>
      <c r="I2522" s="1925" t="s">
        <v>288</v>
      </c>
      <c r="J2522" s="1925"/>
      <c r="K2522" s="1925"/>
      <c r="L2522" s="1982" t="s">
        <v>288</v>
      </c>
      <c r="M2522" s="860">
        <f>+M2523+M2524</f>
        <v>0</v>
      </c>
      <c r="N2522" s="587">
        <f>+N2523+N2524</f>
        <v>0</v>
      </c>
      <c r="O2522" s="1013">
        <f>IF($M2522=0,0,SUM(O2523*$M2523,O2524*$M2524)/SUM($M2523,$M2524))</f>
        <v>0</v>
      </c>
      <c r="P2522" s="1013">
        <f>IF($M2522=0,0,SUM(P2523*$M2523,P2524*$M2524)/SUM($M2523,$M2524))</f>
        <v>0</v>
      </c>
      <c r="Q2522" s="1013">
        <f>IF($N2522=0,0,SUM(Q2523*$N2523,Q2524*$N2524)/SUM($N2523,$N2524))</f>
        <v>0</v>
      </c>
      <c r="R2522" s="726"/>
      <c r="S2522" s="587">
        <f t="shared" ref="S2522:Z2522" si="645">+S2523+S2524</f>
        <v>0</v>
      </c>
      <c r="T2522" s="860">
        <f t="shared" si="645"/>
        <v>0</v>
      </c>
      <c r="U2522" s="860">
        <f t="shared" si="645"/>
        <v>0</v>
      </c>
      <c r="V2522" s="860">
        <f t="shared" si="645"/>
        <v>0</v>
      </c>
      <c r="W2522" s="587">
        <f t="shared" si="645"/>
        <v>0</v>
      </c>
      <c r="X2522" s="860">
        <f t="shared" si="645"/>
        <v>0</v>
      </c>
      <c r="Y2522" s="860">
        <f t="shared" si="645"/>
        <v>0</v>
      </c>
      <c r="Z2522" s="1069">
        <f t="shared" si="645"/>
        <v>0</v>
      </c>
      <c r="AA2522" s="627"/>
    </row>
    <row r="2523" spans="1:27" ht="13.5" customHeight="1" x14ac:dyDescent="0.25">
      <c r="A2523" s="600"/>
      <c r="B2523" s="1464">
        <v>2516</v>
      </c>
      <c r="C2523" s="1940" t="s">
        <v>251</v>
      </c>
      <c r="D2523" s="1946">
        <f>Input!$C$20</f>
        <v>0</v>
      </c>
      <c r="E2523" s="1951" t="s">
        <v>145</v>
      </c>
      <c r="F2523" s="1943">
        <v>2020</v>
      </c>
      <c r="G2523" s="1951" t="s">
        <v>295</v>
      </c>
      <c r="H2523" s="1955" t="s">
        <v>284</v>
      </c>
      <c r="I2523" s="1925" t="s">
        <v>288</v>
      </c>
      <c r="J2523" s="1925" t="s">
        <v>286</v>
      </c>
      <c r="K2523" s="1925"/>
      <c r="L2523" s="1983" t="s">
        <v>286</v>
      </c>
      <c r="M2523" s="822"/>
      <c r="N2523" s="1150"/>
      <c r="O2523" s="1111"/>
      <c r="P2523" s="1111"/>
      <c r="Q2523" s="1111"/>
      <c r="R2523" s="1090"/>
      <c r="S2523" s="1150"/>
      <c r="T2523" s="822"/>
      <c r="U2523" s="1351">
        <f>+V2523+W2523</f>
        <v>0</v>
      </c>
      <c r="V2523" s="822"/>
      <c r="W2523" s="1150"/>
      <c r="X2523" s="44">
        <f>+X603+CSV_CR_SCEN!CB3484-CSV_CR_SCEN!AB3484</f>
        <v>0</v>
      </c>
      <c r="Y2523" s="1351">
        <f>X2523-Z2523</f>
        <v>0</v>
      </c>
      <c r="Z2523" s="944"/>
      <c r="AA2523" s="627"/>
    </row>
    <row r="2524" spans="1:27" ht="13.5" customHeight="1" x14ac:dyDescent="0.25">
      <c r="A2524" s="600"/>
      <c r="B2524" s="1464">
        <v>2517</v>
      </c>
      <c r="C2524" s="1940" t="s">
        <v>251</v>
      </c>
      <c r="D2524" s="1946">
        <f>Input!$C$20</f>
        <v>0</v>
      </c>
      <c r="E2524" s="1951" t="s">
        <v>145</v>
      </c>
      <c r="F2524" s="1943">
        <v>2020</v>
      </c>
      <c r="G2524" s="1951" t="s">
        <v>295</v>
      </c>
      <c r="H2524" s="1955" t="s">
        <v>284</v>
      </c>
      <c r="I2524" s="1925" t="s">
        <v>288</v>
      </c>
      <c r="J2524" s="1925" t="s">
        <v>287</v>
      </c>
      <c r="K2524" s="1925"/>
      <c r="L2524" s="1983" t="s">
        <v>287</v>
      </c>
      <c r="M2524" s="822"/>
      <c r="N2524" s="1150"/>
      <c r="O2524" s="1111"/>
      <c r="P2524" s="1111"/>
      <c r="Q2524" s="1111"/>
      <c r="R2524" s="1090"/>
      <c r="S2524" s="1150"/>
      <c r="T2524" s="822"/>
      <c r="U2524" s="1351">
        <f>+V2524+W2524</f>
        <v>0</v>
      </c>
      <c r="V2524" s="822"/>
      <c r="W2524" s="1150"/>
      <c r="X2524" s="44">
        <f>+X604+CSV_CR_SCEN!CB3485-CSV_CR_SCEN!AB3485</f>
        <v>0</v>
      </c>
      <c r="Y2524" s="1351">
        <f>X2524-Z2524</f>
        <v>0</v>
      </c>
      <c r="Z2524" s="944"/>
      <c r="AA2524" s="627"/>
    </row>
    <row r="2525" spans="1:27" ht="13.5" customHeight="1" x14ac:dyDescent="0.25">
      <c r="A2525" s="600"/>
      <c r="B2525" s="1464">
        <v>2518</v>
      </c>
      <c r="C2525" s="1940" t="s">
        <v>283</v>
      </c>
      <c r="D2525" s="1946">
        <f>Input!$C$20</f>
        <v>0</v>
      </c>
      <c r="E2525" s="1951" t="s">
        <v>145</v>
      </c>
      <c r="F2525" s="1943">
        <v>2020</v>
      </c>
      <c r="G2525" s="1951" t="s">
        <v>295</v>
      </c>
      <c r="H2525" s="1955" t="s">
        <v>284</v>
      </c>
      <c r="I2525" s="1925" t="s">
        <v>37</v>
      </c>
      <c r="J2525" s="1925"/>
      <c r="K2525" s="1925"/>
      <c r="L2525" s="1982" t="s">
        <v>37</v>
      </c>
      <c r="M2525" s="860">
        <f>+M2526+M2527</f>
        <v>0</v>
      </c>
      <c r="N2525" s="587">
        <f>+N2526+N2527</f>
        <v>0</v>
      </c>
      <c r="O2525" s="1013">
        <f>IF($M2525=0,0,SUM(O2526*$M2526,O2527*$M2527)/SUM($M2526,$M2527))</f>
        <v>0</v>
      </c>
      <c r="P2525" s="1013">
        <f>IF($M2525=0,0,SUM(P2526*$M2526,P2527*$M2527)/SUM($M2526,$M2527))</f>
        <v>0</v>
      </c>
      <c r="Q2525" s="1013">
        <f>IF($N2525=0,0,SUM(Q2526*$N2526,Q2527*$N2527)/SUM($N2526,$N2527))</f>
        <v>0</v>
      </c>
      <c r="R2525" s="726"/>
      <c r="S2525" s="587">
        <f t="shared" ref="S2525:Z2525" si="646">+S2526+S2527</f>
        <v>0</v>
      </c>
      <c r="T2525" s="860">
        <f t="shared" si="646"/>
        <v>0</v>
      </c>
      <c r="U2525" s="860">
        <f t="shared" si="646"/>
        <v>0</v>
      </c>
      <c r="V2525" s="860">
        <f t="shared" si="646"/>
        <v>0</v>
      </c>
      <c r="W2525" s="587">
        <f t="shared" si="646"/>
        <v>0</v>
      </c>
      <c r="X2525" s="860">
        <f t="shared" si="646"/>
        <v>0</v>
      </c>
      <c r="Y2525" s="860">
        <f t="shared" si="646"/>
        <v>0</v>
      </c>
      <c r="Z2525" s="1069">
        <f t="shared" si="646"/>
        <v>0</v>
      </c>
      <c r="AA2525" s="627"/>
    </row>
    <row r="2526" spans="1:27" ht="13.5" customHeight="1" x14ac:dyDescent="0.25">
      <c r="A2526" s="600"/>
      <c r="B2526" s="1464">
        <v>2519</v>
      </c>
      <c r="C2526" s="1940" t="s">
        <v>251</v>
      </c>
      <c r="D2526" s="1946">
        <f>Input!$C$20</f>
        <v>0</v>
      </c>
      <c r="E2526" s="1951" t="s">
        <v>145</v>
      </c>
      <c r="F2526" s="1943">
        <v>2020</v>
      </c>
      <c r="G2526" s="1951" t="s">
        <v>295</v>
      </c>
      <c r="H2526" s="1955" t="s">
        <v>284</v>
      </c>
      <c r="I2526" s="1925" t="s">
        <v>37</v>
      </c>
      <c r="J2526" s="1925" t="s">
        <v>286</v>
      </c>
      <c r="K2526" s="1925"/>
      <c r="L2526" s="1983" t="s">
        <v>286</v>
      </c>
      <c r="M2526" s="822"/>
      <c r="N2526" s="1150"/>
      <c r="O2526" s="1111"/>
      <c r="P2526" s="1111"/>
      <c r="Q2526" s="1111"/>
      <c r="R2526" s="1090"/>
      <c r="S2526" s="1150"/>
      <c r="T2526" s="822"/>
      <c r="U2526" s="1351">
        <f>+V2526+W2526</f>
        <v>0</v>
      </c>
      <c r="V2526" s="822"/>
      <c r="W2526" s="1150"/>
      <c r="X2526" s="44">
        <f>+X606+CSV_CR_SCEN!CB3487-CSV_CR_SCEN!AB3487</f>
        <v>0</v>
      </c>
      <c r="Y2526" s="1351">
        <f>X2526-Z2526</f>
        <v>0</v>
      </c>
      <c r="Z2526" s="944"/>
      <c r="AA2526" s="627"/>
    </row>
    <row r="2527" spans="1:27" ht="13.5" customHeight="1" x14ac:dyDescent="0.25">
      <c r="A2527" s="600"/>
      <c r="B2527" s="1464">
        <v>2520</v>
      </c>
      <c r="C2527" s="1940" t="s">
        <v>251</v>
      </c>
      <c r="D2527" s="1946">
        <f>Input!$C$20</f>
        <v>0</v>
      </c>
      <c r="E2527" s="1951" t="s">
        <v>145</v>
      </c>
      <c r="F2527" s="1943">
        <v>2020</v>
      </c>
      <c r="G2527" s="1951" t="s">
        <v>295</v>
      </c>
      <c r="H2527" s="1955" t="s">
        <v>284</v>
      </c>
      <c r="I2527" s="1925" t="s">
        <v>37</v>
      </c>
      <c r="J2527" s="1925" t="s">
        <v>287</v>
      </c>
      <c r="K2527" s="1925"/>
      <c r="L2527" s="1983" t="s">
        <v>287</v>
      </c>
      <c r="M2527" s="822"/>
      <c r="N2527" s="1150"/>
      <c r="O2527" s="1111"/>
      <c r="P2527" s="1111"/>
      <c r="Q2527" s="1111"/>
      <c r="R2527" s="1090"/>
      <c r="S2527" s="1150"/>
      <c r="T2527" s="822"/>
      <c r="U2527" s="1351">
        <f>+V2527+W2527</f>
        <v>0</v>
      </c>
      <c r="V2527" s="822"/>
      <c r="W2527" s="1150"/>
      <c r="X2527" s="44">
        <f>+X607+CSV_CR_SCEN!CB3488-CSV_CR_SCEN!AB3488</f>
        <v>0</v>
      </c>
      <c r="Y2527" s="1351">
        <f>X2527-Z2527</f>
        <v>0</v>
      </c>
      <c r="Z2527" s="944"/>
      <c r="AA2527" s="627"/>
    </row>
    <row r="2528" spans="1:27" ht="13.5" customHeight="1" x14ac:dyDescent="0.25">
      <c r="A2528" s="600"/>
      <c r="B2528" s="1464">
        <v>2521</v>
      </c>
      <c r="C2528" s="1940" t="s">
        <v>283</v>
      </c>
      <c r="D2528" s="1946">
        <f>Input!$C$20</f>
        <v>0</v>
      </c>
      <c r="E2528" s="1951" t="s">
        <v>145</v>
      </c>
      <c r="F2528" s="1943">
        <v>2020</v>
      </c>
      <c r="G2528" s="1951" t="s">
        <v>295</v>
      </c>
      <c r="H2528" s="1955" t="s">
        <v>289</v>
      </c>
      <c r="I2528" s="1925"/>
      <c r="J2528" s="1925"/>
      <c r="K2528" s="1925"/>
      <c r="L2528" s="1981" t="s">
        <v>289</v>
      </c>
      <c r="M2528" s="860">
        <f>+M2529+M2534+M2535</f>
        <v>0</v>
      </c>
      <c r="N2528" s="587">
        <f>+N2529+N2534+N2535</f>
        <v>0</v>
      </c>
      <c r="O2528" s="1013">
        <f>IF($M2528=0,0,SUM(O2529*$M2529,O2534*$M2534,O2535*$M2535)/SUM($M2529,$M2534,$M2535))</f>
        <v>0</v>
      </c>
      <c r="P2528" s="1013">
        <f>IF($M2528=0,0,SUM(P2529*$M2529,P2534*$M2534,P2535*$M2535)/SUM($M2529,$M2534,$M2535))</f>
        <v>0</v>
      </c>
      <c r="Q2528" s="1013">
        <f>IF($N2528=0,0,SUM(Q2529*$N2529,Q2534*$N2534,Q2535*$N2535)/SUM($N2529,$N2534,$N2535))</f>
        <v>0</v>
      </c>
      <c r="R2528" s="726"/>
      <c r="S2528" s="587">
        <f t="shared" ref="S2528:Z2528" si="647">+S2529+S2534+S2535</f>
        <v>0</v>
      </c>
      <c r="T2528" s="860">
        <f t="shared" si="647"/>
        <v>0</v>
      </c>
      <c r="U2528" s="860">
        <f t="shared" si="647"/>
        <v>0</v>
      </c>
      <c r="V2528" s="860">
        <f t="shared" si="647"/>
        <v>0</v>
      </c>
      <c r="W2528" s="587">
        <f t="shared" si="647"/>
        <v>0</v>
      </c>
      <c r="X2528" s="860">
        <f t="shared" si="647"/>
        <v>0</v>
      </c>
      <c r="Y2528" s="860">
        <f t="shared" si="647"/>
        <v>0</v>
      </c>
      <c r="Z2528" s="1069">
        <f t="shared" si="647"/>
        <v>0</v>
      </c>
      <c r="AA2528" s="627"/>
    </row>
    <row r="2529" spans="1:27" ht="13.5" customHeight="1" x14ac:dyDescent="0.25">
      <c r="A2529" s="600"/>
      <c r="B2529" s="1464">
        <v>2522</v>
      </c>
      <c r="C2529" s="1940" t="s">
        <v>283</v>
      </c>
      <c r="D2529" s="1946">
        <f>Input!$C$20</f>
        <v>0</v>
      </c>
      <c r="E2529" s="1951" t="s">
        <v>145</v>
      </c>
      <c r="F2529" s="1943">
        <v>2020</v>
      </c>
      <c r="G2529" s="1951" t="s">
        <v>295</v>
      </c>
      <c r="H2529" s="1955" t="s">
        <v>289</v>
      </c>
      <c r="I2529" s="1925" t="s">
        <v>286</v>
      </c>
      <c r="J2529" s="1925"/>
      <c r="K2529" s="1925"/>
      <c r="L2529" s="1982" t="s">
        <v>286</v>
      </c>
      <c r="M2529" s="860">
        <f>+M2530+M2531</f>
        <v>0</v>
      </c>
      <c r="N2529" s="587">
        <f>+N2530+N2531</f>
        <v>0</v>
      </c>
      <c r="O2529" s="1013">
        <f>IF($M2529=0,0,SUM(O2530*$M2530,O2531*$M2531)/SUM($M2530,$M2531))</f>
        <v>0</v>
      </c>
      <c r="P2529" s="1013">
        <f>IF($M2529=0,0,SUM(P2530*$M2530,P2531*$M2531)/SUM($M2530,$M2531))</f>
        <v>0</v>
      </c>
      <c r="Q2529" s="1013">
        <f>IF($N2529=0,0,SUM(Q2530*$N2530,Q2531*$N2531)/SUM($N2530,$N2531))</f>
        <v>0</v>
      </c>
      <c r="R2529" s="726"/>
      <c r="S2529" s="587">
        <f t="shared" ref="S2529:Z2529" si="648">+S2530+S2531</f>
        <v>0</v>
      </c>
      <c r="T2529" s="860">
        <f t="shared" si="648"/>
        <v>0</v>
      </c>
      <c r="U2529" s="860">
        <f t="shared" si="648"/>
        <v>0</v>
      </c>
      <c r="V2529" s="860">
        <f t="shared" si="648"/>
        <v>0</v>
      </c>
      <c r="W2529" s="587">
        <f t="shared" si="648"/>
        <v>0</v>
      </c>
      <c r="X2529" s="860">
        <f t="shared" si="648"/>
        <v>0</v>
      </c>
      <c r="Y2529" s="860">
        <f t="shared" si="648"/>
        <v>0</v>
      </c>
      <c r="Z2529" s="1069">
        <f t="shared" si="648"/>
        <v>0</v>
      </c>
      <c r="AA2529" s="627"/>
    </row>
    <row r="2530" spans="1:27" ht="13.5" customHeight="1" x14ac:dyDescent="0.25">
      <c r="A2530" s="600"/>
      <c r="B2530" s="1464">
        <v>2523</v>
      </c>
      <c r="C2530" s="1940" t="s">
        <v>251</v>
      </c>
      <c r="D2530" s="1946">
        <f>Input!$C$20</f>
        <v>0</v>
      </c>
      <c r="E2530" s="1951" t="s">
        <v>145</v>
      </c>
      <c r="F2530" s="1943">
        <v>2020</v>
      </c>
      <c r="G2530" s="1951" t="s">
        <v>295</v>
      </c>
      <c r="H2530" s="1955" t="s">
        <v>289</v>
      </c>
      <c r="I2530" s="1925" t="s">
        <v>286</v>
      </c>
      <c r="J2530" s="1925" t="s">
        <v>288</v>
      </c>
      <c r="K2530" s="1925"/>
      <c r="L2530" s="1983" t="s">
        <v>288</v>
      </c>
      <c r="M2530" s="822"/>
      <c r="N2530" s="1150"/>
      <c r="O2530" s="1111"/>
      <c r="P2530" s="1111"/>
      <c r="Q2530" s="1111"/>
      <c r="R2530" s="1090"/>
      <c r="S2530" s="1150"/>
      <c r="T2530" s="822"/>
      <c r="U2530" s="1351">
        <f>+V2530+W2530</f>
        <v>0</v>
      </c>
      <c r="V2530" s="822"/>
      <c r="W2530" s="1150"/>
      <c r="X2530" s="44">
        <f>+X610+CSV_CR_SCEN!CB3491-CSV_CR_SCEN!AB3491</f>
        <v>0</v>
      </c>
      <c r="Y2530" s="1351">
        <f>X2530-Z2530</f>
        <v>0</v>
      </c>
      <c r="Z2530" s="944"/>
      <c r="AA2530" s="627"/>
    </row>
    <row r="2531" spans="1:27" ht="13.5" customHeight="1" x14ac:dyDescent="0.25">
      <c r="A2531" s="600"/>
      <c r="B2531" s="1464">
        <v>2524</v>
      </c>
      <c r="C2531" s="1940" t="s">
        <v>251</v>
      </c>
      <c r="D2531" s="1946">
        <f>Input!$C$20</f>
        <v>0</v>
      </c>
      <c r="E2531" s="1951" t="s">
        <v>145</v>
      </c>
      <c r="F2531" s="1943">
        <v>2020</v>
      </c>
      <c r="G2531" s="1951" t="s">
        <v>295</v>
      </c>
      <c r="H2531" s="1955" t="s">
        <v>289</v>
      </c>
      <c r="I2531" s="1925" t="s">
        <v>286</v>
      </c>
      <c r="J2531" s="1925" t="s">
        <v>290</v>
      </c>
      <c r="K2531" s="1925"/>
      <c r="L2531" s="1983" t="s">
        <v>290</v>
      </c>
      <c r="M2531" s="822"/>
      <c r="N2531" s="1150"/>
      <c r="O2531" s="1111"/>
      <c r="P2531" s="1111"/>
      <c r="Q2531" s="1111"/>
      <c r="R2531" s="1090"/>
      <c r="S2531" s="1150"/>
      <c r="T2531" s="822"/>
      <c r="U2531" s="1351">
        <f>+V2531+W2531</f>
        <v>0</v>
      </c>
      <c r="V2531" s="822"/>
      <c r="W2531" s="1150"/>
      <c r="X2531" s="44">
        <f>+X611+CSV_CR_SCEN!CB3492-CSV_CR_SCEN!AB3492</f>
        <v>0</v>
      </c>
      <c r="Y2531" s="1351">
        <f>X2531-Z2531</f>
        <v>0</v>
      </c>
      <c r="Z2531" s="944"/>
      <c r="AA2531" s="627"/>
    </row>
    <row r="2532" spans="1:27" s="1323" customFormat="1" ht="26.1" customHeight="1" x14ac:dyDescent="0.25">
      <c r="A2532" s="706"/>
      <c r="B2532" s="1464">
        <v>2525</v>
      </c>
      <c r="C2532" s="2537" t="s">
        <v>2323</v>
      </c>
      <c r="D2532" s="1949">
        <f>Input!$C$20</f>
        <v>0</v>
      </c>
      <c r="E2532" s="1953" t="s">
        <v>145</v>
      </c>
      <c r="F2532" s="1948">
        <v>2020</v>
      </c>
      <c r="G2532" s="1953" t="s">
        <v>295</v>
      </c>
      <c r="H2532" s="1955" t="s">
        <v>289</v>
      </c>
      <c r="I2532" s="1925" t="s">
        <v>286</v>
      </c>
      <c r="J2532" s="1925" t="s">
        <v>290</v>
      </c>
      <c r="K2532" s="1925" t="s">
        <v>2280</v>
      </c>
      <c r="L2532" s="1958" t="s">
        <v>2280</v>
      </c>
      <c r="M2532" s="1409"/>
      <c r="N2532" s="968"/>
      <c r="O2532" s="962"/>
      <c r="P2532" s="962"/>
      <c r="Q2532" s="962"/>
      <c r="R2532" s="1215"/>
      <c r="S2532" s="968"/>
      <c r="T2532" s="1409"/>
      <c r="U2532" s="1199">
        <f>+V2532+W2532</f>
        <v>0</v>
      </c>
      <c r="V2532" s="822"/>
      <c r="W2532" s="968"/>
      <c r="X2532" s="44">
        <f>+X612+CSV_CR_SCEN!CB3493-CSV_CR_SCEN!AB3493</f>
        <v>0</v>
      </c>
      <c r="Y2532" s="1199">
        <f>X2532-Z2532</f>
        <v>0</v>
      </c>
      <c r="Z2532" s="446"/>
      <c r="AA2532" s="627"/>
    </row>
    <row r="2533" spans="1:27" s="1323" customFormat="1" ht="26.1" customHeight="1" x14ac:dyDescent="0.25">
      <c r="A2533" s="706"/>
      <c r="B2533" s="1464">
        <v>2526</v>
      </c>
      <c r="C2533" s="2537" t="s">
        <v>2323</v>
      </c>
      <c r="D2533" s="1949">
        <f>Input!$C$20</f>
        <v>0</v>
      </c>
      <c r="E2533" s="1953" t="s">
        <v>145</v>
      </c>
      <c r="F2533" s="1948">
        <v>2020</v>
      </c>
      <c r="G2533" s="1953" t="s">
        <v>295</v>
      </c>
      <c r="H2533" s="1955" t="s">
        <v>289</v>
      </c>
      <c r="I2533" s="1925" t="s">
        <v>286</v>
      </c>
      <c r="J2533" s="1925" t="s">
        <v>290</v>
      </c>
      <c r="K2533" s="1925" t="s">
        <v>2281</v>
      </c>
      <c r="L2533" s="1958" t="s">
        <v>2281</v>
      </c>
      <c r="M2533" s="1409"/>
      <c r="N2533" s="968"/>
      <c r="O2533" s="962"/>
      <c r="P2533" s="962"/>
      <c r="Q2533" s="962"/>
      <c r="R2533" s="1215"/>
      <c r="S2533" s="968"/>
      <c r="T2533" s="1409"/>
      <c r="U2533" s="1199">
        <f>+V2533+W2533</f>
        <v>0</v>
      </c>
      <c r="V2533" s="822"/>
      <c r="W2533" s="968"/>
      <c r="X2533" s="44">
        <f>+X613+CSV_CR_SCEN!CB3494-CSV_CR_SCEN!AB3494</f>
        <v>0</v>
      </c>
      <c r="Y2533" s="1199">
        <f>X2533-Z2533</f>
        <v>0</v>
      </c>
      <c r="Z2533" s="446"/>
      <c r="AA2533" s="627"/>
    </row>
    <row r="2534" spans="1:27" ht="13.5" customHeight="1" x14ac:dyDescent="0.25">
      <c r="A2534" s="600"/>
      <c r="B2534" s="1464">
        <v>2527</v>
      </c>
      <c r="C2534" s="1940" t="s">
        <v>251</v>
      </c>
      <c r="D2534" s="1946">
        <f>Input!$C$20</f>
        <v>0</v>
      </c>
      <c r="E2534" s="1951" t="s">
        <v>145</v>
      </c>
      <c r="F2534" s="1943">
        <v>2020</v>
      </c>
      <c r="G2534" s="1951" t="s">
        <v>295</v>
      </c>
      <c r="H2534" s="1955" t="s">
        <v>289</v>
      </c>
      <c r="I2534" s="1925" t="s">
        <v>291</v>
      </c>
      <c r="J2534" s="1925"/>
      <c r="K2534" s="1925"/>
      <c r="L2534" s="1982" t="s">
        <v>291</v>
      </c>
      <c r="M2534" s="822"/>
      <c r="N2534" s="1150"/>
      <c r="O2534" s="1111"/>
      <c r="P2534" s="1111"/>
      <c r="Q2534" s="1111"/>
      <c r="R2534" s="1090"/>
      <c r="S2534" s="1150"/>
      <c r="T2534" s="822"/>
      <c r="U2534" s="1351">
        <f>+V2534+W2534</f>
        <v>0</v>
      </c>
      <c r="V2534" s="822"/>
      <c r="W2534" s="1150"/>
      <c r="X2534" s="44">
        <f>+X614+CSV_CR_SCEN!CB3495-CSV_CR_SCEN!AB3495</f>
        <v>0</v>
      </c>
      <c r="Y2534" s="1351">
        <f>X2534-Z2534</f>
        <v>0</v>
      </c>
      <c r="Z2534" s="944"/>
      <c r="AA2534" s="627"/>
    </row>
    <row r="2535" spans="1:27" ht="13.5" customHeight="1" x14ac:dyDescent="0.25">
      <c r="A2535" s="600"/>
      <c r="B2535" s="1464">
        <v>2528</v>
      </c>
      <c r="C2535" s="1940" t="s">
        <v>283</v>
      </c>
      <c r="D2535" s="1946">
        <f>Input!$C$20</f>
        <v>0</v>
      </c>
      <c r="E2535" s="1951" t="s">
        <v>145</v>
      </c>
      <c r="F2535" s="1943">
        <v>2020</v>
      </c>
      <c r="G2535" s="1951" t="s">
        <v>295</v>
      </c>
      <c r="H2535" s="1955" t="s">
        <v>289</v>
      </c>
      <c r="I2535" s="1925" t="s">
        <v>37</v>
      </c>
      <c r="J2535" s="1925"/>
      <c r="K2535" s="1925"/>
      <c r="L2535" s="1982" t="s">
        <v>37</v>
      </c>
      <c r="M2535" s="860">
        <f>+M2536+M2537</f>
        <v>0</v>
      </c>
      <c r="N2535" s="587">
        <f>+N2536+N2537</f>
        <v>0</v>
      </c>
      <c r="O2535" s="1013">
        <f>IF($M2535=0,0,SUM(O2536*$M2536,O2537*$M2537)/SUM($M2536,$M2537))</f>
        <v>0</v>
      </c>
      <c r="P2535" s="1013">
        <f>IF($M2535=0,0,SUM(P2536*$M2536,P2537*$M2537)/SUM($M2536,$M2537))</f>
        <v>0</v>
      </c>
      <c r="Q2535" s="1013">
        <f>IF($N2535=0,0,SUM(Q2536*$N2536,Q2537*$N2537)/SUM($N2536,$N2537))</f>
        <v>0</v>
      </c>
      <c r="R2535" s="726"/>
      <c r="S2535" s="587">
        <f t="shared" ref="S2535:Z2535" si="649">+S2536+S2537</f>
        <v>0</v>
      </c>
      <c r="T2535" s="860">
        <f t="shared" si="649"/>
        <v>0</v>
      </c>
      <c r="U2535" s="860">
        <f t="shared" si="649"/>
        <v>0</v>
      </c>
      <c r="V2535" s="860">
        <f t="shared" si="649"/>
        <v>0</v>
      </c>
      <c r="W2535" s="587">
        <f t="shared" si="649"/>
        <v>0</v>
      </c>
      <c r="X2535" s="860">
        <f t="shared" si="649"/>
        <v>0</v>
      </c>
      <c r="Y2535" s="860">
        <f t="shared" si="649"/>
        <v>0</v>
      </c>
      <c r="Z2535" s="1069">
        <f t="shared" si="649"/>
        <v>0</v>
      </c>
      <c r="AA2535" s="627"/>
    </row>
    <row r="2536" spans="1:27" ht="13.5" customHeight="1" x14ac:dyDescent="0.25">
      <c r="A2536" s="600"/>
      <c r="B2536" s="1464">
        <v>2529</v>
      </c>
      <c r="C2536" s="1940" t="s">
        <v>251</v>
      </c>
      <c r="D2536" s="1946">
        <f>Input!$C$20</f>
        <v>0</v>
      </c>
      <c r="E2536" s="1951" t="s">
        <v>145</v>
      </c>
      <c r="F2536" s="1943">
        <v>2020</v>
      </c>
      <c r="G2536" s="1951" t="s">
        <v>295</v>
      </c>
      <c r="H2536" s="1955" t="s">
        <v>289</v>
      </c>
      <c r="I2536" s="1925" t="s">
        <v>37</v>
      </c>
      <c r="J2536" s="1925" t="s">
        <v>288</v>
      </c>
      <c r="K2536" s="1925"/>
      <c r="L2536" s="1983" t="s">
        <v>288</v>
      </c>
      <c r="M2536" s="822"/>
      <c r="N2536" s="1150"/>
      <c r="O2536" s="747"/>
      <c r="P2536" s="747"/>
      <c r="Q2536" s="747"/>
      <c r="R2536" s="1090"/>
      <c r="S2536" s="1150"/>
      <c r="T2536" s="822"/>
      <c r="U2536" s="1351">
        <f>+V2536+W2536</f>
        <v>0</v>
      </c>
      <c r="V2536" s="822"/>
      <c r="W2536" s="1150"/>
      <c r="X2536" s="44">
        <f>+X616+CSV_CR_SCEN!CB3497-CSV_CR_SCEN!AB3497</f>
        <v>0</v>
      </c>
      <c r="Y2536" s="1351">
        <f>X2536-Z2536</f>
        <v>0</v>
      </c>
      <c r="Z2536" s="944"/>
      <c r="AA2536" s="627"/>
    </row>
    <row r="2537" spans="1:27" ht="13.5" customHeight="1" x14ac:dyDescent="0.25">
      <c r="A2537" s="600"/>
      <c r="B2537" s="1464">
        <v>2530</v>
      </c>
      <c r="C2537" s="1940" t="s">
        <v>251</v>
      </c>
      <c r="D2537" s="1946">
        <f>Input!$C$20</f>
        <v>0</v>
      </c>
      <c r="E2537" s="1951" t="s">
        <v>145</v>
      </c>
      <c r="F2537" s="1943">
        <v>2020</v>
      </c>
      <c r="G2537" s="1951" t="s">
        <v>295</v>
      </c>
      <c r="H2537" s="1955" t="s">
        <v>289</v>
      </c>
      <c r="I2537" s="1925" t="s">
        <v>37</v>
      </c>
      <c r="J2537" s="1925" t="s">
        <v>290</v>
      </c>
      <c r="K2537" s="1925"/>
      <c r="L2537" s="1983" t="s">
        <v>290</v>
      </c>
      <c r="M2537" s="822"/>
      <c r="N2537" s="1150"/>
      <c r="O2537" s="747"/>
      <c r="P2537" s="747"/>
      <c r="Q2537" s="747"/>
      <c r="R2537" s="1090"/>
      <c r="S2537" s="1150"/>
      <c r="T2537" s="822"/>
      <c r="U2537" s="1351">
        <f>+V2537+W2537</f>
        <v>0</v>
      </c>
      <c r="V2537" s="822"/>
      <c r="W2537" s="1150"/>
      <c r="X2537" s="44">
        <f>+X617+CSV_CR_SCEN!CB3498-CSV_CR_SCEN!AB3498</f>
        <v>0</v>
      </c>
      <c r="Y2537" s="1351">
        <f>X2537-Z2537</f>
        <v>0</v>
      </c>
      <c r="Z2537" s="944"/>
      <c r="AA2537" s="627"/>
    </row>
    <row r="2538" spans="1:27" ht="13.5" customHeight="1" x14ac:dyDescent="0.25">
      <c r="A2538" s="600"/>
      <c r="B2538" s="1464">
        <v>2531</v>
      </c>
      <c r="C2538" s="1940" t="s">
        <v>251</v>
      </c>
      <c r="D2538" s="1946">
        <f>Input!$C$20</f>
        <v>0</v>
      </c>
      <c r="E2538" s="1951" t="s">
        <v>145</v>
      </c>
      <c r="F2538" s="1943">
        <v>2020</v>
      </c>
      <c r="G2538" s="1951" t="s">
        <v>295</v>
      </c>
      <c r="H2538" s="1955" t="s">
        <v>23</v>
      </c>
      <c r="I2538" s="1925"/>
      <c r="J2538" s="1925"/>
      <c r="K2538" s="1925"/>
      <c r="L2538" s="1981" t="s">
        <v>23</v>
      </c>
      <c r="M2538" s="1293"/>
      <c r="N2538" s="497"/>
      <c r="O2538" s="691"/>
      <c r="P2538" s="691"/>
      <c r="Q2538" s="691"/>
      <c r="R2538" s="691"/>
      <c r="S2538" s="497"/>
      <c r="T2538" s="1293"/>
      <c r="U2538" s="497"/>
      <c r="V2538" s="1293"/>
      <c r="W2538" s="497"/>
      <c r="X2538" s="1243"/>
      <c r="Y2538" s="497"/>
      <c r="Z2538" s="487"/>
      <c r="AA2538" s="627"/>
    </row>
    <row r="2539" spans="1:27" ht="13.5" customHeight="1" x14ac:dyDescent="0.25">
      <c r="A2539" s="600"/>
      <c r="B2539" s="1464">
        <v>2532</v>
      </c>
      <c r="C2539" s="1940" t="s">
        <v>251</v>
      </c>
      <c r="D2539" s="1946">
        <f>Input!$C$20</f>
        <v>0</v>
      </c>
      <c r="E2539" s="1951" t="s">
        <v>145</v>
      </c>
      <c r="F2539" s="1943">
        <v>2020</v>
      </c>
      <c r="G2539" s="1951" t="s">
        <v>295</v>
      </c>
      <c r="H2539" s="1955" t="s">
        <v>292</v>
      </c>
      <c r="I2539" s="1925"/>
      <c r="J2539" s="1925"/>
      <c r="K2539" s="1925"/>
      <c r="L2539" s="1981" t="s">
        <v>292</v>
      </c>
      <c r="M2539" s="1293"/>
      <c r="N2539" s="497"/>
      <c r="O2539" s="691"/>
      <c r="P2539" s="691"/>
      <c r="Q2539" s="691"/>
      <c r="R2539" s="691"/>
      <c r="S2539" s="497"/>
      <c r="T2539" s="1293"/>
      <c r="U2539" s="497"/>
      <c r="V2539" s="1293"/>
      <c r="W2539" s="497"/>
      <c r="X2539" s="1243"/>
      <c r="Y2539" s="497"/>
      <c r="Z2539" s="487"/>
      <c r="AA2539" s="627"/>
    </row>
    <row r="2540" spans="1:27" ht="13.5" customHeight="1" x14ac:dyDescent="0.25">
      <c r="A2540" s="600"/>
      <c r="B2540" s="1464">
        <v>2533</v>
      </c>
      <c r="C2540" s="1940" t="s">
        <v>251</v>
      </c>
      <c r="D2540" s="1946">
        <f>Input!$C$20</f>
        <v>0</v>
      </c>
      <c r="E2540" s="1951" t="s">
        <v>145</v>
      </c>
      <c r="F2540" s="1943">
        <v>2020</v>
      </c>
      <c r="G2540" s="1951" t="s">
        <v>295</v>
      </c>
      <c r="H2540" s="1955" t="s">
        <v>293</v>
      </c>
      <c r="I2540" s="1925"/>
      <c r="J2540" s="1925"/>
      <c r="K2540" s="1925"/>
      <c r="L2540" s="1981" t="s">
        <v>293</v>
      </c>
      <c r="M2540" s="1293"/>
      <c r="N2540" s="497"/>
      <c r="O2540" s="691"/>
      <c r="P2540" s="691"/>
      <c r="Q2540" s="691"/>
      <c r="R2540" s="691"/>
      <c r="S2540" s="497"/>
      <c r="T2540" s="1293"/>
      <c r="U2540" s="497"/>
      <c r="V2540" s="1293"/>
      <c r="W2540" s="497"/>
      <c r="X2540" s="1243"/>
      <c r="Y2540" s="497"/>
      <c r="Z2540" s="487"/>
      <c r="AA2540" s="627"/>
    </row>
    <row r="2541" spans="1:27" ht="13.5" customHeight="1" thickBot="1" x14ac:dyDescent="0.3">
      <c r="A2541" s="600"/>
      <c r="B2541" s="1464">
        <v>2534</v>
      </c>
      <c r="C2541" s="1941" t="s">
        <v>283</v>
      </c>
      <c r="D2541" s="1947">
        <f>Input!$C$20</f>
        <v>0</v>
      </c>
      <c r="E2541" s="1478" t="s">
        <v>145</v>
      </c>
      <c r="F2541" s="1944">
        <v>2020</v>
      </c>
      <c r="G2541" s="1478" t="s">
        <v>295</v>
      </c>
      <c r="H2541" s="1956" t="s">
        <v>294</v>
      </c>
      <c r="I2541" s="1926"/>
      <c r="J2541" s="1926"/>
      <c r="K2541" s="1926"/>
      <c r="L2541" s="1981" t="s">
        <v>294</v>
      </c>
      <c r="M2541" s="158">
        <f>SUM(M2515,M2516,M2517,M2518,M2528)</f>
        <v>0</v>
      </c>
      <c r="N2541" s="950">
        <f>SUM(N2515,N2516,N2517,N2518,N2528)</f>
        <v>0</v>
      </c>
      <c r="O2541" s="1228">
        <f>IF($M2541=0,0,SUM(O2528*$M2528,O2518*$M2518,O2517*$M2517,O2516*$M2516,O2515*$M2515)/SUM($M2528,$M2518,$M2517,$M2516,$M2515))</f>
        <v>0</v>
      </c>
      <c r="P2541" s="1228">
        <f>IF($M2541=0,0,SUM(P2528*$M2528,P2518*$M2518,P2517*$M2517,P2516*$M2516,P2515*$M2515)/SUM($M2528,$M2518,$M2517,$M2516,$M2515))</f>
        <v>0</v>
      </c>
      <c r="Q2541" s="1228">
        <f>IF($N2541=0,0,SUM(Q2528*$N2528,Q2518*$N2518,Q2517*$N2517,Q2516*$N2516,Q2515*$N2515)/SUM($N2528,$N2518,$N2517,$N2516,$N2515))</f>
        <v>0</v>
      </c>
      <c r="R2541" s="459"/>
      <c r="S2541" s="950">
        <f>SUM(S2515,S2516,S2517,S2518,S2528)</f>
        <v>0</v>
      </c>
      <c r="T2541" s="950">
        <f>SUM(T2515,T2516,T2517,T2518,T2528)</f>
        <v>0</v>
      </c>
      <c r="U2541" s="950">
        <f t="shared" ref="U2541:Z2541" si="650">+SUM(U2515,U2516,U2517,U2518,U2528)</f>
        <v>0</v>
      </c>
      <c r="V2541" s="950">
        <f t="shared" si="650"/>
        <v>0</v>
      </c>
      <c r="W2541" s="950">
        <f t="shared" si="650"/>
        <v>0</v>
      </c>
      <c r="X2541" s="950">
        <f t="shared" si="650"/>
        <v>0</v>
      </c>
      <c r="Y2541" s="950">
        <f t="shared" si="650"/>
        <v>0</v>
      </c>
      <c r="Z2541" s="597">
        <f t="shared" si="650"/>
        <v>0</v>
      </c>
      <c r="AA2541" s="627"/>
    </row>
    <row r="2542" spans="1:27" ht="13.5" customHeight="1" x14ac:dyDescent="0.25">
      <c r="A2542" s="600"/>
      <c r="B2542" s="1464">
        <v>2535</v>
      </c>
      <c r="C2542" s="1940" t="s">
        <v>251</v>
      </c>
      <c r="D2542" s="1946">
        <f>Input!$C$20</f>
        <v>0</v>
      </c>
      <c r="E2542" s="1951" t="s">
        <v>145</v>
      </c>
      <c r="F2542" s="1943">
        <v>2020</v>
      </c>
      <c r="G2542" s="1951" t="s">
        <v>296</v>
      </c>
      <c r="H2542" s="1954" t="s">
        <v>297</v>
      </c>
      <c r="I2542" s="1927" t="s">
        <v>395</v>
      </c>
      <c r="J2542" s="1925"/>
      <c r="K2542" s="1925"/>
      <c r="L2542" s="1981" t="s">
        <v>1740</v>
      </c>
      <c r="M2542" s="579"/>
      <c r="N2542" s="1149"/>
      <c r="O2542" s="842"/>
      <c r="P2542" s="842"/>
      <c r="Q2542" s="842"/>
      <c r="R2542" s="842"/>
      <c r="S2542" s="1149"/>
      <c r="T2542" s="579"/>
      <c r="U2542" s="45"/>
      <c r="V2542" s="1045"/>
      <c r="W2542" s="45"/>
      <c r="X2542" s="44">
        <f>+X622+CSV_CR_SCEN!CB3503-CSV_CR_SCEN!AB3503</f>
        <v>0</v>
      </c>
      <c r="Y2542" s="44">
        <f t="shared" ref="Y2542:Y2548" si="651">X2542-Z2542</f>
        <v>0</v>
      </c>
      <c r="Z2542" s="511"/>
      <c r="AA2542" s="627"/>
    </row>
    <row r="2543" spans="1:27" ht="13.5" customHeight="1" x14ac:dyDescent="0.25">
      <c r="A2543" s="600"/>
      <c r="B2543" s="1464">
        <v>2536</v>
      </c>
      <c r="C2543" s="1940" t="s">
        <v>251</v>
      </c>
      <c r="D2543" s="1946">
        <f>Input!$C$20</f>
        <v>0</v>
      </c>
      <c r="E2543" s="1951" t="s">
        <v>145</v>
      </c>
      <c r="F2543" s="1943">
        <v>2020</v>
      </c>
      <c r="G2543" s="1951" t="s">
        <v>296</v>
      </c>
      <c r="H2543" s="1954" t="s">
        <v>297</v>
      </c>
      <c r="I2543" s="1927" t="s">
        <v>1733</v>
      </c>
      <c r="J2543" s="1925"/>
      <c r="K2543" s="1925"/>
      <c r="L2543" s="1981" t="s">
        <v>1733</v>
      </c>
      <c r="M2543" s="579"/>
      <c r="N2543" s="1149"/>
      <c r="O2543" s="842"/>
      <c r="P2543" s="842"/>
      <c r="Q2543" s="842"/>
      <c r="R2543" s="842"/>
      <c r="S2543" s="1149"/>
      <c r="T2543" s="579"/>
      <c r="U2543" s="45"/>
      <c r="V2543" s="1045"/>
      <c r="W2543" s="45"/>
      <c r="X2543" s="44">
        <f>+X623+CSV_CR_SCEN!CB3504-CSV_CR_SCEN!AB3504</f>
        <v>0</v>
      </c>
      <c r="Y2543" s="44">
        <f t="shared" si="651"/>
        <v>0</v>
      </c>
      <c r="Z2543" s="511"/>
      <c r="AA2543" s="627"/>
    </row>
    <row r="2544" spans="1:27" ht="13.5" customHeight="1" x14ac:dyDescent="0.25">
      <c r="A2544" s="600"/>
      <c r="B2544" s="1464">
        <v>2537</v>
      </c>
      <c r="C2544" s="1940" t="s">
        <v>251</v>
      </c>
      <c r="D2544" s="1946">
        <f>Input!$C$20</f>
        <v>0</v>
      </c>
      <c r="E2544" s="1951" t="s">
        <v>145</v>
      </c>
      <c r="F2544" s="1943">
        <v>2020</v>
      </c>
      <c r="G2544" s="1951" t="s">
        <v>296</v>
      </c>
      <c r="H2544" s="1955" t="s">
        <v>298</v>
      </c>
      <c r="I2544" s="1925"/>
      <c r="J2544" s="1925"/>
      <c r="K2544" s="1925"/>
      <c r="L2544" s="1981" t="s">
        <v>298</v>
      </c>
      <c r="M2544" s="822"/>
      <c r="N2544" s="1150"/>
      <c r="O2544" s="1090"/>
      <c r="P2544" s="1090"/>
      <c r="Q2544" s="1090"/>
      <c r="R2544" s="1090"/>
      <c r="S2544" s="1150"/>
      <c r="T2544" s="822"/>
      <c r="U2544" s="1243"/>
      <c r="V2544" s="1045"/>
      <c r="W2544" s="1243"/>
      <c r="X2544" s="44">
        <f>+X624+CSV_CR_SCEN!CB3505-CSV_CR_SCEN!AB3505</f>
        <v>0</v>
      </c>
      <c r="Y2544" s="44">
        <f t="shared" si="651"/>
        <v>0</v>
      </c>
      <c r="Z2544" s="944"/>
      <c r="AA2544" s="627"/>
    </row>
    <row r="2545" spans="1:27" ht="13.5" customHeight="1" x14ac:dyDescent="0.25">
      <c r="A2545" s="600"/>
      <c r="B2545" s="1464">
        <v>2538</v>
      </c>
      <c r="C2545" s="1940" t="s">
        <v>251</v>
      </c>
      <c r="D2545" s="1946">
        <f>Input!$C$20</f>
        <v>0</v>
      </c>
      <c r="E2545" s="1951" t="s">
        <v>145</v>
      </c>
      <c r="F2545" s="1943">
        <v>2020</v>
      </c>
      <c r="G2545" s="1951" t="s">
        <v>296</v>
      </c>
      <c r="H2545" s="1955" t="s">
        <v>299</v>
      </c>
      <c r="I2545" s="1925"/>
      <c r="J2545" s="1925"/>
      <c r="K2545" s="1925"/>
      <c r="L2545" s="1981" t="s">
        <v>299</v>
      </c>
      <c r="M2545" s="822"/>
      <c r="N2545" s="1150"/>
      <c r="O2545" s="1090"/>
      <c r="P2545" s="1090"/>
      <c r="Q2545" s="1090"/>
      <c r="R2545" s="1090"/>
      <c r="S2545" s="1150"/>
      <c r="T2545" s="822"/>
      <c r="U2545" s="1243"/>
      <c r="V2545" s="1045"/>
      <c r="W2545" s="1243"/>
      <c r="X2545" s="44">
        <f>+X625+CSV_CR_SCEN!CB3506-CSV_CR_SCEN!AB3506</f>
        <v>0</v>
      </c>
      <c r="Y2545" s="44">
        <f t="shared" si="651"/>
        <v>0</v>
      </c>
      <c r="Z2545" s="944"/>
      <c r="AA2545" s="627"/>
    </row>
    <row r="2546" spans="1:27" ht="13.5" customHeight="1" x14ac:dyDescent="0.25">
      <c r="A2546" s="600"/>
      <c r="B2546" s="1464">
        <v>2539</v>
      </c>
      <c r="C2546" s="1940" t="s">
        <v>251</v>
      </c>
      <c r="D2546" s="1946">
        <f>Input!$C$20</f>
        <v>0</v>
      </c>
      <c r="E2546" s="1951" t="s">
        <v>145</v>
      </c>
      <c r="F2546" s="1943">
        <v>2020</v>
      </c>
      <c r="G2546" s="1951" t="s">
        <v>296</v>
      </c>
      <c r="H2546" s="1955" t="s">
        <v>300</v>
      </c>
      <c r="I2546" s="1925"/>
      <c r="J2546" s="1925"/>
      <c r="K2546" s="1925"/>
      <c r="L2546" s="1981" t="s">
        <v>300</v>
      </c>
      <c r="M2546" s="822"/>
      <c r="N2546" s="1150"/>
      <c r="O2546" s="1090"/>
      <c r="P2546" s="1090"/>
      <c r="Q2546" s="1090"/>
      <c r="R2546" s="1090"/>
      <c r="S2546" s="1150"/>
      <c r="T2546" s="822"/>
      <c r="U2546" s="1243"/>
      <c r="V2546" s="1045"/>
      <c r="W2546" s="1243"/>
      <c r="X2546" s="44">
        <f>+X626+CSV_CR_SCEN!CB3507-CSV_CR_SCEN!AB3507</f>
        <v>0</v>
      </c>
      <c r="Y2546" s="44">
        <f t="shared" si="651"/>
        <v>0</v>
      </c>
      <c r="Z2546" s="944"/>
      <c r="AA2546" s="627"/>
    </row>
    <row r="2547" spans="1:27" ht="13.5" customHeight="1" x14ac:dyDescent="0.25">
      <c r="A2547" s="600"/>
      <c r="B2547" s="1464">
        <v>2540</v>
      </c>
      <c r="C2547" s="1940" t="s">
        <v>251</v>
      </c>
      <c r="D2547" s="1946">
        <f>Input!$C$20</f>
        <v>0</v>
      </c>
      <c r="E2547" s="1951" t="s">
        <v>145</v>
      </c>
      <c r="F2547" s="1943">
        <v>2020</v>
      </c>
      <c r="G2547" s="1951" t="s">
        <v>296</v>
      </c>
      <c r="H2547" s="1955" t="s">
        <v>301</v>
      </c>
      <c r="I2547" s="1925"/>
      <c r="J2547" s="1925"/>
      <c r="K2547" s="1925"/>
      <c r="L2547" s="1981" t="s">
        <v>301</v>
      </c>
      <c r="M2547" s="822"/>
      <c r="N2547" s="1150"/>
      <c r="O2547" s="1090"/>
      <c r="P2547" s="1090"/>
      <c r="Q2547" s="1090"/>
      <c r="R2547" s="1090"/>
      <c r="S2547" s="1150"/>
      <c r="T2547" s="822"/>
      <c r="U2547" s="1243"/>
      <c r="V2547" s="1045"/>
      <c r="W2547" s="1243"/>
      <c r="X2547" s="44">
        <f>+X627+CSV_CR_SCEN!CB3508-CSV_CR_SCEN!AB3508</f>
        <v>0</v>
      </c>
      <c r="Y2547" s="44">
        <f t="shared" si="651"/>
        <v>0</v>
      </c>
      <c r="Z2547" s="944"/>
      <c r="AA2547" s="627"/>
    </row>
    <row r="2548" spans="1:27" ht="13.5" customHeight="1" x14ac:dyDescent="0.25">
      <c r="A2548" s="600"/>
      <c r="B2548" s="1464">
        <v>2541</v>
      </c>
      <c r="C2548" s="1940" t="s">
        <v>251</v>
      </c>
      <c r="D2548" s="1946">
        <f>Input!$C$20</f>
        <v>0</v>
      </c>
      <c r="E2548" s="1951" t="s">
        <v>145</v>
      </c>
      <c r="F2548" s="1943">
        <v>2020</v>
      </c>
      <c r="G2548" s="1951" t="s">
        <v>296</v>
      </c>
      <c r="H2548" s="1955" t="s">
        <v>282</v>
      </c>
      <c r="I2548" s="1925"/>
      <c r="J2548" s="1925"/>
      <c r="K2548" s="1925"/>
      <c r="L2548" s="1981" t="s">
        <v>282</v>
      </c>
      <c r="M2548" s="822"/>
      <c r="N2548" s="1150"/>
      <c r="O2548" s="1090"/>
      <c r="P2548" s="1090"/>
      <c r="Q2548" s="1090"/>
      <c r="R2548" s="1090"/>
      <c r="S2548" s="1150"/>
      <c r="T2548" s="822"/>
      <c r="U2548" s="1243"/>
      <c r="V2548" s="1045"/>
      <c r="W2548" s="1243"/>
      <c r="X2548" s="44">
        <f>+X628+CSV_CR_SCEN!CB3509-CSV_CR_SCEN!AB3509</f>
        <v>0</v>
      </c>
      <c r="Y2548" s="44">
        <f t="shared" si="651"/>
        <v>0</v>
      </c>
      <c r="Z2548" s="944"/>
      <c r="AA2548" s="627"/>
    </row>
    <row r="2549" spans="1:27" ht="13.5" customHeight="1" x14ac:dyDescent="0.25">
      <c r="A2549" s="600"/>
      <c r="B2549" s="1464">
        <v>2542</v>
      </c>
      <c r="C2549" s="1940" t="s">
        <v>283</v>
      </c>
      <c r="D2549" s="1946">
        <f>Input!$C$20</f>
        <v>0</v>
      </c>
      <c r="E2549" s="1951" t="s">
        <v>145</v>
      </c>
      <c r="F2549" s="1943">
        <v>2020</v>
      </c>
      <c r="G2549" s="1951" t="s">
        <v>296</v>
      </c>
      <c r="H2549" s="1955" t="s">
        <v>127</v>
      </c>
      <c r="I2549" s="1925"/>
      <c r="J2549" s="1925"/>
      <c r="K2549" s="1925"/>
      <c r="L2549" s="1981" t="s">
        <v>127</v>
      </c>
      <c r="M2549" s="860">
        <f>+M2550+M2551</f>
        <v>0</v>
      </c>
      <c r="N2549" s="587">
        <f>+N2550+N2551</f>
        <v>0</v>
      </c>
      <c r="O2549" s="726"/>
      <c r="P2549" s="726"/>
      <c r="Q2549" s="726"/>
      <c r="R2549" s="726"/>
      <c r="S2549" s="587">
        <f>+S2550+S2551</f>
        <v>0</v>
      </c>
      <c r="T2549" s="860">
        <f>+T2550+T2551</f>
        <v>0</v>
      </c>
      <c r="U2549" s="1243"/>
      <c r="V2549" s="1045"/>
      <c r="W2549" s="1243"/>
      <c r="X2549" s="860">
        <f>+X2550+X2551</f>
        <v>0</v>
      </c>
      <c r="Y2549" s="860">
        <f>+Y2550+Y2551</f>
        <v>0</v>
      </c>
      <c r="Z2549" s="1069">
        <f>+Z2550+Z2551</f>
        <v>0</v>
      </c>
      <c r="AA2549" s="627"/>
    </row>
    <row r="2550" spans="1:27" ht="13.5" customHeight="1" x14ac:dyDescent="0.25">
      <c r="A2550" s="600"/>
      <c r="B2550" s="1464">
        <v>2543</v>
      </c>
      <c r="C2550" s="1940" t="s">
        <v>251</v>
      </c>
      <c r="D2550" s="1946">
        <f>Input!$C$20</f>
        <v>0</v>
      </c>
      <c r="E2550" s="1951" t="s">
        <v>145</v>
      </c>
      <c r="F2550" s="1943">
        <v>2020</v>
      </c>
      <c r="G2550" s="1951" t="s">
        <v>296</v>
      </c>
      <c r="H2550" s="1955" t="s">
        <v>127</v>
      </c>
      <c r="I2550" s="1925" t="s">
        <v>288</v>
      </c>
      <c r="J2550" s="1925"/>
      <c r="K2550" s="1925"/>
      <c r="L2550" s="1982" t="s">
        <v>288</v>
      </c>
      <c r="M2550" s="822"/>
      <c r="N2550" s="1150"/>
      <c r="O2550" s="1090"/>
      <c r="P2550" s="1090"/>
      <c r="Q2550" s="1090"/>
      <c r="R2550" s="1090"/>
      <c r="S2550" s="1150"/>
      <c r="T2550" s="822"/>
      <c r="U2550" s="1243"/>
      <c r="V2550" s="1045"/>
      <c r="W2550" s="1243"/>
      <c r="X2550" s="44">
        <f>+X630+CSV_CR_SCEN!CB3511-CSV_CR_SCEN!AB3511</f>
        <v>0</v>
      </c>
      <c r="Y2550" s="44">
        <f>X2550-Z2550</f>
        <v>0</v>
      </c>
      <c r="Z2550" s="944"/>
      <c r="AA2550" s="627"/>
    </row>
    <row r="2551" spans="1:27" ht="13.5" customHeight="1" x14ac:dyDescent="0.25">
      <c r="A2551" s="600"/>
      <c r="B2551" s="1464">
        <v>2544</v>
      </c>
      <c r="C2551" s="1940" t="s">
        <v>251</v>
      </c>
      <c r="D2551" s="1946">
        <f>Input!$C$20</f>
        <v>0</v>
      </c>
      <c r="E2551" s="1951" t="s">
        <v>145</v>
      </c>
      <c r="F2551" s="1943">
        <v>2020</v>
      </c>
      <c r="G2551" s="1951" t="s">
        <v>296</v>
      </c>
      <c r="H2551" s="1955" t="s">
        <v>127</v>
      </c>
      <c r="I2551" s="1925" t="s">
        <v>290</v>
      </c>
      <c r="J2551" s="1925"/>
      <c r="K2551" s="1925"/>
      <c r="L2551" s="1982" t="s">
        <v>290</v>
      </c>
      <c r="M2551" s="822"/>
      <c r="N2551" s="1150"/>
      <c r="O2551" s="1090"/>
      <c r="P2551" s="1090"/>
      <c r="Q2551" s="1090"/>
      <c r="R2551" s="1090"/>
      <c r="S2551" s="1150"/>
      <c r="T2551" s="822"/>
      <c r="U2551" s="1243"/>
      <c r="V2551" s="1045"/>
      <c r="W2551" s="1243"/>
      <c r="X2551" s="44">
        <f>+X631+CSV_CR_SCEN!CB3512-CSV_CR_SCEN!AB3512</f>
        <v>0</v>
      </c>
      <c r="Y2551" s="44">
        <f>X2551-Z2551</f>
        <v>0</v>
      </c>
      <c r="Z2551" s="944"/>
      <c r="AA2551" s="627"/>
    </row>
    <row r="2552" spans="1:27" ht="13.5" customHeight="1" x14ac:dyDescent="0.25">
      <c r="A2552" s="600"/>
      <c r="B2552" s="1464">
        <v>2545</v>
      </c>
      <c r="C2552" s="1940" t="s">
        <v>283</v>
      </c>
      <c r="D2552" s="1946">
        <f>Input!$C$20</f>
        <v>0</v>
      </c>
      <c r="E2552" s="1951" t="s">
        <v>145</v>
      </c>
      <c r="F2552" s="1943">
        <v>2020</v>
      </c>
      <c r="G2552" s="1951" t="s">
        <v>296</v>
      </c>
      <c r="H2552" s="1955" t="s">
        <v>289</v>
      </c>
      <c r="I2552" s="1925"/>
      <c r="J2552" s="1925"/>
      <c r="K2552" s="1925"/>
      <c r="L2552" s="1981" t="s">
        <v>289</v>
      </c>
      <c r="M2552" s="860">
        <f>+M2553+M2554</f>
        <v>0</v>
      </c>
      <c r="N2552" s="587">
        <f>+N2553+N2554</f>
        <v>0</v>
      </c>
      <c r="O2552" s="726"/>
      <c r="P2552" s="726"/>
      <c r="Q2552" s="726"/>
      <c r="R2552" s="726"/>
      <c r="S2552" s="587">
        <f>+S2553+S2554</f>
        <v>0</v>
      </c>
      <c r="T2552" s="860">
        <f>+T2553+T2554</f>
        <v>0</v>
      </c>
      <c r="U2552" s="1243"/>
      <c r="V2552" s="1045"/>
      <c r="W2552" s="1243"/>
      <c r="X2552" s="860">
        <f>+X2553+X2554</f>
        <v>0</v>
      </c>
      <c r="Y2552" s="860">
        <f>+Y2553+Y2554</f>
        <v>0</v>
      </c>
      <c r="Z2552" s="1069">
        <f>+Z2553+Z2554</f>
        <v>0</v>
      </c>
      <c r="AA2552" s="627"/>
    </row>
    <row r="2553" spans="1:27" ht="13.5" customHeight="1" x14ac:dyDescent="0.25">
      <c r="A2553" s="600"/>
      <c r="B2553" s="1464">
        <v>2546</v>
      </c>
      <c r="C2553" s="1940" t="s">
        <v>251</v>
      </c>
      <c r="D2553" s="1946">
        <f>Input!$C$20</f>
        <v>0</v>
      </c>
      <c r="E2553" s="1951" t="s">
        <v>145</v>
      </c>
      <c r="F2553" s="1943">
        <v>2020</v>
      </c>
      <c r="G2553" s="1951" t="s">
        <v>296</v>
      </c>
      <c r="H2553" s="1955" t="s">
        <v>289</v>
      </c>
      <c r="I2553" s="1925" t="s">
        <v>288</v>
      </c>
      <c r="J2553" s="1925"/>
      <c r="K2553" s="1925"/>
      <c r="L2553" s="1982" t="s">
        <v>288</v>
      </c>
      <c r="M2553" s="822"/>
      <c r="N2553" s="1150"/>
      <c r="O2553" s="1090"/>
      <c r="P2553" s="1090"/>
      <c r="Q2553" s="1090"/>
      <c r="R2553" s="1090"/>
      <c r="S2553" s="1150"/>
      <c r="T2553" s="822"/>
      <c r="U2553" s="1243"/>
      <c r="V2553" s="1045"/>
      <c r="W2553" s="1243"/>
      <c r="X2553" s="44">
        <f>+X633+CSV_CR_SCEN!CB3514-CSV_CR_SCEN!AB3514</f>
        <v>0</v>
      </c>
      <c r="Y2553" s="44">
        <f>X2553-Z2553</f>
        <v>0</v>
      </c>
      <c r="Z2553" s="944"/>
      <c r="AA2553" s="627"/>
    </row>
    <row r="2554" spans="1:27" ht="13.5" customHeight="1" x14ac:dyDescent="0.25">
      <c r="A2554" s="600"/>
      <c r="B2554" s="1464">
        <v>2547</v>
      </c>
      <c r="C2554" s="1940" t="s">
        <v>251</v>
      </c>
      <c r="D2554" s="1946">
        <f>Input!$C$20</f>
        <v>0</v>
      </c>
      <c r="E2554" s="1951" t="s">
        <v>145</v>
      </c>
      <c r="F2554" s="1943">
        <v>2020</v>
      </c>
      <c r="G2554" s="1951" t="s">
        <v>296</v>
      </c>
      <c r="H2554" s="1955" t="s">
        <v>289</v>
      </c>
      <c r="I2554" s="1925" t="s">
        <v>290</v>
      </c>
      <c r="J2554" s="1925"/>
      <c r="K2554" s="1925"/>
      <c r="L2554" s="1982" t="s">
        <v>290</v>
      </c>
      <c r="M2554" s="822"/>
      <c r="N2554" s="1150"/>
      <c r="O2554" s="1090"/>
      <c r="P2554" s="1090"/>
      <c r="Q2554" s="1090"/>
      <c r="R2554" s="1090"/>
      <c r="S2554" s="1150"/>
      <c r="T2554" s="822"/>
      <c r="U2554" s="1243"/>
      <c r="V2554" s="1045"/>
      <c r="W2554" s="1243"/>
      <c r="X2554" s="44">
        <f>+X634+CSV_CR_SCEN!CB3515-CSV_CR_SCEN!AB3515</f>
        <v>0</v>
      </c>
      <c r="Y2554" s="44">
        <f>X2554-Z2554</f>
        <v>0</v>
      </c>
      <c r="Z2554" s="944"/>
      <c r="AA2554" s="627"/>
    </row>
    <row r="2555" spans="1:27" ht="13.5" customHeight="1" x14ac:dyDescent="0.25">
      <c r="A2555" s="600"/>
      <c r="B2555" s="1464">
        <v>2548</v>
      </c>
      <c r="C2555" s="1940" t="s">
        <v>283</v>
      </c>
      <c r="D2555" s="1946">
        <f>Input!$C$20</f>
        <v>0</v>
      </c>
      <c r="E2555" s="1951" t="s">
        <v>145</v>
      </c>
      <c r="F2555" s="1943">
        <v>2020</v>
      </c>
      <c r="G2555" s="1951" t="s">
        <v>296</v>
      </c>
      <c r="H2555" s="1955" t="s">
        <v>302</v>
      </c>
      <c r="I2555" s="1925"/>
      <c r="J2555" s="1925"/>
      <c r="K2555" s="1925"/>
      <c r="L2555" s="1981" t="s">
        <v>302</v>
      </c>
      <c r="M2555" s="860">
        <f>+M2556+M2557</f>
        <v>0</v>
      </c>
      <c r="N2555" s="587">
        <f>+N2556+N2557</f>
        <v>0</v>
      </c>
      <c r="O2555" s="726"/>
      <c r="P2555" s="726"/>
      <c r="Q2555" s="726"/>
      <c r="R2555" s="726"/>
      <c r="S2555" s="587">
        <f>+S2556+S2557</f>
        <v>0</v>
      </c>
      <c r="T2555" s="860">
        <f>+T2556+T2557</f>
        <v>0</v>
      </c>
      <c r="U2555" s="1243"/>
      <c r="V2555" s="1045"/>
      <c r="W2555" s="1243"/>
      <c r="X2555" s="860">
        <f>+X2556+X2557</f>
        <v>0</v>
      </c>
      <c r="Y2555" s="860">
        <f>+Y2556+Y2557</f>
        <v>0</v>
      </c>
      <c r="Z2555" s="1069">
        <f>+Z2556+Z2557</f>
        <v>0</v>
      </c>
      <c r="AA2555" s="627"/>
    </row>
    <row r="2556" spans="1:27" ht="13.5" customHeight="1" x14ac:dyDescent="0.25">
      <c r="A2556" s="600"/>
      <c r="B2556" s="1464">
        <v>2549</v>
      </c>
      <c r="C2556" s="1940" t="s">
        <v>251</v>
      </c>
      <c r="D2556" s="1946">
        <f>Input!$C$20</f>
        <v>0</v>
      </c>
      <c r="E2556" s="1951" t="s">
        <v>145</v>
      </c>
      <c r="F2556" s="1943">
        <v>2020</v>
      </c>
      <c r="G2556" s="1951" t="s">
        <v>296</v>
      </c>
      <c r="H2556" s="1955" t="s">
        <v>302</v>
      </c>
      <c r="I2556" s="1925" t="s">
        <v>288</v>
      </c>
      <c r="J2556" s="1925"/>
      <c r="K2556" s="1925"/>
      <c r="L2556" s="1982" t="s">
        <v>288</v>
      </c>
      <c r="M2556" s="822"/>
      <c r="N2556" s="1150"/>
      <c r="O2556" s="1090"/>
      <c r="P2556" s="1090"/>
      <c r="Q2556" s="1090"/>
      <c r="R2556" s="1090"/>
      <c r="S2556" s="1150"/>
      <c r="T2556" s="822"/>
      <c r="U2556" s="1243"/>
      <c r="V2556" s="1045"/>
      <c r="W2556" s="1243"/>
      <c r="X2556" s="44">
        <f>+X636+CSV_CR_SCEN!CB3517-CSV_CR_SCEN!AB3517</f>
        <v>0</v>
      </c>
      <c r="Y2556" s="44">
        <f t="shared" ref="Y2556:Y2564" si="652">X2556-Z2556</f>
        <v>0</v>
      </c>
      <c r="Z2556" s="944"/>
      <c r="AA2556" s="627"/>
    </row>
    <row r="2557" spans="1:27" ht="13.5" customHeight="1" x14ac:dyDescent="0.25">
      <c r="A2557" s="600"/>
      <c r="B2557" s="1464">
        <v>2550</v>
      </c>
      <c r="C2557" s="1940" t="s">
        <v>251</v>
      </c>
      <c r="D2557" s="1946">
        <f>Input!$C$20</f>
        <v>0</v>
      </c>
      <c r="E2557" s="1951" t="s">
        <v>145</v>
      </c>
      <c r="F2557" s="1943">
        <v>2020</v>
      </c>
      <c r="G2557" s="1951" t="s">
        <v>296</v>
      </c>
      <c r="H2557" s="1955" t="s">
        <v>302</v>
      </c>
      <c r="I2557" s="1925" t="s">
        <v>290</v>
      </c>
      <c r="J2557" s="1925"/>
      <c r="K2557" s="1925"/>
      <c r="L2557" s="1982" t="s">
        <v>290</v>
      </c>
      <c r="M2557" s="822"/>
      <c r="N2557" s="1150"/>
      <c r="O2557" s="1090"/>
      <c r="P2557" s="1090"/>
      <c r="Q2557" s="1090"/>
      <c r="R2557" s="1090"/>
      <c r="S2557" s="1150"/>
      <c r="T2557" s="822"/>
      <c r="U2557" s="1243"/>
      <c r="V2557" s="1045"/>
      <c r="W2557" s="1243"/>
      <c r="X2557" s="44">
        <f>+X637+CSV_CR_SCEN!CB3518-CSV_CR_SCEN!AB3518</f>
        <v>0</v>
      </c>
      <c r="Y2557" s="44">
        <f t="shared" si="652"/>
        <v>0</v>
      </c>
      <c r="Z2557" s="944"/>
      <c r="AA2557" s="627"/>
    </row>
    <row r="2558" spans="1:27" s="1323" customFormat="1" ht="26.1" customHeight="1" x14ac:dyDescent="0.25">
      <c r="A2558" s="706"/>
      <c r="B2558" s="1464">
        <v>2551</v>
      </c>
      <c r="C2558" s="2537" t="s">
        <v>2323</v>
      </c>
      <c r="D2558" s="1949">
        <f>Input!$C$20</f>
        <v>0</v>
      </c>
      <c r="E2558" s="1953" t="s">
        <v>145</v>
      </c>
      <c r="F2558" s="1948">
        <v>2020</v>
      </c>
      <c r="G2558" s="1953" t="s">
        <v>296</v>
      </c>
      <c r="H2558" s="1955" t="s">
        <v>302</v>
      </c>
      <c r="I2558" s="1925" t="s">
        <v>290</v>
      </c>
      <c r="J2558" s="1925" t="s">
        <v>2280</v>
      </c>
      <c r="K2558" s="1925"/>
      <c r="L2558" s="1959" t="s">
        <v>2280</v>
      </c>
      <c r="M2558" s="1409"/>
      <c r="N2558" s="968"/>
      <c r="O2558" s="1215"/>
      <c r="P2558" s="1215"/>
      <c r="Q2558" s="1215"/>
      <c r="R2558" s="1215"/>
      <c r="S2558" s="968"/>
      <c r="T2558" s="1409"/>
      <c r="U2558" s="739"/>
      <c r="V2558" s="1045"/>
      <c r="W2558" s="739"/>
      <c r="X2558" s="44">
        <f>+X638+CSV_CR_SCEN!CB3519-CSV_CR_SCEN!AB3519</f>
        <v>0</v>
      </c>
      <c r="Y2558" s="44">
        <f t="shared" si="652"/>
        <v>0</v>
      </c>
      <c r="Z2558" s="944"/>
      <c r="AA2558" s="627"/>
    </row>
    <row r="2559" spans="1:27" s="1323" customFormat="1" ht="26.1" customHeight="1" x14ac:dyDescent="0.25">
      <c r="A2559" s="706"/>
      <c r="B2559" s="1464">
        <v>2552</v>
      </c>
      <c r="C2559" s="2537" t="s">
        <v>2323</v>
      </c>
      <c r="D2559" s="1949">
        <f>Input!$C$20</f>
        <v>0</v>
      </c>
      <c r="E2559" s="1953" t="s">
        <v>145</v>
      </c>
      <c r="F2559" s="1948">
        <v>2020</v>
      </c>
      <c r="G2559" s="1953" t="s">
        <v>296</v>
      </c>
      <c r="H2559" s="1955" t="s">
        <v>302</v>
      </c>
      <c r="I2559" s="1925" t="s">
        <v>290</v>
      </c>
      <c r="J2559" s="1925" t="s">
        <v>2281</v>
      </c>
      <c r="K2559" s="1925"/>
      <c r="L2559" s="1959" t="s">
        <v>2281</v>
      </c>
      <c r="M2559" s="1409"/>
      <c r="N2559" s="968"/>
      <c r="O2559" s="1215"/>
      <c r="P2559" s="1215"/>
      <c r="Q2559" s="1215"/>
      <c r="R2559" s="1215"/>
      <c r="S2559" s="968"/>
      <c r="T2559" s="1409"/>
      <c r="U2559" s="739"/>
      <c r="V2559" s="1045"/>
      <c r="W2559" s="739"/>
      <c r="X2559" s="44">
        <f>+X639+CSV_CR_SCEN!CB3520-CSV_CR_SCEN!AB3520</f>
        <v>0</v>
      </c>
      <c r="Y2559" s="44">
        <f t="shared" si="652"/>
        <v>0</v>
      </c>
      <c r="Z2559" s="944"/>
      <c r="AA2559" s="627"/>
    </row>
    <row r="2560" spans="1:27" ht="13.5" customHeight="1" x14ac:dyDescent="0.25">
      <c r="A2560" s="600"/>
      <c r="B2560" s="1464">
        <v>2553</v>
      </c>
      <c r="C2560" s="1940" t="s">
        <v>251</v>
      </c>
      <c r="D2560" s="1946">
        <f>Input!$C$20</f>
        <v>0</v>
      </c>
      <c r="E2560" s="1951" t="s">
        <v>145</v>
      </c>
      <c r="F2560" s="1943">
        <v>2020</v>
      </c>
      <c r="G2560" s="1951" t="s">
        <v>296</v>
      </c>
      <c r="H2560" s="1955" t="s">
        <v>303</v>
      </c>
      <c r="I2560" s="1925"/>
      <c r="J2560" s="1925"/>
      <c r="K2560" s="1925"/>
      <c r="L2560" s="1981" t="s">
        <v>303</v>
      </c>
      <c r="M2560" s="822"/>
      <c r="N2560" s="1150"/>
      <c r="O2560" s="1090"/>
      <c r="P2560" s="1090"/>
      <c r="Q2560" s="1090"/>
      <c r="R2560" s="1090"/>
      <c r="S2560" s="1150"/>
      <c r="T2560" s="822"/>
      <c r="U2560" s="1243"/>
      <c r="V2560" s="1045"/>
      <c r="W2560" s="1243"/>
      <c r="X2560" s="44">
        <f>+X640+CSV_CR_SCEN!CB3521-CSV_CR_SCEN!AB3521</f>
        <v>0</v>
      </c>
      <c r="Y2560" s="44">
        <f t="shared" si="652"/>
        <v>0</v>
      </c>
      <c r="Z2560" s="944"/>
      <c r="AA2560" s="627"/>
    </row>
    <row r="2561" spans="1:27" ht="13.5" customHeight="1" x14ac:dyDescent="0.25">
      <c r="A2561" s="600"/>
      <c r="B2561" s="1464">
        <v>2554</v>
      </c>
      <c r="C2561" s="1940" t="s">
        <v>251</v>
      </c>
      <c r="D2561" s="1946">
        <f>Input!$C$20</f>
        <v>0</v>
      </c>
      <c r="E2561" s="1951" t="s">
        <v>145</v>
      </c>
      <c r="F2561" s="1943">
        <v>2020</v>
      </c>
      <c r="G2561" s="1951" t="s">
        <v>296</v>
      </c>
      <c r="H2561" s="1955" t="s">
        <v>304</v>
      </c>
      <c r="I2561" s="1925"/>
      <c r="J2561" s="1925"/>
      <c r="K2561" s="1925"/>
      <c r="L2561" s="1981" t="s">
        <v>304</v>
      </c>
      <c r="M2561" s="822"/>
      <c r="N2561" s="1150"/>
      <c r="O2561" s="1090"/>
      <c r="P2561" s="1090"/>
      <c r="Q2561" s="1090"/>
      <c r="R2561" s="1090"/>
      <c r="S2561" s="1150"/>
      <c r="T2561" s="822"/>
      <c r="U2561" s="1243"/>
      <c r="V2561" s="1045"/>
      <c r="W2561" s="1243"/>
      <c r="X2561" s="44">
        <f>+X641+CSV_CR_SCEN!CB3522-CSV_CR_SCEN!AB3522</f>
        <v>0</v>
      </c>
      <c r="Y2561" s="44">
        <f t="shared" si="652"/>
        <v>0</v>
      </c>
      <c r="Z2561" s="944"/>
      <c r="AA2561" s="627"/>
    </row>
    <row r="2562" spans="1:27" ht="13.5" customHeight="1" x14ac:dyDescent="0.25">
      <c r="A2562" s="600"/>
      <c r="B2562" s="1464">
        <v>2555</v>
      </c>
      <c r="C2562" s="1940" t="s">
        <v>251</v>
      </c>
      <c r="D2562" s="1946">
        <f>Input!$C$20</f>
        <v>0</v>
      </c>
      <c r="E2562" s="1951" t="s">
        <v>145</v>
      </c>
      <c r="F2562" s="1943">
        <v>2020</v>
      </c>
      <c r="G2562" s="1951" t="s">
        <v>296</v>
      </c>
      <c r="H2562" s="1955" t="s">
        <v>305</v>
      </c>
      <c r="I2562" s="1925"/>
      <c r="J2562" s="1925"/>
      <c r="K2562" s="1925"/>
      <c r="L2562" s="1981" t="s">
        <v>305</v>
      </c>
      <c r="M2562" s="822"/>
      <c r="N2562" s="1150"/>
      <c r="O2562" s="1090"/>
      <c r="P2562" s="1090"/>
      <c r="Q2562" s="1090"/>
      <c r="R2562" s="1090"/>
      <c r="S2562" s="1150"/>
      <c r="T2562" s="822"/>
      <c r="U2562" s="1243"/>
      <c r="V2562" s="1045"/>
      <c r="W2562" s="1243"/>
      <c r="X2562" s="44">
        <f>+X642+CSV_CR_SCEN!CB3523-CSV_CR_SCEN!AB3523</f>
        <v>0</v>
      </c>
      <c r="Y2562" s="44">
        <f t="shared" si="652"/>
        <v>0</v>
      </c>
      <c r="Z2562" s="944"/>
      <c r="AA2562" s="627"/>
    </row>
    <row r="2563" spans="1:27" ht="13.5" customHeight="1" x14ac:dyDescent="0.25">
      <c r="A2563" s="600"/>
      <c r="B2563" s="1464">
        <v>2556</v>
      </c>
      <c r="C2563" s="1940" t="s">
        <v>251</v>
      </c>
      <c r="D2563" s="1946">
        <f>Input!$C$20</f>
        <v>0</v>
      </c>
      <c r="E2563" s="1951" t="s">
        <v>145</v>
      </c>
      <c r="F2563" s="1943">
        <v>2020</v>
      </c>
      <c r="G2563" s="1951" t="s">
        <v>296</v>
      </c>
      <c r="H2563" s="1955" t="s">
        <v>306</v>
      </c>
      <c r="I2563" s="1925"/>
      <c r="J2563" s="1925"/>
      <c r="K2563" s="1925"/>
      <c r="L2563" s="1981" t="s">
        <v>306</v>
      </c>
      <c r="M2563" s="822"/>
      <c r="N2563" s="1150"/>
      <c r="O2563" s="1090"/>
      <c r="P2563" s="1090"/>
      <c r="Q2563" s="1090"/>
      <c r="R2563" s="1090"/>
      <c r="S2563" s="1150"/>
      <c r="T2563" s="822"/>
      <c r="U2563" s="1243"/>
      <c r="V2563" s="1045"/>
      <c r="W2563" s="1243"/>
      <c r="X2563" s="44">
        <f>+X643+CSV_CR_SCEN!CB3524-CSV_CR_SCEN!AB3524</f>
        <v>0</v>
      </c>
      <c r="Y2563" s="44">
        <f t="shared" si="652"/>
        <v>0</v>
      </c>
      <c r="Z2563" s="944"/>
      <c r="AA2563" s="627"/>
    </row>
    <row r="2564" spans="1:27" ht="13.5" customHeight="1" x14ac:dyDescent="0.25">
      <c r="A2564" s="600"/>
      <c r="B2564" s="1464">
        <v>2557</v>
      </c>
      <c r="C2564" s="1940" t="s">
        <v>251</v>
      </c>
      <c r="D2564" s="1946">
        <f>Input!$C$20</f>
        <v>0</v>
      </c>
      <c r="E2564" s="1951" t="s">
        <v>145</v>
      </c>
      <c r="F2564" s="1943">
        <v>2020</v>
      </c>
      <c r="G2564" s="1951" t="s">
        <v>296</v>
      </c>
      <c r="H2564" s="1955" t="s">
        <v>23</v>
      </c>
      <c r="I2564" s="1925"/>
      <c r="J2564" s="1925"/>
      <c r="K2564" s="1925"/>
      <c r="L2564" s="1981" t="s">
        <v>23</v>
      </c>
      <c r="M2564" s="822"/>
      <c r="N2564" s="1150"/>
      <c r="O2564" s="1090"/>
      <c r="P2564" s="1090"/>
      <c r="Q2564" s="1090"/>
      <c r="R2564" s="1090"/>
      <c r="S2564" s="1150"/>
      <c r="T2564" s="822"/>
      <c r="U2564" s="1243"/>
      <c r="V2564" s="1045"/>
      <c r="W2564" s="1243"/>
      <c r="X2564" s="44">
        <f>+X644+CSV_CR_SCEN!CB3525-CSV_CR_SCEN!AB3525</f>
        <v>0</v>
      </c>
      <c r="Y2564" s="44">
        <f t="shared" si="652"/>
        <v>0</v>
      </c>
      <c r="Z2564" s="944"/>
      <c r="AA2564" s="627"/>
    </row>
    <row r="2565" spans="1:27" ht="13.5" customHeight="1" x14ac:dyDescent="0.25">
      <c r="A2565" s="600"/>
      <c r="B2565" s="1464">
        <v>2558</v>
      </c>
      <c r="C2565" s="1940" t="s">
        <v>251</v>
      </c>
      <c r="D2565" s="1946">
        <f>Input!$C$20</f>
        <v>0</v>
      </c>
      <c r="E2565" s="1951" t="s">
        <v>145</v>
      </c>
      <c r="F2565" s="1943">
        <v>2020</v>
      </c>
      <c r="G2565" s="1951" t="s">
        <v>296</v>
      </c>
      <c r="H2565" s="1955" t="s">
        <v>292</v>
      </c>
      <c r="I2565" s="1925"/>
      <c r="J2565" s="1925"/>
      <c r="K2565" s="1925"/>
      <c r="L2565" s="1981" t="s">
        <v>292</v>
      </c>
      <c r="M2565" s="1293"/>
      <c r="N2565" s="497"/>
      <c r="O2565" s="1430"/>
      <c r="P2565" s="1430"/>
      <c r="Q2565" s="1430"/>
      <c r="R2565" s="1430"/>
      <c r="S2565" s="497"/>
      <c r="T2565" s="1293"/>
      <c r="U2565" s="497"/>
      <c r="V2565" s="1293"/>
      <c r="W2565" s="497"/>
      <c r="X2565" s="1243"/>
      <c r="Y2565" s="497"/>
      <c r="Z2565" s="487"/>
      <c r="AA2565" s="627"/>
    </row>
    <row r="2566" spans="1:27" ht="13.5" customHeight="1" x14ac:dyDescent="0.25">
      <c r="A2566" s="600"/>
      <c r="B2566" s="1464">
        <v>2559</v>
      </c>
      <c r="C2566" s="1940" t="s">
        <v>251</v>
      </c>
      <c r="D2566" s="1946">
        <f>Input!$C$20</f>
        <v>0</v>
      </c>
      <c r="E2566" s="1951" t="s">
        <v>145</v>
      </c>
      <c r="F2566" s="1943">
        <v>2020</v>
      </c>
      <c r="G2566" s="1951" t="s">
        <v>296</v>
      </c>
      <c r="H2566" s="1955" t="s">
        <v>307</v>
      </c>
      <c r="I2566" s="1925"/>
      <c r="J2566" s="1925"/>
      <c r="K2566" s="1925"/>
      <c r="L2566" s="1981" t="s">
        <v>307</v>
      </c>
      <c r="M2566" s="822"/>
      <c r="N2566" s="1150"/>
      <c r="O2566" s="1090"/>
      <c r="P2566" s="1090"/>
      <c r="Q2566" s="1090"/>
      <c r="R2566" s="1090"/>
      <c r="S2566" s="1150"/>
      <c r="T2566" s="822"/>
      <c r="U2566" s="1243"/>
      <c r="V2566" s="1045"/>
      <c r="W2566" s="1243"/>
      <c r="X2566" s="44">
        <f>+X646+CSV_CR_SCEN!CB3527-CSV_CR_SCEN!AB3527</f>
        <v>0</v>
      </c>
      <c r="Y2566" s="44">
        <f>X2566-Z2566</f>
        <v>0</v>
      </c>
      <c r="Z2566" s="944"/>
      <c r="AA2566" s="627"/>
    </row>
    <row r="2567" spans="1:27" ht="13.5" customHeight="1" thickBot="1" x14ac:dyDescent="0.3">
      <c r="A2567" s="600"/>
      <c r="B2567" s="1464">
        <v>2560</v>
      </c>
      <c r="C2567" s="1941" t="s">
        <v>283</v>
      </c>
      <c r="D2567" s="1947">
        <f>Input!$C$20</f>
        <v>0</v>
      </c>
      <c r="E2567" s="1478" t="s">
        <v>145</v>
      </c>
      <c r="F2567" s="1944">
        <v>2020</v>
      </c>
      <c r="G2567" s="1478" t="s">
        <v>296</v>
      </c>
      <c r="H2567" s="1956" t="s">
        <v>294</v>
      </c>
      <c r="I2567" s="1926"/>
      <c r="J2567" s="1926"/>
      <c r="K2567" s="1926"/>
      <c r="L2567" s="1981" t="s">
        <v>294</v>
      </c>
      <c r="M2567" s="158">
        <f>SUM(M2542,M2543,M2544,M2545,M2546,M2547,M2548,M2549,M2552,M2555,M2560,M2561,M2562,M2563,M2564,M2566)</f>
        <v>0</v>
      </c>
      <c r="N2567" s="950">
        <f>SUM(N2542,N2543,N2544,N2545,N2546,N2547,N2548,N2549,N2552,N2555,N2560,N2561,N2562,N2563,N2564,N2566)</f>
        <v>0</v>
      </c>
      <c r="O2567" s="459"/>
      <c r="P2567" s="459"/>
      <c r="Q2567" s="459"/>
      <c r="R2567" s="459"/>
      <c r="S2567" s="950">
        <f>SUM(S2542,S2543,S2544,S2545,S2546,S2547,S2548,S2549,S2552,S2555,S2560,S2561,S2562,S2563,S2564,S2566)</f>
        <v>0</v>
      </c>
      <c r="T2567" s="950">
        <f>SUM(T2542,T2543,T2544,T2545,T2546,T2547,T2548,T2549,T2552,T2555,T2560,T2561,T2562,T2563,T2564,T2566)</f>
        <v>0</v>
      </c>
      <c r="U2567" s="498"/>
      <c r="V2567" s="501"/>
      <c r="W2567" s="498"/>
      <c r="X2567" s="950">
        <f>SUM(X2542,X2543,X2544,X2545,X2546,X2547,X2548,X2549,X2552,X2555,X2560,X2561,X2562,X2563,X2564,X2566)</f>
        <v>0</v>
      </c>
      <c r="Y2567" s="950">
        <f>SUM(Y2542,Y2543,Y2544,Y2545,Y2546,Y2547,Y2548,Y2549,Y2552,Y2555,Y2560,Y2561,Y2562,Y2563,Y2564,Y2566)</f>
        <v>0</v>
      </c>
      <c r="Z2567" s="597">
        <f>SUM(Z2542,Z2543,Z2544,Z2545,Z2546,Z2547,Z2548,Z2549,Z2552,Z2555,Z2560,Z2561,Z2562,Z2563,Z2564,Z2566)</f>
        <v>0</v>
      </c>
      <c r="AA2567" s="627"/>
    </row>
    <row r="2568" spans="1:27" ht="13.5" customHeight="1" x14ac:dyDescent="0.25">
      <c r="A2568" s="600"/>
      <c r="B2568" s="1464">
        <v>2561</v>
      </c>
      <c r="C2568" s="1940" t="s">
        <v>251</v>
      </c>
      <c r="D2568" s="1946">
        <f>Input!$C$21</f>
        <v>0</v>
      </c>
      <c r="E2568" s="1951" t="s">
        <v>145</v>
      </c>
      <c r="F2568" s="1943">
        <v>2020</v>
      </c>
      <c r="G2568" s="1951" t="s">
        <v>280</v>
      </c>
      <c r="H2568" s="1954" t="s">
        <v>281</v>
      </c>
      <c r="I2568" s="1927" t="s">
        <v>395</v>
      </c>
      <c r="J2568" s="1927"/>
      <c r="K2568" s="1927"/>
      <c r="L2568" s="1981" t="s">
        <v>1740</v>
      </c>
      <c r="M2568" s="579"/>
      <c r="N2568" s="1149"/>
      <c r="O2568" s="747"/>
      <c r="P2568" s="747"/>
      <c r="Q2568" s="747"/>
      <c r="R2568" s="747"/>
      <c r="S2568" s="1149"/>
      <c r="T2568" s="579"/>
      <c r="U2568" s="44">
        <f>+V2568+W2568</f>
        <v>0</v>
      </c>
      <c r="V2568" s="822"/>
      <c r="W2568" s="1149"/>
      <c r="X2568" s="44">
        <f>+X648+CSV_CR_SCEN!CB3529-CSV_CR_SCEN!AB3529</f>
        <v>0</v>
      </c>
      <c r="Y2568" s="44">
        <f>X2568-Z2568</f>
        <v>0</v>
      </c>
      <c r="Z2568" s="1427"/>
      <c r="AA2568" s="627"/>
    </row>
    <row r="2569" spans="1:27" ht="13.5" customHeight="1" x14ac:dyDescent="0.25">
      <c r="A2569" s="600"/>
      <c r="B2569" s="1464">
        <v>2562</v>
      </c>
      <c r="C2569" s="1940" t="s">
        <v>251</v>
      </c>
      <c r="D2569" s="1946">
        <f>Input!$C$21</f>
        <v>0</v>
      </c>
      <c r="E2569" s="1951" t="s">
        <v>145</v>
      </c>
      <c r="F2569" s="1943">
        <v>2020</v>
      </c>
      <c r="G2569" s="1951" t="s">
        <v>280</v>
      </c>
      <c r="H2569" s="1954" t="s">
        <v>281</v>
      </c>
      <c r="I2569" s="1927" t="s">
        <v>1733</v>
      </c>
      <c r="J2569" s="1927"/>
      <c r="K2569" s="1927"/>
      <c r="L2569" s="1981" t="s">
        <v>1733</v>
      </c>
      <c r="M2569" s="579"/>
      <c r="N2569" s="1149"/>
      <c r="O2569" s="747"/>
      <c r="P2569" s="747"/>
      <c r="Q2569" s="747"/>
      <c r="R2569" s="747"/>
      <c r="S2569" s="1149"/>
      <c r="T2569" s="579"/>
      <c r="U2569" s="44">
        <f>+V2569+W2569</f>
        <v>0</v>
      </c>
      <c r="V2569" s="822"/>
      <c r="W2569" s="1149"/>
      <c r="X2569" s="44">
        <f>+X649+CSV_CR_SCEN!CB3530-CSV_CR_SCEN!AB3530</f>
        <v>0</v>
      </c>
      <c r="Y2569" s="44">
        <f>X2569-Z2569</f>
        <v>0</v>
      </c>
      <c r="Z2569" s="1071"/>
      <c r="AA2569" s="627"/>
    </row>
    <row r="2570" spans="1:27" ht="13.5" customHeight="1" x14ac:dyDescent="0.25">
      <c r="A2570" s="600"/>
      <c r="B2570" s="1464">
        <v>2563</v>
      </c>
      <c r="C2570" s="1940" t="s">
        <v>251</v>
      </c>
      <c r="D2570" s="1946">
        <f>Input!$C$21</f>
        <v>0</v>
      </c>
      <c r="E2570" s="1951" t="s">
        <v>145</v>
      </c>
      <c r="F2570" s="1943">
        <v>2020</v>
      </c>
      <c r="G2570" s="1951" t="s">
        <v>280</v>
      </c>
      <c r="H2570" s="1955" t="s">
        <v>282</v>
      </c>
      <c r="I2570" s="1925"/>
      <c r="J2570" s="1925"/>
      <c r="K2570" s="1925"/>
      <c r="L2570" s="1981" t="s">
        <v>282</v>
      </c>
      <c r="M2570" s="822"/>
      <c r="N2570" s="1150"/>
      <c r="O2570" s="747"/>
      <c r="P2570" s="747"/>
      <c r="Q2570" s="747"/>
      <c r="R2570" s="747"/>
      <c r="S2570" s="1150"/>
      <c r="T2570" s="822"/>
      <c r="U2570" s="1351">
        <f>+V2570+W2570</f>
        <v>0</v>
      </c>
      <c r="V2570" s="822"/>
      <c r="W2570" s="1150"/>
      <c r="X2570" s="44">
        <f>+X650+CSV_CR_SCEN!CB3531-CSV_CR_SCEN!AB3531</f>
        <v>0</v>
      </c>
      <c r="Y2570" s="1351">
        <f>X2570-Z2570</f>
        <v>0</v>
      </c>
      <c r="Z2570" s="1071"/>
      <c r="AA2570" s="627"/>
    </row>
    <row r="2571" spans="1:27" ht="13.5" customHeight="1" x14ac:dyDescent="0.25">
      <c r="A2571" s="600"/>
      <c r="B2571" s="1464">
        <v>2564</v>
      </c>
      <c r="C2571" s="1940" t="s">
        <v>283</v>
      </c>
      <c r="D2571" s="1946">
        <f>Input!$C$21</f>
        <v>0</v>
      </c>
      <c r="E2571" s="1951" t="s">
        <v>145</v>
      </c>
      <c r="F2571" s="1943">
        <v>2020</v>
      </c>
      <c r="G2571" s="1951" t="s">
        <v>280</v>
      </c>
      <c r="H2571" s="1955" t="s">
        <v>284</v>
      </c>
      <c r="I2571" s="1925"/>
      <c r="J2571" s="1925"/>
      <c r="K2571" s="1925"/>
      <c r="L2571" s="1981" t="s">
        <v>284</v>
      </c>
      <c r="M2571" s="860">
        <f>+M2572+M2575+M2578</f>
        <v>0</v>
      </c>
      <c r="N2571" s="587">
        <f>+N2572+N2575+N2578</f>
        <v>0</v>
      </c>
      <c r="O2571" s="1013">
        <f>IF($M2571=0,0,SUM(O2572*$M2572,O2575*$M2575,O2578*$M2578)/SUM($M2572,$M2575,$M2578))</f>
        <v>0</v>
      </c>
      <c r="P2571" s="1013">
        <f>IF($M2571=0,0,SUM(P2572*$M2572,P2575*$M2575,P2578*$M2578)/SUM($M2572,$M2575,$M2578))</f>
        <v>0</v>
      </c>
      <c r="Q2571" s="1013">
        <f>IF($N2571=0,0,SUM(Q2572*$N2572,Q2575*$N2575,Q2578*$N2578)/SUM($N2572,$N2575,$N2578))</f>
        <v>0</v>
      </c>
      <c r="R2571" s="1013">
        <f>IF($N2571=0,0,SUM(R2572*$N2572,R2575*$N2575,R2578*$N2578)/SUM($N2572,$N2575,$N2578))</f>
        <v>0</v>
      </c>
      <c r="S2571" s="587">
        <f t="shared" ref="S2571:Z2571" si="653">+S2572+S2575+S2578</f>
        <v>0</v>
      </c>
      <c r="T2571" s="860">
        <f t="shared" si="653"/>
        <v>0</v>
      </c>
      <c r="U2571" s="860">
        <f t="shared" si="653"/>
        <v>0</v>
      </c>
      <c r="V2571" s="860">
        <f t="shared" si="653"/>
        <v>0</v>
      </c>
      <c r="W2571" s="587">
        <f t="shared" si="653"/>
        <v>0</v>
      </c>
      <c r="X2571" s="860">
        <f t="shared" si="653"/>
        <v>0</v>
      </c>
      <c r="Y2571" s="860">
        <f t="shared" si="653"/>
        <v>0</v>
      </c>
      <c r="Z2571" s="1069">
        <f t="shared" si="653"/>
        <v>0</v>
      </c>
      <c r="AA2571" s="627"/>
    </row>
    <row r="2572" spans="1:27" ht="13.5" customHeight="1" x14ac:dyDescent="0.25">
      <c r="A2572" s="600"/>
      <c r="B2572" s="1464">
        <v>2565</v>
      </c>
      <c r="C2572" s="1940" t="s">
        <v>283</v>
      </c>
      <c r="D2572" s="1946">
        <f>Input!$C$21</f>
        <v>0</v>
      </c>
      <c r="E2572" s="1951" t="s">
        <v>145</v>
      </c>
      <c r="F2572" s="1943">
        <v>2020</v>
      </c>
      <c r="G2572" s="1951" t="s">
        <v>280</v>
      </c>
      <c r="H2572" s="1955" t="s">
        <v>284</v>
      </c>
      <c r="I2572" s="1925" t="s">
        <v>285</v>
      </c>
      <c r="J2572" s="1925"/>
      <c r="K2572" s="1925"/>
      <c r="L2572" s="1982" t="s">
        <v>285</v>
      </c>
      <c r="M2572" s="860">
        <f>+M2573+M2574</f>
        <v>0</v>
      </c>
      <c r="N2572" s="587">
        <f>+N2573+N2574</f>
        <v>0</v>
      </c>
      <c r="O2572" s="1013">
        <f>IF($M2572=0,0,SUM(O2573*$M2573,O2574*$M2574)/SUM($M2573,$M2574))</f>
        <v>0</v>
      </c>
      <c r="P2572" s="1013">
        <f>IF($M2572=0,0,SUM(P2573*$M2573,P2574*$M2574)/SUM($M2573,$M2574))</f>
        <v>0</v>
      </c>
      <c r="Q2572" s="1013">
        <f>IF($N2572=0,0,SUM(Q2573*$N2573,Q2574*$N2574)/SUM($N2573,$N2574))</f>
        <v>0</v>
      </c>
      <c r="R2572" s="1013">
        <f>IF($N2572=0,0,SUM(R2573*$N2573,R2574*$N2574)/SUM($N2573,$N2574))</f>
        <v>0</v>
      </c>
      <c r="S2572" s="587">
        <f t="shared" ref="S2572:Z2572" si="654">+S2573+S2574</f>
        <v>0</v>
      </c>
      <c r="T2572" s="860">
        <f t="shared" si="654"/>
        <v>0</v>
      </c>
      <c r="U2572" s="860">
        <f t="shared" si="654"/>
        <v>0</v>
      </c>
      <c r="V2572" s="860">
        <f t="shared" si="654"/>
        <v>0</v>
      </c>
      <c r="W2572" s="587">
        <f t="shared" si="654"/>
        <v>0</v>
      </c>
      <c r="X2572" s="860">
        <f t="shared" si="654"/>
        <v>0</v>
      </c>
      <c r="Y2572" s="860">
        <f t="shared" si="654"/>
        <v>0</v>
      </c>
      <c r="Z2572" s="1069">
        <f t="shared" si="654"/>
        <v>0</v>
      </c>
      <c r="AA2572" s="627"/>
    </row>
    <row r="2573" spans="1:27" ht="13.5" customHeight="1" x14ac:dyDescent="0.25">
      <c r="A2573" s="600"/>
      <c r="B2573" s="1464">
        <v>2566</v>
      </c>
      <c r="C2573" s="1940" t="s">
        <v>251</v>
      </c>
      <c r="D2573" s="1946">
        <f>Input!$C$21</f>
        <v>0</v>
      </c>
      <c r="E2573" s="1951" t="s">
        <v>145</v>
      </c>
      <c r="F2573" s="1943">
        <v>2020</v>
      </c>
      <c r="G2573" s="1951" t="s">
        <v>280</v>
      </c>
      <c r="H2573" s="1955" t="s">
        <v>284</v>
      </c>
      <c r="I2573" s="1925" t="s">
        <v>285</v>
      </c>
      <c r="J2573" s="1925" t="s">
        <v>286</v>
      </c>
      <c r="K2573" s="1925"/>
      <c r="L2573" s="1983" t="s">
        <v>286</v>
      </c>
      <c r="M2573" s="822"/>
      <c r="N2573" s="1150"/>
      <c r="O2573" s="1111"/>
      <c r="P2573" s="1111"/>
      <c r="Q2573" s="1111"/>
      <c r="R2573" s="1111"/>
      <c r="S2573" s="1150"/>
      <c r="T2573" s="822"/>
      <c r="U2573" s="1351">
        <f>+V2573+W2573</f>
        <v>0</v>
      </c>
      <c r="V2573" s="822"/>
      <c r="W2573" s="1150"/>
      <c r="X2573" s="44">
        <f>+X653+CSV_CR_SCEN!CB3534-CSV_CR_SCEN!AB3534</f>
        <v>0</v>
      </c>
      <c r="Y2573" s="1351">
        <f>X2573-Z2573</f>
        <v>0</v>
      </c>
      <c r="Z2573" s="944"/>
      <c r="AA2573" s="627"/>
    </row>
    <row r="2574" spans="1:27" ht="13.5" customHeight="1" x14ac:dyDescent="0.25">
      <c r="A2574" s="600"/>
      <c r="B2574" s="1464">
        <v>2567</v>
      </c>
      <c r="C2574" s="1940" t="s">
        <v>251</v>
      </c>
      <c r="D2574" s="1946">
        <f>Input!$C$21</f>
        <v>0</v>
      </c>
      <c r="E2574" s="1951" t="s">
        <v>145</v>
      </c>
      <c r="F2574" s="1943">
        <v>2020</v>
      </c>
      <c r="G2574" s="1951" t="s">
        <v>280</v>
      </c>
      <c r="H2574" s="1955" t="s">
        <v>284</v>
      </c>
      <c r="I2574" s="1925" t="s">
        <v>285</v>
      </c>
      <c r="J2574" s="1925" t="s">
        <v>287</v>
      </c>
      <c r="K2574" s="1925"/>
      <c r="L2574" s="1983" t="s">
        <v>287</v>
      </c>
      <c r="M2574" s="822"/>
      <c r="N2574" s="1150"/>
      <c r="O2574" s="1111"/>
      <c r="P2574" s="1111"/>
      <c r="Q2574" s="1111"/>
      <c r="R2574" s="1111"/>
      <c r="S2574" s="1150"/>
      <c r="T2574" s="822"/>
      <c r="U2574" s="1351">
        <f>+V2574+W2574</f>
        <v>0</v>
      </c>
      <c r="V2574" s="822"/>
      <c r="W2574" s="1150"/>
      <c r="X2574" s="44">
        <f>+X654+CSV_CR_SCEN!CB3535-CSV_CR_SCEN!AB3535</f>
        <v>0</v>
      </c>
      <c r="Y2574" s="1351">
        <f>X2574-Z2574</f>
        <v>0</v>
      </c>
      <c r="Z2574" s="944"/>
      <c r="AA2574" s="627"/>
    </row>
    <row r="2575" spans="1:27" ht="13.5" customHeight="1" x14ac:dyDescent="0.25">
      <c r="A2575" s="600"/>
      <c r="B2575" s="1464">
        <v>2568</v>
      </c>
      <c r="C2575" s="1940" t="s">
        <v>283</v>
      </c>
      <c r="D2575" s="1946">
        <f>Input!$C$21</f>
        <v>0</v>
      </c>
      <c r="E2575" s="1951" t="s">
        <v>145</v>
      </c>
      <c r="F2575" s="1943">
        <v>2020</v>
      </c>
      <c r="G2575" s="1951" t="s">
        <v>280</v>
      </c>
      <c r="H2575" s="1955" t="s">
        <v>284</v>
      </c>
      <c r="I2575" s="1925" t="s">
        <v>288</v>
      </c>
      <c r="J2575" s="1925"/>
      <c r="K2575" s="1925"/>
      <c r="L2575" s="1982" t="s">
        <v>288</v>
      </c>
      <c r="M2575" s="860">
        <f>+M2576+M2577</f>
        <v>0</v>
      </c>
      <c r="N2575" s="587">
        <f>+N2576+N2577</f>
        <v>0</v>
      </c>
      <c r="O2575" s="1013">
        <f>IF($M2575=0,0,SUM(O2576*$M2576,O2577*$M2577)/SUM($M2576,$M2577))</f>
        <v>0</v>
      </c>
      <c r="P2575" s="1013">
        <f>IF($M2575=0,0,SUM(P2576*$M2576,P2577*$M2577)/SUM($M2576,$M2577))</f>
        <v>0</v>
      </c>
      <c r="Q2575" s="1013">
        <f>IF($N2575=0,0,SUM(Q2576*$N2576,Q2577*$N2577)/SUM($N2576,$N2577))</f>
        <v>0</v>
      </c>
      <c r="R2575" s="1013">
        <f>IF($N2575=0,0,SUM(R2576*$N2576,R2577*$N2577)/SUM($N2576,$N2577))</f>
        <v>0</v>
      </c>
      <c r="S2575" s="587">
        <f t="shared" ref="S2575:Z2575" si="655">+S2576+S2577</f>
        <v>0</v>
      </c>
      <c r="T2575" s="860">
        <f t="shared" si="655"/>
        <v>0</v>
      </c>
      <c r="U2575" s="860">
        <f t="shared" si="655"/>
        <v>0</v>
      </c>
      <c r="V2575" s="860">
        <f t="shared" si="655"/>
        <v>0</v>
      </c>
      <c r="W2575" s="587">
        <f t="shared" si="655"/>
        <v>0</v>
      </c>
      <c r="X2575" s="860">
        <f t="shared" si="655"/>
        <v>0</v>
      </c>
      <c r="Y2575" s="860">
        <f t="shared" si="655"/>
        <v>0</v>
      </c>
      <c r="Z2575" s="1069">
        <f t="shared" si="655"/>
        <v>0</v>
      </c>
      <c r="AA2575" s="627"/>
    </row>
    <row r="2576" spans="1:27" ht="13.5" customHeight="1" x14ac:dyDescent="0.25">
      <c r="A2576" s="600"/>
      <c r="B2576" s="1464">
        <v>2569</v>
      </c>
      <c r="C2576" s="1940" t="s">
        <v>251</v>
      </c>
      <c r="D2576" s="1946">
        <f>Input!$C$21</f>
        <v>0</v>
      </c>
      <c r="E2576" s="1951" t="s">
        <v>145</v>
      </c>
      <c r="F2576" s="1943">
        <v>2020</v>
      </c>
      <c r="G2576" s="1951" t="s">
        <v>280</v>
      </c>
      <c r="H2576" s="1955" t="s">
        <v>284</v>
      </c>
      <c r="I2576" s="1925" t="s">
        <v>288</v>
      </c>
      <c r="J2576" s="1925" t="s">
        <v>286</v>
      </c>
      <c r="K2576" s="1925"/>
      <c r="L2576" s="1983" t="s">
        <v>286</v>
      </c>
      <c r="M2576" s="822"/>
      <c r="N2576" s="1150"/>
      <c r="O2576" s="1111"/>
      <c r="P2576" s="1111"/>
      <c r="Q2576" s="1111"/>
      <c r="R2576" s="1111"/>
      <c r="S2576" s="1150"/>
      <c r="T2576" s="822"/>
      <c r="U2576" s="1351">
        <f>+V2576+W2576</f>
        <v>0</v>
      </c>
      <c r="V2576" s="822"/>
      <c r="W2576" s="1150"/>
      <c r="X2576" s="44">
        <f>+X656+CSV_CR_SCEN!CB3537-CSV_CR_SCEN!AB3537</f>
        <v>0</v>
      </c>
      <c r="Y2576" s="1351">
        <f>X2576-Z2576</f>
        <v>0</v>
      </c>
      <c r="Z2576" s="944"/>
      <c r="AA2576" s="627"/>
    </row>
    <row r="2577" spans="1:27" ht="13.5" customHeight="1" x14ac:dyDescent="0.25">
      <c r="A2577" s="600"/>
      <c r="B2577" s="1464">
        <v>2570</v>
      </c>
      <c r="C2577" s="1940" t="s">
        <v>251</v>
      </c>
      <c r="D2577" s="1946">
        <f>Input!$C$21</f>
        <v>0</v>
      </c>
      <c r="E2577" s="1951" t="s">
        <v>145</v>
      </c>
      <c r="F2577" s="1943">
        <v>2020</v>
      </c>
      <c r="G2577" s="1951" t="s">
        <v>280</v>
      </c>
      <c r="H2577" s="1955" t="s">
        <v>284</v>
      </c>
      <c r="I2577" s="1925" t="s">
        <v>288</v>
      </c>
      <c r="J2577" s="1925" t="s">
        <v>287</v>
      </c>
      <c r="K2577" s="1925"/>
      <c r="L2577" s="1983" t="s">
        <v>287</v>
      </c>
      <c r="M2577" s="822"/>
      <c r="N2577" s="1150"/>
      <c r="O2577" s="1111"/>
      <c r="P2577" s="1111"/>
      <c r="Q2577" s="1111"/>
      <c r="R2577" s="1111"/>
      <c r="S2577" s="1150"/>
      <c r="T2577" s="822"/>
      <c r="U2577" s="1351">
        <f>+V2577+W2577</f>
        <v>0</v>
      </c>
      <c r="V2577" s="822"/>
      <c r="W2577" s="1150"/>
      <c r="X2577" s="44">
        <f>+X657+CSV_CR_SCEN!CB3538-CSV_CR_SCEN!AB3538</f>
        <v>0</v>
      </c>
      <c r="Y2577" s="1351">
        <f>X2577-Z2577</f>
        <v>0</v>
      </c>
      <c r="Z2577" s="944"/>
      <c r="AA2577" s="627"/>
    </row>
    <row r="2578" spans="1:27" ht="13.5" customHeight="1" x14ac:dyDescent="0.25">
      <c r="A2578" s="600"/>
      <c r="B2578" s="1464">
        <v>2571</v>
      </c>
      <c r="C2578" s="1940" t="s">
        <v>283</v>
      </c>
      <c r="D2578" s="1946">
        <f>Input!$C$21</f>
        <v>0</v>
      </c>
      <c r="E2578" s="1951" t="s">
        <v>145</v>
      </c>
      <c r="F2578" s="1943">
        <v>2020</v>
      </c>
      <c r="G2578" s="1951" t="s">
        <v>280</v>
      </c>
      <c r="H2578" s="1955" t="s">
        <v>284</v>
      </c>
      <c r="I2578" s="1925" t="s">
        <v>37</v>
      </c>
      <c r="J2578" s="1925"/>
      <c r="K2578" s="1925"/>
      <c r="L2578" s="1982" t="s">
        <v>37</v>
      </c>
      <c r="M2578" s="860">
        <f>+M2579+M2580</f>
        <v>0</v>
      </c>
      <c r="N2578" s="587">
        <f>+N2579+N2580</f>
        <v>0</v>
      </c>
      <c r="O2578" s="1013">
        <f>IF($M2578=0,0,SUM(O2579*$M2579,O2580*$M2580)/SUM($M2579,$M2580))</f>
        <v>0</v>
      </c>
      <c r="P2578" s="1013">
        <f>IF($M2578=0,0,SUM(P2579*$M2579,P2580*$M2580)/SUM($M2579,$M2580))</f>
        <v>0</v>
      </c>
      <c r="Q2578" s="1013">
        <f>IF($N2578=0,0,SUM(Q2579*$N2579,Q2580*$N2580)/SUM($N2579,$N2580))</f>
        <v>0</v>
      </c>
      <c r="R2578" s="1013">
        <f>IF($N2578=0,0,SUM(R2579*$N2579,R2580*$N2580)/SUM($N2579,$N2580))</f>
        <v>0</v>
      </c>
      <c r="S2578" s="587">
        <f t="shared" ref="S2578:Z2578" si="656">+S2579+S2580</f>
        <v>0</v>
      </c>
      <c r="T2578" s="860">
        <f t="shared" si="656"/>
        <v>0</v>
      </c>
      <c r="U2578" s="860">
        <f t="shared" si="656"/>
        <v>0</v>
      </c>
      <c r="V2578" s="860">
        <f t="shared" si="656"/>
        <v>0</v>
      </c>
      <c r="W2578" s="587">
        <f t="shared" si="656"/>
        <v>0</v>
      </c>
      <c r="X2578" s="860">
        <f t="shared" si="656"/>
        <v>0</v>
      </c>
      <c r="Y2578" s="860">
        <f t="shared" si="656"/>
        <v>0</v>
      </c>
      <c r="Z2578" s="1069">
        <f t="shared" si="656"/>
        <v>0</v>
      </c>
      <c r="AA2578" s="627"/>
    </row>
    <row r="2579" spans="1:27" ht="13.5" customHeight="1" x14ac:dyDescent="0.25">
      <c r="A2579" s="600"/>
      <c r="B2579" s="1464">
        <v>2572</v>
      </c>
      <c r="C2579" s="1940" t="s">
        <v>251</v>
      </c>
      <c r="D2579" s="1946">
        <f>Input!$C$21</f>
        <v>0</v>
      </c>
      <c r="E2579" s="1951" t="s">
        <v>145</v>
      </c>
      <c r="F2579" s="1943">
        <v>2020</v>
      </c>
      <c r="G2579" s="1951" t="s">
        <v>280</v>
      </c>
      <c r="H2579" s="1955" t="s">
        <v>284</v>
      </c>
      <c r="I2579" s="1925" t="s">
        <v>37</v>
      </c>
      <c r="J2579" s="1925" t="s">
        <v>286</v>
      </c>
      <c r="K2579" s="1925"/>
      <c r="L2579" s="1983" t="s">
        <v>286</v>
      </c>
      <c r="M2579" s="822"/>
      <c r="N2579" s="1150"/>
      <c r="O2579" s="1111"/>
      <c r="P2579" s="1111"/>
      <c r="Q2579" s="1111"/>
      <c r="R2579" s="1111"/>
      <c r="S2579" s="1150"/>
      <c r="T2579" s="822"/>
      <c r="U2579" s="1351">
        <f>+V2579+W2579</f>
        <v>0</v>
      </c>
      <c r="V2579" s="822"/>
      <c r="W2579" s="1150"/>
      <c r="X2579" s="44">
        <f>+X659+CSV_CR_SCEN!CB3540-CSV_CR_SCEN!AB3540</f>
        <v>0</v>
      </c>
      <c r="Y2579" s="1351">
        <f>X2579-Z2579</f>
        <v>0</v>
      </c>
      <c r="Z2579" s="944"/>
      <c r="AA2579" s="627"/>
    </row>
    <row r="2580" spans="1:27" ht="13.5" customHeight="1" x14ac:dyDescent="0.25">
      <c r="A2580" s="600"/>
      <c r="B2580" s="1464">
        <v>2573</v>
      </c>
      <c r="C2580" s="1940" t="s">
        <v>251</v>
      </c>
      <c r="D2580" s="1946">
        <f>Input!$C$21</f>
        <v>0</v>
      </c>
      <c r="E2580" s="1951" t="s">
        <v>145</v>
      </c>
      <c r="F2580" s="1943">
        <v>2020</v>
      </c>
      <c r="G2580" s="1951" t="s">
        <v>280</v>
      </c>
      <c r="H2580" s="1955" t="s">
        <v>284</v>
      </c>
      <c r="I2580" s="1925" t="s">
        <v>37</v>
      </c>
      <c r="J2580" s="1925" t="s">
        <v>287</v>
      </c>
      <c r="K2580" s="1925"/>
      <c r="L2580" s="1983" t="s">
        <v>287</v>
      </c>
      <c r="M2580" s="822"/>
      <c r="N2580" s="1150"/>
      <c r="O2580" s="1111"/>
      <c r="P2580" s="1111"/>
      <c r="Q2580" s="1111"/>
      <c r="R2580" s="1111"/>
      <c r="S2580" s="1150"/>
      <c r="T2580" s="822"/>
      <c r="U2580" s="1351">
        <f>+V2580+W2580</f>
        <v>0</v>
      </c>
      <c r="V2580" s="822"/>
      <c r="W2580" s="1150"/>
      <c r="X2580" s="44">
        <f>+X660+CSV_CR_SCEN!CB3541-CSV_CR_SCEN!AB3541</f>
        <v>0</v>
      </c>
      <c r="Y2580" s="1351">
        <f>X2580-Z2580</f>
        <v>0</v>
      </c>
      <c r="Z2580" s="944"/>
      <c r="AA2580" s="627"/>
    </row>
    <row r="2581" spans="1:27" ht="13.5" customHeight="1" x14ac:dyDescent="0.25">
      <c r="A2581" s="600"/>
      <c r="B2581" s="1464">
        <v>2574</v>
      </c>
      <c r="C2581" s="1940" t="s">
        <v>283</v>
      </c>
      <c r="D2581" s="1946">
        <f>Input!$C$21</f>
        <v>0</v>
      </c>
      <c r="E2581" s="1951" t="s">
        <v>145</v>
      </c>
      <c r="F2581" s="1943">
        <v>2020</v>
      </c>
      <c r="G2581" s="1951" t="s">
        <v>280</v>
      </c>
      <c r="H2581" s="1955" t="s">
        <v>289</v>
      </c>
      <c r="I2581" s="1925"/>
      <c r="J2581" s="1925"/>
      <c r="K2581" s="1925"/>
      <c r="L2581" s="1981" t="s">
        <v>289</v>
      </c>
      <c r="M2581" s="860">
        <f>+M2582+M2587+M2588</f>
        <v>0</v>
      </c>
      <c r="N2581" s="587">
        <f>+N2582+N2587+N2588</f>
        <v>0</v>
      </c>
      <c r="O2581" s="1013">
        <f>IF($M2581=0,0,SUM(O2582*$M2582,O2587*$M2587,O2588*$M2588)/SUM($M2582,$M2587,$M2588))</f>
        <v>0</v>
      </c>
      <c r="P2581" s="1013">
        <f>IF($M2581=0,0,SUM(P2582*$M2582,P2587*$M2587,P2588*$M2588)/SUM($M2582,$M2587,$M2588))</f>
        <v>0</v>
      </c>
      <c r="Q2581" s="1013">
        <f>IF($N2581=0,0,SUM(Q2582*$N2582,Q2587*$N2587,Q2588*$N2588)/SUM($N2582,$N2587,$N2588))</f>
        <v>0</v>
      </c>
      <c r="R2581" s="1013">
        <f>IF($N2581=0,0,SUM(R2582*$N2582,R2587*$N2587,R2588*$N2588)/SUM($N2582,$N2587,$N2588))</f>
        <v>0</v>
      </c>
      <c r="S2581" s="587">
        <f t="shared" ref="S2581:Z2581" si="657">+S2582+S2587+S2588</f>
        <v>0</v>
      </c>
      <c r="T2581" s="860">
        <f t="shared" si="657"/>
        <v>0</v>
      </c>
      <c r="U2581" s="860">
        <f t="shared" si="657"/>
        <v>0</v>
      </c>
      <c r="V2581" s="860">
        <f t="shared" si="657"/>
        <v>0</v>
      </c>
      <c r="W2581" s="587">
        <f t="shared" si="657"/>
        <v>0</v>
      </c>
      <c r="X2581" s="860">
        <f t="shared" si="657"/>
        <v>0</v>
      </c>
      <c r="Y2581" s="860">
        <f t="shared" si="657"/>
        <v>0</v>
      </c>
      <c r="Z2581" s="1069">
        <f t="shared" si="657"/>
        <v>0</v>
      </c>
      <c r="AA2581" s="627"/>
    </row>
    <row r="2582" spans="1:27" ht="13.5" customHeight="1" x14ac:dyDescent="0.25">
      <c r="A2582" s="600"/>
      <c r="B2582" s="1464">
        <v>2575</v>
      </c>
      <c r="C2582" s="1940" t="s">
        <v>283</v>
      </c>
      <c r="D2582" s="1946">
        <f>Input!$C$21</f>
        <v>0</v>
      </c>
      <c r="E2582" s="1951" t="s">
        <v>145</v>
      </c>
      <c r="F2582" s="1943">
        <v>2020</v>
      </c>
      <c r="G2582" s="1951" t="s">
        <v>280</v>
      </c>
      <c r="H2582" s="1955" t="s">
        <v>289</v>
      </c>
      <c r="I2582" s="1925" t="s">
        <v>286</v>
      </c>
      <c r="J2582" s="1925"/>
      <c r="K2582" s="1925"/>
      <c r="L2582" s="1982" t="s">
        <v>286</v>
      </c>
      <c r="M2582" s="860">
        <f>+M2583+M2584</f>
        <v>0</v>
      </c>
      <c r="N2582" s="587">
        <f>+N2583+N2584</f>
        <v>0</v>
      </c>
      <c r="O2582" s="1013">
        <f>IF($M2582=0,0,SUM(O2583*$M2583,O2584*$M2584)/SUM($M2583,$M2584))</f>
        <v>0</v>
      </c>
      <c r="P2582" s="1013">
        <f>IF($M2582=0,0,SUM(P2583*$M2583,P2584*$M2584)/SUM($M2583,$M2584))</f>
        <v>0</v>
      </c>
      <c r="Q2582" s="1013">
        <f>IF($N2582=0,0,SUM(Q2583*$N2583,Q2584*$N2584)/SUM($N2583,$N2584))</f>
        <v>0</v>
      </c>
      <c r="R2582" s="1013">
        <f>IF($N2582=0,0,SUM(R2583*$N2583,R2584*$N2584)/SUM($N2583,$N2584))</f>
        <v>0</v>
      </c>
      <c r="S2582" s="587">
        <f t="shared" ref="S2582:Z2582" si="658">+S2583+S2584</f>
        <v>0</v>
      </c>
      <c r="T2582" s="860">
        <f t="shared" si="658"/>
        <v>0</v>
      </c>
      <c r="U2582" s="860">
        <f t="shared" si="658"/>
        <v>0</v>
      </c>
      <c r="V2582" s="860">
        <f t="shared" si="658"/>
        <v>0</v>
      </c>
      <c r="W2582" s="587">
        <f t="shared" si="658"/>
        <v>0</v>
      </c>
      <c r="X2582" s="860">
        <f t="shared" si="658"/>
        <v>0</v>
      </c>
      <c r="Y2582" s="860">
        <f t="shared" si="658"/>
        <v>0</v>
      </c>
      <c r="Z2582" s="1069">
        <f t="shared" si="658"/>
        <v>0</v>
      </c>
      <c r="AA2582" s="627"/>
    </row>
    <row r="2583" spans="1:27" ht="13.5" customHeight="1" x14ac:dyDescent="0.25">
      <c r="A2583" s="600"/>
      <c r="B2583" s="1464">
        <v>2576</v>
      </c>
      <c r="C2583" s="1940" t="s">
        <v>251</v>
      </c>
      <c r="D2583" s="1946">
        <f>Input!$C$21</f>
        <v>0</v>
      </c>
      <c r="E2583" s="1951" t="s">
        <v>145</v>
      </c>
      <c r="F2583" s="1943">
        <v>2020</v>
      </c>
      <c r="G2583" s="1951" t="s">
        <v>280</v>
      </c>
      <c r="H2583" s="1955" t="s">
        <v>289</v>
      </c>
      <c r="I2583" s="1925" t="s">
        <v>286</v>
      </c>
      <c r="J2583" s="1925" t="s">
        <v>288</v>
      </c>
      <c r="K2583" s="1925"/>
      <c r="L2583" s="1983" t="s">
        <v>288</v>
      </c>
      <c r="M2583" s="822"/>
      <c r="N2583" s="1150"/>
      <c r="O2583" s="1111"/>
      <c r="P2583" s="1111"/>
      <c r="Q2583" s="1111"/>
      <c r="R2583" s="1111"/>
      <c r="S2583" s="1150"/>
      <c r="T2583" s="822"/>
      <c r="U2583" s="1351">
        <f>+V2583+W2583</f>
        <v>0</v>
      </c>
      <c r="V2583" s="822"/>
      <c r="W2583" s="1150"/>
      <c r="X2583" s="44">
        <f>+X663+CSV_CR_SCEN!CB3544-CSV_CR_SCEN!AB3544</f>
        <v>0</v>
      </c>
      <c r="Y2583" s="1351">
        <f>X2583-Z2583</f>
        <v>0</v>
      </c>
      <c r="Z2583" s="944"/>
      <c r="AA2583" s="627"/>
    </row>
    <row r="2584" spans="1:27" ht="13.5" customHeight="1" x14ac:dyDescent="0.25">
      <c r="A2584" s="600"/>
      <c r="B2584" s="1464">
        <v>2577</v>
      </c>
      <c r="C2584" s="1940" t="s">
        <v>251</v>
      </c>
      <c r="D2584" s="1946">
        <f>Input!$C$21</f>
        <v>0</v>
      </c>
      <c r="E2584" s="1951" t="s">
        <v>145</v>
      </c>
      <c r="F2584" s="1943">
        <v>2020</v>
      </c>
      <c r="G2584" s="1951" t="s">
        <v>280</v>
      </c>
      <c r="H2584" s="1955" t="s">
        <v>289</v>
      </c>
      <c r="I2584" s="1925" t="s">
        <v>286</v>
      </c>
      <c r="J2584" s="1925" t="s">
        <v>290</v>
      </c>
      <c r="K2584" s="1925"/>
      <c r="L2584" s="1983" t="s">
        <v>290</v>
      </c>
      <c r="M2584" s="822"/>
      <c r="N2584" s="1150"/>
      <c r="O2584" s="1111"/>
      <c r="P2584" s="1111"/>
      <c r="Q2584" s="1111"/>
      <c r="R2584" s="1111"/>
      <c r="S2584" s="1150"/>
      <c r="T2584" s="822"/>
      <c r="U2584" s="1351">
        <f>+V2584+W2584</f>
        <v>0</v>
      </c>
      <c r="V2584" s="822"/>
      <c r="W2584" s="1150"/>
      <c r="X2584" s="44">
        <f>+X664+CSV_CR_SCEN!CB3545-CSV_CR_SCEN!AB3545</f>
        <v>0</v>
      </c>
      <c r="Y2584" s="1351">
        <f>X2584-Z2584</f>
        <v>0</v>
      </c>
      <c r="Z2584" s="944"/>
      <c r="AA2584" s="627"/>
    </row>
    <row r="2585" spans="1:27" s="1323" customFormat="1" ht="26.1" customHeight="1" x14ac:dyDescent="0.25">
      <c r="A2585" s="706"/>
      <c r="B2585" s="1464">
        <v>2578</v>
      </c>
      <c r="C2585" s="2537" t="s">
        <v>2323</v>
      </c>
      <c r="D2585" s="1949">
        <f>Input!$C$21</f>
        <v>0</v>
      </c>
      <c r="E2585" s="1953" t="s">
        <v>145</v>
      </c>
      <c r="F2585" s="1948">
        <v>2020</v>
      </c>
      <c r="G2585" s="1953" t="s">
        <v>280</v>
      </c>
      <c r="H2585" s="1955" t="s">
        <v>289</v>
      </c>
      <c r="I2585" s="1925" t="s">
        <v>286</v>
      </c>
      <c r="J2585" s="1925" t="s">
        <v>290</v>
      </c>
      <c r="K2585" s="1925" t="s">
        <v>2280</v>
      </c>
      <c r="L2585" s="1958" t="s">
        <v>2280</v>
      </c>
      <c r="M2585" s="1409"/>
      <c r="N2585" s="968"/>
      <c r="O2585" s="962"/>
      <c r="P2585" s="962"/>
      <c r="Q2585" s="962"/>
      <c r="R2585" s="962"/>
      <c r="S2585" s="968"/>
      <c r="T2585" s="1409"/>
      <c r="U2585" s="1199">
        <f>+V2585+W2585</f>
        <v>0</v>
      </c>
      <c r="V2585" s="822"/>
      <c r="W2585" s="968"/>
      <c r="X2585" s="44">
        <f>+X665+CSV_CR_SCEN!CB3546-CSV_CR_SCEN!AB3546</f>
        <v>0</v>
      </c>
      <c r="Y2585" s="1199">
        <f>X2585-Z2585</f>
        <v>0</v>
      </c>
      <c r="Z2585" s="446"/>
      <c r="AA2585" s="627"/>
    </row>
    <row r="2586" spans="1:27" s="1323" customFormat="1" ht="26.1" customHeight="1" x14ac:dyDescent="0.25">
      <c r="A2586" s="706"/>
      <c r="B2586" s="1464">
        <v>2579</v>
      </c>
      <c r="C2586" s="2537" t="s">
        <v>2323</v>
      </c>
      <c r="D2586" s="1949">
        <f>Input!$C$21</f>
        <v>0</v>
      </c>
      <c r="E2586" s="1953" t="s">
        <v>145</v>
      </c>
      <c r="F2586" s="1948">
        <v>2020</v>
      </c>
      <c r="G2586" s="1953" t="s">
        <v>280</v>
      </c>
      <c r="H2586" s="1955" t="s">
        <v>289</v>
      </c>
      <c r="I2586" s="1925" t="s">
        <v>286</v>
      </c>
      <c r="J2586" s="1925" t="s">
        <v>290</v>
      </c>
      <c r="K2586" s="1925" t="s">
        <v>2281</v>
      </c>
      <c r="L2586" s="1958" t="s">
        <v>2281</v>
      </c>
      <c r="M2586" s="1409"/>
      <c r="N2586" s="968"/>
      <c r="O2586" s="962"/>
      <c r="P2586" s="962"/>
      <c r="Q2586" s="962"/>
      <c r="R2586" s="962"/>
      <c r="S2586" s="968"/>
      <c r="T2586" s="1409"/>
      <c r="U2586" s="1199">
        <f>+V2586+W2586</f>
        <v>0</v>
      </c>
      <c r="V2586" s="822"/>
      <c r="W2586" s="968"/>
      <c r="X2586" s="44">
        <f>+X666+CSV_CR_SCEN!CB3547-CSV_CR_SCEN!AB3547</f>
        <v>0</v>
      </c>
      <c r="Y2586" s="1199">
        <f>X2586-Z2586</f>
        <v>0</v>
      </c>
      <c r="Z2586" s="446"/>
      <c r="AA2586" s="627"/>
    </row>
    <row r="2587" spans="1:27" ht="13.5" customHeight="1" x14ac:dyDescent="0.25">
      <c r="A2587" s="600"/>
      <c r="B2587" s="1464">
        <v>2580</v>
      </c>
      <c r="C2587" s="1940" t="s">
        <v>251</v>
      </c>
      <c r="D2587" s="1946">
        <f>Input!$C$21</f>
        <v>0</v>
      </c>
      <c r="E2587" s="1951" t="s">
        <v>145</v>
      </c>
      <c r="F2587" s="1943">
        <v>2020</v>
      </c>
      <c r="G2587" s="1951" t="s">
        <v>280</v>
      </c>
      <c r="H2587" s="1955" t="s">
        <v>289</v>
      </c>
      <c r="I2587" s="1925" t="s">
        <v>291</v>
      </c>
      <c r="J2587" s="1925"/>
      <c r="K2587" s="1925"/>
      <c r="L2587" s="1982" t="s">
        <v>291</v>
      </c>
      <c r="M2587" s="822"/>
      <c r="N2587" s="1150"/>
      <c r="O2587" s="1111"/>
      <c r="P2587" s="1111"/>
      <c r="Q2587" s="1111"/>
      <c r="R2587" s="1111"/>
      <c r="S2587" s="1150"/>
      <c r="T2587" s="822"/>
      <c r="U2587" s="1351">
        <f>+V2587+W2587</f>
        <v>0</v>
      </c>
      <c r="V2587" s="822"/>
      <c r="W2587" s="1150"/>
      <c r="X2587" s="44">
        <f>+X667+CSV_CR_SCEN!CB3548-CSV_CR_SCEN!AB3548</f>
        <v>0</v>
      </c>
      <c r="Y2587" s="1351">
        <f>X2587-Z2587</f>
        <v>0</v>
      </c>
      <c r="Z2587" s="944"/>
      <c r="AA2587" s="627"/>
    </row>
    <row r="2588" spans="1:27" ht="13.5" customHeight="1" x14ac:dyDescent="0.25">
      <c r="A2588" s="600"/>
      <c r="B2588" s="1464">
        <v>2581</v>
      </c>
      <c r="C2588" s="1940" t="s">
        <v>283</v>
      </c>
      <c r="D2588" s="1946">
        <f>Input!$C$21</f>
        <v>0</v>
      </c>
      <c r="E2588" s="1951" t="s">
        <v>145</v>
      </c>
      <c r="F2588" s="1943">
        <v>2020</v>
      </c>
      <c r="G2588" s="1951" t="s">
        <v>280</v>
      </c>
      <c r="H2588" s="1955" t="s">
        <v>289</v>
      </c>
      <c r="I2588" s="1925" t="s">
        <v>37</v>
      </c>
      <c r="J2588" s="1925"/>
      <c r="K2588" s="1925"/>
      <c r="L2588" s="1982" t="s">
        <v>37</v>
      </c>
      <c r="M2588" s="860">
        <f>+M2589+M2590</f>
        <v>0</v>
      </c>
      <c r="N2588" s="587">
        <f>+N2589+N2590</f>
        <v>0</v>
      </c>
      <c r="O2588" s="1013">
        <f>IF($M2588=0,0,SUM(O2589*$M2589,O2590*$M2590)/SUM($M2589,$M2590))</f>
        <v>0</v>
      </c>
      <c r="P2588" s="1013">
        <f>IF($M2588=0,0,SUM(P2589*$M2589,P2590*$M2590)/SUM($M2589,$M2590))</f>
        <v>0</v>
      </c>
      <c r="Q2588" s="1013">
        <f>IF($N2588=0,0,SUM(Q2589*$N2589,Q2590*$N2590)/SUM($N2589,$N2590))</f>
        <v>0</v>
      </c>
      <c r="R2588" s="1013">
        <f>IF($N2588=0,0,SUM(R2589*$N2589,R2590*$N2590)/SUM($N2589,$N2590))</f>
        <v>0</v>
      </c>
      <c r="S2588" s="587">
        <f t="shared" ref="S2588:Z2588" si="659">+S2589+S2590</f>
        <v>0</v>
      </c>
      <c r="T2588" s="860">
        <f t="shared" si="659"/>
        <v>0</v>
      </c>
      <c r="U2588" s="860">
        <f t="shared" si="659"/>
        <v>0</v>
      </c>
      <c r="V2588" s="860">
        <f t="shared" si="659"/>
        <v>0</v>
      </c>
      <c r="W2588" s="587">
        <f t="shared" si="659"/>
        <v>0</v>
      </c>
      <c r="X2588" s="860">
        <f t="shared" si="659"/>
        <v>0</v>
      </c>
      <c r="Y2588" s="860">
        <f t="shared" si="659"/>
        <v>0</v>
      </c>
      <c r="Z2588" s="1069">
        <f t="shared" si="659"/>
        <v>0</v>
      </c>
      <c r="AA2588" s="627"/>
    </row>
    <row r="2589" spans="1:27" ht="13.5" customHeight="1" x14ac:dyDescent="0.25">
      <c r="A2589" s="600"/>
      <c r="B2589" s="1464">
        <v>2582</v>
      </c>
      <c r="C2589" s="1940" t="s">
        <v>251</v>
      </c>
      <c r="D2589" s="1946">
        <f>Input!$C$21</f>
        <v>0</v>
      </c>
      <c r="E2589" s="1951" t="s">
        <v>145</v>
      </c>
      <c r="F2589" s="1943">
        <v>2020</v>
      </c>
      <c r="G2589" s="1951" t="s">
        <v>280</v>
      </c>
      <c r="H2589" s="1955" t="s">
        <v>289</v>
      </c>
      <c r="I2589" s="1925" t="s">
        <v>37</v>
      </c>
      <c r="J2589" s="1925" t="s">
        <v>288</v>
      </c>
      <c r="K2589" s="1925"/>
      <c r="L2589" s="1983" t="s">
        <v>288</v>
      </c>
      <c r="M2589" s="822"/>
      <c r="N2589" s="1150"/>
      <c r="O2589" s="747"/>
      <c r="P2589" s="747"/>
      <c r="Q2589" s="747"/>
      <c r="R2589" s="747"/>
      <c r="S2589" s="1150"/>
      <c r="T2589" s="822"/>
      <c r="U2589" s="1351">
        <f>+V2589+W2589</f>
        <v>0</v>
      </c>
      <c r="V2589" s="822"/>
      <c r="W2589" s="1150"/>
      <c r="X2589" s="44">
        <f>+X669+CSV_CR_SCEN!CB3550-CSV_CR_SCEN!AB3550</f>
        <v>0</v>
      </c>
      <c r="Y2589" s="1351">
        <f>X2589-Z2589</f>
        <v>0</v>
      </c>
      <c r="Z2589" s="944"/>
      <c r="AA2589" s="627"/>
    </row>
    <row r="2590" spans="1:27" ht="13.5" customHeight="1" x14ac:dyDescent="0.25">
      <c r="A2590" s="600"/>
      <c r="B2590" s="1464">
        <v>2583</v>
      </c>
      <c r="C2590" s="1940" t="s">
        <v>251</v>
      </c>
      <c r="D2590" s="1946">
        <f>Input!$C$21</f>
        <v>0</v>
      </c>
      <c r="E2590" s="1951" t="s">
        <v>145</v>
      </c>
      <c r="F2590" s="1943">
        <v>2020</v>
      </c>
      <c r="G2590" s="1951" t="s">
        <v>280</v>
      </c>
      <c r="H2590" s="1955" t="s">
        <v>289</v>
      </c>
      <c r="I2590" s="1925" t="s">
        <v>37</v>
      </c>
      <c r="J2590" s="1925" t="s">
        <v>290</v>
      </c>
      <c r="K2590" s="1925"/>
      <c r="L2590" s="1983" t="s">
        <v>290</v>
      </c>
      <c r="M2590" s="822"/>
      <c r="N2590" s="1150"/>
      <c r="O2590" s="747"/>
      <c r="P2590" s="747"/>
      <c r="Q2590" s="747"/>
      <c r="R2590" s="747"/>
      <c r="S2590" s="1150"/>
      <c r="T2590" s="822"/>
      <c r="U2590" s="1351">
        <f>+V2590+W2590</f>
        <v>0</v>
      </c>
      <c r="V2590" s="822"/>
      <c r="W2590" s="1150"/>
      <c r="X2590" s="44">
        <f>+X670+CSV_CR_SCEN!CB3551-CSV_CR_SCEN!AB3551</f>
        <v>0</v>
      </c>
      <c r="Y2590" s="1351">
        <f>X2590-Z2590</f>
        <v>0</v>
      </c>
      <c r="Z2590" s="944"/>
      <c r="AA2590" s="627"/>
    </row>
    <row r="2591" spans="1:27" ht="13.5" customHeight="1" x14ac:dyDescent="0.25">
      <c r="A2591" s="600"/>
      <c r="B2591" s="1464">
        <v>2584</v>
      </c>
      <c r="C2591" s="1940" t="s">
        <v>251</v>
      </c>
      <c r="D2591" s="1946">
        <f>Input!$C$21</f>
        <v>0</v>
      </c>
      <c r="E2591" s="1951" t="s">
        <v>145</v>
      </c>
      <c r="F2591" s="1943">
        <v>2020</v>
      </c>
      <c r="G2591" s="1951" t="s">
        <v>280</v>
      </c>
      <c r="H2591" s="1955" t="s">
        <v>23</v>
      </c>
      <c r="I2591" s="1925"/>
      <c r="J2591" s="1925"/>
      <c r="K2591" s="1925"/>
      <c r="L2591" s="1981" t="s">
        <v>23</v>
      </c>
      <c r="M2591" s="1092"/>
      <c r="N2591" s="728"/>
      <c r="O2591" s="691"/>
      <c r="P2591" s="691"/>
      <c r="Q2591" s="691"/>
      <c r="R2591" s="691"/>
      <c r="S2591" s="728"/>
      <c r="T2591" s="1092"/>
      <c r="U2591" s="497"/>
      <c r="V2591" s="1293"/>
      <c r="W2591" s="497"/>
      <c r="X2591" s="1243"/>
      <c r="Y2591" s="497"/>
      <c r="Z2591" s="487"/>
      <c r="AA2591" s="627"/>
    </row>
    <row r="2592" spans="1:27" ht="13.5" customHeight="1" x14ac:dyDescent="0.25">
      <c r="A2592" s="600"/>
      <c r="B2592" s="1464">
        <v>2585</v>
      </c>
      <c r="C2592" s="1940" t="s">
        <v>251</v>
      </c>
      <c r="D2592" s="1946">
        <f>Input!$C$21</f>
        <v>0</v>
      </c>
      <c r="E2592" s="1951" t="s">
        <v>145</v>
      </c>
      <c r="F2592" s="1943">
        <v>2020</v>
      </c>
      <c r="G2592" s="1951" t="s">
        <v>280</v>
      </c>
      <c r="H2592" s="1955" t="s">
        <v>292</v>
      </c>
      <c r="I2592" s="1925"/>
      <c r="J2592" s="1925"/>
      <c r="K2592" s="1925"/>
      <c r="L2592" s="1981" t="s">
        <v>292</v>
      </c>
      <c r="M2592" s="1293"/>
      <c r="N2592" s="497"/>
      <c r="O2592" s="691"/>
      <c r="P2592" s="691"/>
      <c r="Q2592" s="691"/>
      <c r="R2592" s="691"/>
      <c r="S2592" s="497"/>
      <c r="T2592" s="1293"/>
      <c r="U2592" s="497"/>
      <c r="V2592" s="1293"/>
      <c r="W2592" s="497"/>
      <c r="X2592" s="1243"/>
      <c r="Y2592" s="497"/>
      <c r="Z2592" s="487"/>
      <c r="AA2592" s="627"/>
    </row>
    <row r="2593" spans="1:27" ht="13.5" customHeight="1" x14ac:dyDescent="0.25">
      <c r="A2593" s="600"/>
      <c r="B2593" s="1464">
        <v>2586</v>
      </c>
      <c r="C2593" s="1940" t="s">
        <v>251</v>
      </c>
      <c r="D2593" s="1946">
        <f>Input!$C$21</f>
        <v>0</v>
      </c>
      <c r="E2593" s="1951" t="s">
        <v>145</v>
      </c>
      <c r="F2593" s="1943">
        <v>2020</v>
      </c>
      <c r="G2593" s="1951" t="s">
        <v>280</v>
      </c>
      <c r="H2593" s="1955" t="s">
        <v>293</v>
      </c>
      <c r="I2593" s="1925"/>
      <c r="J2593" s="1925"/>
      <c r="K2593" s="1925"/>
      <c r="L2593" s="1981" t="s">
        <v>293</v>
      </c>
      <c r="M2593" s="1092"/>
      <c r="N2593" s="728"/>
      <c r="O2593" s="691"/>
      <c r="P2593" s="691"/>
      <c r="Q2593" s="691"/>
      <c r="R2593" s="691"/>
      <c r="S2593" s="728"/>
      <c r="T2593" s="1092"/>
      <c r="U2593" s="497"/>
      <c r="V2593" s="1293"/>
      <c r="W2593" s="497"/>
      <c r="X2593" s="1243"/>
      <c r="Y2593" s="497"/>
      <c r="Z2593" s="487"/>
      <c r="AA2593" s="627"/>
    </row>
    <row r="2594" spans="1:27" ht="13.5" customHeight="1" thickBot="1" x14ac:dyDescent="0.3">
      <c r="A2594" s="600"/>
      <c r="B2594" s="1464">
        <v>2587</v>
      </c>
      <c r="C2594" s="1941" t="s">
        <v>283</v>
      </c>
      <c r="D2594" s="1947">
        <f>Input!$C$21</f>
        <v>0</v>
      </c>
      <c r="E2594" s="1478" t="s">
        <v>145</v>
      </c>
      <c r="F2594" s="1944">
        <v>2020</v>
      </c>
      <c r="G2594" s="1478" t="s">
        <v>280</v>
      </c>
      <c r="H2594" s="1956" t="s">
        <v>294</v>
      </c>
      <c r="I2594" s="1926"/>
      <c r="J2594" s="1926"/>
      <c r="K2594" s="1926"/>
      <c r="L2594" s="1981" t="s">
        <v>294</v>
      </c>
      <c r="M2594" s="158">
        <f>SUM(M2568,M2569,M2570,M2571,M2581,M2591,M2593)</f>
        <v>0</v>
      </c>
      <c r="N2594" s="950">
        <f>SUM(N2568,N2569,N2570,N2571,N2581,N2591,N2593)</f>
        <v>0</v>
      </c>
      <c r="O2594" s="1228">
        <f>IF($M2594=0,0,SUM(O2581*$M2581,O2571*$M2571,O2570*$M2570,O2569*$M2569,O2568*$M2568)/SUM($M2581,$M2571,$M2570,$M2569,$M2568))</f>
        <v>0</v>
      </c>
      <c r="P2594" s="1228">
        <f>IF($M2594=0,0,SUM(P2581*$M2581,P2571*$M2571,P2570*$M2570,P2569*$M2569,P2568*$M2568)/SUM($M2581,$M2571,$M2570,$M2569,$M2568))</f>
        <v>0</v>
      </c>
      <c r="Q2594" s="1228">
        <f>IF($N2594=0,0,SUM(Q2581*$N2581,Q2571*$N2571,Q2570*$N2570,Q2569*$N2569,Q2568*$N2568)/SUM($N2581,$N2571,$N2570,$N2569,$N2568))</f>
        <v>0</v>
      </c>
      <c r="R2594" s="1228">
        <f>IF($N2594=0,0,SUM(R2581*$N2581,R2571*$N2571,R2570*$N2570,R2569*$N2569,R2568*$N2568)/SUM($N2581,$N2571,$N2570,$N2569,$N2568))</f>
        <v>0</v>
      </c>
      <c r="S2594" s="950">
        <f>SUM(S2568,S2569,S2570,S2571,S2581,S2591,S2593)</f>
        <v>0</v>
      </c>
      <c r="T2594" s="950">
        <f>SUM(T2568,T2569,T2570,T2571,T2581,T2591,T2593)</f>
        <v>0</v>
      </c>
      <c r="U2594" s="950">
        <f t="shared" ref="U2594:Z2594" si="660">SUM(U2568,U2569,U2570,U2571,U2581)</f>
        <v>0</v>
      </c>
      <c r="V2594" s="950">
        <f t="shared" si="660"/>
        <v>0</v>
      </c>
      <c r="W2594" s="950">
        <f t="shared" si="660"/>
        <v>0</v>
      </c>
      <c r="X2594" s="950">
        <f t="shared" si="660"/>
        <v>0</v>
      </c>
      <c r="Y2594" s="950">
        <f t="shared" si="660"/>
        <v>0</v>
      </c>
      <c r="Z2594" s="597">
        <f t="shared" si="660"/>
        <v>0</v>
      </c>
      <c r="AA2594" s="627"/>
    </row>
    <row r="2595" spans="1:27" ht="13.5" customHeight="1" x14ac:dyDescent="0.25">
      <c r="A2595" s="600"/>
      <c r="B2595" s="1464">
        <v>2588</v>
      </c>
      <c r="C2595" s="1940" t="s">
        <v>251</v>
      </c>
      <c r="D2595" s="1946">
        <f>Input!$C$21</f>
        <v>0</v>
      </c>
      <c r="E2595" s="1951" t="s">
        <v>145</v>
      </c>
      <c r="F2595" s="1943">
        <v>2020</v>
      </c>
      <c r="G2595" s="1951" t="s">
        <v>295</v>
      </c>
      <c r="H2595" s="1954" t="s">
        <v>281</v>
      </c>
      <c r="I2595" s="1927" t="s">
        <v>395</v>
      </c>
      <c r="J2595" s="1925"/>
      <c r="K2595" s="1925"/>
      <c r="L2595" s="1981" t="s">
        <v>1740</v>
      </c>
      <c r="M2595" s="579"/>
      <c r="N2595" s="1149"/>
      <c r="O2595" s="747"/>
      <c r="P2595" s="747"/>
      <c r="Q2595" s="747"/>
      <c r="R2595" s="842"/>
      <c r="S2595" s="1149"/>
      <c r="T2595" s="579"/>
      <c r="U2595" s="44">
        <f>+V2595+W2595</f>
        <v>0</v>
      </c>
      <c r="V2595" s="822"/>
      <c r="W2595" s="1149"/>
      <c r="X2595" s="44">
        <f>+X675+CSV_CR_SCEN!CB3556-CSV_CR_SCEN!AB3556</f>
        <v>0</v>
      </c>
      <c r="Y2595" s="44">
        <f>X2595-Z2595</f>
        <v>0</v>
      </c>
      <c r="Z2595" s="469"/>
      <c r="AA2595" s="627"/>
    </row>
    <row r="2596" spans="1:27" ht="13.5" customHeight="1" x14ac:dyDescent="0.25">
      <c r="A2596" s="600"/>
      <c r="B2596" s="1464">
        <v>2589</v>
      </c>
      <c r="C2596" s="1940" t="s">
        <v>251</v>
      </c>
      <c r="D2596" s="1946">
        <f>Input!$C$21</f>
        <v>0</v>
      </c>
      <c r="E2596" s="1951" t="s">
        <v>145</v>
      </c>
      <c r="F2596" s="1943">
        <v>2020</v>
      </c>
      <c r="G2596" s="1951" t="s">
        <v>295</v>
      </c>
      <c r="H2596" s="1954" t="s">
        <v>281</v>
      </c>
      <c r="I2596" s="1927" t="s">
        <v>1733</v>
      </c>
      <c r="J2596" s="1925"/>
      <c r="K2596" s="1925"/>
      <c r="L2596" s="1981" t="s">
        <v>1733</v>
      </c>
      <c r="M2596" s="579"/>
      <c r="N2596" s="1149"/>
      <c r="O2596" s="747"/>
      <c r="P2596" s="747"/>
      <c r="Q2596" s="747"/>
      <c r="R2596" s="842"/>
      <c r="S2596" s="1149"/>
      <c r="T2596" s="579"/>
      <c r="U2596" s="44">
        <f>+V2596+W2596</f>
        <v>0</v>
      </c>
      <c r="V2596" s="822"/>
      <c r="W2596" s="1149"/>
      <c r="X2596" s="44">
        <f>+X676+CSV_CR_SCEN!CB3557-CSV_CR_SCEN!AB3557</f>
        <v>0</v>
      </c>
      <c r="Y2596" s="44">
        <f>X2596-Z2596</f>
        <v>0</v>
      </c>
      <c r="Z2596" s="511"/>
      <c r="AA2596" s="627"/>
    </row>
    <row r="2597" spans="1:27" ht="13.5" customHeight="1" x14ac:dyDescent="0.25">
      <c r="A2597" s="600"/>
      <c r="B2597" s="1464">
        <v>2590</v>
      </c>
      <c r="C2597" s="1940" t="s">
        <v>251</v>
      </c>
      <c r="D2597" s="1946">
        <f>Input!$C$21</f>
        <v>0</v>
      </c>
      <c r="E2597" s="1951" t="s">
        <v>145</v>
      </c>
      <c r="F2597" s="1943">
        <v>2020</v>
      </c>
      <c r="G2597" s="1951" t="s">
        <v>295</v>
      </c>
      <c r="H2597" s="1955" t="s">
        <v>282</v>
      </c>
      <c r="I2597" s="1925"/>
      <c r="J2597" s="1925"/>
      <c r="K2597" s="1925"/>
      <c r="L2597" s="1981" t="s">
        <v>282</v>
      </c>
      <c r="M2597" s="822"/>
      <c r="N2597" s="1150"/>
      <c r="O2597" s="747"/>
      <c r="P2597" s="747"/>
      <c r="Q2597" s="747"/>
      <c r="R2597" s="1090"/>
      <c r="S2597" s="1150"/>
      <c r="T2597" s="822"/>
      <c r="U2597" s="1351">
        <f>+V2597+W2597</f>
        <v>0</v>
      </c>
      <c r="V2597" s="822"/>
      <c r="W2597" s="1150"/>
      <c r="X2597" s="44">
        <f>+X677+CSV_CR_SCEN!CB3558-CSV_CR_SCEN!AB3558</f>
        <v>0</v>
      </c>
      <c r="Y2597" s="1351">
        <f>X2597-Z2597</f>
        <v>0</v>
      </c>
      <c r="Z2597" s="944"/>
      <c r="AA2597" s="627"/>
    </row>
    <row r="2598" spans="1:27" ht="13.5" customHeight="1" x14ac:dyDescent="0.25">
      <c r="A2598" s="600"/>
      <c r="B2598" s="1464">
        <v>2591</v>
      </c>
      <c r="C2598" s="1940" t="s">
        <v>283</v>
      </c>
      <c r="D2598" s="1946">
        <f>Input!$C$21</f>
        <v>0</v>
      </c>
      <c r="E2598" s="1951" t="s">
        <v>145</v>
      </c>
      <c r="F2598" s="1943">
        <v>2020</v>
      </c>
      <c r="G2598" s="1951" t="s">
        <v>295</v>
      </c>
      <c r="H2598" s="1955" t="s">
        <v>284</v>
      </c>
      <c r="I2598" s="1925"/>
      <c r="J2598" s="1925"/>
      <c r="K2598" s="1925"/>
      <c r="L2598" s="1981" t="s">
        <v>284</v>
      </c>
      <c r="M2598" s="860">
        <f>+M2599+M2602+M2605</f>
        <v>0</v>
      </c>
      <c r="N2598" s="587">
        <f>+N2599+N2602+N2605</f>
        <v>0</v>
      </c>
      <c r="O2598" s="1013">
        <f>IF($M2598=0,0,SUM(O2599*$M2599,O2602*$M2602,O2605*$M2605)/SUM($M2599,$M2602,$M2605))</f>
        <v>0</v>
      </c>
      <c r="P2598" s="1013">
        <f>IF($M2598=0,0,SUM(P2599*$M2599,P2602*$M2602,P2605*$M2605)/SUM($M2599,$M2602,$M2605))</f>
        <v>0</v>
      </c>
      <c r="Q2598" s="1013">
        <f>IF($N2598=0,0,SUM(Q2599*$N2599,Q2602*$N2602,Q2605*$N2605)/SUM($N2599,$N2602,$N2605))</f>
        <v>0</v>
      </c>
      <c r="R2598" s="726"/>
      <c r="S2598" s="587">
        <f t="shared" ref="S2598:Z2598" si="661">+S2599+S2602+S2605</f>
        <v>0</v>
      </c>
      <c r="T2598" s="860">
        <f t="shared" si="661"/>
        <v>0</v>
      </c>
      <c r="U2598" s="860">
        <f t="shared" si="661"/>
        <v>0</v>
      </c>
      <c r="V2598" s="860">
        <f t="shared" si="661"/>
        <v>0</v>
      </c>
      <c r="W2598" s="587">
        <f t="shared" si="661"/>
        <v>0</v>
      </c>
      <c r="X2598" s="860">
        <f t="shared" si="661"/>
        <v>0</v>
      </c>
      <c r="Y2598" s="860">
        <f t="shared" si="661"/>
        <v>0</v>
      </c>
      <c r="Z2598" s="1069">
        <f t="shared" si="661"/>
        <v>0</v>
      </c>
      <c r="AA2598" s="627"/>
    </row>
    <row r="2599" spans="1:27" ht="13.5" customHeight="1" x14ac:dyDescent="0.25">
      <c r="A2599" s="600"/>
      <c r="B2599" s="1464">
        <v>2592</v>
      </c>
      <c r="C2599" s="1940" t="s">
        <v>283</v>
      </c>
      <c r="D2599" s="1946">
        <f>Input!$C$21</f>
        <v>0</v>
      </c>
      <c r="E2599" s="1951" t="s">
        <v>145</v>
      </c>
      <c r="F2599" s="1943">
        <v>2020</v>
      </c>
      <c r="G2599" s="1951" t="s">
        <v>295</v>
      </c>
      <c r="H2599" s="1955" t="s">
        <v>284</v>
      </c>
      <c r="I2599" s="1925" t="s">
        <v>285</v>
      </c>
      <c r="J2599" s="1925"/>
      <c r="K2599" s="1925"/>
      <c r="L2599" s="1982" t="s">
        <v>285</v>
      </c>
      <c r="M2599" s="860">
        <f>+M2600+M2601</f>
        <v>0</v>
      </c>
      <c r="N2599" s="587">
        <f>+N2600+N2601</f>
        <v>0</v>
      </c>
      <c r="O2599" s="1013">
        <f>IF($M2599=0,0,SUM(O2600*$M2600,O2601*$M2601)/SUM($M2600,$M2601))</f>
        <v>0</v>
      </c>
      <c r="P2599" s="1013">
        <f>IF($M2599=0,0,SUM(P2600*$M2600,P2601*$M2601)/SUM($M2600,$M2601))</f>
        <v>0</v>
      </c>
      <c r="Q2599" s="1013">
        <f>IF($N2599=0,0,SUM(Q2600*$N2600,Q2601*$N2601)/SUM($N2600,$N2601))</f>
        <v>0</v>
      </c>
      <c r="R2599" s="726"/>
      <c r="S2599" s="587">
        <f t="shared" ref="S2599:Z2599" si="662">+S2600+S2601</f>
        <v>0</v>
      </c>
      <c r="T2599" s="860">
        <f t="shared" si="662"/>
        <v>0</v>
      </c>
      <c r="U2599" s="860">
        <f t="shared" si="662"/>
        <v>0</v>
      </c>
      <c r="V2599" s="860">
        <f t="shared" si="662"/>
        <v>0</v>
      </c>
      <c r="W2599" s="587">
        <f t="shared" si="662"/>
        <v>0</v>
      </c>
      <c r="X2599" s="860">
        <f t="shared" si="662"/>
        <v>0</v>
      </c>
      <c r="Y2599" s="860">
        <f t="shared" si="662"/>
        <v>0</v>
      </c>
      <c r="Z2599" s="1069">
        <f t="shared" si="662"/>
        <v>0</v>
      </c>
      <c r="AA2599" s="627"/>
    </row>
    <row r="2600" spans="1:27" ht="13.5" customHeight="1" x14ac:dyDescent="0.25">
      <c r="A2600" s="600"/>
      <c r="B2600" s="1464">
        <v>2593</v>
      </c>
      <c r="C2600" s="1940" t="s">
        <v>251</v>
      </c>
      <c r="D2600" s="1946">
        <f>Input!$C$21</f>
        <v>0</v>
      </c>
      <c r="E2600" s="1951" t="s">
        <v>145</v>
      </c>
      <c r="F2600" s="1943">
        <v>2020</v>
      </c>
      <c r="G2600" s="1951" t="s">
        <v>295</v>
      </c>
      <c r="H2600" s="1955" t="s">
        <v>284</v>
      </c>
      <c r="I2600" s="1925" t="s">
        <v>285</v>
      </c>
      <c r="J2600" s="1925" t="s">
        <v>286</v>
      </c>
      <c r="K2600" s="1925"/>
      <c r="L2600" s="1983" t="s">
        <v>286</v>
      </c>
      <c r="M2600" s="822"/>
      <c r="N2600" s="1150"/>
      <c r="O2600" s="1111"/>
      <c r="P2600" s="1111"/>
      <c r="Q2600" s="1111"/>
      <c r="R2600" s="1090"/>
      <c r="S2600" s="1150"/>
      <c r="T2600" s="822"/>
      <c r="U2600" s="1351">
        <f>+V2600+W2600</f>
        <v>0</v>
      </c>
      <c r="V2600" s="822"/>
      <c r="W2600" s="1150"/>
      <c r="X2600" s="44">
        <f>+X680+CSV_CR_SCEN!CB3561-CSV_CR_SCEN!AB3561</f>
        <v>0</v>
      </c>
      <c r="Y2600" s="1351">
        <f>X2600-Z2600</f>
        <v>0</v>
      </c>
      <c r="Z2600" s="944"/>
      <c r="AA2600" s="627"/>
    </row>
    <row r="2601" spans="1:27" ht="13.5" customHeight="1" x14ac:dyDescent="0.25">
      <c r="A2601" s="600"/>
      <c r="B2601" s="1464">
        <v>2594</v>
      </c>
      <c r="C2601" s="1940" t="s">
        <v>251</v>
      </c>
      <c r="D2601" s="1946">
        <f>Input!$C$21</f>
        <v>0</v>
      </c>
      <c r="E2601" s="1951" t="s">
        <v>145</v>
      </c>
      <c r="F2601" s="1943">
        <v>2020</v>
      </c>
      <c r="G2601" s="1951" t="s">
        <v>295</v>
      </c>
      <c r="H2601" s="1955" t="s">
        <v>284</v>
      </c>
      <c r="I2601" s="1925" t="s">
        <v>285</v>
      </c>
      <c r="J2601" s="1925" t="s">
        <v>287</v>
      </c>
      <c r="K2601" s="1925"/>
      <c r="L2601" s="1983" t="s">
        <v>287</v>
      </c>
      <c r="M2601" s="822"/>
      <c r="N2601" s="1150"/>
      <c r="O2601" s="1111"/>
      <c r="P2601" s="1111"/>
      <c r="Q2601" s="1111"/>
      <c r="R2601" s="1090"/>
      <c r="S2601" s="1150"/>
      <c r="T2601" s="822"/>
      <c r="U2601" s="1351">
        <f>+V2601+W2601</f>
        <v>0</v>
      </c>
      <c r="V2601" s="822"/>
      <c r="W2601" s="1150"/>
      <c r="X2601" s="44">
        <f>+X681+CSV_CR_SCEN!CB3562-CSV_CR_SCEN!AB3562</f>
        <v>0</v>
      </c>
      <c r="Y2601" s="1351">
        <f>X2601-Z2601</f>
        <v>0</v>
      </c>
      <c r="Z2601" s="944"/>
      <c r="AA2601" s="627"/>
    </row>
    <row r="2602" spans="1:27" ht="13.5" customHeight="1" x14ac:dyDescent="0.25">
      <c r="A2602" s="600"/>
      <c r="B2602" s="1464">
        <v>2595</v>
      </c>
      <c r="C2602" s="1940" t="s">
        <v>283</v>
      </c>
      <c r="D2602" s="1946">
        <f>Input!$C$21</f>
        <v>0</v>
      </c>
      <c r="E2602" s="1951" t="s">
        <v>145</v>
      </c>
      <c r="F2602" s="1943">
        <v>2020</v>
      </c>
      <c r="G2602" s="1951" t="s">
        <v>295</v>
      </c>
      <c r="H2602" s="1955" t="s">
        <v>284</v>
      </c>
      <c r="I2602" s="1925" t="s">
        <v>288</v>
      </c>
      <c r="J2602" s="1925"/>
      <c r="K2602" s="1925"/>
      <c r="L2602" s="1982" t="s">
        <v>288</v>
      </c>
      <c r="M2602" s="860">
        <f>+M2603+M2604</f>
        <v>0</v>
      </c>
      <c r="N2602" s="587">
        <f>+N2603+N2604</f>
        <v>0</v>
      </c>
      <c r="O2602" s="1013">
        <f>IF($M2602=0,0,SUM(O2603*$M2603,O2604*$M2604)/SUM($M2603,$M2604))</f>
        <v>0</v>
      </c>
      <c r="P2602" s="1013">
        <f>IF($M2602=0,0,SUM(P2603*$M2603,P2604*$M2604)/SUM($M2603,$M2604))</f>
        <v>0</v>
      </c>
      <c r="Q2602" s="1013">
        <f>IF($N2602=0,0,SUM(Q2603*$N2603,Q2604*$N2604)/SUM($N2603,$N2604))</f>
        <v>0</v>
      </c>
      <c r="R2602" s="726"/>
      <c r="S2602" s="587">
        <f t="shared" ref="S2602:Z2602" si="663">+S2603+S2604</f>
        <v>0</v>
      </c>
      <c r="T2602" s="860">
        <f t="shared" si="663"/>
        <v>0</v>
      </c>
      <c r="U2602" s="860">
        <f t="shared" si="663"/>
        <v>0</v>
      </c>
      <c r="V2602" s="860">
        <f t="shared" si="663"/>
        <v>0</v>
      </c>
      <c r="W2602" s="587">
        <f t="shared" si="663"/>
        <v>0</v>
      </c>
      <c r="X2602" s="860">
        <f t="shared" si="663"/>
        <v>0</v>
      </c>
      <c r="Y2602" s="860">
        <f t="shared" si="663"/>
        <v>0</v>
      </c>
      <c r="Z2602" s="1069">
        <f t="shared" si="663"/>
        <v>0</v>
      </c>
      <c r="AA2602" s="627"/>
    </row>
    <row r="2603" spans="1:27" ht="13.5" customHeight="1" x14ac:dyDescent="0.25">
      <c r="A2603" s="600"/>
      <c r="B2603" s="1464">
        <v>2596</v>
      </c>
      <c r="C2603" s="1940" t="s">
        <v>251</v>
      </c>
      <c r="D2603" s="1946">
        <f>Input!$C$21</f>
        <v>0</v>
      </c>
      <c r="E2603" s="1951" t="s">
        <v>145</v>
      </c>
      <c r="F2603" s="1943">
        <v>2020</v>
      </c>
      <c r="G2603" s="1951" t="s">
        <v>295</v>
      </c>
      <c r="H2603" s="1955" t="s">
        <v>284</v>
      </c>
      <c r="I2603" s="1925" t="s">
        <v>288</v>
      </c>
      <c r="J2603" s="1925" t="s">
        <v>286</v>
      </c>
      <c r="K2603" s="1925"/>
      <c r="L2603" s="1983" t="s">
        <v>286</v>
      </c>
      <c r="M2603" s="822"/>
      <c r="N2603" s="1150"/>
      <c r="O2603" s="1111"/>
      <c r="P2603" s="1111"/>
      <c r="Q2603" s="1111"/>
      <c r="R2603" s="1090"/>
      <c r="S2603" s="1150"/>
      <c r="T2603" s="822"/>
      <c r="U2603" s="1351">
        <f>+V2603+W2603</f>
        <v>0</v>
      </c>
      <c r="V2603" s="822"/>
      <c r="W2603" s="1150"/>
      <c r="X2603" s="44">
        <f>+X683+CSV_CR_SCEN!CB3564-CSV_CR_SCEN!AB3564</f>
        <v>0</v>
      </c>
      <c r="Y2603" s="1351">
        <f>X2603-Z2603</f>
        <v>0</v>
      </c>
      <c r="Z2603" s="944"/>
      <c r="AA2603" s="627"/>
    </row>
    <row r="2604" spans="1:27" ht="13.5" customHeight="1" x14ac:dyDescent="0.25">
      <c r="A2604" s="600"/>
      <c r="B2604" s="1464">
        <v>2597</v>
      </c>
      <c r="C2604" s="1940" t="s">
        <v>251</v>
      </c>
      <c r="D2604" s="1946">
        <f>Input!$C$21</f>
        <v>0</v>
      </c>
      <c r="E2604" s="1951" t="s">
        <v>145</v>
      </c>
      <c r="F2604" s="1943">
        <v>2020</v>
      </c>
      <c r="G2604" s="1951" t="s">
        <v>295</v>
      </c>
      <c r="H2604" s="1955" t="s">
        <v>284</v>
      </c>
      <c r="I2604" s="1925" t="s">
        <v>288</v>
      </c>
      <c r="J2604" s="1925" t="s">
        <v>287</v>
      </c>
      <c r="K2604" s="1925"/>
      <c r="L2604" s="1983" t="s">
        <v>287</v>
      </c>
      <c r="M2604" s="822"/>
      <c r="N2604" s="1150"/>
      <c r="O2604" s="1111"/>
      <c r="P2604" s="1111"/>
      <c r="Q2604" s="1111"/>
      <c r="R2604" s="1090"/>
      <c r="S2604" s="1150"/>
      <c r="T2604" s="822"/>
      <c r="U2604" s="1351">
        <f>+V2604+W2604</f>
        <v>0</v>
      </c>
      <c r="V2604" s="822"/>
      <c r="W2604" s="1150"/>
      <c r="X2604" s="44">
        <f>+X684+CSV_CR_SCEN!CB3565-CSV_CR_SCEN!AB3565</f>
        <v>0</v>
      </c>
      <c r="Y2604" s="1351">
        <f>X2604-Z2604</f>
        <v>0</v>
      </c>
      <c r="Z2604" s="944"/>
      <c r="AA2604" s="627"/>
    </row>
    <row r="2605" spans="1:27" ht="13.5" customHeight="1" x14ac:dyDescent="0.25">
      <c r="A2605" s="600"/>
      <c r="B2605" s="1464">
        <v>2598</v>
      </c>
      <c r="C2605" s="1940" t="s">
        <v>283</v>
      </c>
      <c r="D2605" s="1946">
        <f>Input!$C$21</f>
        <v>0</v>
      </c>
      <c r="E2605" s="1951" t="s">
        <v>145</v>
      </c>
      <c r="F2605" s="1943">
        <v>2020</v>
      </c>
      <c r="G2605" s="1951" t="s">
        <v>295</v>
      </c>
      <c r="H2605" s="1955" t="s">
        <v>284</v>
      </c>
      <c r="I2605" s="1925" t="s">
        <v>37</v>
      </c>
      <c r="J2605" s="1925"/>
      <c r="K2605" s="1925"/>
      <c r="L2605" s="1982" t="s">
        <v>37</v>
      </c>
      <c r="M2605" s="860">
        <f>+M2606+M2607</f>
        <v>0</v>
      </c>
      <c r="N2605" s="587">
        <f>+N2606+N2607</f>
        <v>0</v>
      </c>
      <c r="O2605" s="1013">
        <f>IF($M2605=0,0,SUM(O2606*$M2606,O2607*$M2607)/SUM($M2606,$M2607))</f>
        <v>0</v>
      </c>
      <c r="P2605" s="1013">
        <f>IF($M2605=0,0,SUM(P2606*$M2606,P2607*$M2607)/SUM($M2606,$M2607))</f>
        <v>0</v>
      </c>
      <c r="Q2605" s="1013">
        <f>IF($N2605=0,0,SUM(Q2606*$N2606,Q2607*$N2607)/SUM($N2606,$N2607))</f>
        <v>0</v>
      </c>
      <c r="R2605" s="726"/>
      <c r="S2605" s="587">
        <f t="shared" ref="S2605:Z2605" si="664">+S2606+S2607</f>
        <v>0</v>
      </c>
      <c r="T2605" s="860">
        <f t="shared" si="664"/>
        <v>0</v>
      </c>
      <c r="U2605" s="860">
        <f t="shared" si="664"/>
        <v>0</v>
      </c>
      <c r="V2605" s="860">
        <f t="shared" si="664"/>
        <v>0</v>
      </c>
      <c r="W2605" s="587">
        <f t="shared" si="664"/>
        <v>0</v>
      </c>
      <c r="X2605" s="860">
        <f t="shared" si="664"/>
        <v>0</v>
      </c>
      <c r="Y2605" s="860">
        <f t="shared" si="664"/>
        <v>0</v>
      </c>
      <c r="Z2605" s="1069">
        <f t="shared" si="664"/>
        <v>0</v>
      </c>
      <c r="AA2605" s="627"/>
    </row>
    <row r="2606" spans="1:27" ht="13.5" customHeight="1" x14ac:dyDescent="0.25">
      <c r="A2606" s="600"/>
      <c r="B2606" s="1464">
        <v>2599</v>
      </c>
      <c r="C2606" s="1940" t="s">
        <v>251</v>
      </c>
      <c r="D2606" s="1946">
        <f>Input!$C$21</f>
        <v>0</v>
      </c>
      <c r="E2606" s="1951" t="s">
        <v>145</v>
      </c>
      <c r="F2606" s="1943">
        <v>2020</v>
      </c>
      <c r="G2606" s="1951" t="s">
        <v>295</v>
      </c>
      <c r="H2606" s="1955" t="s">
        <v>284</v>
      </c>
      <c r="I2606" s="1925" t="s">
        <v>37</v>
      </c>
      <c r="J2606" s="1925" t="s">
        <v>286</v>
      </c>
      <c r="K2606" s="1925"/>
      <c r="L2606" s="1983" t="s">
        <v>286</v>
      </c>
      <c r="M2606" s="822"/>
      <c r="N2606" s="1150"/>
      <c r="O2606" s="1111"/>
      <c r="P2606" s="1111"/>
      <c r="Q2606" s="1111"/>
      <c r="R2606" s="1090"/>
      <c r="S2606" s="1150"/>
      <c r="T2606" s="822"/>
      <c r="U2606" s="1351">
        <f>+V2606+W2606</f>
        <v>0</v>
      </c>
      <c r="V2606" s="822"/>
      <c r="W2606" s="1150"/>
      <c r="X2606" s="44">
        <f>+X686+CSV_CR_SCEN!CB3567-CSV_CR_SCEN!AB3567</f>
        <v>0</v>
      </c>
      <c r="Y2606" s="1351">
        <f>X2606-Z2606</f>
        <v>0</v>
      </c>
      <c r="Z2606" s="944"/>
      <c r="AA2606" s="627"/>
    </row>
    <row r="2607" spans="1:27" ht="13.5" customHeight="1" x14ac:dyDescent="0.25">
      <c r="A2607" s="600"/>
      <c r="B2607" s="1464">
        <v>2600</v>
      </c>
      <c r="C2607" s="1940" t="s">
        <v>251</v>
      </c>
      <c r="D2607" s="1946">
        <f>Input!$C$21</f>
        <v>0</v>
      </c>
      <c r="E2607" s="1951" t="s">
        <v>145</v>
      </c>
      <c r="F2607" s="1943">
        <v>2020</v>
      </c>
      <c r="G2607" s="1951" t="s">
        <v>295</v>
      </c>
      <c r="H2607" s="1955" t="s">
        <v>284</v>
      </c>
      <c r="I2607" s="1925" t="s">
        <v>37</v>
      </c>
      <c r="J2607" s="1925" t="s">
        <v>287</v>
      </c>
      <c r="K2607" s="1925"/>
      <c r="L2607" s="1983" t="s">
        <v>287</v>
      </c>
      <c r="M2607" s="822"/>
      <c r="N2607" s="1150"/>
      <c r="O2607" s="1111"/>
      <c r="P2607" s="1111"/>
      <c r="Q2607" s="1111"/>
      <c r="R2607" s="1090"/>
      <c r="S2607" s="1150"/>
      <c r="T2607" s="822"/>
      <c r="U2607" s="1351">
        <f>+V2607+W2607</f>
        <v>0</v>
      </c>
      <c r="V2607" s="822"/>
      <c r="W2607" s="1150"/>
      <c r="X2607" s="44">
        <f>+X687+CSV_CR_SCEN!CB3568-CSV_CR_SCEN!AB3568</f>
        <v>0</v>
      </c>
      <c r="Y2607" s="1351">
        <f>X2607-Z2607</f>
        <v>0</v>
      </c>
      <c r="Z2607" s="944"/>
      <c r="AA2607" s="627"/>
    </row>
    <row r="2608" spans="1:27" ht="13.5" customHeight="1" x14ac:dyDescent="0.25">
      <c r="A2608" s="600"/>
      <c r="B2608" s="1464">
        <v>2601</v>
      </c>
      <c r="C2608" s="1940" t="s">
        <v>283</v>
      </c>
      <c r="D2608" s="1946">
        <f>Input!$C$21</f>
        <v>0</v>
      </c>
      <c r="E2608" s="1951" t="s">
        <v>145</v>
      </c>
      <c r="F2608" s="1943">
        <v>2020</v>
      </c>
      <c r="G2608" s="1951" t="s">
        <v>295</v>
      </c>
      <c r="H2608" s="1955" t="s">
        <v>289</v>
      </c>
      <c r="I2608" s="1925"/>
      <c r="J2608" s="1925"/>
      <c r="K2608" s="1925"/>
      <c r="L2608" s="1981" t="s">
        <v>289</v>
      </c>
      <c r="M2608" s="860">
        <f>+M2609+M2614+M2615</f>
        <v>0</v>
      </c>
      <c r="N2608" s="587">
        <f>+N2609+N2614+N2615</f>
        <v>0</v>
      </c>
      <c r="O2608" s="1013">
        <f>IF($M2608=0,0,SUM(O2609*$M2609,O2614*$M2614,O2615*$M2615)/SUM($M2609,$M2614,$M2615))</f>
        <v>0</v>
      </c>
      <c r="P2608" s="1013">
        <f>IF($M2608=0,0,SUM(P2609*$M2609,P2614*$M2614,P2615*$M2615)/SUM($M2609,$M2614,$M2615))</f>
        <v>0</v>
      </c>
      <c r="Q2608" s="1013">
        <f>IF($N2608=0,0,SUM(Q2609*$N2609,Q2614*$N2614,Q2615*$N2615)/SUM($N2609,$N2614,$N2615))</f>
        <v>0</v>
      </c>
      <c r="R2608" s="726"/>
      <c r="S2608" s="587">
        <f t="shared" ref="S2608:Z2608" si="665">+S2609+S2614+S2615</f>
        <v>0</v>
      </c>
      <c r="T2608" s="860">
        <f t="shared" si="665"/>
        <v>0</v>
      </c>
      <c r="U2608" s="860">
        <f t="shared" si="665"/>
        <v>0</v>
      </c>
      <c r="V2608" s="860">
        <f t="shared" si="665"/>
        <v>0</v>
      </c>
      <c r="W2608" s="587">
        <f t="shared" si="665"/>
        <v>0</v>
      </c>
      <c r="X2608" s="860">
        <f t="shared" si="665"/>
        <v>0</v>
      </c>
      <c r="Y2608" s="860">
        <f t="shared" si="665"/>
        <v>0</v>
      </c>
      <c r="Z2608" s="1069">
        <f t="shared" si="665"/>
        <v>0</v>
      </c>
      <c r="AA2608" s="627"/>
    </row>
    <row r="2609" spans="1:27" ht="13.5" customHeight="1" x14ac:dyDescent="0.25">
      <c r="A2609" s="600"/>
      <c r="B2609" s="1464">
        <v>2602</v>
      </c>
      <c r="C2609" s="1940" t="s">
        <v>283</v>
      </c>
      <c r="D2609" s="1946">
        <f>Input!$C$21</f>
        <v>0</v>
      </c>
      <c r="E2609" s="1951" t="s">
        <v>145</v>
      </c>
      <c r="F2609" s="1943">
        <v>2020</v>
      </c>
      <c r="G2609" s="1951" t="s">
        <v>295</v>
      </c>
      <c r="H2609" s="1955" t="s">
        <v>289</v>
      </c>
      <c r="I2609" s="1925" t="s">
        <v>286</v>
      </c>
      <c r="J2609" s="1925"/>
      <c r="K2609" s="1925"/>
      <c r="L2609" s="1982" t="s">
        <v>286</v>
      </c>
      <c r="M2609" s="860">
        <f>+M2610+M2611</f>
        <v>0</v>
      </c>
      <c r="N2609" s="587">
        <f>+N2610+N2611</f>
        <v>0</v>
      </c>
      <c r="O2609" s="1013">
        <f>IF($M2609=0,0,SUM(O2610*$M2610,O2611*$M2611)/SUM($M2610,$M2611))</f>
        <v>0</v>
      </c>
      <c r="P2609" s="1013">
        <f>IF($M2609=0,0,SUM(P2610*$M2610,P2611*$M2611)/SUM($M2610,$M2611))</f>
        <v>0</v>
      </c>
      <c r="Q2609" s="1013">
        <f>IF($N2609=0,0,SUM(Q2610*$N2610,Q2611*$N2611)/SUM($N2610,$N2611))</f>
        <v>0</v>
      </c>
      <c r="R2609" s="726"/>
      <c r="S2609" s="587">
        <f t="shared" ref="S2609:Z2609" si="666">+S2610+S2611</f>
        <v>0</v>
      </c>
      <c r="T2609" s="860">
        <f t="shared" si="666"/>
        <v>0</v>
      </c>
      <c r="U2609" s="860">
        <f t="shared" si="666"/>
        <v>0</v>
      </c>
      <c r="V2609" s="860">
        <f t="shared" si="666"/>
        <v>0</v>
      </c>
      <c r="W2609" s="587">
        <f t="shared" si="666"/>
        <v>0</v>
      </c>
      <c r="X2609" s="860">
        <f t="shared" si="666"/>
        <v>0</v>
      </c>
      <c r="Y2609" s="860">
        <f t="shared" si="666"/>
        <v>0</v>
      </c>
      <c r="Z2609" s="1069">
        <f t="shared" si="666"/>
        <v>0</v>
      </c>
      <c r="AA2609" s="627"/>
    </row>
    <row r="2610" spans="1:27" ht="13.5" customHeight="1" x14ac:dyDescent="0.25">
      <c r="A2610" s="600"/>
      <c r="B2610" s="1464">
        <v>2603</v>
      </c>
      <c r="C2610" s="1940" t="s">
        <v>251</v>
      </c>
      <c r="D2610" s="1946">
        <f>Input!$C$21</f>
        <v>0</v>
      </c>
      <c r="E2610" s="1951" t="s">
        <v>145</v>
      </c>
      <c r="F2610" s="1943">
        <v>2020</v>
      </c>
      <c r="G2610" s="1951" t="s">
        <v>295</v>
      </c>
      <c r="H2610" s="1955" t="s">
        <v>289</v>
      </c>
      <c r="I2610" s="1925" t="s">
        <v>286</v>
      </c>
      <c r="J2610" s="1925" t="s">
        <v>288</v>
      </c>
      <c r="K2610" s="1925"/>
      <c r="L2610" s="1983" t="s">
        <v>288</v>
      </c>
      <c r="M2610" s="822"/>
      <c r="N2610" s="1150"/>
      <c r="O2610" s="1111"/>
      <c r="P2610" s="1111"/>
      <c r="Q2610" s="1111"/>
      <c r="R2610" s="1090"/>
      <c r="S2610" s="1150"/>
      <c r="T2610" s="822"/>
      <c r="U2610" s="1351">
        <f>+V2610+W2610</f>
        <v>0</v>
      </c>
      <c r="V2610" s="822"/>
      <c r="W2610" s="1150"/>
      <c r="X2610" s="44">
        <f>+X690+CSV_CR_SCEN!CB3571-CSV_CR_SCEN!AB3571</f>
        <v>0</v>
      </c>
      <c r="Y2610" s="1351">
        <f>X2610-Z2610</f>
        <v>0</v>
      </c>
      <c r="Z2610" s="944"/>
      <c r="AA2610" s="627"/>
    </row>
    <row r="2611" spans="1:27" ht="13.5" customHeight="1" x14ac:dyDescent="0.25">
      <c r="A2611" s="600"/>
      <c r="B2611" s="1464">
        <v>2604</v>
      </c>
      <c r="C2611" s="1940" t="s">
        <v>251</v>
      </c>
      <c r="D2611" s="1946">
        <f>Input!$C$21</f>
        <v>0</v>
      </c>
      <c r="E2611" s="1951" t="s">
        <v>145</v>
      </c>
      <c r="F2611" s="1943">
        <v>2020</v>
      </c>
      <c r="G2611" s="1951" t="s">
        <v>295</v>
      </c>
      <c r="H2611" s="1955" t="s">
        <v>289</v>
      </c>
      <c r="I2611" s="1925" t="s">
        <v>286</v>
      </c>
      <c r="J2611" s="1925" t="s">
        <v>290</v>
      </c>
      <c r="K2611" s="1925"/>
      <c r="L2611" s="1983" t="s">
        <v>290</v>
      </c>
      <c r="M2611" s="822"/>
      <c r="N2611" s="1150"/>
      <c r="O2611" s="1111"/>
      <c r="P2611" s="1111"/>
      <c r="Q2611" s="1111"/>
      <c r="R2611" s="1090"/>
      <c r="S2611" s="1150"/>
      <c r="T2611" s="822"/>
      <c r="U2611" s="1351">
        <f>+V2611+W2611</f>
        <v>0</v>
      </c>
      <c r="V2611" s="822"/>
      <c r="W2611" s="1150"/>
      <c r="X2611" s="44">
        <f>+X691+CSV_CR_SCEN!CB3572-CSV_CR_SCEN!AB3572</f>
        <v>0</v>
      </c>
      <c r="Y2611" s="1351">
        <f>X2611-Z2611</f>
        <v>0</v>
      </c>
      <c r="Z2611" s="944"/>
      <c r="AA2611" s="627"/>
    </row>
    <row r="2612" spans="1:27" s="1323" customFormat="1" ht="26.1" customHeight="1" x14ac:dyDescent="0.25">
      <c r="A2612" s="706"/>
      <c r="B2612" s="1464">
        <v>2605</v>
      </c>
      <c r="C2612" s="2537" t="s">
        <v>2323</v>
      </c>
      <c r="D2612" s="1949">
        <f>Input!$C$21</f>
        <v>0</v>
      </c>
      <c r="E2612" s="1953" t="s">
        <v>145</v>
      </c>
      <c r="F2612" s="1948">
        <v>2020</v>
      </c>
      <c r="G2612" s="1953" t="s">
        <v>295</v>
      </c>
      <c r="H2612" s="1955" t="s">
        <v>289</v>
      </c>
      <c r="I2612" s="1925" t="s">
        <v>286</v>
      </c>
      <c r="J2612" s="1925" t="s">
        <v>290</v>
      </c>
      <c r="K2612" s="1925" t="s">
        <v>2280</v>
      </c>
      <c r="L2612" s="1958" t="s">
        <v>2280</v>
      </c>
      <c r="M2612" s="1409"/>
      <c r="N2612" s="968"/>
      <c r="O2612" s="962"/>
      <c r="P2612" s="962"/>
      <c r="Q2612" s="962"/>
      <c r="R2612" s="1215"/>
      <c r="S2612" s="968"/>
      <c r="T2612" s="1409"/>
      <c r="U2612" s="1199">
        <f>+V2612+W2612</f>
        <v>0</v>
      </c>
      <c r="V2612" s="822"/>
      <c r="W2612" s="968"/>
      <c r="X2612" s="44">
        <f>+X692+CSV_CR_SCEN!CB3573-CSV_CR_SCEN!AB3573</f>
        <v>0</v>
      </c>
      <c r="Y2612" s="1199">
        <f>X2612-Z2612</f>
        <v>0</v>
      </c>
      <c r="Z2612" s="446"/>
      <c r="AA2612" s="627"/>
    </row>
    <row r="2613" spans="1:27" s="1323" customFormat="1" ht="26.1" customHeight="1" x14ac:dyDescent="0.25">
      <c r="A2613" s="706"/>
      <c r="B2613" s="1464">
        <v>2606</v>
      </c>
      <c r="C2613" s="2537" t="s">
        <v>2323</v>
      </c>
      <c r="D2613" s="1949">
        <f>Input!$C$21</f>
        <v>0</v>
      </c>
      <c r="E2613" s="1953" t="s">
        <v>145</v>
      </c>
      <c r="F2613" s="1948">
        <v>2020</v>
      </c>
      <c r="G2613" s="1953" t="s">
        <v>295</v>
      </c>
      <c r="H2613" s="1955" t="s">
        <v>289</v>
      </c>
      <c r="I2613" s="1925" t="s">
        <v>286</v>
      </c>
      <c r="J2613" s="1925" t="s">
        <v>290</v>
      </c>
      <c r="K2613" s="1925" t="s">
        <v>2281</v>
      </c>
      <c r="L2613" s="1958" t="s">
        <v>2281</v>
      </c>
      <c r="M2613" s="1409"/>
      <c r="N2613" s="968"/>
      <c r="O2613" s="962"/>
      <c r="P2613" s="962"/>
      <c r="Q2613" s="962"/>
      <c r="R2613" s="1215"/>
      <c r="S2613" s="968"/>
      <c r="T2613" s="1409"/>
      <c r="U2613" s="1199">
        <f>+V2613+W2613</f>
        <v>0</v>
      </c>
      <c r="V2613" s="822"/>
      <c r="W2613" s="968"/>
      <c r="X2613" s="44">
        <f>+X693+CSV_CR_SCEN!CB3574-CSV_CR_SCEN!AB3574</f>
        <v>0</v>
      </c>
      <c r="Y2613" s="1199">
        <f>X2613-Z2613</f>
        <v>0</v>
      </c>
      <c r="Z2613" s="446"/>
      <c r="AA2613" s="627"/>
    </row>
    <row r="2614" spans="1:27" ht="13.5" customHeight="1" x14ac:dyDescent="0.25">
      <c r="A2614" s="600"/>
      <c r="B2614" s="1464">
        <v>2607</v>
      </c>
      <c r="C2614" s="1940" t="s">
        <v>251</v>
      </c>
      <c r="D2614" s="1946">
        <f>Input!$C$21</f>
        <v>0</v>
      </c>
      <c r="E2614" s="1951" t="s">
        <v>145</v>
      </c>
      <c r="F2614" s="1943">
        <v>2020</v>
      </c>
      <c r="G2614" s="1951" t="s">
        <v>295</v>
      </c>
      <c r="H2614" s="1955" t="s">
        <v>289</v>
      </c>
      <c r="I2614" s="1925" t="s">
        <v>291</v>
      </c>
      <c r="J2614" s="1925"/>
      <c r="K2614" s="1925"/>
      <c r="L2614" s="1982" t="s">
        <v>291</v>
      </c>
      <c r="M2614" s="822"/>
      <c r="N2614" s="1150"/>
      <c r="O2614" s="1111"/>
      <c r="P2614" s="1111"/>
      <c r="Q2614" s="1111"/>
      <c r="R2614" s="1090"/>
      <c r="S2614" s="1150"/>
      <c r="T2614" s="822"/>
      <c r="U2614" s="1351">
        <f>+V2614+W2614</f>
        <v>0</v>
      </c>
      <c r="V2614" s="822"/>
      <c r="W2614" s="1150"/>
      <c r="X2614" s="44">
        <f>+X694+CSV_CR_SCEN!CB3575-CSV_CR_SCEN!AB3575</f>
        <v>0</v>
      </c>
      <c r="Y2614" s="1351">
        <f>X2614-Z2614</f>
        <v>0</v>
      </c>
      <c r="Z2614" s="944"/>
      <c r="AA2614" s="627"/>
    </row>
    <row r="2615" spans="1:27" ht="13.5" customHeight="1" x14ac:dyDescent="0.25">
      <c r="A2615" s="600"/>
      <c r="B2615" s="1464">
        <v>2608</v>
      </c>
      <c r="C2615" s="1940" t="s">
        <v>283</v>
      </c>
      <c r="D2615" s="1946">
        <f>Input!$C$21</f>
        <v>0</v>
      </c>
      <c r="E2615" s="1951" t="s">
        <v>145</v>
      </c>
      <c r="F2615" s="1943">
        <v>2020</v>
      </c>
      <c r="G2615" s="1951" t="s">
        <v>295</v>
      </c>
      <c r="H2615" s="1955" t="s">
        <v>289</v>
      </c>
      <c r="I2615" s="1925" t="s">
        <v>37</v>
      </c>
      <c r="J2615" s="1925"/>
      <c r="K2615" s="1925"/>
      <c r="L2615" s="1982" t="s">
        <v>37</v>
      </c>
      <c r="M2615" s="860">
        <f>+M2616+M2617</f>
        <v>0</v>
      </c>
      <c r="N2615" s="587">
        <f>+N2616+N2617</f>
        <v>0</v>
      </c>
      <c r="O2615" s="1013">
        <f>IF($M2615=0,0,SUM(O2616*$M2616,O2617*$M2617)/SUM($M2616,$M2617))</f>
        <v>0</v>
      </c>
      <c r="P2615" s="1013">
        <f>IF($M2615=0,0,SUM(P2616*$M2616,P2617*$M2617)/SUM($M2616,$M2617))</f>
        <v>0</v>
      </c>
      <c r="Q2615" s="1013">
        <f>IF($N2615=0,0,SUM(Q2616*$N2616,Q2617*$N2617)/SUM($N2616,$N2617))</f>
        <v>0</v>
      </c>
      <c r="R2615" s="726"/>
      <c r="S2615" s="587">
        <f t="shared" ref="S2615:Z2615" si="667">+S2616+S2617</f>
        <v>0</v>
      </c>
      <c r="T2615" s="860">
        <f t="shared" si="667"/>
        <v>0</v>
      </c>
      <c r="U2615" s="860">
        <f t="shared" si="667"/>
        <v>0</v>
      </c>
      <c r="V2615" s="860">
        <f t="shared" si="667"/>
        <v>0</v>
      </c>
      <c r="W2615" s="587">
        <f t="shared" si="667"/>
        <v>0</v>
      </c>
      <c r="X2615" s="860">
        <f t="shared" si="667"/>
        <v>0</v>
      </c>
      <c r="Y2615" s="860">
        <f t="shared" si="667"/>
        <v>0</v>
      </c>
      <c r="Z2615" s="1069">
        <f t="shared" si="667"/>
        <v>0</v>
      </c>
      <c r="AA2615" s="627"/>
    </row>
    <row r="2616" spans="1:27" ht="13.5" customHeight="1" x14ac:dyDescent="0.25">
      <c r="A2616" s="600"/>
      <c r="B2616" s="1464">
        <v>2609</v>
      </c>
      <c r="C2616" s="1940" t="s">
        <v>251</v>
      </c>
      <c r="D2616" s="1946">
        <f>Input!$C$21</f>
        <v>0</v>
      </c>
      <c r="E2616" s="1951" t="s">
        <v>145</v>
      </c>
      <c r="F2616" s="1943">
        <v>2020</v>
      </c>
      <c r="G2616" s="1951" t="s">
        <v>295</v>
      </c>
      <c r="H2616" s="1955" t="s">
        <v>289</v>
      </c>
      <c r="I2616" s="1925" t="s">
        <v>37</v>
      </c>
      <c r="J2616" s="1925" t="s">
        <v>288</v>
      </c>
      <c r="K2616" s="1925"/>
      <c r="L2616" s="1983" t="s">
        <v>288</v>
      </c>
      <c r="M2616" s="822"/>
      <c r="N2616" s="1150"/>
      <c r="O2616" s="747"/>
      <c r="P2616" s="747"/>
      <c r="Q2616" s="747"/>
      <c r="R2616" s="1090"/>
      <c r="S2616" s="1150"/>
      <c r="T2616" s="822"/>
      <c r="U2616" s="1351">
        <f>+V2616+W2616</f>
        <v>0</v>
      </c>
      <c r="V2616" s="822"/>
      <c r="W2616" s="1150"/>
      <c r="X2616" s="44">
        <f>+X696+CSV_CR_SCEN!CB3577-CSV_CR_SCEN!AB3577</f>
        <v>0</v>
      </c>
      <c r="Y2616" s="1351">
        <f>X2616-Z2616</f>
        <v>0</v>
      </c>
      <c r="Z2616" s="944"/>
      <c r="AA2616" s="627"/>
    </row>
    <row r="2617" spans="1:27" ht="13.5" customHeight="1" x14ac:dyDescent="0.25">
      <c r="A2617" s="600"/>
      <c r="B2617" s="1464">
        <v>2610</v>
      </c>
      <c r="C2617" s="1940" t="s">
        <v>251</v>
      </c>
      <c r="D2617" s="1946">
        <f>Input!$C$21</f>
        <v>0</v>
      </c>
      <c r="E2617" s="1951" t="s">
        <v>145</v>
      </c>
      <c r="F2617" s="1943">
        <v>2020</v>
      </c>
      <c r="G2617" s="1951" t="s">
        <v>295</v>
      </c>
      <c r="H2617" s="1955" t="s">
        <v>289</v>
      </c>
      <c r="I2617" s="1925" t="s">
        <v>37</v>
      </c>
      <c r="J2617" s="1925" t="s">
        <v>290</v>
      </c>
      <c r="K2617" s="1925"/>
      <c r="L2617" s="1983" t="s">
        <v>290</v>
      </c>
      <c r="M2617" s="822"/>
      <c r="N2617" s="1150"/>
      <c r="O2617" s="747"/>
      <c r="P2617" s="747"/>
      <c r="Q2617" s="747"/>
      <c r="R2617" s="1090"/>
      <c r="S2617" s="1150"/>
      <c r="T2617" s="822"/>
      <c r="U2617" s="1351">
        <f>+V2617+W2617</f>
        <v>0</v>
      </c>
      <c r="V2617" s="822"/>
      <c r="W2617" s="1150"/>
      <c r="X2617" s="44">
        <f>+X697+CSV_CR_SCEN!CB3578-CSV_CR_SCEN!AB3578</f>
        <v>0</v>
      </c>
      <c r="Y2617" s="1351">
        <f>X2617-Z2617</f>
        <v>0</v>
      </c>
      <c r="Z2617" s="944"/>
      <c r="AA2617" s="627"/>
    </row>
    <row r="2618" spans="1:27" ht="13.5" customHeight="1" x14ac:dyDescent="0.25">
      <c r="A2618" s="600"/>
      <c r="B2618" s="1464">
        <v>2611</v>
      </c>
      <c r="C2618" s="1940" t="s">
        <v>251</v>
      </c>
      <c r="D2618" s="1946">
        <f>Input!$C$21</f>
        <v>0</v>
      </c>
      <c r="E2618" s="1951" t="s">
        <v>145</v>
      </c>
      <c r="F2618" s="1943">
        <v>2020</v>
      </c>
      <c r="G2618" s="1951" t="s">
        <v>295</v>
      </c>
      <c r="H2618" s="1955" t="s">
        <v>23</v>
      </c>
      <c r="I2618" s="1925"/>
      <c r="J2618" s="1925"/>
      <c r="K2618" s="1925"/>
      <c r="L2618" s="1981" t="s">
        <v>23</v>
      </c>
      <c r="M2618" s="1293"/>
      <c r="N2618" s="497"/>
      <c r="O2618" s="691"/>
      <c r="P2618" s="691"/>
      <c r="Q2618" s="691"/>
      <c r="R2618" s="691"/>
      <c r="S2618" s="497"/>
      <c r="T2618" s="1293"/>
      <c r="U2618" s="497"/>
      <c r="V2618" s="1293"/>
      <c r="W2618" s="497"/>
      <c r="X2618" s="1243"/>
      <c r="Y2618" s="497"/>
      <c r="Z2618" s="487"/>
      <c r="AA2618" s="627"/>
    </row>
    <row r="2619" spans="1:27" ht="13.5" customHeight="1" x14ac:dyDescent="0.25">
      <c r="A2619" s="600"/>
      <c r="B2619" s="1464">
        <v>2612</v>
      </c>
      <c r="C2619" s="1940" t="s">
        <v>251</v>
      </c>
      <c r="D2619" s="1946">
        <f>Input!$C$21</f>
        <v>0</v>
      </c>
      <c r="E2619" s="1951" t="s">
        <v>145</v>
      </c>
      <c r="F2619" s="1943">
        <v>2020</v>
      </c>
      <c r="G2619" s="1951" t="s">
        <v>295</v>
      </c>
      <c r="H2619" s="1955" t="s">
        <v>292</v>
      </c>
      <c r="I2619" s="1925"/>
      <c r="J2619" s="1925"/>
      <c r="K2619" s="1925"/>
      <c r="L2619" s="1981" t="s">
        <v>292</v>
      </c>
      <c r="M2619" s="1293"/>
      <c r="N2619" s="497"/>
      <c r="O2619" s="691"/>
      <c r="P2619" s="691"/>
      <c r="Q2619" s="691"/>
      <c r="R2619" s="691"/>
      <c r="S2619" s="497"/>
      <c r="T2619" s="1293"/>
      <c r="U2619" s="497"/>
      <c r="V2619" s="1293"/>
      <c r="W2619" s="497"/>
      <c r="X2619" s="1243"/>
      <c r="Y2619" s="497"/>
      <c r="Z2619" s="487"/>
      <c r="AA2619" s="627"/>
    </row>
    <row r="2620" spans="1:27" ht="13.5" customHeight="1" x14ac:dyDescent="0.25">
      <c r="A2620" s="600"/>
      <c r="B2620" s="1464">
        <v>2613</v>
      </c>
      <c r="C2620" s="1940" t="s">
        <v>251</v>
      </c>
      <c r="D2620" s="1946">
        <f>Input!$C$21</f>
        <v>0</v>
      </c>
      <c r="E2620" s="1951" t="s">
        <v>145</v>
      </c>
      <c r="F2620" s="1943">
        <v>2020</v>
      </c>
      <c r="G2620" s="1951" t="s">
        <v>295</v>
      </c>
      <c r="H2620" s="1955" t="s">
        <v>293</v>
      </c>
      <c r="I2620" s="1925"/>
      <c r="J2620" s="1925"/>
      <c r="K2620" s="1925"/>
      <c r="L2620" s="1981" t="s">
        <v>293</v>
      </c>
      <c r="M2620" s="1293"/>
      <c r="N2620" s="497"/>
      <c r="O2620" s="691"/>
      <c r="P2620" s="691"/>
      <c r="Q2620" s="691"/>
      <c r="R2620" s="691"/>
      <c r="S2620" s="497"/>
      <c r="T2620" s="1293"/>
      <c r="U2620" s="497"/>
      <c r="V2620" s="1293"/>
      <c r="W2620" s="497"/>
      <c r="X2620" s="1243"/>
      <c r="Y2620" s="497"/>
      <c r="Z2620" s="487"/>
      <c r="AA2620" s="627"/>
    </row>
    <row r="2621" spans="1:27" ht="13.5" customHeight="1" thickBot="1" x14ac:dyDescent="0.3">
      <c r="A2621" s="600"/>
      <c r="B2621" s="1464">
        <v>2614</v>
      </c>
      <c r="C2621" s="1941" t="s">
        <v>283</v>
      </c>
      <c r="D2621" s="1947">
        <f>Input!$C$21</f>
        <v>0</v>
      </c>
      <c r="E2621" s="1478" t="s">
        <v>145</v>
      </c>
      <c r="F2621" s="1944">
        <v>2020</v>
      </c>
      <c r="G2621" s="1478" t="s">
        <v>295</v>
      </c>
      <c r="H2621" s="1956" t="s">
        <v>294</v>
      </c>
      <c r="I2621" s="1926"/>
      <c r="J2621" s="1926"/>
      <c r="K2621" s="1926"/>
      <c r="L2621" s="1981" t="s">
        <v>294</v>
      </c>
      <c r="M2621" s="158">
        <f>SUM(M2595,M2596,M2597,M2598,M2608)</f>
        <v>0</v>
      </c>
      <c r="N2621" s="950">
        <f>SUM(N2595,N2596,N2597,N2598,N2608)</f>
        <v>0</v>
      </c>
      <c r="O2621" s="1228">
        <f>IF($M2621=0,0,SUM(O2608*$M2608,O2598*$M2598,O2597*$M2597,O2596*$M2596,O2595*$M2595)/SUM($M2608,$M2598,$M2597,$M2596,$M2595))</f>
        <v>0</v>
      </c>
      <c r="P2621" s="1228">
        <f>IF($M2621=0,0,SUM(P2608*$M2608,P2598*$M2598,P2597*$M2597,P2596*$M2596,P2595*$M2595)/SUM($M2608,$M2598,$M2597,$M2596,$M2595))</f>
        <v>0</v>
      </c>
      <c r="Q2621" s="1228">
        <f>IF($N2621=0,0,SUM(Q2608*$N2608,Q2598*$N2598,Q2597*$N2597,Q2596*$N2596,Q2595*$N2595)/SUM($N2608,$N2598,$N2597,$N2596,$N2595))</f>
        <v>0</v>
      </c>
      <c r="R2621" s="459"/>
      <c r="S2621" s="950">
        <f>SUM(S2595,S2596,S2597,S2598,S2608)</f>
        <v>0</v>
      </c>
      <c r="T2621" s="950">
        <f>SUM(T2595,T2596,T2597,T2598,T2608)</f>
        <v>0</v>
      </c>
      <c r="U2621" s="950">
        <f t="shared" ref="U2621:Z2621" si="668">+SUM(U2595,U2596,U2597,U2598,U2608)</f>
        <v>0</v>
      </c>
      <c r="V2621" s="950">
        <f t="shared" si="668"/>
        <v>0</v>
      </c>
      <c r="W2621" s="950">
        <f t="shared" si="668"/>
        <v>0</v>
      </c>
      <c r="X2621" s="950">
        <f t="shared" si="668"/>
        <v>0</v>
      </c>
      <c r="Y2621" s="950">
        <f t="shared" si="668"/>
        <v>0</v>
      </c>
      <c r="Z2621" s="597">
        <f t="shared" si="668"/>
        <v>0</v>
      </c>
      <c r="AA2621" s="627"/>
    </row>
    <row r="2622" spans="1:27" ht="13.5" customHeight="1" x14ac:dyDescent="0.25">
      <c r="A2622" s="600"/>
      <c r="B2622" s="1464">
        <v>2615</v>
      </c>
      <c r="C2622" s="1940" t="s">
        <v>251</v>
      </c>
      <c r="D2622" s="1946">
        <f>Input!$C$21</f>
        <v>0</v>
      </c>
      <c r="E2622" s="1951" t="s">
        <v>145</v>
      </c>
      <c r="F2622" s="1943">
        <v>2020</v>
      </c>
      <c r="G2622" s="1951" t="s">
        <v>296</v>
      </c>
      <c r="H2622" s="1954" t="s">
        <v>297</v>
      </c>
      <c r="I2622" s="1927" t="s">
        <v>395</v>
      </c>
      <c r="J2622" s="1925"/>
      <c r="K2622" s="1925"/>
      <c r="L2622" s="1981" t="s">
        <v>1740</v>
      </c>
      <c r="M2622" s="579"/>
      <c r="N2622" s="1149"/>
      <c r="O2622" s="842"/>
      <c r="P2622" s="842"/>
      <c r="Q2622" s="842"/>
      <c r="R2622" s="842"/>
      <c r="S2622" s="1149"/>
      <c r="T2622" s="579"/>
      <c r="U2622" s="45"/>
      <c r="V2622" s="1045"/>
      <c r="W2622" s="45"/>
      <c r="X2622" s="44">
        <f>+X702+CSV_CR_SCEN!CB3583-CSV_CR_SCEN!AB3583</f>
        <v>0</v>
      </c>
      <c r="Y2622" s="44">
        <f t="shared" ref="Y2622:Y2628" si="669">X2622-Z2622</f>
        <v>0</v>
      </c>
      <c r="Z2622" s="511"/>
      <c r="AA2622" s="627"/>
    </row>
    <row r="2623" spans="1:27" ht="13.5" customHeight="1" x14ac:dyDescent="0.25">
      <c r="A2623" s="600"/>
      <c r="B2623" s="1464">
        <v>2616</v>
      </c>
      <c r="C2623" s="1940" t="s">
        <v>251</v>
      </c>
      <c r="D2623" s="1946">
        <f>Input!$C$21</f>
        <v>0</v>
      </c>
      <c r="E2623" s="1951" t="s">
        <v>145</v>
      </c>
      <c r="F2623" s="1943">
        <v>2020</v>
      </c>
      <c r="G2623" s="1951" t="s">
        <v>296</v>
      </c>
      <c r="H2623" s="1954" t="s">
        <v>297</v>
      </c>
      <c r="I2623" s="1927" t="s">
        <v>1733</v>
      </c>
      <c r="J2623" s="1925"/>
      <c r="K2623" s="1925"/>
      <c r="L2623" s="1981" t="s">
        <v>1733</v>
      </c>
      <c r="M2623" s="579"/>
      <c r="N2623" s="1149"/>
      <c r="O2623" s="842"/>
      <c r="P2623" s="842"/>
      <c r="Q2623" s="842"/>
      <c r="R2623" s="842"/>
      <c r="S2623" s="1149"/>
      <c r="T2623" s="579"/>
      <c r="U2623" s="45"/>
      <c r="V2623" s="1045"/>
      <c r="W2623" s="45"/>
      <c r="X2623" s="44">
        <f>+X703+CSV_CR_SCEN!CB3584-CSV_CR_SCEN!AB3584</f>
        <v>0</v>
      </c>
      <c r="Y2623" s="44">
        <f t="shared" si="669"/>
        <v>0</v>
      </c>
      <c r="Z2623" s="511"/>
      <c r="AA2623" s="627"/>
    </row>
    <row r="2624" spans="1:27" ht="13.5" customHeight="1" x14ac:dyDescent="0.25">
      <c r="A2624" s="600"/>
      <c r="B2624" s="1464">
        <v>2617</v>
      </c>
      <c r="C2624" s="1940" t="s">
        <v>251</v>
      </c>
      <c r="D2624" s="1946">
        <f>Input!$C$21</f>
        <v>0</v>
      </c>
      <c r="E2624" s="1951" t="s">
        <v>145</v>
      </c>
      <c r="F2624" s="1943">
        <v>2020</v>
      </c>
      <c r="G2624" s="1951" t="s">
        <v>296</v>
      </c>
      <c r="H2624" s="1955" t="s">
        <v>298</v>
      </c>
      <c r="I2624" s="1925"/>
      <c r="J2624" s="1925"/>
      <c r="K2624" s="1925"/>
      <c r="L2624" s="1981" t="s">
        <v>298</v>
      </c>
      <c r="M2624" s="822"/>
      <c r="N2624" s="1150"/>
      <c r="O2624" s="1090"/>
      <c r="P2624" s="1090"/>
      <c r="Q2624" s="1090"/>
      <c r="R2624" s="1090"/>
      <c r="S2624" s="1150"/>
      <c r="T2624" s="822"/>
      <c r="U2624" s="1243"/>
      <c r="V2624" s="1045"/>
      <c r="W2624" s="1243"/>
      <c r="X2624" s="44">
        <f>+X704+CSV_CR_SCEN!CB3585-CSV_CR_SCEN!AB3585</f>
        <v>0</v>
      </c>
      <c r="Y2624" s="44">
        <f t="shared" si="669"/>
        <v>0</v>
      </c>
      <c r="Z2624" s="944"/>
      <c r="AA2624" s="627"/>
    </row>
    <row r="2625" spans="1:27" ht="13.5" customHeight="1" x14ac:dyDescent="0.25">
      <c r="A2625" s="600"/>
      <c r="B2625" s="1464">
        <v>2618</v>
      </c>
      <c r="C2625" s="1940" t="s">
        <v>251</v>
      </c>
      <c r="D2625" s="1946">
        <f>Input!$C$21</f>
        <v>0</v>
      </c>
      <c r="E2625" s="1951" t="s">
        <v>145</v>
      </c>
      <c r="F2625" s="1943">
        <v>2020</v>
      </c>
      <c r="G2625" s="1951" t="s">
        <v>296</v>
      </c>
      <c r="H2625" s="1955" t="s">
        <v>299</v>
      </c>
      <c r="I2625" s="1925"/>
      <c r="J2625" s="1925"/>
      <c r="K2625" s="1925"/>
      <c r="L2625" s="1981" t="s">
        <v>299</v>
      </c>
      <c r="M2625" s="822"/>
      <c r="N2625" s="1150"/>
      <c r="O2625" s="1090"/>
      <c r="P2625" s="1090"/>
      <c r="Q2625" s="1090"/>
      <c r="R2625" s="1090"/>
      <c r="S2625" s="1150"/>
      <c r="T2625" s="822"/>
      <c r="U2625" s="1243"/>
      <c r="V2625" s="1045"/>
      <c r="W2625" s="1243"/>
      <c r="X2625" s="44">
        <f>+X705+CSV_CR_SCEN!CB3586-CSV_CR_SCEN!AB3586</f>
        <v>0</v>
      </c>
      <c r="Y2625" s="44">
        <f t="shared" si="669"/>
        <v>0</v>
      </c>
      <c r="Z2625" s="944"/>
      <c r="AA2625" s="627"/>
    </row>
    <row r="2626" spans="1:27" ht="13.5" customHeight="1" x14ac:dyDescent="0.25">
      <c r="A2626" s="600"/>
      <c r="B2626" s="1464">
        <v>2619</v>
      </c>
      <c r="C2626" s="1940" t="s">
        <v>251</v>
      </c>
      <c r="D2626" s="1946">
        <f>Input!$C$21</f>
        <v>0</v>
      </c>
      <c r="E2626" s="1951" t="s">
        <v>145</v>
      </c>
      <c r="F2626" s="1943">
        <v>2020</v>
      </c>
      <c r="G2626" s="1951" t="s">
        <v>296</v>
      </c>
      <c r="H2626" s="1955" t="s">
        <v>300</v>
      </c>
      <c r="I2626" s="1925"/>
      <c r="J2626" s="1925"/>
      <c r="K2626" s="1925"/>
      <c r="L2626" s="1981" t="s">
        <v>300</v>
      </c>
      <c r="M2626" s="822"/>
      <c r="N2626" s="1150"/>
      <c r="O2626" s="1090"/>
      <c r="P2626" s="1090"/>
      <c r="Q2626" s="1090"/>
      <c r="R2626" s="1090"/>
      <c r="S2626" s="1150"/>
      <c r="T2626" s="822"/>
      <c r="U2626" s="1243"/>
      <c r="V2626" s="1045"/>
      <c r="W2626" s="1243"/>
      <c r="X2626" s="44">
        <f>+X706+CSV_CR_SCEN!CB3587-CSV_CR_SCEN!AB3587</f>
        <v>0</v>
      </c>
      <c r="Y2626" s="44">
        <f t="shared" si="669"/>
        <v>0</v>
      </c>
      <c r="Z2626" s="944"/>
      <c r="AA2626" s="627"/>
    </row>
    <row r="2627" spans="1:27" ht="13.5" customHeight="1" x14ac:dyDescent="0.25">
      <c r="A2627" s="600"/>
      <c r="B2627" s="1464">
        <v>2620</v>
      </c>
      <c r="C2627" s="1940" t="s">
        <v>251</v>
      </c>
      <c r="D2627" s="1946">
        <f>Input!$C$21</f>
        <v>0</v>
      </c>
      <c r="E2627" s="1951" t="s">
        <v>145</v>
      </c>
      <c r="F2627" s="1943">
        <v>2020</v>
      </c>
      <c r="G2627" s="1951" t="s">
        <v>296</v>
      </c>
      <c r="H2627" s="1955" t="s">
        <v>301</v>
      </c>
      <c r="I2627" s="1925"/>
      <c r="J2627" s="1925"/>
      <c r="K2627" s="1925"/>
      <c r="L2627" s="1981" t="s">
        <v>301</v>
      </c>
      <c r="M2627" s="822"/>
      <c r="N2627" s="1150"/>
      <c r="O2627" s="1090"/>
      <c r="P2627" s="1090"/>
      <c r="Q2627" s="1090"/>
      <c r="R2627" s="1090"/>
      <c r="S2627" s="1150"/>
      <c r="T2627" s="822"/>
      <c r="U2627" s="1243"/>
      <c r="V2627" s="1045"/>
      <c r="W2627" s="1243"/>
      <c r="X2627" s="44">
        <f>+X707+CSV_CR_SCEN!CB3588-CSV_CR_SCEN!AB3588</f>
        <v>0</v>
      </c>
      <c r="Y2627" s="44">
        <f t="shared" si="669"/>
        <v>0</v>
      </c>
      <c r="Z2627" s="944"/>
      <c r="AA2627" s="627"/>
    </row>
    <row r="2628" spans="1:27" ht="13.5" customHeight="1" x14ac:dyDescent="0.25">
      <c r="A2628" s="600"/>
      <c r="B2628" s="1464">
        <v>2621</v>
      </c>
      <c r="C2628" s="1940" t="s">
        <v>251</v>
      </c>
      <c r="D2628" s="1946">
        <f>Input!$C$21</f>
        <v>0</v>
      </c>
      <c r="E2628" s="1951" t="s">
        <v>145</v>
      </c>
      <c r="F2628" s="1943">
        <v>2020</v>
      </c>
      <c r="G2628" s="1951" t="s">
        <v>296</v>
      </c>
      <c r="H2628" s="1955" t="s">
        <v>282</v>
      </c>
      <c r="I2628" s="1925"/>
      <c r="J2628" s="1925"/>
      <c r="K2628" s="1925"/>
      <c r="L2628" s="1981" t="s">
        <v>282</v>
      </c>
      <c r="M2628" s="822"/>
      <c r="N2628" s="1150"/>
      <c r="O2628" s="1090"/>
      <c r="P2628" s="1090"/>
      <c r="Q2628" s="1090"/>
      <c r="R2628" s="1090"/>
      <c r="S2628" s="1150"/>
      <c r="T2628" s="822"/>
      <c r="U2628" s="1243"/>
      <c r="V2628" s="1045"/>
      <c r="W2628" s="1243"/>
      <c r="X2628" s="44">
        <f>+X708+CSV_CR_SCEN!CB3589-CSV_CR_SCEN!AB3589</f>
        <v>0</v>
      </c>
      <c r="Y2628" s="44">
        <f t="shared" si="669"/>
        <v>0</v>
      </c>
      <c r="Z2628" s="944"/>
      <c r="AA2628" s="627"/>
    </row>
    <row r="2629" spans="1:27" ht="13.5" customHeight="1" x14ac:dyDescent="0.25">
      <c r="A2629" s="600"/>
      <c r="B2629" s="1464">
        <v>2622</v>
      </c>
      <c r="C2629" s="1940" t="s">
        <v>283</v>
      </c>
      <c r="D2629" s="1946">
        <f>Input!$C$21</f>
        <v>0</v>
      </c>
      <c r="E2629" s="1951" t="s">
        <v>145</v>
      </c>
      <c r="F2629" s="1943">
        <v>2020</v>
      </c>
      <c r="G2629" s="1951" t="s">
        <v>296</v>
      </c>
      <c r="H2629" s="1955" t="s">
        <v>127</v>
      </c>
      <c r="I2629" s="1925"/>
      <c r="J2629" s="1925"/>
      <c r="K2629" s="1925"/>
      <c r="L2629" s="1981" t="s">
        <v>127</v>
      </c>
      <c r="M2629" s="860">
        <f>+M2630+M2631</f>
        <v>0</v>
      </c>
      <c r="N2629" s="587">
        <f>+N2630+N2631</f>
        <v>0</v>
      </c>
      <c r="O2629" s="726"/>
      <c r="P2629" s="726"/>
      <c r="Q2629" s="726"/>
      <c r="R2629" s="726"/>
      <c r="S2629" s="587">
        <f>+S2630+S2631</f>
        <v>0</v>
      </c>
      <c r="T2629" s="860">
        <f>+T2630+T2631</f>
        <v>0</v>
      </c>
      <c r="U2629" s="1243"/>
      <c r="V2629" s="1045"/>
      <c r="W2629" s="1243"/>
      <c r="X2629" s="860">
        <f>+X2630+X2631</f>
        <v>0</v>
      </c>
      <c r="Y2629" s="860">
        <f>+Y2630+Y2631</f>
        <v>0</v>
      </c>
      <c r="Z2629" s="1069">
        <f>+Z2630+Z2631</f>
        <v>0</v>
      </c>
      <c r="AA2629" s="627"/>
    </row>
    <row r="2630" spans="1:27" ht="13.5" customHeight="1" x14ac:dyDescent="0.25">
      <c r="A2630" s="600"/>
      <c r="B2630" s="1464">
        <v>2623</v>
      </c>
      <c r="C2630" s="1940" t="s">
        <v>251</v>
      </c>
      <c r="D2630" s="1946">
        <f>Input!$C$21</f>
        <v>0</v>
      </c>
      <c r="E2630" s="1951" t="s">
        <v>145</v>
      </c>
      <c r="F2630" s="1943">
        <v>2020</v>
      </c>
      <c r="G2630" s="1951" t="s">
        <v>296</v>
      </c>
      <c r="H2630" s="1955" t="s">
        <v>127</v>
      </c>
      <c r="I2630" s="1925" t="s">
        <v>288</v>
      </c>
      <c r="J2630" s="1925"/>
      <c r="K2630" s="1925"/>
      <c r="L2630" s="1982" t="s">
        <v>288</v>
      </c>
      <c r="M2630" s="822"/>
      <c r="N2630" s="1150"/>
      <c r="O2630" s="1090"/>
      <c r="P2630" s="1090"/>
      <c r="Q2630" s="1090"/>
      <c r="R2630" s="1090"/>
      <c r="S2630" s="1150"/>
      <c r="T2630" s="822"/>
      <c r="U2630" s="1243"/>
      <c r="V2630" s="1045"/>
      <c r="W2630" s="1243"/>
      <c r="X2630" s="44">
        <f>+X710+CSV_CR_SCEN!CB3591-CSV_CR_SCEN!AB3591</f>
        <v>0</v>
      </c>
      <c r="Y2630" s="44">
        <f>X2630-Z2630</f>
        <v>0</v>
      </c>
      <c r="Z2630" s="944"/>
      <c r="AA2630" s="627"/>
    </row>
    <row r="2631" spans="1:27" ht="13.5" customHeight="1" x14ac:dyDescent="0.25">
      <c r="A2631" s="600"/>
      <c r="B2631" s="1464">
        <v>2624</v>
      </c>
      <c r="C2631" s="1940" t="s">
        <v>251</v>
      </c>
      <c r="D2631" s="1946">
        <f>Input!$C$21</f>
        <v>0</v>
      </c>
      <c r="E2631" s="1951" t="s">
        <v>145</v>
      </c>
      <c r="F2631" s="1943">
        <v>2020</v>
      </c>
      <c r="G2631" s="1951" t="s">
        <v>296</v>
      </c>
      <c r="H2631" s="1955" t="s">
        <v>127</v>
      </c>
      <c r="I2631" s="1925" t="s">
        <v>290</v>
      </c>
      <c r="J2631" s="1925"/>
      <c r="K2631" s="1925"/>
      <c r="L2631" s="1982" t="s">
        <v>290</v>
      </c>
      <c r="M2631" s="822"/>
      <c r="N2631" s="1150"/>
      <c r="O2631" s="1090"/>
      <c r="P2631" s="1090"/>
      <c r="Q2631" s="1090"/>
      <c r="R2631" s="1090"/>
      <c r="S2631" s="1150"/>
      <c r="T2631" s="822"/>
      <c r="U2631" s="1243"/>
      <c r="V2631" s="1045"/>
      <c r="W2631" s="1243"/>
      <c r="X2631" s="44">
        <f>+X711+CSV_CR_SCEN!CB3592-CSV_CR_SCEN!AB3592</f>
        <v>0</v>
      </c>
      <c r="Y2631" s="44">
        <f>X2631-Z2631</f>
        <v>0</v>
      </c>
      <c r="Z2631" s="944"/>
      <c r="AA2631" s="627"/>
    </row>
    <row r="2632" spans="1:27" ht="13.5" customHeight="1" x14ac:dyDescent="0.25">
      <c r="A2632" s="600"/>
      <c r="B2632" s="1464">
        <v>2625</v>
      </c>
      <c r="C2632" s="1940" t="s">
        <v>283</v>
      </c>
      <c r="D2632" s="1946">
        <f>Input!$C$21</f>
        <v>0</v>
      </c>
      <c r="E2632" s="1951" t="s">
        <v>145</v>
      </c>
      <c r="F2632" s="1943">
        <v>2020</v>
      </c>
      <c r="G2632" s="1951" t="s">
        <v>296</v>
      </c>
      <c r="H2632" s="1955" t="s">
        <v>289</v>
      </c>
      <c r="I2632" s="1925"/>
      <c r="J2632" s="1925"/>
      <c r="K2632" s="1925"/>
      <c r="L2632" s="1981" t="s">
        <v>289</v>
      </c>
      <c r="M2632" s="860">
        <f>+M2633+M2634</f>
        <v>0</v>
      </c>
      <c r="N2632" s="587">
        <f>+N2633+N2634</f>
        <v>0</v>
      </c>
      <c r="O2632" s="726"/>
      <c r="P2632" s="726"/>
      <c r="Q2632" s="726"/>
      <c r="R2632" s="726"/>
      <c r="S2632" s="587">
        <f>+S2633+S2634</f>
        <v>0</v>
      </c>
      <c r="T2632" s="860">
        <f>+T2633+T2634</f>
        <v>0</v>
      </c>
      <c r="U2632" s="1243"/>
      <c r="V2632" s="1045"/>
      <c r="W2632" s="1243"/>
      <c r="X2632" s="860">
        <f>+X2633+X2634</f>
        <v>0</v>
      </c>
      <c r="Y2632" s="860">
        <f>+Y2633+Y2634</f>
        <v>0</v>
      </c>
      <c r="Z2632" s="1069">
        <f>+Z2633+Z2634</f>
        <v>0</v>
      </c>
      <c r="AA2632" s="627"/>
    </row>
    <row r="2633" spans="1:27" ht="13.5" customHeight="1" x14ac:dyDescent="0.25">
      <c r="A2633" s="600"/>
      <c r="B2633" s="1464">
        <v>2626</v>
      </c>
      <c r="C2633" s="1940" t="s">
        <v>251</v>
      </c>
      <c r="D2633" s="1946">
        <f>Input!$C$21</f>
        <v>0</v>
      </c>
      <c r="E2633" s="1951" t="s">
        <v>145</v>
      </c>
      <c r="F2633" s="1943">
        <v>2020</v>
      </c>
      <c r="G2633" s="1951" t="s">
        <v>296</v>
      </c>
      <c r="H2633" s="1955" t="s">
        <v>289</v>
      </c>
      <c r="I2633" s="1925" t="s">
        <v>288</v>
      </c>
      <c r="J2633" s="1925"/>
      <c r="K2633" s="1925"/>
      <c r="L2633" s="1982" t="s">
        <v>288</v>
      </c>
      <c r="M2633" s="822"/>
      <c r="N2633" s="1150"/>
      <c r="O2633" s="1090"/>
      <c r="P2633" s="1090"/>
      <c r="Q2633" s="1090"/>
      <c r="R2633" s="1090"/>
      <c r="S2633" s="1150"/>
      <c r="T2633" s="822"/>
      <c r="U2633" s="1243"/>
      <c r="V2633" s="1045"/>
      <c r="W2633" s="1243"/>
      <c r="X2633" s="44">
        <f>+X713+CSV_CR_SCEN!CB3594-CSV_CR_SCEN!AB3594</f>
        <v>0</v>
      </c>
      <c r="Y2633" s="44">
        <f>X2633-Z2633</f>
        <v>0</v>
      </c>
      <c r="Z2633" s="944"/>
      <c r="AA2633" s="627"/>
    </row>
    <row r="2634" spans="1:27" ht="13.5" customHeight="1" x14ac:dyDescent="0.25">
      <c r="A2634" s="600"/>
      <c r="B2634" s="1464">
        <v>2627</v>
      </c>
      <c r="C2634" s="1940" t="s">
        <v>251</v>
      </c>
      <c r="D2634" s="1946">
        <f>Input!$C$21</f>
        <v>0</v>
      </c>
      <c r="E2634" s="1951" t="s">
        <v>145</v>
      </c>
      <c r="F2634" s="1943">
        <v>2020</v>
      </c>
      <c r="G2634" s="1951" t="s">
        <v>296</v>
      </c>
      <c r="H2634" s="1955" t="s">
        <v>289</v>
      </c>
      <c r="I2634" s="1925" t="s">
        <v>290</v>
      </c>
      <c r="J2634" s="1925"/>
      <c r="K2634" s="1925"/>
      <c r="L2634" s="1982" t="s">
        <v>290</v>
      </c>
      <c r="M2634" s="822"/>
      <c r="N2634" s="1150"/>
      <c r="O2634" s="1090"/>
      <c r="P2634" s="1090"/>
      <c r="Q2634" s="1090"/>
      <c r="R2634" s="1090"/>
      <c r="S2634" s="1150"/>
      <c r="T2634" s="822"/>
      <c r="U2634" s="1243"/>
      <c r="V2634" s="1045"/>
      <c r="W2634" s="1243"/>
      <c r="X2634" s="44">
        <f>+X714+CSV_CR_SCEN!CB3595-CSV_CR_SCEN!AB3595</f>
        <v>0</v>
      </c>
      <c r="Y2634" s="44">
        <f>X2634-Z2634</f>
        <v>0</v>
      </c>
      <c r="Z2634" s="944"/>
      <c r="AA2634" s="627"/>
    </row>
    <row r="2635" spans="1:27" ht="13.5" customHeight="1" x14ac:dyDescent="0.25">
      <c r="A2635" s="600"/>
      <c r="B2635" s="1464">
        <v>2628</v>
      </c>
      <c r="C2635" s="1940" t="s">
        <v>283</v>
      </c>
      <c r="D2635" s="1946">
        <f>Input!$C$21</f>
        <v>0</v>
      </c>
      <c r="E2635" s="1951" t="s">
        <v>145</v>
      </c>
      <c r="F2635" s="1943">
        <v>2020</v>
      </c>
      <c r="G2635" s="1951" t="s">
        <v>296</v>
      </c>
      <c r="H2635" s="1955" t="s">
        <v>302</v>
      </c>
      <c r="I2635" s="1925"/>
      <c r="J2635" s="1925"/>
      <c r="K2635" s="1925"/>
      <c r="L2635" s="1981" t="s">
        <v>302</v>
      </c>
      <c r="M2635" s="860">
        <f>+M2636+M2637</f>
        <v>0</v>
      </c>
      <c r="N2635" s="587">
        <f>+N2636+N2637</f>
        <v>0</v>
      </c>
      <c r="O2635" s="726"/>
      <c r="P2635" s="726"/>
      <c r="Q2635" s="726"/>
      <c r="R2635" s="726"/>
      <c r="S2635" s="587">
        <f>+S2636+S2637</f>
        <v>0</v>
      </c>
      <c r="T2635" s="860">
        <f>+T2636+T2637</f>
        <v>0</v>
      </c>
      <c r="U2635" s="1243"/>
      <c r="V2635" s="1045"/>
      <c r="W2635" s="1243"/>
      <c r="X2635" s="860">
        <f>+X2636+X2637</f>
        <v>0</v>
      </c>
      <c r="Y2635" s="860">
        <f>+Y2636+Y2637</f>
        <v>0</v>
      </c>
      <c r="Z2635" s="1069">
        <f>+Z2636+Z2637</f>
        <v>0</v>
      </c>
      <c r="AA2635" s="627"/>
    </row>
    <row r="2636" spans="1:27" ht="13.5" customHeight="1" x14ac:dyDescent="0.25">
      <c r="A2636" s="600"/>
      <c r="B2636" s="1464">
        <v>2629</v>
      </c>
      <c r="C2636" s="1940" t="s">
        <v>251</v>
      </c>
      <c r="D2636" s="1946">
        <f>Input!$C$21</f>
        <v>0</v>
      </c>
      <c r="E2636" s="1951" t="s">
        <v>145</v>
      </c>
      <c r="F2636" s="1943">
        <v>2020</v>
      </c>
      <c r="G2636" s="1951" t="s">
        <v>296</v>
      </c>
      <c r="H2636" s="1955" t="s">
        <v>302</v>
      </c>
      <c r="I2636" s="1925" t="s">
        <v>288</v>
      </c>
      <c r="J2636" s="1925"/>
      <c r="K2636" s="1925"/>
      <c r="L2636" s="1982" t="s">
        <v>288</v>
      </c>
      <c r="M2636" s="822"/>
      <c r="N2636" s="1150"/>
      <c r="O2636" s="1090"/>
      <c r="P2636" s="1090"/>
      <c r="Q2636" s="1090"/>
      <c r="R2636" s="1090"/>
      <c r="S2636" s="1150"/>
      <c r="T2636" s="822"/>
      <c r="U2636" s="1243"/>
      <c r="V2636" s="1045"/>
      <c r="W2636" s="1243"/>
      <c r="X2636" s="44">
        <f>+X716+CSV_CR_SCEN!CB3597-CSV_CR_SCEN!AB3597</f>
        <v>0</v>
      </c>
      <c r="Y2636" s="44">
        <f t="shared" ref="Y2636:Y2644" si="670">X2636-Z2636</f>
        <v>0</v>
      </c>
      <c r="Z2636" s="944"/>
      <c r="AA2636" s="627"/>
    </row>
    <row r="2637" spans="1:27" ht="13.5" customHeight="1" x14ac:dyDescent="0.25">
      <c r="A2637" s="600"/>
      <c r="B2637" s="1464">
        <v>2630</v>
      </c>
      <c r="C2637" s="1940" t="s">
        <v>251</v>
      </c>
      <c r="D2637" s="1946">
        <f>Input!$C$21</f>
        <v>0</v>
      </c>
      <c r="E2637" s="1951" t="s">
        <v>145</v>
      </c>
      <c r="F2637" s="1943">
        <v>2020</v>
      </c>
      <c r="G2637" s="1951" t="s">
        <v>296</v>
      </c>
      <c r="H2637" s="1955" t="s">
        <v>302</v>
      </c>
      <c r="I2637" s="1925" t="s">
        <v>290</v>
      </c>
      <c r="J2637" s="1925"/>
      <c r="K2637" s="1925"/>
      <c r="L2637" s="1982" t="s">
        <v>290</v>
      </c>
      <c r="M2637" s="822"/>
      <c r="N2637" s="1150"/>
      <c r="O2637" s="1090"/>
      <c r="P2637" s="1090"/>
      <c r="Q2637" s="1090"/>
      <c r="R2637" s="1090"/>
      <c r="S2637" s="1150"/>
      <c r="T2637" s="822"/>
      <c r="U2637" s="1243"/>
      <c r="V2637" s="1045"/>
      <c r="W2637" s="1243"/>
      <c r="X2637" s="44">
        <f>+X717+CSV_CR_SCEN!CB3598-CSV_CR_SCEN!AB3598</f>
        <v>0</v>
      </c>
      <c r="Y2637" s="44">
        <f t="shared" si="670"/>
        <v>0</v>
      </c>
      <c r="Z2637" s="944"/>
      <c r="AA2637" s="627"/>
    </row>
    <row r="2638" spans="1:27" s="1323" customFormat="1" ht="26.1" customHeight="1" x14ac:dyDescent="0.25">
      <c r="A2638" s="706"/>
      <c r="B2638" s="1464">
        <v>2631</v>
      </c>
      <c r="C2638" s="2537" t="s">
        <v>2323</v>
      </c>
      <c r="D2638" s="1949">
        <f>Input!$C$21</f>
        <v>0</v>
      </c>
      <c r="E2638" s="1953" t="s">
        <v>145</v>
      </c>
      <c r="F2638" s="1948">
        <v>2020</v>
      </c>
      <c r="G2638" s="1953" t="s">
        <v>296</v>
      </c>
      <c r="H2638" s="1955" t="s">
        <v>302</v>
      </c>
      <c r="I2638" s="1925" t="s">
        <v>290</v>
      </c>
      <c r="J2638" s="1925" t="s">
        <v>2280</v>
      </c>
      <c r="K2638" s="1925"/>
      <c r="L2638" s="1959" t="s">
        <v>2280</v>
      </c>
      <c r="M2638" s="1409"/>
      <c r="N2638" s="968"/>
      <c r="O2638" s="1215"/>
      <c r="P2638" s="1215"/>
      <c r="Q2638" s="1215"/>
      <c r="R2638" s="1215"/>
      <c r="S2638" s="968"/>
      <c r="T2638" s="1409"/>
      <c r="U2638" s="739"/>
      <c r="V2638" s="1045"/>
      <c r="W2638" s="739"/>
      <c r="X2638" s="44">
        <f>+X718+CSV_CR_SCEN!CB3599-CSV_CR_SCEN!AB3599</f>
        <v>0</v>
      </c>
      <c r="Y2638" s="44">
        <f t="shared" si="670"/>
        <v>0</v>
      </c>
      <c r="Z2638" s="944"/>
      <c r="AA2638" s="627"/>
    </row>
    <row r="2639" spans="1:27" s="1323" customFormat="1" ht="26.1" customHeight="1" x14ac:dyDescent="0.25">
      <c r="A2639" s="706"/>
      <c r="B2639" s="1464">
        <v>2632</v>
      </c>
      <c r="C2639" s="2537" t="s">
        <v>2323</v>
      </c>
      <c r="D2639" s="1949">
        <f>Input!$C$21</f>
        <v>0</v>
      </c>
      <c r="E2639" s="1953" t="s">
        <v>145</v>
      </c>
      <c r="F2639" s="1948">
        <v>2020</v>
      </c>
      <c r="G2639" s="1953" t="s">
        <v>296</v>
      </c>
      <c r="H2639" s="1955" t="s">
        <v>302</v>
      </c>
      <c r="I2639" s="1925" t="s">
        <v>290</v>
      </c>
      <c r="J2639" s="1925" t="s">
        <v>2281</v>
      </c>
      <c r="K2639" s="1925"/>
      <c r="L2639" s="1959" t="s">
        <v>2281</v>
      </c>
      <c r="M2639" s="1409"/>
      <c r="N2639" s="968"/>
      <c r="O2639" s="1215"/>
      <c r="P2639" s="1215"/>
      <c r="Q2639" s="1215"/>
      <c r="R2639" s="1215"/>
      <c r="S2639" s="968"/>
      <c r="T2639" s="1409"/>
      <c r="U2639" s="739"/>
      <c r="V2639" s="1045"/>
      <c r="W2639" s="739"/>
      <c r="X2639" s="44">
        <f>+X719+CSV_CR_SCEN!CB3600-CSV_CR_SCEN!AB3600</f>
        <v>0</v>
      </c>
      <c r="Y2639" s="44">
        <f t="shared" si="670"/>
        <v>0</v>
      </c>
      <c r="Z2639" s="944"/>
      <c r="AA2639" s="627"/>
    </row>
    <row r="2640" spans="1:27" ht="13.5" customHeight="1" x14ac:dyDescent="0.25">
      <c r="A2640" s="600"/>
      <c r="B2640" s="1464">
        <v>2633</v>
      </c>
      <c r="C2640" s="1940" t="s">
        <v>251</v>
      </c>
      <c r="D2640" s="1946">
        <f>Input!$C$21</f>
        <v>0</v>
      </c>
      <c r="E2640" s="1951" t="s">
        <v>145</v>
      </c>
      <c r="F2640" s="1943">
        <v>2020</v>
      </c>
      <c r="G2640" s="1951" t="s">
        <v>296</v>
      </c>
      <c r="H2640" s="1955" t="s">
        <v>303</v>
      </c>
      <c r="I2640" s="1925"/>
      <c r="J2640" s="1925"/>
      <c r="K2640" s="1925"/>
      <c r="L2640" s="1981" t="s">
        <v>303</v>
      </c>
      <c r="M2640" s="822"/>
      <c r="N2640" s="1150"/>
      <c r="O2640" s="1090"/>
      <c r="P2640" s="1090"/>
      <c r="Q2640" s="1090"/>
      <c r="R2640" s="1090"/>
      <c r="S2640" s="1150"/>
      <c r="T2640" s="822"/>
      <c r="U2640" s="1243"/>
      <c r="V2640" s="1045"/>
      <c r="W2640" s="1243"/>
      <c r="X2640" s="44">
        <f>+X720+CSV_CR_SCEN!CB3601-CSV_CR_SCEN!AB3601</f>
        <v>0</v>
      </c>
      <c r="Y2640" s="44">
        <f t="shared" si="670"/>
        <v>0</v>
      </c>
      <c r="Z2640" s="944"/>
      <c r="AA2640" s="627"/>
    </row>
    <row r="2641" spans="1:27" ht="13.5" customHeight="1" x14ac:dyDescent="0.25">
      <c r="A2641" s="600"/>
      <c r="B2641" s="1464">
        <v>2634</v>
      </c>
      <c r="C2641" s="1940" t="s">
        <v>251</v>
      </c>
      <c r="D2641" s="1946">
        <f>Input!$C$21</f>
        <v>0</v>
      </c>
      <c r="E2641" s="1951" t="s">
        <v>145</v>
      </c>
      <c r="F2641" s="1943">
        <v>2020</v>
      </c>
      <c r="G2641" s="1951" t="s">
        <v>296</v>
      </c>
      <c r="H2641" s="1955" t="s">
        <v>304</v>
      </c>
      <c r="I2641" s="1925"/>
      <c r="J2641" s="1925"/>
      <c r="K2641" s="1925"/>
      <c r="L2641" s="1981" t="s">
        <v>304</v>
      </c>
      <c r="M2641" s="822"/>
      <c r="N2641" s="1150"/>
      <c r="O2641" s="1090"/>
      <c r="P2641" s="1090"/>
      <c r="Q2641" s="1090"/>
      <c r="R2641" s="1090"/>
      <c r="S2641" s="1150"/>
      <c r="T2641" s="822"/>
      <c r="U2641" s="1243"/>
      <c r="V2641" s="1045"/>
      <c r="W2641" s="1243"/>
      <c r="X2641" s="44">
        <f>+X721+CSV_CR_SCEN!CB3602-CSV_CR_SCEN!AB3602</f>
        <v>0</v>
      </c>
      <c r="Y2641" s="44">
        <f t="shared" si="670"/>
        <v>0</v>
      </c>
      <c r="Z2641" s="944"/>
      <c r="AA2641" s="627"/>
    </row>
    <row r="2642" spans="1:27" ht="13.5" customHeight="1" x14ac:dyDescent="0.25">
      <c r="A2642" s="600"/>
      <c r="B2642" s="1464">
        <v>2635</v>
      </c>
      <c r="C2642" s="1940" t="s">
        <v>251</v>
      </c>
      <c r="D2642" s="1946">
        <f>Input!$C$21</f>
        <v>0</v>
      </c>
      <c r="E2642" s="1951" t="s">
        <v>145</v>
      </c>
      <c r="F2642" s="1943">
        <v>2020</v>
      </c>
      <c r="G2642" s="1951" t="s">
        <v>296</v>
      </c>
      <c r="H2642" s="1955" t="s">
        <v>305</v>
      </c>
      <c r="I2642" s="1925"/>
      <c r="J2642" s="1925"/>
      <c r="K2642" s="1925"/>
      <c r="L2642" s="1981" t="s">
        <v>305</v>
      </c>
      <c r="M2642" s="822"/>
      <c r="N2642" s="1150"/>
      <c r="O2642" s="1090"/>
      <c r="P2642" s="1090"/>
      <c r="Q2642" s="1090"/>
      <c r="R2642" s="1090"/>
      <c r="S2642" s="1150"/>
      <c r="T2642" s="822"/>
      <c r="U2642" s="1243"/>
      <c r="V2642" s="1045"/>
      <c r="W2642" s="1243"/>
      <c r="X2642" s="44">
        <f>+X722+CSV_CR_SCEN!CB3603-CSV_CR_SCEN!AB3603</f>
        <v>0</v>
      </c>
      <c r="Y2642" s="44">
        <f t="shared" si="670"/>
        <v>0</v>
      </c>
      <c r="Z2642" s="944"/>
      <c r="AA2642" s="627"/>
    </row>
    <row r="2643" spans="1:27" ht="13.5" customHeight="1" x14ac:dyDescent="0.25">
      <c r="A2643" s="600"/>
      <c r="B2643" s="1464">
        <v>2636</v>
      </c>
      <c r="C2643" s="1940" t="s">
        <v>251</v>
      </c>
      <c r="D2643" s="1946">
        <f>Input!$C$21</f>
        <v>0</v>
      </c>
      <c r="E2643" s="1951" t="s">
        <v>145</v>
      </c>
      <c r="F2643" s="1943">
        <v>2020</v>
      </c>
      <c r="G2643" s="1951" t="s">
        <v>296</v>
      </c>
      <c r="H2643" s="1955" t="s">
        <v>306</v>
      </c>
      <c r="I2643" s="1925"/>
      <c r="J2643" s="1925"/>
      <c r="K2643" s="1925"/>
      <c r="L2643" s="1981" t="s">
        <v>306</v>
      </c>
      <c r="M2643" s="822"/>
      <c r="N2643" s="1150"/>
      <c r="O2643" s="1090"/>
      <c r="P2643" s="1090"/>
      <c r="Q2643" s="1090"/>
      <c r="R2643" s="1090"/>
      <c r="S2643" s="1150"/>
      <c r="T2643" s="822"/>
      <c r="U2643" s="1243"/>
      <c r="V2643" s="1045"/>
      <c r="W2643" s="1243"/>
      <c r="X2643" s="44">
        <f>+X723+CSV_CR_SCEN!CB3604-CSV_CR_SCEN!AB3604</f>
        <v>0</v>
      </c>
      <c r="Y2643" s="44">
        <f t="shared" si="670"/>
        <v>0</v>
      </c>
      <c r="Z2643" s="944"/>
      <c r="AA2643" s="627"/>
    </row>
    <row r="2644" spans="1:27" ht="13.5" customHeight="1" x14ac:dyDescent="0.25">
      <c r="A2644" s="600"/>
      <c r="B2644" s="1464">
        <v>2637</v>
      </c>
      <c r="C2644" s="1940" t="s">
        <v>251</v>
      </c>
      <c r="D2644" s="1946">
        <f>Input!$C$21</f>
        <v>0</v>
      </c>
      <c r="E2644" s="1951" t="s">
        <v>145</v>
      </c>
      <c r="F2644" s="1943">
        <v>2020</v>
      </c>
      <c r="G2644" s="1951" t="s">
        <v>296</v>
      </c>
      <c r="H2644" s="1955" t="s">
        <v>23</v>
      </c>
      <c r="I2644" s="1925"/>
      <c r="J2644" s="1925"/>
      <c r="K2644" s="1925"/>
      <c r="L2644" s="1981" t="s">
        <v>23</v>
      </c>
      <c r="M2644" s="822"/>
      <c r="N2644" s="1150"/>
      <c r="O2644" s="1090"/>
      <c r="P2644" s="1090"/>
      <c r="Q2644" s="1090"/>
      <c r="R2644" s="1090"/>
      <c r="S2644" s="1150"/>
      <c r="T2644" s="822"/>
      <c r="U2644" s="1243"/>
      <c r="V2644" s="1045"/>
      <c r="W2644" s="1243"/>
      <c r="X2644" s="44">
        <f>+X724+CSV_CR_SCEN!CB3605-CSV_CR_SCEN!AB3605</f>
        <v>0</v>
      </c>
      <c r="Y2644" s="44">
        <f t="shared" si="670"/>
        <v>0</v>
      </c>
      <c r="Z2644" s="944"/>
      <c r="AA2644" s="627"/>
    </row>
    <row r="2645" spans="1:27" ht="13.5" customHeight="1" x14ac:dyDescent="0.25">
      <c r="A2645" s="600"/>
      <c r="B2645" s="1464">
        <v>2638</v>
      </c>
      <c r="C2645" s="1940" t="s">
        <v>251</v>
      </c>
      <c r="D2645" s="1946">
        <f>Input!$C$21</f>
        <v>0</v>
      </c>
      <c r="E2645" s="1951" t="s">
        <v>145</v>
      </c>
      <c r="F2645" s="1943">
        <v>2020</v>
      </c>
      <c r="G2645" s="1951" t="s">
        <v>296</v>
      </c>
      <c r="H2645" s="1955" t="s">
        <v>292</v>
      </c>
      <c r="I2645" s="1925"/>
      <c r="J2645" s="1925"/>
      <c r="K2645" s="1925"/>
      <c r="L2645" s="1981" t="s">
        <v>292</v>
      </c>
      <c r="M2645" s="1293"/>
      <c r="N2645" s="497"/>
      <c r="O2645" s="1430"/>
      <c r="P2645" s="1430"/>
      <c r="Q2645" s="1430"/>
      <c r="R2645" s="1430"/>
      <c r="S2645" s="497"/>
      <c r="T2645" s="1293"/>
      <c r="U2645" s="497"/>
      <c r="V2645" s="1293"/>
      <c r="W2645" s="497"/>
      <c r="X2645" s="1243"/>
      <c r="Y2645" s="497"/>
      <c r="Z2645" s="487"/>
      <c r="AA2645" s="627"/>
    </row>
    <row r="2646" spans="1:27" ht="13.5" customHeight="1" x14ac:dyDescent="0.25">
      <c r="A2646" s="600"/>
      <c r="B2646" s="1464">
        <v>2639</v>
      </c>
      <c r="C2646" s="1940" t="s">
        <v>251</v>
      </c>
      <c r="D2646" s="1946">
        <f>Input!$C$21</f>
        <v>0</v>
      </c>
      <c r="E2646" s="1951" t="s">
        <v>145</v>
      </c>
      <c r="F2646" s="1943">
        <v>2020</v>
      </c>
      <c r="G2646" s="1951" t="s">
        <v>296</v>
      </c>
      <c r="H2646" s="1955" t="s">
        <v>307</v>
      </c>
      <c r="I2646" s="1925"/>
      <c r="J2646" s="1925"/>
      <c r="K2646" s="1925"/>
      <c r="L2646" s="1981" t="s">
        <v>307</v>
      </c>
      <c r="M2646" s="822"/>
      <c r="N2646" s="1150"/>
      <c r="O2646" s="1090"/>
      <c r="P2646" s="1090"/>
      <c r="Q2646" s="1090"/>
      <c r="R2646" s="1090"/>
      <c r="S2646" s="1150"/>
      <c r="T2646" s="822"/>
      <c r="U2646" s="1243"/>
      <c r="V2646" s="1045"/>
      <c r="W2646" s="1243"/>
      <c r="X2646" s="44">
        <f>+X726+CSV_CR_SCEN!CB3607-CSV_CR_SCEN!AB3607</f>
        <v>0</v>
      </c>
      <c r="Y2646" s="44">
        <f>X2646-Z2646</f>
        <v>0</v>
      </c>
      <c r="Z2646" s="944"/>
      <c r="AA2646" s="627"/>
    </row>
    <row r="2647" spans="1:27" ht="13.5" customHeight="1" thickBot="1" x14ac:dyDescent="0.3">
      <c r="A2647" s="600"/>
      <c r="B2647" s="1464">
        <v>2640</v>
      </c>
      <c r="C2647" s="1941" t="s">
        <v>283</v>
      </c>
      <c r="D2647" s="1947">
        <f>Input!$C$21</f>
        <v>0</v>
      </c>
      <c r="E2647" s="1478" t="s">
        <v>145</v>
      </c>
      <c r="F2647" s="1944">
        <v>2020</v>
      </c>
      <c r="G2647" s="1478" t="s">
        <v>296</v>
      </c>
      <c r="H2647" s="1956" t="s">
        <v>294</v>
      </c>
      <c r="I2647" s="1926"/>
      <c r="J2647" s="1926"/>
      <c r="K2647" s="1926"/>
      <c r="L2647" s="1981" t="s">
        <v>294</v>
      </c>
      <c r="M2647" s="158">
        <f>SUM(M2622,M2623,M2624,M2625,M2626,M2627,M2628,M2629,M2632,M2635,M2640,M2641,M2642,M2643,M2644,M2646)</f>
        <v>0</v>
      </c>
      <c r="N2647" s="950">
        <f>SUM(N2622,N2623,N2624,N2625,N2626,N2627,N2628,N2629,N2632,N2635,N2640,N2641,N2642,N2643,N2644,N2646)</f>
        <v>0</v>
      </c>
      <c r="O2647" s="459"/>
      <c r="P2647" s="459"/>
      <c r="Q2647" s="459"/>
      <c r="R2647" s="459"/>
      <c r="S2647" s="950">
        <f>SUM(S2622,S2623,S2624,S2625,S2626,S2627,S2628,S2629,S2632,S2635,S2640,S2641,S2642,S2643,S2644,S2646)</f>
        <v>0</v>
      </c>
      <c r="T2647" s="950">
        <f>SUM(T2622,T2623,T2624,T2625,T2626,T2627,T2628,T2629,T2632,T2635,T2640,T2641,T2642,T2643,T2644,T2646)</f>
        <v>0</v>
      </c>
      <c r="U2647" s="498"/>
      <c r="V2647" s="501"/>
      <c r="W2647" s="498"/>
      <c r="X2647" s="950">
        <f>SUM(X2622,X2623,X2624,X2625,X2626,X2627,X2628,X2629,X2632,X2635,X2640,X2641,X2642,X2643,X2644,X2646)</f>
        <v>0</v>
      </c>
      <c r="Y2647" s="950">
        <f>SUM(Y2622,Y2623,Y2624,Y2625,Y2626,Y2627,Y2628,Y2629,Y2632,Y2635,Y2640,Y2641,Y2642,Y2643,Y2644,Y2646)</f>
        <v>0</v>
      </c>
      <c r="Z2647" s="597">
        <f>SUM(Z2622,Z2623,Z2624,Z2625,Z2626,Z2627,Z2628,Z2629,Z2632,Z2635,Z2640,Z2641,Z2642,Z2643,Z2644,Z2646)</f>
        <v>0</v>
      </c>
      <c r="AA2647" s="627"/>
    </row>
    <row r="2648" spans="1:27" ht="13.5" customHeight="1" x14ac:dyDescent="0.25">
      <c r="A2648" s="600"/>
      <c r="B2648" s="1464">
        <v>2641</v>
      </c>
      <c r="C2648" s="1940" t="s">
        <v>251</v>
      </c>
      <c r="D2648" s="1946">
        <f>Input!$C$22</f>
        <v>0</v>
      </c>
      <c r="E2648" s="1951" t="s">
        <v>145</v>
      </c>
      <c r="F2648" s="1943">
        <v>2020</v>
      </c>
      <c r="G2648" s="1951" t="s">
        <v>280</v>
      </c>
      <c r="H2648" s="1954" t="s">
        <v>281</v>
      </c>
      <c r="I2648" s="1927" t="s">
        <v>395</v>
      </c>
      <c r="J2648" s="1927"/>
      <c r="K2648" s="1927"/>
      <c r="L2648" s="1981" t="s">
        <v>1740</v>
      </c>
      <c r="M2648" s="579"/>
      <c r="N2648" s="1149"/>
      <c r="O2648" s="747"/>
      <c r="P2648" s="747"/>
      <c r="Q2648" s="747"/>
      <c r="R2648" s="747"/>
      <c r="S2648" s="1149"/>
      <c r="T2648" s="579"/>
      <c r="U2648" s="44">
        <f>+V2648+W2648</f>
        <v>0</v>
      </c>
      <c r="V2648" s="822"/>
      <c r="W2648" s="1149"/>
      <c r="X2648" s="44">
        <f>+X728+CSV_CR_SCEN!CB3609-CSV_CR_SCEN!AB3609</f>
        <v>0</v>
      </c>
      <c r="Y2648" s="44">
        <f>X2648-Z2648</f>
        <v>0</v>
      </c>
      <c r="Z2648" s="1427"/>
      <c r="AA2648" s="627"/>
    </row>
    <row r="2649" spans="1:27" ht="13.5" customHeight="1" x14ac:dyDescent="0.25">
      <c r="A2649" s="600"/>
      <c r="B2649" s="1464">
        <v>2642</v>
      </c>
      <c r="C2649" s="1940" t="s">
        <v>251</v>
      </c>
      <c r="D2649" s="1946">
        <f>Input!$C$22</f>
        <v>0</v>
      </c>
      <c r="E2649" s="1951" t="s">
        <v>145</v>
      </c>
      <c r="F2649" s="1943">
        <v>2020</v>
      </c>
      <c r="G2649" s="1951" t="s">
        <v>280</v>
      </c>
      <c r="H2649" s="1954" t="s">
        <v>281</v>
      </c>
      <c r="I2649" s="1927" t="s">
        <v>1733</v>
      </c>
      <c r="J2649" s="1927"/>
      <c r="K2649" s="1927"/>
      <c r="L2649" s="1981" t="s">
        <v>1733</v>
      </c>
      <c r="M2649" s="579"/>
      <c r="N2649" s="1149"/>
      <c r="O2649" s="747"/>
      <c r="P2649" s="747"/>
      <c r="Q2649" s="747"/>
      <c r="R2649" s="747"/>
      <c r="S2649" s="1149"/>
      <c r="T2649" s="579"/>
      <c r="U2649" s="44">
        <f>+V2649+W2649</f>
        <v>0</v>
      </c>
      <c r="V2649" s="822"/>
      <c r="W2649" s="1149"/>
      <c r="X2649" s="44">
        <f>+X729+CSV_CR_SCEN!CB3610-CSV_CR_SCEN!AB3610</f>
        <v>0</v>
      </c>
      <c r="Y2649" s="44">
        <f>X2649-Z2649</f>
        <v>0</v>
      </c>
      <c r="Z2649" s="1071"/>
      <c r="AA2649" s="627"/>
    </row>
    <row r="2650" spans="1:27" ht="13.5" customHeight="1" x14ac:dyDescent="0.25">
      <c r="A2650" s="600"/>
      <c r="B2650" s="1464">
        <v>2643</v>
      </c>
      <c r="C2650" s="1940" t="s">
        <v>251</v>
      </c>
      <c r="D2650" s="1946">
        <f>Input!$C$22</f>
        <v>0</v>
      </c>
      <c r="E2650" s="1951" t="s">
        <v>145</v>
      </c>
      <c r="F2650" s="1943">
        <v>2020</v>
      </c>
      <c r="G2650" s="1951" t="s">
        <v>280</v>
      </c>
      <c r="H2650" s="1955" t="s">
        <v>282</v>
      </c>
      <c r="I2650" s="1925"/>
      <c r="J2650" s="1925"/>
      <c r="K2650" s="1925"/>
      <c r="L2650" s="1981" t="s">
        <v>282</v>
      </c>
      <c r="M2650" s="822"/>
      <c r="N2650" s="1150"/>
      <c r="O2650" s="747"/>
      <c r="P2650" s="747"/>
      <c r="Q2650" s="747"/>
      <c r="R2650" s="747"/>
      <c r="S2650" s="1150"/>
      <c r="T2650" s="822"/>
      <c r="U2650" s="1351">
        <f>+V2650+W2650</f>
        <v>0</v>
      </c>
      <c r="V2650" s="822"/>
      <c r="W2650" s="1150"/>
      <c r="X2650" s="44">
        <f>+X730+CSV_CR_SCEN!CB3611-CSV_CR_SCEN!AB3611</f>
        <v>0</v>
      </c>
      <c r="Y2650" s="1351">
        <f>X2650-Z2650</f>
        <v>0</v>
      </c>
      <c r="Z2650" s="1071"/>
      <c r="AA2650" s="627"/>
    </row>
    <row r="2651" spans="1:27" ht="13.5" customHeight="1" x14ac:dyDescent="0.25">
      <c r="A2651" s="600"/>
      <c r="B2651" s="1464">
        <v>2644</v>
      </c>
      <c r="C2651" s="1940" t="s">
        <v>283</v>
      </c>
      <c r="D2651" s="1946">
        <f>Input!$C$22</f>
        <v>0</v>
      </c>
      <c r="E2651" s="1951" t="s">
        <v>145</v>
      </c>
      <c r="F2651" s="1943">
        <v>2020</v>
      </c>
      <c r="G2651" s="1951" t="s">
        <v>280</v>
      </c>
      <c r="H2651" s="1955" t="s">
        <v>284</v>
      </c>
      <c r="I2651" s="1925"/>
      <c r="J2651" s="1925"/>
      <c r="K2651" s="1925"/>
      <c r="L2651" s="1981" t="s">
        <v>284</v>
      </c>
      <c r="M2651" s="860">
        <f>+M2652+M2655+M2658</f>
        <v>0</v>
      </c>
      <c r="N2651" s="587">
        <f>+N2652+N2655+N2658</f>
        <v>0</v>
      </c>
      <c r="O2651" s="1013">
        <f>IF($M2651=0,0,SUM(O2652*$M2652,O2655*$M2655,O2658*$M2658)/SUM($M2652,$M2655,$M2658))</f>
        <v>0</v>
      </c>
      <c r="P2651" s="1013">
        <f>IF($M2651=0,0,SUM(P2652*$M2652,P2655*$M2655,P2658*$M2658)/SUM($M2652,$M2655,$M2658))</f>
        <v>0</v>
      </c>
      <c r="Q2651" s="1013">
        <f>IF($N2651=0,0,SUM(Q2652*$N2652,Q2655*$N2655,Q2658*$N2658)/SUM($N2652,$N2655,$N2658))</f>
        <v>0</v>
      </c>
      <c r="R2651" s="1013">
        <f>IF($N2651=0,0,SUM(R2652*$N2652,R2655*$N2655,R2658*$N2658)/SUM($N2652,$N2655,$N2658))</f>
        <v>0</v>
      </c>
      <c r="S2651" s="587">
        <f t="shared" ref="S2651:Z2651" si="671">+S2652+S2655+S2658</f>
        <v>0</v>
      </c>
      <c r="T2651" s="860">
        <f t="shared" si="671"/>
        <v>0</v>
      </c>
      <c r="U2651" s="860">
        <f t="shared" si="671"/>
        <v>0</v>
      </c>
      <c r="V2651" s="860">
        <f t="shared" si="671"/>
        <v>0</v>
      </c>
      <c r="W2651" s="587">
        <f t="shared" si="671"/>
        <v>0</v>
      </c>
      <c r="X2651" s="860">
        <f t="shared" si="671"/>
        <v>0</v>
      </c>
      <c r="Y2651" s="860">
        <f t="shared" si="671"/>
        <v>0</v>
      </c>
      <c r="Z2651" s="1069">
        <f t="shared" si="671"/>
        <v>0</v>
      </c>
      <c r="AA2651" s="627"/>
    </row>
    <row r="2652" spans="1:27" ht="13.5" customHeight="1" x14ac:dyDescent="0.25">
      <c r="A2652" s="600"/>
      <c r="B2652" s="1464">
        <v>2645</v>
      </c>
      <c r="C2652" s="1940" t="s">
        <v>283</v>
      </c>
      <c r="D2652" s="1946">
        <f>Input!$C$22</f>
        <v>0</v>
      </c>
      <c r="E2652" s="1951" t="s">
        <v>145</v>
      </c>
      <c r="F2652" s="1943">
        <v>2020</v>
      </c>
      <c r="G2652" s="1951" t="s">
        <v>280</v>
      </c>
      <c r="H2652" s="1955" t="s">
        <v>284</v>
      </c>
      <c r="I2652" s="1925" t="s">
        <v>285</v>
      </c>
      <c r="J2652" s="1925"/>
      <c r="K2652" s="1925"/>
      <c r="L2652" s="1982" t="s">
        <v>285</v>
      </c>
      <c r="M2652" s="860">
        <f>+M2653+M2654</f>
        <v>0</v>
      </c>
      <c r="N2652" s="587">
        <f>+N2653+N2654</f>
        <v>0</v>
      </c>
      <c r="O2652" s="1013">
        <f>IF($M2652=0,0,SUM(O2653*$M2653,O2654*$M2654)/SUM($M2653,$M2654))</f>
        <v>0</v>
      </c>
      <c r="P2652" s="1013">
        <f>IF($M2652=0,0,SUM(P2653*$M2653,P2654*$M2654)/SUM($M2653,$M2654))</f>
        <v>0</v>
      </c>
      <c r="Q2652" s="1013">
        <f>IF($N2652=0,0,SUM(Q2653*$N2653,Q2654*$N2654)/SUM($N2653,$N2654))</f>
        <v>0</v>
      </c>
      <c r="R2652" s="1013">
        <f>IF($N2652=0,0,SUM(R2653*$N2653,R2654*$N2654)/SUM($N2653,$N2654))</f>
        <v>0</v>
      </c>
      <c r="S2652" s="587">
        <f t="shared" ref="S2652:Z2652" si="672">+S2653+S2654</f>
        <v>0</v>
      </c>
      <c r="T2652" s="860">
        <f t="shared" si="672"/>
        <v>0</v>
      </c>
      <c r="U2652" s="860">
        <f t="shared" si="672"/>
        <v>0</v>
      </c>
      <c r="V2652" s="860">
        <f t="shared" si="672"/>
        <v>0</v>
      </c>
      <c r="W2652" s="587">
        <f t="shared" si="672"/>
        <v>0</v>
      </c>
      <c r="X2652" s="860">
        <f t="shared" si="672"/>
        <v>0</v>
      </c>
      <c r="Y2652" s="860">
        <f t="shared" si="672"/>
        <v>0</v>
      </c>
      <c r="Z2652" s="1069">
        <f t="shared" si="672"/>
        <v>0</v>
      </c>
      <c r="AA2652" s="627"/>
    </row>
    <row r="2653" spans="1:27" ht="13.5" customHeight="1" x14ac:dyDescent="0.25">
      <c r="A2653" s="600"/>
      <c r="B2653" s="1464">
        <v>2646</v>
      </c>
      <c r="C2653" s="1940" t="s">
        <v>251</v>
      </c>
      <c r="D2653" s="1946">
        <f>Input!$C$22</f>
        <v>0</v>
      </c>
      <c r="E2653" s="1951" t="s">
        <v>145</v>
      </c>
      <c r="F2653" s="1943">
        <v>2020</v>
      </c>
      <c r="G2653" s="1951" t="s">
        <v>280</v>
      </c>
      <c r="H2653" s="1955" t="s">
        <v>284</v>
      </c>
      <c r="I2653" s="1925" t="s">
        <v>285</v>
      </c>
      <c r="J2653" s="1925" t="s">
        <v>286</v>
      </c>
      <c r="K2653" s="1925"/>
      <c r="L2653" s="1983" t="s">
        <v>286</v>
      </c>
      <c r="M2653" s="822"/>
      <c r="N2653" s="1150"/>
      <c r="O2653" s="1111"/>
      <c r="P2653" s="1111"/>
      <c r="Q2653" s="1111"/>
      <c r="R2653" s="1111"/>
      <c r="S2653" s="1150"/>
      <c r="T2653" s="822"/>
      <c r="U2653" s="1351">
        <f>+V2653+W2653</f>
        <v>0</v>
      </c>
      <c r="V2653" s="822"/>
      <c r="W2653" s="1150"/>
      <c r="X2653" s="44">
        <f>+X733+CSV_CR_SCEN!CB3614-CSV_CR_SCEN!AB3614</f>
        <v>0</v>
      </c>
      <c r="Y2653" s="1351">
        <f>X2653-Z2653</f>
        <v>0</v>
      </c>
      <c r="Z2653" s="944"/>
      <c r="AA2653" s="627"/>
    </row>
    <row r="2654" spans="1:27" ht="13.5" customHeight="1" x14ac:dyDescent="0.25">
      <c r="A2654" s="600"/>
      <c r="B2654" s="1464">
        <v>2647</v>
      </c>
      <c r="C2654" s="1940" t="s">
        <v>251</v>
      </c>
      <c r="D2654" s="1946">
        <f>Input!$C$22</f>
        <v>0</v>
      </c>
      <c r="E2654" s="1951" t="s">
        <v>145</v>
      </c>
      <c r="F2654" s="1943">
        <v>2020</v>
      </c>
      <c r="G2654" s="1951" t="s">
        <v>280</v>
      </c>
      <c r="H2654" s="1955" t="s">
        <v>284</v>
      </c>
      <c r="I2654" s="1925" t="s">
        <v>285</v>
      </c>
      <c r="J2654" s="1925" t="s">
        <v>287</v>
      </c>
      <c r="K2654" s="1925"/>
      <c r="L2654" s="1983" t="s">
        <v>287</v>
      </c>
      <c r="M2654" s="822"/>
      <c r="N2654" s="1150"/>
      <c r="O2654" s="1111"/>
      <c r="P2654" s="1111"/>
      <c r="Q2654" s="1111"/>
      <c r="R2654" s="1111"/>
      <c r="S2654" s="1150"/>
      <c r="T2654" s="822"/>
      <c r="U2654" s="1351">
        <f>+V2654+W2654</f>
        <v>0</v>
      </c>
      <c r="V2654" s="822"/>
      <c r="W2654" s="1150"/>
      <c r="X2654" s="44">
        <f>+X734+CSV_CR_SCEN!CB3615-CSV_CR_SCEN!AB3615</f>
        <v>0</v>
      </c>
      <c r="Y2654" s="1351">
        <f>X2654-Z2654</f>
        <v>0</v>
      </c>
      <c r="Z2654" s="944"/>
      <c r="AA2654" s="627"/>
    </row>
    <row r="2655" spans="1:27" ht="13.5" customHeight="1" x14ac:dyDescent="0.25">
      <c r="A2655" s="600"/>
      <c r="B2655" s="1464">
        <v>2648</v>
      </c>
      <c r="C2655" s="1940" t="s">
        <v>283</v>
      </c>
      <c r="D2655" s="1946">
        <f>Input!$C$22</f>
        <v>0</v>
      </c>
      <c r="E2655" s="1951" t="s">
        <v>145</v>
      </c>
      <c r="F2655" s="1943">
        <v>2020</v>
      </c>
      <c r="G2655" s="1951" t="s">
        <v>280</v>
      </c>
      <c r="H2655" s="1955" t="s">
        <v>284</v>
      </c>
      <c r="I2655" s="1925" t="s">
        <v>288</v>
      </c>
      <c r="J2655" s="1925"/>
      <c r="K2655" s="1925"/>
      <c r="L2655" s="1982" t="s">
        <v>288</v>
      </c>
      <c r="M2655" s="860">
        <f>+M2656+M2657</f>
        <v>0</v>
      </c>
      <c r="N2655" s="587">
        <f>+N2656+N2657</f>
        <v>0</v>
      </c>
      <c r="O2655" s="1013">
        <f>IF($M2655=0,0,SUM(O2656*$M2656,O2657*$M2657)/SUM($M2656,$M2657))</f>
        <v>0</v>
      </c>
      <c r="P2655" s="1013">
        <f>IF($M2655=0,0,SUM(P2656*$M2656,P2657*$M2657)/SUM($M2656,$M2657))</f>
        <v>0</v>
      </c>
      <c r="Q2655" s="1013">
        <f>IF($N2655=0,0,SUM(Q2656*$N2656,Q2657*$N2657)/SUM($N2656,$N2657))</f>
        <v>0</v>
      </c>
      <c r="R2655" s="1013">
        <f>IF($N2655=0,0,SUM(R2656*$N2656,R2657*$N2657)/SUM($N2656,$N2657))</f>
        <v>0</v>
      </c>
      <c r="S2655" s="587">
        <f t="shared" ref="S2655:Z2655" si="673">+S2656+S2657</f>
        <v>0</v>
      </c>
      <c r="T2655" s="860">
        <f t="shared" si="673"/>
        <v>0</v>
      </c>
      <c r="U2655" s="860">
        <f t="shared" si="673"/>
        <v>0</v>
      </c>
      <c r="V2655" s="860">
        <f t="shared" si="673"/>
        <v>0</v>
      </c>
      <c r="W2655" s="587">
        <f t="shared" si="673"/>
        <v>0</v>
      </c>
      <c r="X2655" s="860">
        <f t="shared" si="673"/>
        <v>0</v>
      </c>
      <c r="Y2655" s="860">
        <f t="shared" si="673"/>
        <v>0</v>
      </c>
      <c r="Z2655" s="1069">
        <f t="shared" si="673"/>
        <v>0</v>
      </c>
      <c r="AA2655" s="627"/>
    </row>
    <row r="2656" spans="1:27" ht="13.5" customHeight="1" x14ac:dyDescent="0.25">
      <c r="A2656" s="600"/>
      <c r="B2656" s="1464">
        <v>2649</v>
      </c>
      <c r="C2656" s="1940" t="s">
        <v>251</v>
      </c>
      <c r="D2656" s="1946">
        <f>Input!$C$22</f>
        <v>0</v>
      </c>
      <c r="E2656" s="1951" t="s">
        <v>145</v>
      </c>
      <c r="F2656" s="1943">
        <v>2020</v>
      </c>
      <c r="G2656" s="1951" t="s">
        <v>280</v>
      </c>
      <c r="H2656" s="1955" t="s">
        <v>284</v>
      </c>
      <c r="I2656" s="1925" t="s">
        <v>288</v>
      </c>
      <c r="J2656" s="1925" t="s">
        <v>286</v>
      </c>
      <c r="K2656" s="1925"/>
      <c r="L2656" s="1983" t="s">
        <v>286</v>
      </c>
      <c r="M2656" s="822"/>
      <c r="N2656" s="1150"/>
      <c r="O2656" s="1111"/>
      <c r="P2656" s="1111"/>
      <c r="Q2656" s="1111"/>
      <c r="R2656" s="1111"/>
      <c r="S2656" s="1150"/>
      <c r="T2656" s="822"/>
      <c r="U2656" s="1351">
        <f>+V2656+W2656</f>
        <v>0</v>
      </c>
      <c r="V2656" s="822"/>
      <c r="W2656" s="1150"/>
      <c r="X2656" s="44">
        <f>+X736+CSV_CR_SCEN!CB3617-CSV_CR_SCEN!AB3617</f>
        <v>0</v>
      </c>
      <c r="Y2656" s="1351">
        <f>X2656-Z2656</f>
        <v>0</v>
      </c>
      <c r="Z2656" s="944"/>
      <c r="AA2656" s="627"/>
    </row>
    <row r="2657" spans="1:27" ht="13.5" customHeight="1" x14ac:dyDescent="0.25">
      <c r="A2657" s="600"/>
      <c r="B2657" s="1464">
        <v>2650</v>
      </c>
      <c r="C2657" s="1940" t="s">
        <v>251</v>
      </c>
      <c r="D2657" s="1946">
        <f>Input!$C$22</f>
        <v>0</v>
      </c>
      <c r="E2657" s="1951" t="s">
        <v>145</v>
      </c>
      <c r="F2657" s="1943">
        <v>2020</v>
      </c>
      <c r="G2657" s="1951" t="s">
        <v>280</v>
      </c>
      <c r="H2657" s="1955" t="s">
        <v>284</v>
      </c>
      <c r="I2657" s="1925" t="s">
        <v>288</v>
      </c>
      <c r="J2657" s="1925" t="s">
        <v>287</v>
      </c>
      <c r="K2657" s="1925"/>
      <c r="L2657" s="1983" t="s">
        <v>287</v>
      </c>
      <c r="M2657" s="822"/>
      <c r="N2657" s="1150"/>
      <c r="O2657" s="1111"/>
      <c r="P2657" s="1111"/>
      <c r="Q2657" s="1111"/>
      <c r="R2657" s="1111"/>
      <c r="S2657" s="1150"/>
      <c r="T2657" s="822"/>
      <c r="U2657" s="1351">
        <f>+V2657+W2657</f>
        <v>0</v>
      </c>
      <c r="V2657" s="822"/>
      <c r="W2657" s="1150"/>
      <c r="X2657" s="44">
        <f>+X737+CSV_CR_SCEN!CB3618-CSV_CR_SCEN!AB3618</f>
        <v>0</v>
      </c>
      <c r="Y2657" s="1351">
        <f>X2657-Z2657</f>
        <v>0</v>
      </c>
      <c r="Z2657" s="944"/>
      <c r="AA2657" s="627"/>
    </row>
    <row r="2658" spans="1:27" ht="13.5" customHeight="1" x14ac:dyDescent="0.25">
      <c r="A2658" s="600"/>
      <c r="B2658" s="1464">
        <v>2651</v>
      </c>
      <c r="C2658" s="1940" t="s">
        <v>283</v>
      </c>
      <c r="D2658" s="1946">
        <f>Input!$C$22</f>
        <v>0</v>
      </c>
      <c r="E2658" s="1951" t="s">
        <v>145</v>
      </c>
      <c r="F2658" s="1943">
        <v>2020</v>
      </c>
      <c r="G2658" s="1951" t="s">
        <v>280</v>
      </c>
      <c r="H2658" s="1955" t="s">
        <v>284</v>
      </c>
      <c r="I2658" s="1925" t="s">
        <v>37</v>
      </c>
      <c r="J2658" s="1925"/>
      <c r="K2658" s="1925"/>
      <c r="L2658" s="1982" t="s">
        <v>37</v>
      </c>
      <c r="M2658" s="860">
        <f>+M2659+M2660</f>
        <v>0</v>
      </c>
      <c r="N2658" s="587">
        <f>+N2659+N2660</f>
        <v>0</v>
      </c>
      <c r="O2658" s="1013">
        <f>IF($M2658=0,0,SUM(O2659*$M2659,O2660*$M2660)/SUM($M2659,$M2660))</f>
        <v>0</v>
      </c>
      <c r="P2658" s="1013">
        <f>IF($M2658=0,0,SUM(P2659*$M2659,P2660*$M2660)/SUM($M2659,$M2660))</f>
        <v>0</v>
      </c>
      <c r="Q2658" s="1013">
        <f>IF($N2658=0,0,SUM(Q2659*$N2659,Q2660*$N2660)/SUM($N2659,$N2660))</f>
        <v>0</v>
      </c>
      <c r="R2658" s="1013">
        <f>IF($N2658=0,0,SUM(R2659*$N2659,R2660*$N2660)/SUM($N2659,$N2660))</f>
        <v>0</v>
      </c>
      <c r="S2658" s="587">
        <f t="shared" ref="S2658:Z2658" si="674">+S2659+S2660</f>
        <v>0</v>
      </c>
      <c r="T2658" s="860">
        <f t="shared" si="674"/>
        <v>0</v>
      </c>
      <c r="U2658" s="860">
        <f t="shared" si="674"/>
        <v>0</v>
      </c>
      <c r="V2658" s="860">
        <f t="shared" si="674"/>
        <v>0</v>
      </c>
      <c r="W2658" s="587">
        <f t="shared" si="674"/>
        <v>0</v>
      </c>
      <c r="X2658" s="860">
        <f t="shared" si="674"/>
        <v>0</v>
      </c>
      <c r="Y2658" s="860">
        <f t="shared" si="674"/>
        <v>0</v>
      </c>
      <c r="Z2658" s="1069">
        <f t="shared" si="674"/>
        <v>0</v>
      </c>
      <c r="AA2658" s="627"/>
    </row>
    <row r="2659" spans="1:27" ht="13.5" customHeight="1" x14ac:dyDescent="0.25">
      <c r="A2659" s="600"/>
      <c r="B2659" s="1464">
        <v>2652</v>
      </c>
      <c r="C2659" s="1940" t="s">
        <v>251</v>
      </c>
      <c r="D2659" s="1946">
        <f>Input!$C$22</f>
        <v>0</v>
      </c>
      <c r="E2659" s="1951" t="s">
        <v>145</v>
      </c>
      <c r="F2659" s="1943">
        <v>2020</v>
      </c>
      <c r="G2659" s="1951" t="s">
        <v>280</v>
      </c>
      <c r="H2659" s="1955" t="s">
        <v>284</v>
      </c>
      <c r="I2659" s="1925" t="s">
        <v>37</v>
      </c>
      <c r="J2659" s="1925" t="s">
        <v>286</v>
      </c>
      <c r="K2659" s="1925"/>
      <c r="L2659" s="1983" t="s">
        <v>286</v>
      </c>
      <c r="M2659" s="822"/>
      <c r="N2659" s="1150"/>
      <c r="O2659" s="1111"/>
      <c r="P2659" s="1111"/>
      <c r="Q2659" s="1111"/>
      <c r="R2659" s="1111"/>
      <c r="S2659" s="1150"/>
      <c r="T2659" s="822"/>
      <c r="U2659" s="1351">
        <f>+V2659+W2659</f>
        <v>0</v>
      </c>
      <c r="V2659" s="822"/>
      <c r="W2659" s="1150"/>
      <c r="X2659" s="44">
        <f>+X739+CSV_CR_SCEN!CB3620-CSV_CR_SCEN!AB3620</f>
        <v>0</v>
      </c>
      <c r="Y2659" s="1351">
        <f>X2659-Z2659</f>
        <v>0</v>
      </c>
      <c r="Z2659" s="944"/>
      <c r="AA2659" s="627"/>
    </row>
    <row r="2660" spans="1:27" ht="13.5" customHeight="1" x14ac:dyDescent="0.25">
      <c r="A2660" s="600"/>
      <c r="B2660" s="1464">
        <v>2653</v>
      </c>
      <c r="C2660" s="1940" t="s">
        <v>251</v>
      </c>
      <c r="D2660" s="1946">
        <f>Input!$C$22</f>
        <v>0</v>
      </c>
      <c r="E2660" s="1951" t="s">
        <v>145</v>
      </c>
      <c r="F2660" s="1943">
        <v>2020</v>
      </c>
      <c r="G2660" s="1951" t="s">
        <v>280</v>
      </c>
      <c r="H2660" s="1955" t="s">
        <v>284</v>
      </c>
      <c r="I2660" s="1925" t="s">
        <v>37</v>
      </c>
      <c r="J2660" s="1925" t="s">
        <v>287</v>
      </c>
      <c r="K2660" s="1925"/>
      <c r="L2660" s="1983" t="s">
        <v>287</v>
      </c>
      <c r="M2660" s="822"/>
      <c r="N2660" s="1150"/>
      <c r="O2660" s="1111"/>
      <c r="P2660" s="1111"/>
      <c r="Q2660" s="1111"/>
      <c r="R2660" s="1111"/>
      <c r="S2660" s="1150"/>
      <c r="T2660" s="822"/>
      <c r="U2660" s="1351">
        <f>+V2660+W2660</f>
        <v>0</v>
      </c>
      <c r="V2660" s="822"/>
      <c r="W2660" s="1150"/>
      <c r="X2660" s="44">
        <f>+X740+CSV_CR_SCEN!CB3621-CSV_CR_SCEN!AB3621</f>
        <v>0</v>
      </c>
      <c r="Y2660" s="1351">
        <f>X2660-Z2660</f>
        <v>0</v>
      </c>
      <c r="Z2660" s="944"/>
      <c r="AA2660" s="627"/>
    </row>
    <row r="2661" spans="1:27" ht="13.5" customHeight="1" x14ac:dyDescent="0.25">
      <c r="A2661" s="600"/>
      <c r="B2661" s="1464">
        <v>2654</v>
      </c>
      <c r="C2661" s="1940" t="s">
        <v>283</v>
      </c>
      <c r="D2661" s="1946">
        <f>Input!$C$22</f>
        <v>0</v>
      </c>
      <c r="E2661" s="1951" t="s">
        <v>145</v>
      </c>
      <c r="F2661" s="1943">
        <v>2020</v>
      </c>
      <c r="G2661" s="1951" t="s">
        <v>280</v>
      </c>
      <c r="H2661" s="1955" t="s">
        <v>289</v>
      </c>
      <c r="I2661" s="1925"/>
      <c r="J2661" s="1925"/>
      <c r="K2661" s="1925"/>
      <c r="L2661" s="1981" t="s">
        <v>289</v>
      </c>
      <c r="M2661" s="860">
        <f>+M2662+M2667+M2668</f>
        <v>0</v>
      </c>
      <c r="N2661" s="587">
        <f>+N2662+N2667+N2668</f>
        <v>0</v>
      </c>
      <c r="O2661" s="1013">
        <f>IF($M2661=0,0,SUM(O2662*$M2662,O2667*$M2667,O2668*$M2668)/SUM($M2662,$M2667,$M2668))</f>
        <v>0</v>
      </c>
      <c r="P2661" s="1013">
        <f>IF($M2661=0,0,SUM(P2662*$M2662,P2667*$M2667,P2668*$M2668)/SUM($M2662,$M2667,$M2668))</f>
        <v>0</v>
      </c>
      <c r="Q2661" s="1013">
        <f>IF($N2661=0,0,SUM(Q2662*$N2662,Q2667*$N2667,Q2668*$N2668)/SUM($N2662,$N2667,$N2668))</f>
        <v>0</v>
      </c>
      <c r="R2661" s="1013">
        <f>IF($N2661=0,0,SUM(R2662*$N2662,R2667*$N2667,R2668*$N2668)/SUM($N2662,$N2667,$N2668))</f>
        <v>0</v>
      </c>
      <c r="S2661" s="587">
        <f t="shared" ref="S2661:Z2661" si="675">+S2662+S2667+S2668</f>
        <v>0</v>
      </c>
      <c r="T2661" s="860">
        <f t="shared" si="675"/>
        <v>0</v>
      </c>
      <c r="U2661" s="860">
        <f t="shared" si="675"/>
        <v>0</v>
      </c>
      <c r="V2661" s="860">
        <f t="shared" si="675"/>
        <v>0</v>
      </c>
      <c r="W2661" s="587">
        <f t="shared" si="675"/>
        <v>0</v>
      </c>
      <c r="X2661" s="860">
        <f t="shared" si="675"/>
        <v>0</v>
      </c>
      <c r="Y2661" s="860">
        <f t="shared" si="675"/>
        <v>0</v>
      </c>
      <c r="Z2661" s="1069">
        <f t="shared" si="675"/>
        <v>0</v>
      </c>
      <c r="AA2661" s="627"/>
    </row>
    <row r="2662" spans="1:27" ht="13.5" customHeight="1" x14ac:dyDescent="0.25">
      <c r="A2662" s="600"/>
      <c r="B2662" s="1464">
        <v>2655</v>
      </c>
      <c r="C2662" s="1940" t="s">
        <v>283</v>
      </c>
      <c r="D2662" s="1946">
        <f>Input!$C$22</f>
        <v>0</v>
      </c>
      <c r="E2662" s="1951" t="s">
        <v>145</v>
      </c>
      <c r="F2662" s="1943">
        <v>2020</v>
      </c>
      <c r="G2662" s="1951" t="s">
        <v>280</v>
      </c>
      <c r="H2662" s="1955" t="s">
        <v>289</v>
      </c>
      <c r="I2662" s="1925" t="s">
        <v>286</v>
      </c>
      <c r="J2662" s="1925"/>
      <c r="K2662" s="1925"/>
      <c r="L2662" s="1982" t="s">
        <v>286</v>
      </c>
      <c r="M2662" s="860">
        <f>+M2663+M2664</f>
        <v>0</v>
      </c>
      <c r="N2662" s="587">
        <f>+N2663+N2664</f>
        <v>0</v>
      </c>
      <c r="O2662" s="1013">
        <f>IF($M2662=0,0,SUM(O2663*$M2663,O2664*$M2664)/SUM($M2663,$M2664))</f>
        <v>0</v>
      </c>
      <c r="P2662" s="1013">
        <f>IF($M2662=0,0,SUM(P2663*$M2663,P2664*$M2664)/SUM($M2663,$M2664))</f>
        <v>0</v>
      </c>
      <c r="Q2662" s="1013">
        <f>IF($N2662=0,0,SUM(Q2663*$N2663,Q2664*$N2664)/SUM($N2663,$N2664))</f>
        <v>0</v>
      </c>
      <c r="R2662" s="1013">
        <f>IF($N2662=0,0,SUM(R2663*$N2663,R2664*$N2664)/SUM($N2663,$N2664))</f>
        <v>0</v>
      </c>
      <c r="S2662" s="587">
        <f t="shared" ref="S2662:Z2662" si="676">+S2663+S2664</f>
        <v>0</v>
      </c>
      <c r="T2662" s="860">
        <f t="shared" si="676"/>
        <v>0</v>
      </c>
      <c r="U2662" s="860">
        <f t="shared" si="676"/>
        <v>0</v>
      </c>
      <c r="V2662" s="860">
        <f t="shared" si="676"/>
        <v>0</v>
      </c>
      <c r="W2662" s="587">
        <f t="shared" si="676"/>
        <v>0</v>
      </c>
      <c r="X2662" s="860">
        <f t="shared" si="676"/>
        <v>0</v>
      </c>
      <c r="Y2662" s="860">
        <f t="shared" si="676"/>
        <v>0</v>
      </c>
      <c r="Z2662" s="1069">
        <f t="shared" si="676"/>
        <v>0</v>
      </c>
      <c r="AA2662" s="627"/>
    </row>
    <row r="2663" spans="1:27" ht="13.5" customHeight="1" x14ac:dyDescent="0.25">
      <c r="A2663" s="600"/>
      <c r="B2663" s="1464">
        <v>2656</v>
      </c>
      <c r="C2663" s="1940" t="s">
        <v>251</v>
      </c>
      <c r="D2663" s="1946">
        <f>Input!$C$22</f>
        <v>0</v>
      </c>
      <c r="E2663" s="1951" t="s">
        <v>145</v>
      </c>
      <c r="F2663" s="1943">
        <v>2020</v>
      </c>
      <c r="G2663" s="1951" t="s">
        <v>280</v>
      </c>
      <c r="H2663" s="1955" t="s">
        <v>289</v>
      </c>
      <c r="I2663" s="1925" t="s">
        <v>286</v>
      </c>
      <c r="J2663" s="1925" t="s">
        <v>288</v>
      </c>
      <c r="K2663" s="1925"/>
      <c r="L2663" s="1983" t="s">
        <v>288</v>
      </c>
      <c r="M2663" s="822"/>
      <c r="N2663" s="1150"/>
      <c r="O2663" s="1111"/>
      <c r="P2663" s="1111"/>
      <c r="Q2663" s="1111"/>
      <c r="R2663" s="1111"/>
      <c r="S2663" s="1150"/>
      <c r="T2663" s="822"/>
      <c r="U2663" s="1351">
        <f>+V2663+W2663</f>
        <v>0</v>
      </c>
      <c r="V2663" s="822"/>
      <c r="W2663" s="1150"/>
      <c r="X2663" s="44">
        <f>+X743+CSV_CR_SCEN!CB3624-CSV_CR_SCEN!AB3624</f>
        <v>0</v>
      </c>
      <c r="Y2663" s="1351">
        <f>X2663-Z2663</f>
        <v>0</v>
      </c>
      <c r="Z2663" s="944"/>
      <c r="AA2663" s="627"/>
    </row>
    <row r="2664" spans="1:27" ht="13.5" customHeight="1" x14ac:dyDescent="0.25">
      <c r="A2664" s="600"/>
      <c r="B2664" s="1464">
        <v>2657</v>
      </c>
      <c r="C2664" s="1940" t="s">
        <v>251</v>
      </c>
      <c r="D2664" s="1946">
        <f>Input!$C$22</f>
        <v>0</v>
      </c>
      <c r="E2664" s="1951" t="s">
        <v>145</v>
      </c>
      <c r="F2664" s="1943">
        <v>2020</v>
      </c>
      <c r="G2664" s="1951" t="s">
        <v>280</v>
      </c>
      <c r="H2664" s="1955" t="s">
        <v>289</v>
      </c>
      <c r="I2664" s="1925" t="s">
        <v>286</v>
      </c>
      <c r="J2664" s="1925" t="s">
        <v>290</v>
      </c>
      <c r="K2664" s="1925"/>
      <c r="L2664" s="1983" t="s">
        <v>290</v>
      </c>
      <c r="M2664" s="822"/>
      <c r="N2664" s="1150"/>
      <c r="O2664" s="1111"/>
      <c r="P2664" s="1111"/>
      <c r="Q2664" s="1111"/>
      <c r="R2664" s="1111"/>
      <c r="S2664" s="1150"/>
      <c r="T2664" s="822"/>
      <c r="U2664" s="1351">
        <f>+V2664+W2664</f>
        <v>0</v>
      </c>
      <c r="V2664" s="822"/>
      <c r="W2664" s="1150"/>
      <c r="X2664" s="44">
        <f>+X744+CSV_CR_SCEN!CB3625-CSV_CR_SCEN!AB3625</f>
        <v>0</v>
      </c>
      <c r="Y2664" s="1351">
        <f>X2664-Z2664</f>
        <v>0</v>
      </c>
      <c r="Z2664" s="944"/>
      <c r="AA2664" s="627"/>
    </row>
    <row r="2665" spans="1:27" s="1323" customFormat="1" ht="26.1" customHeight="1" x14ac:dyDescent="0.25">
      <c r="A2665" s="706"/>
      <c r="B2665" s="1464">
        <v>2658</v>
      </c>
      <c r="C2665" s="2537" t="s">
        <v>2323</v>
      </c>
      <c r="D2665" s="1949">
        <f>Input!$C$22</f>
        <v>0</v>
      </c>
      <c r="E2665" s="1953" t="s">
        <v>145</v>
      </c>
      <c r="F2665" s="1948">
        <v>2020</v>
      </c>
      <c r="G2665" s="1953" t="s">
        <v>280</v>
      </c>
      <c r="H2665" s="1955" t="s">
        <v>289</v>
      </c>
      <c r="I2665" s="1925" t="s">
        <v>286</v>
      </c>
      <c r="J2665" s="1925" t="s">
        <v>290</v>
      </c>
      <c r="K2665" s="1925" t="s">
        <v>2280</v>
      </c>
      <c r="L2665" s="1958" t="s">
        <v>2280</v>
      </c>
      <c r="M2665" s="1409"/>
      <c r="N2665" s="968"/>
      <c r="O2665" s="962"/>
      <c r="P2665" s="962"/>
      <c r="Q2665" s="962"/>
      <c r="R2665" s="962"/>
      <c r="S2665" s="968"/>
      <c r="T2665" s="1409"/>
      <c r="U2665" s="1199">
        <f>+V2665+W2665</f>
        <v>0</v>
      </c>
      <c r="V2665" s="822"/>
      <c r="W2665" s="968"/>
      <c r="X2665" s="44">
        <f>+X745+CSV_CR_SCEN!CB3626-CSV_CR_SCEN!AB3626</f>
        <v>0</v>
      </c>
      <c r="Y2665" s="1199">
        <f>X2665-Z2665</f>
        <v>0</v>
      </c>
      <c r="Z2665" s="446"/>
      <c r="AA2665" s="627"/>
    </row>
    <row r="2666" spans="1:27" s="1323" customFormat="1" ht="26.1" customHeight="1" x14ac:dyDescent="0.25">
      <c r="A2666" s="706"/>
      <c r="B2666" s="1464">
        <v>2659</v>
      </c>
      <c r="C2666" s="2537" t="s">
        <v>2323</v>
      </c>
      <c r="D2666" s="1949">
        <f>Input!$C$22</f>
        <v>0</v>
      </c>
      <c r="E2666" s="1953" t="s">
        <v>145</v>
      </c>
      <c r="F2666" s="1948">
        <v>2020</v>
      </c>
      <c r="G2666" s="1953" t="s">
        <v>280</v>
      </c>
      <c r="H2666" s="1955" t="s">
        <v>289</v>
      </c>
      <c r="I2666" s="1925" t="s">
        <v>286</v>
      </c>
      <c r="J2666" s="1925" t="s">
        <v>290</v>
      </c>
      <c r="K2666" s="1925" t="s">
        <v>2281</v>
      </c>
      <c r="L2666" s="1958" t="s">
        <v>2281</v>
      </c>
      <c r="M2666" s="1409"/>
      <c r="N2666" s="968"/>
      <c r="O2666" s="962"/>
      <c r="P2666" s="962"/>
      <c r="Q2666" s="962"/>
      <c r="R2666" s="962"/>
      <c r="S2666" s="968"/>
      <c r="T2666" s="1409"/>
      <c r="U2666" s="1199">
        <f>+V2666+W2666</f>
        <v>0</v>
      </c>
      <c r="V2666" s="822"/>
      <c r="W2666" s="968"/>
      <c r="X2666" s="44">
        <f>+X746+CSV_CR_SCEN!CB3627-CSV_CR_SCEN!AB3627</f>
        <v>0</v>
      </c>
      <c r="Y2666" s="1199">
        <f>X2666-Z2666</f>
        <v>0</v>
      </c>
      <c r="Z2666" s="446"/>
      <c r="AA2666" s="627"/>
    </row>
    <row r="2667" spans="1:27" ht="13.5" customHeight="1" x14ac:dyDescent="0.25">
      <c r="A2667" s="600"/>
      <c r="B2667" s="1464">
        <v>2660</v>
      </c>
      <c r="C2667" s="1940" t="s">
        <v>251</v>
      </c>
      <c r="D2667" s="1946">
        <f>Input!$C$22</f>
        <v>0</v>
      </c>
      <c r="E2667" s="1951" t="s">
        <v>145</v>
      </c>
      <c r="F2667" s="1943">
        <v>2020</v>
      </c>
      <c r="G2667" s="1951" t="s">
        <v>280</v>
      </c>
      <c r="H2667" s="1955" t="s">
        <v>289</v>
      </c>
      <c r="I2667" s="1925" t="s">
        <v>291</v>
      </c>
      <c r="J2667" s="1925"/>
      <c r="K2667" s="1925"/>
      <c r="L2667" s="1982" t="s">
        <v>291</v>
      </c>
      <c r="M2667" s="822"/>
      <c r="N2667" s="1150"/>
      <c r="O2667" s="1111"/>
      <c r="P2667" s="1111"/>
      <c r="Q2667" s="1111"/>
      <c r="R2667" s="1111"/>
      <c r="S2667" s="1150"/>
      <c r="T2667" s="822"/>
      <c r="U2667" s="1351">
        <f>+V2667+W2667</f>
        <v>0</v>
      </c>
      <c r="V2667" s="822"/>
      <c r="W2667" s="1150"/>
      <c r="X2667" s="44">
        <f>+X747+CSV_CR_SCEN!CB3628-CSV_CR_SCEN!AB3628</f>
        <v>0</v>
      </c>
      <c r="Y2667" s="1351">
        <f>X2667-Z2667</f>
        <v>0</v>
      </c>
      <c r="Z2667" s="944"/>
      <c r="AA2667" s="627"/>
    </row>
    <row r="2668" spans="1:27" ht="13.5" customHeight="1" x14ac:dyDescent="0.25">
      <c r="A2668" s="600"/>
      <c r="B2668" s="1464">
        <v>2661</v>
      </c>
      <c r="C2668" s="1940" t="s">
        <v>283</v>
      </c>
      <c r="D2668" s="1946">
        <f>Input!$C$22</f>
        <v>0</v>
      </c>
      <c r="E2668" s="1951" t="s">
        <v>145</v>
      </c>
      <c r="F2668" s="1943">
        <v>2020</v>
      </c>
      <c r="G2668" s="1951" t="s">
        <v>280</v>
      </c>
      <c r="H2668" s="1955" t="s">
        <v>289</v>
      </c>
      <c r="I2668" s="1925" t="s">
        <v>37</v>
      </c>
      <c r="J2668" s="1925"/>
      <c r="K2668" s="1925"/>
      <c r="L2668" s="1982" t="s">
        <v>37</v>
      </c>
      <c r="M2668" s="860">
        <f>+M2669+M2670</f>
        <v>0</v>
      </c>
      <c r="N2668" s="587">
        <f>+N2669+N2670</f>
        <v>0</v>
      </c>
      <c r="O2668" s="1013">
        <f>IF($M2668=0,0,SUM(O2669*$M2669,O2670*$M2670)/SUM($M2669,$M2670))</f>
        <v>0</v>
      </c>
      <c r="P2668" s="1013">
        <f>IF($M2668=0,0,SUM(P2669*$M2669,P2670*$M2670)/SUM($M2669,$M2670))</f>
        <v>0</v>
      </c>
      <c r="Q2668" s="1013">
        <f>IF($N2668=0,0,SUM(Q2669*$N2669,Q2670*$N2670)/SUM($N2669,$N2670))</f>
        <v>0</v>
      </c>
      <c r="R2668" s="1013">
        <f>IF($N2668=0,0,SUM(R2669*$N2669,R2670*$N2670)/SUM($N2669,$N2670))</f>
        <v>0</v>
      </c>
      <c r="S2668" s="587">
        <f t="shared" ref="S2668:Z2668" si="677">+S2669+S2670</f>
        <v>0</v>
      </c>
      <c r="T2668" s="860">
        <f t="shared" si="677"/>
        <v>0</v>
      </c>
      <c r="U2668" s="860">
        <f t="shared" si="677"/>
        <v>0</v>
      </c>
      <c r="V2668" s="860">
        <f t="shared" si="677"/>
        <v>0</v>
      </c>
      <c r="W2668" s="587">
        <f t="shared" si="677"/>
        <v>0</v>
      </c>
      <c r="X2668" s="860">
        <f t="shared" si="677"/>
        <v>0</v>
      </c>
      <c r="Y2668" s="860">
        <f t="shared" si="677"/>
        <v>0</v>
      </c>
      <c r="Z2668" s="1069">
        <f t="shared" si="677"/>
        <v>0</v>
      </c>
      <c r="AA2668" s="627"/>
    </row>
    <row r="2669" spans="1:27" ht="13.5" customHeight="1" x14ac:dyDescent="0.25">
      <c r="A2669" s="600"/>
      <c r="B2669" s="1464">
        <v>2662</v>
      </c>
      <c r="C2669" s="1940" t="s">
        <v>251</v>
      </c>
      <c r="D2669" s="1946">
        <f>Input!$C$22</f>
        <v>0</v>
      </c>
      <c r="E2669" s="1951" t="s">
        <v>145</v>
      </c>
      <c r="F2669" s="1943">
        <v>2020</v>
      </c>
      <c r="G2669" s="1951" t="s">
        <v>280</v>
      </c>
      <c r="H2669" s="1955" t="s">
        <v>289</v>
      </c>
      <c r="I2669" s="1925" t="s">
        <v>37</v>
      </c>
      <c r="J2669" s="1925" t="s">
        <v>288</v>
      </c>
      <c r="K2669" s="1925"/>
      <c r="L2669" s="1983" t="s">
        <v>288</v>
      </c>
      <c r="M2669" s="822"/>
      <c r="N2669" s="1150"/>
      <c r="O2669" s="747"/>
      <c r="P2669" s="747"/>
      <c r="Q2669" s="747"/>
      <c r="R2669" s="747"/>
      <c r="S2669" s="1150"/>
      <c r="T2669" s="822"/>
      <c r="U2669" s="1351">
        <f>+V2669+W2669</f>
        <v>0</v>
      </c>
      <c r="V2669" s="822"/>
      <c r="W2669" s="1150"/>
      <c r="X2669" s="44">
        <f>+X749+CSV_CR_SCEN!CB3630-CSV_CR_SCEN!AB3630</f>
        <v>0</v>
      </c>
      <c r="Y2669" s="1351">
        <f>X2669-Z2669</f>
        <v>0</v>
      </c>
      <c r="Z2669" s="944"/>
      <c r="AA2669" s="627"/>
    </row>
    <row r="2670" spans="1:27" ht="13.5" customHeight="1" x14ac:dyDescent="0.25">
      <c r="A2670" s="600"/>
      <c r="B2670" s="1464">
        <v>2663</v>
      </c>
      <c r="C2670" s="1940" t="s">
        <v>251</v>
      </c>
      <c r="D2670" s="1946">
        <f>Input!$C$22</f>
        <v>0</v>
      </c>
      <c r="E2670" s="1951" t="s">
        <v>145</v>
      </c>
      <c r="F2670" s="1943">
        <v>2020</v>
      </c>
      <c r="G2670" s="1951" t="s">
        <v>280</v>
      </c>
      <c r="H2670" s="1955" t="s">
        <v>289</v>
      </c>
      <c r="I2670" s="1925" t="s">
        <v>37</v>
      </c>
      <c r="J2670" s="1925" t="s">
        <v>290</v>
      </c>
      <c r="K2670" s="1925"/>
      <c r="L2670" s="1983" t="s">
        <v>290</v>
      </c>
      <c r="M2670" s="822"/>
      <c r="N2670" s="1150"/>
      <c r="O2670" s="747"/>
      <c r="P2670" s="747"/>
      <c r="Q2670" s="747"/>
      <c r="R2670" s="747"/>
      <c r="S2670" s="1150"/>
      <c r="T2670" s="822"/>
      <c r="U2670" s="1351">
        <f>+V2670+W2670</f>
        <v>0</v>
      </c>
      <c r="V2670" s="822"/>
      <c r="W2670" s="1150"/>
      <c r="X2670" s="44">
        <f>+X750+CSV_CR_SCEN!CB3631-CSV_CR_SCEN!AB3631</f>
        <v>0</v>
      </c>
      <c r="Y2670" s="1351">
        <f>X2670-Z2670</f>
        <v>0</v>
      </c>
      <c r="Z2670" s="944"/>
      <c r="AA2670" s="627"/>
    </row>
    <row r="2671" spans="1:27" ht="13.5" customHeight="1" x14ac:dyDescent="0.25">
      <c r="A2671" s="600"/>
      <c r="B2671" s="1464">
        <v>2664</v>
      </c>
      <c r="C2671" s="1940" t="s">
        <v>251</v>
      </c>
      <c r="D2671" s="1946">
        <f>Input!$C$22</f>
        <v>0</v>
      </c>
      <c r="E2671" s="1951" t="s">
        <v>145</v>
      </c>
      <c r="F2671" s="1943">
        <v>2020</v>
      </c>
      <c r="G2671" s="1951" t="s">
        <v>280</v>
      </c>
      <c r="H2671" s="1955" t="s">
        <v>23</v>
      </c>
      <c r="I2671" s="1925"/>
      <c r="J2671" s="1925"/>
      <c r="K2671" s="1925"/>
      <c r="L2671" s="1981" t="s">
        <v>23</v>
      </c>
      <c r="M2671" s="1092"/>
      <c r="N2671" s="728"/>
      <c r="O2671" s="691"/>
      <c r="P2671" s="691"/>
      <c r="Q2671" s="691"/>
      <c r="R2671" s="691"/>
      <c r="S2671" s="728"/>
      <c r="T2671" s="1092"/>
      <c r="U2671" s="497"/>
      <c r="V2671" s="1293"/>
      <c r="W2671" s="497"/>
      <c r="X2671" s="1243"/>
      <c r="Y2671" s="497"/>
      <c r="Z2671" s="487"/>
      <c r="AA2671" s="627"/>
    </row>
    <row r="2672" spans="1:27" ht="13.5" customHeight="1" x14ac:dyDescent="0.25">
      <c r="A2672" s="600"/>
      <c r="B2672" s="1464">
        <v>2665</v>
      </c>
      <c r="C2672" s="1940" t="s">
        <v>251</v>
      </c>
      <c r="D2672" s="1946">
        <f>Input!$C$22</f>
        <v>0</v>
      </c>
      <c r="E2672" s="1951" t="s">
        <v>145</v>
      </c>
      <c r="F2672" s="1943">
        <v>2020</v>
      </c>
      <c r="G2672" s="1951" t="s">
        <v>280</v>
      </c>
      <c r="H2672" s="1955" t="s">
        <v>292</v>
      </c>
      <c r="I2672" s="1925"/>
      <c r="J2672" s="1925"/>
      <c r="K2672" s="1925"/>
      <c r="L2672" s="1981" t="s">
        <v>292</v>
      </c>
      <c r="M2672" s="1293"/>
      <c r="N2672" s="497"/>
      <c r="O2672" s="691"/>
      <c r="P2672" s="691"/>
      <c r="Q2672" s="691"/>
      <c r="R2672" s="691"/>
      <c r="S2672" s="497"/>
      <c r="T2672" s="1293"/>
      <c r="U2672" s="497"/>
      <c r="V2672" s="1293"/>
      <c r="W2672" s="497"/>
      <c r="X2672" s="1243"/>
      <c r="Y2672" s="497"/>
      <c r="Z2672" s="487"/>
      <c r="AA2672" s="627"/>
    </row>
    <row r="2673" spans="1:27" ht="13.5" customHeight="1" x14ac:dyDescent="0.25">
      <c r="A2673" s="600"/>
      <c r="B2673" s="1464">
        <v>2666</v>
      </c>
      <c r="C2673" s="1940" t="s">
        <v>251</v>
      </c>
      <c r="D2673" s="1946">
        <f>Input!$C$22</f>
        <v>0</v>
      </c>
      <c r="E2673" s="1951" t="s">
        <v>145</v>
      </c>
      <c r="F2673" s="1943">
        <v>2020</v>
      </c>
      <c r="G2673" s="1951" t="s">
        <v>280</v>
      </c>
      <c r="H2673" s="1955" t="s">
        <v>293</v>
      </c>
      <c r="I2673" s="1925"/>
      <c r="J2673" s="1925"/>
      <c r="K2673" s="1925"/>
      <c r="L2673" s="1981" t="s">
        <v>293</v>
      </c>
      <c r="M2673" s="1092"/>
      <c r="N2673" s="728"/>
      <c r="O2673" s="691"/>
      <c r="P2673" s="691"/>
      <c r="Q2673" s="691"/>
      <c r="R2673" s="691"/>
      <c r="S2673" s="728"/>
      <c r="T2673" s="1092"/>
      <c r="U2673" s="497"/>
      <c r="V2673" s="1293"/>
      <c r="W2673" s="497"/>
      <c r="X2673" s="1243"/>
      <c r="Y2673" s="497"/>
      <c r="Z2673" s="487"/>
      <c r="AA2673" s="627"/>
    </row>
    <row r="2674" spans="1:27" ht="13.5" customHeight="1" thickBot="1" x14ac:dyDescent="0.3">
      <c r="A2674" s="600"/>
      <c r="B2674" s="1464">
        <v>2667</v>
      </c>
      <c r="C2674" s="1941" t="s">
        <v>283</v>
      </c>
      <c r="D2674" s="1947">
        <f>Input!$C$22</f>
        <v>0</v>
      </c>
      <c r="E2674" s="1478" t="s">
        <v>145</v>
      </c>
      <c r="F2674" s="1944">
        <v>2020</v>
      </c>
      <c r="G2674" s="1478" t="s">
        <v>280</v>
      </c>
      <c r="H2674" s="1956" t="s">
        <v>294</v>
      </c>
      <c r="I2674" s="1926"/>
      <c r="J2674" s="1926"/>
      <c r="K2674" s="1926"/>
      <c r="L2674" s="1981" t="s">
        <v>294</v>
      </c>
      <c r="M2674" s="158">
        <f>SUM(M2648,M2649,M2650,M2651,M2661,M2671,M2673)</f>
        <v>0</v>
      </c>
      <c r="N2674" s="950">
        <f>SUM(N2648,N2649,N2650,N2651,N2661,N2671,N2673)</f>
        <v>0</v>
      </c>
      <c r="O2674" s="1228">
        <f>IF($M2674=0,0,SUM(O2661*$M2661,O2651*$M2651,O2650*$M2650,O2649*$M2649,O2648*$M2648)/SUM($M2661,$M2651,$M2650,$M2649,$M2648))</f>
        <v>0</v>
      </c>
      <c r="P2674" s="1228">
        <f>IF($M2674=0,0,SUM(P2661*$M2661,P2651*$M2651,P2650*$M2650,P2649*$M2649,P2648*$M2648)/SUM($M2661,$M2651,$M2650,$M2649,$M2648))</f>
        <v>0</v>
      </c>
      <c r="Q2674" s="1228">
        <f>IF($N2674=0,0,SUM(Q2661*$N2661,Q2651*$N2651,Q2650*$N2650,Q2649*$N2649,Q2648*$N2648)/SUM($N2661,$N2651,$N2650,$N2649,$N2648))</f>
        <v>0</v>
      </c>
      <c r="R2674" s="1228">
        <f>IF($N2674=0,0,SUM(R2661*$N2661,R2651*$N2651,R2650*$N2650,R2649*$N2649,R2648*$N2648)/SUM($N2661,$N2651,$N2650,$N2649,$N2648))</f>
        <v>0</v>
      </c>
      <c r="S2674" s="950">
        <f>SUM(S2648,S2649,S2650,S2651,S2661,S2671,S2673)</f>
        <v>0</v>
      </c>
      <c r="T2674" s="950">
        <f>SUM(T2648,T2649,T2650,T2651,T2661,T2671,T2673)</f>
        <v>0</v>
      </c>
      <c r="U2674" s="950">
        <f t="shared" ref="U2674:Z2674" si="678">SUM(U2648,U2649,U2650,U2651,U2661)</f>
        <v>0</v>
      </c>
      <c r="V2674" s="950">
        <f t="shared" si="678"/>
        <v>0</v>
      </c>
      <c r="W2674" s="950">
        <f t="shared" si="678"/>
        <v>0</v>
      </c>
      <c r="X2674" s="950">
        <f t="shared" si="678"/>
        <v>0</v>
      </c>
      <c r="Y2674" s="950">
        <f t="shared" si="678"/>
        <v>0</v>
      </c>
      <c r="Z2674" s="597">
        <f t="shared" si="678"/>
        <v>0</v>
      </c>
      <c r="AA2674" s="627"/>
    </row>
    <row r="2675" spans="1:27" ht="13.5" customHeight="1" x14ac:dyDescent="0.25">
      <c r="A2675" s="600"/>
      <c r="B2675" s="1464">
        <v>2668</v>
      </c>
      <c r="C2675" s="1940" t="s">
        <v>251</v>
      </c>
      <c r="D2675" s="1946">
        <f>Input!$C$22</f>
        <v>0</v>
      </c>
      <c r="E2675" s="1951" t="s">
        <v>145</v>
      </c>
      <c r="F2675" s="1943">
        <v>2020</v>
      </c>
      <c r="G2675" s="1951" t="s">
        <v>295</v>
      </c>
      <c r="H2675" s="1954" t="s">
        <v>281</v>
      </c>
      <c r="I2675" s="1927" t="s">
        <v>395</v>
      </c>
      <c r="J2675" s="1925"/>
      <c r="K2675" s="1925"/>
      <c r="L2675" s="1981" t="s">
        <v>1740</v>
      </c>
      <c r="M2675" s="579"/>
      <c r="N2675" s="1149"/>
      <c r="O2675" s="747"/>
      <c r="P2675" s="747"/>
      <c r="Q2675" s="747"/>
      <c r="R2675" s="842"/>
      <c r="S2675" s="1149"/>
      <c r="T2675" s="579"/>
      <c r="U2675" s="44">
        <f>+V2675+W2675</f>
        <v>0</v>
      </c>
      <c r="V2675" s="822"/>
      <c r="W2675" s="1149"/>
      <c r="X2675" s="44">
        <f>+X755+CSV_CR_SCEN!CB3636-CSV_CR_SCEN!AB3636</f>
        <v>0</v>
      </c>
      <c r="Y2675" s="44">
        <f>X2675-Z2675</f>
        <v>0</v>
      </c>
      <c r="Z2675" s="469"/>
      <c r="AA2675" s="627"/>
    </row>
    <row r="2676" spans="1:27" ht="13.5" customHeight="1" x14ac:dyDescent="0.25">
      <c r="A2676" s="600"/>
      <c r="B2676" s="1464">
        <v>2669</v>
      </c>
      <c r="C2676" s="1940" t="s">
        <v>251</v>
      </c>
      <c r="D2676" s="1946">
        <f>Input!$C$22</f>
        <v>0</v>
      </c>
      <c r="E2676" s="1951" t="s">
        <v>145</v>
      </c>
      <c r="F2676" s="1943">
        <v>2020</v>
      </c>
      <c r="G2676" s="1951" t="s">
        <v>295</v>
      </c>
      <c r="H2676" s="1954" t="s">
        <v>281</v>
      </c>
      <c r="I2676" s="1927" t="s">
        <v>1733</v>
      </c>
      <c r="J2676" s="1925"/>
      <c r="K2676" s="1925"/>
      <c r="L2676" s="1981" t="s">
        <v>1733</v>
      </c>
      <c r="M2676" s="579"/>
      <c r="N2676" s="1149"/>
      <c r="O2676" s="747"/>
      <c r="P2676" s="747"/>
      <c r="Q2676" s="747"/>
      <c r="R2676" s="842"/>
      <c r="S2676" s="1149"/>
      <c r="T2676" s="579"/>
      <c r="U2676" s="44">
        <f>+V2676+W2676</f>
        <v>0</v>
      </c>
      <c r="V2676" s="822"/>
      <c r="W2676" s="1149"/>
      <c r="X2676" s="44">
        <f>+X756+CSV_CR_SCEN!CB3637-CSV_CR_SCEN!AB3637</f>
        <v>0</v>
      </c>
      <c r="Y2676" s="44">
        <f>X2676-Z2676</f>
        <v>0</v>
      </c>
      <c r="Z2676" s="511"/>
      <c r="AA2676" s="627"/>
    </row>
    <row r="2677" spans="1:27" ht="13.5" customHeight="1" x14ac:dyDescent="0.25">
      <c r="A2677" s="600"/>
      <c r="B2677" s="1464">
        <v>2670</v>
      </c>
      <c r="C2677" s="1940" t="s">
        <v>251</v>
      </c>
      <c r="D2677" s="1946">
        <f>Input!$C$22</f>
        <v>0</v>
      </c>
      <c r="E2677" s="1951" t="s">
        <v>145</v>
      </c>
      <c r="F2677" s="1943">
        <v>2020</v>
      </c>
      <c r="G2677" s="1951" t="s">
        <v>295</v>
      </c>
      <c r="H2677" s="1955" t="s">
        <v>282</v>
      </c>
      <c r="I2677" s="1925"/>
      <c r="J2677" s="1925"/>
      <c r="K2677" s="1925"/>
      <c r="L2677" s="1981" t="s">
        <v>282</v>
      </c>
      <c r="M2677" s="822"/>
      <c r="N2677" s="1150"/>
      <c r="O2677" s="747"/>
      <c r="P2677" s="747"/>
      <c r="Q2677" s="747"/>
      <c r="R2677" s="1090"/>
      <c r="S2677" s="1150"/>
      <c r="T2677" s="822"/>
      <c r="U2677" s="1351">
        <f>+V2677+W2677</f>
        <v>0</v>
      </c>
      <c r="V2677" s="822"/>
      <c r="W2677" s="1150"/>
      <c r="X2677" s="44">
        <f>+X757+CSV_CR_SCEN!CB3638-CSV_CR_SCEN!AB3638</f>
        <v>0</v>
      </c>
      <c r="Y2677" s="1351">
        <f>X2677-Z2677</f>
        <v>0</v>
      </c>
      <c r="Z2677" s="944"/>
      <c r="AA2677" s="627"/>
    </row>
    <row r="2678" spans="1:27" ht="13.5" customHeight="1" x14ac:dyDescent="0.25">
      <c r="A2678" s="600"/>
      <c r="B2678" s="1464">
        <v>2671</v>
      </c>
      <c r="C2678" s="1940" t="s">
        <v>283</v>
      </c>
      <c r="D2678" s="1946">
        <f>Input!$C$22</f>
        <v>0</v>
      </c>
      <c r="E2678" s="1951" t="s">
        <v>145</v>
      </c>
      <c r="F2678" s="1943">
        <v>2020</v>
      </c>
      <c r="G2678" s="1951" t="s">
        <v>295</v>
      </c>
      <c r="H2678" s="1955" t="s">
        <v>284</v>
      </c>
      <c r="I2678" s="1925"/>
      <c r="J2678" s="1925"/>
      <c r="K2678" s="1925"/>
      <c r="L2678" s="1981" t="s">
        <v>284</v>
      </c>
      <c r="M2678" s="860">
        <f>+M2679+M2682+M2685</f>
        <v>0</v>
      </c>
      <c r="N2678" s="587">
        <f>+N2679+N2682+N2685</f>
        <v>0</v>
      </c>
      <c r="O2678" s="1013">
        <f>IF($M2678=0,0,SUM(O2679*$M2679,O2682*$M2682,O2685*$M2685)/SUM($M2679,$M2682,$M2685))</f>
        <v>0</v>
      </c>
      <c r="P2678" s="1013">
        <f>IF($M2678=0,0,SUM(P2679*$M2679,P2682*$M2682,P2685*$M2685)/SUM($M2679,$M2682,$M2685))</f>
        <v>0</v>
      </c>
      <c r="Q2678" s="1013">
        <f>IF($N2678=0,0,SUM(Q2679*$N2679,Q2682*$N2682,Q2685*$N2685)/SUM($N2679,$N2682,$N2685))</f>
        <v>0</v>
      </c>
      <c r="R2678" s="726"/>
      <c r="S2678" s="587">
        <f t="shared" ref="S2678:Z2678" si="679">+S2679+S2682+S2685</f>
        <v>0</v>
      </c>
      <c r="T2678" s="860">
        <f t="shared" si="679"/>
        <v>0</v>
      </c>
      <c r="U2678" s="860">
        <f t="shared" si="679"/>
        <v>0</v>
      </c>
      <c r="V2678" s="860">
        <f t="shared" si="679"/>
        <v>0</v>
      </c>
      <c r="W2678" s="587">
        <f t="shared" si="679"/>
        <v>0</v>
      </c>
      <c r="X2678" s="860">
        <f t="shared" si="679"/>
        <v>0</v>
      </c>
      <c r="Y2678" s="860">
        <f t="shared" si="679"/>
        <v>0</v>
      </c>
      <c r="Z2678" s="1069">
        <f t="shared" si="679"/>
        <v>0</v>
      </c>
      <c r="AA2678" s="627"/>
    </row>
    <row r="2679" spans="1:27" ht="13.5" customHeight="1" x14ac:dyDescent="0.25">
      <c r="A2679" s="600"/>
      <c r="B2679" s="1464">
        <v>2672</v>
      </c>
      <c r="C2679" s="1940" t="s">
        <v>283</v>
      </c>
      <c r="D2679" s="1946">
        <f>Input!$C$22</f>
        <v>0</v>
      </c>
      <c r="E2679" s="1951" t="s">
        <v>145</v>
      </c>
      <c r="F2679" s="1943">
        <v>2020</v>
      </c>
      <c r="G2679" s="1951" t="s">
        <v>295</v>
      </c>
      <c r="H2679" s="1955" t="s">
        <v>284</v>
      </c>
      <c r="I2679" s="1925" t="s">
        <v>285</v>
      </c>
      <c r="J2679" s="1925"/>
      <c r="K2679" s="1925"/>
      <c r="L2679" s="1982" t="s">
        <v>285</v>
      </c>
      <c r="M2679" s="860">
        <f>+M2680+M2681</f>
        <v>0</v>
      </c>
      <c r="N2679" s="587">
        <f>+N2680+N2681</f>
        <v>0</v>
      </c>
      <c r="O2679" s="1013">
        <f>IF($M2679=0,0,SUM(O2680*$M2680,O2681*$M2681)/SUM($M2680,$M2681))</f>
        <v>0</v>
      </c>
      <c r="P2679" s="1013">
        <f>IF($M2679=0,0,SUM(P2680*$M2680,P2681*$M2681)/SUM($M2680,$M2681))</f>
        <v>0</v>
      </c>
      <c r="Q2679" s="1013">
        <f>IF($N2679=0,0,SUM(Q2680*$N2680,Q2681*$N2681)/SUM($N2680,$N2681))</f>
        <v>0</v>
      </c>
      <c r="R2679" s="726"/>
      <c r="S2679" s="587">
        <f t="shared" ref="S2679:Z2679" si="680">+S2680+S2681</f>
        <v>0</v>
      </c>
      <c r="T2679" s="860">
        <f t="shared" si="680"/>
        <v>0</v>
      </c>
      <c r="U2679" s="860">
        <f t="shared" si="680"/>
        <v>0</v>
      </c>
      <c r="V2679" s="860">
        <f t="shared" si="680"/>
        <v>0</v>
      </c>
      <c r="W2679" s="587">
        <f t="shared" si="680"/>
        <v>0</v>
      </c>
      <c r="X2679" s="860">
        <f t="shared" si="680"/>
        <v>0</v>
      </c>
      <c r="Y2679" s="860">
        <f t="shared" si="680"/>
        <v>0</v>
      </c>
      <c r="Z2679" s="1069">
        <f t="shared" si="680"/>
        <v>0</v>
      </c>
      <c r="AA2679" s="627"/>
    </row>
    <row r="2680" spans="1:27" ht="13.5" customHeight="1" x14ac:dyDescent="0.25">
      <c r="A2680" s="600"/>
      <c r="B2680" s="1464">
        <v>2673</v>
      </c>
      <c r="C2680" s="1940" t="s">
        <v>251</v>
      </c>
      <c r="D2680" s="1946">
        <f>Input!$C$22</f>
        <v>0</v>
      </c>
      <c r="E2680" s="1951" t="s">
        <v>145</v>
      </c>
      <c r="F2680" s="1943">
        <v>2020</v>
      </c>
      <c r="G2680" s="1951" t="s">
        <v>295</v>
      </c>
      <c r="H2680" s="1955" t="s">
        <v>284</v>
      </c>
      <c r="I2680" s="1925" t="s">
        <v>285</v>
      </c>
      <c r="J2680" s="1925" t="s">
        <v>286</v>
      </c>
      <c r="K2680" s="1925"/>
      <c r="L2680" s="1983" t="s">
        <v>286</v>
      </c>
      <c r="M2680" s="822"/>
      <c r="N2680" s="1150"/>
      <c r="O2680" s="1111"/>
      <c r="P2680" s="1111"/>
      <c r="Q2680" s="1111"/>
      <c r="R2680" s="1090"/>
      <c r="S2680" s="1150"/>
      <c r="T2680" s="822"/>
      <c r="U2680" s="1351">
        <f>+V2680+W2680</f>
        <v>0</v>
      </c>
      <c r="V2680" s="822"/>
      <c r="W2680" s="1150"/>
      <c r="X2680" s="44">
        <f>+X760+CSV_CR_SCEN!CB3641-CSV_CR_SCEN!AB3641</f>
        <v>0</v>
      </c>
      <c r="Y2680" s="1351">
        <f>X2680-Z2680</f>
        <v>0</v>
      </c>
      <c r="Z2680" s="944"/>
      <c r="AA2680" s="627"/>
    </row>
    <row r="2681" spans="1:27" ht="13.5" customHeight="1" x14ac:dyDescent="0.25">
      <c r="A2681" s="600"/>
      <c r="B2681" s="1464">
        <v>2674</v>
      </c>
      <c r="C2681" s="1940" t="s">
        <v>251</v>
      </c>
      <c r="D2681" s="1946">
        <f>Input!$C$22</f>
        <v>0</v>
      </c>
      <c r="E2681" s="1951" t="s">
        <v>145</v>
      </c>
      <c r="F2681" s="1943">
        <v>2020</v>
      </c>
      <c r="G2681" s="1951" t="s">
        <v>295</v>
      </c>
      <c r="H2681" s="1955" t="s">
        <v>284</v>
      </c>
      <c r="I2681" s="1925" t="s">
        <v>285</v>
      </c>
      <c r="J2681" s="1925" t="s">
        <v>287</v>
      </c>
      <c r="K2681" s="1925"/>
      <c r="L2681" s="1983" t="s">
        <v>287</v>
      </c>
      <c r="M2681" s="822"/>
      <c r="N2681" s="1150"/>
      <c r="O2681" s="1111"/>
      <c r="P2681" s="1111"/>
      <c r="Q2681" s="1111"/>
      <c r="R2681" s="1090"/>
      <c r="S2681" s="1150"/>
      <c r="T2681" s="822"/>
      <c r="U2681" s="1351">
        <f>+V2681+W2681</f>
        <v>0</v>
      </c>
      <c r="V2681" s="822"/>
      <c r="W2681" s="1150"/>
      <c r="X2681" s="44">
        <f>+X761+CSV_CR_SCEN!CB3642-CSV_CR_SCEN!AB3642</f>
        <v>0</v>
      </c>
      <c r="Y2681" s="1351">
        <f>X2681-Z2681</f>
        <v>0</v>
      </c>
      <c r="Z2681" s="944"/>
      <c r="AA2681" s="627"/>
    </row>
    <row r="2682" spans="1:27" ht="13.5" customHeight="1" x14ac:dyDescent="0.25">
      <c r="A2682" s="600"/>
      <c r="B2682" s="1464">
        <v>2675</v>
      </c>
      <c r="C2682" s="1940" t="s">
        <v>283</v>
      </c>
      <c r="D2682" s="1946">
        <f>Input!$C$22</f>
        <v>0</v>
      </c>
      <c r="E2682" s="1951" t="s">
        <v>145</v>
      </c>
      <c r="F2682" s="1943">
        <v>2020</v>
      </c>
      <c r="G2682" s="1951" t="s">
        <v>295</v>
      </c>
      <c r="H2682" s="1955" t="s">
        <v>284</v>
      </c>
      <c r="I2682" s="1925" t="s">
        <v>288</v>
      </c>
      <c r="J2682" s="1925"/>
      <c r="K2682" s="1925"/>
      <c r="L2682" s="1982" t="s">
        <v>288</v>
      </c>
      <c r="M2682" s="860">
        <f>+M2683+M2684</f>
        <v>0</v>
      </c>
      <c r="N2682" s="587">
        <f>+N2683+N2684</f>
        <v>0</v>
      </c>
      <c r="O2682" s="1013">
        <f>IF($M2682=0,0,SUM(O2683*$M2683,O2684*$M2684)/SUM($M2683,$M2684))</f>
        <v>0</v>
      </c>
      <c r="P2682" s="1013">
        <f>IF($M2682=0,0,SUM(P2683*$M2683,P2684*$M2684)/SUM($M2683,$M2684))</f>
        <v>0</v>
      </c>
      <c r="Q2682" s="1013">
        <f>IF($N2682=0,0,SUM(Q2683*$N2683,Q2684*$N2684)/SUM($N2683,$N2684))</f>
        <v>0</v>
      </c>
      <c r="R2682" s="726"/>
      <c r="S2682" s="587">
        <f t="shared" ref="S2682:Z2682" si="681">+S2683+S2684</f>
        <v>0</v>
      </c>
      <c r="T2682" s="860">
        <f t="shared" si="681"/>
        <v>0</v>
      </c>
      <c r="U2682" s="860">
        <f t="shared" si="681"/>
        <v>0</v>
      </c>
      <c r="V2682" s="860">
        <f t="shared" si="681"/>
        <v>0</v>
      </c>
      <c r="W2682" s="587">
        <f t="shared" si="681"/>
        <v>0</v>
      </c>
      <c r="X2682" s="860">
        <f t="shared" si="681"/>
        <v>0</v>
      </c>
      <c r="Y2682" s="860">
        <f t="shared" si="681"/>
        <v>0</v>
      </c>
      <c r="Z2682" s="1069">
        <f t="shared" si="681"/>
        <v>0</v>
      </c>
      <c r="AA2682" s="627"/>
    </row>
    <row r="2683" spans="1:27" ht="13.5" customHeight="1" x14ac:dyDescent="0.25">
      <c r="A2683" s="600"/>
      <c r="B2683" s="1464">
        <v>2676</v>
      </c>
      <c r="C2683" s="1940" t="s">
        <v>251</v>
      </c>
      <c r="D2683" s="1946">
        <f>Input!$C$22</f>
        <v>0</v>
      </c>
      <c r="E2683" s="1951" t="s">
        <v>145</v>
      </c>
      <c r="F2683" s="1943">
        <v>2020</v>
      </c>
      <c r="G2683" s="1951" t="s">
        <v>295</v>
      </c>
      <c r="H2683" s="1955" t="s">
        <v>284</v>
      </c>
      <c r="I2683" s="1925" t="s">
        <v>288</v>
      </c>
      <c r="J2683" s="1925" t="s">
        <v>286</v>
      </c>
      <c r="K2683" s="1925"/>
      <c r="L2683" s="1983" t="s">
        <v>286</v>
      </c>
      <c r="M2683" s="822"/>
      <c r="N2683" s="1150"/>
      <c r="O2683" s="1111"/>
      <c r="P2683" s="1111"/>
      <c r="Q2683" s="1111"/>
      <c r="R2683" s="1090"/>
      <c r="S2683" s="1150"/>
      <c r="T2683" s="822"/>
      <c r="U2683" s="1351">
        <f>+V2683+W2683</f>
        <v>0</v>
      </c>
      <c r="V2683" s="822"/>
      <c r="W2683" s="1150"/>
      <c r="X2683" s="44">
        <f>+X763+CSV_CR_SCEN!CB3644-CSV_CR_SCEN!AB3644</f>
        <v>0</v>
      </c>
      <c r="Y2683" s="1351">
        <f>X2683-Z2683</f>
        <v>0</v>
      </c>
      <c r="Z2683" s="944"/>
      <c r="AA2683" s="627"/>
    </row>
    <row r="2684" spans="1:27" ht="13.5" customHeight="1" x14ac:dyDescent="0.25">
      <c r="A2684" s="600"/>
      <c r="B2684" s="1464">
        <v>2677</v>
      </c>
      <c r="C2684" s="1940" t="s">
        <v>251</v>
      </c>
      <c r="D2684" s="1946">
        <f>Input!$C$22</f>
        <v>0</v>
      </c>
      <c r="E2684" s="1951" t="s">
        <v>145</v>
      </c>
      <c r="F2684" s="1943">
        <v>2020</v>
      </c>
      <c r="G2684" s="1951" t="s">
        <v>295</v>
      </c>
      <c r="H2684" s="1955" t="s">
        <v>284</v>
      </c>
      <c r="I2684" s="1925" t="s">
        <v>288</v>
      </c>
      <c r="J2684" s="1925" t="s">
        <v>287</v>
      </c>
      <c r="K2684" s="1925"/>
      <c r="L2684" s="1983" t="s">
        <v>287</v>
      </c>
      <c r="M2684" s="822"/>
      <c r="N2684" s="1150"/>
      <c r="O2684" s="1111"/>
      <c r="P2684" s="1111"/>
      <c r="Q2684" s="1111"/>
      <c r="R2684" s="1090"/>
      <c r="S2684" s="1150"/>
      <c r="T2684" s="822"/>
      <c r="U2684" s="1351">
        <f>+V2684+W2684</f>
        <v>0</v>
      </c>
      <c r="V2684" s="822"/>
      <c r="W2684" s="1150"/>
      <c r="X2684" s="44">
        <f>+X764+CSV_CR_SCEN!CB3645-CSV_CR_SCEN!AB3645</f>
        <v>0</v>
      </c>
      <c r="Y2684" s="1351">
        <f>X2684-Z2684</f>
        <v>0</v>
      </c>
      <c r="Z2684" s="944"/>
      <c r="AA2684" s="627"/>
    </row>
    <row r="2685" spans="1:27" ht="13.5" customHeight="1" x14ac:dyDescent="0.25">
      <c r="A2685" s="600"/>
      <c r="B2685" s="1464">
        <v>2678</v>
      </c>
      <c r="C2685" s="1940" t="s">
        <v>283</v>
      </c>
      <c r="D2685" s="1946">
        <f>Input!$C$22</f>
        <v>0</v>
      </c>
      <c r="E2685" s="1951" t="s">
        <v>145</v>
      </c>
      <c r="F2685" s="1943">
        <v>2020</v>
      </c>
      <c r="G2685" s="1951" t="s">
        <v>295</v>
      </c>
      <c r="H2685" s="1955" t="s">
        <v>284</v>
      </c>
      <c r="I2685" s="1925" t="s">
        <v>37</v>
      </c>
      <c r="J2685" s="1925"/>
      <c r="K2685" s="1925"/>
      <c r="L2685" s="1982" t="s">
        <v>37</v>
      </c>
      <c r="M2685" s="860">
        <f>+M2686+M2687</f>
        <v>0</v>
      </c>
      <c r="N2685" s="587">
        <f>+N2686+N2687</f>
        <v>0</v>
      </c>
      <c r="O2685" s="1013">
        <f>IF($M2685=0,0,SUM(O2686*$M2686,O2687*$M2687)/SUM($M2686,$M2687))</f>
        <v>0</v>
      </c>
      <c r="P2685" s="1013">
        <f>IF($M2685=0,0,SUM(P2686*$M2686,P2687*$M2687)/SUM($M2686,$M2687))</f>
        <v>0</v>
      </c>
      <c r="Q2685" s="1013">
        <f>IF($N2685=0,0,SUM(Q2686*$N2686,Q2687*$N2687)/SUM($N2686,$N2687))</f>
        <v>0</v>
      </c>
      <c r="R2685" s="726"/>
      <c r="S2685" s="587">
        <f t="shared" ref="S2685:Z2685" si="682">+S2686+S2687</f>
        <v>0</v>
      </c>
      <c r="T2685" s="860">
        <f t="shared" si="682"/>
        <v>0</v>
      </c>
      <c r="U2685" s="860">
        <f t="shared" si="682"/>
        <v>0</v>
      </c>
      <c r="V2685" s="860">
        <f t="shared" si="682"/>
        <v>0</v>
      </c>
      <c r="W2685" s="587">
        <f t="shared" si="682"/>
        <v>0</v>
      </c>
      <c r="X2685" s="860">
        <f t="shared" si="682"/>
        <v>0</v>
      </c>
      <c r="Y2685" s="860">
        <f t="shared" si="682"/>
        <v>0</v>
      </c>
      <c r="Z2685" s="1069">
        <f t="shared" si="682"/>
        <v>0</v>
      </c>
      <c r="AA2685" s="627"/>
    </row>
    <row r="2686" spans="1:27" ht="13.5" customHeight="1" x14ac:dyDescent="0.25">
      <c r="A2686" s="600"/>
      <c r="B2686" s="1464">
        <v>2679</v>
      </c>
      <c r="C2686" s="1940" t="s">
        <v>251</v>
      </c>
      <c r="D2686" s="1946">
        <f>Input!$C$22</f>
        <v>0</v>
      </c>
      <c r="E2686" s="1951" t="s">
        <v>145</v>
      </c>
      <c r="F2686" s="1943">
        <v>2020</v>
      </c>
      <c r="G2686" s="1951" t="s">
        <v>295</v>
      </c>
      <c r="H2686" s="1955" t="s">
        <v>284</v>
      </c>
      <c r="I2686" s="1925" t="s">
        <v>37</v>
      </c>
      <c r="J2686" s="1925" t="s">
        <v>286</v>
      </c>
      <c r="K2686" s="1925"/>
      <c r="L2686" s="1983" t="s">
        <v>286</v>
      </c>
      <c r="M2686" s="822"/>
      <c r="N2686" s="1150"/>
      <c r="O2686" s="1111"/>
      <c r="P2686" s="1111"/>
      <c r="Q2686" s="1111"/>
      <c r="R2686" s="1090"/>
      <c r="S2686" s="1150"/>
      <c r="T2686" s="822"/>
      <c r="U2686" s="1351">
        <f>+V2686+W2686</f>
        <v>0</v>
      </c>
      <c r="V2686" s="822"/>
      <c r="W2686" s="1150"/>
      <c r="X2686" s="44">
        <f>+X766+CSV_CR_SCEN!CB3647-CSV_CR_SCEN!AB3647</f>
        <v>0</v>
      </c>
      <c r="Y2686" s="1351">
        <f>X2686-Z2686</f>
        <v>0</v>
      </c>
      <c r="Z2686" s="944"/>
      <c r="AA2686" s="627"/>
    </row>
    <row r="2687" spans="1:27" ht="13.5" customHeight="1" x14ac:dyDescent="0.25">
      <c r="A2687" s="600"/>
      <c r="B2687" s="1464">
        <v>2680</v>
      </c>
      <c r="C2687" s="1940" t="s">
        <v>251</v>
      </c>
      <c r="D2687" s="1946">
        <f>Input!$C$22</f>
        <v>0</v>
      </c>
      <c r="E2687" s="1951" t="s">
        <v>145</v>
      </c>
      <c r="F2687" s="1943">
        <v>2020</v>
      </c>
      <c r="G2687" s="1951" t="s">
        <v>295</v>
      </c>
      <c r="H2687" s="1955" t="s">
        <v>284</v>
      </c>
      <c r="I2687" s="1925" t="s">
        <v>37</v>
      </c>
      <c r="J2687" s="1925" t="s">
        <v>287</v>
      </c>
      <c r="K2687" s="1925"/>
      <c r="L2687" s="1983" t="s">
        <v>287</v>
      </c>
      <c r="M2687" s="822"/>
      <c r="N2687" s="1150"/>
      <c r="O2687" s="1111"/>
      <c r="P2687" s="1111"/>
      <c r="Q2687" s="1111"/>
      <c r="R2687" s="1090"/>
      <c r="S2687" s="1150"/>
      <c r="T2687" s="822"/>
      <c r="U2687" s="1351">
        <f>+V2687+W2687</f>
        <v>0</v>
      </c>
      <c r="V2687" s="822"/>
      <c r="W2687" s="1150"/>
      <c r="X2687" s="44">
        <f>+X767+CSV_CR_SCEN!CB3648-CSV_CR_SCEN!AB3648</f>
        <v>0</v>
      </c>
      <c r="Y2687" s="1351">
        <f>X2687-Z2687</f>
        <v>0</v>
      </c>
      <c r="Z2687" s="944"/>
      <c r="AA2687" s="627"/>
    </row>
    <row r="2688" spans="1:27" ht="13.5" customHeight="1" x14ac:dyDescent="0.25">
      <c r="A2688" s="600"/>
      <c r="B2688" s="1464">
        <v>2681</v>
      </c>
      <c r="C2688" s="1940" t="s">
        <v>283</v>
      </c>
      <c r="D2688" s="1946">
        <f>Input!$C$22</f>
        <v>0</v>
      </c>
      <c r="E2688" s="1951" t="s">
        <v>145</v>
      </c>
      <c r="F2688" s="1943">
        <v>2020</v>
      </c>
      <c r="G2688" s="1951" t="s">
        <v>295</v>
      </c>
      <c r="H2688" s="1955" t="s">
        <v>289</v>
      </c>
      <c r="I2688" s="1925"/>
      <c r="J2688" s="1925"/>
      <c r="K2688" s="1925"/>
      <c r="L2688" s="1981" t="s">
        <v>289</v>
      </c>
      <c r="M2688" s="860">
        <f>+M2689+M2694+M2695</f>
        <v>0</v>
      </c>
      <c r="N2688" s="587">
        <f>+N2689+N2694+N2695</f>
        <v>0</v>
      </c>
      <c r="O2688" s="1013">
        <f>IF($M2688=0,0,SUM(O2689*$M2689,O2694*$M2694,O2695*$M2695)/SUM($M2689,$M2694,$M2695))</f>
        <v>0</v>
      </c>
      <c r="P2688" s="1013">
        <f>IF($M2688=0,0,SUM(P2689*$M2689,P2694*$M2694,P2695*$M2695)/SUM($M2689,$M2694,$M2695))</f>
        <v>0</v>
      </c>
      <c r="Q2688" s="1013">
        <f>IF($N2688=0,0,SUM(Q2689*$N2689,Q2694*$N2694,Q2695*$N2695)/SUM($N2689,$N2694,$N2695))</f>
        <v>0</v>
      </c>
      <c r="R2688" s="726"/>
      <c r="S2688" s="587">
        <f t="shared" ref="S2688:Z2688" si="683">+S2689+S2694+S2695</f>
        <v>0</v>
      </c>
      <c r="T2688" s="860">
        <f t="shared" si="683"/>
        <v>0</v>
      </c>
      <c r="U2688" s="860">
        <f t="shared" si="683"/>
        <v>0</v>
      </c>
      <c r="V2688" s="860">
        <f t="shared" si="683"/>
        <v>0</v>
      </c>
      <c r="W2688" s="587">
        <f t="shared" si="683"/>
        <v>0</v>
      </c>
      <c r="X2688" s="860">
        <f t="shared" si="683"/>
        <v>0</v>
      </c>
      <c r="Y2688" s="860">
        <f t="shared" si="683"/>
        <v>0</v>
      </c>
      <c r="Z2688" s="1069">
        <f t="shared" si="683"/>
        <v>0</v>
      </c>
      <c r="AA2688" s="627"/>
    </row>
    <row r="2689" spans="1:27" ht="13.5" customHeight="1" x14ac:dyDescent="0.25">
      <c r="A2689" s="600"/>
      <c r="B2689" s="1464">
        <v>2682</v>
      </c>
      <c r="C2689" s="1940" t="s">
        <v>283</v>
      </c>
      <c r="D2689" s="1946">
        <f>Input!$C$22</f>
        <v>0</v>
      </c>
      <c r="E2689" s="1951" t="s">
        <v>145</v>
      </c>
      <c r="F2689" s="1943">
        <v>2020</v>
      </c>
      <c r="G2689" s="1951" t="s">
        <v>295</v>
      </c>
      <c r="H2689" s="1955" t="s">
        <v>289</v>
      </c>
      <c r="I2689" s="1925" t="s">
        <v>286</v>
      </c>
      <c r="J2689" s="1925"/>
      <c r="K2689" s="1925"/>
      <c r="L2689" s="1982" t="s">
        <v>286</v>
      </c>
      <c r="M2689" s="860">
        <f>+M2690+M2691</f>
        <v>0</v>
      </c>
      <c r="N2689" s="587">
        <f>+N2690+N2691</f>
        <v>0</v>
      </c>
      <c r="O2689" s="1013">
        <f>IF($M2689=0,0,SUM(O2690*$M2690,O2691*$M2691)/SUM($M2690,$M2691))</f>
        <v>0</v>
      </c>
      <c r="P2689" s="1013">
        <f>IF($M2689=0,0,SUM(P2690*$M2690,P2691*$M2691)/SUM($M2690,$M2691))</f>
        <v>0</v>
      </c>
      <c r="Q2689" s="1013">
        <f>IF($N2689=0,0,SUM(Q2690*$N2690,Q2691*$N2691)/SUM($N2690,$N2691))</f>
        <v>0</v>
      </c>
      <c r="R2689" s="726"/>
      <c r="S2689" s="587">
        <f t="shared" ref="S2689:Z2689" si="684">+S2690+S2691</f>
        <v>0</v>
      </c>
      <c r="T2689" s="860">
        <f t="shared" si="684"/>
        <v>0</v>
      </c>
      <c r="U2689" s="860">
        <f t="shared" si="684"/>
        <v>0</v>
      </c>
      <c r="V2689" s="860">
        <f t="shared" si="684"/>
        <v>0</v>
      </c>
      <c r="W2689" s="587">
        <f t="shared" si="684"/>
        <v>0</v>
      </c>
      <c r="X2689" s="860">
        <f t="shared" si="684"/>
        <v>0</v>
      </c>
      <c r="Y2689" s="860">
        <f t="shared" si="684"/>
        <v>0</v>
      </c>
      <c r="Z2689" s="1069">
        <f t="shared" si="684"/>
        <v>0</v>
      </c>
      <c r="AA2689" s="627"/>
    </row>
    <row r="2690" spans="1:27" ht="13.5" customHeight="1" x14ac:dyDescent="0.25">
      <c r="A2690" s="600"/>
      <c r="B2690" s="1464">
        <v>2683</v>
      </c>
      <c r="C2690" s="1940" t="s">
        <v>251</v>
      </c>
      <c r="D2690" s="1946">
        <f>Input!$C$22</f>
        <v>0</v>
      </c>
      <c r="E2690" s="1951" t="s">
        <v>145</v>
      </c>
      <c r="F2690" s="1943">
        <v>2020</v>
      </c>
      <c r="G2690" s="1951" t="s">
        <v>295</v>
      </c>
      <c r="H2690" s="1955" t="s">
        <v>289</v>
      </c>
      <c r="I2690" s="1925" t="s">
        <v>286</v>
      </c>
      <c r="J2690" s="1925" t="s">
        <v>288</v>
      </c>
      <c r="K2690" s="1925"/>
      <c r="L2690" s="1983" t="s">
        <v>288</v>
      </c>
      <c r="M2690" s="822"/>
      <c r="N2690" s="1150"/>
      <c r="O2690" s="1111"/>
      <c r="P2690" s="1111"/>
      <c r="Q2690" s="1111"/>
      <c r="R2690" s="1090"/>
      <c r="S2690" s="1150"/>
      <c r="T2690" s="822"/>
      <c r="U2690" s="1351">
        <f>+V2690+W2690</f>
        <v>0</v>
      </c>
      <c r="V2690" s="822"/>
      <c r="W2690" s="1150"/>
      <c r="X2690" s="44">
        <f>+X770+CSV_CR_SCEN!CB3651-CSV_CR_SCEN!AB3651</f>
        <v>0</v>
      </c>
      <c r="Y2690" s="1351">
        <f>X2690-Z2690</f>
        <v>0</v>
      </c>
      <c r="Z2690" s="944"/>
      <c r="AA2690" s="627"/>
    </row>
    <row r="2691" spans="1:27" ht="13.5" customHeight="1" x14ac:dyDescent="0.25">
      <c r="A2691" s="600"/>
      <c r="B2691" s="1464">
        <v>2684</v>
      </c>
      <c r="C2691" s="1940" t="s">
        <v>251</v>
      </c>
      <c r="D2691" s="1946">
        <f>Input!$C$22</f>
        <v>0</v>
      </c>
      <c r="E2691" s="1951" t="s">
        <v>145</v>
      </c>
      <c r="F2691" s="1943">
        <v>2020</v>
      </c>
      <c r="G2691" s="1951" t="s">
        <v>295</v>
      </c>
      <c r="H2691" s="1955" t="s">
        <v>289</v>
      </c>
      <c r="I2691" s="1925" t="s">
        <v>286</v>
      </c>
      <c r="J2691" s="1925" t="s">
        <v>290</v>
      </c>
      <c r="K2691" s="1925"/>
      <c r="L2691" s="1983" t="s">
        <v>290</v>
      </c>
      <c r="M2691" s="822"/>
      <c r="N2691" s="1150"/>
      <c r="O2691" s="1111"/>
      <c r="P2691" s="1111"/>
      <c r="Q2691" s="1111"/>
      <c r="R2691" s="1090"/>
      <c r="S2691" s="1150"/>
      <c r="T2691" s="822"/>
      <c r="U2691" s="1351">
        <f>+V2691+W2691</f>
        <v>0</v>
      </c>
      <c r="V2691" s="822"/>
      <c r="W2691" s="1150"/>
      <c r="X2691" s="44">
        <f>+X771+CSV_CR_SCEN!CB3652-CSV_CR_SCEN!AB3652</f>
        <v>0</v>
      </c>
      <c r="Y2691" s="1351">
        <f>X2691-Z2691</f>
        <v>0</v>
      </c>
      <c r="Z2691" s="944"/>
      <c r="AA2691" s="627"/>
    </row>
    <row r="2692" spans="1:27" s="1323" customFormat="1" ht="26.1" customHeight="1" x14ac:dyDescent="0.25">
      <c r="A2692" s="706"/>
      <c r="B2692" s="1464">
        <v>2685</v>
      </c>
      <c r="C2692" s="2537" t="s">
        <v>2323</v>
      </c>
      <c r="D2692" s="1949">
        <f>Input!$C$22</f>
        <v>0</v>
      </c>
      <c r="E2692" s="1953" t="s">
        <v>145</v>
      </c>
      <c r="F2692" s="1948">
        <v>2020</v>
      </c>
      <c r="G2692" s="1953" t="s">
        <v>295</v>
      </c>
      <c r="H2692" s="1955" t="s">
        <v>289</v>
      </c>
      <c r="I2692" s="1925" t="s">
        <v>286</v>
      </c>
      <c r="J2692" s="1925" t="s">
        <v>290</v>
      </c>
      <c r="K2692" s="1925" t="s">
        <v>2280</v>
      </c>
      <c r="L2692" s="1958" t="s">
        <v>2280</v>
      </c>
      <c r="M2692" s="1409"/>
      <c r="N2692" s="968"/>
      <c r="O2692" s="962"/>
      <c r="P2692" s="962"/>
      <c r="Q2692" s="962"/>
      <c r="R2692" s="1215"/>
      <c r="S2692" s="968"/>
      <c r="T2692" s="1409"/>
      <c r="U2692" s="1199">
        <f>+V2692+W2692</f>
        <v>0</v>
      </c>
      <c r="V2692" s="822"/>
      <c r="W2692" s="968"/>
      <c r="X2692" s="44">
        <f>+X772+CSV_CR_SCEN!CB3653-CSV_CR_SCEN!AB3653</f>
        <v>0</v>
      </c>
      <c r="Y2692" s="1199">
        <f>X2692-Z2692</f>
        <v>0</v>
      </c>
      <c r="Z2692" s="446"/>
      <c r="AA2692" s="627"/>
    </row>
    <row r="2693" spans="1:27" s="1323" customFormat="1" ht="26.1" customHeight="1" x14ac:dyDescent="0.25">
      <c r="A2693" s="706"/>
      <c r="B2693" s="1464">
        <v>2686</v>
      </c>
      <c r="C2693" s="2537" t="s">
        <v>2323</v>
      </c>
      <c r="D2693" s="1949">
        <f>Input!$C$22</f>
        <v>0</v>
      </c>
      <c r="E2693" s="1953" t="s">
        <v>145</v>
      </c>
      <c r="F2693" s="1948">
        <v>2020</v>
      </c>
      <c r="G2693" s="1953" t="s">
        <v>295</v>
      </c>
      <c r="H2693" s="1955" t="s">
        <v>289</v>
      </c>
      <c r="I2693" s="1925" t="s">
        <v>286</v>
      </c>
      <c r="J2693" s="1925" t="s">
        <v>290</v>
      </c>
      <c r="K2693" s="1925" t="s">
        <v>2281</v>
      </c>
      <c r="L2693" s="1958" t="s">
        <v>2281</v>
      </c>
      <c r="M2693" s="1409"/>
      <c r="N2693" s="968"/>
      <c r="O2693" s="962"/>
      <c r="P2693" s="962"/>
      <c r="Q2693" s="962"/>
      <c r="R2693" s="1215"/>
      <c r="S2693" s="968"/>
      <c r="T2693" s="1409"/>
      <c r="U2693" s="1199">
        <f>+V2693+W2693</f>
        <v>0</v>
      </c>
      <c r="V2693" s="822"/>
      <c r="W2693" s="968"/>
      <c r="X2693" s="44">
        <f>+X773+CSV_CR_SCEN!CB3654-CSV_CR_SCEN!AB3654</f>
        <v>0</v>
      </c>
      <c r="Y2693" s="1199">
        <f>X2693-Z2693</f>
        <v>0</v>
      </c>
      <c r="Z2693" s="446"/>
      <c r="AA2693" s="627"/>
    </row>
    <row r="2694" spans="1:27" ht="13.5" customHeight="1" x14ac:dyDescent="0.25">
      <c r="A2694" s="600"/>
      <c r="B2694" s="1464">
        <v>2687</v>
      </c>
      <c r="C2694" s="1940" t="s">
        <v>251</v>
      </c>
      <c r="D2694" s="1946">
        <f>Input!$C$22</f>
        <v>0</v>
      </c>
      <c r="E2694" s="1951" t="s">
        <v>145</v>
      </c>
      <c r="F2694" s="1943">
        <v>2020</v>
      </c>
      <c r="G2694" s="1951" t="s">
        <v>295</v>
      </c>
      <c r="H2694" s="1955" t="s">
        <v>289</v>
      </c>
      <c r="I2694" s="1925" t="s">
        <v>291</v>
      </c>
      <c r="J2694" s="1925"/>
      <c r="K2694" s="1925"/>
      <c r="L2694" s="1982" t="s">
        <v>291</v>
      </c>
      <c r="M2694" s="822"/>
      <c r="N2694" s="1150"/>
      <c r="O2694" s="1111"/>
      <c r="P2694" s="1111"/>
      <c r="Q2694" s="1111"/>
      <c r="R2694" s="1090"/>
      <c r="S2694" s="1150"/>
      <c r="T2694" s="822"/>
      <c r="U2694" s="1351">
        <f>+V2694+W2694</f>
        <v>0</v>
      </c>
      <c r="V2694" s="822"/>
      <c r="W2694" s="1150"/>
      <c r="X2694" s="44">
        <f>+X774+CSV_CR_SCEN!CB3655-CSV_CR_SCEN!AB3655</f>
        <v>0</v>
      </c>
      <c r="Y2694" s="1351">
        <f>X2694-Z2694</f>
        <v>0</v>
      </c>
      <c r="Z2694" s="944"/>
      <c r="AA2694" s="627"/>
    </row>
    <row r="2695" spans="1:27" ht="13.5" customHeight="1" x14ac:dyDescent="0.25">
      <c r="A2695" s="600"/>
      <c r="B2695" s="1464">
        <v>2688</v>
      </c>
      <c r="C2695" s="1940" t="s">
        <v>283</v>
      </c>
      <c r="D2695" s="1946">
        <f>Input!$C$22</f>
        <v>0</v>
      </c>
      <c r="E2695" s="1951" t="s">
        <v>145</v>
      </c>
      <c r="F2695" s="1943">
        <v>2020</v>
      </c>
      <c r="G2695" s="1951" t="s">
        <v>295</v>
      </c>
      <c r="H2695" s="1955" t="s">
        <v>289</v>
      </c>
      <c r="I2695" s="1925" t="s">
        <v>37</v>
      </c>
      <c r="J2695" s="1925"/>
      <c r="K2695" s="1925"/>
      <c r="L2695" s="1982" t="s">
        <v>37</v>
      </c>
      <c r="M2695" s="860">
        <f>+M2696+M2697</f>
        <v>0</v>
      </c>
      <c r="N2695" s="587">
        <f>+N2696+N2697</f>
        <v>0</v>
      </c>
      <c r="O2695" s="1013">
        <f>IF($M2695=0,0,SUM(O2696*$M2696,O2697*$M2697)/SUM($M2696,$M2697))</f>
        <v>0</v>
      </c>
      <c r="P2695" s="1013">
        <f>IF($M2695=0,0,SUM(P2696*$M2696,P2697*$M2697)/SUM($M2696,$M2697))</f>
        <v>0</v>
      </c>
      <c r="Q2695" s="1013">
        <f>IF($N2695=0,0,SUM(Q2696*$N2696,Q2697*$N2697)/SUM($N2696,$N2697))</f>
        <v>0</v>
      </c>
      <c r="R2695" s="726"/>
      <c r="S2695" s="587">
        <f t="shared" ref="S2695:Z2695" si="685">+S2696+S2697</f>
        <v>0</v>
      </c>
      <c r="T2695" s="860">
        <f t="shared" si="685"/>
        <v>0</v>
      </c>
      <c r="U2695" s="860">
        <f t="shared" si="685"/>
        <v>0</v>
      </c>
      <c r="V2695" s="860">
        <f t="shared" si="685"/>
        <v>0</v>
      </c>
      <c r="W2695" s="587">
        <f t="shared" si="685"/>
        <v>0</v>
      </c>
      <c r="X2695" s="860">
        <f t="shared" si="685"/>
        <v>0</v>
      </c>
      <c r="Y2695" s="860">
        <f t="shared" si="685"/>
        <v>0</v>
      </c>
      <c r="Z2695" s="1069">
        <f t="shared" si="685"/>
        <v>0</v>
      </c>
      <c r="AA2695" s="627"/>
    </row>
    <row r="2696" spans="1:27" ht="13.5" customHeight="1" x14ac:dyDescent="0.25">
      <c r="A2696" s="600"/>
      <c r="B2696" s="1464">
        <v>2689</v>
      </c>
      <c r="C2696" s="1940" t="s">
        <v>251</v>
      </c>
      <c r="D2696" s="1946">
        <f>Input!$C$22</f>
        <v>0</v>
      </c>
      <c r="E2696" s="1951" t="s">
        <v>145</v>
      </c>
      <c r="F2696" s="1943">
        <v>2020</v>
      </c>
      <c r="G2696" s="1951" t="s">
        <v>295</v>
      </c>
      <c r="H2696" s="1955" t="s">
        <v>289</v>
      </c>
      <c r="I2696" s="1925" t="s">
        <v>37</v>
      </c>
      <c r="J2696" s="1925" t="s">
        <v>288</v>
      </c>
      <c r="K2696" s="1925"/>
      <c r="L2696" s="1983" t="s">
        <v>288</v>
      </c>
      <c r="M2696" s="822"/>
      <c r="N2696" s="1150"/>
      <c r="O2696" s="747"/>
      <c r="P2696" s="747"/>
      <c r="Q2696" s="747"/>
      <c r="R2696" s="1090"/>
      <c r="S2696" s="1150"/>
      <c r="T2696" s="822"/>
      <c r="U2696" s="1351">
        <f>+V2696+W2696</f>
        <v>0</v>
      </c>
      <c r="V2696" s="822"/>
      <c r="W2696" s="1150"/>
      <c r="X2696" s="44">
        <f>+X776+CSV_CR_SCEN!CB3657-CSV_CR_SCEN!AB3657</f>
        <v>0</v>
      </c>
      <c r="Y2696" s="1351">
        <f>X2696-Z2696</f>
        <v>0</v>
      </c>
      <c r="Z2696" s="944"/>
      <c r="AA2696" s="627"/>
    </row>
    <row r="2697" spans="1:27" ht="13.5" customHeight="1" x14ac:dyDescent="0.25">
      <c r="A2697" s="600"/>
      <c r="B2697" s="1464">
        <v>2690</v>
      </c>
      <c r="C2697" s="1940" t="s">
        <v>251</v>
      </c>
      <c r="D2697" s="1946">
        <f>Input!$C$22</f>
        <v>0</v>
      </c>
      <c r="E2697" s="1951" t="s">
        <v>145</v>
      </c>
      <c r="F2697" s="1943">
        <v>2020</v>
      </c>
      <c r="G2697" s="1951" t="s">
        <v>295</v>
      </c>
      <c r="H2697" s="1955" t="s">
        <v>289</v>
      </c>
      <c r="I2697" s="1925" t="s">
        <v>37</v>
      </c>
      <c r="J2697" s="1925" t="s">
        <v>290</v>
      </c>
      <c r="K2697" s="1925"/>
      <c r="L2697" s="1983" t="s">
        <v>290</v>
      </c>
      <c r="M2697" s="822"/>
      <c r="N2697" s="1150"/>
      <c r="O2697" s="747"/>
      <c r="P2697" s="747"/>
      <c r="Q2697" s="747"/>
      <c r="R2697" s="1090"/>
      <c r="S2697" s="1150"/>
      <c r="T2697" s="822"/>
      <c r="U2697" s="1351">
        <f>+V2697+W2697</f>
        <v>0</v>
      </c>
      <c r="V2697" s="822"/>
      <c r="W2697" s="1150"/>
      <c r="X2697" s="44">
        <f>+X777+CSV_CR_SCEN!CB3658-CSV_CR_SCEN!AB3658</f>
        <v>0</v>
      </c>
      <c r="Y2697" s="1351">
        <f>X2697-Z2697</f>
        <v>0</v>
      </c>
      <c r="Z2697" s="944"/>
      <c r="AA2697" s="627"/>
    </row>
    <row r="2698" spans="1:27" ht="13.5" customHeight="1" x14ac:dyDescent="0.25">
      <c r="A2698" s="600"/>
      <c r="B2698" s="1464">
        <v>2691</v>
      </c>
      <c r="C2698" s="1940" t="s">
        <v>251</v>
      </c>
      <c r="D2698" s="1946">
        <f>Input!$C$22</f>
        <v>0</v>
      </c>
      <c r="E2698" s="1951" t="s">
        <v>145</v>
      </c>
      <c r="F2698" s="1943">
        <v>2020</v>
      </c>
      <c r="G2698" s="1951" t="s">
        <v>295</v>
      </c>
      <c r="H2698" s="1955" t="s">
        <v>23</v>
      </c>
      <c r="I2698" s="1925"/>
      <c r="J2698" s="1925"/>
      <c r="K2698" s="1925"/>
      <c r="L2698" s="1981" t="s">
        <v>23</v>
      </c>
      <c r="M2698" s="1293"/>
      <c r="N2698" s="497"/>
      <c r="O2698" s="691"/>
      <c r="P2698" s="691"/>
      <c r="Q2698" s="691"/>
      <c r="R2698" s="691"/>
      <c r="S2698" s="497"/>
      <c r="T2698" s="1293"/>
      <c r="U2698" s="497"/>
      <c r="V2698" s="1293"/>
      <c r="W2698" s="497"/>
      <c r="X2698" s="1243"/>
      <c r="Y2698" s="497"/>
      <c r="Z2698" s="487"/>
      <c r="AA2698" s="627"/>
    </row>
    <row r="2699" spans="1:27" ht="13.5" customHeight="1" x14ac:dyDescent="0.25">
      <c r="A2699" s="600"/>
      <c r="B2699" s="1464">
        <v>2692</v>
      </c>
      <c r="C2699" s="1940" t="s">
        <v>251</v>
      </c>
      <c r="D2699" s="1946">
        <f>Input!$C$22</f>
        <v>0</v>
      </c>
      <c r="E2699" s="1951" t="s">
        <v>145</v>
      </c>
      <c r="F2699" s="1943">
        <v>2020</v>
      </c>
      <c r="G2699" s="1951" t="s">
        <v>295</v>
      </c>
      <c r="H2699" s="1955" t="s">
        <v>292</v>
      </c>
      <c r="I2699" s="1925"/>
      <c r="J2699" s="1925"/>
      <c r="K2699" s="1925"/>
      <c r="L2699" s="1981" t="s">
        <v>292</v>
      </c>
      <c r="M2699" s="1293"/>
      <c r="N2699" s="497"/>
      <c r="O2699" s="691"/>
      <c r="P2699" s="691"/>
      <c r="Q2699" s="691"/>
      <c r="R2699" s="691"/>
      <c r="S2699" s="497"/>
      <c r="T2699" s="1293"/>
      <c r="U2699" s="497"/>
      <c r="V2699" s="1293"/>
      <c r="W2699" s="497"/>
      <c r="X2699" s="1243"/>
      <c r="Y2699" s="497"/>
      <c r="Z2699" s="487"/>
      <c r="AA2699" s="627"/>
    </row>
    <row r="2700" spans="1:27" ht="13.5" customHeight="1" x14ac:dyDescent="0.25">
      <c r="A2700" s="600"/>
      <c r="B2700" s="1464">
        <v>2693</v>
      </c>
      <c r="C2700" s="1940" t="s">
        <v>251</v>
      </c>
      <c r="D2700" s="1946">
        <f>Input!$C$22</f>
        <v>0</v>
      </c>
      <c r="E2700" s="1951" t="s">
        <v>145</v>
      </c>
      <c r="F2700" s="1943">
        <v>2020</v>
      </c>
      <c r="G2700" s="1951" t="s">
        <v>295</v>
      </c>
      <c r="H2700" s="1955" t="s">
        <v>293</v>
      </c>
      <c r="I2700" s="1925"/>
      <c r="J2700" s="1925"/>
      <c r="K2700" s="1925"/>
      <c r="L2700" s="1981" t="s">
        <v>293</v>
      </c>
      <c r="M2700" s="1293"/>
      <c r="N2700" s="497"/>
      <c r="O2700" s="691"/>
      <c r="P2700" s="691"/>
      <c r="Q2700" s="691"/>
      <c r="R2700" s="691"/>
      <c r="S2700" s="497"/>
      <c r="T2700" s="1293"/>
      <c r="U2700" s="497"/>
      <c r="V2700" s="1293"/>
      <c r="W2700" s="497"/>
      <c r="X2700" s="1243"/>
      <c r="Y2700" s="497"/>
      <c r="Z2700" s="487"/>
      <c r="AA2700" s="627"/>
    </row>
    <row r="2701" spans="1:27" ht="13.5" customHeight="1" thickBot="1" x14ac:dyDescent="0.3">
      <c r="A2701" s="600"/>
      <c r="B2701" s="1464">
        <v>2694</v>
      </c>
      <c r="C2701" s="1941" t="s">
        <v>283</v>
      </c>
      <c r="D2701" s="1947">
        <f>Input!$C$22</f>
        <v>0</v>
      </c>
      <c r="E2701" s="1478" t="s">
        <v>145</v>
      </c>
      <c r="F2701" s="1944">
        <v>2020</v>
      </c>
      <c r="G2701" s="1478" t="s">
        <v>295</v>
      </c>
      <c r="H2701" s="1956" t="s">
        <v>294</v>
      </c>
      <c r="I2701" s="1926"/>
      <c r="J2701" s="1926"/>
      <c r="K2701" s="1926"/>
      <c r="L2701" s="1981" t="s">
        <v>294</v>
      </c>
      <c r="M2701" s="158">
        <f>SUM(M2675,M2676,M2677,M2678,M2688)</f>
        <v>0</v>
      </c>
      <c r="N2701" s="950">
        <f>SUM(N2675,N2676,N2677,N2678,N2688)</f>
        <v>0</v>
      </c>
      <c r="O2701" s="1228">
        <f>IF($M2701=0,0,SUM(O2688*$M2688,O2678*$M2678,O2677*$M2677,O2676*$M2676,O2675*$M2675)/SUM($M2688,$M2678,$M2677,$M2676,$M2675))</f>
        <v>0</v>
      </c>
      <c r="P2701" s="1228">
        <f>IF($M2701=0,0,SUM(P2688*$M2688,P2678*$M2678,P2677*$M2677,P2676*$M2676,P2675*$M2675)/SUM($M2688,$M2678,$M2677,$M2676,$M2675))</f>
        <v>0</v>
      </c>
      <c r="Q2701" s="1228">
        <f>IF($N2701=0,0,SUM(Q2688*$N2688,Q2678*$N2678,Q2677*$N2677,Q2676*$N2676,Q2675*$N2675)/SUM($N2688,$N2678,$N2677,$N2676,$N2675))</f>
        <v>0</v>
      </c>
      <c r="R2701" s="459"/>
      <c r="S2701" s="950">
        <f>SUM(S2675,S2676,S2677,S2678,S2688)</f>
        <v>0</v>
      </c>
      <c r="T2701" s="950">
        <f>SUM(T2675,T2676,T2677,T2678,T2688)</f>
        <v>0</v>
      </c>
      <c r="U2701" s="950">
        <f t="shared" ref="U2701:Z2701" si="686">+SUM(U2675,U2676,U2677,U2678,U2688)</f>
        <v>0</v>
      </c>
      <c r="V2701" s="950">
        <f t="shared" si="686"/>
        <v>0</v>
      </c>
      <c r="W2701" s="950">
        <f t="shared" si="686"/>
        <v>0</v>
      </c>
      <c r="X2701" s="950">
        <f t="shared" si="686"/>
        <v>0</v>
      </c>
      <c r="Y2701" s="950">
        <f t="shared" si="686"/>
        <v>0</v>
      </c>
      <c r="Z2701" s="597">
        <f t="shared" si="686"/>
        <v>0</v>
      </c>
      <c r="AA2701" s="627"/>
    </row>
    <row r="2702" spans="1:27" ht="13.5" customHeight="1" x14ac:dyDescent="0.25">
      <c r="A2702" s="600"/>
      <c r="B2702" s="1464">
        <v>2695</v>
      </c>
      <c r="C2702" s="1940" t="s">
        <v>251</v>
      </c>
      <c r="D2702" s="1946">
        <f>Input!$C$22</f>
        <v>0</v>
      </c>
      <c r="E2702" s="1951" t="s">
        <v>145</v>
      </c>
      <c r="F2702" s="1943">
        <v>2020</v>
      </c>
      <c r="G2702" s="1951" t="s">
        <v>296</v>
      </c>
      <c r="H2702" s="1954" t="s">
        <v>297</v>
      </c>
      <c r="I2702" s="1927" t="s">
        <v>395</v>
      </c>
      <c r="J2702" s="1925"/>
      <c r="K2702" s="1925"/>
      <c r="L2702" s="1981" t="s">
        <v>1740</v>
      </c>
      <c r="M2702" s="579"/>
      <c r="N2702" s="1149"/>
      <c r="O2702" s="842"/>
      <c r="P2702" s="842"/>
      <c r="Q2702" s="842"/>
      <c r="R2702" s="842"/>
      <c r="S2702" s="1149"/>
      <c r="T2702" s="579"/>
      <c r="U2702" s="45"/>
      <c r="V2702" s="1045"/>
      <c r="W2702" s="45"/>
      <c r="X2702" s="44">
        <f>+X782+CSV_CR_SCEN!CB3663-CSV_CR_SCEN!AB3663</f>
        <v>0</v>
      </c>
      <c r="Y2702" s="44">
        <f t="shared" ref="Y2702:Y2708" si="687">X2702-Z2702</f>
        <v>0</v>
      </c>
      <c r="Z2702" s="511"/>
      <c r="AA2702" s="627"/>
    </row>
    <row r="2703" spans="1:27" ht="13.5" customHeight="1" x14ac:dyDescent="0.25">
      <c r="A2703" s="600"/>
      <c r="B2703" s="1464">
        <v>2696</v>
      </c>
      <c r="C2703" s="1940" t="s">
        <v>251</v>
      </c>
      <c r="D2703" s="1946">
        <f>Input!$C$22</f>
        <v>0</v>
      </c>
      <c r="E2703" s="1951" t="s">
        <v>145</v>
      </c>
      <c r="F2703" s="1943">
        <v>2020</v>
      </c>
      <c r="G2703" s="1951" t="s">
        <v>296</v>
      </c>
      <c r="H2703" s="1954" t="s">
        <v>297</v>
      </c>
      <c r="I2703" s="1927" t="s">
        <v>1733</v>
      </c>
      <c r="J2703" s="1925"/>
      <c r="K2703" s="1925"/>
      <c r="L2703" s="1981" t="s">
        <v>1733</v>
      </c>
      <c r="M2703" s="579"/>
      <c r="N2703" s="1149"/>
      <c r="O2703" s="842"/>
      <c r="P2703" s="842"/>
      <c r="Q2703" s="842"/>
      <c r="R2703" s="842"/>
      <c r="S2703" s="1149"/>
      <c r="T2703" s="579"/>
      <c r="U2703" s="45"/>
      <c r="V2703" s="1045"/>
      <c r="W2703" s="45"/>
      <c r="X2703" s="44">
        <f>+X783+CSV_CR_SCEN!CB3664-CSV_CR_SCEN!AB3664</f>
        <v>0</v>
      </c>
      <c r="Y2703" s="44">
        <f t="shared" si="687"/>
        <v>0</v>
      </c>
      <c r="Z2703" s="511"/>
      <c r="AA2703" s="627"/>
    </row>
    <row r="2704" spans="1:27" ht="13.5" customHeight="1" x14ac:dyDescent="0.25">
      <c r="A2704" s="600"/>
      <c r="B2704" s="1464">
        <v>2697</v>
      </c>
      <c r="C2704" s="1940" t="s">
        <v>251</v>
      </c>
      <c r="D2704" s="1946">
        <f>Input!$C$22</f>
        <v>0</v>
      </c>
      <c r="E2704" s="1951" t="s">
        <v>145</v>
      </c>
      <c r="F2704" s="1943">
        <v>2020</v>
      </c>
      <c r="G2704" s="1951" t="s">
        <v>296</v>
      </c>
      <c r="H2704" s="1955" t="s">
        <v>298</v>
      </c>
      <c r="I2704" s="1925"/>
      <c r="J2704" s="1925"/>
      <c r="K2704" s="1925"/>
      <c r="L2704" s="1981" t="s">
        <v>298</v>
      </c>
      <c r="M2704" s="822"/>
      <c r="N2704" s="1150"/>
      <c r="O2704" s="1090"/>
      <c r="P2704" s="1090"/>
      <c r="Q2704" s="1090"/>
      <c r="R2704" s="1090"/>
      <c r="S2704" s="1150"/>
      <c r="T2704" s="822"/>
      <c r="U2704" s="1243"/>
      <c r="V2704" s="1045"/>
      <c r="W2704" s="1243"/>
      <c r="X2704" s="44">
        <f>+X784+CSV_CR_SCEN!CB3665-CSV_CR_SCEN!AB3665</f>
        <v>0</v>
      </c>
      <c r="Y2704" s="44">
        <f t="shared" si="687"/>
        <v>0</v>
      </c>
      <c r="Z2704" s="944"/>
      <c r="AA2704" s="627"/>
    </row>
    <row r="2705" spans="1:27" ht="13.5" customHeight="1" x14ac:dyDescent="0.25">
      <c r="A2705" s="600"/>
      <c r="B2705" s="1464">
        <v>2698</v>
      </c>
      <c r="C2705" s="1940" t="s">
        <v>251</v>
      </c>
      <c r="D2705" s="1946">
        <f>Input!$C$22</f>
        <v>0</v>
      </c>
      <c r="E2705" s="1951" t="s">
        <v>145</v>
      </c>
      <c r="F2705" s="1943">
        <v>2020</v>
      </c>
      <c r="G2705" s="1951" t="s">
        <v>296</v>
      </c>
      <c r="H2705" s="1955" t="s">
        <v>299</v>
      </c>
      <c r="I2705" s="1925"/>
      <c r="J2705" s="1925"/>
      <c r="K2705" s="1925"/>
      <c r="L2705" s="1981" t="s">
        <v>299</v>
      </c>
      <c r="M2705" s="822"/>
      <c r="N2705" s="1150"/>
      <c r="O2705" s="1090"/>
      <c r="P2705" s="1090"/>
      <c r="Q2705" s="1090"/>
      <c r="R2705" s="1090"/>
      <c r="S2705" s="1150"/>
      <c r="T2705" s="822"/>
      <c r="U2705" s="1243"/>
      <c r="V2705" s="1045"/>
      <c r="W2705" s="1243"/>
      <c r="X2705" s="44">
        <f>+X785+CSV_CR_SCEN!CB3666-CSV_CR_SCEN!AB3666</f>
        <v>0</v>
      </c>
      <c r="Y2705" s="44">
        <f t="shared" si="687"/>
        <v>0</v>
      </c>
      <c r="Z2705" s="944"/>
      <c r="AA2705" s="627"/>
    </row>
    <row r="2706" spans="1:27" ht="13.5" customHeight="1" x14ac:dyDescent="0.25">
      <c r="A2706" s="600"/>
      <c r="B2706" s="1464">
        <v>2699</v>
      </c>
      <c r="C2706" s="1940" t="s">
        <v>251</v>
      </c>
      <c r="D2706" s="1946">
        <f>Input!$C$22</f>
        <v>0</v>
      </c>
      <c r="E2706" s="1951" t="s">
        <v>145</v>
      </c>
      <c r="F2706" s="1943">
        <v>2020</v>
      </c>
      <c r="G2706" s="1951" t="s">
        <v>296</v>
      </c>
      <c r="H2706" s="1955" t="s">
        <v>300</v>
      </c>
      <c r="I2706" s="1925"/>
      <c r="J2706" s="1925"/>
      <c r="K2706" s="1925"/>
      <c r="L2706" s="1981" t="s">
        <v>300</v>
      </c>
      <c r="M2706" s="822"/>
      <c r="N2706" s="1150"/>
      <c r="O2706" s="1090"/>
      <c r="P2706" s="1090"/>
      <c r="Q2706" s="1090"/>
      <c r="R2706" s="1090"/>
      <c r="S2706" s="1150"/>
      <c r="T2706" s="822"/>
      <c r="U2706" s="1243"/>
      <c r="V2706" s="1045"/>
      <c r="W2706" s="1243"/>
      <c r="X2706" s="44">
        <f>+X786+CSV_CR_SCEN!CB3667-CSV_CR_SCEN!AB3667</f>
        <v>0</v>
      </c>
      <c r="Y2706" s="44">
        <f t="shared" si="687"/>
        <v>0</v>
      </c>
      <c r="Z2706" s="944"/>
      <c r="AA2706" s="627"/>
    </row>
    <row r="2707" spans="1:27" ht="13.5" customHeight="1" x14ac:dyDescent="0.25">
      <c r="A2707" s="600"/>
      <c r="B2707" s="1464">
        <v>2700</v>
      </c>
      <c r="C2707" s="1940" t="s">
        <v>251</v>
      </c>
      <c r="D2707" s="1946">
        <f>Input!$C$22</f>
        <v>0</v>
      </c>
      <c r="E2707" s="1951" t="s">
        <v>145</v>
      </c>
      <c r="F2707" s="1943">
        <v>2020</v>
      </c>
      <c r="G2707" s="1951" t="s">
        <v>296</v>
      </c>
      <c r="H2707" s="1955" t="s">
        <v>301</v>
      </c>
      <c r="I2707" s="1925"/>
      <c r="J2707" s="1925"/>
      <c r="K2707" s="1925"/>
      <c r="L2707" s="1981" t="s">
        <v>301</v>
      </c>
      <c r="M2707" s="822"/>
      <c r="N2707" s="1150"/>
      <c r="O2707" s="1090"/>
      <c r="P2707" s="1090"/>
      <c r="Q2707" s="1090"/>
      <c r="R2707" s="1090"/>
      <c r="S2707" s="1150"/>
      <c r="T2707" s="822"/>
      <c r="U2707" s="1243"/>
      <c r="V2707" s="1045"/>
      <c r="W2707" s="1243"/>
      <c r="X2707" s="44">
        <f>+X787+CSV_CR_SCEN!CB3668-CSV_CR_SCEN!AB3668</f>
        <v>0</v>
      </c>
      <c r="Y2707" s="44">
        <f t="shared" si="687"/>
        <v>0</v>
      </c>
      <c r="Z2707" s="944"/>
      <c r="AA2707" s="627"/>
    </row>
    <row r="2708" spans="1:27" ht="13.5" customHeight="1" x14ac:dyDescent="0.25">
      <c r="A2708" s="600"/>
      <c r="B2708" s="1464">
        <v>2701</v>
      </c>
      <c r="C2708" s="1940" t="s">
        <v>251</v>
      </c>
      <c r="D2708" s="1946">
        <f>Input!$C$22</f>
        <v>0</v>
      </c>
      <c r="E2708" s="1951" t="s">
        <v>145</v>
      </c>
      <c r="F2708" s="1943">
        <v>2020</v>
      </c>
      <c r="G2708" s="1951" t="s">
        <v>296</v>
      </c>
      <c r="H2708" s="1955" t="s">
        <v>282</v>
      </c>
      <c r="I2708" s="1925"/>
      <c r="J2708" s="1925"/>
      <c r="K2708" s="1925"/>
      <c r="L2708" s="1981" t="s">
        <v>282</v>
      </c>
      <c r="M2708" s="822"/>
      <c r="N2708" s="1150"/>
      <c r="O2708" s="1090"/>
      <c r="P2708" s="1090"/>
      <c r="Q2708" s="1090"/>
      <c r="R2708" s="1090"/>
      <c r="S2708" s="1150"/>
      <c r="T2708" s="822"/>
      <c r="U2708" s="1243"/>
      <c r="V2708" s="1045"/>
      <c r="W2708" s="1243"/>
      <c r="X2708" s="44">
        <f>+X788+CSV_CR_SCEN!CB3669-CSV_CR_SCEN!AB3669</f>
        <v>0</v>
      </c>
      <c r="Y2708" s="44">
        <f t="shared" si="687"/>
        <v>0</v>
      </c>
      <c r="Z2708" s="944"/>
      <c r="AA2708" s="627"/>
    </row>
    <row r="2709" spans="1:27" ht="13.5" customHeight="1" x14ac:dyDescent="0.25">
      <c r="A2709" s="600"/>
      <c r="B2709" s="1464">
        <v>2702</v>
      </c>
      <c r="C2709" s="1940" t="s">
        <v>283</v>
      </c>
      <c r="D2709" s="1946">
        <f>Input!$C$22</f>
        <v>0</v>
      </c>
      <c r="E2709" s="1951" t="s">
        <v>145</v>
      </c>
      <c r="F2709" s="1943">
        <v>2020</v>
      </c>
      <c r="G2709" s="1951" t="s">
        <v>296</v>
      </c>
      <c r="H2709" s="1955" t="s">
        <v>127</v>
      </c>
      <c r="I2709" s="1925"/>
      <c r="J2709" s="1925"/>
      <c r="K2709" s="1925"/>
      <c r="L2709" s="1981" t="s">
        <v>127</v>
      </c>
      <c r="M2709" s="860">
        <f>+M2710+M2711</f>
        <v>0</v>
      </c>
      <c r="N2709" s="587">
        <f>+N2710+N2711</f>
        <v>0</v>
      </c>
      <c r="O2709" s="726"/>
      <c r="P2709" s="726"/>
      <c r="Q2709" s="726"/>
      <c r="R2709" s="726"/>
      <c r="S2709" s="587">
        <f>+S2710+S2711</f>
        <v>0</v>
      </c>
      <c r="T2709" s="860">
        <f>+T2710+T2711</f>
        <v>0</v>
      </c>
      <c r="U2709" s="1243"/>
      <c r="V2709" s="1045"/>
      <c r="W2709" s="1243"/>
      <c r="X2709" s="860">
        <f>+X2710+X2711</f>
        <v>0</v>
      </c>
      <c r="Y2709" s="860">
        <f>+Y2710+Y2711</f>
        <v>0</v>
      </c>
      <c r="Z2709" s="1069">
        <f>+Z2710+Z2711</f>
        <v>0</v>
      </c>
      <c r="AA2709" s="627"/>
    </row>
    <row r="2710" spans="1:27" ht="13.5" customHeight="1" x14ac:dyDescent="0.25">
      <c r="A2710" s="600"/>
      <c r="B2710" s="1464">
        <v>2703</v>
      </c>
      <c r="C2710" s="1940" t="s">
        <v>251</v>
      </c>
      <c r="D2710" s="1946">
        <f>Input!$C$22</f>
        <v>0</v>
      </c>
      <c r="E2710" s="1951" t="s">
        <v>145</v>
      </c>
      <c r="F2710" s="1943">
        <v>2020</v>
      </c>
      <c r="G2710" s="1951" t="s">
        <v>296</v>
      </c>
      <c r="H2710" s="1955" t="s">
        <v>127</v>
      </c>
      <c r="I2710" s="1925" t="s">
        <v>288</v>
      </c>
      <c r="J2710" s="1925"/>
      <c r="K2710" s="1925"/>
      <c r="L2710" s="1982" t="s">
        <v>288</v>
      </c>
      <c r="M2710" s="822"/>
      <c r="N2710" s="1150"/>
      <c r="O2710" s="1090"/>
      <c r="P2710" s="1090"/>
      <c r="Q2710" s="1090"/>
      <c r="R2710" s="1090"/>
      <c r="S2710" s="1150"/>
      <c r="T2710" s="822"/>
      <c r="U2710" s="1243"/>
      <c r="V2710" s="1045"/>
      <c r="W2710" s="1243"/>
      <c r="X2710" s="44">
        <f>+X790+CSV_CR_SCEN!CB3671-CSV_CR_SCEN!AB3671</f>
        <v>0</v>
      </c>
      <c r="Y2710" s="44">
        <f>X2710-Z2710</f>
        <v>0</v>
      </c>
      <c r="Z2710" s="944"/>
      <c r="AA2710" s="627"/>
    </row>
    <row r="2711" spans="1:27" ht="13.5" customHeight="1" x14ac:dyDescent="0.25">
      <c r="A2711" s="600"/>
      <c r="B2711" s="1464">
        <v>2704</v>
      </c>
      <c r="C2711" s="1940" t="s">
        <v>251</v>
      </c>
      <c r="D2711" s="1946">
        <f>Input!$C$22</f>
        <v>0</v>
      </c>
      <c r="E2711" s="1951" t="s">
        <v>145</v>
      </c>
      <c r="F2711" s="1943">
        <v>2020</v>
      </c>
      <c r="G2711" s="1951" t="s">
        <v>296</v>
      </c>
      <c r="H2711" s="1955" t="s">
        <v>127</v>
      </c>
      <c r="I2711" s="1925" t="s">
        <v>290</v>
      </c>
      <c r="J2711" s="1925"/>
      <c r="K2711" s="1925"/>
      <c r="L2711" s="1982" t="s">
        <v>290</v>
      </c>
      <c r="M2711" s="822"/>
      <c r="N2711" s="1150"/>
      <c r="O2711" s="1090"/>
      <c r="P2711" s="1090"/>
      <c r="Q2711" s="1090"/>
      <c r="R2711" s="1090"/>
      <c r="S2711" s="1150"/>
      <c r="T2711" s="822"/>
      <c r="U2711" s="1243"/>
      <c r="V2711" s="1045"/>
      <c r="W2711" s="1243"/>
      <c r="X2711" s="44">
        <f>+X791+CSV_CR_SCEN!CB3672-CSV_CR_SCEN!AB3672</f>
        <v>0</v>
      </c>
      <c r="Y2711" s="44">
        <f>X2711-Z2711</f>
        <v>0</v>
      </c>
      <c r="Z2711" s="944"/>
      <c r="AA2711" s="627"/>
    </row>
    <row r="2712" spans="1:27" ht="13.5" customHeight="1" x14ac:dyDescent="0.25">
      <c r="A2712" s="600"/>
      <c r="B2712" s="1464">
        <v>2705</v>
      </c>
      <c r="C2712" s="1940" t="s">
        <v>283</v>
      </c>
      <c r="D2712" s="1946">
        <f>Input!$C$22</f>
        <v>0</v>
      </c>
      <c r="E2712" s="1951" t="s">
        <v>145</v>
      </c>
      <c r="F2712" s="1943">
        <v>2020</v>
      </c>
      <c r="G2712" s="1951" t="s">
        <v>296</v>
      </c>
      <c r="H2712" s="1955" t="s">
        <v>289</v>
      </c>
      <c r="I2712" s="1925"/>
      <c r="J2712" s="1925"/>
      <c r="K2712" s="1925"/>
      <c r="L2712" s="1981" t="s">
        <v>289</v>
      </c>
      <c r="M2712" s="860">
        <f>+M2713+M2714</f>
        <v>0</v>
      </c>
      <c r="N2712" s="587">
        <f>+N2713+N2714</f>
        <v>0</v>
      </c>
      <c r="O2712" s="726"/>
      <c r="P2712" s="726"/>
      <c r="Q2712" s="726"/>
      <c r="R2712" s="726"/>
      <c r="S2712" s="587">
        <f>+S2713+S2714</f>
        <v>0</v>
      </c>
      <c r="T2712" s="860">
        <f>+T2713+T2714</f>
        <v>0</v>
      </c>
      <c r="U2712" s="1243"/>
      <c r="V2712" s="1045"/>
      <c r="W2712" s="1243"/>
      <c r="X2712" s="860">
        <f>+X2713+X2714</f>
        <v>0</v>
      </c>
      <c r="Y2712" s="860">
        <f>+Y2713+Y2714</f>
        <v>0</v>
      </c>
      <c r="Z2712" s="1069">
        <f>+Z2713+Z2714</f>
        <v>0</v>
      </c>
      <c r="AA2712" s="627"/>
    </row>
    <row r="2713" spans="1:27" ht="13.5" customHeight="1" x14ac:dyDescent="0.25">
      <c r="A2713" s="600"/>
      <c r="B2713" s="1464">
        <v>2706</v>
      </c>
      <c r="C2713" s="1940" t="s">
        <v>251</v>
      </c>
      <c r="D2713" s="1946">
        <f>Input!$C$22</f>
        <v>0</v>
      </c>
      <c r="E2713" s="1951" t="s">
        <v>145</v>
      </c>
      <c r="F2713" s="1943">
        <v>2020</v>
      </c>
      <c r="G2713" s="1951" t="s">
        <v>296</v>
      </c>
      <c r="H2713" s="1955" t="s">
        <v>289</v>
      </c>
      <c r="I2713" s="1925" t="s">
        <v>288</v>
      </c>
      <c r="J2713" s="1925"/>
      <c r="K2713" s="1925"/>
      <c r="L2713" s="1982" t="s">
        <v>288</v>
      </c>
      <c r="M2713" s="822"/>
      <c r="N2713" s="1150"/>
      <c r="O2713" s="1090"/>
      <c r="P2713" s="1090"/>
      <c r="Q2713" s="1090"/>
      <c r="R2713" s="1090"/>
      <c r="S2713" s="1150"/>
      <c r="T2713" s="822"/>
      <c r="U2713" s="1243"/>
      <c r="V2713" s="1045"/>
      <c r="W2713" s="1243"/>
      <c r="X2713" s="44">
        <f>+X793+CSV_CR_SCEN!CB3674-CSV_CR_SCEN!AB3674</f>
        <v>0</v>
      </c>
      <c r="Y2713" s="44">
        <f>X2713-Z2713</f>
        <v>0</v>
      </c>
      <c r="Z2713" s="944"/>
      <c r="AA2713" s="627"/>
    </row>
    <row r="2714" spans="1:27" ht="13.5" customHeight="1" x14ac:dyDescent="0.25">
      <c r="A2714" s="600"/>
      <c r="B2714" s="1464">
        <v>2707</v>
      </c>
      <c r="C2714" s="1940" t="s">
        <v>251</v>
      </c>
      <c r="D2714" s="1946">
        <f>Input!$C$22</f>
        <v>0</v>
      </c>
      <c r="E2714" s="1951" t="s">
        <v>145</v>
      </c>
      <c r="F2714" s="1943">
        <v>2020</v>
      </c>
      <c r="G2714" s="1951" t="s">
        <v>296</v>
      </c>
      <c r="H2714" s="1955" t="s">
        <v>289</v>
      </c>
      <c r="I2714" s="1925" t="s">
        <v>290</v>
      </c>
      <c r="J2714" s="1925"/>
      <c r="K2714" s="1925"/>
      <c r="L2714" s="1982" t="s">
        <v>290</v>
      </c>
      <c r="M2714" s="822"/>
      <c r="N2714" s="1150"/>
      <c r="O2714" s="1090"/>
      <c r="P2714" s="1090"/>
      <c r="Q2714" s="1090"/>
      <c r="R2714" s="1090"/>
      <c r="S2714" s="1150"/>
      <c r="T2714" s="822"/>
      <c r="U2714" s="1243"/>
      <c r="V2714" s="1045"/>
      <c r="W2714" s="1243"/>
      <c r="X2714" s="44">
        <f>+X794+CSV_CR_SCEN!CB3675-CSV_CR_SCEN!AB3675</f>
        <v>0</v>
      </c>
      <c r="Y2714" s="44">
        <f>X2714-Z2714</f>
        <v>0</v>
      </c>
      <c r="Z2714" s="944"/>
      <c r="AA2714" s="627"/>
    </row>
    <row r="2715" spans="1:27" ht="13.5" customHeight="1" x14ac:dyDescent="0.25">
      <c r="A2715" s="600"/>
      <c r="B2715" s="1464">
        <v>2708</v>
      </c>
      <c r="C2715" s="1940" t="s">
        <v>283</v>
      </c>
      <c r="D2715" s="1946">
        <f>Input!$C$22</f>
        <v>0</v>
      </c>
      <c r="E2715" s="1951" t="s">
        <v>145</v>
      </c>
      <c r="F2715" s="1943">
        <v>2020</v>
      </c>
      <c r="G2715" s="1951" t="s">
        <v>296</v>
      </c>
      <c r="H2715" s="1955" t="s">
        <v>302</v>
      </c>
      <c r="I2715" s="1925"/>
      <c r="J2715" s="1925"/>
      <c r="K2715" s="1925"/>
      <c r="L2715" s="1981" t="s">
        <v>302</v>
      </c>
      <c r="M2715" s="860">
        <f>+M2716+M2717</f>
        <v>0</v>
      </c>
      <c r="N2715" s="587">
        <f>+N2716+N2717</f>
        <v>0</v>
      </c>
      <c r="O2715" s="726"/>
      <c r="P2715" s="726"/>
      <c r="Q2715" s="726"/>
      <c r="R2715" s="726"/>
      <c r="S2715" s="587">
        <f>+S2716+S2717</f>
        <v>0</v>
      </c>
      <c r="T2715" s="860">
        <f>+T2716+T2717</f>
        <v>0</v>
      </c>
      <c r="U2715" s="1243"/>
      <c r="V2715" s="1045"/>
      <c r="W2715" s="1243"/>
      <c r="X2715" s="860">
        <f>+X2716+X2717</f>
        <v>0</v>
      </c>
      <c r="Y2715" s="860">
        <f>+Y2716+Y2717</f>
        <v>0</v>
      </c>
      <c r="Z2715" s="1069">
        <f>+Z2716+Z2717</f>
        <v>0</v>
      </c>
      <c r="AA2715" s="627"/>
    </row>
    <row r="2716" spans="1:27" ht="13.5" customHeight="1" x14ac:dyDescent="0.25">
      <c r="A2716" s="600"/>
      <c r="B2716" s="1464">
        <v>2709</v>
      </c>
      <c r="C2716" s="1940" t="s">
        <v>251</v>
      </c>
      <c r="D2716" s="1946">
        <f>Input!$C$22</f>
        <v>0</v>
      </c>
      <c r="E2716" s="1951" t="s">
        <v>145</v>
      </c>
      <c r="F2716" s="1943">
        <v>2020</v>
      </c>
      <c r="G2716" s="1951" t="s">
        <v>296</v>
      </c>
      <c r="H2716" s="1955" t="s">
        <v>302</v>
      </c>
      <c r="I2716" s="1925" t="s">
        <v>288</v>
      </c>
      <c r="J2716" s="1925"/>
      <c r="K2716" s="1925"/>
      <c r="L2716" s="1982" t="s">
        <v>288</v>
      </c>
      <c r="M2716" s="822"/>
      <c r="N2716" s="1150"/>
      <c r="O2716" s="1090"/>
      <c r="P2716" s="1090"/>
      <c r="Q2716" s="1090"/>
      <c r="R2716" s="1090"/>
      <c r="S2716" s="1150"/>
      <c r="T2716" s="822"/>
      <c r="U2716" s="1243"/>
      <c r="V2716" s="1045"/>
      <c r="W2716" s="1243"/>
      <c r="X2716" s="44">
        <f>+X796+CSV_CR_SCEN!CB3677-CSV_CR_SCEN!AB3677</f>
        <v>0</v>
      </c>
      <c r="Y2716" s="44">
        <f t="shared" ref="Y2716:Y2724" si="688">X2716-Z2716</f>
        <v>0</v>
      </c>
      <c r="Z2716" s="944"/>
      <c r="AA2716" s="627"/>
    </row>
    <row r="2717" spans="1:27" ht="13.5" customHeight="1" x14ac:dyDescent="0.25">
      <c r="A2717" s="600"/>
      <c r="B2717" s="1464">
        <v>2710</v>
      </c>
      <c r="C2717" s="1940" t="s">
        <v>251</v>
      </c>
      <c r="D2717" s="1946">
        <f>Input!$C$22</f>
        <v>0</v>
      </c>
      <c r="E2717" s="1951" t="s">
        <v>145</v>
      </c>
      <c r="F2717" s="1943">
        <v>2020</v>
      </c>
      <c r="G2717" s="1951" t="s">
        <v>296</v>
      </c>
      <c r="H2717" s="1955" t="s">
        <v>302</v>
      </c>
      <c r="I2717" s="1925" t="s">
        <v>290</v>
      </c>
      <c r="J2717" s="1925"/>
      <c r="K2717" s="1925"/>
      <c r="L2717" s="1982" t="s">
        <v>290</v>
      </c>
      <c r="M2717" s="822"/>
      <c r="N2717" s="1150"/>
      <c r="O2717" s="1090"/>
      <c r="P2717" s="1090"/>
      <c r="Q2717" s="1090"/>
      <c r="R2717" s="1090"/>
      <c r="S2717" s="1150"/>
      <c r="T2717" s="822"/>
      <c r="U2717" s="1243"/>
      <c r="V2717" s="1045"/>
      <c r="W2717" s="1243"/>
      <c r="X2717" s="44">
        <f>+X797+CSV_CR_SCEN!CB3678-CSV_CR_SCEN!AB3678</f>
        <v>0</v>
      </c>
      <c r="Y2717" s="44">
        <f t="shared" si="688"/>
        <v>0</v>
      </c>
      <c r="Z2717" s="944"/>
      <c r="AA2717" s="627"/>
    </row>
    <row r="2718" spans="1:27" s="1323" customFormat="1" ht="26.1" customHeight="1" x14ac:dyDescent="0.25">
      <c r="A2718" s="706"/>
      <c r="B2718" s="1464">
        <v>2711</v>
      </c>
      <c r="C2718" s="2537" t="s">
        <v>2323</v>
      </c>
      <c r="D2718" s="1949">
        <f>Input!$C$22</f>
        <v>0</v>
      </c>
      <c r="E2718" s="1953" t="s">
        <v>145</v>
      </c>
      <c r="F2718" s="1948">
        <v>2020</v>
      </c>
      <c r="G2718" s="1953" t="s">
        <v>296</v>
      </c>
      <c r="H2718" s="1955" t="s">
        <v>302</v>
      </c>
      <c r="I2718" s="1925" t="s">
        <v>290</v>
      </c>
      <c r="J2718" s="1925" t="s">
        <v>2280</v>
      </c>
      <c r="K2718" s="1925"/>
      <c r="L2718" s="1959" t="s">
        <v>2280</v>
      </c>
      <c r="M2718" s="1409"/>
      <c r="N2718" s="968"/>
      <c r="O2718" s="1215"/>
      <c r="P2718" s="1215"/>
      <c r="Q2718" s="1215"/>
      <c r="R2718" s="1215"/>
      <c r="S2718" s="968"/>
      <c r="T2718" s="1409"/>
      <c r="U2718" s="739"/>
      <c r="V2718" s="1045"/>
      <c r="W2718" s="739"/>
      <c r="X2718" s="44">
        <f>+X798+CSV_CR_SCEN!CB3679-CSV_CR_SCEN!AB3679</f>
        <v>0</v>
      </c>
      <c r="Y2718" s="44">
        <f t="shared" si="688"/>
        <v>0</v>
      </c>
      <c r="Z2718" s="944"/>
      <c r="AA2718" s="627"/>
    </row>
    <row r="2719" spans="1:27" s="1323" customFormat="1" ht="26.1" customHeight="1" x14ac:dyDescent="0.25">
      <c r="A2719" s="706"/>
      <c r="B2719" s="1464">
        <v>2712</v>
      </c>
      <c r="C2719" s="2537" t="s">
        <v>2323</v>
      </c>
      <c r="D2719" s="1949">
        <f>Input!$C$22</f>
        <v>0</v>
      </c>
      <c r="E2719" s="1953" t="s">
        <v>145</v>
      </c>
      <c r="F2719" s="1948">
        <v>2020</v>
      </c>
      <c r="G2719" s="1953" t="s">
        <v>296</v>
      </c>
      <c r="H2719" s="1955" t="s">
        <v>302</v>
      </c>
      <c r="I2719" s="1925" t="s">
        <v>290</v>
      </c>
      <c r="J2719" s="1925" t="s">
        <v>2281</v>
      </c>
      <c r="K2719" s="1925"/>
      <c r="L2719" s="1959" t="s">
        <v>2281</v>
      </c>
      <c r="M2719" s="1409"/>
      <c r="N2719" s="968"/>
      <c r="O2719" s="1215"/>
      <c r="P2719" s="1215"/>
      <c r="Q2719" s="1215"/>
      <c r="R2719" s="1215"/>
      <c r="S2719" s="968"/>
      <c r="T2719" s="1409"/>
      <c r="U2719" s="739"/>
      <c r="V2719" s="1045"/>
      <c r="W2719" s="739"/>
      <c r="X2719" s="44">
        <f>+X799+CSV_CR_SCEN!CB3680-CSV_CR_SCEN!AB3680</f>
        <v>0</v>
      </c>
      <c r="Y2719" s="44">
        <f t="shared" si="688"/>
        <v>0</v>
      </c>
      <c r="Z2719" s="944"/>
      <c r="AA2719" s="627"/>
    </row>
    <row r="2720" spans="1:27" ht="13.5" customHeight="1" x14ac:dyDescent="0.25">
      <c r="A2720" s="600"/>
      <c r="B2720" s="1464">
        <v>2713</v>
      </c>
      <c r="C2720" s="1940" t="s">
        <v>251</v>
      </c>
      <c r="D2720" s="1946">
        <f>Input!$C$22</f>
        <v>0</v>
      </c>
      <c r="E2720" s="1951" t="s">
        <v>145</v>
      </c>
      <c r="F2720" s="1943">
        <v>2020</v>
      </c>
      <c r="G2720" s="1951" t="s">
        <v>296</v>
      </c>
      <c r="H2720" s="1955" t="s">
        <v>303</v>
      </c>
      <c r="I2720" s="1925"/>
      <c r="J2720" s="1925"/>
      <c r="K2720" s="1925"/>
      <c r="L2720" s="1981" t="s">
        <v>303</v>
      </c>
      <c r="M2720" s="822"/>
      <c r="N2720" s="1150"/>
      <c r="O2720" s="1090"/>
      <c r="P2720" s="1090"/>
      <c r="Q2720" s="1090"/>
      <c r="R2720" s="1090"/>
      <c r="S2720" s="1150"/>
      <c r="T2720" s="822"/>
      <c r="U2720" s="1243"/>
      <c r="V2720" s="1045"/>
      <c r="W2720" s="1243"/>
      <c r="X2720" s="44">
        <f>+X800+CSV_CR_SCEN!CB3681-CSV_CR_SCEN!AB3681</f>
        <v>0</v>
      </c>
      <c r="Y2720" s="44">
        <f t="shared" si="688"/>
        <v>0</v>
      </c>
      <c r="Z2720" s="944"/>
      <c r="AA2720" s="627"/>
    </row>
    <row r="2721" spans="1:27" ht="13.5" customHeight="1" x14ac:dyDescent="0.25">
      <c r="A2721" s="600"/>
      <c r="B2721" s="1464">
        <v>2714</v>
      </c>
      <c r="C2721" s="1940" t="s">
        <v>251</v>
      </c>
      <c r="D2721" s="1946">
        <f>Input!$C$22</f>
        <v>0</v>
      </c>
      <c r="E2721" s="1951" t="s">
        <v>145</v>
      </c>
      <c r="F2721" s="1943">
        <v>2020</v>
      </c>
      <c r="G2721" s="1951" t="s">
        <v>296</v>
      </c>
      <c r="H2721" s="1955" t="s">
        <v>304</v>
      </c>
      <c r="I2721" s="1925"/>
      <c r="J2721" s="1925"/>
      <c r="K2721" s="1925"/>
      <c r="L2721" s="1981" t="s">
        <v>304</v>
      </c>
      <c r="M2721" s="822"/>
      <c r="N2721" s="1150"/>
      <c r="O2721" s="1090"/>
      <c r="P2721" s="1090"/>
      <c r="Q2721" s="1090"/>
      <c r="R2721" s="1090"/>
      <c r="S2721" s="1150"/>
      <c r="T2721" s="822"/>
      <c r="U2721" s="1243"/>
      <c r="V2721" s="1045"/>
      <c r="W2721" s="1243"/>
      <c r="X2721" s="44">
        <f>+X801+CSV_CR_SCEN!CB3682-CSV_CR_SCEN!AB3682</f>
        <v>0</v>
      </c>
      <c r="Y2721" s="44">
        <f t="shared" si="688"/>
        <v>0</v>
      </c>
      <c r="Z2721" s="944"/>
      <c r="AA2721" s="627"/>
    </row>
    <row r="2722" spans="1:27" ht="13.5" customHeight="1" x14ac:dyDescent="0.25">
      <c r="A2722" s="600"/>
      <c r="B2722" s="1464">
        <v>2715</v>
      </c>
      <c r="C2722" s="1940" t="s">
        <v>251</v>
      </c>
      <c r="D2722" s="1946">
        <f>Input!$C$22</f>
        <v>0</v>
      </c>
      <c r="E2722" s="1951" t="s">
        <v>145</v>
      </c>
      <c r="F2722" s="1943">
        <v>2020</v>
      </c>
      <c r="G2722" s="1951" t="s">
        <v>296</v>
      </c>
      <c r="H2722" s="1955" t="s">
        <v>305</v>
      </c>
      <c r="I2722" s="1925"/>
      <c r="J2722" s="1925"/>
      <c r="K2722" s="1925"/>
      <c r="L2722" s="1981" t="s">
        <v>305</v>
      </c>
      <c r="M2722" s="822"/>
      <c r="N2722" s="1150"/>
      <c r="O2722" s="1090"/>
      <c r="P2722" s="1090"/>
      <c r="Q2722" s="1090"/>
      <c r="R2722" s="1090"/>
      <c r="S2722" s="1150"/>
      <c r="T2722" s="822"/>
      <c r="U2722" s="1243"/>
      <c r="V2722" s="1045"/>
      <c r="W2722" s="1243"/>
      <c r="X2722" s="44">
        <f>+X802+CSV_CR_SCEN!CB3683-CSV_CR_SCEN!AB3683</f>
        <v>0</v>
      </c>
      <c r="Y2722" s="44">
        <f t="shared" si="688"/>
        <v>0</v>
      </c>
      <c r="Z2722" s="944"/>
      <c r="AA2722" s="627"/>
    </row>
    <row r="2723" spans="1:27" ht="13.5" customHeight="1" x14ac:dyDescent="0.25">
      <c r="A2723" s="600"/>
      <c r="B2723" s="1464">
        <v>2716</v>
      </c>
      <c r="C2723" s="1940" t="s">
        <v>251</v>
      </c>
      <c r="D2723" s="1946">
        <f>Input!$C$22</f>
        <v>0</v>
      </c>
      <c r="E2723" s="1951" t="s">
        <v>145</v>
      </c>
      <c r="F2723" s="1943">
        <v>2020</v>
      </c>
      <c r="G2723" s="1951" t="s">
        <v>296</v>
      </c>
      <c r="H2723" s="1955" t="s">
        <v>306</v>
      </c>
      <c r="I2723" s="1925"/>
      <c r="J2723" s="1925"/>
      <c r="K2723" s="1925"/>
      <c r="L2723" s="1981" t="s">
        <v>306</v>
      </c>
      <c r="M2723" s="822"/>
      <c r="N2723" s="1150"/>
      <c r="O2723" s="1090"/>
      <c r="P2723" s="1090"/>
      <c r="Q2723" s="1090"/>
      <c r="R2723" s="1090"/>
      <c r="S2723" s="1150"/>
      <c r="T2723" s="822"/>
      <c r="U2723" s="1243"/>
      <c r="V2723" s="1045"/>
      <c r="W2723" s="1243"/>
      <c r="X2723" s="44">
        <f>+X803+CSV_CR_SCEN!CB3684-CSV_CR_SCEN!AB3684</f>
        <v>0</v>
      </c>
      <c r="Y2723" s="44">
        <f t="shared" si="688"/>
        <v>0</v>
      </c>
      <c r="Z2723" s="944"/>
      <c r="AA2723" s="627"/>
    </row>
    <row r="2724" spans="1:27" ht="13.5" customHeight="1" x14ac:dyDescent="0.25">
      <c r="A2724" s="600"/>
      <c r="B2724" s="1464">
        <v>2717</v>
      </c>
      <c r="C2724" s="1940" t="s">
        <v>251</v>
      </c>
      <c r="D2724" s="1946">
        <f>Input!$C$22</f>
        <v>0</v>
      </c>
      <c r="E2724" s="1951" t="s">
        <v>145</v>
      </c>
      <c r="F2724" s="1943">
        <v>2020</v>
      </c>
      <c r="G2724" s="1951" t="s">
        <v>296</v>
      </c>
      <c r="H2724" s="1955" t="s">
        <v>23</v>
      </c>
      <c r="I2724" s="1925"/>
      <c r="J2724" s="1925"/>
      <c r="K2724" s="1925"/>
      <c r="L2724" s="1981" t="s">
        <v>23</v>
      </c>
      <c r="M2724" s="822"/>
      <c r="N2724" s="1150"/>
      <c r="O2724" s="1090"/>
      <c r="P2724" s="1090"/>
      <c r="Q2724" s="1090"/>
      <c r="R2724" s="1090"/>
      <c r="S2724" s="1150"/>
      <c r="T2724" s="822"/>
      <c r="U2724" s="1243"/>
      <c r="V2724" s="1045"/>
      <c r="W2724" s="1243"/>
      <c r="X2724" s="44">
        <f>+X804+CSV_CR_SCEN!CB3685-CSV_CR_SCEN!AB3685</f>
        <v>0</v>
      </c>
      <c r="Y2724" s="44">
        <f t="shared" si="688"/>
        <v>0</v>
      </c>
      <c r="Z2724" s="944"/>
      <c r="AA2724" s="627"/>
    </row>
    <row r="2725" spans="1:27" ht="13.5" customHeight="1" x14ac:dyDescent="0.25">
      <c r="A2725" s="600"/>
      <c r="B2725" s="1464">
        <v>2718</v>
      </c>
      <c r="C2725" s="1940" t="s">
        <v>251</v>
      </c>
      <c r="D2725" s="1946">
        <f>Input!$C$22</f>
        <v>0</v>
      </c>
      <c r="E2725" s="1951" t="s">
        <v>145</v>
      </c>
      <c r="F2725" s="1943">
        <v>2020</v>
      </c>
      <c r="G2725" s="1951" t="s">
        <v>296</v>
      </c>
      <c r="H2725" s="1955" t="s">
        <v>292</v>
      </c>
      <c r="I2725" s="1925"/>
      <c r="J2725" s="1925"/>
      <c r="K2725" s="1925"/>
      <c r="L2725" s="1981" t="s">
        <v>292</v>
      </c>
      <c r="M2725" s="1293"/>
      <c r="N2725" s="497"/>
      <c r="O2725" s="1430"/>
      <c r="P2725" s="1430"/>
      <c r="Q2725" s="1430"/>
      <c r="R2725" s="1430"/>
      <c r="S2725" s="497"/>
      <c r="T2725" s="1293"/>
      <c r="U2725" s="497"/>
      <c r="V2725" s="1293"/>
      <c r="W2725" s="497"/>
      <c r="X2725" s="1243"/>
      <c r="Y2725" s="497"/>
      <c r="Z2725" s="487"/>
      <c r="AA2725" s="627"/>
    </row>
    <row r="2726" spans="1:27" ht="13.5" customHeight="1" x14ac:dyDescent="0.25">
      <c r="A2726" s="600"/>
      <c r="B2726" s="1464">
        <v>2719</v>
      </c>
      <c r="C2726" s="1940" t="s">
        <v>251</v>
      </c>
      <c r="D2726" s="1946">
        <f>Input!$C$22</f>
        <v>0</v>
      </c>
      <c r="E2726" s="1951" t="s">
        <v>145</v>
      </c>
      <c r="F2726" s="1943">
        <v>2020</v>
      </c>
      <c r="G2726" s="1951" t="s">
        <v>296</v>
      </c>
      <c r="H2726" s="1955" t="s">
        <v>307</v>
      </c>
      <c r="I2726" s="1925"/>
      <c r="J2726" s="1925"/>
      <c r="K2726" s="1925"/>
      <c r="L2726" s="1981" t="s">
        <v>307</v>
      </c>
      <c r="M2726" s="822"/>
      <c r="N2726" s="1150"/>
      <c r="O2726" s="1090"/>
      <c r="P2726" s="1090"/>
      <c r="Q2726" s="1090"/>
      <c r="R2726" s="1090"/>
      <c r="S2726" s="1150"/>
      <c r="T2726" s="822"/>
      <c r="U2726" s="1243"/>
      <c r="V2726" s="1045"/>
      <c r="W2726" s="1243"/>
      <c r="X2726" s="44">
        <f>+X806+CSV_CR_SCEN!CB3687-CSV_CR_SCEN!AB3687</f>
        <v>0</v>
      </c>
      <c r="Y2726" s="44">
        <f>X2726-Z2726</f>
        <v>0</v>
      </c>
      <c r="Z2726" s="944"/>
      <c r="AA2726" s="627"/>
    </row>
    <row r="2727" spans="1:27" ht="13.5" customHeight="1" thickBot="1" x14ac:dyDescent="0.3">
      <c r="A2727" s="600"/>
      <c r="B2727" s="1464">
        <v>2720</v>
      </c>
      <c r="C2727" s="1941" t="s">
        <v>283</v>
      </c>
      <c r="D2727" s="1947">
        <f>Input!$C$22</f>
        <v>0</v>
      </c>
      <c r="E2727" s="1478" t="s">
        <v>145</v>
      </c>
      <c r="F2727" s="1944">
        <v>2020</v>
      </c>
      <c r="G2727" s="1478" t="s">
        <v>296</v>
      </c>
      <c r="H2727" s="1956" t="s">
        <v>294</v>
      </c>
      <c r="I2727" s="1926"/>
      <c r="J2727" s="1926"/>
      <c r="K2727" s="1926"/>
      <c r="L2727" s="1981" t="s">
        <v>294</v>
      </c>
      <c r="M2727" s="158">
        <f>SUM(M2702,M2703,M2704,M2705,M2706,M2707,M2708,M2709,M2712,M2715,M2720,M2721,M2722,M2723,M2724,M2726)</f>
        <v>0</v>
      </c>
      <c r="N2727" s="950">
        <f>SUM(N2702,N2703,N2704,N2705,N2706,N2707,N2708,N2709,N2712,N2715,N2720,N2721,N2722,N2723,N2724,N2726)</f>
        <v>0</v>
      </c>
      <c r="O2727" s="459"/>
      <c r="P2727" s="459"/>
      <c r="Q2727" s="459"/>
      <c r="R2727" s="459"/>
      <c r="S2727" s="950">
        <f>SUM(S2702,S2703,S2704,S2705,S2706,S2707,S2708,S2709,S2712,S2715,S2720,S2721,S2722,S2723,S2724,S2726)</f>
        <v>0</v>
      </c>
      <c r="T2727" s="950">
        <f>SUM(T2702,T2703,T2704,T2705,T2706,T2707,T2708,T2709,T2712,T2715,T2720,T2721,T2722,T2723,T2724,T2726)</f>
        <v>0</v>
      </c>
      <c r="U2727" s="498"/>
      <c r="V2727" s="501"/>
      <c r="W2727" s="498"/>
      <c r="X2727" s="950">
        <f>SUM(X2702,X2703,X2704,X2705,X2706,X2707,X2708,X2709,X2712,X2715,X2720,X2721,X2722,X2723,X2724,X2726)</f>
        <v>0</v>
      </c>
      <c r="Y2727" s="950">
        <f>SUM(Y2702,Y2703,Y2704,Y2705,Y2706,Y2707,Y2708,Y2709,Y2712,Y2715,Y2720,Y2721,Y2722,Y2723,Y2724,Y2726)</f>
        <v>0</v>
      </c>
      <c r="Z2727" s="597">
        <f>SUM(Z2702,Z2703,Z2704,Z2705,Z2706,Z2707,Z2708,Z2709,Z2712,Z2715,Z2720,Z2721,Z2722,Z2723,Z2724,Z2726)</f>
        <v>0</v>
      </c>
      <c r="AA2727" s="627"/>
    </row>
    <row r="2728" spans="1:27" ht="13.5" customHeight="1" x14ac:dyDescent="0.25">
      <c r="A2728" s="600"/>
      <c r="B2728" s="1464">
        <v>2721</v>
      </c>
      <c r="C2728" s="1940" t="s">
        <v>251</v>
      </c>
      <c r="D2728" s="1946">
        <f>Input!$C$23</f>
        <v>0</v>
      </c>
      <c r="E2728" s="1951" t="s">
        <v>145</v>
      </c>
      <c r="F2728" s="1943">
        <v>2020</v>
      </c>
      <c r="G2728" s="1951" t="s">
        <v>280</v>
      </c>
      <c r="H2728" s="1954" t="s">
        <v>281</v>
      </c>
      <c r="I2728" s="1927" t="s">
        <v>395</v>
      </c>
      <c r="J2728" s="1927"/>
      <c r="K2728" s="1927"/>
      <c r="L2728" s="1981" t="s">
        <v>1740</v>
      </c>
      <c r="M2728" s="579"/>
      <c r="N2728" s="1149"/>
      <c r="O2728" s="747"/>
      <c r="P2728" s="747"/>
      <c r="Q2728" s="747"/>
      <c r="R2728" s="747"/>
      <c r="S2728" s="1149"/>
      <c r="T2728" s="579"/>
      <c r="U2728" s="44">
        <f>+V2728+W2728</f>
        <v>0</v>
      </c>
      <c r="V2728" s="822"/>
      <c r="W2728" s="1149"/>
      <c r="X2728" s="44">
        <f>+X808+CSV_CR_SCEN!CB3689-CSV_CR_SCEN!AB3689</f>
        <v>0</v>
      </c>
      <c r="Y2728" s="44">
        <f>X2728-Z2728</f>
        <v>0</v>
      </c>
      <c r="Z2728" s="1427"/>
      <c r="AA2728" s="627"/>
    </row>
    <row r="2729" spans="1:27" ht="13.5" customHeight="1" x14ac:dyDescent="0.25">
      <c r="A2729" s="600"/>
      <c r="B2729" s="1464">
        <v>2722</v>
      </c>
      <c r="C2729" s="1940" t="s">
        <v>251</v>
      </c>
      <c r="D2729" s="1946">
        <f>Input!$C$23</f>
        <v>0</v>
      </c>
      <c r="E2729" s="1951" t="s">
        <v>145</v>
      </c>
      <c r="F2729" s="1943">
        <v>2020</v>
      </c>
      <c r="G2729" s="1951" t="s">
        <v>280</v>
      </c>
      <c r="H2729" s="1954" t="s">
        <v>281</v>
      </c>
      <c r="I2729" s="1927" t="s">
        <v>1733</v>
      </c>
      <c r="J2729" s="1927"/>
      <c r="K2729" s="1927"/>
      <c r="L2729" s="1981" t="s">
        <v>1733</v>
      </c>
      <c r="M2729" s="579"/>
      <c r="N2729" s="1149"/>
      <c r="O2729" s="747"/>
      <c r="P2729" s="747"/>
      <c r="Q2729" s="747"/>
      <c r="R2729" s="747"/>
      <c r="S2729" s="1149"/>
      <c r="T2729" s="579"/>
      <c r="U2729" s="44">
        <f>+V2729+W2729</f>
        <v>0</v>
      </c>
      <c r="V2729" s="822"/>
      <c r="W2729" s="1149"/>
      <c r="X2729" s="44">
        <f>+X809+CSV_CR_SCEN!CB3690-CSV_CR_SCEN!AB3690</f>
        <v>0</v>
      </c>
      <c r="Y2729" s="44">
        <f>X2729-Z2729</f>
        <v>0</v>
      </c>
      <c r="Z2729" s="1071"/>
      <c r="AA2729" s="627"/>
    </row>
    <row r="2730" spans="1:27" ht="13.5" customHeight="1" x14ac:dyDescent="0.25">
      <c r="A2730" s="600"/>
      <c r="B2730" s="1464">
        <v>2723</v>
      </c>
      <c r="C2730" s="1940" t="s">
        <v>251</v>
      </c>
      <c r="D2730" s="1946">
        <f>Input!$C$23</f>
        <v>0</v>
      </c>
      <c r="E2730" s="1951" t="s">
        <v>145</v>
      </c>
      <c r="F2730" s="1943">
        <v>2020</v>
      </c>
      <c r="G2730" s="1951" t="s">
        <v>280</v>
      </c>
      <c r="H2730" s="1955" t="s">
        <v>282</v>
      </c>
      <c r="I2730" s="1925"/>
      <c r="J2730" s="1925"/>
      <c r="K2730" s="1925"/>
      <c r="L2730" s="1981" t="s">
        <v>282</v>
      </c>
      <c r="M2730" s="822"/>
      <c r="N2730" s="1150"/>
      <c r="O2730" s="747"/>
      <c r="P2730" s="747"/>
      <c r="Q2730" s="747"/>
      <c r="R2730" s="747"/>
      <c r="S2730" s="1150"/>
      <c r="T2730" s="822"/>
      <c r="U2730" s="1351">
        <f>+V2730+W2730</f>
        <v>0</v>
      </c>
      <c r="V2730" s="822"/>
      <c r="W2730" s="1150"/>
      <c r="X2730" s="44">
        <f>+X810+CSV_CR_SCEN!CB3691-CSV_CR_SCEN!AB3691</f>
        <v>0</v>
      </c>
      <c r="Y2730" s="1351">
        <f>X2730-Z2730</f>
        <v>0</v>
      </c>
      <c r="Z2730" s="1071"/>
      <c r="AA2730" s="627"/>
    </row>
    <row r="2731" spans="1:27" ht="13.5" customHeight="1" x14ac:dyDescent="0.25">
      <c r="A2731" s="600"/>
      <c r="B2731" s="1464">
        <v>2724</v>
      </c>
      <c r="C2731" s="1940" t="s">
        <v>283</v>
      </c>
      <c r="D2731" s="1946">
        <f>Input!$C$23</f>
        <v>0</v>
      </c>
      <c r="E2731" s="1951" t="s">
        <v>145</v>
      </c>
      <c r="F2731" s="1943">
        <v>2020</v>
      </c>
      <c r="G2731" s="1951" t="s">
        <v>280</v>
      </c>
      <c r="H2731" s="1955" t="s">
        <v>284</v>
      </c>
      <c r="I2731" s="1925"/>
      <c r="J2731" s="1925"/>
      <c r="K2731" s="1925"/>
      <c r="L2731" s="1981" t="s">
        <v>284</v>
      </c>
      <c r="M2731" s="860">
        <f>+M2732+M2735+M2738</f>
        <v>0</v>
      </c>
      <c r="N2731" s="587">
        <f>+N2732+N2735+N2738</f>
        <v>0</v>
      </c>
      <c r="O2731" s="1013">
        <f>IF($M2731=0,0,SUM(O2732*$M2732,O2735*$M2735,O2738*$M2738)/SUM($M2732,$M2735,$M2738))</f>
        <v>0</v>
      </c>
      <c r="P2731" s="1013">
        <f>IF($M2731=0,0,SUM(P2732*$M2732,P2735*$M2735,P2738*$M2738)/SUM($M2732,$M2735,$M2738))</f>
        <v>0</v>
      </c>
      <c r="Q2731" s="1013">
        <f>IF($N2731=0,0,SUM(Q2732*$N2732,Q2735*$N2735,Q2738*$N2738)/SUM($N2732,$N2735,$N2738))</f>
        <v>0</v>
      </c>
      <c r="R2731" s="1013">
        <f>IF($N2731=0,0,SUM(R2732*$N2732,R2735*$N2735,R2738*$N2738)/SUM($N2732,$N2735,$N2738))</f>
        <v>0</v>
      </c>
      <c r="S2731" s="587">
        <f t="shared" ref="S2731:Z2731" si="689">+S2732+S2735+S2738</f>
        <v>0</v>
      </c>
      <c r="T2731" s="860">
        <f t="shared" si="689"/>
        <v>0</v>
      </c>
      <c r="U2731" s="860">
        <f t="shared" si="689"/>
        <v>0</v>
      </c>
      <c r="V2731" s="860">
        <f t="shared" si="689"/>
        <v>0</v>
      </c>
      <c r="W2731" s="587">
        <f t="shared" si="689"/>
        <v>0</v>
      </c>
      <c r="X2731" s="860">
        <f t="shared" si="689"/>
        <v>0</v>
      </c>
      <c r="Y2731" s="860">
        <f t="shared" si="689"/>
        <v>0</v>
      </c>
      <c r="Z2731" s="1069">
        <f t="shared" si="689"/>
        <v>0</v>
      </c>
      <c r="AA2731" s="627"/>
    </row>
    <row r="2732" spans="1:27" ht="13.5" customHeight="1" x14ac:dyDescent="0.25">
      <c r="A2732" s="600"/>
      <c r="B2732" s="1464">
        <v>2725</v>
      </c>
      <c r="C2732" s="1940" t="s">
        <v>283</v>
      </c>
      <c r="D2732" s="1946">
        <f>Input!$C$23</f>
        <v>0</v>
      </c>
      <c r="E2732" s="1951" t="s">
        <v>145</v>
      </c>
      <c r="F2732" s="1943">
        <v>2020</v>
      </c>
      <c r="G2732" s="1951" t="s">
        <v>280</v>
      </c>
      <c r="H2732" s="1955" t="s">
        <v>284</v>
      </c>
      <c r="I2732" s="1925" t="s">
        <v>285</v>
      </c>
      <c r="J2732" s="1925"/>
      <c r="K2732" s="1925"/>
      <c r="L2732" s="1982" t="s">
        <v>285</v>
      </c>
      <c r="M2732" s="860">
        <f>+M2733+M2734</f>
        <v>0</v>
      </c>
      <c r="N2732" s="587">
        <f>+N2733+N2734</f>
        <v>0</v>
      </c>
      <c r="O2732" s="1013">
        <f>IF($M2732=0,0,SUM(O2733*$M2733,O2734*$M2734)/SUM($M2733,$M2734))</f>
        <v>0</v>
      </c>
      <c r="P2732" s="1013">
        <f>IF($M2732=0,0,SUM(P2733*$M2733,P2734*$M2734)/SUM($M2733,$M2734))</f>
        <v>0</v>
      </c>
      <c r="Q2732" s="1013">
        <f>IF($N2732=0,0,SUM(Q2733*$N2733,Q2734*$N2734)/SUM($N2733,$N2734))</f>
        <v>0</v>
      </c>
      <c r="R2732" s="1013">
        <f>IF($N2732=0,0,SUM(R2733*$N2733,R2734*$N2734)/SUM($N2733,$N2734))</f>
        <v>0</v>
      </c>
      <c r="S2732" s="587">
        <f t="shared" ref="S2732:Z2732" si="690">+S2733+S2734</f>
        <v>0</v>
      </c>
      <c r="T2732" s="860">
        <f t="shared" si="690"/>
        <v>0</v>
      </c>
      <c r="U2732" s="860">
        <f t="shared" si="690"/>
        <v>0</v>
      </c>
      <c r="V2732" s="860">
        <f t="shared" si="690"/>
        <v>0</v>
      </c>
      <c r="W2732" s="587">
        <f t="shared" si="690"/>
        <v>0</v>
      </c>
      <c r="X2732" s="860">
        <f t="shared" si="690"/>
        <v>0</v>
      </c>
      <c r="Y2732" s="860">
        <f t="shared" si="690"/>
        <v>0</v>
      </c>
      <c r="Z2732" s="1069">
        <f t="shared" si="690"/>
        <v>0</v>
      </c>
      <c r="AA2732" s="627"/>
    </row>
    <row r="2733" spans="1:27" ht="13.5" customHeight="1" x14ac:dyDescent="0.25">
      <c r="A2733" s="600"/>
      <c r="B2733" s="1464">
        <v>2726</v>
      </c>
      <c r="C2733" s="1940" t="s">
        <v>251</v>
      </c>
      <c r="D2733" s="1946">
        <f>Input!$C$23</f>
        <v>0</v>
      </c>
      <c r="E2733" s="1951" t="s">
        <v>145</v>
      </c>
      <c r="F2733" s="1943">
        <v>2020</v>
      </c>
      <c r="G2733" s="1951" t="s">
        <v>280</v>
      </c>
      <c r="H2733" s="1955" t="s">
        <v>284</v>
      </c>
      <c r="I2733" s="1925" t="s">
        <v>285</v>
      </c>
      <c r="J2733" s="1925" t="s">
        <v>286</v>
      </c>
      <c r="K2733" s="1925"/>
      <c r="L2733" s="1983" t="s">
        <v>286</v>
      </c>
      <c r="M2733" s="822"/>
      <c r="N2733" s="1150"/>
      <c r="O2733" s="1111"/>
      <c r="P2733" s="1111"/>
      <c r="Q2733" s="1111"/>
      <c r="R2733" s="1111"/>
      <c r="S2733" s="1150"/>
      <c r="T2733" s="822"/>
      <c r="U2733" s="1351">
        <f>+V2733+W2733</f>
        <v>0</v>
      </c>
      <c r="V2733" s="822"/>
      <c r="W2733" s="1150"/>
      <c r="X2733" s="44">
        <f>+X813+CSV_CR_SCEN!CB3694-CSV_CR_SCEN!AB3694</f>
        <v>0</v>
      </c>
      <c r="Y2733" s="1351">
        <f>X2733-Z2733</f>
        <v>0</v>
      </c>
      <c r="Z2733" s="944"/>
      <c r="AA2733" s="627"/>
    </row>
    <row r="2734" spans="1:27" ht="13.5" customHeight="1" x14ac:dyDescent="0.25">
      <c r="A2734" s="600"/>
      <c r="B2734" s="1464">
        <v>2727</v>
      </c>
      <c r="C2734" s="1940" t="s">
        <v>251</v>
      </c>
      <c r="D2734" s="1946">
        <f>Input!$C$23</f>
        <v>0</v>
      </c>
      <c r="E2734" s="1951" t="s">
        <v>145</v>
      </c>
      <c r="F2734" s="1943">
        <v>2020</v>
      </c>
      <c r="G2734" s="1951" t="s">
        <v>280</v>
      </c>
      <c r="H2734" s="1955" t="s">
        <v>284</v>
      </c>
      <c r="I2734" s="1925" t="s">
        <v>285</v>
      </c>
      <c r="J2734" s="1925" t="s">
        <v>287</v>
      </c>
      <c r="K2734" s="1925"/>
      <c r="L2734" s="1983" t="s">
        <v>287</v>
      </c>
      <c r="M2734" s="822"/>
      <c r="N2734" s="1150"/>
      <c r="O2734" s="1111"/>
      <c r="P2734" s="1111"/>
      <c r="Q2734" s="1111"/>
      <c r="R2734" s="1111"/>
      <c r="S2734" s="1150"/>
      <c r="T2734" s="822"/>
      <c r="U2734" s="1351">
        <f>+V2734+W2734</f>
        <v>0</v>
      </c>
      <c r="V2734" s="822"/>
      <c r="W2734" s="1150"/>
      <c r="X2734" s="44">
        <f>+X814+CSV_CR_SCEN!CB3695-CSV_CR_SCEN!AB3695</f>
        <v>0</v>
      </c>
      <c r="Y2734" s="1351">
        <f>X2734-Z2734</f>
        <v>0</v>
      </c>
      <c r="Z2734" s="944"/>
      <c r="AA2734" s="627"/>
    </row>
    <row r="2735" spans="1:27" ht="13.5" customHeight="1" x14ac:dyDescent="0.25">
      <c r="A2735" s="600"/>
      <c r="B2735" s="1464">
        <v>2728</v>
      </c>
      <c r="C2735" s="1940" t="s">
        <v>283</v>
      </c>
      <c r="D2735" s="1946">
        <f>Input!$C$23</f>
        <v>0</v>
      </c>
      <c r="E2735" s="1951" t="s">
        <v>145</v>
      </c>
      <c r="F2735" s="1943">
        <v>2020</v>
      </c>
      <c r="G2735" s="1951" t="s">
        <v>280</v>
      </c>
      <c r="H2735" s="1955" t="s">
        <v>284</v>
      </c>
      <c r="I2735" s="1925" t="s">
        <v>288</v>
      </c>
      <c r="J2735" s="1925"/>
      <c r="K2735" s="1925"/>
      <c r="L2735" s="1982" t="s">
        <v>288</v>
      </c>
      <c r="M2735" s="860">
        <f>+M2736+M2737</f>
        <v>0</v>
      </c>
      <c r="N2735" s="587">
        <f>+N2736+N2737</f>
        <v>0</v>
      </c>
      <c r="O2735" s="1013">
        <f>IF($M2735=0,0,SUM(O2736*$M2736,O2737*$M2737)/SUM($M2736,$M2737))</f>
        <v>0</v>
      </c>
      <c r="P2735" s="1013">
        <f>IF($M2735=0,0,SUM(P2736*$M2736,P2737*$M2737)/SUM($M2736,$M2737))</f>
        <v>0</v>
      </c>
      <c r="Q2735" s="1013">
        <f>IF($N2735=0,0,SUM(Q2736*$N2736,Q2737*$N2737)/SUM($N2736,$N2737))</f>
        <v>0</v>
      </c>
      <c r="R2735" s="1013">
        <f>IF($N2735=0,0,SUM(R2736*$N2736,R2737*$N2737)/SUM($N2736,$N2737))</f>
        <v>0</v>
      </c>
      <c r="S2735" s="587">
        <f t="shared" ref="S2735:Z2735" si="691">+S2736+S2737</f>
        <v>0</v>
      </c>
      <c r="T2735" s="860">
        <f t="shared" si="691"/>
        <v>0</v>
      </c>
      <c r="U2735" s="860">
        <f t="shared" si="691"/>
        <v>0</v>
      </c>
      <c r="V2735" s="860">
        <f t="shared" si="691"/>
        <v>0</v>
      </c>
      <c r="W2735" s="587">
        <f t="shared" si="691"/>
        <v>0</v>
      </c>
      <c r="X2735" s="860">
        <f t="shared" si="691"/>
        <v>0</v>
      </c>
      <c r="Y2735" s="860">
        <f t="shared" si="691"/>
        <v>0</v>
      </c>
      <c r="Z2735" s="1069">
        <f t="shared" si="691"/>
        <v>0</v>
      </c>
      <c r="AA2735" s="627"/>
    </row>
    <row r="2736" spans="1:27" ht="13.5" customHeight="1" x14ac:dyDescent="0.25">
      <c r="A2736" s="600"/>
      <c r="B2736" s="1464">
        <v>2729</v>
      </c>
      <c r="C2736" s="1940" t="s">
        <v>251</v>
      </c>
      <c r="D2736" s="1946">
        <f>Input!$C$23</f>
        <v>0</v>
      </c>
      <c r="E2736" s="1951" t="s">
        <v>145</v>
      </c>
      <c r="F2736" s="1943">
        <v>2020</v>
      </c>
      <c r="G2736" s="1951" t="s">
        <v>280</v>
      </c>
      <c r="H2736" s="1955" t="s">
        <v>284</v>
      </c>
      <c r="I2736" s="1925" t="s">
        <v>288</v>
      </c>
      <c r="J2736" s="1925" t="s">
        <v>286</v>
      </c>
      <c r="K2736" s="1925"/>
      <c r="L2736" s="1983" t="s">
        <v>286</v>
      </c>
      <c r="M2736" s="822"/>
      <c r="N2736" s="1150"/>
      <c r="O2736" s="1111"/>
      <c r="P2736" s="1111"/>
      <c r="Q2736" s="1111"/>
      <c r="R2736" s="1111"/>
      <c r="S2736" s="1150"/>
      <c r="T2736" s="822"/>
      <c r="U2736" s="1351">
        <f>+V2736+W2736</f>
        <v>0</v>
      </c>
      <c r="V2736" s="822"/>
      <c r="W2736" s="1150"/>
      <c r="X2736" s="44">
        <f>+X816+CSV_CR_SCEN!CB3697-CSV_CR_SCEN!AB3697</f>
        <v>0</v>
      </c>
      <c r="Y2736" s="1351">
        <f>X2736-Z2736</f>
        <v>0</v>
      </c>
      <c r="Z2736" s="944"/>
      <c r="AA2736" s="627"/>
    </row>
    <row r="2737" spans="1:27" ht="13.5" customHeight="1" x14ac:dyDescent="0.25">
      <c r="A2737" s="600"/>
      <c r="B2737" s="1464">
        <v>2730</v>
      </c>
      <c r="C2737" s="1940" t="s">
        <v>251</v>
      </c>
      <c r="D2737" s="1946">
        <f>Input!$C$23</f>
        <v>0</v>
      </c>
      <c r="E2737" s="1951" t="s">
        <v>145</v>
      </c>
      <c r="F2737" s="1943">
        <v>2020</v>
      </c>
      <c r="G2737" s="1951" t="s">
        <v>280</v>
      </c>
      <c r="H2737" s="1955" t="s">
        <v>284</v>
      </c>
      <c r="I2737" s="1925" t="s">
        <v>288</v>
      </c>
      <c r="J2737" s="1925" t="s">
        <v>287</v>
      </c>
      <c r="K2737" s="1925"/>
      <c r="L2737" s="1983" t="s">
        <v>287</v>
      </c>
      <c r="M2737" s="822"/>
      <c r="N2737" s="1150"/>
      <c r="O2737" s="1111"/>
      <c r="P2737" s="1111"/>
      <c r="Q2737" s="1111"/>
      <c r="R2737" s="1111"/>
      <c r="S2737" s="1150"/>
      <c r="T2737" s="822"/>
      <c r="U2737" s="1351">
        <f>+V2737+W2737</f>
        <v>0</v>
      </c>
      <c r="V2737" s="822"/>
      <c r="W2737" s="1150"/>
      <c r="X2737" s="44">
        <f>+X817+CSV_CR_SCEN!CB3698-CSV_CR_SCEN!AB3698</f>
        <v>0</v>
      </c>
      <c r="Y2737" s="1351">
        <f>X2737-Z2737</f>
        <v>0</v>
      </c>
      <c r="Z2737" s="944"/>
      <c r="AA2737" s="627"/>
    </row>
    <row r="2738" spans="1:27" ht="13.5" customHeight="1" x14ac:dyDescent="0.25">
      <c r="A2738" s="600"/>
      <c r="B2738" s="1464">
        <v>2731</v>
      </c>
      <c r="C2738" s="1940" t="s">
        <v>283</v>
      </c>
      <c r="D2738" s="1946">
        <f>Input!$C$23</f>
        <v>0</v>
      </c>
      <c r="E2738" s="1951" t="s">
        <v>145</v>
      </c>
      <c r="F2738" s="1943">
        <v>2020</v>
      </c>
      <c r="G2738" s="1951" t="s">
        <v>280</v>
      </c>
      <c r="H2738" s="1955" t="s">
        <v>284</v>
      </c>
      <c r="I2738" s="1925" t="s">
        <v>37</v>
      </c>
      <c r="J2738" s="1925"/>
      <c r="K2738" s="1925"/>
      <c r="L2738" s="1982" t="s">
        <v>37</v>
      </c>
      <c r="M2738" s="860">
        <f>+M2739+M2740</f>
        <v>0</v>
      </c>
      <c r="N2738" s="587">
        <f>+N2739+N2740</f>
        <v>0</v>
      </c>
      <c r="O2738" s="1013">
        <f>IF($M2738=0,0,SUM(O2739*$M2739,O2740*$M2740)/SUM($M2739,$M2740))</f>
        <v>0</v>
      </c>
      <c r="P2738" s="1013">
        <f>IF($M2738=0,0,SUM(P2739*$M2739,P2740*$M2740)/SUM($M2739,$M2740))</f>
        <v>0</v>
      </c>
      <c r="Q2738" s="1013">
        <f>IF($N2738=0,0,SUM(Q2739*$N2739,Q2740*$N2740)/SUM($N2739,$N2740))</f>
        <v>0</v>
      </c>
      <c r="R2738" s="1013">
        <f>IF($N2738=0,0,SUM(R2739*$N2739,R2740*$N2740)/SUM($N2739,$N2740))</f>
        <v>0</v>
      </c>
      <c r="S2738" s="587">
        <f t="shared" ref="S2738:Z2738" si="692">+S2739+S2740</f>
        <v>0</v>
      </c>
      <c r="T2738" s="860">
        <f t="shared" si="692"/>
        <v>0</v>
      </c>
      <c r="U2738" s="860">
        <f t="shared" si="692"/>
        <v>0</v>
      </c>
      <c r="V2738" s="860">
        <f t="shared" si="692"/>
        <v>0</v>
      </c>
      <c r="W2738" s="587">
        <f t="shared" si="692"/>
        <v>0</v>
      </c>
      <c r="X2738" s="860">
        <f t="shared" si="692"/>
        <v>0</v>
      </c>
      <c r="Y2738" s="860">
        <f t="shared" si="692"/>
        <v>0</v>
      </c>
      <c r="Z2738" s="1069">
        <f t="shared" si="692"/>
        <v>0</v>
      </c>
      <c r="AA2738" s="627"/>
    </row>
    <row r="2739" spans="1:27" ht="13.5" customHeight="1" x14ac:dyDescent="0.25">
      <c r="A2739" s="600"/>
      <c r="B2739" s="1464">
        <v>2732</v>
      </c>
      <c r="C2739" s="1940" t="s">
        <v>251</v>
      </c>
      <c r="D2739" s="1946">
        <f>Input!$C$23</f>
        <v>0</v>
      </c>
      <c r="E2739" s="1951" t="s">
        <v>145</v>
      </c>
      <c r="F2739" s="1943">
        <v>2020</v>
      </c>
      <c r="G2739" s="1951" t="s">
        <v>280</v>
      </c>
      <c r="H2739" s="1955" t="s">
        <v>284</v>
      </c>
      <c r="I2739" s="1925" t="s">
        <v>37</v>
      </c>
      <c r="J2739" s="1925" t="s">
        <v>286</v>
      </c>
      <c r="K2739" s="1925"/>
      <c r="L2739" s="1983" t="s">
        <v>286</v>
      </c>
      <c r="M2739" s="822"/>
      <c r="N2739" s="1150"/>
      <c r="O2739" s="1111"/>
      <c r="P2739" s="1111"/>
      <c r="Q2739" s="1111"/>
      <c r="R2739" s="1111"/>
      <c r="S2739" s="1150"/>
      <c r="T2739" s="822"/>
      <c r="U2739" s="1351">
        <f>+V2739+W2739</f>
        <v>0</v>
      </c>
      <c r="V2739" s="822"/>
      <c r="W2739" s="1150"/>
      <c r="X2739" s="44">
        <f>+X819+CSV_CR_SCEN!CB3700-CSV_CR_SCEN!AB3700</f>
        <v>0</v>
      </c>
      <c r="Y2739" s="1351">
        <f>X2739-Z2739</f>
        <v>0</v>
      </c>
      <c r="Z2739" s="944"/>
      <c r="AA2739" s="627"/>
    </row>
    <row r="2740" spans="1:27" ht="13.5" customHeight="1" x14ac:dyDescent="0.25">
      <c r="A2740" s="600"/>
      <c r="B2740" s="1464">
        <v>2733</v>
      </c>
      <c r="C2740" s="1940" t="s">
        <v>251</v>
      </c>
      <c r="D2740" s="1946">
        <f>Input!$C$23</f>
        <v>0</v>
      </c>
      <c r="E2740" s="1951" t="s">
        <v>145</v>
      </c>
      <c r="F2740" s="1943">
        <v>2020</v>
      </c>
      <c r="G2740" s="1951" t="s">
        <v>280</v>
      </c>
      <c r="H2740" s="1955" t="s">
        <v>284</v>
      </c>
      <c r="I2740" s="1925" t="s">
        <v>37</v>
      </c>
      <c r="J2740" s="1925" t="s">
        <v>287</v>
      </c>
      <c r="K2740" s="1925"/>
      <c r="L2740" s="1983" t="s">
        <v>287</v>
      </c>
      <c r="M2740" s="822"/>
      <c r="N2740" s="1150"/>
      <c r="O2740" s="1111"/>
      <c r="P2740" s="1111"/>
      <c r="Q2740" s="1111"/>
      <c r="R2740" s="1111"/>
      <c r="S2740" s="1150"/>
      <c r="T2740" s="822"/>
      <c r="U2740" s="1351">
        <f>+V2740+W2740</f>
        <v>0</v>
      </c>
      <c r="V2740" s="822"/>
      <c r="W2740" s="1150"/>
      <c r="X2740" s="44">
        <f>+X820+CSV_CR_SCEN!CB3701-CSV_CR_SCEN!AB3701</f>
        <v>0</v>
      </c>
      <c r="Y2740" s="1351">
        <f>X2740-Z2740</f>
        <v>0</v>
      </c>
      <c r="Z2740" s="944"/>
      <c r="AA2740" s="627"/>
    </row>
    <row r="2741" spans="1:27" ht="13.5" customHeight="1" x14ac:dyDescent="0.25">
      <c r="A2741" s="600"/>
      <c r="B2741" s="1464">
        <v>2734</v>
      </c>
      <c r="C2741" s="1940" t="s">
        <v>283</v>
      </c>
      <c r="D2741" s="1946">
        <f>Input!$C$23</f>
        <v>0</v>
      </c>
      <c r="E2741" s="1951" t="s">
        <v>145</v>
      </c>
      <c r="F2741" s="1943">
        <v>2020</v>
      </c>
      <c r="G2741" s="1951" t="s">
        <v>280</v>
      </c>
      <c r="H2741" s="1955" t="s">
        <v>289</v>
      </c>
      <c r="I2741" s="1925"/>
      <c r="J2741" s="1925"/>
      <c r="K2741" s="1925"/>
      <c r="L2741" s="1981" t="s">
        <v>289</v>
      </c>
      <c r="M2741" s="860">
        <f>+M2742+M2747+M2748</f>
        <v>0</v>
      </c>
      <c r="N2741" s="587">
        <f>+N2742+N2747+N2748</f>
        <v>0</v>
      </c>
      <c r="O2741" s="1013">
        <f>IF($M2741=0,0,SUM(O2742*$M2742,O2747*$M2747,O2748*$M2748)/SUM($M2742,$M2747,$M2748))</f>
        <v>0</v>
      </c>
      <c r="P2741" s="1013">
        <f>IF($M2741=0,0,SUM(P2742*$M2742,P2747*$M2747,P2748*$M2748)/SUM($M2742,$M2747,$M2748))</f>
        <v>0</v>
      </c>
      <c r="Q2741" s="1013">
        <f>IF($N2741=0,0,SUM(Q2742*$N2742,Q2747*$N2747,Q2748*$N2748)/SUM($N2742,$N2747,$N2748))</f>
        <v>0</v>
      </c>
      <c r="R2741" s="1013">
        <f>IF($N2741=0,0,SUM(R2742*$N2742,R2747*$N2747,R2748*$N2748)/SUM($N2742,$N2747,$N2748))</f>
        <v>0</v>
      </c>
      <c r="S2741" s="587">
        <f t="shared" ref="S2741:Z2741" si="693">+S2742+S2747+S2748</f>
        <v>0</v>
      </c>
      <c r="T2741" s="860">
        <f t="shared" si="693"/>
        <v>0</v>
      </c>
      <c r="U2741" s="860">
        <f t="shared" si="693"/>
        <v>0</v>
      </c>
      <c r="V2741" s="860">
        <f t="shared" si="693"/>
        <v>0</v>
      </c>
      <c r="W2741" s="587">
        <f t="shared" si="693"/>
        <v>0</v>
      </c>
      <c r="X2741" s="860">
        <f t="shared" si="693"/>
        <v>0</v>
      </c>
      <c r="Y2741" s="860">
        <f t="shared" si="693"/>
        <v>0</v>
      </c>
      <c r="Z2741" s="1069">
        <f t="shared" si="693"/>
        <v>0</v>
      </c>
      <c r="AA2741" s="627"/>
    </row>
    <row r="2742" spans="1:27" ht="13.5" customHeight="1" x14ac:dyDescent="0.25">
      <c r="A2742" s="600"/>
      <c r="B2742" s="1464">
        <v>2735</v>
      </c>
      <c r="C2742" s="1940" t="s">
        <v>283</v>
      </c>
      <c r="D2742" s="1946">
        <f>Input!$C$23</f>
        <v>0</v>
      </c>
      <c r="E2742" s="1951" t="s">
        <v>145</v>
      </c>
      <c r="F2742" s="1943">
        <v>2020</v>
      </c>
      <c r="G2742" s="1951" t="s">
        <v>280</v>
      </c>
      <c r="H2742" s="1955" t="s">
        <v>289</v>
      </c>
      <c r="I2742" s="1925" t="s">
        <v>286</v>
      </c>
      <c r="J2742" s="1925"/>
      <c r="K2742" s="1925"/>
      <c r="L2742" s="1982" t="s">
        <v>286</v>
      </c>
      <c r="M2742" s="860">
        <f>+M2743+M2744</f>
        <v>0</v>
      </c>
      <c r="N2742" s="587">
        <f>+N2743+N2744</f>
        <v>0</v>
      </c>
      <c r="O2742" s="1013">
        <f>IF($M2742=0,0,SUM(O2743*$M2743,O2744*$M2744)/SUM($M2743,$M2744))</f>
        <v>0</v>
      </c>
      <c r="P2742" s="1013">
        <f>IF($M2742=0,0,SUM(P2743*$M2743,P2744*$M2744)/SUM($M2743,$M2744))</f>
        <v>0</v>
      </c>
      <c r="Q2742" s="1013">
        <f>IF($N2742=0,0,SUM(Q2743*$N2743,Q2744*$N2744)/SUM($N2743,$N2744))</f>
        <v>0</v>
      </c>
      <c r="R2742" s="1013">
        <f>IF($N2742=0,0,SUM(R2743*$N2743,R2744*$N2744)/SUM($N2743,$N2744))</f>
        <v>0</v>
      </c>
      <c r="S2742" s="587">
        <f t="shared" ref="S2742:Z2742" si="694">+S2743+S2744</f>
        <v>0</v>
      </c>
      <c r="T2742" s="860">
        <f t="shared" si="694"/>
        <v>0</v>
      </c>
      <c r="U2742" s="860">
        <f t="shared" si="694"/>
        <v>0</v>
      </c>
      <c r="V2742" s="860">
        <f t="shared" si="694"/>
        <v>0</v>
      </c>
      <c r="W2742" s="587">
        <f t="shared" si="694"/>
        <v>0</v>
      </c>
      <c r="X2742" s="860">
        <f t="shared" si="694"/>
        <v>0</v>
      </c>
      <c r="Y2742" s="860">
        <f t="shared" si="694"/>
        <v>0</v>
      </c>
      <c r="Z2742" s="1069">
        <f t="shared" si="694"/>
        <v>0</v>
      </c>
      <c r="AA2742" s="627"/>
    </row>
    <row r="2743" spans="1:27" ht="13.5" customHeight="1" x14ac:dyDescent="0.25">
      <c r="A2743" s="600"/>
      <c r="B2743" s="1464">
        <v>2736</v>
      </c>
      <c r="C2743" s="1940" t="s">
        <v>251</v>
      </c>
      <c r="D2743" s="1946">
        <f>Input!$C$23</f>
        <v>0</v>
      </c>
      <c r="E2743" s="1951" t="s">
        <v>145</v>
      </c>
      <c r="F2743" s="1943">
        <v>2020</v>
      </c>
      <c r="G2743" s="1951" t="s">
        <v>280</v>
      </c>
      <c r="H2743" s="1955" t="s">
        <v>289</v>
      </c>
      <c r="I2743" s="1925" t="s">
        <v>286</v>
      </c>
      <c r="J2743" s="1925" t="s">
        <v>288</v>
      </c>
      <c r="K2743" s="1925"/>
      <c r="L2743" s="1983" t="s">
        <v>288</v>
      </c>
      <c r="M2743" s="822"/>
      <c r="N2743" s="1150"/>
      <c r="O2743" s="1111"/>
      <c r="P2743" s="1111"/>
      <c r="Q2743" s="1111"/>
      <c r="R2743" s="1111"/>
      <c r="S2743" s="1150"/>
      <c r="T2743" s="822"/>
      <c r="U2743" s="1351">
        <f>+V2743+W2743</f>
        <v>0</v>
      </c>
      <c r="V2743" s="822"/>
      <c r="W2743" s="1150"/>
      <c r="X2743" s="44">
        <f>+X823+CSV_CR_SCEN!CB3704-CSV_CR_SCEN!AB3704</f>
        <v>0</v>
      </c>
      <c r="Y2743" s="1351">
        <f>X2743-Z2743</f>
        <v>0</v>
      </c>
      <c r="Z2743" s="944"/>
      <c r="AA2743" s="627"/>
    </row>
    <row r="2744" spans="1:27" ht="13.5" customHeight="1" x14ac:dyDescent="0.25">
      <c r="A2744" s="600"/>
      <c r="B2744" s="1464">
        <v>2737</v>
      </c>
      <c r="C2744" s="1940" t="s">
        <v>251</v>
      </c>
      <c r="D2744" s="1946">
        <f>Input!$C$23</f>
        <v>0</v>
      </c>
      <c r="E2744" s="1951" t="s">
        <v>145</v>
      </c>
      <c r="F2744" s="1943">
        <v>2020</v>
      </c>
      <c r="G2744" s="1951" t="s">
        <v>280</v>
      </c>
      <c r="H2744" s="1955" t="s">
        <v>289</v>
      </c>
      <c r="I2744" s="1925" t="s">
        <v>286</v>
      </c>
      <c r="J2744" s="1925" t="s">
        <v>290</v>
      </c>
      <c r="K2744" s="1925"/>
      <c r="L2744" s="1983" t="s">
        <v>290</v>
      </c>
      <c r="M2744" s="822"/>
      <c r="N2744" s="1150"/>
      <c r="O2744" s="1111"/>
      <c r="P2744" s="1111"/>
      <c r="Q2744" s="1111"/>
      <c r="R2744" s="1111"/>
      <c r="S2744" s="1150"/>
      <c r="T2744" s="822"/>
      <c r="U2744" s="1351">
        <f>+V2744+W2744</f>
        <v>0</v>
      </c>
      <c r="V2744" s="822"/>
      <c r="W2744" s="1150"/>
      <c r="X2744" s="44">
        <f>+X824+CSV_CR_SCEN!CB3705-CSV_CR_SCEN!AB3705</f>
        <v>0</v>
      </c>
      <c r="Y2744" s="1351">
        <f>X2744-Z2744</f>
        <v>0</v>
      </c>
      <c r="Z2744" s="944"/>
      <c r="AA2744" s="627"/>
    </row>
    <row r="2745" spans="1:27" s="1323" customFormat="1" ht="26.1" customHeight="1" x14ac:dyDescent="0.25">
      <c r="A2745" s="706"/>
      <c r="B2745" s="1464">
        <v>2738</v>
      </c>
      <c r="C2745" s="2537" t="s">
        <v>2323</v>
      </c>
      <c r="D2745" s="1949">
        <f>Input!$C$23</f>
        <v>0</v>
      </c>
      <c r="E2745" s="1953" t="s">
        <v>145</v>
      </c>
      <c r="F2745" s="1948">
        <v>2020</v>
      </c>
      <c r="G2745" s="1953" t="s">
        <v>280</v>
      </c>
      <c r="H2745" s="1955" t="s">
        <v>289</v>
      </c>
      <c r="I2745" s="1925" t="s">
        <v>286</v>
      </c>
      <c r="J2745" s="1925" t="s">
        <v>290</v>
      </c>
      <c r="K2745" s="1925" t="s">
        <v>2280</v>
      </c>
      <c r="L2745" s="1958" t="s">
        <v>2280</v>
      </c>
      <c r="M2745" s="1409"/>
      <c r="N2745" s="968"/>
      <c r="O2745" s="962"/>
      <c r="P2745" s="962"/>
      <c r="Q2745" s="962"/>
      <c r="R2745" s="962"/>
      <c r="S2745" s="968"/>
      <c r="T2745" s="1409"/>
      <c r="U2745" s="1199">
        <f>+V2745+W2745</f>
        <v>0</v>
      </c>
      <c r="V2745" s="822"/>
      <c r="W2745" s="968"/>
      <c r="X2745" s="44">
        <f>+X825+CSV_CR_SCEN!CB3706-CSV_CR_SCEN!AB3706</f>
        <v>0</v>
      </c>
      <c r="Y2745" s="1199">
        <f>X2745-Z2745</f>
        <v>0</v>
      </c>
      <c r="Z2745" s="446"/>
      <c r="AA2745" s="627"/>
    </row>
    <row r="2746" spans="1:27" s="1323" customFormat="1" ht="26.1" customHeight="1" x14ac:dyDescent="0.25">
      <c r="A2746" s="706"/>
      <c r="B2746" s="1464">
        <v>2739</v>
      </c>
      <c r="C2746" s="2537" t="s">
        <v>2323</v>
      </c>
      <c r="D2746" s="1949">
        <f>Input!$C$23</f>
        <v>0</v>
      </c>
      <c r="E2746" s="1953" t="s">
        <v>145</v>
      </c>
      <c r="F2746" s="1948">
        <v>2020</v>
      </c>
      <c r="G2746" s="1953" t="s">
        <v>280</v>
      </c>
      <c r="H2746" s="1955" t="s">
        <v>289</v>
      </c>
      <c r="I2746" s="1925" t="s">
        <v>286</v>
      </c>
      <c r="J2746" s="1925" t="s">
        <v>290</v>
      </c>
      <c r="K2746" s="1925" t="s">
        <v>2281</v>
      </c>
      <c r="L2746" s="1958" t="s">
        <v>2281</v>
      </c>
      <c r="M2746" s="1409"/>
      <c r="N2746" s="968"/>
      <c r="O2746" s="962"/>
      <c r="P2746" s="962"/>
      <c r="Q2746" s="962"/>
      <c r="R2746" s="962"/>
      <c r="S2746" s="968"/>
      <c r="T2746" s="1409"/>
      <c r="U2746" s="1199">
        <f>+V2746+W2746</f>
        <v>0</v>
      </c>
      <c r="V2746" s="822"/>
      <c r="W2746" s="968"/>
      <c r="X2746" s="44">
        <f>+X826+CSV_CR_SCEN!CB3707-CSV_CR_SCEN!AB3707</f>
        <v>0</v>
      </c>
      <c r="Y2746" s="1199">
        <f>X2746-Z2746</f>
        <v>0</v>
      </c>
      <c r="Z2746" s="446"/>
      <c r="AA2746" s="627"/>
    </row>
    <row r="2747" spans="1:27" ht="13.5" customHeight="1" x14ac:dyDescent="0.25">
      <c r="A2747" s="600"/>
      <c r="B2747" s="1464">
        <v>2740</v>
      </c>
      <c r="C2747" s="1940" t="s">
        <v>251</v>
      </c>
      <c r="D2747" s="1946">
        <f>Input!$C$23</f>
        <v>0</v>
      </c>
      <c r="E2747" s="1951" t="s">
        <v>145</v>
      </c>
      <c r="F2747" s="1943">
        <v>2020</v>
      </c>
      <c r="G2747" s="1951" t="s">
        <v>280</v>
      </c>
      <c r="H2747" s="1955" t="s">
        <v>289</v>
      </c>
      <c r="I2747" s="1925" t="s">
        <v>291</v>
      </c>
      <c r="J2747" s="1925"/>
      <c r="K2747" s="1925"/>
      <c r="L2747" s="1982" t="s">
        <v>291</v>
      </c>
      <c r="M2747" s="822"/>
      <c r="N2747" s="1150"/>
      <c r="O2747" s="1111"/>
      <c r="P2747" s="1111"/>
      <c r="Q2747" s="1111"/>
      <c r="R2747" s="1111"/>
      <c r="S2747" s="1150"/>
      <c r="T2747" s="822"/>
      <c r="U2747" s="1351">
        <f>+V2747+W2747</f>
        <v>0</v>
      </c>
      <c r="V2747" s="822"/>
      <c r="W2747" s="1150"/>
      <c r="X2747" s="44">
        <f>+X827+CSV_CR_SCEN!CB3708-CSV_CR_SCEN!AB3708</f>
        <v>0</v>
      </c>
      <c r="Y2747" s="1351">
        <f>X2747-Z2747</f>
        <v>0</v>
      </c>
      <c r="Z2747" s="944"/>
      <c r="AA2747" s="627"/>
    </row>
    <row r="2748" spans="1:27" ht="13.5" customHeight="1" x14ac:dyDescent="0.25">
      <c r="A2748" s="600"/>
      <c r="B2748" s="1464">
        <v>2741</v>
      </c>
      <c r="C2748" s="1940" t="s">
        <v>283</v>
      </c>
      <c r="D2748" s="1946">
        <f>Input!$C$23</f>
        <v>0</v>
      </c>
      <c r="E2748" s="1951" t="s">
        <v>145</v>
      </c>
      <c r="F2748" s="1943">
        <v>2020</v>
      </c>
      <c r="G2748" s="1951" t="s">
        <v>280</v>
      </c>
      <c r="H2748" s="1955" t="s">
        <v>289</v>
      </c>
      <c r="I2748" s="1925" t="s">
        <v>37</v>
      </c>
      <c r="J2748" s="1925"/>
      <c r="K2748" s="1925"/>
      <c r="L2748" s="1982" t="s">
        <v>37</v>
      </c>
      <c r="M2748" s="860">
        <f>+M2749+M2750</f>
        <v>0</v>
      </c>
      <c r="N2748" s="587">
        <f>+N2749+N2750</f>
        <v>0</v>
      </c>
      <c r="O2748" s="1013">
        <f>IF($M2748=0,0,SUM(O2749*$M2749,O2750*$M2750)/SUM($M2749,$M2750))</f>
        <v>0</v>
      </c>
      <c r="P2748" s="1013">
        <f>IF($M2748=0,0,SUM(P2749*$M2749,P2750*$M2750)/SUM($M2749,$M2750))</f>
        <v>0</v>
      </c>
      <c r="Q2748" s="1013">
        <f>IF($N2748=0,0,SUM(Q2749*$N2749,Q2750*$N2750)/SUM($N2749,$N2750))</f>
        <v>0</v>
      </c>
      <c r="R2748" s="1013">
        <f>IF($N2748=0,0,SUM(R2749*$N2749,R2750*$N2750)/SUM($N2749,$N2750))</f>
        <v>0</v>
      </c>
      <c r="S2748" s="587">
        <f t="shared" ref="S2748:Z2748" si="695">+S2749+S2750</f>
        <v>0</v>
      </c>
      <c r="T2748" s="860">
        <f t="shared" si="695"/>
        <v>0</v>
      </c>
      <c r="U2748" s="860">
        <f t="shared" si="695"/>
        <v>0</v>
      </c>
      <c r="V2748" s="860">
        <f t="shared" si="695"/>
        <v>0</v>
      </c>
      <c r="W2748" s="587">
        <f t="shared" si="695"/>
        <v>0</v>
      </c>
      <c r="X2748" s="860">
        <f t="shared" si="695"/>
        <v>0</v>
      </c>
      <c r="Y2748" s="860">
        <f t="shared" si="695"/>
        <v>0</v>
      </c>
      <c r="Z2748" s="1069">
        <f t="shared" si="695"/>
        <v>0</v>
      </c>
      <c r="AA2748" s="627"/>
    </row>
    <row r="2749" spans="1:27" ht="13.5" customHeight="1" x14ac:dyDescent="0.25">
      <c r="A2749" s="600"/>
      <c r="B2749" s="1464">
        <v>2742</v>
      </c>
      <c r="C2749" s="1940" t="s">
        <v>251</v>
      </c>
      <c r="D2749" s="1946">
        <f>Input!$C$23</f>
        <v>0</v>
      </c>
      <c r="E2749" s="1951" t="s">
        <v>145</v>
      </c>
      <c r="F2749" s="1943">
        <v>2020</v>
      </c>
      <c r="G2749" s="1951" t="s">
        <v>280</v>
      </c>
      <c r="H2749" s="1955" t="s">
        <v>289</v>
      </c>
      <c r="I2749" s="1925" t="s">
        <v>37</v>
      </c>
      <c r="J2749" s="1925" t="s">
        <v>288</v>
      </c>
      <c r="K2749" s="1925"/>
      <c r="L2749" s="1983" t="s">
        <v>288</v>
      </c>
      <c r="M2749" s="822"/>
      <c r="N2749" s="1150"/>
      <c r="O2749" s="747"/>
      <c r="P2749" s="747"/>
      <c r="Q2749" s="747"/>
      <c r="R2749" s="747"/>
      <c r="S2749" s="1150"/>
      <c r="T2749" s="822"/>
      <c r="U2749" s="1351">
        <f>+V2749+W2749</f>
        <v>0</v>
      </c>
      <c r="V2749" s="822"/>
      <c r="W2749" s="1150"/>
      <c r="X2749" s="44">
        <f>+X829+CSV_CR_SCEN!CB3710-CSV_CR_SCEN!AB3710</f>
        <v>0</v>
      </c>
      <c r="Y2749" s="1351">
        <f>X2749-Z2749</f>
        <v>0</v>
      </c>
      <c r="Z2749" s="944"/>
      <c r="AA2749" s="627"/>
    </row>
    <row r="2750" spans="1:27" ht="13.5" customHeight="1" x14ac:dyDescent="0.25">
      <c r="A2750" s="600"/>
      <c r="B2750" s="1464">
        <v>2743</v>
      </c>
      <c r="C2750" s="1940" t="s">
        <v>251</v>
      </c>
      <c r="D2750" s="1946">
        <f>Input!$C$23</f>
        <v>0</v>
      </c>
      <c r="E2750" s="1951" t="s">
        <v>145</v>
      </c>
      <c r="F2750" s="1943">
        <v>2020</v>
      </c>
      <c r="G2750" s="1951" t="s">
        <v>280</v>
      </c>
      <c r="H2750" s="1955" t="s">
        <v>289</v>
      </c>
      <c r="I2750" s="1925" t="s">
        <v>37</v>
      </c>
      <c r="J2750" s="1925" t="s">
        <v>290</v>
      </c>
      <c r="K2750" s="1925"/>
      <c r="L2750" s="1983" t="s">
        <v>290</v>
      </c>
      <c r="M2750" s="822"/>
      <c r="N2750" s="1150"/>
      <c r="O2750" s="747"/>
      <c r="P2750" s="747"/>
      <c r="Q2750" s="747"/>
      <c r="R2750" s="747"/>
      <c r="S2750" s="1150"/>
      <c r="T2750" s="822"/>
      <c r="U2750" s="1351">
        <f>+V2750+W2750</f>
        <v>0</v>
      </c>
      <c r="V2750" s="822"/>
      <c r="W2750" s="1150"/>
      <c r="X2750" s="44">
        <f>+X830+CSV_CR_SCEN!CB3711-CSV_CR_SCEN!AB3711</f>
        <v>0</v>
      </c>
      <c r="Y2750" s="1351">
        <f>X2750-Z2750</f>
        <v>0</v>
      </c>
      <c r="Z2750" s="944"/>
      <c r="AA2750" s="627"/>
    </row>
    <row r="2751" spans="1:27" ht="13.5" customHeight="1" x14ac:dyDescent="0.25">
      <c r="A2751" s="600"/>
      <c r="B2751" s="1464">
        <v>2744</v>
      </c>
      <c r="C2751" s="1940" t="s">
        <v>251</v>
      </c>
      <c r="D2751" s="1946">
        <f>Input!$C$23</f>
        <v>0</v>
      </c>
      <c r="E2751" s="1951" t="s">
        <v>145</v>
      </c>
      <c r="F2751" s="1943">
        <v>2020</v>
      </c>
      <c r="G2751" s="1951" t="s">
        <v>280</v>
      </c>
      <c r="H2751" s="1955" t="s">
        <v>23</v>
      </c>
      <c r="I2751" s="1925"/>
      <c r="J2751" s="1925"/>
      <c r="K2751" s="1925"/>
      <c r="L2751" s="1981" t="s">
        <v>23</v>
      </c>
      <c r="M2751" s="1092"/>
      <c r="N2751" s="728"/>
      <c r="O2751" s="691"/>
      <c r="P2751" s="691"/>
      <c r="Q2751" s="691"/>
      <c r="R2751" s="691"/>
      <c r="S2751" s="728"/>
      <c r="T2751" s="1092"/>
      <c r="U2751" s="497"/>
      <c r="V2751" s="1293"/>
      <c r="W2751" s="497"/>
      <c r="X2751" s="1243"/>
      <c r="Y2751" s="497"/>
      <c r="Z2751" s="487"/>
      <c r="AA2751" s="627"/>
    </row>
    <row r="2752" spans="1:27" ht="13.5" customHeight="1" x14ac:dyDescent="0.25">
      <c r="A2752" s="600"/>
      <c r="B2752" s="1464">
        <v>2745</v>
      </c>
      <c r="C2752" s="1940" t="s">
        <v>251</v>
      </c>
      <c r="D2752" s="1946">
        <f>Input!$C$23</f>
        <v>0</v>
      </c>
      <c r="E2752" s="1951" t="s">
        <v>145</v>
      </c>
      <c r="F2752" s="1943">
        <v>2020</v>
      </c>
      <c r="G2752" s="1951" t="s">
        <v>280</v>
      </c>
      <c r="H2752" s="1955" t="s">
        <v>292</v>
      </c>
      <c r="I2752" s="1925"/>
      <c r="J2752" s="1925"/>
      <c r="K2752" s="1925"/>
      <c r="L2752" s="1981" t="s">
        <v>292</v>
      </c>
      <c r="M2752" s="1293"/>
      <c r="N2752" s="497"/>
      <c r="O2752" s="691"/>
      <c r="P2752" s="691"/>
      <c r="Q2752" s="691"/>
      <c r="R2752" s="691"/>
      <c r="S2752" s="497"/>
      <c r="T2752" s="1293"/>
      <c r="U2752" s="497"/>
      <c r="V2752" s="1293"/>
      <c r="W2752" s="497"/>
      <c r="X2752" s="1243"/>
      <c r="Y2752" s="497"/>
      <c r="Z2752" s="487"/>
      <c r="AA2752" s="627"/>
    </row>
    <row r="2753" spans="1:27" ht="13.5" customHeight="1" x14ac:dyDescent="0.25">
      <c r="A2753" s="600"/>
      <c r="B2753" s="1464">
        <v>2746</v>
      </c>
      <c r="C2753" s="1940" t="s">
        <v>251</v>
      </c>
      <c r="D2753" s="1946">
        <f>Input!$C$23</f>
        <v>0</v>
      </c>
      <c r="E2753" s="1951" t="s">
        <v>145</v>
      </c>
      <c r="F2753" s="1943">
        <v>2020</v>
      </c>
      <c r="G2753" s="1951" t="s">
        <v>280</v>
      </c>
      <c r="H2753" s="1955" t="s">
        <v>293</v>
      </c>
      <c r="I2753" s="1925"/>
      <c r="J2753" s="1925"/>
      <c r="K2753" s="1925"/>
      <c r="L2753" s="1981" t="s">
        <v>293</v>
      </c>
      <c r="M2753" s="1092"/>
      <c r="N2753" s="728"/>
      <c r="O2753" s="691"/>
      <c r="P2753" s="691"/>
      <c r="Q2753" s="691"/>
      <c r="R2753" s="691"/>
      <c r="S2753" s="728"/>
      <c r="T2753" s="1092"/>
      <c r="U2753" s="497"/>
      <c r="V2753" s="1293"/>
      <c r="W2753" s="497"/>
      <c r="X2753" s="1243"/>
      <c r="Y2753" s="497"/>
      <c r="Z2753" s="487"/>
      <c r="AA2753" s="627"/>
    </row>
    <row r="2754" spans="1:27" ht="13.5" customHeight="1" thickBot="1" x14ac:dyDescent="0.3">
      <c r="A2754" s="600"/>
      <c r="B2754" s="1464">
        <v>2747</v>
      </c>
      <c r="C2754" s="1941" t="s">
        <v>283</v>
      </c>
      <c r="D2754" s="1947">
        <f>Input!$C$23</f>
        <v>0</v>
      </c>
      <c r="E2754" s="1478" t="s">
        <v>145</v>
      </c>
      <c r="F2754" s="1944">
        <v>2020</v>
      </c>
      <c r="G2754" s="1478" t="s">
        <v>280</v>
      </c>
      <c r="H2754" s="1956" t="s">
        <v>294</v>
      </c>
      <c r="I2754" s="1926"/>
      <c r="J2754" s="1926"/>
      <c r="K2754" s="1926"/>
      <c r="L2754" s="1981" t="s">
        <v>294</v>
      </c>
      <c r="M2754" s="158">
        <f>SUM(M2728,M2729,M2730,M2731,M2741,M2751,M2753)</f>
        <v>0</v>
      </c>
      <c r="N2754" s="950">
        <f>SUM(N2728,N2729,N2730,N2731,N2741,N2751,N2753)</f>
        <v>0</v>
      </c>
      <c r="O2754" s="1228">
        <f>IF($M2754=0,0,SUM(O2741*$M2741,O2731*$M2731,O2730*$M2730,O2729*$M2729,O2728*$M2728)/SUM($M2741,$M2731,$M2730,$M2729,$M2728))</f>
        <v>0</v>
      </c>
      <c r="P2754" s="1228">
        <f>IF($M2754=0,0,SUM(P2741*$M2741,P2731*$M2731,P2730*$M2730,P2729*$M2729,P2728*$M2728)/SUM($M2741,$M2731,$M2730,$M2729,$M2728))</f>
        <v>0</v>
      </c>
      <c r="Q2754" s="1228">
        <f>IF($N2754=0,0,SUM(Q2741*$N2741,Q2731*$N2731,Q2730*$N2730,Q2729*$N2729,Q2728*$N2728)/SUM($N2741,$N2731,$N2730,$N2729,$N2728))</f>
        <v>0</v>
      </c>
      <c r="R2754" s="1228">
        <f>IF($N2754=0,0,SUM(R2741*$N2741,R2731*$N2731,R2730*$N2730,R2729*$N2729,R2728*$N2728)/SUM($N2741,$N2731,$N2730,$N2729,$N2728))</f>
        <v>0</v>
      </c>
      <c r="S2754" s="950">
        <f>SUM(S2728,S2729,S2730,S2731,S2741,S2751,S2753)</f>
        <v>0</v>
      </c>
      <c r="T2754" s="950">
        <f>SUM(T2728,T2729,T2730,T2731,T2741,T2751,T2753)</f>
        <v>0</v>
      </c>
      <c r="U2754" s="950">
        <f t="shared" ref="U2754:Z2754" si="696">SUM(U2728,U2729,U2730,U2731,U2741)</f>
        <v>0</v>
      </c>
      <c r="V2754" s="950">
        <f t="shared" si="696"/>
        <v>0</v>
      </c>
      <c r="W2754" s="950">
        <f t="shared" si="696"/>
        <v>0</v>
      </c>
      <c r="X2754" s="950">
        <f t="shared" si="696"/>
        <v>0</v>
      </c>
      <c r="Y2754" s="950">
        <f t="shared" si="696"/>
        <v>0</v>
      </c>
      <c r="Z2754" s="597">
        <f t="shared" si="696"/>
        <v>0</v>
      </c>
      <c r="AA2754" s="627"/>
    </row>
    <row r="2755" spans="1:27" ht="13.5" customHeight="1" x14ac:dyDescent="0.25">
      <c r="A2755" s="600"/>
      <c r="B2755" s="1464">
        <v>2748</v>
      </c>
      <c r="C2755" s="1940" t="s">
        <v>251</v>
      </c>
      <c r="D2755" s="1946">
        <f>Input!$C$23</f>
        <v>0</v>
      </c>
      <c r="E2755" s="1951" t="s">
        <v>145</v>
      </c>
      <c r="F2755" s="1943">
        <v>2020</v>
      </c>
      <c r="G2755" s="1951" t="s">
        <v>295</v>
      </c>
      <c r="H2755" s="1954" t="s">
        <v>281</v>
      </c>
      <c r="I2755" s="1927" t="s">
        <v>395</v>
      </c>
      <c r="J2755" s="1925"/>
      <c r="K2755" s="1925"/>
      <c r="L2755" s="1981" t="s">
        <v>1740</v>
      </c>
      <c r="M2755" s="579"/>
      <c r="N2755" s="1149"/>
      <c r="O2755" s="747"/>
      <c r="P2755" s="747"/>
      <c r="Q2755" s="747"/>
      <c r="R2755" s="842"/>
      <c r="S2755" s="1149"/>
      <c r="T2755" s="579"/>
      <c r="U2755" s="44">
        <f>+V2755+W2755</f>
        <v>0</v>
      </c>
      <c r="V2755" s="822"/>
      <c r="W2755" s="1149"/>
      <c r="X2755" s="44">
        <f>+X835+CSV_CR_SCEN!CB3716-CSV_CR_SCEN!AB3716</f>
        <v>0</v>
      </c>
      <c r="Y2755" s="44">
        <f>X2755-Z2755</f>
        <v>0</v>
      </c>
      <c r="Z2755" s="469"/>
      <c r="AA2755" s="627"/>
    </row>
    <row r="2756" spans="1:27" ht="13.5" customHeight="1" x14ac:dyDescent="0.25">
      <c r="A2756" s="600"/>
      <c r="B2756" s="1464">
        <v>2749</v>
      </c>
      <c r="C2756" s="1940" t="s">
        <v>251</v>
      </c>
      <c r="D2756" s="1946">
        <f>Input!$C$23</f>
        <v>0</v>
      </c>
      <c r="E2756" s="1951" t="s">
        <v>145</v>
      </c>
      <c r="F2756" s="1943">
        <v>2020</v>
      </c>
      <c r="G2756" s="1951" t="s">
        <v>295</v>
      </c>
      <c r="H2756" s="1954" t="s">
        <v>281</v>
      </c>
      <c r="I2756" s="1927" t="s">
        <v>1733</v>
      </c>
      <c r="J2756" s="1925"/>
      <c r="K2756" s="1925"/>
      <c r="L2756" s="1981" t="s">
        <v>1733</v>
      </c>
      <c r="M2756" s="579"/>
      <c r="N2756" s="1149"/>
      <c r="O2756" s="747"/>
      <c r="P2756" s="747"/>
      <c r="Q2756" s="747"/>
      <c r="R2756" s="842"/>
      <c r="S2756" s="1149"/>
      <c r="T2756" s="579"/>
      <c r="U2756" s="44">
        <f>+V2756+W2756</f>
        <v>0</v>
      </c>
      <c r="V2756" s="822"/>
      <c r="W2756" s="1149"/>
      <c r="X2756" s="44">
        <f>+X836+CSV_CR_SCEN!CB3717-CSV_CR_SCEN!AB3717</f>
        <v>0</v>
      </c>
      <c r="Y2756" s="44">
        <f>X2756-Z2756</f>
        <v>0</v>
      </c>
      <c r="Z2756" s="511"/>
      <c r="AA2756" s="627"/>
    </row>
    <row r="2757" spans="1:27" ht="13.5" customHeight="1" x14ac:dyDescent="0.25">
      <c r="A2757" s="600"/>
      <c r="B2757" s="1464">
        <v>2750</v>
      </c>
      <c r="C2757" s="1940" t="s">
        <v>251</v>
      </c>
      <c r="D2757" s="1946">
        <f>Input!$C$23</f>
        <v>0</v>
      </c>
      <c r="E2757" s="1951" t="s">
        <v>145</v>
      </c>
      <c r="F2757" s="1943">
        <v>2020</v>
      </c>
      <c r="G2757" s="1951" t="s">
        <v>295</v>
      </c>
      <c r="H2757" s="1955" t="s">
        <v>282</v>
      </c>
      <c r="I2757" s="1925"/>
      <c r="J2757" s="1925"/>
      <c r="K2757" s="1925"/>
      <c r="L2757" s="1981" t="s">
        <v>282</v>
      </c>
      <c r="M2757" s="822"/>
      <c r="N2757" s="1150"/>
      <c r="O2757" s="747"/>
      <c r="P2757" s="747"/>
      <c r="Q2757" s="747"/>
      <c r="R2757" s="1090"/>
      <c r="S2757" s="1150"/>
      <c r="T2757" s="822"/>
      <c r="U2757" s="1351">
        <f>+V2757+W2757</f>
        <v>0</v>
      </c>
      <c r="V2757" s="822"/>
      <c r="W2757" s="1150"/>
      <c r="X2757" s="44">
        <f>+X837+CSV_CR_SCEN!CB3718-CSV_CR_SCEN!AB3718</f>
        <v>0</v>
      </c>
      <c r="Y2757" s="1351">
        <f>X2757-Z2757</f>
        <v>0</v>
      </c>
      <c r="Z2757" s="944"/>
      <c r="AA2757" s="627"/>
    </row>
    <row r="2758" spans="1:27" ht="13.5" customHeight="1" x14ac:dyDescent="0.25">
      <c r="A2758" s="600"/>
      <c r="B2758" s="1464">
        <v>2751</v>
      </c>
      <c r="C2758" s="1940" t="s">
        <v>283</v>
      </c>
      <c r="D2758" s="1946">
        <f>Input!$C$23</f>
        <v>0</v>
      </c>
      <c r="E2758" s="1951" t="s">
        <v>145</v>
      </c>
      <c r="F2758" s="1943">
        <v>2020</v>
      </c>
      <c r="G2758" s="1951" t="s">
        <v>295</v>
      </c>
      <c r="H2758" s="1955" t="s">
        <v>284</v>
      </c>
      <c r="I2758" s="1925"/>
      <c r="J2758" s="1925"/>
      <c r="K2758" s="1925"/>
      <c r="L2758" s="1981" t="s">
        <v>284</v>
      </c>
      <c r="M2758" s="860">
        <f>+M2759+M2762+M2765</f>
        <v>0</v>
      </c>
      <c r="N2758" s="587">
        <f>+N2759+N2762+N2765</f>
        <v>0</v>
      </c>
      <c r="O2758" s="1013">
        <f>IF($M2758=0,0,SUM(O2759*$M2759,O2762*$M2762,O2765*$M2765)/SUM($M2759,$M2762,$M2765))</f>
        <v>0</v>
      </c>
      <c r="P2758" s="1013">
        <f>IF($M2758=0,0,SUM(P2759*$M2759,P2762*$M2762,P2765*$M2765)/SUM($M2759,$M2762,$M2765))</f>
        <v>0</v>
      </c>
      <c r="Q2758" s="1013">
        <f>IF($N2758=0,0,SUM(Q2759*$N2759,Q2762*$N2762,Q2765*$N2765)/SUM($N2759,$N2762,$N2765))</f>
        <v>0</v>
      </c>
      <c r="R2758" s="726"/>
      <c r="S2758" s="587">
        <f t="shared" ref="S2758:Z2758" si="697">+S2759+S2762+S2765</f>
        <v>0</v>
      </c>
      <c r="T2758" s="860">
        <f t="shared" si="697"/>
        <v>0</v>
      </c>
      <c r="U2758" s="860">
        <f t="shared" si="697"/>
        <v>0</v>
      </c>
      <c r="V2758" s="860">
        <f t="shared" si="697"/>
        <v>0</v>
      </c>
      <c r="W2758" s="587">
        <f t="shared" si="697"/>
        <v>0</v>
      </c>
      <c r="X2758" s="860">
        <f t="shared" si="697"/>
        <v>0</v>
      </c>
      <c r="Y2758" s="860">
        <f t="shared" si="697"/>
        <v>0</v>
      </c>
      <c r="Z2758" s="1069">
        <f t="shared" si="697"/>
        <v>0</v>
      </c>
      <c r="AA2758" s="627"/>
    </row>
    <row r="2759" spans="1:27" ht="13.5" customHeight="1" x14ac:dyDescent="0.25">
      <c r="A2759" s="600"/>
      <c r="B2759" s="1464">
        <v>2752</v>
      </c>
      <c r="C2759" s="1940" t="s">
        <v>283</v>
      </c>
      <c r="D2759" s="1946">
        <f>Input!$C$23</f>
        <v>0</v>
      </c>
      <c r="E2759" s="1951" t="s">
        <v>145</v>
      </c>
      <c r="F2759" s="1943">
        <v>2020</v>
      </c>
      <c r="G2759" s="1951" t="s">
        <v>295</v>
      </c>
      <c r="H2759" s="1955" t="s">
        <v>284</v>
      </c>
      <c r="I2759" s="1925" t="s">
        <v>285</v>
      </c>
      <c r="J2759" s="1925"/>
      <c r="K2759" s="1925"/>
      <c r="L2759" s="1982" t="s">
        <v>285</v>
      </c>
      <c r="M2759" s="860">
        <f>+M2760+M2761</f>
        <v>0</v>
      </c>
      <c r="N2759" s="587">
        <f>+N2760+N2761</f>
        <v>0</v>
      </c>
      <c r="O2759" s="1013">
        <f>IF($M2759=0,0,SUM(O2760*$M2760,O2761*$M2761)/SUM($M2760,$M2761))</f>
        <v>0</v>
      </c>
      <c r="P2759" s="1013">
        <f>IF($M2759=0,0,SUM(P2760*$M2760,P2761*$M2761)/SUM($M2760,$M2761))</f>
        <v>0</v>
      </c>
      <c r="Q2759" s="1013">
        <f>IF($N2759=0,0,SUM(Q2760*$N2760,Q2761*$N2761)/SUM($N2760,$N2761))</f>
        <v>0</v>
      </c>
      <c r="R2759" s="726"/>
      <c r="S2759" s="587">
        <f t="shared" ref="S2759:Z2759" si="698">+S2760+S2761</f>
        <v>0</v>
      </c>
      <c r="T2759" s="860">
        <f t="shared" si="698"/>
        <v>0</v>
      </c>
      <c r="U2759" s="860">
        <f t="shared" si="698"/>
        <v>0</v>
      </c>
      <c r="V2759" s="860">
        <f t="shared" si="698"/>
        <v>0</v>
      </c>
      <c r="W2759" s="587">
        <f t="shared" si="698"/>
        <v>0</v>
      </c>
      <c r="X2759" s="860">
        <f t="shared" si="698"/>
        <v>0</v>
      </c>
      <c r="Y2759" s="860">
        <f t="shared" si="698"/>
        <v>0</v>
      </c>
      <c r="Z2759" s="1069">
        <f t="shared" si="698"/>
        <v>0</v>
      </c>
      <c r="AA2759" s="627"/>
    </row>
    <row r="2760" spans="1:27" ht="13.5" customHeight="1" x14ac:dyDescent="0.25">
      <c r="A2760" s="600"/>
      <c r="B2760" s="1464">
        <v>2753</v>
      </c>
      <c r="C2760" s="1940" t="s">
        <v>251</v>
      </c>
      <c r="D2760" s="1946">
        <f>Input!$C$23</f>
        <v>0</v>
      </c>
      <c r="E2760" s="1951" t="s">
        <v>145</v>
      </c>
      <c r="F2760" s="1943">
        <v>2020</v>
      </c>
      <c r="G2760" s="1951" t="s">
        <v>295</v>
      </c>
      <c r="H2760" s="1955" t="s">
        <v>284</v>
      </c>
      <c r="I2760" s="1925" t="s">
        <v>285</v>
      </c>
      <c r="J2760" s="1925" t="s">
        <v>286</v>
      </c>
      <c r="K2760" s="1925"/>
      <c r="L2760" s="1983" t="s">
        <v>286</v>
      </c>
      <c r="M2760" s="822"/>
      <c r="N2760" s="1150"/>
      <c r="O2760" s="1111"/>
      <c r="P2760" s="1111"/>
      <c r="Q2760" s="1111"/>
      <c r="R2760" s="1090"/>
      <c r="S2760" s="1150"/>
      <c r="T2760" s="822"/>
      <c r="U2760" s="1351">
        <f>+V2760+W2760</f>
        <v>0</v>
      </c>
      <c r="V2760" s="822"/>
      <c r="W2760" s="1150"/>
      <c r="X2760" s="44">
        <f>+X840+CSV_CR_SCEN!CB3721-CSV_CR_SCEN!AB3721</f>
        <v>0</v>
      </c>
      <c r="Y2760" s="1351">
        <f>X2760-Z2760</f>
        <v>0</v>
      </c>
      <c r="Z2760" s="944"/>
      <c r="AA2760" s="627"/>
    </row>
    <row r="2761" spans="1:27" ht="13.5" customHeight="1" x14ac:dyDescent="0.25">
      <c r="A2761" s="600"/>
      <c r="B2761" s="1464">
        <v>2754</v>
      </c>
      <c r="C2761" s="1940" t="s">
        <v>251</v>
      </c>
      <c r="D2761" s="1946">
        <f>Input!$C$23</f>
        <v>0</v>
      </c>
      <c r="E2761" s="1951" t="s">
        <v>145</v>
      </c>
      <c r="F2761" s="1943">
        <v>2020</v>
      </c>
      <c r="G2761" s="1951" t="s">
        <v>295</v>
      </c>
      <c r="H2761" s="1955" t="s">
        <v>284</v>
      </c>
      <c r="I2761" s="1925" t="s">
        <v>285</v>
      </c>
      <c r="J2761" s="1925" t="s">
        <v>287</v>
      </c>
      <c r="K2761" s="1925"/>
      <c r="L2761" s="1983" t="s">
        <v>287</v>
      </c>
      <c r="M2761" s="822"/>
      <c r="N2761" s="1150"/>
      <c r="O2761" s="1111"/>
      <c r="P2761" s="1111"/>
      <c r="Q2761" s="1111"/>
      <c r="R2761" s="1090"/>
      <c r="S2761" s="1150"/>
      <c r="T2761" s="822"/>
      <c r="U2761" s="1351">
        <f>+V2761+W2761</f>
        <v>0</v>
      </c>
      <c r="V2761" s="822"/>
      <c r="W2761" s="1150"/>
      <c r="X2761" s="44">
        <f>+X841+CSV_CR_SCEN!CB3722-CSV_CR_SCEN!AB3722</f>
        <v>0</v>
      </c>
      <c r="Y2761" s="1351">
        <f>X2761-Z2761</f>
        <v>0</v>
      </c>
      <c r="Z2761" s="944"/>
      <c r="AA2761" s="627"/>
    </row>
    <row r="2762" spans="1:27" ht="13.5" customHeight="1" x14ac:dyDescent="0.25">
      <c r="A2762" s="600"/>
      <c r="B2762" s="1464">
        <v>2755</v>
      </c>
      <c r="C2762" s="1940" t="s">
        <v>283</v>
      </c>
      <c r="D2762" s="1946">
        <f>Input!$C$23</f>
        <v>0</v>
      </c>
      <c r="E2762" s="1951" t="s">
        <v>145</v>
      </c>
      <c r="F2762" s="1943">
        <v>2020</v>
      </c>
      <c r="G2762" s="1951" t="s">
        <v>295</v>
      </c>
      <c r="H2762" s="1955" t="s">
        <v>284</v>
      </c>
      <c r="I2762" s="1925" t="s">
        <v>288</v>
      </c>
      <c r="J2762" s="1925"/>
      <c r="K2762" s="1925"/>
      <c r="L2762" s="1982" t="s">
        <v>288</v>
      </c>
      <c r="M2762" s="860">
        <f>+M2763+M2764</f>
        <v>0</v>
      </c>
      <c r="N2762" s="587">
        <f>+N2763+N2764</f>
        <v>0</v>
      </c>
      <c r="O2762" s="1013">
        <f>IF($M2762=0,0,SUM(O2763*$M2763,O2764*$M2764)/SUM($M2763,$M2764))</f>
        <v>0</v>
      </c>
      <c r="P2762" s="1013">
        <f>IF($M2762=0,0,SUM(P2763*$M2763,P2764*$M2764)/SUM($M2763,$M2764))</f>
        <v>0</v>
      </c>
      <c r="Q2762" s="1013">
        <f>IF($N2762=0,0,SUM(Q2763*$N2763,Q2764*$N2764)/SUM($N2763,$N2764))</f>
        <v>0</v>
      </c>
      <c r="R2762" s="726"/>
      <c r="S2762" s="587">
        <f t="shared" ref="S2762:Z2762" si="699">+S2763+S2764</f>
        <v>0</v>
      </c>
      <c r="T2762" s="860">
        <f t="shared" si="699"/>
        <v>0</v>
      </c>
      <c r="U2762" s="860">
        <f t="shared" si="699"/>
        <v>0</v>
      </c>
      <c r="V2762" s="860">
        <f t="shared" si="699"/>
        <v>0</v>
      </c>
      <c r="W2762" s="587">
        <f t="shared" si="699"/>
        <v>0</v>
      </c>
      <c r="X2762" s="860">
        <f t="shared" si="699"/>
        <v>0</v>
      </c>
      <c r="Y2762" s="860">
        <f t="shared" si="699"/>
        <v>0</v>
      </c>
      <c r="Z2762" s="1069">
        <f t="shared" si="699"/>
        <v>0</v>
      </c>
      <c r="AA2762" s="627"/>
    </row>
    <row r="2763" spans="1:27" ht="13.5" customHeight="1" x14ac:dyDescent="0.25">
      <c r="A2763" s="600"/>
      <c r="B2763" s="1464">
        <v>2756</v>
      </c>
      <c r="C2763" s="1940" t="s">
        <v>251</v>
      </c>
      <c r="D2763" s="1946">
        <f>Input!$C$23</f>
        <v>0</v>
      </c>
      <c r="E2763" s="1951" t="s">
        <v>145</v>
      </c>
      <c r="F2763" s="1943">
        <v>2020</v>
      </c>
      <c r="G2763" s="1951" t="s">
        <v>295</v>
      </c>
      <c r="H2763" s="1955" t="s">
        <v>284</v>
      </c>
      <c r="I2763" s="1925" t="s">
        <v>288</v>
      </c>
      <c r="J2763" s="1925" t="s">
        <v>286</v>
      </c>
      <c r="K2763" s="1925"/>
      <c r="L2763" s="1983" t="s">
        <v>286</v>
      </c>
      <c r="M2763" s="822"/>
      <c r="N2763" s="1150"/>
      <c r="O2763" s="1111"/>
      <c r="P2763" s="1111"/>
      <c r="Q2763" s="1111"/>
      <c r="R2763" s="1090"/>
      <c r="S2763" s="1150"/>
      <c r="T2763" s="822"/>
      <c r="U2763" s="1351">
        <f>+V2763+W2763</f>
        <v>0</v>
      </c>
      <c r="V2763" s="822"/>
      <c r="W2763" s="1150"/>
      <c r="X2763" s="44">
        <f>+X843+CSV_CR_SCEN!CB3724-CSV_CR_SCEN!AB3724</f>
        <v>0</v>
      </c>
      <c r="Y2763" s="1351">
        <f>X2763-Z2763</f>
        <v>0</v>
      </c>
      <c r="Z2763" s="944"/>
      <c r="AA2763" s="627"/>
    </row>
    <row r="2764" spans="1:27" ht="13.5" customHeight="1" x14ac:dyDescent="0.25">
      <c r="A2764" s="600"/>
      <c r="B2764" s="1464">
        <v>2757</v>
      </c>
      <c r="C2764" s="1940" t="s">
        <v>251</v>
      </c>
      <c r="D2764" s="1946">
        <f>Input!$C$23</f>
        <v>0</v>
      </c>
      <c r="E2764" s="1951" t="s">
        <v>145</v>
      </c>
      <c r="F2764" s="1943">
        <v>2020</v>
      </c>
      <c r="G2764" s="1951" t="s">
        <v>295</v>
      </c>
      <c r="H2764" s="1955" t="s">
        <v>284</v>
      </c>
      <c r="I2764" s="1925" t="s">
        <v>288</v>
      </c>
      <c r="J2764" s="1925" t="s">
        <v>287</v>
      </c>
      <c r="K2764" s="1925"/>
      <c r="L2764" s="1983" t="s">
        <v>287</v>
      </c>
      <c r="M2764" s="822"/>
      <c r="N2764" s="1150"/>
      <c r="O2764" s="1111"/>
      <c r="P2764" s="1111"/>
      <c r="Q2764" s="1111"/>
      <c r="R2764" s="1090"/>
      <c r="S2764" s="1150"/>
      <c r="T2764" s="822"/>
      <c r="U2764" s="1351">
        <f>+V2764+W2764</f>
        <v>0</v>
      </c>
      <c r="V2764" s="822"/>
      <c r="W2764" s="1150"/>
      <c r="X2764" s="44">
        <f>+X844+CSV_CR_SCEN!CB3725-CSV_CR_SCEN!AB3725</f>
        <v>0</v>
      </c>
      <c r="Y2764" s="1351">
        <f>X2764-Z2764</f>
        <v>0</v>
      </c>
      <c r="Z2764" s="944"/>
      <c r="AA2764" s="627"/>
    </row>
    <row r="2765" spans="1:27" ht="13.5" customHeight="1" x14ac:dyDescent="0.25">
      <c r="A2765" s="600"/>
      <c r="B2765" s="1464">
        <v>2758</v>
      </c>
      <c r="C2765" s="1940" t="s">
        <v>283</v>
      </c>
      <c r="D2765" s="1946">
        <f>Input!$C$23</f>
        <v>0</v>
      </c>
      <c r="E2765" s="1951" t="s">
        <v>145</v>
      </c>
      <c r="F2765" s="1943">
        <v>2020</v>
      </c>
      <c r="G2765" s="1951" t="s">
        <v>295</v>
      </c>
      <c r="H2765" s="1955" t="s">
        <v>284</v>
      </c>
      <c r="I2765" s="1925" t="s">
        <v>37</v>
      </c>
      <c r="J2765" s="1925"/>
      <c r="K2765" s="1925"/>
      <c r="L2765" s="1982" t="s">
        <v>37</v>
      </c>
      <c r="M2765" s="860">
        <f>+M2766+M2767</f>
        <v>0</v>
      </c>
      <c r="N2765" s="587">
        <f>+N2766+N2767</f>
        <v>0</v>
      </c>
      <c r="O2765" s="1013">
        <f>IF($M2765=0,0,SUM(O2766*$M2766,O2767*$M2767)/SUM($M2766,$M2767))</f>
        <v>0</v>
      </c>
      <c r="P2765" s="1013">
        <f>IF($M2765=0,0,SUM(P2766*$M2766,P2767*$M2767)/SUM($M2766,$M2767))</f>
        <v>0</v>
      </c>
      <c r="Q2765" s="1013">
        <f>IF($N2765=0,0,SUM(Q2766*$N2766,Q2767*$N2767)/SUM($N2766,$N2767))</f>
        <v>0</v>
      </c>
      <c r="R2765" s="726"/>
      <c r="S2765" s="587">
        <f t="shared" ref="S2765:Z2765" si="700">+S2766+S2767</f>
        <v>0</v>
      </c>
      <c r="T2765" s="860">
        <f t="shared" si="700"/>
        <v>0</v>
      </c>
      <c r="U2765" s="860">
        <f t="shared" si="700"/>
        <v>0</v>
      </c>
      <c r="V2765" s="860">
        <f t="shared" si="700"/>
        <v>0</v>
      </c>
      <c r="W2765" s="587">
        <f t="shared" si="700"/>
        <v>0</v>
      </c>
      <c r="X2765" s="860">
        <f t="shared" si="700"/>
        <v>0</v>
      </c>
      <c r="Y2765" s="860">
        <f t="shared" si="700"/>
        <v>0</v>
      </c>
      <c r="Z2765" s="1069">
        <f t="shared" si="700"/>
        <v>0</v>
      </c>
      <c r="AA2765" s="627"/>
    </row>
    <row r="2766" spans="1:27" ht="13.5" customHeight="1" x14ac:dyDescent="0.25">
      <c r="A2766" s="600"/>
      <c r="B2766" s="1464">
        <v>2759</v>
      </c>
      <c r="C2766" s="1940" t="s">
        <v>251</v>
      </c>
      <c r="D2766" s="1946">
        <f>Input!$C$23</f>
        <v>0</v>
      </c>
      <c r="E2766" s="1951" t="s">
        <v>145</v>
      </c>
      <c r="F2766" s="1943">
        <v>2020</v>
      </c>
      <c r="G2766" s="1951" t="s">
        <v>295</v>
      </c>
      <c r="H2766" s="1955" t="s">
        <v>284</v>
      </c>
      <c r="I2766" s="1925" t="s">
        <v>37</v>
      </c>
      <c r="J2766" s="1925" t="s">
        <v>286</v>
      </c>
      <c r="K2766" s="1925"/>
      <c r="L2766" s="1983" t="s">
        <v>286</v>
      </c>
      <c r="M2766" s="822"/>
      <c r="N2766" s="1150"/>
      <c r="O2766" s="1111"/>
      <c r="P2766" s="1111"/>
      <c r="Q2766" s="1111"/>
      <c r="R2766" s="1090"/>
      <c r="S2766" s="1150"/>
      <c r="T2766" s="822"/>
      <c r="U2766" s="1351">
        <f>+V2766+W2766</f>
        <v>0</v>
      </c>
      <c r="V2766" s="822"/>
      <c r="W2766" s="1150"/>
      <c r="X2766" s="44">
        <f>+X846+CSV_CR_SCEN!CB3727-CSV_CR_SCEN!AB3727</f>
        <v>0</v>
      </c>
      <c r="Y2766" s="1351">
        <f>X2766-Z2766</f>
        <v>0</v>
      </c>
      <c r="Z2766" s="944"/>
      <c r="AA2766" s="627"/>
    </row>
    <row r="2767" spans="1:27" ht="13.5" customHeight="1" x14ac:dyDescent="0.25">
      <c r="A2767" s="600"/>
      <c r="B2767" s="1464">
        <v>2760</v>
      </c>
      <c r="C2767" s="1940" t="s">
        <v>251</v>
      </c>
      <c r="D2767" s="1946">
        <f>Input!$C$23</f>
        <v>0</v>
      </c>
      <c r="E2767" s="1951" t="s">
        <v>145</v>
      </c>
      <c r="F2767" s="1943">
        <v>2020</v>
      </c>
      <c r="G2767" s="1951" t="s">
        <v>295</v>
      </c>
      <c r="H2767" s="1955" t="s">
        <v>284</v>
      </c>
      <c r="I2767" s="1925" t="s">
        <v>37</v>
      </c>
      <c r="J2767" s="1925" t="s">
        <v>287</v>
      </c>
      <c r="K2767" s="1925"/>
      <c r="L2767" s="1983" t="s">
        <v>287</v>
      </c>
      <c r="M2767" s="822"/>
      <c r="N2767" s="1150"/>
      <c r="O2767" s="1111"/>
      <c r="P2767" s="1111"/>
      <c r="Q2767" s="1111"/>
      <c r="R2767" s="1090"/>
      <c r="S2767" s="1150"/>
      <c r="T2767" s="822"/>
      <c r="U2767" s="1351">
        <f>+V2767+W2767</f>
        <v>0</v>
      </c>
      <c r="V2767" s="822"/>
      <c r="W2767" s="1150"/>
      <c r="X2767" s="44">
        <f>+X847+CSV_CR_SCEN!CB3728-CSV_CR_SCEN!AB3728</f>
        <v>0</v>
      </c>
      <c r="Y2767" s="1351">
        <f>X2767-Z2767</f>
        <v>0</v>
      </c>
      <c r="Z2767" s="944"/>
      <c r="AA2767" s="627"/>
    </row>
    <row r="2768" spans="1:27" ht="13.5" customHeight="1" x14ac:dyDescent="0.25">
      <c r="A2768" s="600"/>
      <c r="B2768" s="1464">
        <v>2761</v>
      </c>
      <c r="C2768" s="1940" t="s">
        <v>283</v>
      </c>
      <c r="D2768" s="1946">
        <f>Input!$C$23</f>
        <v>0</v>
      </c>
      <c r="E2768" s="1951" t="s">
        <v>145</v>
      </c>
      <c r="F2768" s="1943">
        <v>2020</v>
      </c>
      <c r="G2768" s="1951" t="s">
        <v>295</v>
      </c>
      <c r="H2768" s="1955" t="s">
        <v>289</v>
      </c>
      <c r="I2768" s="1925"/>
      <c r="J2768" s="1925"/>
      <c r="K2768" s="1925"/>
      <c r="L2768" s="1981" t="s">
        <v>289</v>
      </c>
      <c r="M2768" s="860">
        <f>+M2769+M2774+M2775</f>
        <v>0</v>
      </c>
      <c r="N2768" s="587">
        <f>+N2769+N2774+N2775</f>
        <v>0</v>
      </c>
      <c r="O2768" s="1013">
        <f>IF($M2768=0,0,SUM(O2769*$M2769,O2774*$M2774,O2775*$M2775)/SUM($M2769,$M2774,$M2775))</f>
        <v>0</v>
      </c>
      <c r="P2768" s="1013">
        <f>IF($M2768=0,0,SUM(P2769*$M2769,P2774*$M2774,P2775*$M2775)/SUM($M2769,$M2774,$M2775))</f>
        <v>0</v>
      </c>
      <c r="Q2768" s="1013">
        <f>IF($N2768=0,0,SUM(Q2769*$N2769,Q2774*$N2774,Q2775*$N2775)/SUM($N2769,$N2774,$N2775))</f>
        <v>0</v>
      </c>
      <c r="R2768" s="726"/>
      <c r="S2768" s="587">
        <f t="shared" ref="S2768:Z2768" si="701">+S2769+S2774+S2775</f>
        <v>0</v>
      </c>
      <c r="T2768" s="860">
        <f t="shared" si="701"/>
        <v>0</v>
      </c>
      <c r="U2768" s="860">
        <f t="shared" si="701"/>
        <v>0</v>
      </c>
      <c r="V2768" s="860">
        <f t="shared" si="701"/>
        <v>0</v>
      </c>
      <c r="W2768" s="587">
        <f t="shared" si="701"/>
        <v>0</v>
      </c>
      <c r="X2768" s="860">
        <f t="shared" si="701"/>
        <v>0</v>
      </c>
      <c r="Y2768" s="860">
        <f t="shared" si="701"/>
        <v>0</v>
      </c>
      <c r="Z2768" s="1069">
        <f t="shared" si="701"/>
        <v>0</v>
      </c>
      <c r="AA2768" s="627"/>
    </row>
    <row r="2769" spans="1:27" ht="13.5" customHeight="1" x14ac:dyDescent="0.25">
      <c r="A2769" s="600"/>
      <c r="B2769" s="1464">
        <v>2762</v>
      </c>
      <c r="C2769" s="1940" t="s">
        <v>283</v>
      </c>
      <c r="D2769" s="1946">
        <f>Input!$C$23</f>
        <v>0</v>
      </c>
      <c r="E2769" s="1951" t="s">
        <v>145</v>
      </c>
      <c r="F2769" s="1943">
        <v>2020</v>
      </c>
      <c r="G2769" s="1951" t="s">
        <v>295</v>
      </c>
      <c r="H2769" s="1955" t="s">
        <v>289</v>
      </c>
      <c r="I2769" s="1925" t="s">
        <v>286</v>
      </c>
      <c r="J2769" s="1925"/>
      <c r="K2769" s="1925"/>
      <c r="L2769" s="1982" t="s">
        <v>286</v>
      </c>
      <c r="M2769" s="860">
        <f>+M2770+M2771</f>
        <v>0</v>
      </c>
      <c r="N2769" s="587">
        <f>+N2770+N2771</f>
        <v>0</v>
      </c>
      <c r="O2769" s="1013">
        <f>IF($M2769=0,0,SUM(O2770*$M2770,O2771*$M2771)/SUM($M2770,$M2771))</f>
        <v>0</v>
      </c>
      <c r="P2769" s="1013">
        <f>IF($M2769=0,0,SUM(P2770*$M2770,P2771*$M2771)/SUM($M2770,$M2771))</f>
        <v>0</v>
      </c>
      <c r="Q2769" s="1013">
        <f>IF($N2769=0,0,SUM(Q2770*$N2770,Q2771*$N2771)/SUM($N2770,$N2771))</f>
        <v>0</v>
      </c>
      <c r="R2769" s="726"/>
      <c r="S2769" s="587">
        <f t="shared" ref="S2769:Z2769" si="702">+S2770+S2771</f>
        <v>0</v>
      </c>
      <c r="T2769" s="860">
        <f t="shared" si="702"/>
        <v>0</v>
      </c>
      <c r="U2769" s="860">
        <f t="shared" si="702"/>
        <v>0</v>
      </c>
      <c r="V2769" s="860">
        <f t="shared" si="702"/>
        <v>0</v>
      </c>
      <c r="W2769" s="587">
        <f t="shared" si="702"/>
        <v>0</v>
      </c>
      <c r="X2769" s="860">
        <f t="shared" si="702"/>
        <v>0</v>
      </c>
      <c r="Y2769" s="860">
        <f t="shared" si="702"/>
        <v>0</v>
      </c>
      <c r="Z2769" s="1069">
        <f t="shared" si="702"/>
        <v>0</v>
      </c>
      <c r="AA2769" s="627"/>
    </row>
    <row r="2770" spans="1:27" ht="13.5" customHeight="1" x14ac:dyDescent="0.25">
      <c r="A2770" s="600"/>
      <c r="B2770" s="1464">
        <v>2763</v>
      </c>
      <c r="C2770" s="1940" t="s">
        <v>251</v>
      </c>
      <c r="D2770" s="1946">
        <f>Input!$C$23</f>
        <v>0</v>
      </c>
      <c r="E2770" s="1951" t="s">
        <v>145</v>
      </c>
      <c r="F2770" s="1943">
        <v>2020</v>
      </c>
      <c r="G2770" s="1951" t="s">
        <v>295</v>
      </c>
      <c r="H2770" s="1955" t="s">
        <v>289</v>
      </c>
      <c r="I2770" s="1925" t="s">
        <v>286</v>
      </c>
      <c r="J2770" s="1925" t="s">
        <v>288</v>
      </c>
      <c r="K2770" s="1925"/>
      <c r="L2770" s="1983" t="s">
        <v>288</v>
      </c>
      <c r="M2770" s="822"/>
      <c r="N2770" s="1150"/>
      <c r="O2770" s="1111"/>
      <c r="P2770" s="1111"/>
      <c r="Q2770" s="1111"/>
      <c r="R2770" s="1090"/>
      <c r="S2770" s="1150"/>
      <c r="T2770" s="822"/>
      <c r="U2770" s="1351">
        <f>+V2770+W2770</f>
        <v>0</v>
      </c>
      <c r="V2770" s="822"/>
      <c r="W2770" s="1150"/>
      <c r="X2770" s="44">
        <f>+X850+CSV_CR_SCEN!CB3731-CSV_CR_SCEN!AB3731</f>
        <v>0</v>
      </c>
      <c r="Y2770" s="1351">
        <f>X2770-Z2770</f>
        <v>0</v>
      </c>
      <c r="Z2770" s="944"/>
      <c r="AA2770" s="627"/>
    </row>
    <row r="2771" spans="1:27" ht="13.5" customHeight="1" x14ac:dyDescent="0.25">
      <c r="A2771" s="600"/>
      <c r="B2771" s="1464">
        <v>2764</v>
      </c>
      <c r="C2771" s="1940" t="s">
        <v>251</v>
      </c>
      <c r="D2771" s="1946">
        <f>Input!$C$23</f>
        <v>0</v>
      </c>
      <c r="E2771" s="1951" t="s">
        <v>145</v>
      </c>
      <c r="F2771" s="1943">
        <v>2020</v>
      </c>
      <c r="G2771" s="1951" t="s">
        <v>295</v>
      </c>
      <c r="H2771" s="1955" t="s">
        <v>289</v>
      </c>
      <c r="I2771" s="1925" t="s">
        <v>286</v>
      </c>
      <c r="J2771" s="1925" t="s">
        <v>290</v>
      </c>
      <c r="K2771" s="1925"/>
      <c r="L2771" s="1983" t="s">
        <v>290</v>
      </c>
      <c r="M2771" s="822"/>
      <c r="N2771" s="1150"/>
      <c r="O2771" s="1111"/>
      <c r="P2771" s="1111"/>
      <c r="Q2771" s="1111"/>
      <c r="R2771" s="1090"/>
      <c r="S2771" s="1150"/>
      <c r="T2771" s="822"/>
      <c r="U2771" s="1351">
        <f>+V2771+W2771</f>
        <v>0</v>
      </c>
      <c r="V2771" s="822"/>
      <c r="W2771" s="1150"/>
      <c r="X2771" s="44">
        <f>+X851+CSV_CR_SCEN!CB3732-CSV_CR_SCEN!AB3732</f>
        <v>0</v>
      </c>
      <c r="Y2771" s="1351">
        <f>X2771-Z2771</f>
        <v>0</v>
      </c>
      <c r="Z2771" s="944"/>
      <c r="AA2771" s="627"/>
    </row>
    <row r="2772" spans="1:27" s="1323" customFormat="1" ht="26.1" customHeight="1" x14ac:dyDescent="0.25">
      <c r="A2772" s="706"/>
      <c r="B2772" s="1464">
        <v>2765</v>
      </c>
      <c r="C2772" s="2537" t="s">
        <v>2323</v>
      </c>
      <c r="D2772" s="1949">
        <f>Input!$C$23</f>
        <v>0</v>
      </c>
      <c r="E2772" s="1953" t="s">
        <v>145</v>
      </c>
      <c r="F2772" s="1948">
        <v>2020</v>
      </c>
      <c r="G2772" s="1953" t="s">
        <v>295</v>
      </c>
      <c r="H2772" s="1955" t="s">
        <v>289</v>
      </c>
      <c r="I2772" s="1925" t="s">
        <v>286</v>
      </c>
      <c r="J2772" s="1925" t="s">
        <v>290</v>
      </c>
      <c r="K2772" s="1925" t="s">
        <v>2280</v>
      </c>
      <c r="L2772" s="1958" t="s">
        <v>2280</v>
      </c>
      <c r="M2772" s="1409"/>
      <c r="N2772" s="968"/>
      <c r="O2772" s="962"/>
      <c r="P2772" s="962"/>
      <c r="Q2772" s="962"/>
      <c r="R2772" s="1215"/>
      <c r="S2772" s="968"/>
      <c r="T2772" s="1409"/>
      <c r="U2772" s="1199">
        <f>+V2772+W2772</f>
        <v>0</v>
      </c>
      <c r="V2772" s="822"/>
      <c r="W2772" s="968"/>
      <c r="X2772" s="44">
        <f>+X852+CSV_CR_SCEN!CB3733-CSV_CR_SCEN!AB3733</f>
        <v>0</v>
      </c>
      <c r="Y2772" s="1199">
        <f>X2772-Z2772</f>
        <v>0</v>
      </c>
      <c r="Z2772" s="446"/>
      <c r="AA2772" s="627"/>
    </row>
    <row r="2773" spans="1:27" s="1323" customFormat="1" ht="26.1" customHeight="1" x14ac:dyDescent="0.25">
      <c r="A2773" s="706"/>
      <c r="B2773" s="1464">
        <v>2766</v>
      </c>
      <c r="C2773" s="2537" t="s">
        <v>2323</v>
      </c>
      <c r="D2773" s="1949">
        <f>Input!$C$23</f>
        <v>0</v>
      </c>
      <c r="E2773" s="1953" t="s">
        <v>145</v>
      </c>
      <c r="F2773" s="1948">
        <v>2020</v>
      </c>
      <c r="G2773" s="1953" t="s">
        <v>295</v>
      </c>
      <c r="H2773" s="1955" t="s">
        <v>289</v>
      </c>
      <c r="I2773" s="1925" t="s">
        <v>286</v>
      </c>
      <c r="J2773" s="1925" t="s">
        <v>290</v>
      </c>
      <c r="K2773" s="1925" t="s">
        <v>2281</v>
      </c>
      <c r="L2773" s="1958" t="s">
        <v>2281</v>
      </c>
      <c r="M2773" s="1409"/>
      <c r="N2773" s="968"/>
      <c r="O2773" s="962"/>
      <c r="P2773" s="962"/>
      <c r="Q2773" s="962"/>
      <c r="R2773" s="1215"/>
      <c r="S2773" s="968"/>
      <c r="T2773" s="1409"/>
      <c r="U2773" s="1199">
        <f>+V2773+W2773</f>
        <v>0</v>
      </c>
      <c r="V2773" s="822"/>
      <c r="W2773" s="968"/>
      <c r="X2773" s="44">
        <f>+X853+CSV_CR_SCEN!CB3734-CSV_CR_SCEN!AB3734</f>
        <v>0</v>
      </c>
      <c r="Y2773" s="1199">
        <f>X2773-Z2773</f>
        <v>0</v>
      </c>
      <c r="Z2773" s="446"/>
      <c r="AA2773" s="627"/>
    </row>
    <row r="2774" spans="1:27" ht="13.5" customHeight="1" x14ac:dyDescent="0.25">
      <c r="A2774" s="600"/>
      <c r="B2774" s="1464">
        <v>2767</v>
      </c>
      <c r="C2774" s="1940" t="s">
        <v>251</v>
      </c>
      <c r="D2774" s="1946">
        <f>Input!$C$23</f>
        <v>0</v>
      </c>
      <c r="E2774" s="1951" t="s">
        <v>145</v>
      </c>
      <c r="F2774" s="1943">
        <v>2020</v>
      </c>
      <c r="G2774" s="1951" t="s">
        <v>295</v>
      </c>
      <c r="H2774" s="1955" t="s">
        <v>289</v>
      </c>
      <c r="I2774" s="1925" t="s">
        <v>291</v>
      </c>
      <c r="J2774" s="1925"/>
      <c r="K2774" s="1925"/>
      <c r="L2774" s="1982" t="s">
        <v>291</v>
      </c>
      <c r="M2774" s="822"/>
      <c r="N2774" s="1150"/>
      <c r="O2774" s="1111"/>
      <c r="P2774" s="1111"/>
      <c r="Q2774" s="1111"/>
      <c r="R2774" s="1090"/>
      <c r="S2774" s="1150"/>
      <c r="T2774" s="822"/>
      <c r="U2774" s="1351">
        <f>+V2774+W2774</f>
        <v>0</v>
      </c>
      <c r="V2774" s="822"/>
      <c r="W2774" s="1150"/>
      <c r="X2774" s="44">
        <f>+X854+CSV_CR_SCEN!CB3735-CSV_CR_SCEN!AB3735</f>
        <v>0</v>
      </c>
      <c r="Y2774" s="1351">
        <f>X2774-Z2774</f>
        <v>0</v>
      </c>
      <c r="Z2774" s="944"/>
      <c r="AA2774" s="627"/>
    </row>
    <row r="2775" spans="1:27" ht="13.5" customHeight="1" x14ac:dyDescent="0.25">
      <c r="A2775" s="600"/>
      <c r="B2775" s="1464">
        <v>2768</v>
      </c>
      <c r="C2775" s="1940" t="s">
        <v>283</v>
      </c>
      <c r="D2775" s="1946">
        <f>Input!$C$23</f>
        <v>0</v>
      </c>
      <c r="E2775" s="1951" t="s">
        <v>145</v>
      </c>
      <c r="F2775" s="1943">
        <v>2020</v>
      </c>
      <c r="G2775" s="1951" t="s">
        <v>295</v>
      </c>
      <c r="H2775" s="1955" t="s">
        <v>289</v>
      </c>
      <c r="I2775" s="1925" t="s">
        <v>37</v>
      </c>
      <c r="J2775" s="1925"/>
      <c r="K2775" s="1925"/>
      <c r="L2775" s="1982" t="s">
        <v>37</v>
      </c>
      <c r="M2775" s="860">
        <f>+M2776+M2777</f>
        <v>0</v>
      </c>
      <c r="N2775" s="587">
        <f>+N2776+N2777</f>
        <v>0</v>
      </c>
      <c r="O2775" s="1013">
        <f>IF($M2775=0,0,SUM(O2776*$M2776,O2777*$M2777)/SUM($M2776,$M2777))</f>
        <v>0</v>
      </c>
      <c r="P2775" s="1013">
        <f>IF($M2775=0,0,SUM(P2776*$M2776,P2777*$M2777)/SUM($M2776,$M2777))</f>
        <v>0</v>
      </c>
      <c r="Q2775" s="1013">
        <f>IF($N2775=0,0,SUM(Q2776*$N2776,Q2777*$N2777)/SUM($N2776,$N2777))</f>
        <v>0</v>
      </c>
      <c r="R2775" s="726"/>
      <c r="S2775" s="587">
        <f t="shared" ref="S2775:Z2775" si="703">+S2776+S2777</f>
        <v>0</v>
      </c>
      <c r="T2775" s="860">
        <f t="shared" si="703"/>
        <v>0</v>
      </c>
      <c r="U2775" s="860">
        <f t="shared" si="703"/>
        <v>0</v>
      </c>
      <c r="V2775" s="860">
        <f t="shared" si="703"/>
        <v>0</v>
      </c>
      <c r="W2775" s="587">
        <f t="shared" si="703"/>
        <v>0</v>
      </c>
      <c r="X2775" s="860">
        <f t="shared" si="703"/>
        <v>0</v>
      </c>
      <c r="Y2775" s="860">
        <f t="shared" si="703"/>
        <v>0</v>
      </c>
      <c r="Z2775" s="1069">
        <f t="shared" si="703"/>
        <v>0</v>
      </c>
      <c r="AA2775" s="627"/>
    </row>
    <row r="2776" spans="1:27" ht="13.5" customHeight="1" x14ac:dyDescent="0.25">
      <c r="A2776" s="600"/>
      <c r="B2776" s="1464">
        <v>2769</v>
      </c>
      <c r="C2776" s="1940" t="s">
        <v>251</v>
      </c>
      <c r="D2776" s="1946">
        <f>Input!$C$23</f>
        <v>0</v>
      </c>
      <c r="E2776" s="1951" t="s">
        <v>145</v>
      </c>
      <c r="F2776" s="1943">
        <v>2020</v>
      </c>
      <c r="G2776" s="1951" t="s">
        <v>295</v>
      </c>
      <c r="H2776" s="1955" t="s">
        <v>289</v>
      </c>
      <c r="I2776" s="1925" t="s">
        <v>37</v>
      </c>
      <c r="J2776" s="1925" t="s">
        <v>288</v>
      </c>
      <c r="K2776" s="1925"/>
      <c r="L2776" s="1983" t="s">
        <v>288</v>
      </c>
      <c r="M2776" s="822"/>
      <c r="N2776" s="1150"/>
      <c r="O2776" s="747"/>
      <c r="P2776" s="747"/>
      <c r="Q2776" s="747"/>
      <c r="R2776" s="1090"/>
      <c r="S2776" s="1150"/>
      <c r="T2776" s="822"/>
      <c r="U2776" s="1351">
        <f>+V2776+W2776</f>
        <v>0</v>
      </c>
      <c r="V2776" s="822"/>
      <c r="W2776" s="1150"/>
      <c r="X2776" s="44">
        <f>+X856+CSV_CR_SCEN!CB3737-CSV_CR_SCEN!AB3737</f>
        <v>0</v>
      </c>
      <c r="Y2776" s="1351">
        <f>X2776-Z2776</f>
        <v>0</v>
      </c>
      <c r="Z2776" s="944"/>
      <c r="AA2776" s="627"/>
    </row>
    <row r="2777" spans="1:27" ht="13.5" customHeight="1" x14ac:dyDescent="0.25">
      <c r="A2777" s="600"/>
      <c r="B2777" s="1464">
        <v>2770</v>
      </c>
      <c r="C2777" s="1940" t="s">
        <v>251</v>
      </c>
      <c r="D2777" s="1946">
        <f>Input!$C$23</f>
        <v>0</v>
      </c>
      <c r="E2777" s="1951" t="s">
        <v>145</v>
      </c>
      <c r="F2777" s="1943">
        <v>2020</v>
      </c>
      <c r="G2777" s="1951" t="s">
        <v>295</v>
      </c>
      <c r="H2777" s="1955" t="s">
        <v>289</v>
      </c>
      <c r="I2777" s="1925" t="s">
        <v>37</v>
      </c>
      <c r="J2777" s="1925" t="s">
        <v>290</v>
      </c>
      <c r="K2777" s="1925"/>
      <c r="L2777" s="1983" t="s">
        <v>290</v>
      </c>
      <c r="M2777" s="822"/>
      <c r="N2777" s="1150"/>
      <c r="O2777" s="747"/>
      <c r="P2777" s="747"/>
      <c r="Q2777" s="747"/>
      <c r="R2777" s="1090"/>
      <c r="S2777" s="1150"/>
      <c r="T2777" s="822"/>
      <c r="U2777" s="1351">
        <f>+V2777+W2777</f>
        <v>0</v>
      </c>
      <c r="V2777" s="822"/>
      <c r="W2777" s="1150"/>
      <c r="X2777" s="44">
        <f>+X857+CSV_CR_SCEN!CB3738-CSV_CR_SCEN!AB3738</f>
        <v>0</v>
      </c>
      <c r="Y2777" s="1351">
        <f>X2777-Z2777</f>
        <v>0</v>
      </c>
      <c r="Z2777" s="944"/>
      <c r="AA2777" s="627"/>
    </row>
    <row r="2778" spans="1:27" ht="13.5" customHeight="1" x14ac:dyDescent="0.25">
      <c r="A2778" s="600"/>
      <c r="B2778" s="1464">
        <v>2771</v>
      </c>
      <c r="C2778" s="1940" t="s">
        <v>251</v>
      </c>
      <c r="D2778" s="1946">
        <f>Input!$C$23</f>
        <v>0</v>
      </c>
      <c r="E2778" s="1951" t="s">
        <v>145</v>
      </c>
      <c r="F2778" s="1943">
        <v>2020</v>
      </c>
      <c r="G2778" s="1951" t="s">
        <v>295</v>
      </c>
      <c r="H2778" s="1955" t="s">
        <v>23</v>
      </c>
      <c r="I2778" s="1925"/>
      <c r="J2778" s="1925"/>
      <c r="K2778" s="1925"/>
      <c r="L2778" s="1981" t="s">
        <v>23</v>
      </c>
      <c r="M2778" s="1293"/>
      <c r="N2778" s="497"/>
      <c r="O2778" s="691"/>
      <c r="P2778" s="691"/>
      <c r="Q2778" s="691"/>
      <c r="R2778" s="691"/>
      <c r="S2778" s="497"/>
      <c r="T2778" s="1293"/>
      <c r="U2778" s="497"/>
      <c r="V2778" s="1293"/>
      <c r="W2778" s="497"/>
      <c r="X2778" s="1243"/>
      <c r="Y2778" s="497"/>
      <c r="Z2778" s="487"/>
      <c r="AA2778" s="627"/>
    </row>
    <row r="2779" spans="1:27" ht="13.5" customHeight="1" x14ac:dyDescent="0.25">
      <c r="A2779" s="600"/>
      <c r="B2779" s="1464">
        <v>2772</v>
      </c>
      <c r="C2779" s="1940" t="s">
        <v>251</v>
      </c>
      <c r="D2779" s="1946">
        <f>Input!$C$23</f>
        <v>0</v>
      </c>
      <c r="E2779" s="1951" t="s">
        <v>145</v>
      </c>
      <c r="F2779" s="1943">
        <v>2020</v>
      </c>
      <c r="G2779" s="1951" t="s">
        <v>295</v>
      </c>
      <c r="H2779" s="1955" t="s">
        <v>292</v>
      </c>
      <c r="I2779" s="1925"/>
      <c r="J2779" s="1925"/>
      <c r="K2779" s="1925"/>
      <c r="L2779" s="1981" t="s">
        <v>292</v>
      </c>
      <c r="M2779" s="1293"/>
      <c r="N2779" s="497"/>
      <c r="O2779" s="691"/>
      <c r="P2779" s="691"/>
      <c r="Q2779" s="691"/>
      <c r="R2779" s="691"/>
      <c r="S2779" s="497"/>
      <c r="T2779" s="1293"/>
      <c r="U2779" s="497"/>
      <c r="V2779" s="1293"/>
      <c r="W2779" s="497"/>
      <c r="X2779" s="1243"/>
      <c r="Y2779" s="497"/>
      <c r="Z2779" s="487"/>
      <c r="AA2779" s="627"/>
    </row>
    <row r="2780" spans="1:27" ht="13.5" customHeight="1" x14ac:dyDescent="0.25">
      <c r="A2780" s="600"/>
      <c r="B2780" s="1464">
        <v>2773</v>
      </c>
      <c r="C2780" s="1940" t="s">
        <v>251</v>
      </c>
      <c r="D2780" s="1946">
        <f>Input!$C$23</f>
        <v>0</v>
      </c>
      <c r="E2780" s="1951" t="s">
        <v>145</v>
      </c>
      <c r="F2780" s="1943">
        <v>2020</v>
      </c>
      <c r="G2780" s="1951" t="s">
        <v>295</v>
      </c>
      <c r="H2780" s="1955" t="s">
        <v>293</v>
      </c>
      <c r="I2780" s="1925"/>
      <c r="J2780" s="1925"/>
      <c r="K2780" s="1925"/>
      <c r="L2780" s="1981" t="s">
        <v>293</v>
      </c>
      <c r="M2780" s="1293"/>
      <c r="N2780" s="497"/>
      <c r="O2780" s="691"/>
      <c r="P2780" s="691"/>
      <c r="Q2780" s="691"/>
      <c r="R2780" s="691"/>
      <c r="S2780" s="497"/>
      <c r="T2780" s="1293"/>
      <c r="U2780" s="497"/>
      <c r="V2780" s="1293"/>
      <c r="W2780" s="497"/>
      <c r="X2780" s="1243"/>
      <c r="Y2780" s="497"/>
      <c r="Z2780" s="487"/>
      <c r="AA2780" s="627"/>
    </row>
    <row r="2781" spans="1:27" ht="13.5" customHeight="1" thickBot="1" x14ac:dyDescent="0.3">
      <c r="A2781" s="600"/>
      <c r="B2781" s="1464">
        <v>2774</v>
      </c>
      <c r="C2781" s="1941" t="s">
        <v>283</v>
      </c>
      <c r="D2781" s="1947">
        <f>Input!$C$23</f>
        <v>0</v>
      </c>
      <c r="E2781" s="1478" t="s">
        <v>145</v>
      </c>
      <c r="F2781" s="1944">
        <v>2020</v>
      </c>
      <c r="G2781" s="1478" t="s">
        <v>295</v>
      </c>
      <c r="H2781" s="1956" t="s">
        <v>294</v>
      </c>
      <c r="I2781" s="1926"/>
      <c r="J2781" s="1926"/>
      <c r="K2781" s="1926"/>
      <c r="L2781" s="1981" t="s">
        <v>294</v>
      </c>
      <c r="M2781" s="158">
        <f>SUM(M2755,M2756,M2757,M2758,M2768)</f>
        <v>0</v>
      </c>
      <c r="N2781" s="950">
        <f>SUM(N2755,N2756,N2757,N2758,N2768)</f>
        <v>0</v>
      </c>
      <c r="O2781" s="1228">
        <f>IF($M2781=0,0,SUM(O2768*$M2768,O2758*$M2758,O2757*$M2757,O2756*$M2756,O2755*$M2755)/SUM($M2768,$M2758,$M2757,$M2756,$M2755))</f>
        <v>0</v>
      </c>
      <c r="P2781" s="1228">
        <f>IF($M2781=0,0,SUM(P2768*$M2768,P2758*$M2758,P2757*$M2757,P2756*$M2756,P2755*$M2755)/SUM($M2768,$M2758,$M2757,$M2756,$M2755))</f>
        <v>0</v>
      </c>
      <c r="Q2781" s="1228">
        <f>IF($N2781=0,0,SUM(Q2768*$N2768,Q2758*$N2758,Q2757*$N2757,Q2756*$N2756,Q2755*$N2755)/SUM($N2768,$N2758,$N2757,$N2756,$N2755))</f>
        <v>0</v>
      </c>
      <c r="R2781" s="459"/>
      <c r="S2781" s="950">
        <f>SUM(S2755,S2756,S2757,S2758,S2768)</f>
        <v>0</v>
      </c>
      <c r="T2781" s="950">
        <f>SUM(T2755,T2756,T2757,T2758,T2768)</f>
        <v>0</v>
      </c>
      <c r="U2781" s="950">
        <f t="shared" ref="U2781:Z2781" si="704">+SUM(U2755,U2756,U2757,U2758,U2768)</f>
        <v>0</v>
      </c>
      <c r="V2781" s="950">
        <f t="shared" si="704"/>
        <v>0</v>
      </c>
      <c r="W2781" s="950">
        <f t="shared" si="704"/>
        <v>0</v>
      </c>
      <c r="X2781" s="950">
        <f t="shared" si="704"/>
        <v>0</v>
      </c>
      <c r="Y2781" s="950">
        <f t="shared" si="704"/>
        <v>0</v>
      </c>
      <c r="Z2781" s="597">
        <f t="shared" si="704"/>
        <v>0</v>
      </c>
      <c r="AA2781" s="627"/>
    </row>
    <row r="2782" spans="1:27" ht="13.5" customHeight="1" x14ac:dyDescent="0.25">
      <c r="A2782" s="600"/>
      <c r="B2782" s="1464">
        <v>2775</v>
      </c>
      <c r="C2782" s="1940" t="s">
        <v>251</v>
      </c>
      <c r="D2782" s="1946">
        <f>Input!$C$23</f>
        <v>0</v>
      </c>
      <c r="E2782" s="1951" t="s">
        <v>145</v>
      </c>
      <c r="F2782" s="1943">
        <v>2020</v>
      </c>
      <c r="G2782" s="1951" t="s">
        <v>296</v>
      </c>
      <c r="H2782" s="1954" t="s">
        <v>297</v>
      </c>
      <c r="I2782" s="1927" t="s">
        <v>395</v>
      </c>
      <c r="J2782" s="1925"/>
      <c r="K2782" s="1925"/>
      <c r="L2782" s="1981" t="s">
        <v>1740</v>
      </c>
      <c r="M2782" s="579"/>
      <c r="N2782" s="1149"/>
      <c r="O2782" s="842"/>
      <c r="P2782" s="842"/>
      <c r="Q2782" s="842"/>
      <c r="R2782" s="842"/>
      <c r="S2782" s="1149"/>
      <c r="T2782" s="579"/>
      <c r="U2782" s="45"/>
      <c r="V2782" s="1045"/>
      <c r="W2782" s="45"/>
      <c r="X2782" s="44">
        <f>+X862+CSV_CR_SCEN!CB3743-CSV_CR_SCEN!AB3743</f>
        <v>0</v>
      </c>
      <c r="Y2782" s="44">
        <f t="shared" ref="Y2782:Y2788" si="705">X2782-Z2782</f>
        <v>0</v>
      </c>
      <c r="Z2782" s="511"/>
      <c r="AA2782" s="627"/>
    </row>
    <row r="2783" spans="1:27" ht="13.5" customHeight="1" x14ac:dyDescent="0.25">
      <c r="A2783" s="600"/>
      <c r="B2783" s="1464">
        <v>2776</v>
      </c>
      <c r="C2783" s="1940" t="s">
        <v>251</v>
      </c>
      <c r="D2783" s="1946">
        <f>Input!$C$23</f>
        <v>0</v>
      </c>
      <c r="E2783" s="1951" t="s">
        <v>145</v>
      </c>
      <c r="F2783" s="1943">
        <v>2020</v>
      </c>
      <c r="G2783" s="1951" t="s">
        <v>296</v>
      </c>
      <c r="H2783" s="1954" t="s">
        <v>297</v>
      </c>
      <c r="I2783" s="1927" t="s">
        <v>1733</v>
      </c>
      <c r="J2783" s="1925"/>
      <c r="K2783" s="1925"/>
      <c r="L2783" s="1981" t="s">
        <v>1733</v>
      </c>
      <c r="M2783" s="579"/>
      <c r="N2783" s="1149"/>
      <c r="O2783" s="842"/>
      <c r="P2783" s="842"/>
      <c r="Q2783" s="842"/>
      <c r="R2783" s="842"/>
      <c r="S2783" s="1149"/>
      <c r="T2783" s="579"/>
      <c r="U2783" s="45"/>
      <c r="V2783" s="1045"/>
      <c r="W2783" s="45"/>
      <c r="X2783" s="44">
        <f>+X863+CSV_CR_SCEN!CB3744-CSV_CR_SCEN!AB3744</f>
        <v>0</v>
      </c>
      <c r="Y2783" s="44">
        <f t="shared" si="705"/>
        <v>0</v>
      </c>
      <c r="Z2783" s="511"/>
      <c r="AA2783" s="627"/>
    </row>
    <row r="2784" spans="1:27" ht="13.5" customHeight="1" x14ac:dyDescent="0.25">
      <c r="A2784" s="600"/>
      <c r="B2784" s="1464">
        <v>2777</v>
      </c>
      <c r="C2784" s="1940" t="s">
        <v>251</v>
      </c>
      <c r="D2784" s="1946">
        <f>Input!$C$23</f>
        <v>0</v>
      </c>
      <c r="E2784" s="1951" t="s">
        <v>145</v>
      </c>
      <c r="F2784" s="1943">
        <v>2020</v>
      </c>
      <c r="G2784" s="1951" t="s">
        <v>296</v>
      </c>
      <c r="H2784" s="1955" t="s">
        <v>298</v>
      </c>
      <c r="I2784" s="1925"/>
      <c r="J2784" s="1925"/>
      <c r="K2784" s="1925"/>
      <c r="L2784" s="1981" t="s">
        <v>298</v>
      </c>
      <c r="M2784" s="822"/>
      <c r="N2784" s="1150"/>
      <c r="O2784" s="1090"/>
      <c r="P2784" s="1090"/>
      <c r="Q2784" s="1090"/>
      <c r="R2784" s="1090"/>
      <c r="S2784" s="1150"/>
      <c r="T2784" s="822"/>
      <c r="U2784" s="1243"/>
      <c r="V2784" s="1045"/>
      <c r="W2784" s="1243"/>
      <c r="X2784" s="44">
        <f>+X864+CSV_CR_SCEN!CB3745-CSV_CR_SCEN!AB3745</f>
        <v>0</v>
      </c>
      <c r="Y2784" s="44">
        <f t="shared" si="705"/>
        <v>0</v>
      </c>
      <c r="Z2784" s="944"/>
      <c r="AA2784" s="627"/>
    </row>
    <row r="2785" spans="1:27" ht="13.5" customHeight="1" x14ac:dyDescent="0.25">
      <c r="A2785" s="600"/>
      <c r="B2785" s="1464">
        <v>2778</v>
      </c>
      <c r="C2785" s="1940" t="s">
        <v>251</v>
      </c>
      <c r="D2785" s="1946">
        <f>Input!$C$23</f>
        <v>0</v>
      </c>
      <c r="E2785" s="1951" t="s">
        <v>145</v>
      </c>
      <c r="F2785" s="1943">
        <v>2020</v>
      </c>
      <c r="G2785" s="1951" t="s">
        <v>296</v>
      </c>
      <c r="H2785" s="1955" t="s">
        <v>299</v>
      </c>
      <c r="I2785" s="1925"/>
      <c r="J2785" s="1925"/>
      <c r="K2785" s="1925"/>
      <c r="L2785" s="1981" t="s">
        <v>299</v>
      </c>
      <c r="M2785" s="822"/>
      <c r="N2785" s="1150"/>
      <c r="O2785" s="1090"/>
      <c r="P2785" s="1090"/>
      <c r="Q2785" s="1090"/>
      <c r="R2785" s="1090"/>
      <c r="S2785" s="1150"/>
      <c r="T2785" s="822"/>
      <c r="U2785" s="1243"/>
      <c r="V2785" s="1045"/>
      <c r="W2785" s="1243"/>
      <c r="X2785" s="44">
        <f>+X865+CSV_CR_SCEN!CB3746-CSV_CR_SCEN!AB3746</f>
        <v>0</v>
      </c>
      <c r="Y2785" s="44">
        <f t="shared" si="705"/>
        <v>0</v>
      </c>
      <c r="Z2785" s="944"/>
      <c r="AA2785" s="627"/>
    </row>
    <row r="2786" spans="1:27" ht="13.5" customHeight="1" x14ac:dyDescent="0.25">
      <c r="A2786" s="600"/>
      <c r="B2786" s="1464">
        <v>2779</v>
      </c>
      <c r="C2786" s="1940" t="s">
        <v>251</v>
      </c>
      <c r="D2786" s="1946">
        <f>Input!$C$23</f>
        <v>0</v>
      </c>
      <c r="E2786" s="1951" t="s">
        <v>145</v>
      </c>
      <c r="F2786" s="1943">
        <v>2020</v>
      </c>
      <c r="G2786" s="1951" t="s">
        <v>296</v>
      </c>
      <c r="H2786" s="1955" t="s">
        <v>300</v>
      </c>
      <c r="I2786" s="1925"/>
      <c r="J2786" s="1925"/>
      <c r="K2786" s="1925"/>
      <c r="L2786" s="1981" t="s">
        <v>300</v>
      </c>
      <c r="M2786" s="822"/>
      <c r="N2786" s="1150"/>
      <c r="O2786" s="1090"/>
      <c r="P2786" s="1090"/>
      <c r="Q2786" s="1090"/>
      <c r="R2786" s="1090"/>
      <c r="S2786" s="1150"/>
      <c r="T2786" s="822"/>
      <c r="U2786" s="1243"/>
      <c r="V2786" s="1045"/>
      <c r="W2786" s="1243"/>
      <c r="X2786" s="44">
        <f>+X866+CSV_CR_SCEN!CB3747-CSV_CR_SCEN!AB3747</f>
        <v>0</v>
      </c>
      <c r="Y2786" s="44">
        <f t="shared" si="705"/>
        <v>0</v>
      </c>
      <c r="Z2786" s="944"/>
      <c r="AA2786" s="627"/>
    </row>
    <row r="2787" spans="1:27" ht="13.5" customHeight="1" x14ac:dyDescent="0.25">
      <c r="A2787" s="600"/>
      <c r="B2787" s="1464">
        <v>2780</v>
      </c>
      <c r="C2787" s="1940" t="s">
        <v>251</v>
      </c>
      <c r="D2787" s="1946">
        <f>Input!$C$23</f>
        <v>0</v>
      </c>
      <c r="E2787" s="1951" t="s">
        <v>145</v>
      </c>
      <c r="F2787" s="1943">
        <v>2020</v>
      </c>
      <c r="G2787" s="1951" t="s">
        <v>296</v>
      </c>
      <c r="H2787" s="1955" t="s">
        <v>301</v>
      </c>
      <c r="I2787" s="1925"/>
      <c r="J2787" s="1925"/>
      <c r="K2787" s="1925"/>
      <c r="L2787" s="1981" t="s">
        <v>301</v>
      </c>
      <c r="M2787" s="822"/>
      <c r="N2787" s="1150"/>
      <c r="O2787" s="1090"/>
      <c r="P2787" s="1090"/>
      <c r="Q2787" s="1090"/>
      <c r="R2787" s="1090"/>
      <c r="S2787" s="1150"/>
      <c r="T2787" s="822"/>
      <c r="U2787" s="1243"/>
      <c r="V2787" s="1045"/>
      <c r="W2787" s="1243"/>
      <c r="X2787" s="44">
        <f>+X867+CSV_CR_SCEN!CB3748-CSV_CR_SCEN!AB3748</f>
        <v>0</v>
      </c>
      <c r="Y2787" s="44">
        <f t="shared" si="705"/>
        <v>0</v>
      </c>
      <c r="Z2787" s="944"/>
      <c r="AA2787" s="627"/>
    </row>
    <row r="2788" spans="1:27" ht="13.5" customHeight="1" x14ac:dyDescent="0.25">
      <c r="A2788" s="600"/>
      <c r="B2788" s="1464">
        <v>2781</v>
      </c>
      <c r="C2788" s="1940" t="s">
        <v>251</v>
      </c>
      <c r="D2788" s="1946">
        <f>Input!$C$23</f>
        <v>0</v>
      </c>
      <c r="E2788" s="1951" t="s">
        <v>145</v>
      </c>
      <c r="F2788" s="1943">
        <v>2020</v>
      </c>
      <c r="G2788" s="1951" t="s">
        <v>296</v>
      </c>
      <c r="H2788" s="1955" t="s">
        <v>282</v>
      </c>
      <c r="I2788" s="1925"/>
      <c r="J2788" s="1925"/>
      <c r="K2788" s="1925"/>
      <c r="L2788" s="1981" t="s">
        <v>282</v>
      </c>
      <c r="M2788" s="822"/>
      <c r="N2788" s="1150"/>
      <c r="O2788" s="1090"/>
      <c r="P2788" s="1090"/>
      <c r="Q2788" s="1090"/>
      <c r="R2788" s="1090"/>
      <c r="S2788" s="1150"/>
      <c r="T2788" s="822"/>
      <c r="U2788" s="1243"/>
      <c r="V2788" s="1045"/>
      <c r="W2788" s="1243"/>
      <c r="X2788" s="44">
        <f>+X868+CSV_CR_SCEN!CB3749-CSV_CR_SCEN!AB3749</f>
        <v>0</v>
      </c>
      <c r="Y2788" s="44">
        <f t="shared" si="705"/>
        <v>0</v>
      </c>
      <c r="Z2788" s="944"/>
      <c r="AA2788" s="627"/>
    </row>
    <row r="2789" spans="1:27" ht="13.5" customHeight="1" x14ac:dyDescent="0.25">
      <c r="A2789" s="600"/>
      <c r="B2789" s="1464">
        <v>2782</v>
      </c>
      <c r="C2789" s="1940" t="s">
        <v>283</v>
      </c>
      <c r="D2789" s="1946">
        <f>Input!$C$23</f>
        <v>0</v>
      </c>
      <c r="E2789" s="1951" t="s">
        <v>145</v>
      </c>
      <c r="F2789" s="1943">
        <v>2020</v>
      </c>
      <c r="G2789" s="1951" t="s">
        <v>296</v>
      </c>
      <c r="H2789" s="1955" t="s">
        <v>127</v>
      </c>
      <c r="I2789" s="1925"/>
      <c r="J2789" s="1925"/>
      <c r="K2789" s="1925"/>
      <c r="L2789" s="1981" t="s">
        <v>127</v>
      </c>
      <c r="M2789" s="860">
        <f>+M2790+M2791</f>
        <v>0</v>
      </c>
      <c r="N2789" s="587">
        <f>+N2790+N2791</f>
        <v>0</v>
      </c>
      <c r="O2789" s="726"/>
      <c r="P2789" s="726"/>
      <c r="Q2789" s="726"/>
      <c r="R2789" s="726"/>
      <c r="S2789" s="587">
        <f>+S2790+S2791</f>
        <v>0</v>
      </c>
      <c r="T2789" s="860">
        <f>+T2790+T2791</f>
        <v>0</v>
      </c>
      <c r="U2789" s="1243"/>
      <c r="V2789" s="1045"/>
      <c r="W2789" s="1243"/>
      <c r="X2789" s="860">
        <f>+X2790+X2791</f>
        <v>0</v>
      </c>
      <c r="Y2789" s="860">
        <f>+Y2790+Y2791</f>
        <v>0</v>
      </c>
      <c r="Z2789" s="1069">
        <f>+Z2790+Z2791</f>
        <v>0</v>
      </c>
      <c r="AA2789" s="627"/>
    </row>
    <row r="2790" spans="1:27" ht="13.5" customHeight="1" x14ac:dyDescent="0.25">
      <c r="A2790" s="600"/>
      <c r="B2790" s="1464">
        <v>2783</v>
      </c>
      <c r="C2790" s="1940" t="s">
        <v>251</v>
      </c>
      <c r="D2790" s="1946">
        <f>Input!$C$23</f>
        <v>0</v>
      </c>
      <c r="E2790" s="1951" t="s">
        <v>145</v>
      </c>
      <c r="F2790" s="1943">
        <v>2020</v>
      </c>
      <c r="G2790" s="1951" t="s">
        <v>296</v>
      </c>
      <c r="H2790" s="1955" t="s">
        <v>127</v>
      </c>
      <c r="I2790" s="1925" t="s">
        <v>288</v>
      </c>
      <c r="J2790" s="1925"/>
      <c r="K2790" s="1925"/>
      <c r="L2790" s="1982" t="s">
        <v>288</v>
      </c>
      <c r="M2790" s="822"/>
      <c r="N2790" s="1150"/>
      <c r="O2790" s="1090"/>
      <c r="P2790" s="1090"/>
      <c r="Q2790" s="1090"/>
      <c r="R2790" s="1090"/>
      <c r="S2790" s="1150"/>
      <c r="T2790" s="822"/>
      <c r="U2790" s="1243"/>
      <c r="V2790" s="1045"/>
      <c r="W2790" s="1243"/>
      <c r="X2790" s="44">
        <f>+X870+CSV_CR_SCEN!CB3751-CSV_CR_SCEN!AB3751</f>
        <v>0</v>
      </c>
      <c r="Y2790" s="44">
        <f>X2790-Z2790</f>
        <v>0</v>
      </c>
      <c r="Z2790" s="944"/>
      <c r="AA2790" s="627"/>
    </row>
    <row r="2791" spans="1:27" ht="13.5" customHeight="1" x14ac:dyDescent="0.25">
      <c r="A2791" s="600"/>
      <c r="B2791" s="1464">
        <v>2784</v>
      </c>
      <c r="C2791" s="1940" t="s">
        <v>251</v>
      </c>
      <c r="D2791" s="1946">
        <f>Input!$C$23</f>
        <v>0</v>
      </c>
      <c r="E2791" s="1951" t="s">
        <v>145</v>
      </c>
      <c r="F2791" s="1943">
        <v>2020</v>
      </c>
      <c r="G2791" s="1951" t="s">
        <v>296</v>
      </c>
      <c r="H2791" s="1955" t="s">
        <v>127</v>
      </c>
      <c r="I2791" s="1925" t="s">
        <v>290</v>
      </c>
      <c r="J2791" s="1925"/>
      <c r="K2791" s="1925"/>
      <c r="L2791" s="1982" t="s">
        <v>290</v>
      </c>
      <c r="M2791" s="822"/>
      <c r="N2791" s="1150"/>
      <c r="O2791" s="1090"/>
      <c r="P2791" s="1090"/>
      <c r="Q2791" s="1090"/>
      <c r="R2791" s="1090"/>
      <c r="S2791" s="1150"/>
      <c r="T2791" s="822"/>
      <c r="U2791" s="1243"/>
      <c r="V2791" s="1045"/>
      <c r="W2791" s="1243"/>
      <c r="X2791" s="44">
        <f>+X871+CSV_CR_SCEN!CB3752-CSV_CR_SCEN!AB3752</f>
        <v>0</v>
      </c>
      <c r="Y2791" s="44">
        <f>X2791-Z2791</f>
        <v>0</v>
      </c>
      <c r="Z2791" s="944"/>
      <c r="AA2791" s="627"/>
    </row>
    <row r="2792" spans="1:27" ht="13.5" customHeight="1" x14ac:dyDescent="0.25">
      <c r="A2792" s="600"/>
      <c r="B2792" s="1464">
        <v>2785</v>
      </c>
      <c r="C2792" s="1940" t="s">
        <v>283</v>
      </c>
      <c r="D2792" s="1946">
        <f>Input!$C$23</f>
        <v>0</v>
      </c>
      <c r="E2792" s="1951" t="s">
        <v>145</v>
      </c>
      <c r="F2792" s="1943">
        <v>2020</v>
      </c>
      <c r="G2792" s="1951" t="s">
        <v>296</v>
      </c>
      <c r="H2792" s="1955" t="s">
        <v>289</v>
      </c>
      <c r="I2792" s="1925"/>
      <c r="J2792" s="1925"/>
      <c r="K2792" s="1925"/>
      <c r="L2792" s="1981" t="s">
        <v>289</v>
      </c>
      <c r="M2792" s="860">
        <f>+M2793+M2794</f>
        <v>0</v>
      </c>
      <c r="N2792" s="587">
        <f>+N2793+N2794</f>
        <v>0</v>
      </c>
      <c r="O2792" s="726"/>
      <c r="P2792" s="726"/>
      <c r="Q2792" s="726"/>
      <c r="R2792" s="726"/>
      <c r="S2792" s="587">
        <f>+S2793+S2794</f>
        <v>0</v>
      </c>
      <c r="T2792" s="860">
        <f>+T2793+T2794</f>
        <v>0</v>
      </c>
      <c r="U2792" s="1243"/>
      <c r="V2792" s="1045"/>
      <c r="W2792" s="1243"/>
      <c r="X2792" s="860">
        <f>+X2793+X2794</f>
        <v>0</v>
      </c>
      <c r="Y2792" s="860">
        <f>+Y2793+Y2794</f>
        <v>0</v>
      </c>
      <c r="Z2792" s="1069">
        <f>+Z2793+Z2794</f>
        <v>0</v>
      </c>
      <c r="AA2792" s="627"/>
    </row>
    <row r="2793" spans="1:27" ht="13.5" customHeight="1" x14ac:dyDescent="0.25">
      <c r="A2793" s="600"/>
      <c r="B2793" s="1464">
        <v>2786</v>
      </c>
      <c r="C2793" s="1940" t="s">
        <v>251</v>
      </c>
      <c r="D2793" s="1946">
        <f>Input!$C$23</f>
        <v>0</v>
      </c>
      <c r="E2793" s="1951" t="s">
        <v>145</v>
      </c>
      <c r="F2793" s="1943">
        <v>2020</v>
      </c>
      <c r="G2793" s="1951" t="s">
        <v>296</v>
      </c>
      <c r="H2793" s="1955" t="s">
        <v>289</v>
      </c>
      <c r="I2793" s="1925" t="s">
        <v>288</v>
      </c>
      <c r="J2793" s="1925"/>
      <c r="K2793" s="1925"/>
      <c r="L2793" s="1982" t="s">
        <v>288</v>
      </c>
      <c r="M2793" s="822"/>
      <c r="N2793" s="1150"/>
      <c r="O2793" s="1090"/>
      <c r="P2793" s="1090"/>
      <c r="Q2793" s="1090"/>
      <c r="R2793" s="1090"/>
      <c r="S2793" s="1150"/>
      <c r="T2793" s="822"/>
      <c r="U2793" s="1243"/>
      <c r="V2793" s="1045"/>
      <c r="W2793" s="1243"/>
      <c r="X2793" s="44">
        <f>+X873+CSV_CR_SCEN!CB3754-CSV_CR_SCEN!AB3754</f>
        <v>0</v>
      </c>
      <c r="Y2793" s="44">
        <f>X2793-Z2793</f>
        <v>0</v>
      </c>
      <c r="Z2793" s="944"/>
      <c r="AA2793" s="627"/>
    </row>
    <row r="2794" spans="1:27" ht="13.5" customHeight="1" x14ac:dyDescent="0.25">
      <c r="A2794" s="600"/>
      <c r="B2794" s="1464">
        <v>2787</v>
      </c>
      <c r="C2794" s="1940" t="s">
        <v>251</v>
      </c>
      <c r="D2794" s="1946">
        <f>Input!$C$23</f>
        <v>0</v>
      </c>
      <c r="E2794" s="1951" t="s">
        <v>145</v>
      </c>
      <c r="F2794" s="1943">
        <v>2020</v>
      </c>
      <c r="G2794" s="1951" t="s">
        <v>296</v>
      </c>
      <c r="H2794" s="1955" t="s">
        <v>289</v>
      </c>
      <c r="I2794" s="1925" t="s">
        <v>290</v>
      </c>
      <c r="J2794" s="1925"/>
      <c r="K2794" s="1925"/>
      <c r="L2794" s="1982" t="s">
        <v>290</v>
      </c>
      <c r="M2794" s="822"/>
      <c r="N2794" s="1150"/>
      <c r="O2794" s="1090"/>
      <c r="P2794" s="1090"/>
      <c r="Q2794" s="1090"/>
      <c r="R2794" s="1090"/>
      <c r="S2794" s="1150"/>
      <c r="T2794" s="822"/>
      <c r="U2794" s="1243"/>
      <c r="V2794" s="1045"/>
      <c r="W2794" s="1243"/>
      <c r="X2794" s="44">
        <f>+X874+CSV_CR_SCEN!CB3755-CSV_CR_SCEN!AB3755</f>
        <v>0</v>
      </c>
      <c r="Y2794" s="44">
        <f>X2794-Z2794</f>
        <v>0</v>
      </c>
      <c r="Z2794" s="944"/>
      <c r="AA2794" s="627"/>
    </row>
    <row r="2795" spans="1:27" ht="13.5" customHeight="1" x14ac:dyDescent="0.25">
      <c r="A2795" s="600"/>
      <c r="B2795" s="1464">
        <v>2788</v>
      </c>
      <c r="C2795" s="1940" t="s">
        <v>283</v>
      </c>
      <c r="D2795" s="1946">
        <f>Input!$C$23</f>
        <v>0</v>
      </c>
      <c r="E2795" s="1951" t="s">
        <v>145</v>
      </c>
      <c r="F2795" s="1943">
        <v>2020</v>
      </c>
      <c r="G2795" s="1951" t="s">
        <v>296</v>
      </c>
      <c r="H2795" s="1955" t="s">
        <v>302</v>
      </c>
      <c r="I2795" s="1925"/>
      <c r="J2795" s="1925"/>
      <c r="K2795" s="1925"/>
      <c r="L2795" s="1981" t="s">
        <v>302</v>
      </c>
      <c r="M2795" s="860">
        <f>+M2796+M2797</f>
        <v>0</v>
      </c>
      <c r="N2795" s="587">
        <f>+N2796+N2797</f>
        <v>0</v>
      </c>
      <c r="O2795" s="726"/>
      <c r="P2795" s="726"/>
      <c r="Q2795" s="726"/>
      <c r="R2795" s="726"/>
      <c r="S2795" s="587">
        <f>+S2796+S2797</f>
        <v>0</v>
      </c>
      <c r="T2795" s="860">
        <f>+T2796+T2797</f>
        <v>0</v>
      </c>
      <c r="U2795" s="1243"/>
      <c r="V2795" s="1045"/>
      <c r="W2795" s="1243"/>
      <c r="X2795" s="860">
        <f>+X2796+X2797</f>
        <v>0</v>
      </c>
      <c r="Y2795" s="860">
        <f>+Y2796+Y2797</f>
        <v>0</v>
      </c>
      <c r="Z2795" s="1069">
        <f>+Z2796+Z2797</f>
        <v>0</v>
      </c>
      <c r="AA2795" s="627"/>
    </row>
    <row r="2796" spans="1:27" ht="13.5" customHeight="1" x14ac:dyDescent="0.25">
      <c r="A2796" s="600"/>
      <c r="B2796" s="1464">
        <v>2789</v>
      </c>
      <c r="C2796" s="1940" t="s">
        <v>251</v>
      </c>
      <c r="D2796" s="1946">
        <f>Input!$C$23</f>
        <v>0</v>
      </c>
      <c r="E2796" s="1951" t="s">
        <v>145</v>
      </c>
      <c r="F2796" s="1943">
        <v>2020</v>
      </c>
      <c r="G2796" s="1951" t="s">
        <v>296</v>
      </c>
      <c r="H2796" s="1955" t="s">
        <v>302</v>
      </c>
      <c r="I2796" s="1925" t="s">
        <v>288</v>
      </c>
      <c r="J2796" s="1925"/>
      <c r="K2796" s="1925"/>
      <c r="L2796" s="1982" t="s">
        <v>288</v>
      </c>
      <c r="M2796" s="822"/>
      <c r="N2796" s="1150"/>
      <c r="O2796" s="1090"/>
      <c r="P2796" s="1090"/>
      <c r="Q2796" s="1090"/>
      <c r="R2796" s="1090"/>
      <c r="S2796" s="1150"/>
      <c r="T2796" s="822"/>
      <c r="U2796" s="1243"/>
      <c r="V2796" s="1045"/>
      <c r="W2796" s="1243"/>
      <c r="X2796" s="44">
        <f>+X876+CSV_CR_SCEN!CB3757-CSV_CR_SCEN!AB3757</f>
        <v>0</v>
      </c>
      <c r="Y2796" s="44">
        <f t="shared" ref="Y2796:Y2804" si="706">X2796-Z2796</f>
        <v>0</v>
      </c>
      <c r="Z2796" s="944"/>
      <c r="AA2796" s="627"/>
    </row>
    <row r="2797" spans="1:27" ht="13.5" customHeight="1" x14ac:dyDescent="0.25">
      <c r="A2797" s="600"/>
      <c r="B2797" s="1464">
        <v>2790</v>
      </c>
      <c r="C2797" s="1940" t="s">
        <v>251</v>
      </c>
      <c r="D2797" s="1946">
        <f>Input!$C$23</f>
        <v>0</v>
      </c>
      <c r="E2797" s="1951" t="s">
        <v>145</v>
      </c>
      <c r="F2797" s="1943">
        <v>2020</v>
      </c>
      <c r="G2797" s="1951" t="s">
        <v>296</v>
      </c>
      <c r="H2797" s="1955" t="s">
        <v>302</v>
      </c>
      <c r="I2797" s="1925" t="s">
        <v>290</v>
      </c>
      <c r="J2797" s="1925"/>
      <c r="K2797" s="1925"/>
      <c r="L2797" s="1982" t="s">
        <v>290</v>
      </c>
      <c r="M2797" s="822"/>
      <c r="N2797" s="1150"/>
      <c r="O2797" s="1090"/>
      <c r="P2797" s="1090"/>
      <c r="Q2797" s="1090"/>
      <c r="R2797" s="1090"/>
      <c r="S2797" s="1150"/>
      <c r="T2797" s="822"/>
      <c r="U2797" s="1243"/>
      <c r="V2797" s="1045"/>
      <c r="W2797" s="1243"/>
      <c r="X2797" s="44">
        <f>+X877+CSV_CR_SCEN!CB3758-CSV_CR_SCEN!AB3758</f>
        <v>0</v>
      </c>
      <c r="Y2797" s="44">
        <f t="shared" si="706"/>
        <v>0</v>
      </c>
      <c r="Z2797" s="944"/>
      <c r="AA2797" s="627"/>
    </row>
    <row r="2798" spans="1:27" s="1323" customFormat="1" ht="26.1" customHeight="1" x14ac:dyDescent="0.25">
      <c r="A2798" s="706"/>
      <c r="B2798" s="1464">
        <v>2791</v>
      </c>
      <c r="C2798" s="2537" t="s">
        <v>2323</v>
      </c>
      <c r="D2798" s="1949">
        <f>Input!$C$23</f>
        <v>0</v>
      </c>
      <c r="E2798" s="1953" t="s">
        <v>145</v>
      </c>
      <c r="F2798" s="1948">
        <v>2020</v>
      </c>
      <c r="G2798" s="1953" t="s">
        <v>296</v>
      </c>
      <c r="H2798" s="1955" t="s">
        <v>302</v>
      </c>
      <c r="I2798" s="1925" t="s">
        <v>290</v>
      </c>
      <c r="J2798" s="1925" t="s">
        <v>2280</v>
      </c>
      <c r="K2798" s="1925"/>
      <c r="L2798" s="1959" t="s">
        <v>2280</v>
      </c>
      <c r="M2798" s="1409"/>
      <c r="N2798" s="968"/>
      <c r="O2798" s="1215"/>
      <c r="P2798" s="1215"/>
      <c r="Q2798" s="1215"/>
      <c r="R2798" s="1215"/>
      <c r="S2798" s="968"/>
      <c r="T2798" s="1409"/>
      <c r="U2798" s="739"/>
      <c r="V2798" s="1045"/>
      <c r="W2798" s="739"/>
      <c r="X2798" s="44">
        <f>+X878+CSV_CR_SCEN!CB3759-CSV_CR_SCEN!AB3759</f>
        <v>0</v>
      </c>
      <c r="Y2798" s="44">
        <f t="shared" si="706"/>
        <v>0</v>
      </c>
      <c r="Z2798" s="944"/>
      <c r="AA2798" s="627"/>
    </row>
    <row r="2799" spans="1:27" s="1323" customFormat="1" ht="26.1" customHeight="1" x14ac:dyDescent="0.25">
      <c r="A2799" s="706"/>
      <c r="B2799" s="1464">
        <v>2792</v>
      </c>
      <c r="C2799" s="2537" t="s">
        <v>2323</v>
      </c>
      <c r="D2799" s="1949">
        <f>Input!$C$23</f>
        <v>0</v>
      </c>
      <c r="E2799" s="1953" t="s">
        <v>145</v>
      </c>
      <c r="F2799" s="1948">
        <v>2020</v>
      </c>
      <c r="G2799" s="1953" t="s">
        <v>296</v>
      </c>
      <c r="H2799" s="1955" t="s">
        <v>302</v>
      </c>
      <c r="I2799" s="1925" t="s">
        <v>290</v>
      </c>
      <c r="J2799" s="1925" t="s">
        <v>2281</v>
      </c>
      <c r="K2799" s="1925"/>
      <c r="L2799" s="1959" t="s">
        <v>2281</v>
      </c>
      <c r="M2799" s="1409"/>
      <c r="N2799" s="968"/>
      <c r="O2799" s="1215"/>
      <c r="P2799" s="1215"/>
      <c r="Q2799" s="1215"/>
      <c r="R2799" s="1215"/>
      <c r="S2799" s="968"/>
      <c r="T2799" s="1409"/>
      <c r="U2799" s="739"/>
      <c r="V2799" s="1045"/>
      <c r="W2799" s="739"/>
      <c r="X2799" s="44">
        <f>+X879+CSV_CR_SCEN!CB3760-CSV_CR_SCEN!AB3760</f>
        <v>0</v>
      </c>
      <c r="Y2799" s="44">
        <f t="shared" si="706"/>
        <v>0</v>
      </c>
      <c r="Z2799" s="944"/>
      <c r="AA2799" s="627"/>
    </row>
    <row r="2800" spans="1:27" ht="13.5" customHeight="1" x14ac:dyDescent="0.25">
      <c r="A2800" s="600"/>
      <c r="B2800" s="1464">
        <v>2793</v>
      </c>
      <c r="C2800" s="1940" t="s">
        <v>251</v>
      </c>
      <c r="D2800" s="1946">
        <f>Input!$C$23</f>
        <v>0</v>
      </c>
      <c r="E2800" s="1951" t="s">
        <v>145</v>
      </c>
      <c r="F2800" s="1943">
        <v>2020</v>
      </c>
      <c r="G2800" s="1951" t="s">
        <v>296</v>
      </c>
      <c r="H2800" s="1955" t="s">
        <v>303</v>
      </c>
      <c r="I2800" s="1925"/>
      <c r="J2800" s="1925"/>
      <c r="K2800" s="1925"/>
      <c r="L2800" s="1981" t="s">
        <v>303</v>
      </c>
      <c r="M2800" s="822"/>
      <c r="N2800" s="1150"/>
      <c r="O2800" s="1090"/>
      <c r="P2800" s="1090"/>
      <c r="Q2800" s="1090"/>
      <c r="R2800" s="1090"/>
      <c r="S2800" s="1150"/>
      <c r="T2800" s="822"/>
      <c r="U2800" s="1243"/>
      <c r="V2800" s="1045"/>
      <c r="W2800" s="1243"/>
      <c r="X2800" s="44">
        <f>+X880+CSV_CR_SCEN!CB3761-CSV_CR_SCEN!AB3761</f>
        <v>0</v>
      </c>
      <c r="Y2800" s="44">
        <f t="shared" si="706"/>
        <v>0</v>
      </c>
      <c r="Z2800" s="944"/>
      <c r="AA2800" s="627"/>
    </row>
    <row r="2801" spans="1:27" ht="13.5" customHeight="1" x14ac:dyDescent="0.25">
      <c r="A2801" s="600"/>
      <c r="B2801" s="1464">
        <v>2794</v>
      </c>
      <c r="C2801" s="1940" t="s">
        <v>251</v>
      </c>
      <c r="D2801" s="1946">
        <f>Input!$C$23</f>
        <v>0</v>
      </c>
      <c r="E2801" s="1951" t="s">
        <v>145</v>
      </c>
      <c r="F2801" s="1943">
        <v>2020</v>
      </c>
      <c r="G2801" s="1951" t="s">
        <v>296</v>
      </c>
      <c r="H2801" s="1955" t="s">
        <v>304</v>
      </c>
      <c r="I2801" s="1925"/>
      <c r="J2801" s="1925"/>
      <c r="K2801" s="1925"/>
      <c r="L2801" s="1981" t="s">
        <v>304</v>
      </c>
      <c r="M2801" s="822"/>
      <c r="N2801" s="1150"/>
      <c r="O2801" s="1090"/>
      <c r="P2801" s="1090"/>
      <c r="Q2801" s="1090"/>
      <c r="R2801" s="1090"/>
      <c r="S2801" s="1150"/>
      <c r="T2801" s="822"/>
      <c r="U2801" s="1243"/>
      <c r="V2801" s="1045"/>
      <c r="W2801" s="1243"/>
      <c r="X2801" s="44">
        <f>+X881+CSV_CR_SCEN!CB3762-CSV_CR_SCEN!AB3762</f>
        <v>0</v>
      </c>
      <c r="Y2801" s="44">
        <f t="shared" si="706"/>
        <v>0</v>
      </c>
      <c r="Z2801" s="944"/>
      <c r="AA2801" s="627"/>
    </row>
    <row r="2802" spans="1:27" ht="13.5" customHeight="1" x14ac:dyDescent="0.25">
      <c r="A2802" s="600"/>
      <c r="B2802" s="1464">
        <v>2795</v>
      </c>
      <c r="C2802" s="1940" t="s">
        <v>251</v>
      </c>
      <c r="D2802" s="1946">
        <f>Input!$C$23</f>
        <v>0</v>
      </c>
      <c r="E2802" s="1951" t="s">
        <v>145</v>
      </c>
      <c r="F2802" s="1943">
        <v>2020</v>
      </c>
      <c r="G2802" s="1951" t="s">
        <v>296</v>
      </c>
      <c r="H2802" s="1955" t="s">
        <v>305</v>
      </c>
      <c r="I2802" s="1925"/>
      <c r="J2802" s="1925"/>
      <c r="K2802" s="1925"/>
      <c r="L2802" s="1981" t="s">
        <v>305</v>
      </c>
      <c r="M2802" s="822"/>
      <c r="N2802" s="1150"/>
      <c r="O2802" s="1090"/>
      <c r="P2802" s="1090"/>
      <c r="Q2802" s="1090"/>
      <c r="R2802" s="1090"/>
      <c r="S2802" s="1150"/>
      <c r="T2802" s="822"/>
      <c r="U2802" s="1243"/>
      <c r="V2802" s="1045"/>
      <c r="W2802" s="1243"/>
      <c r="X2802" s="44">
        <f>+X882+CSV_CR_SCEN!CB3763-CSV_CR_SCEN!AB3763</f>
        <v>0</v>
      </c>
      <c r="Y2802" s="44">
        <f t="shared" si="706"/>
        <v>0</v>
      </c>
      <c r="Z2802" s="944"/>
      <c r="AA2802" s="627"/>
    </row>
    <row r="2803" spans="1:27" ht="13.5" customHeight="1" x14ac:dyDescent="0.25">
      <c r="A2803" s="600"/>
      <c r="B2803" s="1464">
        <v>2796</v>
      </c>
      <c r="C2803" s="1940" t="s">
        <v>251</v>
      </c>
      <c r="D2803" s="1946">
        <f>Input!$C$23</f>
        <v>0</v>
      </c>
      <c r="E2803" s="1951" t="s">
        <v>145</v>
      </c>
      <c r="F2803" s="1943">
        <v>2020</v>
      </c>
      <c r="G2803" s="1951" t="s">
        <v>296</v>
      </c>
      <c r="H2803" s="1955" t="s">
        <v>306</v>
      </c>
      <c r="I2803" s="1925"/>
      <c r="J2803" s="1925"/>
      <c r="K2803" s="1925"/>
      <c r="L2803" s="1981" t="s">
        <v>306</v>
      </c>
      <c r="M2803" s="822"/>
      <c r="N2803" s="1150"/>
      <c r="O2803" s="1090"/>
      <c r="P2803" s="1090"/>
      <c r="Q2803" s="1090"/>
      <c r="R2803" s="1090"/>
      <c r="S2803" s="1150"/>
      <c r="T2803" s="822"/>
      <c r="U2803" s="1243"/>
      <c r="V2803" s="1045"/>
      <c r="W2803" s="1243"/>
      <c r="X2803" s="44">
        <f>+X883+CSV_CR_SCEN!CB3764-CSV_CR_SCEN!AB3764</f>
        <v>0</v>
      </c>
      <c r="Y2803" s="44">
        <f t="shared" si="706"/>
        <v>0</v>
      </c>
      <c r="Z2803" s="944"/>
      <c r="AA2803" s="627"/>
    </row>
    <row r="2804" spans="1:27" ht="13.5" customHeight="1" x14ac:dyDescent="0.25">
      <c r="A2804" s="600"/>
      <c r="B2804" s="1464">
        <v>2797</v>
      </c>
      <c r="C2804" s="1940" t="s">
        <v>251</v>
      </c>
      <c r="D2804" s="1946">
        <f>Input!$C$23</f>
        <v>0</v>
      </c>
      <c r="E2804" s="1951" t="s">
        <v>145</v>
      </c>
      <c r="F2804" s="1943">
        <v>2020</v>
      </c>
      <c r="G2804" s="1951" t="s">
        <v>296</v>
      </c>
      <c r="H2804" s="1955" t="s">
        <v>23</v>
      </c>
      <c r="I2804" s="1925"/>
      <c r="J2804" s="1925"/>
      <c r="K2804" s="1925"/>
      <c r="L2804" s="1981" t="s">
        <v>23</v>
      </c>
      <c r="M2804" s="822"/>
      <c r="N2804" s="1150"/>
      <c r="O2804" s="1090"/>
      <c r="P2804" s="1090"/>
      <c r="Q2804" s="1090"/>
      <c r="R2804" s="1090"/>
      <c r="S2804" s="1150"/>
      <c r="T2804" s="822"/>
      <c r="U2804" s="1243"/>
      <c r="V2804" s="1045"/>
      <c r="W2804" s="1243"/>
      <c r="X2804" s="44">
        <f>+X884+CSV_CR_SCEN!CB3765-CSV_CR_SCEN!AB3765</f>
        <v>0</v>
      </c>
      <c r="Y2804" s="44">
        <f t="shared" si="706"/>
        <v>0</v>
      </c>
      <c r="Z2804" s="944"/>
      <c r="AA2804" s="627"/>
    </row>
    <row r="2805" spans="1:27" ht="13.5" customHeight="1" x14ac:dyDescent="0.25">
      <c r="A2805" s="600"/>
      <c r="B2805" s="1464">
        <v>2798</v>
      </c>
      <c r="C2805" s="1940" t="s">
        <v>251</v>
      </c>
      <c r="D2805" s="1946">
        <f>Input!$C$23</f>
        <v>0</v>
      </c>
      <c r="E2805" s="1951" t="s">
        <v>145</v>
      </c>
      <c r="F2805" s="1943">
        <v>2020</v>
      </c>
      <c r="G2805" s="1951" t="s">
        <v>296</v>
      </c>
      <c r="H2805" s="1955" t="s">
        <v>292</v>
      </c>
      <c r="I2805" s="1925"/>
      <c r="J2805" s="1925"/>
      <c r="K2805" s="1925"/>
      <c r="L2805" s="1981" t="s">
        <v>292</v>
      </c>
      <c r="M2805" s="1293"/>
      <c r="N2805" s="497"/>
      <c r="O2805" s="1430"/>
      <c r="P2805" s="1430"/>
      <c r="Q2805" s="1430"/>
      <c r="R2805" s="1430"/>
      <c r="S2805" s="497"/>
      <c r="T2805" s="1293"/>
      <c r="U2805" s="497"/>
      <c r="V2805" s="1293"/>
      <c r="W2805" s="497"/>
      <c r="X2805" s="1243"/>
      <c r="Y2805" s="497"/>
      <c r="Z2805" s="487"/>
      <c r="AA2805" s="627"/>
    </row>
    <row r="2806" spans="1:27" ht="13.5" customHeight="1" x14ac:dyDescent="0.25">
      <c r="A2806" s="600"/>
      <c r="B2806" s="1464">
        <v>2799</v>
      </c>
      <c r="C2806" s="1940" t="s">
        <v>251</v>
      </c>
      <c r="D2806" s="1946">
        <f>Input!$C$23</f>
        <v>0</v>
      </c>
      <c r="E2806" s="1951" t="s">
        <v>145</v>
      </c>
      <c r="F2806" s="1943">
        <v>2020</v>
      </c>
      <c r="G2806" s="1951" t="s">
        <v>296</v>
      </c>
      <c r="H2806" s="1955" t="s">
        <v>307</v>
      </c>
      <c r="I2806" s="1925"/>
      <c r="J2806" s="1925"/>
      <c r="K2806" s="1925"/>
      <c r="L2806" s="1981" t="s">
        <v>307</v>
      </c>
      <c r="M2806" s="822"/>
      <c r="N2806" s="1150"/>
      <c r="O2806" s="1090"/>
      <c r="P2806" s="1090"/>
      <c r="Q2806" s="1090"/>
      <c r="R2806" s="1090"/>
      <c r="S2806" s="1150"/>
      <c r="T2806" s="822"/>
      <c r="U2806" s="1243"/>
      <c r="V2806" s="1045"/>
      <c r="W2806" s="1243"/>
      <c r="X2806" s="44">
        <f>+X886+CSV_CR_SCEN!CB3767-CSV_CR_SCEN!AB3767</f>
        <v>0</v>
      </c>
      <c r="Y2806" s="44">
        <f>X2806-Z2806</f>
        <v>0</v>
      </c>
      <c r="Z2806" s="944"/>
      <c r="AA2806" s="627"/>
    </row>
    <row r="2807" spans="1:27" ht="13.5" customHeight="1" thickBot="1" x14ac:dyDescent="0.3">
      <c r="A2807" s="600"/>
      <c r="B2807" s="1464">
        <v>2800</v>
      </c>
      <c r="C2807" s="1941" t="s">
        <v>283</v>
      </c>
      <c r="D2807" s="1947">
        <f>Input!$C$23</f>
        <v>0</v>
      </c>
      <c r="E2807" s="1478" t="s">
        <v>145</v>
      </c>
      <c r="F2807" s="1944">
        <v>2020</v>
      </c>
      <c r="G2807" s="1478" t="s">
        <v>296</v>
      </c>
      <c r="H2807" s="1956" t="s">
        <v>294</v>
      </c>
      <c r="I2807" s="1926"/>
      <c r="J2807" s="1926"/>
      <c r="K2807" s="1926"/>
      <c r="L2807" s="1981" t="s">
        <v>294</v>
      </c>
      <c r="M2807" s="158">
        <f>SUM(M2782,M2783,M2784,M2785,M2786,M2787,M2788,M2789,M2792,M2795,M2800,M2801,M2802,M2803,M2804,M2806)</f>
        <v>0</v>
      </c>
      <c r="N2807" s="950">
        <f>SUM(N2782,N2783,N2784,N2785,N2786,N2787,N2788,N2789,N2792,N2795,N2800,N2801,N2802,N2803,N2804,N2806)</f>
        <v>0</v>
      </c>
      <c r="O2807" s="459"/>
      <c r="P2807" s="459"/>
      <c r="Q2807" s="459"/>
      <c r="R2807" s="459"/>
      <c r="S2807" s="950">
        <f>SUM(S2782,S2783,S2784,S2785,S2786,S2787,S2788,S2789,S2792,S2795,S2800,S2801,S2802,S2803,S2804,S2806)</f>
        <v>0</v>
      </c>
      <c r="T2807" s="950">
        <f>SUM(T2782,T2783,T2784,T2785,T2786,T2787,T2788,T2789,T2792,T2795,T2800,T2801,T2802,T2803,T2804,T2806)</f>
        <v>0</v>
      </c>
      <c r="U2807" s="498"/>
      <c r="V2807" s="501"/>
      <c r="W2807" s="498"/>
      <c r="X2807" s="950">
        <f>SUM(X2782,X2783,X2784,X2785,X2786,X2787,X2788,X2789,X2792,X2795,X2800,X2801,X2802,X2803,X2804,X2806)</f>
        <v>0</v>
      </c>
      <c r="Y2807" s="950">
        <f>SUM(Y2782,Y2783,Y2784,Y2785,Y2786,Y2787,Y2788,Y2789,Y2792,Y2795,Y2800,Y2801,Y2802,Y2803,Y2804,Y2806)</f>
        <v>0</v>
      </c>
      <c r="Z2807" s="597">
        <f>SUM(Z2782,Z2783,Z2784,Z2785,Z2786,Z2787,Z2788,Z2789,Z2792,Z2795,Z2800,Z2801,Z2802,Z2803,Z2804,Z2806)</f>
        <v>0</v>
      </c>
      <c r="AA2807" s="627"/>
    </row>
    <row r="2808" spans="1:27" ht="13.5" customHeight="1" x14ac:dyDescent="0.25">
      <c r="A2808" s="600"/>
      <c r="B2808" s="1464">
        <v>2801</v>
      </c>
      <c r="C2808" s="1940" t="s">
        <v>251</v>
      </c>
      <c r="D2808" s="1943" t="s">
        <v>37</v>
      </c>
      <c r="E2808" s="1951" t="s">
        <v>145</v>
      </c>
      <c r="F2808" s="1943">
        <v>2020</v>
      </c>
      <c r="G2808" s="1951" t="s">
        <v>280</v>
      </c>
      <c r="H2808" s="1954" t="s">
        <v>281</v>
      </c>
      <c r="I2808" s="1927" t="s">
        <v>395</v>
      </c>
      <c r="J2808" s="1927"/>
      <c r="K2808" s="1927"/>
      <c r="L2808" s="1981" t="s">
        <v>1740</v>
      </c>
      <c r="M2808" s="579"/>
      <c r="N2808" s="1149"/>
      <c r="O2808" s="747"/>
      <c r="P2808" s="747"/>
      <c r="Q2808" s="747"/>
      <c r="R2808" s="747"/>
      <c r="S2808" s="1149"/>
      <c r="T2808" s="579"/>
      <c r="U2808" s="44">
        <f>+V2808+W2808</f>
        <v>0</v>
      </c>
      <c r="V2808" s="822"/>
      <c r="W2808" s="1149"/>
      <c r="X2808" s="44">
        <f>+X888+CSV_CR_SCEN!CB3769-CSV_CR_SCEN!AB3769</f>
        <v>0</v>
      </c>
      <c r="Y2808" s="44">
        <f>X2808-Z2808</f>
        <v>0</v>
      </c>
      <c r="Z2808" s="1427"/>
      <c r="AA2808" s="627"/>
    </row>
    <row r="2809" spans="1:27" ht="13.5" customHeight="1" x14ac:dyDescent="0.25">
      <c r="A2809" s="600"/>
      <c r="B2809" s="1464">
        <v>2802</v>
      </c>
      <c r="C2809" s="1940" t="s">
        <v>251</v>
      </c>
      <c r="D2809" s="1943" t="s">
        <v>37</v>
      </c>
      <c r="E2809" s="1951" t="s">
        <v>145</v>
      </c>
      <c r="F2809" s="1943">
        <v>2020</v>
      </c>
      <c r="G2809" s="1951" t="s">
        <v>280</v>
      </c>
      <c r="H2809" s="1954" t="s">
        <v>281</v>
      </c>
      <c r="I2809" s="1927" t="s">
        <v>1733</v>
      </c>
      <c r="J2809" s="1927"/>
      <c r="K2809" s="1927"/>
      <c r="L2809" s="1981" t="s">
        <v>1733</v>
      </c>
      <c r="M2809" s="579"/>
      <c r="N2809" s="1149"/>
      <c r="O2809" s="747"/>
      <c r="P2809" s="747"/>
      <c r="Q2809" s="747"/>
      <c r="R2809" s="747"/>
      <c r="S2809" s="1149"/>
      <c r="T2809" s="579"/>
      <c r="U2809" s="44">
        <f>+V2809+W2809</f>
        <v>0</v>
      </c>
      <c r="V2809" s="822"/>
      <c r="W2809" s="1149"/>
      <c r="X2809" s="44">
        <f>+X889+CSV_CR_SCEN!CB3770-CSV_CR_SCEN!AB3770</f>
        <v>0</v>
      </c>
      <c r="Y2809" s="44">
        <f>X2809-Z2809</f>
        <v>0</v>
      </c>
      <c r="Z2809" s="1071"/>
      <c r="AA2809" s="627"/>
    </row>
    <row r="2810" spans="1:27" ht="13.5" customHeight="1" x14ac:dyDescent="0.25">
      <c r="A2810" s="600"/>
      <c r="B2810" s="1464">
        <v>2803</v>
      </c>
      <c r="C2810" s="1940" t="s">
        <v>251</v>
      </c>
      <c r="D2810" s="1943" t="s">
        <v>37</v>
      </c>
      <c r="E2810" s="1951" t="s">
        <v>145</v>
      </c>
      <c r="F2810" s="1943">
        <v>2020</v>
      </c>
      <c r="G2810" s="1951" t="s">
        <v>280</v>
      </c>
      <c r="H2810" s="1955" t="s">
        <v>282</v>
      </c>
      <c r="I2810" s="1925"/>
      <c r="J2810" s="1925"/>
      <c r="K2810" s="1925"/>
      <c r="L2810" s="1981" t="s">
        <v>282</v>
      </c>
      <c r="M2810" s="822"/>
      <c r="N2810" s="1150"/>
      <c r="O2810" s="747"/>
      <c r="P2810" s="747"/>
      <c r="Q2810" s="747"/>
      <c r="R2810" s="747"/>
      <c r="S2810" s="1150"/>
      <c r="T2810" s="822"/>
      <c r="U2810" s="1351">
        <f>+V2810+W2810</f>
        <v>0</v>
      </c>
      <c r="V2810" s="822"/>
      <c r="W2810" s="1150"/>
      <c r="X2810" s="44">
        <f>+X890+CSV_CR_SCEN!CB3771-CSV_CR_SCEN!AB3771</f>
        <v>0</v>
      </c>
      <c r="Y2810" s="1351">
        <f>X2810-Z2810</f>
        <v>0</v>
      </c>
      <c r="Z2810" s="1071"/>
      <c r="AA2810" s="627"/>
    </row>
    <row r="2811" spans="1:27" ht="13.5" customHeight="1" x14ac:dyDescent="0.25">
      <c r="A2811" s="600"/>
      <c r="B2811" s="1464">
        <v>2804</v>
      </c>
      <c r="C2811" s="1940" t="s">
        <v>283</v>
      </c>
      <c r="D2811" s="1943" t="s">
        <v>37</v>
      </c>
      <c r="E2811" s="1951" t="s">
        <v>145</v>
      </c>
      <c r="F2811" s="1943">
        <v>2020</v>
      </c>
      <c r="G2811" s="1951" t="s">
        <v>280</v>
      </c>
      <c r="H2811" s="1955" t="s">
        <v>284</v>
      </c>
      <c r="I2811" s="1925"/>
      <c r="J2811" s="1925"/>
      <c r="K2811" s="1925"/>
      <c r="L2811" s="1981" t="s">
        <v>284</v>
      </c>
      <c r="M2811" s="860">
        <f>+M2812+M2815+M2818</f>
        <v>0</v>
      </c>
      <c r="N2811" s="587">
        <f>+N2812+N2815+N2818</f>
        <v>0</v>
      </c>
      <c r="O2811" s="1013">
        <f>IF($M2811=0,0,SUM(O2812*$M2812,O2815*$M2815,O2818*$M2818)/SUM($M2812,$M2815,$M2818))</f>
        <v>0</v>
      </c>
      <c r="P2811" s="1013">
        <f>IF($M2811=0,0,SUM(P2812*$M2812,P2815*$M2815,P2818*$M2818)/SUM($M2812,$M2815,$M2818))</f>
        <v>0</v>
      </c>
      <c r="Q2811" s="1013">
        <f>IF($N2811=0,0,SUM(Q2812*$N2812,Q2815*$N2815,Q2818*$N2818)/SUM($N2812,$N2815,$N2818))</f>
        <v>0</v>
      </c>
      <c r="R2811" s="1013">
        <f>IF($N2811=0,0,SUM(R2812*$N2812,R2815*$N2815,R2818*$N2818)/SUM($N2812,$N2815,$N2818))</f>
        <v>0</v>
      </c>
      <c r="S2811" s="587">
        <f t="shared" ref="S2811:Z2811" si="707">+S2812+S2815+S2818</f>
        <v>0</v>
      </c>
      <c r="T2811" s="860">
        <f t="shared" si="707"/>
        <v>0</v>
      </c>
      <c r="U2811" s="860">
        <f t="shared" si="707"/>
        <v>0</v>
      </c>
      <c r="V2811" s="860">
        <f t="shared" si="707"/>
        <v>0</v>
      </c>
      <c r="W2811" s="587">
        <f t="shared" si="707"/>
        <v>0</v>
      </c>
      <c r="X2811" s="860">
        <f t="shared" si="707"/>
        <v>0</v>
      </c>
      <c r="Y2811" s="860">
        <f t="shared" si="707"/>
        <v>0</v>
      </c>
      <c r="Z2811" s="1069">
        <f t="shared" si="707"/>
        <v>0</v>
      </c>
      <c r="AA2811" s="627"/>
    </row>
    <row r="2812" spans="1:27" ht="13.5" customHeight="1" x14ac:dyDescent="0.25">
      <c r="A2812" s="600"/>
      <c r="B2812" s="1464">
        <v>2805</v>
      </c>
      <c r="C2812" s="1940" t="s">
        <v>283</v>
      </c>
      <c r="D2812" s="1943" t="s">
        <v>37</v>
      </c>
      <c r="E2812" s="1951" t="s">
        <v>145</v>
      </c>
      <c r="F2812" s="1943">
        <v>2020</v>
      </c>
      <c r="G2812" s="1951" t="s">
        <v>280</v>
      </c>
      <c r="H2812" s="1955" t="s">
        <v>284</v>
      </c>
      <c r="I2812" s="1925" t="s">
        <v>285</v>
      </c>
      <c r="J2812" s="1925"/>
      <c r="K2812" s="1925"/>
      <c r="L2812" s="1982" t="s">
        <v>285</v>
      </c>
      <c r="M2812" s="860">
        <f>+M2813+M2814</f>
        <v>0</v>
      </c>
      <c r="N2812" s="587">
        <f>+N2813+N2814</f>
        <v>0</v>
      </c>
      <c r="O2812" s="1013">
        <f>IF($M2812=0,0,SUM(O2813*$M2813,O2814*$M2814)/SUM($M2813,$M2814))</f>
        <v>0</v>
      </c>
      <c r="P2812" s="1013">
        <f>IF($M2812=0,0,SUM(P2813*$M2813,P2814*$M2814)/SUM($M2813,$M2814))</f>
        <v>0</v>
      </c>
      <c r="Q2812" s="1013">
        <f>IF($N2812=0,0,SUM(Q2813*$N2813,Q2814*$N2814)/SUM($N2813,$N2814))</f>
        <v>0</v>
      </c>
      <c r="R2812" s="1013">
        <f>IF($N2812=0,0,SUM(R2813*$N2813,R2814*$N2814)/SUM($N2813,$N2814))</f>
        <v>0</v>
      </c>
      <c r="S2812" s="587">
        <f t="shared" ref="S2812:Z2812" si="708">+S2813+S2814</f>
        <v>0</v>
      </c>
      <c r="T2812" s="860">
        <f t="shared" si="708"/>
        <v>0</v>
      </c>
      <c r="U2812" s="860">
        <f t="shared" si="708"/>
        <v>0</v>
      </c>
      <c r="V2812" s="860">
        <f t="shared" si="708"/>
        <v>0</v>
      </c>
      <c r="W2812" s="587">
        <f t="shared" si="708"/>
        <v>0</v>
      </c>
      <c r="X2812" s="860">
        <f t="shared" si="708"/>
        <v>0</v>
      </c>
      <c r="Y2812" s="860">
        <f t="shared" si="708"/>
        <v>0</v>
      </c>
      <c r="Z2812" s="1069">
        <f t="shared" si="708"/>
        <v>0</v>
      </c>
      <c r="AA2812" s="627"/>
    </row>
    <row r="2813" spans="1:27" ht="13.5" customHeight="1" x14ac:dyDescent="0.25">
      <c r="A2813" s="600"/>
      <c r="B2813" s="1464">
        <v>2806</v>
      </c>
      <c r="C2813" s="1940" t="s">
        <v>251</v>
      </c>
      <c r="D2813" s="1943" t="s">
        <v>37</v>
      </c>
      <c r="E2813" s="1951" t="s">
        <v>145</v>
      </c>
      <c r="F2813" s="1943">
        <v>2020</v>
      </c>
      <c r="G2813" s="1951" t="s">
        <v>280</v>
      </c>
      <c r="H2813" s="1955" t="s">
        <v>284</v>
      </c>
      <c r="I2813" s="1925" t="s">
        <v>285</v>
      </c>
      <c r="J2813" s="1925" t="s">
        <v>286</v>
      </c>
      <c r="K2813" s="1925"/>
      <c r="L2813" s="1983" t="s">
        <v>286</v>
      </c>
      <c r="M2813" s="822"/>
      <c r="N2813" s="1150"/>
      <c r="O2813" s="1111"/>
      <c r="P2813" s="1111"/>
      <c r="Q2813" s="1111"/>
      <c r="R2813" s="1111"/>
      <c r="S2813" s="1150"/>
      <c r="T2813" s="822"/>
      <c r="U2813" s="1351">
        <f>+V2813+W2813</f>
        <v>0</v>
      </c>
      <c r="V2813" s="822"/>
      <c r="W2813" s="1150"/>
      <c r="X2813" s="44">
        <f>+X893+CSV_CR_SCEN!CB3774-CSV_CR_SCEN!AB3774</f>
        <v>0</v>
      </c>
      <c r="Y2813" s="1351">
        <f>X2813-Z2813</f>
        <v>0</v>
      </c>
      <c r="Z2813" s="944"/>
      <c r="AA2813" s="627"/>
    </row>
    <row r="2814" spans="1:27" ht="13.5" customHeight="1" x14ac:dyDescent="0.25">
      <c r="A2814" s="600"/>
      <c r="B2814" s="1464">
        <v>2807</v>
      </c>
      <c r="C2814" s="1940" t="s">
        <v>251</v>
      </c>
      <c r="D2814" s="1943" t="s">
        <v>37</v>
      </c>
      <c r="E2814" s="1951" t="s">
        <v>145</v>
      </c>
      <c r="F2814" s="1943">
        <v>2020</v>
      </c>
      <c r="G2814" s="1951" t="s">
        <v>280</v>
      </c>
      <c r="H2814" s="1955" t="s">
        <v>284</v>
      </c>
      <c r="I2814" s="1925" t="s">
        <v>285</v>
      </c>
      <c r="J2814" s="1925" t="s">
        <v>287</v>
      </c>
      <c r="K2814" s="1925"/>
      <c r="L2814" s="1983" t="s">
        <v>287</v>
      </c>
      <c r="M2814" s="822"/>
      <c r="N2814" s="1150"/>
      <c r="O2814" s="1111"/>
      <c r="P2814" s="1111"/>
      <c r="Q2814" s="1111"/>
      <c r="R2814" s="1111"/>
      <c r="S2814" s="1150"/>
      <c r="T2814" s="822"/>
      <c r="U2814" s="1351">
        <f>+V2814+W2814</f>
        <v>0</v>
      </c>
      <c r="V2814" s="822"/>
      <c r="W2814" s="1150"/>
      <c r="X2814" s="44">
        <f>+X894+CSV_CR_SCEN!CB3775-CSV_CR_SCEN!AB3775</f>
        <v>0</v>
      </c>
      <c r="Y2814" s="1351">
        <f>X2814-Z2814</f>
        <v>0</v>
      </c>
      <c r="Z2814" s="944"/>
      <c r="AA2814" s="627"/>
    </row>
    <row r="2815" spans="1:27" ht="13.5" customHeight="1" x14ac:dyDescent="0.25">
      <c r="A2815" s="600"/>
      <c r="B2815" s="1464">
        <v>2808</v>
      </c>
      <c r="C2815" s="1940" t="s">
        <v>283</v>
      </c>
      <c r="D2815" s="1943" t="s">
        <v>37</v>
      </c>
      <c r="E2815" s="1951" t="s">
        <v>145</v>
      </c>
      <c r="F2815" s="1943">
        <v>2020</v>
      </c>
      <c r="G2815" s="1951" t="s">
        <v>280</v>
      </c>
      <c r="H2815" s="1955" t="s">
        <v>284</v>
      </c>
      <c r="I2815" s="1925" t="s">
        <v>288</v>
      </c>
      <c r="J2815" s="1925"/>
      <c r="K2815" s="1925"/>
      <c r="L2815" s="1982" t="s">
        <v>288</v>
      </c>
      <c r="M2815" s="860">
        <f>+M2816+M2817</f>
        <v>0</v>
      </c>
      <c r="N2815" s="587">
        <f>+N2816+N2817</f>
        <v>0</v>
      </c>
      <c r="O2815" s="1013">
        <f>IF($M2815=0,0,SUM(O2816*$M2816,O2817*$M2817)/SUM($M2816,$M2817))</f>
        <v>0</v>
      </c>
      <c r="P2815" s="1013">
        <f>IF($M2815=0,0,SUM(P2816*$M2816,P2817*$M2817)/SUM($M2816,$M2817))</f>
        <v>0</v>
      </c>
      <c r="Q2815" s="1013">
        <f>IF($N2815=0,0,SUM(Q2816*$N2816,Q2817*$N2817)/SUM($N2816,$N2817))</f>
        <v>0</v>
      </c>
      <c r="R2815" s="1013">
        <f>IF($N2815=0,0,SUM(R2816*$N2816,R2817*$N2817)/SUM($N2816,$N2817))</f>
        <v>0</v>
      </c>
      <c r="S2815" s="587">
        <f t="shared" ref="S2815:Z2815" si="709">+S2816+S2817</f>
        <v>0</v>
      </c>
      <c r="T2815" s="860">
        <f t="shared" si="709"/>
        <v>0</v>
      </c>
      <c r="U2815" s="860">
        <f t="shared" si="709"/>
        <v>0</v>
      </c>
      <c r="V2815" s="860">
        <f t="shared" si="709"/>
        <v>0</v>
      </c>
      <c r="W2815" s="587">
        <f t="shared" si="709"/>
        <v>0</v>
      </c>
      <c r="X2815" s="860">
        <f t="shared" si="709"/>
        <v>0</v>
      </c>
      <c r="Y2815" s="860">
        <f t="shared" si="709"/>
        <v>0</v>
      </c>
      <c r="Z2815" s="1069">
        <f t="shared" si="709"/>
        <v>0</v>
      </c>
      <c r="AA2815" s="627"/>
    </row>
    <row r="2816" spans="1:27" ht="13.5" customHeight="1" x14ac:dyDescent="0.25">
      <c r="A2816" s="600"/>
      <c r="B2816" s="1464">
        <v>2809</v>
      </c>
      <c r="C2816" s="1940" t="s">
        <v>251</v>
      </c>
      <c r="D2816" s="1943" t="s">
        <v>37</v>
      </c>
      <c r="E2816" s="1951" t="s">
        <v>145</v>
      </c>
      <c r="F2816" s="1943">
        <v>2020</v>
      </c>
      <c r="G2816" s="1951" t="s">
        <v>280</v>
      </c>
      <c r="H2816" s="1955" t="s">
        <v>284</v>
      </c>
      <c r="I2816" s="1925" t="s">
        <v>288</v>
      </c>
      <c r="J2816" s="1925" t="s">
        <v>286</v>
      </c>
      <c r="K2816" s="1925"/>
      <c r="L2816" s="1983" t="s">
        <v>286</v>
      </c>
      <c r="M2816" s="822"/>
      <c r="N2816" s="1150"/>
      <c r="O2816" s="1111"/>
      <c r="P2816" s="1111"/>
      <c r="Q2816" s="1111"/>
      <c r="R2816" s="1111"/>
      <c r="S2816" s="1150"/>
      <c r="T2816" s="822"/>
      <c r="U2816" s="1351">
        <f>+V2816+W2816</f>
        <v>0</v>
      </c>
      <c r="V2816" s="822"/>
      <c r="W2816" s="1150"/>
      <c r="X2816" s="44">
        <f>+X896+CSV_CR_SCEN!CB3777-CSV_CR_SCEN!AB3777</f>
        <v>0</v>
      </c>
      <c r="Y2816" s="1351">
        <f>X2816-Z2816</f>
        <v>0</v>
      </c>
      <c r="Z2816" s="944"/>
      <c r="AA2816" s="627"/>
    </row>
    <row r="2817" spans="1:27" ht="13.5" customHeight="1" x14ac:dyDescent="0.25">
      <c r="A2817" s="600"/>
      <c r="B2817" s="1464">
        <v>2810</v>
      </c>
      <c r="C2817" s="1940" t="s">
        <v>251</v>
      </c>
      <c r="D2817" s="1943" t="s">
        <v>37</v>
      </c>
      <c r="E2817" s="1951" t="s">
        <v>145</v>
      </c>
      <c r="F2817" s="1943">
        <v>2020</v>
      </c>
      <c r="G2817" s="1951" t="s">
        <v>280</v>
      </c>
      <c r="H2817" s="1955" t="s">
        <v>284</v>
      </c>
      <c r="I2817" s="1925" t="s">
        <v>288</v>
      </c>
      <c r="J2817" s="1925" t="s">
        <v>287</v>
      </c>
      <c r="K2817" s="1925"/>
      <c r="L2817" s="1983" t="s">
        <v>287</v>
      </c>
      <c r="M2817" s="822"/>
      <c r="N2817" s="1150"/>
      <c r="O2817" s="1111"/>
      <c r="P2817" s="1111"/>
      <c r="Q2817" s="1111"/>
      <c r="R2817" s="1111"/>
      <c r="S2817" s="1150"/>
      <c r="T2817" s="822"/>
      <c r="U2817" s="1351">
        <f>+V2817+W2817</f>
        <v>0</v>
      </c>
      <c r="V2817" s="822"/>
      <c r="W2817" s="1150"/>
      <c r="X2817" s="44">
        <f>+X897+CSV_CR_SCEN!CB3778-CSV_CR_SCEN!AB3778</f>
        <v>0</v>
      </c>
      <c r="Y2817" s="1351">
        <f>X2817-Z2817</f>
        <v>0</v>
      </c>
      <c r="Z2817" s="944"/>
      <c r="AA2817" s="627"/>
    </row>
    <row r="2818" spans="1:27" ht="13.5" customHeight="1" x14ac:dyDescent="0.25">
      <c r="A2818" s="600"/>
      <c r="B2818" s="1464">
        <v>2811</v>
      </c>
      <c r="C2818" s="1940" t="s">
        <v>283</v>
      </c>
      <c r="D2818" s="1943" t="s">
        <v>37</v>
      </c>
      <c r="E2818" s="1951" t="s">
        <v>145</v>
      </c>
      <c r="F2818" s="1943">
        <v>2020</v>
      </c>
      <c r="G2818" s="1951" t="s">
        <v>280</v>
      </c>
      <c r="H2818" s="1955" t="s">
        <v>284</v>
      </c>
      <c r="I2818" s="1925" t="s">
        <v>37</v>
      </c>
      <c r="J2818" s="1925"/>
      <c r="K2818" s="1925"/>
      <c r="L2818" s="1982" t="s">
        <v>37</v>
      </c>
      <c r="M2818" s="860">
        <f>+M2819+M2820</f>
        <v>0</v>
      </c>
      <c r="N2818" s="587">
        <f>+N2819+N2820</f>
        <v>0</v>
      </c>
      <c r="O2818" s="1013">
        <f>IF($M2818=0,0,SUM(O2819*$M2819,O2820*$M2820)/SUM($M2819,$M2820))</f>
        <v>0</v>
      </c>
      <c r="P2818" s="1013">
        <f>IF($M2818=0,0,SUM(P2819*$M2819,P2820*$M2820)/SUM($M2819,$M2820))</f>
        <v>0</v>
      </c>
      <c r="Q2818" s="1013">
        <f>IF($N2818=0,0,SUM(Q2819*$N2819,Q2820*$N2820)/SUM($N2819,$N2820))</f>
        <v>0</v>
      </c>
      <c r="R2818" s="1013">
        <f>IF($N2818=0,0,SUM(R2819*$N2819,R2820*$N2820)/SUM($N2819,$N2820))</f>
        <v>0</v>
      </c>
      <c r="S2818" s="587">
        <f t="shared" ref="S2818:Z2818" si="710">+S2819+S2820</f>
        <v>0</v>
      </c>
      <c r="T2818" s="860">
        <f t="shared" si="710"/>
        <v>0</v>
      </c>
      <c r="U2818" s="860">
        <f t="shared" si="710"/>
        <v>0</v>
      </c>
      <c r="V2818" s="860">
        <f t="shared" si="710"/>
        <v>0</v>
      </c>
      <c r="W2818" s="587">
        <f t="shared" si="710"/>
        <v>0</v>
      </c>
      <c r="X2818" s="860">
        <f t="shared" si="710"/>
        <v>0</v>
      </c>
      <c r="Y2818" s="860">
        <f t="shared" si="710"/>
        <v>0</v>
      </c>
      <c r="Z2818" s="1069">
        <f t="shared" si="710"/>
        <v>0</v>
      </c>
      <c r="AA2818" s="627"/>
    </row>
    <row r="2819" spans="1:27" ht="13.5" customHeight="1" x14ac:dyDescent="0.25">
      <c r="A2819" s="600"/>
      <c r="B2819" s="1464">
        <v>2812</v>
      </c>
      <c r="C2819" s="1940" t="s">
        <v>251</v>
      </c>
      <c r="D2819" s="1943" t="s">
        <v>37</v>
      </c>
      <c r="E2819" s="1951" t="s">
        <v>145</v>
      </c>
      <c r="F2819" s="1943">
        <v>2020</v>
      </c>
      <c r="G2819" s="1951" t="s">
        <v>280</v>
      </c>
      <c r="H2819" s="1955" t="s">
        <v>284</v>
      </c>
      <c r="I2819" s="1925" t="s">
        <v>37</v>
      </c>
      <c r="J2819" s="1925" t="s">
        <v>286</v>
      </c>
      <c r="K2819" s="1925"/>
      <c r="L2819" s="1983" t="s">
        <v>286</v>
      </c>
      <c r="M2819" s="822"/>
      <c r="N2819" s="1150"/>
      <c r="O2819" s="1111"/>
      <c r="P2819" s="1111"/>
      <c r="Q2819" s="1111"/>
      <c r="R2819" s="1111"/>
      <c r="S2819" s="1150"/>
      <c r="T2819" s="822"/>
      <c r="U2819" s="1351">
        <f>+V2819+W2819</f>
        <v>0</v>
      </c>
      <c r="V2819" s="822"/>
      <c r="W2819" s="1150"/>
      <c r="X2819" s="44">
        <f>+X899+CSV_CR_SCEN!CB3780-CSV_CR_SCEN!AB3780</f>
        <v>0</v>
      </c>
      <c r="Y2819" s="1351">
        <f>X2819-Z2819</f>
        <v>0</v>
      </c>
      <c r="Z2819" s="944"/>
      <c r="AA2819" s="627"/>
    </row>
    <row r="2820" spans="1:27" ht="13.5" customHeight="1" x14ac:dyDescent="0.25">
      <c r="A2820" s="600"/>
      <c r="B2820" s="1464">
        <v>2813</v>
      </c>
      <c r="C2820" s="1940" t="s">
        <v>251</v>
      </c>
      <c r="D2820" s="1943" t="s">
        <v>37</v>
      </c>
      <c r="E2820" s="1951" t="s">
        <v>145</v>
      </c>
      <c r="F2820" s="1943">
        <v>2020</v>
      </c>
      <c r="G2820" s="1951" t="s">
        <v>280</v>
      </c>
      <c r="H2820" s="1955" t="s">
        <v>284</v>
      </c>
      <c r="I2820" s="1925" t="s">
        <v>37</v>
      </c>
      <c r="J2820" s="1925" t="s">
        <v>287</v>
      </c>
      <c r="K2820" s="1925"/>
      <c r="L2820" s="1983" t="s">
        <v>287</v>
      </c>
      <c r="M2820" s="822"/>
      <c r="N2820" s="1150"/>
      <c r="O2820" s="1111"/>
      <c r="P2820" s="1111"/>
      <c r="Q2820" s="1111"/>
      <c r="R2820" s="1111"/>
      <c r="S2820" s="1150"/>
      <c r="T2820" s="822"/>
      <c r="U2820" s="1351">
        <f>+V2820+W2820</f>
        <v>0</v>
      </c>
      <c r="V2820" s="822"/>
      <c r="W2820" s="1150"/>
      <c r="X2820" s="44">
        <f>+X900+CSV_CR_SCEN!CB3781-CSV_CR_SCEN!AB3781</f>
        <v>0</v>
      </c>
      <c r="Y2820" s="1351">
        <f>X2820-Z2820</f>
        <v>0</v>
      </c>
      <c r="Z2820" s="944"/>
      <c r="AA2820" s="627"/>
    </row>
    <row r="2821" spans="1:27" ht="13.5" customHeight="1" x14ac:dyDescent="0.25">
      <c r="A2821" s="600"/>
      <c r="B2821" s="1464">
        <v>2814</v>
      </c>
      <c r="C2821" s="1940" t="s">
        <v>283</v>
      </c>
      <c r="D2821" s="1943" t="s">
        <v>37</v>
      </c>
      <c r="E2821" s="1951" t="s">
        <v>145</v>
      </c>
      <c r="F2821" s="1943">
        <v>2020</v>
      </c>
      <c r="G2821" s="1951" t="s">
        <v>280</v>
      </c>
      <c r="H2821" s="1955" t="s">
        <v>289</v>
      </c>
      <c r="I2821" s="1925"/>
      <c r="J2821" s="1925"/>
      <c r="K2821" s="1925"/>
      <c r="L2821" s="1981" t="s">
        <v>289</v>
      </c>
      <c r="M2821" s="860">
        <f>+M2822+M2827+M2828</f>
        <v>0</v>
      </c>
      <c r="N2821" s="587">
        <f>+N2822+N2827+N2828</f>
        <v>0</v>
      </c>
      <c r="O2821" s="1013">
        <f>IF($M2821=0,0,SUM(O2822*$M2822,O2827*$M2827,O2828*$M2828)/SUM($M2822,$M2827,$M2828))</f>
        <v>0</v>
      </c>
      <c r="P2821" s="1013">
        <f>IF($M2821=0,0,SUM(P2822*$M2822,P2827*$M2827,P2828*$M2828)/SUM($M2822,$M2827,$M2828))</f>
        <v>0</v>
      </c>
      <c r="Q2821" s="1013">
        <f>IF($N2821=0,0,SUM(Q2822*$N2822,Q2827*$N2827,Q2828*$N2828)/SUM($N2822,$N2827,$N2828))</f>
        <v>0</v>
      </c>
      <c r="R2821" s="1013">
        <f>IF($N2821=0,0,SUM(R2822*$N2822,R2827*$N2827,R2828*$N2828)/SUM($N2822,$N2827,$N2828))</f>
        <v>0</v>
      </c>
      <c r="S2821" s="587">
        <f t="shared" ref="S2821:Z2821" si="711">+S2822+S2827+S2828</f>
        <v>0</v>
      </c>
      <c r="T2821" s="860">
        <f t="shared" si="711"/>
        <v>0</v>
      </c>
      <c r="U2821" s="860">
        <f t="shared" si="711"/>
        <v>0</v>
      </c>
      <c r="V2821" s="860">
        <f t="shared" si="711"/>
        <v>0</v>
      </c>
      <c r="W2821" s="587">
        <f t="shared" si="711"/>
        <v>0</v>
      </c>
      <c r="X2821" s="860">
        <f t="shared" si="711"/>
        <v>0</v>
      </c>
      <c r="Y2821" s="860">
        <f t="shared" si="711"/>
        <v>0</v>
      </c>
      <c r="Z2821" s="1069">
        <f t="shared" si="711"/>
        <v>0</v>
      </c>
      <c r="AA2821" s="627"/>
    </row>
    <row r="2822" spans="1:27" ht="13.5" customHeight="1" x14ac:dyDescent="0.25">
      <c r="A2822" s="600"/>
      <c r="B2822" s="1464">
        <v>2815</v>
      </c>
      <c r="C2822" s="1940" t="s">
        <v>283</v>
      </c>
      <c r="D2822" s="1943" t="s">
        <v>37</v>
      </c>
      <c r="E2822" s="1951" t="s">
        <v>145</v>
      </c>
      <c r="F2822" s="1943">
        <v>2020</v>
      </c>
      <c r="G2822" s="1951" t="s">
        <v>280</v>
      </c>
      <c r="H2822" s="1955" t="s">
        <v>289</v>
      </c>
      <c r="I2822" s="1925" t="s">
        <v>286</v>
      </c>
      <c r="J2822" s="1925"/>
      <c r="K2822" s="1925"/>
      <c r="L2822" s="1982" t="s">
        <v>286</v>
      </c>
      <c r="M2822" s="860">
        <f>+M2823+M2824</f>
        <v>0</v>
      </c>
      <c r="N2822" s="587">
        <f>+N2823+N2824</f>
        <v>0</v>
      </c>
      <c r="O2822" s="1013">
        <f>IF($M2822=0,0,SUM(O2823*$M2823,O2824*$M2824)/SUM($M2823,$M2824))</f>
        <v>0</v>
      </c>
      <c r="P2822" s="1013">
        <f>IF($M2822=0,0,SUM(P2823*$M2823,P2824*$M2824)/SUM($M2823,$M2824))</f>
        <v>0</v>
      </c>
      <c r="Q2822" s="1013">
        <f>IF($N2822=0,0,SUM(Q2823*$N2823,Q2824*$N2824)/SUM($N2823,$N2824))</f>
        <v>0</v>
      </c>
      <c r="R2822" s="1013">
        <f>IF($N2822=0,0,SUM(R2823*$N2823,R2824*$N2824)/SUM($N2823,$N2824))</f>
        <v>0</v>
      </c>
      <c r="S2822" s="587">
        <f t="shared" ref="S2822:Z2822" si="712">+S2823+S2824</f>
        <v>0</v>
      </c>
      <c r="T2822" s="860">
        <f t="shared" si="712"/>
        <v>0</v>
      </c>
      <c r="U2822" s="860">
        <f t="shared" si="712"/>
        <v>0</v>
      </c>
      <c r="V2822" s="860">
        <f t="shared" si="712"/>
        <v>0</v>
      </c>
      <c r="W2822" s="587">
        <f t="shared" si="712"/>
        <v>0</v>
      </c>
      <c r="X2822" s="860">
        <f t="shared" si="712"/>
        <v>0</v>
      </c>
      <c r="Y2822" s="860">
        <f t="shared" si="712"/>
        <v>0</v>
      </c>
      <c r="Z2822" s="1069">
        <f t="shared" si="712"/>
        <v>0</v>
      </c>
      <c r="AA2822" s="627"/>
    </row>
    <row r="2823" spans="1:27" ht="13.5" customHeight="1" x14ac:dyDescent="0.25">
      <c r="A2823" s="600"/>
      <c r="B2823" s="1464">
        <v>2816</v>
      </c>
      <c r="C2823" s="1940" t="s">
        <v>251</v>
      </c>
      <c r="D2823" s="1943" t="s">
        <v>37</v>
      </c>
      <c r="E2823" s="1951" t="s">
        <v>145</v>
      </c>
      <c r="F2823" s="1943">
        <v>2020</v>
      </c>
      <c r="G2823" s="1951" t="s">
        <v>280</v>
      </c>
      <c r="H2823" s="1955" t="s">
        <v>289</v>
      </c>
      <c r="I2823" s="1925" t="s">
        <v>286</v>
      </c>
      <c r="J2823" s="1925" t="s">
        <v>288</v>
      </c>
      <c r="K2823" s="1925"/>
      <c r="L2823" s="1983" t="s">
        <v>288</v>
      </c>
      <c r="M2823" s="822"/>
      <c r="N2823" s="1150"/>
      <c r="O2823" s="1111"/>
      <c r="P2823" s="1111"/>
      <c r="Q2823" s="1111"/>
      <c r="R2823" s="1111"/>
      <c r="S2823" s="1150"/>
      <c r="T2823" s="822"/>
      <c r="U2823" s="1351">
        <f>+V2823+W2823</f>
        <v>0</v>
      </c>
      <c r="V2823" s="822"/>
      <c r="W2823" s="1150"/>
      <c r="X2823" s="44">
        <f>+X903+CSV_CR_SCEN!CB3784-CSV_CR_SCEN!AB3784</f>
        <v>0</v>
      </c>
      <c r="Y2823" s="1351">
        <f>X2823-Z2823</f>
        <v>0</v>
      </c>
      <c r="Z2823" s="944"/>
      <c r="AA2823" s="627"/>
    </row>
    <row r="2824" spans="1:27" ht="13.5" customHeight="1" x14ac:dyDescent="0.25">
      <c r="A2824" s="600"/>
      <c r="B2824" s="1464">
        <v>2817</v>
      </c>
      <c r="C2824" s="1940" t="s">
        <v>251</v>
      </c>
      <c r="D2824" s="1943" t="s">
        <v>37</v>
      </c>
      <c r="E2824" s="1951" t="s">
        <v>145</v>
      </c>
      <c r="F2824" s="1943">
        <v>2020</v>
      </c>
      <c r="G2824" s="1951" t="s">
        <v>280</v>
      </c>
      <c r="H2824" s="1955" t="s">
        <v>289</v>
      </c>
      <c r="I2824" s="1925" t="s">
        <v>286</v>
      </c>
      <c r="J2824" s="1925" t="s">
        <v>290</v>
      </c>
      <c r="K2824" s="1925"/>
      <c r="L2824" s="1983" t="s">
        <v>290</v>
      </c>
      <c r="M2824" s="822"/>
      <c r="N2824" s="1150"/>
      <c r="O2824" s="1111"/>
      <c r="P2824" s="1111"/>
      <c r="Q2824" s="1111"/>
      <c r="R2824" s="1111"/>
      <c r="S2824" s="1150"/>
      <c r="T2824" s="822"/>
      <c r="U2824" s="1351">
        <f>+V2824+W2824</f>
        <v>0</v>
      </c>
      <c r="V2824" s="822"/>
      <c r="W2824" s="1150"/>
      <c r="X2824" s="44">
        <f>+X904+CSV_CR_SCEN!CB3785-CSV_CR_SCEN!AB3785</f>
        <v>0</v>
      </c>
      <c r="Y2824" s="1351">
        <f>X2824-Z2824</f>
        <v>0</v>
      </c>
      <c r="Z2824" s="944"/>
      <c r="AA2824" s="627"/>
    </row>
    <row r="2825" spans="1:27" s="1323" customFormat="1" ht="26.1" customHeight="1" x14ac:dyDescent="0.25">
      <c r="A2825" s="706"/>
      <c r="B2825" s="1464">
        <v>2818</v>
      </c>
      <c r="C2825" s="2537" t="s">
        <v>2323</v>
      </c>
      <c r="D2825" s="1948" t="s">
        <v>37</v>
      </c>
      <c r="E2825" s="1953" t="s">
        <v>145</v>
      </c>
      <c r="F2825" s="1948">
        <v>2020</v>
      </c>
      <c r="G2825" s="1953" t="s">
        <v>280</v>
      </c>
      <c r="H2825" s="1955" t="s">
        <v>289</v>
      </c>
      <c r="I2825" s="1925" t="s">
        <v>286</v>
      </c>
      <c r="J2825" s="1925" t="s">
        <v>290</v>
      </c>
      <c r="K2825" s="1925" t="s">
        <v>2280</v>
      </c>
      <c r="L2825" s="1958" t="s">
        <v>2280</v>
      </c>
      <c r="M2825" s="1409"/>
      <c r="N2825" s="968"/>
      <c r="O2825" s="962"/>
      <c r="P2825" s="962"/>
      <c r="Q2825" s="962"/>
      <c r="R2825" s="962"/>
      <c r="S2825" s="968"/>
      <c r="T2825" s="1409"/>
      <c r="U2825" s="1199">
        <f>+V2825+W2825</f>
        <v>0</v>
      </c>
      <c r="V2825" s="822"/>
      <c r="W2825" s="968"/>
      <c r="X2825" s="44">
        <f>+X905+CSV_CR_SCEN!CB3786-CSV_CR_SCEN!AB3786</f>
        <v>0</v>
      </c>
      <c r="Y2825" s="1199">
        <f>X2825-Z2825</f>
        <v>0</v>
      </c>
      <c r="Z2825" s="446"/>
      <c r="AA2825" s="627"/>
    </row>
    <row r="2826" spans="1:27" s="1323" customFormat="1" ht="26.1" customHeight="1" x14ac:dyDescent="0.25">
      <c r="A2826" s="706"/>
      <c r="B2826" s="1464">
        <v>2819</v>
      </c>
      <c r="C2826" s="2537" t="s">
        <v>2323</v>
      </c>
      <c r="D2826" s="1948" t="s">
        <v>37</v>
      </c>
      <c r="E2826" s="1953" t="s">
        <v>145</v>
      </c>
      <c r="F2826" s="1948">
        <v>2020</v>
      </c>
      <c r="G2826" s="1953" t="s">
        <v>280</v>
      </c>
      <c r="H2826" s="1955" t="s">
        <v>289</v>
      </c>
      <c r="I2826" s="1925" t="s">
        <v>286</v>
      </c>
      <c r="J2826" s="1925" t="s">
        <v>290</v>
      </c>
      <c r="K2826" s="1925" t="s">
        <v>2281</v>
      </c>
      <c r="L2826" s="1958" t="s">
        <v>2281</v>
      </c>
      <c r="M2826" s="1409"/>
      <c r="N2826" s="968"/>
      <c r="O2826" s="962"/>
      <c r="P2826" s="962"/>
      <c r="Q2826" s="962"/>
      <c r="R2826" s="962"/>
      <c r="S2826" s="968"/>
      <c r="T2826" s="1409"/>
      <c r="U2826" s="1199">
        <f>+V2826+W2826</f>
        <v>0</v>
      </c>
      <c r="V2826" s="822"/>
      <c r="W2826" s="968"/>
      <c r="X2826" s="44">
        <f>+X906+CSV_CR_SCEN!CB3787-CSV_CR_SCEN!AB3787</f>
        <v>0</v>
      </c>
      <c r="Y2826" s="1199">
        <f>X2826-Z2826</f>
        <v>0</v>
      </c>
      <c r="Z2826" s="446"/>
      <c r="AA2826" s="627"/>
    </row>
    <row r="2827" spans="1:27" ht="13.5" customHeight="1" x14ac:dyDescent="0.25">
      <c r="A2827" s="600"/>
      <c r="B2827" s="1464">
        <v>2820</v>
      </c>
      <c r="C2827" s="1940" t="s">
        <v>251</v>
      </c>
      <c r="D2827" s="1943" t="s">
        <v>37</v>
      </c>
      <c r="E2827" s="1951" t="s">
        <v>145</v>
      </c>
      <c r="F2827" s="1943">
        <v>2020</v>
      </c>
      <c r="G2827" s="1951" t="s">
        <v>280</v>
      </c>
      <c r="H2827" s="1955" t="s">
        <v>289</v>
      </c>
      <c r="I2827" s="1925" t="s">
        <v>291</v>
      </c>
      <c r="J2827" s="1925"/>
      <c r="K2827" s="1925"/>
      <c r="L2827" s="1982" t="s">
        <v>291</v>
      </c>
      <c r="M2827" s="822"/>
      <c r="N2827" s="1150"/>
      <c r="O2827" s="1111"/>
      <c r="P2827" s="1111"/>
      <c r="Q2827" s="1111"/>
      <c r="R2827" s="1111"/>
      <c r="S2827" s="1150"/>
      <c r="T2827" s="822"/>
      <c r="U2827" s="1351">
        <f>+V2827+W2827</f>
        <v>0</v>
      </c>
      <c r="V2827" s="822"/>
      <c r="W2827" s="1150"/>
      <c r="X2827" s="44">
        <f>+X907+CSV_CR_SCEN!CB3788-CSV_CR_SCEN!AB3788</f>
        <v>0</v>
      </c>
      <c r="Y2827" s="1351">
        <f>X2827-Z2827</f>
        <v>0</v>
      </c>
      <c r="Z2827" s="944"/>
      <c r="AA2827" s="627"/>
    </row>
    <row r="2828" spans="1:27" ht="13.5" customHeight="1" x14ac:dyDescent="0.25">
      <c r="A2828" s="600"/>
      <c r="B2828" s="1464">
        <v>2821</v>
      </c>
      <c r="C2828" s="1940" t="s">
        <v>283</v>
      </c>
      <c r="D2828" s="1943" t="s">
        <v>37</v>
      </c>
      <c r="E2828" s="1951" t="s">
        <v>145</v>
      </c>
      <c r="F2828" s="1943">
        <v>2020</v>
      </c>
      <c r="G2828" s="1951" t="s">
        <v>280</v>
      </c>
      <c r="H2828" s="1955" t="s">
        <v>289</v>
      </c>
      <c r="I2828" s="1925" t="s">
        <v>37</v>
      </c>
      <c r="J2828" s="1925"/>
      <c r="K2828" s="1925"/>
      <c r="L2828" s="1982" t="s">
        <v>37</v>
      </c>
      <c r="M2828" s="860">
        <f>+M2829+M2830</f>
        <v>0</v>
      </c>
      <c r="N2828" s="587">
        <f>+N2829+N2830</f>
        <v>0</v>
      </c>
      <c r="O2828" s="1013">
        <f>IF($M2828=0,0,SUM(O2829*$M2829,O2830*$M2830)/SUM($M2829,$M2830))</f>
        <v>0</v>
      </c>
      <c r="P2828" s="1013">
        <f>IF($M2828=0,0,SUM(P2829*$M2829,P2830*$M2830)/SUM($M2829,$M2830))</f>
        <v>0</v>
      </c>
      <c r="Q2828" s="1013">
        <f>IF($N2828=0,0,SUM(Q2829*$N2829,Q2830*$N2830)/SUM($N2829,$N2830))</f>
        <v>0</v>
      </c>
      <c r="R2828" s="1013">
        <f>IF($N2828=0,0,SUM(R2829*$N2829,R2830*$N2830)/SUM($N2829,$N2830))</f>
        <v>0</v>
      </c>
      <c r="S2828" s="587">
        <f t="shared" ref="S2828:Z2828" si="713">+S2829+S2830</f>
        <v>0</v>
      </c>
      <c r="T2828" s="860">
        <f t="shared" si="713"/>
        <v>0</v>
      </c>
      <c r="U2828" s="860">
        <f t="shared" si="713"/>
        <v>0</v>
      </c>
      <c r="V2828" s="860">
        <f t="shared" si="713"/>
        <v>0</v>
      </c>
      <c r="W2828" s="587">
        <f t="shared" si="713"/>
        <v>0</v>
      </c>
      <c r="X2828" s="860">
        <f t="shared" si="713"/>
        <v>0</v>
      </c>
      <c r="Y2828" s="860">
        <f t="shared" si="713"/>
        <v>0</v>
      </c>
      <c r="Z2828" s="1069">
        <f t="shared" si="713"/>
        <v>0</v>
      </c>
      <c r="AA2828" s="627"/>
    </row>
    <row r="2829" spans="1:27" ht="13.5" customHeight="1" x14ac:dyDescent="0.25">
      <c r="A2829" s="600"/>
      <c r="B2829" s="1464">
        <v>2822</v>
      </c>
      <c r="C2829" s="1940" t="s">
        <v>251</v>
      </c>
      <c r="D2829" s="1943" t="s">
        <v>37</v>
      </c>
      <c r="E2829" s="1951" t="s">
        <v>145</v>
      </c>
      <c r="F2829" s="1943">
        <v>2020</v>
      </c>
      <c r="G2829" s="1951" t="s">
        <v>280</v>
      </c>
      <c r="H2829" s="1955" t="s">
        <v>289</v>
      </c>
      <c r="I2829" s="1925" t="s">
        <v>37</v>
      </c>
      <c r="J2829" s="1925" t="s">
        <v>288</v>
      </c>
      <c r="K2829" s="1925"/>
      <c r="L2829" s="1983" t="s">
        <v>288</v>
      </c>
      <c r="M2829" s="822"/>
      <c r="N2829" s="1150"/>
      <c r="O2829" s="747"/>
      <c r="P2829" s="747"/>
      <c r="Q2829" s="747"/>
      <c r="R2829" s="747"/>
      <c r="S2829" s="1150"/>
      <c r="T2829" s="822"/>
      <c r="U2829" s="1351">
        <f>+V2829+W2829</f>
        <v>0</v>
      </c>
      <c r="V2829" s="822"/>
      <c r="W2829" s="1150"/>
      <c r="X2829" s="44">
        <f>+X909+CSV_CR_SCEN!CB3790-CSV_CR_SCEN!AB3790</f>
        <v>0</v>
      </c>
      <c r="Y2829" s="1351">
        <f>X2829-Z2829</f>
        <v>0</v>
      </c>
      <c r="Z2829" s="944"/>
      <c r="AA2829" s="627"/>
    </row>
    <row r="2830" spans="1:27" ht="13.5" customHeight="1" x14ac:dyDescent="0.25">
      <c r="A2830" s="600"/>
      <c r="B2830" s="1464">
        <v>2823</v>
      </c>
      <c r="C2830" s="1940" t="s">
        <v>251</v>
      </c>
      <c r="D2830" s="1943" t="s">
        <v>37</v>
      </c>
      <c r="E2830" s="1951" t="s">
        <v>145</v>
      </c>
      <c r="F2830" s="1943">
        <v>2020</v>
      </c>
      <c r="G2830" s="1951" t="s">
        <v>280</v>
      </c>
      <c r="H2830" s="1955" t="s">
        <v>289</v>
      </c>
      <c r="I2830" s="1925" t="s">
        <v>37</v>
      </c>
      <c r="J2830" s="1925" t="s">
        <v>290</v>
      </c>
      <c r="K2830" s="1925"/>
      <c r="L2830" s="1983" t="s">
        <v>290</v>
      </c>
      <c r="M2830" s="822"/>
      <c r="N2830" s="1150"/>
      <c r="O2830" s="747"/>
      <c r="P2830" s="747"/>
      <c r="Q2830" s="747"/>
      <c r="R2830" s="747"/>
      <c r="S2830" s="1150"/>
      <c r="T2830" s="822"/>
      <c r="U2830" s="1351">
        <f>+V2830+W2830</f>
        <v>0</v>
      </c>
      <c r="V2830" s="822"/>
      <c r="W2830" s="1150"/>
      <c r="X2830" s="44">
        <f>+X910+CSV_CR_SCEN!CB3791-CSV_CR_SCEN!AB3791</f>
        <v>0</v>
      </c>
      <c r="Y2830" s="1351">
        <f>X2830-Z2830</f>
        <v>0</v>
      </c>
      <c r="Z2830" s="944"/>
      <c r="AA2830" s="627"/>
    </row>
    <row r="2831" spans="1:27" ht="13.5" customHeight="1" x14ac:dyDescent="0.25">
      <c r="A2831" s="600"/>
      <c r="B2831" s="1464">
        <v>2824</v>
      </c>
      <c r="C2831" s="1940" t="s">
        <v>251</v>
      </c>
      <c r="D2831" s="1943" t="s">
        <v>37</v>
      </c>
      <c r="E2831" s="1951" t="s">
        <v>145</v>
      </c>
      <c r="F2831" s="1943">
        <v>2020</v>
      </c>
      <c r="G2831" s="1951" t="s">
        <v>280</v>
      </c>
      <c r="H2831" s="1955" t="s">
        <v>23</v>
      </c>
      <c r="I2831" s="1925"/>
      <c r="J2831" s="1925"/>
      <c r="K2831" s="1925"/>
      <c r="L2831" s="1981" t="s">
        <v>23</v>
      </c>
      <c r="M2831" s="1092"/>
      <c r="N2831" s="728"/>
      <c r="O2831" s="691"/>
      <c r="P2831" s="691"/>
      <c r="Q2831" s="691"/>
      <c r="R2831" s="691"/>
      <c r="S2831" s="728"/>
      <c r="T2831" s="1092"/>
      <c r="U2831" s="497"/>
      <c r="V2831" s="1293"/>
      <c r="W2831" s="497"/>
      <c r="X2831" s="1243"/>
      <c r="Y2831" s="497"/>
      <c r="Z2831" s="487"/>
      <c r="AA2831" s="627"/>
    </row>
    <row r="2832" spans="1:27" ht="13.5" customHeight="1" x14ac:dyDescent="0.25">
      <c r="A2832" s="600"/>
      <c r="B2832" s="1464">
        <v>2825</v>
      </c>
      <c r="C2832" s="1940" t="s">
        <v>251</v>
      </c>
      <c r="D2832" s="1943" t="s">
        <v>37</v>
      </c>
      <c r="E2832" s="1951" t="s">
        <v>145</v>
      </c>
      <c r="F2832" s="1943">
        <v>2020</v>
      </c>
      <c r="G2832" s="1951" t="s">
        <v>280</v>
      </c>
      <c r="H2832" s="1955" t="s">
        <v>292</v>
      </c>
      <c r="I2832" s="1925"/>
      <c r="J2832" s="1925"/>
      <c r="K2832" s="1925"/>
      <c r="L2832" s="1981" t="s">
        <v>292</v>
      </c>
      <c r="M2832" s="1293"/>
      <c r="N2832" s="497"/>
      <c r="O2832" s="691"/>
      <c r="P2832" s="691"/>
      <c r="Q2832" s="691"/>
      <c r="R2832" s="691"/>
      <c r="S2832" s="497"/>
      <c r="T2832" s="1293"/>
      <c r="U2832" s="497"/>
      <c r="V2832" s="1293"/>
      <c r="W2832" s="497"/>
      <c r="X2832" s="1243"/>
      <c r="Y2832" s="497"/>
      <c r="Z2832" s="487"/>
      <c r="AA2832" s="627"/>
    </row>
    <row r="2833" spans="1:27" ht="13.5" customHeight="1" x14ac:dyDescent="0.25">
      <c r="A2833" s="600"/>
      <c r="B2833" s="1464">
        <v>2826</v>
      </c>
      <c r="C2833" s="1940" t="s">
        <v>251</v>
      </c>
      <c r="D2833" s="1943" t="s">
        <v>37</v>
      </c>
      <c r="E2833" s="1951" t="s">
        <v>145</v>
      </c>
      <c r="F2833" s="1943">
        <v>2020</v>
      </c>
      <c r="G2833" s="1951" t="s">
        <v>280</v>
      </c>
      <c r="H2833" s="1955" t="s">
        <v>293</v>
      </c>
      <c r="I2833" s="1925"/>
      <c r="J2833" s="1925"/>
      <c r="K2833" s="1925"/>
      <c r="L2833" s="1981" t="s">
        <v>293</v>
      </c>
      <c r="M2833" s="1092"/>
      <c r="N2833" s="728"/>
      <c r="O2833" s="691"/>
      <c r="P2833" s="691"/>
      <c r="Q2833" s="691"/>
      <c r="R2833" s="691"/>
      <c r="S2833" s="728"/>
      <c r="T2833" s="1092"/>
      <c r="U2833" s="497"/>
      <c r="V2833" s="1293"/>
      <c r="W2833" s="497"/>
      <c r="X2833" s="1243"/>
      <c r="Y2833" s="497"/>
      <c r="Z2833" s="487"/>
      <c r="AA2833" s="627"/>
    </row>
    <row r="2834" spans="1:27" ht="13.5" customHeight="1" thickBot="1" x14ac:dyDescent="0.3">
      <c r="A2834" s="600"/>
      <c r="B2834" s="1464">
        <v>2827</v>
      </c>
      <c r="C2834" s="1941" t="s">
        <v>283</v>
      </c>
      <c r="D2834" s="1944" t="s">
        <v>37</v>
      </c>
      <c r="E2834" s="1478" t="s">
        <v>145</v>
      </c>
      <c r="F2834" s="1944">
        <v>2020</v>
      </c>
      <c r="G2834" s="1478" t="s">
        <v>280</v>
      </c>
      <c r="H2834" s="1956" t="s">
        <v>294</v>
      </c>
      <c r="I2834" s="1926"/>
      <c r="J2834" s="1926"/>
      <c r="K2834" s="1926"/>
      <c r="L2834" s="1981" t="s">
        <v>294</v>
      </c>
      <c r="M2834" s="158">
        <f>SUM(M2808,M2809,M2810,M2811,M2821,M2831,M2833)</f>
        <v>0</v>
      </c>
      <c r="N2834" s="950">
        <f>SUM(N2808,N2809,N2810,N2811,N2821,N2831,N2833)</f>
        <v>0</v>
      </c>
      <c r="O2834" s="1228">
        <f>IF($M2834=0,0,SUM(O2821*$M2821,O2811*$M2811,O2810*$M2810,O2809*$M2809,O2808*$M2808)/SUM($M2821,$M2811,$M2810,$M2809,$M2808))</f>
        <v>0</v>
      </c>
      <c r="P2834" s="1228">
        <f>IF($M2834=0,0,SUM(P2821*$M2821,P2811*$M2811,P2810*$M2810,P2809*$M2809,P2808*$M2808)/SUM($M2821,$M2811,$M2810,$M2809,$M2808))</f>
        <v>0</v>
      </c>
      <c r="Q2834" s="1228">
        <f>IF($N2834=0,0,SUM(Q2821*$N2821,Q2811*$N2811,Q2810*$N2810,Q2809*$N2809,Q2808*$N2808)/SUM($N2821,$N2811,$N2810,$N2809,$N2808))</f>
        <v>0</v>
      </c>
      <c r="R2834" s="1228">
        <f>IF($N2834=0,0,SUM(R2821*$N2821,R2811*$N2811,R2810*$N2810,R2809*$N2809,R2808*$N2808)/SUM($N2821,$N2811,$N2810,$N2809,$N2808))</f>
        <v>0</v>
      </c>
      <c r="S2834" s="950">
        <f>SUM(S2808,S2809,S2810,S2811,S2821,S2831,S2833)</f>
        <v>0</v>
      </c>
      <c r="T2834" s="950">
        <f>SUM(T2808,T2809,T2810,T2811,T2821,T2831,T2833)</f>
        <v>0</v>
      </c>
      <c r="U2834" s="950">
        <f t="shared" ref="U2834:Z2834" si="714">SUM(U2808,U2809,U2810,U2811,U2821)</f>
        <v>0</v>
      </c>
      <c r="V2834" s="950">
        <f t="shared" si="714"/>
        <v>0</v>
      </c>
      <c r="W2834" s="950">
        <f t="shared" si="714"/>
        <v>0</v>
      </c>
      <c r="X2834" s="950">
        <f t="shared" si="714"/>
        <v>0</v>
      </c>
      <c r="Y2834" s="950">
        <f t="shared" si="714"/>
        <v>0</v>
      </c>
      <c r="Z2834" s="597">
        <f t="shared" si="714"/>
        <v>0</v>
      </c>
      <c r="AA2834" s="627"/>
    </row>
    <row r="2835" spans="1:27" ht="13.5" customHeight="1" x14ac:dyDescent="0.25">
      <c r="A2835" s="600"/>
      <c r="B2835" s="1464">
        <v>2828</v>
      </c>
      <c r="C2835" s="1940" t="s">
        <v>251</v>
      </c>
      <c r="D2835" s="1943" t="s">
        <v>37</v>
      </c>
      <c r="E2835" s="1951" t="s">
        <v>145</v>
      </c>
      <c r="F2835" s="1943">
        <v>2020</v>
      </c>
      <c r="G2835" s="1951" t="s">
        <v>295</v>
      </c>
      <c r="H2835" s="1954" t="s">
        <v>281</v>
      </c>
      <c r="I2835" s="1927" t="s">
        <v>395</v>
      </c>
      <c r="J2835" s="1925"/>
      <c r="K2835" s="1925"/>
      <c r="L2835" s="1981" t="s">
        <v>1740</v>
      </c>
      <c r="M2835" s="579"/>
      <c r="N2835" s="1149"/>
      <c r="O2835" s="747"/>
      <c r="P2835" s="747"/>
      <c r="Q2835" s="747"/>
      <c r="R2835" s="842"/>
      <c r="S2835" s="1149"/>
      <c r="T2835" s="579"/>
      <c r="U2835" s="44">
        <f>+V2835+W2835</f>
        <v>0</v>
      </c>
      <c r="V2835" s="822"/>
      <c r="W2835" s="1149"/>
      <c r="X2835" s="44">
        <f>+X915+CSV_CR_SCEN!CB3796-CSV_CR_SCEN!AB3796</f>
        <v>0</v>
      </c>
      <c r="Y2835" s="44">
        <f>X2835-Z2835</f>
        <v>0</v>
      </c>
      <c r="Z2835" s="469"/>
      <c r="AA2835" s="627"/>
    </row>
    <row r="2836" spans="1:27" ht="13.5" customHeight="1" x14ac:dyDescent="0.25">
      <c r="A2836" s="600"/>
      <c r="B2836" s="1464">
        <v>2829</v>
      </c>
      <c r="C2836" s="1940" t="s">
        <v>251</v>
      </c>
      <c r="D2836" s="1943" t="s">
        <v>37</v>
      </c>
      <c r="E2836" s="1951" t="s">
        <v>145</v>
      </c>
      <c r="F2836" s="1943">
        <v>2020</v>
      </c>
      <c r="G2836" s="1951" t="s">
        <v>295</v>
      </c>
      <c r="H2836" s="1954" t="s">
        <v>281</v>
      </c>
      <c r="I2836" s="1927" t="s">
        <v>1733</v>
      </c>
      <c r="J2836" s="1925"/>
      <c r="K2836" s="1925"/>
      <c r="L2836" s="1981" t="s">
        <v>1733</v>
      </c>
      <c r="M2836" s="579"/>
      <c r="N2836" s="1149"/>
      <c r="O2836" s="747"/>
      <c r="P2836" s="747"/>
      <c r="Q2836" s="747"/>
      <c r="R2836" s="842"/>
      <c r="S2836" s="1149"/>
      <c r="T2836" s="579"/>
      <c r="U2836" s="44">
        <f>+V2836+W2836</f>
        <v>0</v>
      </c>
      <c r="V2836" s="822"/>
      <c r="W2836" s="1149"/>
      <c r="X2836" s="44">
        <f>+X916+CSV_CR_SCEN!CB3797-CSV_CR_SCEN!AB3797</f>
        <v>0</v>
      </c>
      <c r="Y2836" s="44">
        <f>X2836-Z2836</f>
        <v>0</v>
      </c>
      <c r="Z2836" s="511"/>
      <c r="AA2836" s="627"/>
    </row>
    <row r="2837" spans="1:27" ht="13.5" customHeight="1" x14ac:dyDescent="0.25">
      <c r="A2837" s="600"/>
      <c r="B2837" s="1464">
        <v>2830</v>
      </c>
      <c r="C2837" s="1940" t="s">
        <v>251</v>
      </c>
      <c r="D2837" s="1943" t="s">
        <v>37</v>
      </c>
      <c r="E2837" s="1951" t="s">
        <v>145</v>
      </c>
      <c r="F2837" s="1943">
        <v>2020</v>
      </c>
      <c r="G2837" s="1951" t="s">
        <v>295</v>
      </c>
      <c r="H2837" s="1955" t="s">
        <v>282</v>
      </c>
      <c r="I2837" s="1925"/>
      <c r="J2837" s="1925"/>
      <c r="K2837" s="1925"/>
      <c r="L2837" s="1981" t="s">
        <v>282</v>
      </c>
      <c r="M2837" s="822"/>
      <c r="N2837" s="1150"/>
      <c r="O2837" s="747"/>
      <c r="P2837" s="747"/>
      <c r="Q2837" s="747"/>
      <c r="R2837" s="1090"/>
      <c r="S2837" s="1150"/>
      <c r="T2837" s="822"/>
      <c r="U2837" s="1351">
        <f>+V2837+W2837</f>
        <v>0</v>
      </c>
      <c r="V2837" s="822"/>
      <c r="W2837" s="1150"/>
      <c r="X2837" s="44">
        <f>+X917+CSV_CR_SCEN!CB3798-CSV_CR_SCEN!AB3798</f>
        <v>0</v>
      </c>
      <c r="Y2837" s="1351">
        <f>X2837-Z2837</f>
        <v>0</v>
      </c>
      <c r="Z2837" s="944"/>
      <c r="AA2837" s="627"/>
    </row>
    <row r="2838" spans="1:27" ht="13.5" customHeight="1" x14ac:dyDescent="0.25">
      <c r="A2838" s="600"/>
      <c r="B2838" s="1464">
        <v>2831</v>
      </c>
      <c r="C2838" s="1940" t="s">
        <v>283</v>
      </c>
      <c r="D2838" s="1943" t="s">
        <v>37</v>
      </c>
      <c r="E2838" s="1951" t="s">
        <v>145</v>
      </c>
      <c r="F2838" s="1943">
        <v>2020</v>
      </c>
      <c r="G2838" s="1951" t="s">
        <v>295</v>
      </c>
      <c r="H2838" s="1955" t="s">
        <v>284</v>
      </c>
      <c r="I2838" s="1925"/>
      <c r="J2838" s="1925"/>
      <c r="K2838" s="1925"/>
      <c r="L2838" s="1981" t="s">
        <v>284</v>
      </c>
      <c r="M2838" s="860">
        <f>+M2839+M2842+M2845</f>
        <v>0</v>
      </c>
      <c r="N2838" s="587">
        <f>+N2839+N2842+N2845</f>
        <v>0</v>
      </c>
      <c r="O2838" s="1013">
        <f>IF($M2838=0,0,SUM(O2839*$M2839,O2842*$M2842,O2845*$M2845)/SUM($M2839,$M2842,$M2845))</f>
        <v>0</v>
      </c>
      <c r="P2838" s="1013">
        <f>IF($M2838=0,0,SUM(P2839*$M2839,P2842*$M2842,P2845*$M2845)/SUM($M2839,$M2842,$M2845))</f>
        <v>0</v>
      </c>
      <c r="Q2838" s="1013">
        <f>IF($N2838=0,0,SUM(Q2839*$N2839,Q2842*$N2842,Q2845*$N2845)/SUM($N2839,$N2842,$N2845))</f>
        <v>0</v>
      </c>
      <c r="R2838" s="726"/>
      <c r="S2838" s="587">
        <f t="shared" ref="S2838:Z2838" si="715">+S2839+S2842+S2845</f>
        <v>0</v>
      </c>
      <c r="T2838" s="860">
        <f t="shared" si="715"/>
        <v>0</v>
      </c>
      <c r="U2838" s="860">
        <f t="shared" si="715"/>
        <v>0</v>
      </c>
      <c r="V2838" s="860">
        <f t="shared" si="715"/>
        <v>0</v>
      </c>
      <c r="W2838" s="587">
        <f t="shared" si="715"/>
        <v>0</v>
      </c>
      <c r="X2838" s="860">
        <f t="shared" si="715"/>
        <v>0</v>
      </c>
      <c r="Y2838" s="860">
        <f t="shared" si="715"/>
        <v>0</v>
      </c>
      <c r="Z2838" s="1069">
        <f t="shared" si="715"/>
        <v>0</v>
      </c>
      <c r="AA2838" s="627"/>
    </row>
    <row r="2839" spans="1:27" ht="13.5" customHeight="1" x14ac:dyDescent="0.25">
      <c r="A2839" s="600"/>
      <c r="B2839" s="1464">
        <v>2832</v>
      </c>
      <c r="C2839" s="1940" t="s">
        <v>283</v>
      </c>
      <c r="D2839" s="1943" t="s">
        <v>37</v>
      </c>
      <c r="E2839" s="1951" t="s">
        <v>145</v>
      </c>
      <c r="F2839" s="1943">
        <v>2020</v>
      </c>
      <c r="G2839" s="1951" t="s">
        <v>295</v>
      </c>
      <c r="H2839" s="1955" t="s">
        <v>284</v>
      </c>
      <c r="I2839" s="1925" t="s">
        <v>285</v>
      </c>
      <c r="J2839" s="1925"/>
      <c r="K2839" s="1925"/>
      <c r="L2839" s="1982" t="s">
        <v>285</v>
      </c>
      <c r="M2839" s="860">
        <f>+M2840+M2841</f>
        <v>0</v>
      </c>
      <c r="N2839" s="587">
        <f>+N2840+N2841</f>
        <v>0</v>
      </c>
      <c r="O2839" s="1013">
        <f>IF($M2839=0,0,SUM(O2840*$M2840,O2841*$M2841)/SUM($M2840,$M2841))</f>
        <v>0</v>
      </c>
      <c r="P2839" s="1013">
        <f>IF($M2839=0,0,SUM(P2840*$M2840,P2841*$M2841)/SUM($M2840,$M2841))</f>
        <v>0</v>
      </c>
      <c r="Q2839" s="1013">
        <f>IF($N2839=0,0,SUM(Q2840*$N2840,Q2841*$N2841)/SUM($N2840,$N2841))</f>
        <v>0</v>
      </c>
      <c r="R2839" s="726"/>
      <c r="S2839" s="587">
        <f t="shared" ref="S2839:Z2839" si="716">+S2840+S2841</f>
        <v>0</v>
      </c>
      <c r="T2839" s="860">
        <f t="shared" si="716"/>
        <v>0</v>
      </c>
      <c r="U2839" s="860">
        <f t="shared" si="716"/>
        <v>0</v>
      </c>
      <c r="V2839" s="860">
        <f t="shared" si="716"/>
        <v>0</v>
      </c>
      <c r="W2839" s="587">
        <f t="shared" si="716"/>
        <v>0</v>
      </c>
      <c r="X2839" s="860">
        <f t="shared" si="716"/>
        <v>0</v>
      </c>
      <c r="Y2839" s="860">
        <f t="shared" si="716"/>
        <v>0</v>
      </c>
      <c r="Z2839" s="1069">
        <f t="shared" si="716"/>
        <v>0</v>
      </c>
      <c r="AA2839" s="627"/>
    </row>
    <row r="2840" spans="1:27" ht="13.5" customHeight="1" x14ac:dyDescent="0.25">
      <c r="A2840" s="600"/>
      <c r="B2840" s="1464">
        <v>2833</v>
      </c>
      <c r="C2840" s="1940" t="s">
        <v>251</v>
      </c>
      <c r="D2840" s="1943" t="s">
        <v>37</v>
      </c>
      <c r="E2840" s="1951" t="s">
        <v>145</v>
      </c>
      <c r="F2840" s="1943">
        <v>2020</v>
      </c>
      <c r="G2840" s="1951" t="s">
        <v>295</v>
      </c>
      <c r="H2840" s="1955" t="s">
        <v>284</v>
      </c>
      <c r="I2840" s="1925" t="s">
        <v>285</v>
      </c>
      <c r="J2840" s="1925" t="s">
        <v>286</v>
      </c>
      <c r="K2840" s="1925"/>
      <c r="L2840" s="1983" t="s">
        <v>286</v>
      </c>
      <c r="M2840" s="822"/>
      <c r="N2840" s="1150"/>
      <c r="O2840" s="1111"/>
      <c r="P2840" s="1111"/>
      <c r="Q2840" s="1111"/>
      <c r="R2840" s="1090"/>
      <c r="S2840" s="1150"/>
      <c r="T2840" s="822"/>
      <c r="U2840" s="1351">
        <f>+V2840+W2840</f>
        <v>0</v>
      </c>
      <c r="V2840" s="822"/>
      <c r="W2840" s="1150"/>
      <c r="X2840" s="44">
        <f>+X920+CSV_CR_SCEN!CB3801-CSV_CR_SCEN!AB3801</f>
        <v>0</v>
      </c>
      <c r="Y2840" s="1351">
        <f>X2840-Z2840</f>
        <v>0</v>
      </c>
      <c r="Z2840" s="944"/>
      <c r="AA2840" s="627"/>
    </row>
    <row r="2841" spans="1:27" ht="13.5" customHeight="1" x14ac:dyDescent="0.25">
      <c r="A2841" s="600"/>
      <c r="B2841" s="1464">
        <v>2834</v>
      </c>
      <c r="C2841" s="1940" t="s">
        <v>251</v>
      </c>
      <c r="D2841" s="1943" t="s">
        <v>37</v>
      </c>
      <c r="E2841" s="1951" t="s">
        <v>145</v>
      </c>
      <c r="F2841" s="1943">
        <v>2020</v>
      </c>
      <c r="G2841" s="1951" t="s">
        <v>295</v>
      </c>
      <c r="H2841" s="1955" t="s">
        <v>284</v>
      </c>
      <c r="I2841" s="1925" t="s">
        <v>285</v>
      </c>
      <c r="J2841" s="1925" t="s">
        <v>287</v>
      </c>
      <c r="K2841" s="1925"/>
      <c r="L2841" s="1983" t="s">
        <v>287</v>
      </c>
      <c r="M2841" s="822"/>
      <c r="N2841" s="1150"/>
      <c r="O2841" s="1111"/>
      <c r="P2841" s="1111"/>
      <c r="Q2841" s="1111"/>
      <c r="R2841" s="1090"/>
      <c r="S2841" s="1150"/>
      <c r="T2841" s="822"/>
      <c r="U2841" s="1351">
        <f>+V2841+W2841</f>
        <v>0</v>
      </c>
      <c r="V2841" s="822"/>
      <c r="W2841" s="1150"/>
      <c r="X2841" s="44">
        <f>+X921+CSV_CR_SCEN!CB3802-CSV_CR_SCEN!AB3802</f>
        <v>0</v>
      </c>
      <c r="Y2841" s="1351">
        <f>X2841-Z2841</f>
        <v>0</v>
      </c>
      <c r="Z2841" s="944"/>
      <c r="AA2841" s="627"/>
    </row>
    <row r="2842" spans="1:27" ht="13.5" customHeight="1" x14ac:dyDescent="0.25">
      <c r="A2842" s="600"/>
      <c r="B2842" s="1464">
        <v>2835</v>
      </c>
      <c r="C2842" s="1940" t="s">
        <v>283</v>
      </c>
      <c r="D2842" s="1943" t="s">
        <v>37</v>
      </c>
      <c r="E2842" s="1951" t="s">
        <v>145</v>
      </c>
      <c r="F2842" s="1943">
        <v>2020</v>
      </c>
      <c r="G2842" s="1951" t="s">
        <v>295</v>
      </c>
      <c r="H2842" s="1955" t="s">
        <v>284</v>
      </c>
      <c r="I2842" s="1925" t="s">
        <v>288</v>
      </c>
      <c r="J2842" s="1925"/>
      <c r="K2842" s="1925"/>
      <c r="L2842" s="1982" t="s">
        <v>288</v>
      </c>
      <c r="M2842" s="860">
        <f>+M2843+M2844</f>
        <v>0</v>
      </c>
      <c r="N2842" s="587">
        <f>+N2843+N2844</f>
        <v>0</v>
      </c>
      <c r="O2842" s="1013">
        <f>IF($M2842=0,0,SUM(O2843*$M2843,O2844*$M2844)/SUM($M2843,$M2844))</f>
        <v>0</v>
      </c>
      <c r="P2842" s="1013">
        <f>IF($M2842=0,0,SUM(P2843*$M2843,P2844*$M2844)/SUM($M2843,$M2844))</f>
        <v>0</v>
      </c>
      <c r="Q2842" s="1013">
        <f>IF($N2842=0,0,SUM(Q2843*$N2843,Q2844*$N2844)/SUM($N2843,$N2844))</f>
        <v>0</v>
      </c>
      <c r="R2842" s="726"/>
      <c r="S2842" s="587">
        <f t="shared" ref="S2842:Z2842" si="717">+S2843+S2844</f>
        <v>0</v>
      </c>
      <c r="T2842" s="860">
        <f t="shared" si="717"/>
        <v>0</v>
      </c>
      <c r="U2842" s="860">
        <f t="shared" si="717"/>
        <v>0</v>
      </c>
      <c r="V2842" s="860">
        <f t="shared" si="717"/>
        <v>0</v>
      </c>
      <c r="W2842" s="587">
        <f t="shared" si="717"/>
        <v>0</v>
      </c>
      <c r="X2842" s="860">
        <f t="shared" si="717"/>
        <v>0</v>
      </c>
      <c r="Y2842" s="860">
        <f t="shared" si="717"/>
        <v>0</v>
      </c>
      <c r="Z2842" s="1069">
        <f t="shared" si="717"/>
        <v>0</v>
      </c>
      <c r="AA2842" s="627"/>
    </row>
    <row r="2843" spans="1:27" ht="13.5" customHeight="1" x14ac:dyDescent="0.25">
      <c r="A2843" s="600"/>
      <c r="B2843" s="1464">
        <v>2836</v>
      </c>
      <c r="C2843" s="1940" t="s">
        <v>251</v>
      </c>
      <c r="D2843" s="1943" t="s">
        <v>37</v>
      </c>
      <c r="E2843" s="1951" t="s">
        <v>145</v>
      </c>
      <c r="F2843" s="1943">
        <v>2020</v>
      </c>
      <c r="G2843" s="1951" t="s">
        <v>295</v>
      </c>
      <c r="H2843" s="1955" t="s">
        <v>284</v>
      </c>
      <c r="I2843" s="1925" t="s">
        <v>288</v>
      </c>
      <c r="J2843" s="1925" t="s">
        <v>286</v>
      </c>
      <c r="K2843" s="1925"/>
      <c r="L2843" s="1983" t="s">
        <v>286</v>
      </c>
      <c r="M2843" s="822"/>
      <c r="N2843" s="1150"/>
      <c r="O2843" s="1111"/>
      <c r="P2843" s="1111"/>
      <c r="Q2843" s="1111"/>
      <c r="R2843" s="1090"/>
      <c r="S2843" s="1150"/>
      <c r="T2843" s="822"/>
      <c r="U2843" s="1351">
        <f>+V2843+W2843</f>
        <v>0</v>
      </c>
      <c r="V2843" s="822"/>
      <c r="W2843" s="1150"/>
      <c r="X2843" s="44">
        <f>+X923+CSV_CR_SCEN!CB3804-CSV_CR_SCEN!AB3804</f>
        <v>0</v>
      </c>
      <c r="Y2843" s="1351">
        <f>X2843-Z2843</f>
        <v>0</v>
      </c>
      <c r="Z2843" s="944"/>
      <c r="AA2843" s="627"/>
    </row>
    <row r="2844" spans="1:27" ht="13.5" customHeight="1" x14ac:dyDescent="0.25">
      <c r="A2844" s="600"/>
      <c r="B2844" s="1464">
        <v>2837</v>
      </c>
      <c r="C2844" s="1940" t="s">
        <v>251</v>
      </c>
      <c r="D2844" s="1943" t="s">
        <v>37</v>
      </c>
      <c r="E2844" s="1951" t="s">
        <v>145</v>
      </c>
      <c r="F2844" s="1943">
        <v>2020</v>
      </c>
      <c r="G2844" s="1951" t="s">
        <v>295</v>
      </c>
      <c r="H2844" s="1955" t="s">
        <v>284</v>
      </c>
      <c r="I2844" s="1925" t="s">
        <v>288</v>
      </c>
      <c r="J2844" s="1925" t="s">
        <v>287</v>
      </c>
      <c r="K2844" s="1925"/>
      <c r="L2844" s="1983" t="s">
        <v>287</v>
      </c>
      <c r="M2844" s="822"/>
      <c r="N2844" s="1150"/>
      <c r="O2844" s="1111"/>
      <c r="P2844" s="1111"/>
      <c r="Q2844" s="1111"/>
      <c r="R2844" s="1090"/>
      <c r="S2844" s="1150"/>
      <c r="T2844" s="822"/>
      <c r="U2844" s="1351">
        <f>+V2844+W2844</f>
        <v>0</v>
      </c>
      <c r="V2844" s="822"/>
      <c r="W2844" s="1150"/>
      <c r="X2844" s="44">
        <f>+X924+CSV_CR_SCEN!CB3805-CSV_CR_SCEN!AB3805</f>
        <v>0</v>
      </c>
      <c r="Y2844" s="1351">
        <f>X2844-Z2844</f>
        <v>0</v>
      </c>
      <c r="Z2844" s="944"/>
      <c r="AA2844" s="627"/>
    </row>
    <row r="2845" spans="1:27" ht="13.5" customHeight="1" x14ac:dyDescent="0.25">
      <c r="A2845" s="600"/>
      <c r="B2845" s="1464">
        <v>2838</v>
      </c>
      <c r="C2845" s="1940" t="s">
        <v>283</v>
      </c>
      <c r="D2845" s="1943" t="s">
        <v>37</v>
      </c>
      <c r="E2845" s="1951" t="s">
        <v>145</v>
      </c>
      <c r="F2845" s="1943">
        <v>2020</v>
      </c>
      <c r="G2845" s="1951" t="s">
        <v>295</v>
      </c>
      <c r="H2845" s="1955" t="s">
        <v>284</v>
      </c>
      <c r="I2845" s="1925" t="s">
        <v>37</v>
      </c>
      <c r="J2845" s="1925"/>
      <c r="K2845" s="1925"/>
      <c r="L2845" s="1982" t="s">
        <v>37</v>
      </c>
      <c r="M2845" s="860">
        <f>+M2846+M2847</f>
        <v>0</v>
      </c>
      <c r="N2845" s="587">
        <f>+N2846+N2847</f>
        <v>0</v>
      </c>
      <c r="O2845" s="1013">
        <f>IF($M2845=0,0,SUM(O2846*$M2846,O2847*$M2847)/SUM($M2846,$M2847))</f>
        <v>0</v>
      </c>
      <c r="P2845" s="1013">
        <f>IF($M2845=0,0,SUM(P2846*$M2846,P2847*$M2847)/SUM($M2846,$M2847))</f>
        <v>0</v>
      </c>
      <c r="Q2845" s="1013">
        <f>IF($N2845=0,0,SUM(Q2846*$N2846,Q2847*$N2847)/SUM($N2846,$N2847))</f>
        <v>0</v>
      </c>
      <c r="R2845" s="726"/>
      <c r="S2845" s="587">
        <f t="shared" ref="S2845:Z2845" si="718">+S2846+S2847</f>
        <v>0</v>
      </c>
      <c r="T2845" s="860">
        <f t="shared" si="718"/>
        <v>0</v>
      </c>
      <c r="U2845" s="860">
        <f t="shared" si="718"/>
        <v>0</v>
      </c>
      <c r="V2845" s="860">
        <f t="shared" si="718"/>
        <v>0</v>
      </c>
      <c r="W2845" s="587">
        <f t="shared" si="718"/>
        <v>0</v>
      </c>
      <c r="X2845" s="860">
        <f t="shared" si="718"/>
        <v>0</v>
      </c>
      <c r="Y2845" s="860">
        <f t="shared" si="718"/>
        <v>0</v>
      </c>
      <c r="Z2845" s="1069">
        <f t="shared" si="718"/>
        <v>0</v>
      </c>
      <c r="AA2845" s="627"/>
    </row>
    <row r="2846" spans="1:27" ht="13.5" customHeight="1" x14ac:dyDescent="0.25">
      <c r="A2846" s="600"/>
      <c r="B2846" s="1464">
        <v>2839</v>
      </c>
      <c r="C2846" s="1940" t="s">
        <v>251</v>
      </c>
      <c r="D2846" s="1943" t="s">
        <v>37</v>
      </c>
      <c r="E2846" s="1951" t="s">
        <v>145</v>
      </c>
      <c r="F2846" s="1943">
        <v>2020</v>
      </c>
      <c r="G2846" s="1951" t="s">
        <v>295</v>
      </c>
      <c r="H2846" s="1955" t="s">
        <v>284</v>
      </c>
      <c r="I2846" s="1925" t="s">
        <v>37</v>
      </c>
      <c r="J2846" s="1925" t="s">
        <v>286</v>
      </c>
      <c r="K2846" s="1925"/>
      <c r="L2846" s="1983" t="s">
        <v>286</v>
      </c>
      <c r="M2846" s="822"/>
      <c r="N2846" s="1150"/>
      <c r="O2846" s="1111"/>
      <c r="P2846" s="1111"/>
      <c r="Q2846" s="1111"/>
      <c r="R2846" s="1090"/>
      <c r="S2846" s="1150"/>
      <c r="T2846" s="822"/>
      <c r="U2846" s="1351">
        <f>+V2846+W2846</f>
        <v>0</v>
      </c>
      <c r="V2846" s="822"/>
      <c r="W2846" s="1150"/>
      <c r="X2846" s="44">
        <f>+X926+CSV_CR_SCEN!CB3807-CSV_CR_SCEN!AB3807</f>
        <v>0</v>
      </c>
      <c r="Y2846" s="1351">
        <f>X2846-Z2846</f>
        <v>0</v>
      </c>
      <c r="Z2846" s="944"/>
      <c r="AA2846" s="627"/>
    </row>
    <row r="2847" spans="1:27" ht="13.5" customHeight="1" x14ac:dyDescent="0.25">
      <c r="A2847" s="600"/>
      <c r="B2847" s="1464">
        <v>2840</v>
      </c>
      <c r="C2847" s="1940" t="s">
        <v>251</v>
      </c>
      <c r="D2847" s="1943" t="s">
        <v>37</v>
      </c>
      <c r="E2847" s="1951" t="s">
        <v>145</v>
      </c>
      <c r="F2847" s="1943">
        <v>2020</v>
      </c>
      <c r="G2847" s="1951" t="s">
        <v>295</v>
      </c>
      <c r="H2847" s="1955" t="s">
        <v>284</v>
      </c>
      <c r="I2847" s="1925" t="s">
        <v>37</v>
      </c>
      <c r="J2847" s="1925" t="s">
        <v>287</v>
      </c>
      <c r="K2847" s="1925"/>
      <c r="L2847" s="1983" t="s">
        <v>287</v>
      </c>
      <c r="M2847" s="822"/>
      <c r="N2847" s="1150"/>
      <c r="O2847" s="1111"/>
      <c r="P2847" s="1111"/>
      <c r="Q2847" s="1111"/>
      <c r="R2847" s="1090"/>
      <c r="S2847" s="1150"/>
      <c r="T2847" s="822"/>
      <c r="U2847" s="1351">
        <f>+V2847+W2847</f>
        <v>0</v>
      </c>
      <c r="V2847" s="822"/>
      <c r="W2847" s="1150"/>
      <c r="X2847" s="44">
        <f>+X927+CSV_CR_SCEN!CB3808-CSV_CR_SCEN!AB3808</f>
        <v>0</v>
      </c>
      <c r="Y2847" s="1351">
        <f>X2847-Z2847</f>
        <v>0</v>
      </c>
      <c r="Z2847" s="944"/>
      <c r="AA2847" s="627"/>
    </row>
    <row r="2848" spans="1:27" ht="13.5" customHeight="1" x14ac:dyDescent="0.25">
      <c r="A2848" s="600"/>
      <c r="B2848" s="1464">
        <v>2841</v>
      </c>
      <c r="C2848" s="1940" t="s">
        <v>283</v>
      </c>
      <c r="D2848" s="1943" t="s">
        <v>37</v>
      </c>
      <c r="E2848" s="1951" t="s">
        <v>145</v>
      </c>
      <c r="F2848" s="1943">
        <v>2020</v>
      </c>
      <c r="G2848" s="1951" t="s">
        <v>295</v>
      </c>
      <c r="H2848" s="1955" t="s">
        <v>289</v>
      </c>
      <c r="I2848" s="1925"/>
      <c r="J2848" s="1925"/>
      <c r="K2848" s="1925"/>
      <c r="L2848" s="1981" t="s">
        <v>289</v>
      </c>
      <c r="M2848" s="860">
        <f>+M2849+M2854+M2855</f>
        <v>0</v>
      </c>
      <c r="N2848" s="587">
        <f>+N2849+N2854+N2855</f>
        <v>0</v>
      </c>
      <c r="O2848" s="1013">
        <f>IF($M2848=0,0,SUM(O2849*$M2849,O2854*$M2854,O2855*$M2855)/SUM($M2849,$M2854,$M2855))</f>
        <v>0</v>
      </c>
      <c r="P2848" s="1013">
        <f>IF($M2848=0,0,SUM(P2849*$M2849,P2854*$M2854,P2855*$M2855)/SUM($M2849,$M2854,$M2855))</f>
        <v>0</v>
      </c>
      <c r="Q2848" s="1013">
        <f>IF($N2848=0,0,SUM(Q2849*$N2849,Q2854*$N2854,Q2855*$N2855)/SUM($N2849,$N2854,$N2855))</f>
        <v>0</v>
      </c>
      <c r="R2848" s="726"/>
      <c r="S2848" s="587">
        <f t="shared" ref="S2848:Z2848" si="719">+S2849+S2854+S2855</f>
        <v>0</v>
      </c>
      <c r="T2848" s="860">
        <f t="shared" si="719"/>
        <v>0</v>
      </c>
      <c r="U2848" s="860">
        <f t="shared" si="719"/>
        <v>0</v>
      </c>
      <c r="V2848" s="860">
        <f t="shared" si="719"/>
        <v>0</v>
      </c>
      <c r="W2848" s="587">
        <f t="shared" si="719"/>
        <v>0</v>
      </c>
      <c r="X2848" s="860">
        <f t="shared" si="719"/>
        <v>0</v>
      </c>
      <c r="Y2848" s="860">
        <f t="shared" si="719"/>
        <v>0</v>
      </c>
      <c r="Z2848" s="1069">
        <f t="shared" si="719"/>
        <v>0</v>
      </c>
      <c r="AA2848" s="627"/>
    </row>
    <row r="2849" spans="1:27" ht="13.5" customHeight="1" x14ac:dyDescent="0.25">
      <c r="A2849" s="600"/>
      <c r="B2849" s="1464">
        <v>2842</v>
      </c>
      <c r="C2849" s="1940" t="s">
        <v>283</v>
      </c>
      <c r="D2849" s="1943" t="s">
        <v>37</v>
      </c>
      <c r="E2849" s="1951" t="s">
        <v>145</v>
      </c>
      <c r="F2849" s="1943">
        <v>2020</v>
      </c>
      <c r="G2849" s="1951" t="s">
        <v>295</v>
      </c>
      <c r="H2849" s="1955" t="s">
        <v>289</v>
      </c>
      <c r="I2849" s="1925" t="s">
        <v>286</v>
      </c>
      <c r="J2849" s="1925"/>
      <c r="K2849" s="1925"/>
      <c r="L2849" s="1982" t="s">
        <v>286</v>
      </c>
      <c r="M2849" s="860">
        <f>+M2850+M2851</f>
        <v>0</v>
      </c>
      <c r="N2849" s="587">
        <f>+N2850+N2851</f>
        <v>0</v>
      </c>
      <c r="O2849" s="1013">
        <f>IF($M2849=0,0,SUM(O2850*$M2850,O2851*$M2851)/SUM($M2850,$M2851))</f>
        <v>0</v>
      </c>
      <c r="P2849" s="1013">
        <f>IF($M2849=0,0,SUM(P2850*$M2850,P2851*$M2851)/SUM($M2850,$M2851))</f>
        <v>0</v>
      </c>
      <c r="Q2849" s="1013">
        <f>IF($N2849=0,0,SUM(Q2850*$N2850,Q2851*$N2851)/SUM($N2850,$N2851))</f>
        <v>0</v>
      </c>
      <c r="R2849" s="726"/>
      <c r="S2849" s="587">
        <f t="shared" ref="S2849:Z2849" si="720">+S2850+S2851</f>
        <v>0</v>
      </c>
      <c r="T2849" s="860">
        <f t="shared" si="720"/>
        <v>0</v>
      </c>
      <c r="U2849" s="860">
        <f t="shared" si="720"/>
        <v>0</v>
      </c>
      <c r="V2849" s="860">
        <f t="shared" si="720"/>
        <v>0</v>
      </c>
      <c r="W2849" s="587">
        <f t="shared" si="720"/>
        <v>0</v>
      </c>
      <c r="X2849" s="860">
        <f t="shared" si="720"/>
        <v>0</v>
      </c>
      <c r="Y2849" s="860">
        <f t="shared" si="720"/>
        <v>0</v>
      </c>
      <c r="Z2849" s="1069">
        <f t="shared" si="720"/>
        <v>0</v>
      </c>
      <c r="AA2849" s="627"/>
    </row>
    <row r="2850" spans="1:27" ht="13.5" customHeight="1" x14ac:dyDescent="0.25">
      <c r="A2850" s="600"/>
      <c r="B2850" s="1464">
        <v>2843</v>
      </c>
      <c r="C2850" s="1940" t="s">
        <v>251</v>
      </c>
      <c r="D2850" s="1943" t="s">
        <v>37</v>
      </c>
      <c r="E2850" s="1951" t="s">
        <v>145</v>
      </c>
      <c r="F2850" s="1943">
        <v>2020</v>
      </c>
      <c r="G2850" s="1951" t="s">
        <v>295</v>
      </c>
      <c r="H2850" s="1955" t="s">
        <v>289</v>
      </c>
      <c r="I2850" s="1925" t="s">
        <v>286</v>
      </c>
      <c r="J2850" s="1925" t="s">
        <v>288</v>
      </c>
      <c r="K2850" s="1925"/>
      <c r="L2850" s="1983" t="s">
        <v>288</v>
      </c>
      <c r="M2850" s="822"/>
      <c r="N2850" s="1150"/>
      <c r="O2850" s="1111"/>
      <c r="P2850" s="1111"/>
      <c r="Q2850" s="1111"/>
      <c r="R2850" s="1090"/>
      <c r="S2850" s="1150"/>
      <c r="T2850" s="822"/>
      <c r="U2850" s="1351">
        <f>+V2850+W2850</f>
        <v>0</v>
      </c>
      <c r="V2850" s="822"/>
      <c r="W2850" s="1150"/>
      <c r="X2850" s="44">
        <f>+X930+CSV_CR_SCEN!CB3811-CSV_CR_SCEN!AB3811</f>
        <v>0</v>
      </c>
      <c r="Y2850" s="1351">
        <f>X2850-Z2850</f>
        <v>0</v>
      </c>
      <c r="Z2850" s="944"/>
      <c r="AA2850" s="627"/>
    </row>
    <row r="2851" spans="1:27" ht="13.5" customHeight="1" x14ac:dyDescent="0.25">
      <c r="A2851" s="600"/>
      <c r="B2851" s="1464">
        <v>2844</v>
      </c>
      <c r="C2851" s="1940" t="s">
        <v>251</v>
      </c>
      <c r="D2851" s="1943" t="s">
        <v>37</v>
      </c>
      <c r="E2851" s="1951" t="s">
        <v>145</v>
      </c>
      <c r="F2851" s="1943">
        <v>2020</v>
      </c>
      <c r="G2851" s="1951" t="s">
        <v>295</v>
      </c>
      <c r="H2851" s="1955" t="s">
        <v>289</v>
      </c>
      <c r="I2851" s="1925" t="s">
        <v>286</v>
      </c>
      <c r="J2851" s="1925" t="s">
        <v>290</v>
      </c>
      <c r="K2851" s="1925"/>
      <c r="L2851" s="1983" t="s">
        <v>290</v>
      </c>
      <c r="M2851" s="822"/>
      <c r="N2851" s="1150"/>
      <c r="O2851" s="1111"/>
      <c r="P2851" s="1111"/>
      <c r="Q2851" s="1111"/>
      <c r="R2851" s="1090"/>
      <c r="S2851" s="1150"/>
      <c r="T2851" s="822"/>
      <c r="U2851" s="1351">
        <f>+V2851+W2851</f>
        <v>0</v>
      </c>
      <c r="V2851" s="822"/>
      <c r="W2851" s="1150"/>
      <c r="X2851" s="44">
        <f>+X931+CSV_CR_SCEN!CB3812-CSV_CR_SCEN!AB3812</f>
        <v>0</v>
      </c>
      <c r="Y2851" s="1351">
        <f>X2851-Z2851</f>
        <v>0</v>
      </c>
      <c r="Z2851" s="944"/>
      <c r="AA2851" s="627"/>
    </row>
    <row r="2852" spans="1:27" s="1323" customFormat="1" ht="26.1" customHeight="1" x14ac:dyDescent="0.25">
      <c r="A2852" s="706"/>
      <c r="B2852" s="1464">
        <v>2845</v>
      </c>
      <c r="C2852" s="2537" t="s">
        <v>2323</v>
      </c>
      <c r="D2852" s="1948" t="s">
        <v>37</v>
      </c>
      <c r="E2852" s="1953" t="s">
        <v>145</v>
      </c>
      <c r="F2852" s="1948">
        <v>2020</v>
      </c>
      <c r="G2852" s="1953" t="s">
        <v>295</v>
      </c>
      <c r="H2852" s="1955" t="s">
        <v>289</v>
      </c>
      <c r="I2852" s="1925" t="s">
        <v>286</v>
      </c>
      <c r="J2852" s="1925" t="s">
        <v>290</v>
      </c>
      <c r="K2852" s="1925" t="s">
        <v>2280</v>
      </c>
      <c r="L2852" s="1958" t="s">
        <v>2280</v>
      </c>
      <c r="M2852" s="1409"/>
      <c r="N2852" s="968"/>
      <c r="O2852" s="962"/>
      <c r="P2852" s="962"/>
      <c r="Q2852" s="962"/>
      <c r="R2852" s="1215"/>
      <c r="S2852" s="968"/>
      <c r="T2852" s="1409"/>
      <c r="U2852" s="1199">
        <f>+V2852+W2852</f>
        <v>0</v>
      </c>
      <c r="V2852" s="822"/>
      <c r="W2852" s="968"/>
      <c r="X2852" s="44">
        <f>+X932+CSV_CR_SCEN!CB3813-CSV_CR_SCEN!AB3813</f>
        <v>0</v>
      </c>
      <c r="Y2852" s="1199">
        <f>X2852-Z2852</f>
        <v>0</v>
      </c>
      <c r="Z2852" s="446"/>
      <c r="AA2852" s="627"/>
    </row>
    <row r="2853" spans="1:27" s="1323" customFormat="1" ht="26.1" customHeight="1" x14ac:dyDescent="0.25">
      <c r="A2853" s="706"/>
      <c r="B2853" s="1464">
        <v>2846</v>
      </c>
      <c r="C2853" s="2537" t="s">
        <v>2323</v>
      </c>
      <c r="D2853" s="1948" t="s">
        <v>37</v>
      </c>
      <c r="E2853" s="1953" t="s">
        <v>145</v>
      </c>
      <c r="F2853" s="1948">
        <v>2020</v>
      </c>
      <c r="G2853" s="1953" t="s">
        <v>295</v>
      </c>
      <c r="H2853" s="1955" t="s">
        <v>289</v>
      </c>
      <c r="I2853" s="1925" t="s">
        <v>286</v>
      </c>
      <c r="J2853" s="1925" t="s">
        <v>290</v>
      </c>
      <c r="K2853" s="1925" t="s">
        <v>2281</v>
      </c>
      <c r="L2853" s="1958" t="s">
        <v>2281</v>
      </c>
      <c r="M2853" s="1409"/>
      <c r="N2853" s="968"/>
      <c r="O2853" s="962"/>
      <c r="P2853" s="962"/>
      <c r="Q2853" s="962"/>
      <c r="R2853" s="1215"/>
      <c r="S2853" s="968"/>
      <c r="T2853" s="1409"/>
      <c r="U2853" s="1199">
        <f>+V2853+W2853</f>
        <v>0</v>
      </c>
      <c r="V2853" s="822"/>
      <c r="W2853" s="968"/>
      <c r="X2853" s="44">
        <f>+X933+CSV_CR_SCEN!CB3814-CSV_CR_SCEN!AB3814</f>
        <v>0</v>
      </c>
      <c r="Y2853" s="1199">
        <f>X2853-Z2853</f>
        <v>0</v>
      </c>
      <c r="Z2853" s="446"/>
      <c r="AA2853" s="627"/>
    </row>
    <row r="2854" spans="1:27" ht="13.5" customHeight="1" x14ac:dyDescent="0.25">
      <c r="A2854" s="600"/>
      <c r="B2854" s="1464">
        <v>2847</v>
      </c>
      <c r="C2854" s="1940" t="s">
        <v>251</v>
      </c>
      <c r="D2854" s="1943" t="s">
        <v>37</v>
      </c>
      <c r="E2854" s="1951" t="s">
        <v>145</v>
      </c>
      <c r="F2854" s="1943">
        <v>2020</v>
      </c>
      <c r="G2854" s="1951" t="s">
        <v>295</v>
      </c>
      <c r="H2854" s="1955" t="s">
        <v>289</v>
      </c>
      <c r="I2854" s="1925" t="s">
        <v>291</v>
      </c>
      <c r="J2854" s="1925"/>
      <c r="K2854" s="1925"/>
      <c r="L2854" s="1982" t="s">
        <v>291</v>
      </c>
      <c r="M2854" s="822"/>
      <c r="N2854" s="1150"/>
      <c r="O2854" s="1111"/>
      <c r="P2854" s="1111"/>
      <c r="Q2854" s="1111"/>
      <c r="R2854" s="1090"/>
      <c r="S2854" s="1150"/>
      <c r="T2854" s="822"/>
      <c r="U2854" s="1351">
        <f>+V2854+W2854</f>
        <v>0</v>
      </c>
      <c r="V2854" s="822"/>
      <c r="W2854" s="1150"/>
      <c r="X2854" s="44">
        <f>+X934+CSV_CR_SCEN!CB3815-CSV_CR_SCEN!AB3815</f>
        <v>0</v>
      </c>
      <c r="Y2854" s="1351">
        <f>X2854-Z2854</f>
        <v>0</v>
      </c>
      <c r="Z2854" s="944"/>
      <c r="AA2854" s="627"/>
    </row>
    <row r="2855" spans="1:27" ht="13.5" customHeight="1" x14ac:dyDescent="0.25">
      <c r="A2855" s="600"/>
      <c r="B2855" s="1464">
        <v>2848</v>
      </c>
      <c r="C2855" s="1940" t="s">
        <v>283</v>
      </c>
      <c r="D2855" s="1943" t="s">
        <v>37</v>
      </c>
      <c r="E2855" s="1951" t="s">
        <v>145</v>
      </c>
      <c r="F2855" s="1943">
        <v>2020</v>
      </c>
      <c r="G2855" s="1951" t="s">
        <v>295</v>
      </c>
      <c r="H2855" s="1955" t="s">
        <v>289</v>
      </c>
      <c r="I2855" s="1925" t="s">
        <v>37</v>
      </c>
      <c r="J2855" s="1925"/>
      <c r="K2855" s="1925"/>
      <c r="L2855" s="1982" t="s">
        <v>37</v>
      </c>
      <c r="M2855" s="860">
        <f>+M2856+M2857</f>
        <v>0</v>
      </c>
      <c r="N2855" s="587">
        <f>+N2856+N2857</f>
        <v>0</v>
      </c>
      <c r="O2855" s="1013">
        <f>IF($M2855=0,0,SUM(O2856*$M2856,O2857*$M2857)/SUM($M2856,$M2857))</f>
        <v>0</v>
      </c>
      <c r="P2855" s="1013">
        <f>IF($M2855=0,0,SUM(P2856*$M2856,P2857*$M2857)/SUM($M2856,$M2857))</f>
        <v>0</v>
      </c>
      <c r="Q2855" s="1013">
        <f>IF($N2855=0,0,SUM(Q2856*$N2856,Q2857*$N2857)/SUM($N2856,$N2857))</f>
        <v>0</v>
      </c>
      <c r="R2855" s="726"/>
      <c r="S2855" s="587">
        <f t="shared" ref="S2855:Z2855" si="721">+S2856+S2857</f>
        <v>0</v>
      </c>
      <c r="T2855" s="860">
        <f t="shared" si="721"/>
        <v>0</v>
      </c>
      <c r="U2855" s="860">
        <f t="shared" si="721"/>
        <v>0</v>
      </c>
      <c r="V2855" s="860">
        <f t="shared" si="721"/>
        <v>0</v>
      </c>
      <c r="W2855" s="587">
        <f t="shared" si="721"/>
        <v>0</v>
      </c>
      <c r="X2855" s="860">
        <f t="shared" si="721"/>
        <v>0</v>
      </c>
      <c r="Y2855" s="860">
        <f t="shared" si="721"/>
        <v>0</v>
      </c>
      <c r="Z2855" s="1069">
        <f t="shared" si="721"/>
        <v>0</v>
      </c>
      <c r="AA2855" s="627"/>
    </row>
    <row r="2856" spans="1:27" ht="13.5" customHeight="1" x14ac:dyDescent="0.25">
      <c r="A2856" s="600"/>
      <c r="B2856" s="1464">
        <v>2849</v>
      </c>
      <c r="C2856" s="1940" t="s">
        <v>251</v>
      </c>
      <c r="D2856" s="1943" t="s">
        <v>37</v>
      </c>
      <c r="E2856" s="1951" t="s">
        <v>145</v>
      </c>
      <c r="F2856" s="1943">
        <v>2020</v>
      </c>
      <c r="G2856" s="1951" t="s">
        <v>295</v>
      </c>
      <c r="H2856" s="1955" t="s">
        <v>289</v>
      </c>
      <c r="I2856" s="1925" t="s">
        <v>37</v>
      </c>
      <c r="J2856" s="1925" t="s">
        <v>288</v>
      </c>
      <c r="K2856" s="1925"/>
      <c r="L2856" s="1983" t="s">
        <v>288</v>
      </c>
      <c r="M2856" s="822"/>
      <c r="N2856" s="1150"/>
      <c r="O2856" s="747"/>
      <c r="P2856" s="747"/>
      <c r="Q2856" s="747"/>
      <c r="R2856" s="1090"/>
      <c r="S2856" s="1150"/>
      <c r="T2856" s="822"/>
      <c r="U2856" s="1351">
        <f>+V2856+W2856</f>
        <v>0</v>
      </c>
      <c r="V2856" s="822"/>
      <c r="W2856" s="1150"/>
      <c r="X2856" s="44">
        <f>+X936+CSV_CR_SCEN!CB3817-CSV_CR_SCEN!AB3817</f>
        <v>0</v>
      </c>
      <c r="Y2856" s="1351">
        <f>X2856-Z2856</f>
        <v>0</v>
      </c>
      <c r="Z2856" s="944"/>
      <c r="AA2856" s="627"/>
    </row>
    <row r="2857" spans="1:27" ht="13.5" customHeight="1" x14ac:dyDescent="0.25">
      <c r="A2857" s="600"/>
      <c r="B2857" s="1464">
        <v>2850</v>
      </c>
      <c r="C2857" s="1940" t="s">
        <v>251</v>
      </c>
      <c r="D2857" s="1943" t="s">
        <v>37</v>
      </c>
      <c r="E2857" s="1951" t="s">
        <v>145</v>
      </c>
      <c r="F2857" s="1943">
        <v>2020</v>
      </c>
      <c r="G2857" s="1951" t="s">
        <v>295</v>
      </c>
      <c r="H2857" s="1955" t="s">
        <v>289</v>
      </c>
      <c r="I2857" s="1925" t="s">
        <v>37</v>
      </c>
      <c r="J2857" s="1925" t="s">
        <v>290</v>
      </c>
      <c r="K2857" s="1925"/>
      <c r="L2857" s="1983" t="s">
        <v>290</v>
      </c>
      <c r="M2857" s="822"/>
      <c r="N2857" s="1150"/>
      <c r="O2857" s="747"/>
      <c r="P2857" s="747"/>
      <c r="Q2857" s="747"/>
      <c r="R2857" s="1090"/>
      <c r="S2857" s="1150"/>
      <c r="T2857" s="822"/>
      <c r="U2857" s="1351">
        <f>+V2857+W2857</f>
        <v>0</v>
      </c>
      <c r="V2857" s="822"/>
      <c r="W2857" s="1150"/>
      <c r="X2857" s="44">
        <f>+X937+CSV_CR_SCEN!CB3818-CSV_CR_SCEN!AB3818</f>
        <v>0</v>
      </c>
      <c r="Y2857" s="1351">
        <f>X2857-Z2857</f>
        <v>0</v>
      </c>
      <c r="Z2857" s="944"/>
      <c r="AA2857" s="627"/>
    </row>
    <row r="2858" spans="1:27" ht="13.5" customHeight="1" x14ac:dyDescent="0.25">
      <c r="A2858" s="600"/>
      <c r="B2858" s="1464">
        <v>2851</v>
      </c>
      <c r="C2858" s="1940" t="s">
        <v>251</v>
      </c>
      <c r="D2858" s="1943" t="s">
        <v>37</v>
      </c>
      <c r="E2858" s="1951" t="s">
        <v>145</v>
      </c>
      <c r="F2858" s="1943">
        <v>2020</v>
      </c>
      <c r="G2858" s="1951" t="s">
        <v>295</v>
      </c>
      <c r="H2858" s="1955" t="s">
        <v>23</v>
      </c>
      <c r="I2858" s="1925"/>
      <c r="J2858" s="1925"/>
      <c r="K2858" s="1925"/>
      <c r="L2858" s="1981" t="s">
        <v>23</v>
      </c>
      <c r="M2858" s="1293"/>
      <c r="N2858" s="497"/>
      <c r="O2858" s="691"/>
      <c r="P2858" s="691"/>
      <c r="Q2858" s="691"/>
      <c r="R2858" s="691"/>
      <c r="S2858" s="497"/>
      <c r="T2858" s="1293"/>
      <c r="U2858" s="497"/>
      <c r="V2858" s="1293"/>
      <c r="W2858" s="497"/>
      <c r="X2858" s="1243"/>
      <c r="Y2858" s="497"/>
      <c r="Z2858" s="487"/>
      <c r="AA2858" s="627"/>
    </row>
    <row r="2859" spans="1:27" ht="13.5" customHeight="1" x14ac:dyDescent="0.25">
      <c r="A2859" s="600"/>
      <c r="B2859" s="1464">
        <v>2852</v>
      </c>
      <c r="C2859" s="1940" t="s">
        <v>251</v>
      </c>
      <c r="D2859" s="1943" t="s">
        <v>37</v>
      </c>
      <c r="E2859" s="1951" t="s">
        <v>145</v>
      </c>
      <c r="F2859" s="1943">
        <v>2020</v>
      </c>
      <c r="G2859" s="1951" t="s">
        <v>295</v>
      </c>
      <c r="H2859" s="1955" t="s">
        <v>292</v>
      </c>
      <c r="I2859" s="1925"/>
      <c r="J2859" s="1925"/>
      <c r="K2859" s="1925"/>
      <c r="L2859" s="1981" t="s">
        <v>292</v>
      </c>
      <c r="M2859" s="1293"/>
      <c r="N2859" s="497"/>
      <c r="O2859" s="691"/>
      <c r="P2859" s="691"/>
      <c r="Q2859" s="691"/>
      <c r="R2859" s="691"/>
      <c r="S2859" s="497"/>
      <c r="T2859" s="1293"/>
      <c r="U2859" s="497"/>
      <c r="V2859" s="1293"/>
      <c r="W2859" s="497"/>
      <c r="X2859" s="1243"/>
      <c r="Y2859" s="497"/>
      <c r="Z2859" s="487"/>
      <c r="AA2859" s="627"/>
    </row>
    <row r="2860" spans="1:27" ht="13.5" customHeight="1" x14ac:dyDescent="0.25">
      <c r="A2860" s="600"/>
      <c r="B2860" s="1464">
        <v>2853</v>
      </c>
      <c r="C2860" s="1940" t="s">
        <v>251</v>
      </c>
      <c r="D2860" s="1943" t="s">
        <v>37</v>
      </c>
      <c r="E2860" s="1951" t="s">
        <v>145</v>
      </c>
      <c r="F2860" s="1943">
        <v>2020</v>
      </c>
      <c r="G2860" s="1951" t="s">
        <v>295</v>
      </c>
      <c r="H2860" s="1955" t="s">
        <v>293</v>
      </c>
      <c r="I2860" s="1925"/>
      <c r="J2860" s="1925"/>
      <c r="K2860" s="1925"/>
      <c r="L2860" s="1981" t="s">
        <v>293</v>
      </c>
      <c r="M2860" s="1293"/>
      <c r="N2860" s="497"/>
      <c r="O2860" s="691"/>
      <c r="P2860" s="691"/>
      <c r="Q2860" s="691"/>
      <c r="R2860" s="691"/>
      <c r="S2860" s="497"/>
      <c r="T2860" s="1293"/>
      <c r="U2860" s="497"/>
      <c r="V2860" s="1293"/>
      <c r="W2860" s="497"/>
      <c r="X2860" s="1243"/>
      <c r="Y2860" s="497"/>
      <c r="Z2860" s="487"/>
      <c r="AA2860" s="627"/>
    </row>
    <row r="2861" spans="1:27" ht="13.5" customHeight="1" thickBot="1" x14ac:dyDescent="0.3">
      <c r="A2861" s="600"/>
      <c r="B2861" s="1464">
        <v>2854</v>
      </c>
      <c r="C2861" s="1941" t="s">
        <v>283</v>
      </c>
      <c r="D2861" s="1944" t="s">
        <v>37</v>
      </c>
      <c r="E2861" s="1478" t="s">
        <v>145</v>
      </c>
      <c r="F2861" s="1944">
        <v>2020</v>
      </c>
      <c r="G2861" s="1478" t="s">
        <v>295</v>
      </c>
      <c r="H2861" s="1956" t="s">
        <v>294</v>
      </c>
      <c r="I2861" s="1926"/>
      <c r="J2861" s="1926"/>
      <c r="K2861" s="1926"/>
      <c r="L2861" s="1981" t="s">
        <v>294</v>
      </c>
      <c r="M2861" s="158">
        <f>SUM(M2835,M2836,M2837,M2838,M2848)</f>
        <v>0</v>
      </c>
      <c r="N2861" s="950">
        <f>SUM(N2835,N2836,N2837,N2838,N2848)</f>
        <v>0</v>
      </c>
      <c r="O2861" s="1228">
        <f>IF($M2861=0,0,SUM(O2848*$M2848,O2838*$M2838,O2837*$M2837,O2836*$M2836,O2835*$M2835)/SUM($M2848,$M2838,$M2837,$M2836,$M2835))</f>
        <v>0</v>
      </c>
      <c r="P2861" s="1228">
        <f>IF($M2861=0,0,SUM(P2848*$M2848,P2838*$M2838,P2837*$M2837,P2836*$M2836,P2835*$M2835)/SUM($M2848,$M2838,$M2837,$M2836,$M2835))</f>
        <v>0</v>
      </c>
      <c r="Q2861" s="1228">
        <f>IF($N2861=0,0,SUM(Q2848*$N2848,Q2838*$N2838,Q2837*$N2837,Q2836*$N2836,Q2835*$N2835)/SUM($N2848,$N2838,$N2837,$N2836,$N2835))</f>
        <v>0</v>
      </c>
      <c r="R2861" s="459"/>
      <c r="S2861" s="950">
        <f>SUM(S2835,S2836,S2837,S2838,S2848)</f>
        <v>0</v>
      </c>
      <c r="T2861" s="950">
        <f>SUM(T2835,T2836,T2837,T2838,T2848)</f>
        <v>0</v>
      </c>
      <c r="U2861" s="950">
        <f t="shared" ref="U2861:Z2861" si="722">+SUM(U2835,U2836,U2837,U2838,U2848)</f>
        <v>0</v>
      </c>
      <c r="V2861" s="950">
        <f t="shared" si="722"/>
        <v>0</v>
      </c>
      <c r="W2861" s="950">
        <f t="shared" si="722"/>
        <v>0</v>
      </c>
      <c r="X2861" s="950">
        <f t="shared" si="722"/>
        <v>0</v>
      </c>
      <c r="Y2861" s="950">
        <f t="shared" si="722"/>
        <v>0</v>
      </c>
      <c r="Z2861" s="597">
        <f t="shared" si="722"/>
        <v>0</v>
      </c>
      <c r="AA2861" s="627"/>
    </row>
    <row r="2862" spans="1:27" ht="13.5" customHeight="1" x14ac:dyDescent="0.25">
      <c r="A2862" s="600"/>
      <c r="B2862" s="1464">
        <v>2855</v>
      </c>
      <c r="C2862" s="1940" t="s">
        <v>251</v>
      </c>
      <c r="D2862" s="1943" t="s">
        <v>37</v>
      </c>
      <c r="E2862" s="1951" t="s">
        <v>145</v>
      </c>
      <c r="F2862" s="1943">
        <v>2020</v>
      </c>
      <c r="G2862" s="1951" t="s">
        <v>296</v>
      </c>
      <c r="H2862" s="1954" t="s">
        <v>297</v>
      </c>
      <c r="I2862" s="1927" t="s">
        <v>395</v>
      </c>
      <c r="J2862" s="1925"/>
      <c r="K2862" s="1925"/>
      <c r="L2862" s="1981" t="s">
        <v>1740</v>
      </c>
      <c r="M2862" s="579"/>
      <c r="N2862" s="1149"/>
      <c r="O2862" s="842"/>
      <c r="P2862" s="842"/>
      <c r="Q2862" s="842"/>
      <c r="R2862" s="842"/>
      <c r="S2862" s="1149"/>
      <c r="T2862" s="579"/>
      <c r="U2862" s="45"/>
      <c r="V2862" s="1045"/>
      <c r="W2862" s="45"/>
      <c r="X2862" s="44">
        <f>+X942+CSV_CR_SCEN!CB3823-CSV_CR_SCEN!AB3823</f>
        <v>0</v>
      </c>
      <c r="Y2862" s="44">
        <f t="shared" ref="Y2862:Y2868" si="723">X2862-Z2862</f>
        <v>0</v>
      </c>
      <c r="Z2862" s="511"/>
      <c r="AA2862" s="627"/>
    </row>
    <row r="2863" spans="1:27" ht="13.5" customHeight="1" x14ac:dyDescent="0.25">
      <c r="A2863" s="600"/>
      <c r="B2863" s="1464">
        <v>2856</v>
      </c>
      <c r="C2863" s="1940" t="s">
        <v>251</v>
      </c>
      <c r="D2863" s="1943" t="s">
        <v>37</v>
      </c>
      <c r="E2863" s="1951" t="s">
        <v>145</v>
      </c>
      <c r="F2863" s="1943">
        <v>2020</v>
      </c>
      <c r="G2863" s="1951" t="s">
        <v>296</v>
      </c>
      <c r="H2863" s="1954" t="s">
        <v>297</v>
      </c>
      <c r="I2863" s="1927" t="s">
        <v>1733</v>
      </c>
      <c r="J2863" s="1925"/>
      <c r="K2863" s="1925"/>
      <c r="L2863" s="1981" t="s">
        <v>1733</v>
      </c>
      <c r="M2863" s="579"/>
      <c r="N2863" s="1149"/>
      <c r="O2863" s="842"/>
      <c r="P2863" s="842"/>
      <c r="Q2863" s="842"/>
      <c r="R2863" s="842"/>
      <c r="S2863" s="1149"/>
      <c r="T2863" s="579"/>
      <c r="U2863" s="45"/>
      <c r="V2863" s="1045"/>
      <c r="W2863" s="45"/>
      <c r="X2863" s="44">
        <f>+X943+CSV_CR_SCEN!CB3824-CSV_CR_SCEN!AB3824</f>
        <v>0</v>
      </c>
      <c r="Y2863" s="44">
        <f t="shared" si="723"/>
        <v>0</v>
      </c>
      <c r="Z2863" s="511"/>
      <c r="AA2863" s="627"/>
    </row>
    <row r="2864" spans="1:27" ht="13.5" customHeight="1" x14ac:dyDescent="0.25">
      <c r="A2864" s="600"/>
      <c r="B2864" s="1464">
        <v>2857</v>
      </c>
      <c r="C2864" s="1940" t="s">
        <v>251</v>
      </c>
      <c r="D2864" s="1943" t="s">
        <v>37</v>
      </c>
      <c r="E2864" s="1951" t="s">
        <v>145</v>
      </c>
      <c r="F2864" s="1943">
        <v>2020</v>
      </c>
      <c r="G2864" s="1951" t="s">
        <v>296</v>
      </c>
      <c r="H2864" s="1955" t="s">
        <v>298</v>
      </c>
      <c r="I2864" s="1925"/>
      <c r="J2864" s="1925"/>
      <c r="K2864" s="1925"/>
      <c r="L2864" s="1981" t="s">
        <v>298</v>
      </c>
      <c r="M2864" s="822"/>
      <c r="N2864" s="1150"/>
      <c r="O2864" s="1090"/>
      <c r="P2864" s="1090"/>
      <c r="Q2864" s="1090"/>
      <c r="R2864" s="1090"/>
      <c r="S2864" s="1150"/>
      <c r="T2864" s="822"/>
      <c r="U2864" s="1243"/>
      <c r="V2864" s="1045"/>
      <c r="W2864" s="1243"/>
      <c r="X2864" s="44">
        <f>+X944+CSV_CR_SCEN!CB3825-CSV_CR_SCEN!AB3825</f>
        <v>0</v>
      </c>
      <c r="Y2864" s="44">
        <f t="shared" si="723"/>
        <v>0</v>
      </c>
      <c r="Z2864" s="944"/>
      <c r="AA2864" s="627"/>
    </row>
    <row r="2865" spans="1:27" ht="13.5" customHeight="1" x14ac:dyDescent="0.25">
      <c r="A2865" s="600"/>
      <c r="B2865" s="1464">
        <v>2858</v>
      </c>
      <c r="C2865" s="1940" t="s">
        <v>251</v>
      </c>
      <c r="D2865" s="1943" t="s">
        <v>37</v>
      </c>
      <c r="E2865" s="1951" t="s">
        <v>145</v>
      </c>
      <c r="F2865" s="1943">
        <v>2020</v>
      </c>
      <c r="G2865" s="1951" t="s">
        <v>296</v>
      </c>
      <c r="H2865" s="1955" t="s">
        <v>299</v>
      </c>
      <c r="I2865" s="1925"/>
      <c r="J2865" s="1925"/>
      <c r="K2865" s="1925"/>
      <c r="L2865" s="1981" t="s">
        <v>299</v>
      </c>
      <c r="M2865" s="822"/>
      <c r="N2865" s="1150"/>
      <c r="O2865" s="1090"/>
      <c r="P2865" s="1090"/>
      <c r="Q2865" s="1090"/>
      <c r="R2865" s="1090"/>
      <c r="S2865" s="1150"/>
      <c r="T2865" s="822"/>
      <c r="U2865" s="1243"/>
      <c r="V2865" s="1045"/>
      <c r="W2865" s="1243"/>
      <c r="X2865" s="44">
        <f>+X945+CSV_CR_SCEN!CB3826-CSV_CR_SCEN!AB3826</f>
        <v>0</v>
      </c>
      <c r="Y2865" s="44">
        <f t="shared" si="723"/>
        <v>0</v>
      </c>
      <c r="Z2865" s="944"/>
      <c r="AA2865" s="627"/>
    </row>
    <row r="2866" spans="1:27" ht="13.5" customHeight="1" x14ac:dyDescent="0.25">
      <c r="A2866" s="600"/>
      <c r="B2866" s="1464">
        <v>2859</v>
      </c>
      <c r="C2866" s="1940" t="s">
        <v>251</v>
      </c>
      <c r="D2866" s="1943" t="s">
        <v>37</v>
      </c>
      <c r="E2866" s="1951" t="s">
        <v>145</v>
      </c>
      <c r="F2866" s="1943">
        <v>2020</v>
      </c>
      <c r="G2866" s="1951" t="s">
        <v>296</v>
      </c>
      <c r="H2866" s="1955" t="s">
        <v>300</v>
      </c>
      <c r="I2866" s="1925"/>
      <c r="J2866" s="1925"/>
      <c r="K2866" s="1925"/>
      <c r="L2866" s="1981" t="s">
        <v>300</v>
      </c>
      <c r="M2866" s="822"/>
      <c r="N2866" s="1150"/>
      <c r="O2866" s="1090"/>
      <c r="P2866" s="1090"/>
      <c r="Q2866" s="1090"/>
      <c r="R2866" s="1090"/>
      <c r="S2866" s="1150"/>
      <c r="T2866" s="822"/>
      <c r="U2866" s="1243"/>
      <c r="V2866" s="1045"/>
      <c r="W2866" s="1243"/>
      <c r="X2866" s="44">
        <f>+X946+CSV_CR_SCEN!CB3827-CSV_CR_SCEN!AB3827</f>
        <v>0</v>
      </c>
      <c r="Y2866" s="44">
        <f t="shared" si="723"/>
        <v>0</v>
      </c>
      <c r="Z2866" s="944"/>
      <c r="AA2866" s="627"/>
    </row>
    <row r="2867" spans="1:27" ht="13.5" customHeight="1" x14ac:dyDescent="0.25">
      <c r="A2867" s="600"/>
      <c r="B2867" s="1464">
        <v>2860</v>
      </c>
      <c r="C2867" s="1940" t="s">
        <v>251</v>
      </c>
      <c r="D2867" s="1943" t="s">
        <v>37</v>
      </c>
      <c r="E2867" s="1951" t="s">
        <v>145</v>
      </c>
      <c r="F2867" s="1943">
        <v>2020</v>
      </c>
      <c r="G2867" s="1951" t="s">
        <v>296</v>
      </c>
      <c r="H2867" s="1955" t="s">
        <v>301</v>
      </c>
      <c r="I2867" s="1925"/>
      <c r="J2867" s="1925"/>
      <c r="K2867" s="1925"/>
      <c r="L2867" s="1981" t="s">
        <v>301</v>
      </c>
      <c r="M2867" s="822"/>
      <c r="N2867" s="1150"/>
      <c r="O2867" s="1090"/>
      <c r="P2867" s="1090"/>
      <c r="Q2867" s="1090"/>
      <c r="R2867" s="1090"/>
      <c r="S2867" s="1150"/>
      <c r="T2867" s="822"/>
      <c r="U2867" s="1243"/>
      <c r="V2867" s="1045"/>
      <c r="W2867" s="1243"/>
      <c r="X2867" s="44">
        <f>+X947+CSV_CR_SCEN!CB3828-CSV_CR_SCEN!AB3828</f>
        <v>0</v>
      </c>
      <c r="Y2867" s="44">
        <f t="shared" si="723"/>
        <v>0</v>
      </c>
      <c r="Z2867" s="944"/>
      <c r="AA2867" s="627"/>
    </row>
    <row r="2868" spans="1:27" ht="13.5" customHeight="1" x14ac:dyDescent="0.25">
      <c r="A2868" s="600"/>
      <c r="B2868" s="1464">
        <v>2861</v>
      </c>
      <c r="C2868" s="1940" t="s">
        <v>251</v>
      </c>
      <c r="D2868" s="1943" t="s">
        <v>37</v>
      </c>
      <c r="E2868" s="1951" t="s">
        <v>145</v>
      </c>
      <c r="F2868" s="1943">
        <v>2020</v>
      </c>
      <c r="G2868" s="1951" t="s">
        <v>296</v>
      </c>
      <c r="H2868" s="1955" t="s">
        <v>282</v>
      </c>
      <c r="I2868" s="1925"/>
      <c r="J2868" s="1925"/>
      <c r="K2868" s="1925"/>
      <c r="L2868" s="1981" t="s">
        <v>282</v>
      </c>
      <c r="M2868" s="822"/>
      <c r="N2868" s="1150"/>
      <c r="O2868" s="1090"/>
      <c r="P2868" s="1090"/>
      <c r="Q2868" s="1090"/>
      <c r="R2868" s="1090"/>
      <c r="S2868" s="1150"/>
      <c r="T2868" s="822"/>
      <c r="U2868" s="1243"/>
      <c r="V2868" s="1045"/>
      <c r="W2868" s="1243"/>
      <c r="X2868" s="44">
        <f>+X948+CSV_CR_SCEN!CB3829-CSV_CR_SCEN!AB3829</f>
        <v>0</v>
      </c>
      <c r="Y2868" s="44">
        <f t="shared" si="723"/>
        <v>0</v>
      </c>
      <c r="Z2868" s="944"/>
      <c r="AA2868" s="627"/>
    </row>
    <row r="2869" spans="1:27" ht="13.5" customHeight="1" x14ac:dyDescent="0.25">
      <c r="A2869" s="600"/>
      <c r="B2869" s="1464">
        <v>2862</v>
      </c>
      <c r="C2869" s="1940" t="s">
        <v>283</v>
      </c>
      <c r="D2869" s="1943" t="s">
        <v>37</v>
      </c>
      <c r="E2869" s="1951" t="s">
        <v>145</v>
      </c>
      <c r="F2869" s="1943">
        <v>2020</v>
      </c>
      <c r="G2869" s="1951" t="s">
        <v>296</v>
      </c>
      <c r="H2869" s="1955" t="s">
        <v>127</v>
      </c>
      <c r="I2869" s="1925"/>
      <c r="J2869" s="1925"/>
      <c r="K2869" s="1925"/>
      <c r="L2869" s="1981" t="s">
        <v>127</v>
      </c>
      <c r="M2869" s="860">
        <f>+M2870+M2871</f>
        <v>0</v>
      </c>
      <c r="N2869" s="587">
        <f>+N2870+N2871</f>
        <v>0</v>
      </c>
      <c r="O2869" s="726"/>
      <c r="P2869" s="726"/>
      <c r="Q2869" s="726"/>
      <c r="R2869" s="726"/>
      <c r="S2869" s="587">
        <f>+S2870+S2871</f>
        <v>0</v>
      </c>
      <c r="T2869" s="860">
        <f>+T2870+T2871</f>
        <v>0</v>
      </c>
      <c r="U2869" s="1243"/>
      <c r="V2869" s="1045"/>
      <c r="W2869" s="1243"/>
      <c r="X2869" s="860">
        <f>+X2870+X2871</f>
        <v>0</v>
      </c>
      <c r="Y2869" s="860">
        <f>+Y2870+Y2871</f>
        <v>0</v>
      </c>
      <c r="Z2869" s="1069">
        <f>+Z2870+Z2871</f>
        <v>0</v>
      </c>
      <c r="AA2869" s="627"/>
    </row>
    <row r="2870" spans="1:27" ht="13.5" customHeight="1" x14ac:dyDescent="0.25">
      <c r="A2870" s="600"/>
      <c r="B2870" s="1464">
        <v>2863</v>
      </c>
      <c r="C2870" s="1940" t="s">
        <v>251</v>
      </c>
      <c r="D2870" s="1943" t="s">
        <v>37</v>
      </c>
      <c r="E2870" s="1951" t="s">
        <v>145</v>
      </c>
      <c r="F2870" s="1943">
        <v>2020</v>
      </c>
      <c r="G2870" s="1951" t="s">
        <v>296</v>
      </c>
      <c r="H2870" s="1955" t="s">
        <v>127</v>
      </c>
      <c r="I2870" s="1925" t="s">
        <v>288</v>
      </c>
      <c r="J2870" s="1925"/>
      <c r="K2870" s="1925"/>
      <c r="L2870" s="1982" t="s">
        <v>288</v>
      </c>
      <c r="M2870" s="822"/>
      <c r="N2870" s="1150"/>
      <c r="O2870" s="1090"/>
      <c r="P2870" s="1090"/>
      <c r="Q2870" s="1090"/>
      <c r="R2870" s="1090"/>
      <c r="S2870" s="1150"/>
      <c r="T2870" s="822"/>
      <c r="U2870" s="1243"/>
      <c r="V2870" s="1045"/>
      <c r="W2870" s="1243"/>
      <c r="X2870" s="44">
        <f>+X950+CSV_CR_SCEN!CB3831-CSV_CR_SCEN!AB3831</f>
        <v>0</v>
      </c>
      <c r="Y2870" s="44">
        <f>X2870-Z2870</f>
        <v>0</v>
      </c>
      <c r="Z2870" s="944"/>
      <c r="AA2870" s="627"/>
    </row>
    <row r="2871" spans="1:27" ht="13.5" customHeight="1" x14ac:dyDescent="0.25">
      <c r="A2871" s="600"/>
      <c r="B2871" s="1464">
        <v>2864</v>
      </c>
      <c r="C2871" s="1940" t="s">
        <v>251</v>
      </c>
      <c r="D2871" s="1943" t="s">
        <v>37</v>
      </c>
      <c r="E2871" s="1951" t="s">
        <v>145</v>
      </c>
      <c r="F2871" s="1943">
        <v>2020</v>
      </c>
      <c r="G2871" s="1951" t="s">
        <v>296</v>
      </c>
      <c r="H2871" s="1955" t="s">
        <v>127</v>
      </c>
      <c r="I2871" s="1925" t="s">
        <v>290</v>
      </c>
      <c r="J2871" s="1925"/>
      <c r="K2871" s="1925"/>
      <c r="L2871" s="1982" t="s">
        <v>290</v>
      </c>
      <c r="M2871" s="822"/>
      <c r="N2871" s="1150"/>
      <c r="O2871" s="1090"/>
      <c r="P2871" s="1090"/>
      <c r="Q2871" s="1090"/>
      <c r="R2871" s="1090"/>
      <c r="S2871" s="1150"/>
      <c r="T2871" s="822"/>
      <c r="U2871" s="1243"/>
      <c r="V2871" s="1045"/>
      <c r="W2871" s="1243"/>
      <c r="X2871" s="44">
        <f>+X951+CSV_CR_SCEN!CB3832-CSV_CR_SCEN!AB3832</f>
        <v>0</v>
      </c>
      <c r="Y2871" s="44">
        <f>X2871-Z2871</f>
        <v>0</v>
      </c>
      <c r="Z2871" s="944"/>
      <c r="AA2871" s="627"/>
    </row>
    <row r="2872" spans="1:27" ht="13.5" customHeight="1" x14ac:dyDescent="0.25">
      <c r="A2872" s="600"/>
      <c r="B2872" s="1464">
        <v>2865</v>
      </c>
      <c r="C2872" s="1940" t="s">
        <v>283</v>
      </c>
      <c r="D2872" s="1943" t="s">
        <v>37</v>
      </c>
      <c r="E2872" s="1951" t="s">
        <v>145</v>
      </c>
      <c r="F2872" s="1943">
        <v>2020</v>
      </c>
      <c r="G2872" s="1951" t="s">
        <v>296</v>
      </c>
      <c r="H2872" s="1955" t="s">
        <v>289</v>
      </c>
      <c r="I2872" s="1925"/>
      <c r="J2872" s="1925"/>
      <c r="K2872" s="1925"/>
      <c r="L2872" s="1981" t="s">
        <v>289</v>
      </c>
      <c r="M2872" s="860">
        <f>+M2873+M2874</f>
        <v>0</v>
      </c>
      <c r="N2872" s="587">
        <f>+N2873+N2874</f>
        <v>0</v>
      </c>
      <c r="O2872" s="726"/>
      <c r="P2872" s="726"/>
      <c r="Q2872" s="726"/>
      <c r="R2872" s="726"/>
      <c r="S2872" s="587">
        <f>+S2873+S2874</f>
        <v>0</v>
      </c>
      <c r="T2872" s="860">
        <f>+T2873+T2874</f>
        <v>0</v>
      </c>
      <c r="U2872" s="1243"/>
      <c r="V2872" s="1045"/>
      <c r="W2872" s="1243"/>
      <c r="X2872" s="860">
        <f>+X2873+X2874</f>
        <v>0</v>
      </c>
      <c r="Y2872" s="860">
        <f>+Y2873+Y2874</f>
        <v>0</v>
      </c>
      <c r="Z2872" s="1069">
        <f>+Z2873+Z2874</f>
        <v>0</v>
      </c>
      <c r="AA2872" s="627"/>
    </row>
    <row r="2873" spans="1:27" ht="13.5" customHeight="1" x14ac:dyDescent="0.25">
      <c r="A2873" s="600"/>
      <c r="B2873" s="1464">
        <v>2866</v>
      </c>
      <c r="C2873" s="1940" t="s">
        <v>251</v>
      </c>
      <c r="D2873" s="1943" t="s">
        <v>37</v>
      </c>
      <c r="E2873" s="1951" t="s">
        <v>145</v>
      </c>
      <c r="F2873" s="1943">
        <v>2020</v>
      </c>
      <c r="G2873" s="1951" t="s">
        <v>296</v>
      </c>
      <c r="H2873" s="1955" t="s">
        <v>289</v>
      </c>
      <c r="I2873" s="1925" t="s">
        <v>288</v>
      </c>
      <c r="J2873" s="1925"/>
      <c r="K2873" s="1925"/>
      <c r="L2873" s="1982" t="s">
        <v>288</v>
      </c>
      <c r="M2873" s="822"/>
      <c r="N2873" s="1150"/>
      <c r="O2873" s="1090"/>
      <c r="P2873" s="1090"/>
      <c r="Q2873" s="1090"/>
      <c r="R2873" s="1090"/>
      <c r="S2873" s="1150"/>
      <c r="T2873" s="822"/>
      <c r="U2873" s="1243"/>
      <c r="V2873" s="1045"/>
      <c r="W2873" s="1243"/>
      <c r="X2873" s="44">
        <f>+X953+CSV_CR_SCEN!CB3834-CSV_CR_SCEN!AB3834</f>
        <v>0</v>
      </c>
      <c r="Y2873" s="44">
        <f>X2873-Z2873</f>
        <v>0</v>
      </c>
      <c r="Z2873" s="944"/>
      <c r="AA2873" s="627"/>
    </row>
    <row r="2874" spans="1:27" ht="13.5" customHeight="1" x14ac:dyDescent="0.25">
      <c r="A2874" s="600"/>
      <c r="B2874" s="1464">
        <v>2867</v>
      </c>
      <c r="C2874" s="1940" t="s">
        <v>251</v>
      </c>
      <c r="D2874" s="1943" t="s">
        <v>37</v>
      </c>
      <c r="E2874" s="1951" t="s">
        <v>145</v>
      </c>
      <c r="F2874" s="1943">
        <v>2020</v>
      </c>
      <c r="G2874" s="1951" t="s">
        <v>296</v>
      </c>
      <c r="H2874" s="1955" t="s">
        <v>289</v>
      </c>
      <c r="I2874" s="1925" t="s">
        <v>290</v>
      </c>
      <c r="J2874" s="1925"/>
      <c r="K2874" s="1925"/>
      <c r="L2874" s="1982" t="s">
        <v>290</v>
      </c>
      <c r="M2874" s="822"/>
      <c r="N2874" s="1150"/>
      <c r="O2874" s="1090"/>
      <c r="P2874" s="1090"/>
      <c r="Q2874" s="1090"/>
      <c r="R2874" s="1090"/>
      <c r="S2874" s="1150"/>
      <c r="T2874" s="822"/>
      <c r="U2874" s="1243"/>
      <c r="V2874" s="1045"/>
      <c r="W2874" s="1243"/>
      <c r="X2874" s="44">
        <f>+X954+CSV_CR_SCEN!CB3835-CSV_CR_SCEN!AB3835</f>
        <v>0</v>
      </c>
      <c r="Y2874" s="44">
        <f>X2874-Z2874</f>
        <v>0</v>
      </c>
      <c r="Z2874" s="944"/>
      <c r="AA2874" s="627"/>
    </row>
    <row r="2875" spans="1:27" ht="13.5" customHeight="1" x14ac:dyDescent="0.25">
      <c r="A2875" s="600"/>
      <c r="B2875" s="1464">
        <v>2868</v>
      </c>
      <c r="C2875" s="1940" t="s">
        <v>283</v>
      </c>
      <c r="D2875" s="1943" t="s">
        <v>37</v>
      </c>
      <c r="E2875" s="1951" t="s">
        <v>145</v>
      </c>
      <c r="F2875" s="1943">
        <v>2020</v>
      </c>
      <c r="G2875" s="1951" t="s">
        <v>296</v>
      </c>
      <c r="H2875" s="1955" t="s">
        <v>302</v>
      </c>
      <c r="I2875" s="1925"/>
      <c r="J2875" s="1925"/>
      <c r="K2875" s="1925"/>
      <c r="L2875" s="1981" t="s">
        <v>302</v>
      </c>
      <c r="M2875" s="860">
        <f>+M2876+M2877</f>
        <v>0</v>
      </c>
      <c r="N2875" s="587">
        <f>+N2876+N2877</f>
        <v>0</v>
      </c>
      <c r="O2875" s="726"/>
      <c r="P2875" s="726"/>
      <c r="Q2875" s="726"/>
      <c r="R2875" s="726"/>
      <c r="S2875" s="587">
        <f>+S2876+S2877</f>
        <v>0</v>
      </c>
      <c r="T2875" s="860">
        <f>+T2876+T2877</f>
        <v>0</v>
      </c>
      <c r="U2875" s="1243"/>
      <c r="V2875" s="1045"/>
      <c r="W2875" s="1243"/>
      <c r="X2875" s="860">
        <f>+X2876+X2877</f>
        <v>0</v>
      </c>
      <c r="Y2875" s="860">
        <f>+Y2876+Y2877</f>
        <v>0</v>
      </c>
      <c r="Z2875" s="1069">
        <f>+Z2876+Z2877</f>
        <v>0</v>
      </c>
      <c r="AA2875" s="627"/>
    </row>
    <row r="2876" spans="1:27" ht="13.5" customHeight="1" x14ac:dyDescent="0.25">
      <c r="A2876" s="600"/>
      <c r="B2876" s="1464">
        <v>2869</v>
      </c>
      <c r="C2876" s="1940" t="s">
        <v>251</v>
      </c>
      <c r="D2876" s="1943" t="s">
        <v>37</v>
      </c>
      <c r="E2876" s="1951" t="s">
        <v>145</v>
      </c>
      <c r="F2876" s="1943">
        <v>2020</v>
      </c>
      <c r="G2876" s="1951" t="s">
        <v>296</v>
      </c>
      <c r="H2876" s="1955" t="s">
        <v>302</v>
      </c>
      <c r="I2876" s="1925" t="s">
        <v>288</v>
      </c>
      <c r="J2876" s="1925"/>
      <c r="K2876" s="1925"/>
      <c r="L2876" s="1982" t="s">
        <v>288</v>
      </c>
      <c r="M2876" s="822"/>
      <c r="N2876" s="1150"/>
      <c r="O2876" s="1090"/>
      <c r="P2876" s="1090"/>
      <c r="Q2876" s="1090"/>
      <c r="R2876" s="1090"/>
      <c r="S2876" s="1150"/>
      <c r="T2876" s="822"/>
      <c r="U2876" s="1243"/>
      <c r="V2876" s="1045"/>
      <c r="W2876" s="1243"/>
      <c r="X2876" s="44">
        <f>+X956+CSV_CR_SCEN!CB3837-CSV_CR_SCEN!AB3837</f>
        <v>0</v>
      </c>
      <c r="Y2876" s="44">
        <f t="shared" ref="Y2876:Y2884" si="724">X2876-Z2876</f>
        <v>0</v>
      </c>
      <c r="Z2876" s="944"/>
      <c r="AA2876" s="627"/>
    </row>
    <row r="2877" spans="1:27" ht="13.5" customHeight="1" x14ac:dyDescent="0.25">
      <c r="A2877" s="600"/>
      <c r="B2877" s="1464">
        <v>2870</v>
      </c>
      <c r="C2877" s="1940" t="s">
        <v>251</v>
      </c>
      <c r="D2877" s="1943" t="s">
        <v>37</v>
      </c>
      <c r="E2877" s="1951" t="s">
        <v>145</v>
      </c>
      <c r="F2877" s="1943">
        <v>2020</v>
      </c>
      <c r="G2877" s="1951" t="s">
        <v>296</v>
      </c>
      <c r="H2877" s="1955" t="s">
        <v>302</v>
      </c>
      <c r="I2877" s="1925" t="s">
        <v>290</v>
      </c>
      <c r="J2877" s="1925"/>
      <c r="K2877" s="1925"/>
      <c r="L2877" s="1982" t="s">
        <v>290</v>
      </c>
      <c r="M2877" s="822"/>
      <c r="N2877" s="1150"/>
      <c r="O2877" s="1090"/>
      <c r="P2877" s="1090"/>
      <c r="Q2877" s="1090"/>
      <c r="R2877" s="1090"/>
      <c r="S2877" s="1150"/>
      <c r="T2877" s="822"/>
      <c r="U2877" s="1243"/>
      <c r="V2877" s="1045"/>
      <c r="W2877" s="1243"/>
      <c r="X2877" s="44">
        <f>+X957+CSV_CR_SCEN!CB3838-CSV_CR_SCEN!AB3838</f>
        <v>0</v>
      </c>
      <c r="Y2877" s="44">
        <f t="shared" si="724"/>
        <v>0</v>
      </c>
      <c r="Z2877" s="944"/>
      <c r="AA2877" s="627"/>
    </row>
    <row r="2878" spans="1:27" s="1323" customFormat="1" ht="26.1" customHeight="1" x14ac:dyDescent="0.25">
      <c r="A2878" s="706"/>
      <c r="B2878" s="1464">
        <v>2871</v>
      </c>
      <c r="C2878" s="2537" t="s">
        <v>2323</v>
      </c>
      <c r="D2878" s="1948" t="s">
        <v>37</v>
      </c>
      <c r="E2878" s="1953" t="s">
        <v>145</v>
      </c>
      <c r="F2878" s="1948">
        <v>2020</v>
      </c>
      <c r="G2878" s="1953" t="s">
        <v>296</v>
      </c>
      <c r="H2878" s="1955" t="s">
        <v>302</v>
      </c>
      <c r="I2878" s="1925" t="s">
        <v>290</v>
      </c>
      <c r="J2878" s="1925" t="s">
        <v>2280</v>
      </c>
      <c r="K2878" s="1925"/>
      <c r="L2878" s="1959" t="s">
        <v>2280</v>
      </c>
      <c r="M2878" s="1409"/>
      <c r="N2878" s="968"/>
      <c r="O2878" s="1215"/>
      <c r="P2878" s="1215"/>
      <c r="Q2878" s="1215"/>
      <c r="R2878" s="1215"/>
      <c r="S2878" s="968"/>
      <c r="T2878" s="1409"/>
      <c r="U2878" s="739"/>
      <c r="V2878" s="1045"/>
      <c r="W2878" s="739"/>
      <c r="X2878" s="44">
        <f>+X958+CSV_CR_SCEN!CB3839-CSV_CR_SCEN!AB3839</f>
        <v>0</v>
      </c>
      <c r="Y2878" s="44">
        <f t="shared" si="724"/>
        <v>0</v>
      </c>
      <c r="Z2878" s="944"/>
      <c r="AA2878" s="627"/>
    </row>
    <row r="2879" spans="1:27" s="1323" customFormat="1" ht="26.1" customHeight="1" x14ac:dyDescent="0.25">
      <c r="A2879" s="706"/>
      <c r="B2879" s="1464">
        <v>2872</v>
      </c>
      <c r="C2879" s="2537" t="s">
        <v>2323</v>
      </c>
      <c r="D2879" s="1948" t="s">
        <v>37</v>
      </c>
      <c r="E2879" s="1953" t="s">
        <v>145</v>
      </c>
      <c r="F2879" s="1948">
        <v>2020</v>
      </c>
      <c r="G2879" s="1953" t="s">
        <v>296</v>
      </c>
      <c r="H2879" s="1955" t="s">
        <v>302</v>
      </c>
      <c r="I2879" s="1925" t="s">
        <v>290</v>
      </c>
      <c r="J2879" s="1925" t="s">
        <v>2281</v>
      </c>
      <c r="K2879" s="1925"/>
      <c r="L2879" s="1959" t="s">
        <v>2281</v>
      </c>
      <c r="M2879" s="1409"/>
      <c r="N2879" s="968"/>
      <c r="O2879" s="1215"/>
      <c r="P2879" s="1215"/>
      <c r="Q2879" s="1215"/>
      <c r="R2879" s="1215"/>
      <c r="S2879" s="968"/>
      <c r="T2879" s="1409"/>
      <c r="U2879" s="739"/>
      <c r="V2879" s="1045"/>
      <c r="W2879" s="739"/>
      <c r="X2879" s="44">
        <f>+X959+CSV_CR_SCEN!CB3840-CSV_CR_SCEN!AB3840</f>
        <v>0</v>
      </c>
      <c r="Y2879" s="44">
        <f t="shared" si="724"/>
        <v>0</v>
      </c>
      <c r="Z2879" s="944"/>
      <c r="AA2879" s="627"/>
    </row>
    <row r="2880" spans="1:27" ht="13.5" customHeight="1" x14ac:dyDescent="0.25">
      <c r="A2880" s="600"/>
      <c r="B2880" s="1464">
        <v>2873</v>
      </c>
      <c r="C2880" s="1940" t="s">
        <v>251</v>
      </c>
      <c r="D2880" s="1943" t="s">
        <v>37</v>
      </c>
      <c r="E2880" s="1951" t="s">
        <v>145</v>
      </c>
      <c r="F2880" s="1943">
        <v>2020</v>
      </c>
      <c r="G2880" s="1951" t="s">
        <v>296</v>
      </c>
      <c r="H2880" s="1955" t="s">
        <v>303</v>
      </c>
      <c r="I2880" s="1925"/>
      <c r="J2880" s="1925"/>
      <c r="K2880" s="1925"/>
      <c r="L2880" s="1981" t="s">
        <v>303</v>
      </c>
      <c r="M2880" s="822"/>
      <c r="N2880" s="1150"/>
      <c r="O2880" s="1090"/>
      <c r="P2880" s="1090"/>
      <c r="Q2880" s="1090"/>
      <c r="R2880" s="1090"/>
      <c r="S2880" s="1150"/>
      <c r="T2880" s="822"/>
      <c r="U2880" s="1243"/>
      <c r="V2880" s="1045"/>
      <c r="W2880" s="1243"/>
      <c r="X2880" s="44">
        <f>+X960+CSV_CR_SCEN!CB3841-CSV_CR_SCEN!AB3841</f>
        <v>0</v>
      </c>
      <c r="Y2880" s="44">
        <f t="shared" si="724"/>
        <v>0</v>
      </c>
      <c r="Z2880" s="944"/>
      <c r="AA2880" s="627"/>
    </row>
    <row r="2881" spans="1:27" ht="13.5" customHeight="1" x14ac:dyDescent="0.25">
      <c r="A2881" s="600"/>
      <c r="B2881" s="1464">
        <v>2874</v>
      </c>
      <c r="C2881" s="1940" t="s">
        <v>251</v>
      </c>
      <c r="D2881" s="1943" t="s">
        <v>37</v>
      </c>
      <c r="E2881" s="1951" t="s">
        <v>145</v>
      </c>
      <c r="F2881" s="1943">
        <v>2020</v>
      </c>
      <c r="G2881" s="1951" t="s">
        <v>296</v>
      </c>
      <c r="H2881" s="1955" t="s">
        <v>304</v>
      </c>
      <c r="I2881" s="1925"/>
      <c r="J2881" s="1925"/>
      <c r="K2881" s="1925"/>
      <c r="L2881" s="1981" t="s">
        <v>304</v>
      </c>
      <c r="M2881" s="822"/>
      <c r="N2881" s="1150"/>
      <c r="O2881" s="1090"/>
      <c r="P2881" s="1090"/>
      <c r="Q2881" s="1090"/>
      <c r="R2881" s="1090"/>
      <c r="S2881" s="1150"/>
      <c r="T2881" s="822"/>
      <c r="U2881" s="1243"/>
      <c r="V2881" s="1045"/>
      <c r="W2881" s="1243"/>
      <c r="X2881" s="44">
        <f>+X961+CSV_CR_SCEN!CB3842-CSV_CR_SCEN!AB3842</f>
        <v>0</v>
      </c>
      <c r="Y2881" s="44">
        <f t="shared" si="724"/>
        <v>0</v>
      </c>
      <c r="Z2881" s="944"/>
      <c r="AA2881" s="627"/>
    </row>
    <row r="2882" spans="1:27" ht="13.5" customHeight="1" x14ac:dyDescent="0.25">
      <c r="A2882" s="600"/>
      <c r="B2882" s="1464">
        <v>2875</v>
      </c>
      <c r="C2882" s="1940" t="s">
        <v>251</v>
      </c>
      <c r="D2882" s="1943" t="s">
        <v>37</v>
      </c>
      <c r="E2882" s="1951" t="s">
        <v>145</v>
      </c>
      <c r="F2882" s="1943">
        <v>2020</v>
      </c>
      <c r="G2882" s="1951" t="s">
        <v>296</v>
      </c>
      <c r="H2882" s="1955" t="s">
        <v>305</v>
      </c>
      <c r="I2882" s="1925"/>
      <c r="J2882" s="1925"/>
      <c r="K2882" s="1925"/>
      <c r="L2882" s="1981" t="s">
        <v>305</v>
      </c>
      <c r="M2882" s="822"/>
      <c r="N2882" s="1150"/>
      <c r="O2882" s="1090"/>
      <c r="P2882" s="1090"/>
      <c r="Q2882" s="1090"/>
      <c r="R2882" s="1090"/>
      <c r="S2882" s="1150"/>
      <c r="T2882" s="822"/>
      <c r="U2882" s="1243"/>
      <c r="V2882" s="1045"/>
      <c r="W2882" s="1243"/>
      <c r="X2882" s="44">
        <f>+X962+CSV_CR_SCEN!CB3843-CSV_CR_SCEN!AB3843</f>
        <v>0</v>
      </c>
      <c r="Y2882" s="44">
        <f t="shared" si="724"/>
        <v>0</v>
      </c>
      <c r="Z2882" s="944"/>
      <c r="AA2882" s="627"/>
    </row>
    <row r="2883" spans="1:27" ht="13.5" customHeight="1" x14ac:dyDescent="0.25">
      <c r="A2883" s="600"/>
      <c r="B2883" s="1464">
        <v>2876</v>
      </c>
      <c r="C2883" s="1940" t="s">
        <v>251</v>
      </c>
      <c r="D2883" s="1943" t="s">
        <v>37</v>
      </c>
      <c r="E2883" s="1951" t="s">
        <v>145</v>
      </c>
      <c r="F2883" s="1943">
        <v>2020</v>
      </c>
      <c r="G2883" s="1951" t="s">
        <v>296</v>
      </c>
      <c r="H2883" s="1955" t="s">
        <v>306</v>
      </c>
      <c r="I2883" s="1925"/>
      <c r="J2883" s="1925"/>
      <c r="K2883" s="1925"/>
      <c r="L2883" s="1981" t="s">
        <v>306</v>
      </c>
      <c r="M2883" s="822"/>
      <c r="N2883" s="1150"/>
      <c r="O2883" s="1090"/>
      <c r="P2883" s="1090"/>
      <c r="Q2883" s="1090"/>
      <c r="R2883" s="1090"/>
      <c r="S2883" s="1150"/>
      <c r="T2883" s="822"/>
      <c r="U2883" s="1243"/>
      <c r="V2883" s="1045"/>
      <c r="W2883" s="1243"/>
      <c r="X2883" s="44">
        <f>+X963+CSV_CR_SCEN!CB3844-CSV_CR_SCEN!AB3844</f>
        <v>0</v>
      </c>
      <c r="Y2883" s="44">
        <f t="shared" si="724"/>
        <v>0</v>
      </c>
      <c r="Z2883" s="944"/>
      <c r="AA2883" s="627"/>
    </row>
    <row r="2884" spans="1:27" ht="13.5" customHeight="1" x14ac:dyDescent="0.25">
      <c r="A2884" s="600"/>
      <c r="B2884" s="1464">
        <v>2877</v>
      </c>
      <c r="C2884" s="1940" t="s">
        <v>251</v>
      </c>
      <c r="D2884" s="1943" t="s">
        <v>37</v>
      </c>
      <c r="E2884" s="1951" t="s">
        <v>145</v>
      </c>
      <c r="F2884" s="1943">
        <v>2020</v>
      </c>
      <c r="G2884" s="1951" t="s">
        <v>296</v>
      </c>
      <c r="H2884" s="1955" t="s">
        <v>23</v>
      </c>
      <c r="I2884" s="1925"/>
      <c r="J2884" s="1925"/>
      <c r="K2884" s="1925"/>
      <c r="L2884" s="1981" t="s">
        <v>23</v>
      </c>
      <c r="M2884" s="822"/>
      <c r="N2884" s="1150"/>
      <c r="O2884" s="1090"/>
      <c r="P2884" s="1090"/>
      <c r="Q2884" s="1090"/>
      <c r="R2884" s="1090"/>
      <c r="S2884" s="1150"/>
      <c r="T2884" s="822"/>
      <c r="U2884" s="1243"/>
      <c r="V2884" s="1045"/>
      <c r="W2884" s="1243"/>
      <c r="X2884" s="44">
        <f>+X964+CSV_CR_SCEN!CB3845-CSV_CR_SCEN!AB3845</f>
        <v>0</v>
      </c>
      <c r="Y2884" s="44">
        <f t="shared" si="724"/>
        <v>0</v>
      </c>
      <c r="Z2884" s="944"/>
      <c r="AA2884" s="627"/>
    </row>
    <row r="2885" spans="1:27" ht="13.5" customHeight="1" x14ac:dyDescent="0.25">
      <c r="A2885" s="600"/>
      <c r="B2885" s="1464">
        <v>2878</v>
      </c>
      <c r="C2885" s="1940" t="s">
        <v>251</v>
      </c>
      <c r="D2885" s="1943" t="s">
        <v>37</v>
      </c>
      <c r="E2885" s="1951" t="s">
        <v>145</v>
      </c>
      <c r="F2885" s="1943">
        <v>2020</v>
      </c>
      <c r="G2885" s="1951" t="s">
        <v>296</v>
      </c>
      <c r="H2885" s="1955" t="s">
        <v>292</v>
      </c>
      <c r="I2885" s="1925"/>
      <c r="J2885" s="1925"/>
      <c r="K2885" s="1925"/>
      <c r="L2885" s="1981" t="s">
        <v>292</v>
      </c>
      <c r="M2885" s="1293"/>
      <c r="N2885" s="497"/>
      <c r="O2885" s="1430"/>
      <c r="P2885" s="1430"/>
      <c r="Q2885" s="1430"/>
      <c r="R2885" s="1430"/>
      <c r="S2885" s="497"/>
      <c r="T2885" s="1293"/>
      <c r="U2885" s="497"/>
      <c r="V2885" s="1293"/>
      <c r="W2885" s="497"/>
      <c r="X2885" s="1243"/>
      <c r="Y2885" s="497"/>
      <c r="Z2885" s="487"/>
      <c r="AA2885" s="627"/>
    </row>
    <row r="2886" spans="1:27" ht="13.5" customHeight="1" x14ac:dyDescent="0.25">
      <c r="A2886" s="600"/>
      <c r="B2886" s="1464">
        <v>2879</v>
      </c>
      <c r="C2886" s="1940" t="s">
        <v>251</v>
      </c>
      <c r="D2886" s="1943" t="s">
        <v>37</v>
      </c>
      <c r="E2886" s="1951" t="s">
        <v>145</v>
      </c>
      <c r="F2886" s="1943">
        <v>2020</v>
      </c>
      <c r="G2886" s="1951" t="s">
        <v>296</v>
      </c>
      <c r="H2886" s="1955" t="s">
        <v>307</v>
      </c>
      <c r="I2886" s="1925"/>
      <c r="J2886" s="1925"/>
      <c r="K2886" s="1925"/>
      <c r="L2886" s="1981" t="s">
        <v>307</v>
      </c>
      <c r="M2886" s="822"/>
      <c r="N2886" s="1150"/>
      <c r="O2886" s="1090"/>
      <c r="P2886" s="1090"/>
      <c r="Q2886" s="1090"/>
      <c r="R2886" s="1090"/>
      <c r="S2886" s="1150"/>
      <c r="T2886" s="822"/>
      <c r="U2886" s="1243"/>
      <c r="V2886" s="1045"/>
      <c r="W2886" s="1243"/>
      <c r="X2886" s="44">
        <f>+X966+CSV_CR_SCEN!CB3847-CSV_CR_SCEN!AB3847</f>
        <v>0</v>
      </c>
      <c r="Y2886" s="44">
        <f>X2886-Z2886</f>
        <v>0</v>
      </c>
      <c r="Z2886" s="944"/>
      <c r="AA2886" s="627"/>
    </row>
    <row r="2887" spans="1:27" ht="13.5" customHeight="1" thickBot="1" x14ac:dyDescent="0.3">
      <c r="A2887" s="600"/>
      <c r="B2887" s="1464">
        <v>2880</v>
      </c>
      <c r="C2887" s="1941" t="s">
        <v>283</v>
      </c>
      <c r="D2887" s="1944" t="s">
        <v>37</v>
      </c>
      <c r="E2887" s="1478" t="s">
        <v>145</v>
      </c>
      <c r="F2887" s="1944">
        <v>2020</v>
      </c>
      <c r="G2887" s="1478" t="s">
        <v>296</v>
      </c>
      <c r="H2887" s="1956" t="s">
        <v>294</v>
      </c>
      <c r="I2887" s="1926"/>
      <c r="J2887" s="1926"/>
      <c r="K2887" s="1926"/>
      <c r="L2887" s="1981" t="s">
        <v>294</v>
      </c>
      <c r="M2887" s="158">
        <f>SUM(M2862,M2863,M2864,M2865,M2866,M2867,M2868,M2869,M2872,M2875,M2880,M2881,M2882,M2883,M2884,M2886)</f>
        <v>0</v>
      </c>
      <c r="N2887" s="950">
        <f>SUM(N2862,N2863,N2864,N2865,N2866,N2867,N2868,N2869,N2872,N2875,N2880,N2881,N2882,N2883,N2884,N2886)</f>
        <v>0</v>
      </c>
      <c r="O2887" s="459"/>
      <c r="P2887" s="459"/>
      <c r="Q2887" s="459"/>
      <c r="R2887" s="459"/>
      <c r="S2887" s="950">
        <f>SUM(S2862,S2863,S2864,S2865,S2866,S2867,S2868,S2869,S2872,S2875,S2880,S2881,S2882,S2883,S2884,S2886)</f>
        <v>0</v>
      </c>
      <c r="T2887" s="950">
        <f>SUM(T2862,T2863,T2864,T2865,T2866,T2867,T2868,T2869,T2872,T2875,T2880,T2881,T2882,T2883,T2884,T2886)</f>
        <v>0</v>
      </c>
      <c r="U2887" s="498"/>
      <c r="V2887" s="501"/>
      <c r="W2887" s="498"/>
      <c r="X2887" s="950">
        <f>SUM(X2862,X2863,X2864,X2865,X2866,X2867,X2868,X2869,X2872,X2875,X2880,X2881,X2882,X2883,X2884,X2886)</f>
        <v>0</v>
      </c>
      <c r="Y2887" s="950">
        <f>SUM(Y2862,Y2863,Y2864,Y2865,Y2866,Y2867,Y2868,Y2869,Y2872,Y2875,Y2880,Y2881,Y2882,Y2883,Y2884,Y2886)</f>
        <v>0</v>
      </c>
      <c r="Z2887" s="597">
        <f>SUM(Z2862,Z2863,Z2864,Z2865,Z2866,Z2867,Z2868,Z2869,Z2872,Z2875,Z2880,Z2881,Z2882,Z2883,Z2884,Z2886)</f>
        <v>0</v>
      </c>
      <c r="AA2887" s="627"/>
    </row>
    <row r="2888" spans="1:27" ht="13.5" customHeight="1" x14ac:dyDescent="0.25">
      <c r="A2888" s="600"/>
      <c r="B2888" s="1464">
        <v>2881</v>
      </c>
      <c r="C2888" s="1940" t="s">
        <v>251</v>
      </c>
      <c r="D2888" s="1943" t="s">
        <v>19</v>
      </c>
      <c r="E2888" s="1951" t="s">
        <v>144</v>
      </c>
      <c r="F2888" s="1943">
        <v>2021</v>
      </c>
      <c r="G2888" s="1951" t="s">
        <v>280</v>
      </c>
      <c r="H2888" s="1954" t="s">
        <v>281</v>
      </c>
      <c r="I2888" s="1927" t="s">
        <v>395</v>
      </c>
      <c r="J2888" s="1927"/>
      <c r="K2888" s="1927"/>
      <c r="L2888" s="1981" t="s">
        <v>1740</v>
      </c>
      <c r="M2888" s="481">
        <f t="shared" ref="M2888:N2890" si="725">SUM(M2968,M3048,M3128,M3208,M3288,M3368,M3448,M3528,M3608,M3688,M3768)</f>
        <v>0</v>
      </c>
      <c r="N2888" s="564">
        <f t="shared" si="725"/>
        <v>0</v>
      </c>
      <c r="O2888" s="747"/>
      <c r="P2888" s="747"/>
      <c r="Q2888" s="747"/>
      <c r="R2888" s="747"/>
      <c r="S2888" s="1351">
        <f t="shared" ref="S2888:Z2890" si="726">SUM(S2968,S3048,S3128,S3208,S3288,S3368,S3448,S3528,S3608,S3688,S3768)</f>
        <v>0</v>
      </c>
      <c r="T2888" s="464">
        <f t="shared" si="726"/>
        <v>0</v>
      </c>
      <c r="U2888" s="464">
        <f t="shared" si="726"/>
        <v>0</v>
      </c>
      <c r="V2888" s="464">
        <f t="shared" si="726"/>
        <v>0</v>
      </c>
      <c r="W2888" s="1351">
        <f t="shared" si="726"/>
        <v>0</v>
      </c>
      <c r="X2888" s="1351">
        <f t="shared" si="726"/>
        <v>0</v>
      </c>
      <c r="Y2888" s="1351">
        <f t="shared" si="726"/>
        <v>0</v>
      </c>
      <c r="Z2888" s="820">
        <f t="shared" si="726"/>
        <v>0</v>
      </c>
      <c r="AA2888" s="627"/>
    </row>
    <row r="2889" spans="1:27" ht="13.5" customHeight="1" x14ac:dyDescent="0.25">
      <c r="A2889" s="600"/>
      <c r="B2889" s="1464">
        <v>2882</v>
      </c>
      <c r="C2889" s="1940" t="s">
        <v>251</v>
      </c>
      <c r="D2889" s="1943" t="s">
        <v>19</v>
      </c>
      <c r="E2889" s="1951" t="s">
        <v>144</v>
      </c>
      <c r="F2889" s="1943">
        <v>2021</v>
      </c>
      <c r="G2889" s="1951" t="s">
        <v>280</v>
      </c>
      <c r="H2889" s="1954" t="s">
        <v>281</v>
      </c>
      <c r="I2889" s="1927" t="s">
        <v>1733</v>
      </c>
      <c r="J2889" s="1927"/>
      <c r="K2889" s="1927"/>
      <c r="L2889" s="1981" t="s">
        <v>1733</v>
      </c>
      <c r="M2889" s="464">
        <f t="shared" si="725"/>
        <v>0</v>
      </c>
      <c r="N2889" s="1351">
        <f t="shared" si="725"/>
        <v>0</v>
      </c>
      <c r="O2889" s="747"/>
      <c r="P2889" s="747"/>
      <c r="Q2889" s="747"/>
      <c r="R2889" s="747"/>
      <c r="S2889" s="1351">
        <f t="shared" si="726"/>
        <v>0</v>
      </c>
      <c r="T2889" s="464">
        <f t="shared" si="726"/>
        <v>0</v>
      </c>
      <c r="U2889" s="464">
        <f t="shared" si="726"/>
        <v>0</v>
      </c>
      <c r="V2889" s="464">
        <f t="shared" si="726"/>
        <v>0</v>
      </c>
      <c r="W2889" s="1351">
        <f t="shared" si="726"/>
        <v>0</v>
      </c>
      <c r="X2889" s="1351">
        <f t="shared" si="726"/>
        <v>0</v>
      </c>
      <c r="Y2889" s="1351">
        <f t="shared" si="726"/>
        <v>0</v>
      </c>
      <c r="Z2889" s="820">
        <f t="shared" si="726"/>
        <v>0</v>
      </c>
      <c r="AA2889" s="627"/>
    </row>
    <row r="2890" spans="1:27" ht="13.5" customHeight="1" x14ac:dyDescent="0.25">
      <c r="A2890" s="600"/>
      <c r="B2890" s="1464">
        <v>2883</v>
      </c>
      <c r="C2890" s="1940" t="s">
        <v>251</v>
      </c>
      <c r="D2890" s="1943" t="s">
        <v>19</v>
      </c>
      <c r="E2890" s="1951" t="s">
        <v>144</v>
      </c>
      <c r="F2890" s="1943">
        <v>2021</v>
      </c>
      <c r="G2890" s="1951" t="s">
        <v>280</v>
      </c>
      <c r="H2890" s="1955" t="s">
        <v>282</v>
      </c>
      <c r="I2890" s="1925"/>
      <c r="J2890" s="1925"/>
      <c r="K2890" s="1925"/>
      <c r="L2890" s="1981" t="s">
        <v>282</v>
      </c>
      <c r="M2890" s="464">
        <f t="shared" si="725"/>
        <v>0</v>
      </c>
      <c r="N2890" s="1351">
        <f t="shared" si="725"/>
        <v>0</v>
      </c>
      <c r="O2890" s="747"/>
      <c r="P2890" s="747"/>
      <c r="Q2890" s="747"/>
      <c r="R2890" s="747"/>
      <c r="S2890" s="1351">
        <f t="shared" si="726"/>
        <v>0</v>
      </c>
      <c r="T2890" s="464">
        <f t="shared" si="726"/>
        <v>0</v>
      </c>
      <c r="U2890" s="464">
        <f t="shared" si="726"/>
        <v>0</v>
      </c>
      <c r="V2890" s="464">
        <f t="shared" si="726"/>
        <v>0</v>
      </c>
      <c r="W2890" s="1351">
        <f t="shared" si="726"/>
        <v>0</v>
      </c>
      <c r="X2890" s="1351">
        <f t="shared" si="726"/>
        <v>0</v>
      </c>
      <c r="Y2890" s="1351">
        <f t="shared" si="726"/>
        <v>0</v>
      </c>
      <c r="Z2890" s="820">
        <f t="shared" si="726"/>
        <v>0</v>
      </c>
      <c r="AA2890" s="627"/>
    </row>
    <row r="2891" spans="1:27" ht="13.5" customHeight="1" x14ac:dyDescent="0.25">
      <c r="A2891" s="600"/>
      <c r="B2891" s="1464">
        <v>2884</v>
      </c>
      <c r="C2891" s="1940" t="s">
        <v>283</v>
      </c>
      <c r="D2891" s="1943" t="s">
        <v>19</v>
      </c>
      <c r="E2891" s="1951" t="s">
        <v>144</v>
      </c>
      <c r="F2891" s="1943">
        <v>2021</v>
      </c>
      <c r="G2891" s="1951" t="s">
        <v>280</v>
      </c>
      <c r="H2891" s="1955" t="s">
        <v>284</v>
      </c>
      <c r="I2891" s="1925"/>
      <c r="J2891" s="1925"/>
      <c r="K2891" s="1925"/>
      <c r="L2891" s="1981" t="s">
        <v>284</v>
      </c>
      <c r="M2891" s="860">
        <f>+M2892+M2895+M2898</f>
        <v>0</v>
      </c>
      <c r="N2891" s="587">
        <f>+N2892+N2895+N2898</f>
        <v>0</v>
      </c>
      <c r="O2891" s="1013">
        <f>IF($M2891=0,0,SUM(O2892*$M2892,O2895*$M2895,O2898*$M2898)/SUM($M2892,$M2895,$M2898))</f>
        <v>0</v>
      </c>
      <c r="P2891" s="1013">
        <f>IF($M2891=0,0,SUM(P2892*$M2892,P2895*$M2895,P2898*$M2898)/SUM($M2892,$M2895,$M2898))</f>
        <v>0</v>
      </c>
      <c r="Q2891" s="1013">
        <f>IF($N2891=0,0,SUM(Q2892*$N2892,Q2895*$N2895,Q2898*$N2898)/SUM($N2892,$N2895,$N2898))</f>
        <v>0</v>
      </c>
      <c r="R2891" s="1013">
        <f>IF($N2891=0,0,SUM(R2892*$N2892,R2895*$N2895,R2898*$N2898)/SUM($N2892,$N2895,$N2898))</f>
        <v>0</v>
      </c>
      <c r="S2891" s="653">
        <f t="shared" ref="S2891:Z2891" si="727">+S2892+S2895+S2898</f>
        <v>0</v>
      </c>
      <c r="T2891" s="860">
        <f t="shared" si="727"/>
        <v>0</v>
      </c>
      <c r="U2891" s="860">
        <f t="shared" si="727"/>
        <v>0</v>
      </c>
      <c r="V2891" s="860">
        <f t="shared" si="727"/>
        <v>0</v>
      </c>
      <c r="W2891" s="653">
        <f t="shared" si="727"/>
        <v>0</v>
      </c>
      <c r="X2891" s="653">
        <f t="shared" si="727"/>
        <v>0</v>
      </c>
      <c r="Y2891" s="653">
        <f t="shared" si="727"/>
        <v>0</v>
      </c>
      <c r="Z2891" s="1299">
        <f t="shared" si="727"/>
        <v>0</v>
      </c>
      <c r="AA2891" s="627"/>
    </row>
    <row r="2892" spans="1:27" ht="13.5" customHeight="1" x14ac:dyDescent="0.25">
      <c r="A2892" s="600"/>
      <c r="B2892" s="1464">
        <v>2885</v>
      </c>
      <c r="C2892" s="1940" t="s">
        <v>283</v>
      </c>
      <c r="D2892" s="1943" t="s">
        <v>19</v>
      </c>
      <c r="E2892" s="1951" t="s">
        <v>144</v>
      </c>
      <c r="F2892" s="1943">
        <v>2021</v>
      </c>
      <c r="G2892" s="1951" t="s">
        <v>280</v>
      </c>
      <c r="H2892" s="1955" t="s">
        <v>284</v>
      </c>
      <c r="I2892" s="1925" t="s">
        <v>285</v>
      </c>
      <c r="J2892" s="1925"/>
      <c r="K2892" s="1925"/>
      <c r="L2892" s="1982" t="s">
        <v>285</v>
      </c>
      <c r="M2892" s="860">
        <f>+M2893+M2894</f>
        <v>0</v>
      </c>
      <c r="N2892" s="587">
        <f>+N2893+N2894</f>
        <v>0</v>
      </c>
      <c r="O2892" s="1013">
        <f>IF($M2892=0,0,SUM(O2893*$M2893,O2894*$M2894)/SUM($M2893,$M2894))</f>
        <v>0</v>
      </c>
      <c r="P2892" s="1013">
        <f>IF($M2892=0,0,SUM(P2893*$M2893,P2894*$M2894)/SUM($M2893,$M2894))</f>
        <v>0</v>
      </c>
      <c r="Q2892" s="1013">
        <f>IF($N2892=0,0,SUM(Q2893*$N2893,Q2894*$N2894)/SUM($N2893,$N2894))</f>
        <v>0</v>
      </c>
      <c r="R2892" s="1013">
        <f>IF($N2892=0,0,SUM(R2893*$N2893,R2894*$N2894)/SUM($N2893,$N2894))</f>
        <v>0</v>
      </c>
      <c r="S2892" s="587">
        <f t="shared" ref="S2892:Z2892" si="728">+S2893+S2894</f>
        <v>0</v>
      </c>
      <c r="T2892" s="860">
        <f t="shared" si="728"/>
        <v>0</v>
      </c>
      <c r="U2892" s="860">
        <f t="shared" si="728"/>
        <v>0</v>
      </c>
      <c r="V2892" s="860">
        <f t="shared" si="728"/>
        <v>0</v>
      </c>
      <c r="W2892" s="587">
        <f t="shared" si="728"/>
        <v>0</v>
      </c>
      <c r="X2892" s="587">
        <f t="shared" si="728"/>
        <v>0</v>
      </c>
      <c r="Y2892" s="587">
        <f t="shared" si="728"/>
        <v>0</v>
      </c>
      <c r="Z2892" s="1069">
        <f t="shared" si="728"/>
        <v>0</v>
      </c>
      <c r="AA2892" s="627"/>
    </row>
    <row r="2893" spans="1:27" ht="13.5" customHeight="1" x14ac:dyDescent="0.25">
      <c r="A2893" s="600"/>
      <c r="B2893" s="1464">
        <v>2886</v>
      </c>
      <c r="C2893" s="1940" t="s">
        <v>251</v>
      </c>
      <c r="D2893" s="1943" t="s">
        <v>19</v>
      </c>
      <c r="E2893" s="1951" t="s">
        <v>144</v>
      </c>
      <c r="F2893" s="1943">
        <v>2021</v>
      </c>
      <c r="G2893" s="1951" t="s">
        <v>280</v>
      </c>
      <c r="H2893" s="1955" t="s">
        <v>284</v>
      </c>
      <c r="I2893" s="1925" t="s">
        <v>285</v>
      </c>
      <c r="J2893" s="1925" t="s">
        <v>286</v>
      </c>
      <c r="K2893" s="1925"/>
      <c r="L2893" s="1983" t="s">
        <v>286</v>
      </c>
      <c r="M2893" s="464">
        <f>SUM(M2973,M3053,M3133,M3213,M3293,M3373,M3453,M3533,M3613,M3693,M3773)</f>
        <v>0</v>
      </c>
      <c r="N2893" s="1351">
        <f>SUM(N2973,N3053,N3133,N3213,N3293,N3373,N3453,N3533,N3613,N3693,N3773)</f>
        <v>0</v>
      </c>
      <c r="O2893" s="1111"/>
      <c r="P2893" s="1111"/>
      <c r="Q2893" s="1111"/>
      <c r="R2893" s="1111"/>
      <c r="S2893" s="1351">
        <f t="shared" ref="S2893:Z2894" si="729">SUM(S2973,S3053,S3133,S3213,S3293,S3373,S3453,S3533,S3613,S3693,S3773)</f>
        <v>0</v>
      </c>
      <c r="T2893" s="464">
        <f t="shared" si="729"/>
        <v>0</v>
      </c>
      <c r="U2893" s="464">
        <f t="shared" si="729"/>
        <v>0</v>
      </c>
      <c r="V2893" s="464">
        <f t="shared" si="729"/>
        <v>0</v>
      </c>
      <c r="W2893" s="1351">
        <f t="shared" si="729"/>
        <v>0</v>
      </c>
      <c r="X2893" s="1351">
        <f t="shared" si="729"/>
        <v>0</v>
      </c>
      <c r="Y2893" s="1351">
        <f t="shared" si="729"/>
        <v>0</v>
      </c>
      <c r="Z2893" s="820">
        <f t="shared" si="729"/>
        <v>0</v>
      </c>
      <c r="AA2893" s="627"/>
    </row>
    <row r="2894" spans="1:27" ht="13.5" customHeight="1" x14ac:dyDescent="0.25">
      <c r="A2894" s="600"/>
      <c r="B2894" s="1464">
        <v>2887</v>
      </c>
      <c r="C2894" s="1940" t="s">
        <v>251</v>
      </c>
      <c r="D2894" s="1943" t="s">
        <v>19</v>
      </c>
      <c r="E2894" s="1951" t="s">
        <v>144</v>
      </c>
      <c r="F2894" s="1943">
        <v>2021</v>
      </c>
      <c r="G2894" s="1951" t="s">
        <v>280</v>
      </c>
      <c r="H2894" s="1955" t="s">
        <v>284</v>
      </c>
      <c r="I2894" s="1925" t="s">
        <v>285</v>
      </c>
      <c r="J2894" s="1925" t="s">
        <v>287</v>
      </c>
      <c r="K2894" s="1925"/>
      <c r="L2894" s="1983" t="s">
        <v>287</v>
      </c>
      <c r="M2894" s="464">
        <f>SUM(M2974,M3054,M3134,M3214,M3294,M3374,M3454,M3534,M3614,M3694,M3774)</f>
        <v>0</v>
      </c>
      <c r="N2894" s="1351">
        <f>SUM(N2974,N3054,N3134,N3214,N3294,N3374,N3454,N3534,N3614,N3694,N3774)</f>
        <v>0</v>
      </c>
      <c r="O2894" s="1111"/>
      <c r="P2894" s="1111"/>
      <c r="Q2894" s="1111"/>
      <c r="R2894" s="1111"/>
      <c r="S2894" s="1351">
        <f t="shared" si="729"/>
        <v>0</v>
      </c>
      <c r="T2894" s="464">
        <f t="shared" si="729"/>
        <v>0</v>
      </c>
      <c r="U2894" s="464">
        <f t="shared" si="729"/>
        <v>0</v>
      </c>
      <c r="V2894" s="464">
        <f t="shared" si="729"/>
        <v>0</v>
      </c>
      <c r="W2894" s="1351">
        <f t="shared" si="729"/>
        <v>0</v>
      </c>
      <c r="X2894" s="1351">
        <f t="shared" si="729"/>
        <v>0</v>
      </c>
      <c r="Y2894" s="1351">
        <f t="shared" si="729"/>
        <v>0</v>
      </c>
      <c r="Z2894" s="820">
        <f t="shared" si="729"/>
        <v>0</v>
      </c>
      <c r="AA2894" s="627"/>
    </row>
    <row r="2895" spans="1:27" ht="13.5" customHeight="1" x14ac:dyDescent="0.25">
      <c r="A2895" s="600"/>
      <c r="B2895" s="1464">
        <v>2888</v>
      </c>
      <c r="C2895" s="1940" t="s">
        <v>283</v>
      </c>
      <c r="D2895" s="1943" t="s">
        <v>19</v>
      </c>
      <c r="E2895" s="1951" t="s">
        <v>144</v>
      </c>
      <c r="F2895" s="1943">
        <v>2021</v>
      </c>
      <c r="G2895" s="1951" t="s">
        <v>280</v>
      </c>
      <c r="H2895" s="1955" t="s">
        <v>284</v>
      </c>
      <c r="I2895" s="1925" t="s">
        <v>288</v>
      </c>
      <c r="J2895" s="1925"/>
      <c r="K2895" s="1925"/>
      <c r="L2895" s="1982" t="s">
        <v>288</v>
      </c>
      <c r="M2895" s="860">
        <f>+M2896+M2897</f>
        <v>0</v>
      </c>
      <c r="N2895" s="587">
        <f>+N2896+N2897</f>
        <v>0</v>
      </c>
      <c r="O2895" s="1013">
        <f>IF($M2895=0,0,SUM(O2896*$M2896,O2897*$M2897)/SUM($M2896,$M2897))</f>
        <v>0</v>
      </c>
      <c r="P2895" s="1013">
        <f>IF($M2895=0,0,SUM(P2896*$M2896,P2897*$M2897)/SUM($M2896,$M2897))</f>
        <v>0</v>
      </c>
      <c r="Q2895" s="1013">
        <f>IF($N2895=0,0,SUM(Q2896*$N2896,Q2897*$N2897)/SUM($N2896,$N2897))</f>
        <v>0</v>
      </c>
      <c r="R2895" s="1013">
        <f>IF($N2895=0,0,SUM(R2896*$N2896,R2897*$N2897)/SUM($N2896,$N2897))</f>
        <v>0</v>
      </c>
      <c r="S2895" s="587">
        <f t="shared" ref="S2895:Z2895" si="730">+S2896+S2897</f>
        <v>0</v>
      </c>
      <c r="T2895" s="860">
        <f t="shared" si="730"/>
        <v>0</v>
      </c>
      <c r="U2895" s="860">
        <f t="shared" si="730"/>
        <v>0</v>
      </c>
      <c r="V2895" s="860">
        <f t="shared" si="730"/>
        <v>0</v>
      </c>
      <c r="W2895" s="587">
        <f t="shared" si="730"/>
        <v>0</v>
      </c>
      <c r="X2895" s="587">
        <f t="shared" si="730"/>
        <v>0</v>
      </c>
      <c r="Y2895" s="587">
        <f t="shared" si="730"/>
        <v>0</v>
      </c>
      <c r="Z2895" s="1069">
        <f t="shared" si="730"/>
        <v>0</v>
      </c>
      <c r="AA2895" s="627"/>
    </row>
    <row r="2896" spans="1:27" ht="13.5" customHeight="1" x14ac:dyDescent="0.25">
      <c r="A2896" s="600"/>
      <c r="B2896" s="1464">
        <v>2889</v>
      </c>
      <c r="C2896" s="1940" t="s">
        <v>251</v>
      </c>
      <c r="D2896" s="1943" t="s">
        <v>19</v>
      </c>
      <c r="E2896" s="1951" t="s">
        <v>144</v>
      </c>
      <c r="F2896" s="1943">
        <v>2021</v>
      </c>
      <c r="G2896" s="1951" t="s">
        <v>280</v>
      </c>
      <c r="H2896" s="1955" t="s">
        <v>284</v>
      </c>
      <c r="I2896" s="1925" t="s">
        <v>288</v>
      </c>
      <c r="J2896" s="1925" t="s">
        <v>286</v>
      </c>
      <c r="K2896" s="1925"/>
      <c r="L2896" s="1983" t="s">
        <v>286</v>
      </c>
      <c r="M2896" s="464">
        <f>SUM(M2976,M3056,M3136,M3216,M3296,M3376,M3456,M3536,M3616,M3696,M3776)</f>
        <v>0</v>
      </c>
      <c r="N2896" s="1351">
        <f>SUM(N2976,N3056,N3136,N3216,N3296,N3376,N3456,N3536,N3616,N3696,N3776)</f>
        <v>0</v>
      </c>
      <c r="O2896" s="1111"/>
      <c r="P2896" s="1111"/>
      <c r="Q2896" s="1111"/>
      <c r="R2896" s="1111"/>
      <c r="S2896" s="1351">
        <f t="shared" ref="S2896:Z2897" si="731">SUM(S2976,S3056,S3136,S3216,S3296,S3376,S3456,S3536,S3616,S3696,S3776)</f>
        <v>0</v>
      </c>
      <c r="T2896" s="464">
        <f t="shared" si="731"/>
        <v>0</v>
      </c>
      <c r="U2896" s="464">
        <f t="shared" si="731"/>
        <v>0</v>
      </c>
      <c r="V2896" s="464">
        <f t="shared" si="731"/>
        <v>0</v>
      </c>
      <c r="W2896" s="1351">
        <f t="shared" si="731"/>
        <v>0</v>
      </c>
      <c r="X2896" s="1351">
        <f t="shared" si="731"/>
        <v>0</v>
      </c>
      <c r="Y2896" s="1351">
        <f t="shared" si="731"/>
        <v>0</v>
      </c>
      <c r="Z2896" s="820">
        <f t="shared" si="731"/>
        <v>0</v>
      </c>
      <c r="AA2896" s="627"/>
    </row>
    <row r="2897" spans="1:27" ht="13.5" customHeight="1" x14ac:dyDescent="0.25">
      <c r="A2897" s="600"/>
      <c r="B2897" s="1464">
        <v>2890</v>
      </c>
      <c r="C2897" s="1940" t="s">
        <v>251</v>
      </c>
      <c r="D2897" s="1943" t="s">
        <v>19</v>
      </c>
      <c r="E2897" s="1951" t="s">
        <v>144</v>
      </c>
      <c r="F2897" s="1943">
        <v>2021</v>
      </c>
      <c r="G2897" s="1951" t="s">
        <v>280</v>
      </c>
      <c r="H2897" s="1955" t="s">
        <v>284</v>
      </c>
      <c r="I2897" s="1925" t="s">
        <v>288</v>
      </c>
      <c r="J2897" s="1925" t="s">
        <v>287</v>
      </c>
      <c r="K2897" s="1925"/>
      <c r="L2897" s="1983" t="s">
        <v>287</v>
      </c>
      <c r="M2897" s="464">
        <f>SUM(M2977,M3057,M3137,M3217,M3297,M3377,M3457,M3537,M3617,M3697,M3777)</f>
        <v>0</v>
      </c>
      <c r="N2897" s="1351">
        <f>SUM(N2977,N3057,N3137,N3217,N3297,N3377,N3457,N3537,N3617,N3697,N3777)</f>
        <v>0</v>
      </c>
      <c r="O2897" s="1111"/>
      <c r="P2897" s="1111"/>
      <c r="Q2897" s="1111"/>
      <c r="R2897" s="1111"/>
      <c r="S2897" s="1351">
        <f t="shared" si="731"/>
        <v>0</v>
      </c>
      <c r="T2897" s="464">
        <f t="shared" si="731"/>
        <v>0</v>
      </c>
      <c r="U2897" s="464">
        <f t="shared" si="731"/>
        <v>0</v>
      </c>
      <c r="V2897" s="464">
        <f t="shared" si="731"/>
        <v>0</v>
      </c>
      <c r="W2897" s="1351">
        <f t="shared" si="731"/>
        <v>0</v>
      </c>
      <c r="X2897" s="1351">
        <f t="shared" si="731"/>
        <v>0</v>
      </c>
      <c r="Y2897" s="1351">
        <f t="shared" si="731"/>
        <v>0</v>
      </c>
      <c r="Z2897" s="820">
        <f t="shared" si="731"/>
        <v>0</v>
      </c>
      <c r="AA2897" s="627"/>
    </row>
    <row r="2898" spans="1:27" ht="13.5" customHeight="1" x14ac:dyDescent="0.25">
      <c r="A2898" s="600"/>
      <c r="B2898" s="1464">
        <v>2891</v>
      </c>
      <c r="C2898" s="1940" t="s">
        <v>283</v>
      </c>
      <c r="D2898" s="1943" t="s">
        <v>19</v>
      </c>
      <c r="E2898" s="1951" t="s">
        <v>144</v>
      </c>
      <c r="F2898" s="1943">
        <v>2021</v>
      </c>
      <c r="G2898" s="1951" t="s">
        <v>280</v>
      </c>
      <c r="H2898" s="1955" t="s">
        <v>284</v>
      </c>
      <c r="I2898" s="1925" t="s">
        <v>37</v>
      </c>
      <c r="J2898" s="1925"/>
      <c r="K2898" s="1925"/>
      <c r="L2898" s="1982" t="s">
        <v>37</v>
      </c>
      <c r="M2898" s="860">
        <f>+M2899+M2900</f>
        <v>0</v>
      </c>
      <c r="N2898" s="587">
        <f>+N2899+N2900</f>
        <v>0</v>
      </c>
      <c r="O2898" s="1013">
        <f>IF($M2898=0,0,SUM(O2899*$M2899,O2900*$M2900)/SUM($M2899,$M2900))</f>
        <v>0</v>
      </c>
      <c r="P2898" s="1013">
        <f>IF($M2898=0,0,SUM(P2899*$M2899,P2900*$M2900)/SUM($M2899,$M2900))</f>
        <v>0</v>
      </c>
      <c r="Q2898" s="1013">
        <f>IF($N2898=0,0,SUM(Q2899*$N2899,Q2900*$N2900)/SUM($N2899,$N2900))</f>
        <v>0</v>
      </c>
      <c r="R2898" s="1013">
        <f>IF($N2898=0,0,SUM(R2899*$N2899,R2900*$N2900)/SUM($N2899,$N2900))</f>
        <v>0</v>
      </c>
      <c r="S2898" s="587">
        <f t="shared" ref="S2898:Z2898" si="732">+S2899+S2900</f>
        <v>0</v>
      </c>
      <c r="T2898" s="860">
        <f t="shared" si="732"/>
        <v>0</v>
      </c>
      <c r="U2898" s="860">
        <f t="shared" si="732"/>
        <v>0</v>
      </c>
      <c r="V2898" s="860">
        <f t="shared" si="732"/>
        <v>0</v>
      </c>
      <c r="W2898" s="587">
        <f t="shared" si="732"/>
        <v>0</v>
      </c>
      <c r="X2898" s="587">
        <f t="shared" si="732"/>
        <v>0</v>
      </c>
      <c r="Y2898" s="587">
        <f t="shared" si="732"/>
        <v>0</v>
      </c>
      <c r="Z2898" s="1069">
        <f t="shared" si="732"/>
        <v>0</v>
      </c>
      <c r="AA2898" s="627"/>
    </row>
    <row r="2899" spans="1:27" ht="13.5" customHeight="1" x14ac:dyDescent="0.25">
      <c r="A2899" s="600"/>
      <c r="B2899" s="1464">
        <v>2892</v>
      </c>
      <c r="C2899" s="1940" t="s">
        <v>251</v>
      </c>
      <c r="D2899" s="1943" t="s">
        <v>19</v>
      </c>
      <c r="E2899" s="1951" t="s">
        <v>144</v>
      </c>
      <c r="F2899" s="1943">
        <v>2021</v>
      </c>
      <c r="G2899" s="1951" t="s">
        <v>280</v>
      </c>
      <c r="H2899" s="1955" t="s">
        <v>284</v>
      </c>
      <c r="I2899" s="1925" t="s">
        <v>37</v>
      </c>
      <c r="J2899" s="1925" t="s">
        <v>286</v>
      </c>
      <c r="K2899" s="1925"/>
      <c r="L2899" s="1983" t="s">
        <v>286</v>
      </c>
      <c r="M2899" s="464">
        <f>SUM(M2979,M3059,M3139,M3219,M3299,M3379,M3459,M3539,M3619,M3699,M3779)</f>
        <v>0</v>
      </c>
      <c r="N2899" s="1351">
        <f>SUM(N2979,N3059,N3139,N3219,N3299,N3379,N3459,N3539,N3619,N3699,N3779)</f>
        <v>0</v>
      </c>
      <c r="O2899" s="1111"/>
      <c r="P2899" s="1111"/>
      <c r="Q2899" s="1111"/>
      <c r="R2899" s="1111"/>
      <c r="S2899" s="1351">
        <f t="shared" ref="S2899:Z2900" si="733">SUM(S2979,S3059,S3139,S3219,S3299,S3379,S3459,S3539,S3619,S3699,S3779)</f>
        <v>0</v>
      </c>
      <c r="T2899" s="464">
        <f t="shared" si="733"/>
        <v>0</v>
      </c>
      <c r="U2899" s="464">
        <f t="shared" si="733"/>
        <v>0</v>
      </c>
      <c r="V2899" s="464">
        <f t="shared" si="733"/>
        <v>0</v>
      </c>
      <c r="W2899" s="1351">
        <f t="shared" si="733"/>
        <v>0</v>
      </c>
      <c r="X2899" s="1351">
        <f t="shared" si="733"/>
        <v>0</v>
      </c>
      <c r="Y2899" s="1351">
        <f t="shared" si="733"/>
        <v>0</v>
      </c>
      <c r="Z2899" s="820">
        <f t="shared" si="733"/>
        <v>0</v>
      </c>
      <c r="AA2899" s="627"/>
    </row>
    <row r="2900" spans="1:27" ht="13.5" customHeight="1" x14ac:dyDescent="0.25">
      <c r="A2900" s="600"/>
      <c r="B2900" s="1464">
        <v>2893</v>
      </c>
      <c r="C2900" s="1940" t="s">
        <v>251</v>
      </c>
      <c r="D2900" s="1943" t="s">
        <v>19</v>
      </c>
      <c r="E2900" s="1951" t="s">
        <v>144</v>
      </c>
      <c r="F2900" s="1943">
        <v>2021</v>
      </c>
      <c r="G2900" s="1951" t="s">
        <v>280</v>
      </c>
      <c r="H2900" s="1955" t="s">
        <v>284</v>
      </c>
      <c r="I2900" s="1925" t="s">
        <v>37</v>
      </c>
      <c r="J2900" s="1925" t="s">
        <v>287</v>
      </c>
      <c r="K2900" s="1925"/>
      <c r="L2900" s="1983" t="s">
        <v>287</v>
      </c>
      <c r="M2900" s="464">
        <f>SUM(M2980,M3060,M3140,M3220,M3300,M3380,M3460,M3540,M3620,M3700,M3780)</f>
        <v>0</v>
      </c>
      <c r="N2900" s="1351">
        <f>SUM(N2980,N3060,N3140,N3220,N3300,N3380,N3460,N3540,N3620,N3700,N3780)</f>
        <v>0</v>
      </c>
      <c r="O2900" s="1111"/>
      <c r="P2900" s="1111"/>
      <c r="Q2900" s="1111"/>
      <c r="R2900" s="1111"/>
      <c r="S2900" s="1351">
        <f t="shared" si="733"/>
        <v>0</v>
      </c>
      <c r="T2900" s="464">
        <f t="shared" si="733"/>
        <v>0</v>
      </c>
      <c r="U2900" s="464">
        <f t="shared" si="733"/>
        <v>0</v>
      </c>
      <c r="V2900" s="464">
        <f t="shared" si="733"/>
        <v>0</v>
      </c>
      <c r="W2900" s="1351">
        <f t="shared" si="733"/>
        <v>0</v>
      </c>
      <c r="X2900" s="1351">
        <f t="shared" si="733"/>
        <v>0</v>
      </c>
      <c r="Y2900" s="1351">
        <f t="shared" si="733"/>
        <v>0</v>
      </c>
      <c r="Z2900" s="820">
        <f t="shared" si="733"/>
        <v>0</v>
      </c>
      <c r="AA2900" s="627"/>
    </row>
    <row r="2901" spans="1:27" ht="13.5" customHeight="1" x14ac:dyDescent="0.25">
      <c r="A2901" s="600"/>
      <c r="B2901" s="1464">
        <v>2894</v>
      </c>
      <c r="C2901" s="1940" t="s">
        <v>283</v>
      </c>
      <c r="D2901" s="1943" t="s">
        <v>19</v>
      </c>
      <c r="E2901" s="1951" t="s">
        <v>144</v>
      </c>
      <c r="F2901" s="1943">
        <v>2021</v>
      </c>
      <c r="G2901" s="1951" t="s">
        <v>280</v>
      </c>
      <c r="H2901" s="1955" t="s">
        <v>289</v>
      </c>
      <c r="I2901" s="1925"/>
      <c r="J2901" s="1925"/>
      <c r="K2901" s="1925"/>
      <c r="L2901" s="1981" t="s">
        <v>289</v>
      </c>
      <c r="M2901" s="860">
        <f>+M2902+M2907+M2908</f>
        <v>0</v>
      </c>
      <c r="N2901" s="587">
        <f>+N2902+N2907+N2908</f>
        <v>0</v>
      </c>
      <c r="O2901" s="1013">
        <f>IF($M2901=0,0,SUM(O2902*$M2902,O2907*$M2907,O2908*$M2908)/SUM($M2902,$M2907,$M2908))</f>
        <v>0</v>
      </c>
      <c r="P2901" s="1013">
        <f>IF($M2901=0,0,SUM(P2902*$M2902,P2907*$M2907,P2908*$M2908)/SUM($M2902,$M2907,$M2908))</f>
        <v>0</v>
      </c>
      <c r="Q2901" s="1013">
        <f>IF($N2901=0,0,SUM(Q2902*$N2902,Q2907*$N2907,Q2908*$N2908)/SUM($N2902,$N2907,$N2908))</f>
        <v>0</v>
      </c>
      <c r="R2901" s="1013">
        <f>IF($N2901=0,0,SUM(R2902*$N2902,R2907*$N2907,R2908*$N2908)/SUM($N2902,$N2907,$N2908))</f>
        <v>0</v>
      </c>
      <c r="S2901" s="587">
        <f t="shared" ref="S2901:Z2901" si="734">+S2902+S2907+S2908</f>
        <v>0</v>
      </c>
      <c r="T2901" s="860">
        <f t="shared" si="734"/>
        <v>0</v>
      </c>
      <c r="U2901" s="860">
        <f t="shared" si="734"/>
        <v>0</v>
      </c>
      <c r="V2901" s="860">
        <f t="shared" si="734"/>
        <v>0</v>
      </c>
      <c r="W2901" s="587">
        <f t="shared" si="734"/>
        <v>0</v>
      </c>
      <c r="X2901" s="587">
        <f t="shared" si="734"/>
        <v>0</v>
      </c>
      <c r="Y2901" s="587">
        <f t="shared" si="734"/>
        <v>0</v>
      </c>
      <c r="Z2901" s="1069">
        <f t="shared" si="734"/>
        <v>0</v>
      </c>
      <c r="AA2901" s="627"/>
    </row>
    <row r="2902" spans="1:27" ht="13.5" customHeight="1" x14ac:dyDescent="0.25">
      <c r="A2902" s="600"/>
      <c r="B2902" s="1464">
        <v>2895</v>
      </c>
      <c r="C2902" s="1940" t="s">
        <v>283</v>
      </c>
      <c r="D2902" s="1943" t="s">
        <v>19</v>
      </c>
      <c r="E2902" s="1951" t="s">
        <v>144</v>
      </c>
      <c r="F2902" s="1943">
        <v>2021</v>
      </c>
      <c r="G2902" s="1951" t="s">
        <v>280</v>
      </c>
      <c r="H2902" s="1955" t="s">
        <v>289</v>
      </c>
      <c r="I2902" s="1925" t="s">
        <v>286</v>
      </c>
      <c r="J2902" s="1925"/>
      <c r="K2902" s="1925"/>
      <c r="L2902" s="1982" t="s">
        <v>286</v>
      </c>
      <c r="M2902" s="860">
        <f>+M2903+M2904</f>
        <v>0</v>
      </c>
      <c r="N2902" s="587">
        <f>+N2903+N2904</f>
        <v>0</v>
      </c>
      <c r="O2902" s="1013">
        <f>IF($M2902=0,0,SUM(O2903*$M2903,O2904*$M2904)/SUM($M2903,$M2904))</f>
        <v>0</v>
      </c>
      <c r="P2902" s="1013">
        <f>IF($M2902=0,0,SUM(P2903*$M2903,P2904*$M2904)/SUM($M2903,$M2904))</f>
        <v>0</v>
      </c>
      <c r="Q2902" s="1013">
        <f>IF($N2902=0,0,SUM(Q2903*$N2903,Q2904*$N2904)/SUM($N2903,$N2904))</f>
        <v>0</v>
      </c>
      <c r="R2902" s="1013">
        <f>IF($N2902=0,0,SUM(R2903*$N2903,R2904*$N2904)/SUM($N2903,$N2904))</f>
        <v>0</v>
      </c>
      <c r="S2902" s="587">
        <f t="shared" ref="S2902:Z2902" si="735">+S2903+S2904</f>
        <v>0</v>
      </c>
      <c r="T2902" s="860">
        <f t="shared" si="735"/>
        <v>0</v>
      </c>
      <c r="U2902" s="860">
        <f t="shared" si="735"/>
        <v>0</v>
      </c>
      <c r="V2902" s="860">
        <f t="shared" si="735"/>
        <v>0</v>
      </c>
      <c r="W2902" s="587">
        <f t="shared" si="735"/>
        <v>0</v>
      </c>
      <c r="X2902" s="587">
        <f t="shared" si="735"/>
        <v>0</v>
      </c>
      <c r="Y2902" s="587">
        <f t="shared" si="735"/>
        <v>0</v>
      </c>
      <c r="Z2902" s="1069">
        <f t="shared" si="735"/>
        <v>0</v>
      </c>
      <c r="AA2902" s="627"/>
    </row>
    <row r="2903" spans="1:27" ht="13.5" customHeight="1" x14ac:dyDescent="0.25">
      <c r="A2903" s="600"/>
      <c r="B2903" s="1464">
        <v>2896</v>
      </c>
      <c r="C2903" s="1940" t="s">
        <v>251</v>
      </c>
      <c r="D2903" s="1943" t="s">
        <v>19</v>
      </c>
      <c r="E2903" s="1951" t="s">
        <v>144</v>
      </c>
      <c r="F2903" s="1943">
        <v>2021</v>
      </c>
      <c r="G2903" s="1951" t="s">
        <v>280</v>
      </c>
      <c r="H2903" s="1955" t="s">
        <v>289</v>
      </c>
      <c r="I2903" s="1925" t="s">
        <v>286</v>
      </c>
      <c r="J2903" s="1925" t="s">
        <v>288</v>
      </c>
      <c r="K2903" s="1925"/>
      <c r="L2903" s="1983" t="s">
        <v>288</v>
      </c>
      <c r="M2903" s="464">
        <f t="shared" ref="M2903:N2907" si="736">SUM(M2983,M3063,M3143,M3223,M3303,M3383,M3463,M3543,M3623,M3703,M3783)</f>
        <v>0</v>
      </c>
      <c r="N2903" s="1351">
        <f t="shared" si="736"/>
        <v>0</v>
      </c>
      <c r="O2903" s="1111"/>
      <c r="P2903" s="1111"/>
      <c r="Q2903" s="1111"/>
      <c r="R2903" s="1111"/>
      <c r="S2903" s="1351">
        <f t="shared" ref="S2903:Z2907" si="737">SUM(S2983,S3063,S3143,S3223,S3303,S3383,S3463,S3543,S3623,S3703,S3783)</f>
        <v>0</v>
      </c>
      <c r="T2903" s="464">
        <f t="shared" si="737"/>
        <v>0</v>
      </c>
      <c r="U2903" s="464">
        <f t="shared" si="737"/>
        <v>0</v>
      </c>
      <c r="V2903" s="464">
        <f t="shared" si="737"/>
        <v>0</v>
      </c>
      <c r="W2903" s="1351">
        <f t="shared" si="737"/>
        <v>0</v>
      </c>
      <c r="X2903" s="1351">
        <f t="shared" si="737"/>
        <v>0</v>
      </c>
      <c r="Y2903" s="1351">
        <f t="shared" si="737"/>
        <v>0</v>
      </c>
      <c r="Z2903" s="820">
        <f t="shared" si="737"/>
        <v>0</v>
      </c>
      <c r="AA2903" s="627"/>
    </row>
    <row r="2904" spans="1:27" ht="13.5" customHeight="1" x14ac:dyDescent="0.25">
      <c r="A2904" s="600"/>
      <c r="B2904" s="1464">
        <v>2897</v>
      </c>
      <c r="C2904" s="1940" t="s">
        <v>251</v>
      </c>
      <c r="D2904" s="1943" t="s">
        <v>19</v>
      </c>
      <c r="E2904" s="1951" t="s">
        <v>144</v>
      </c>
      <c r="F2904" s="1943">
        <v>2021</v>
      </c>
      <c r="G2904" s="1951" t="s">
        <v>280</v>
      </c>
      <c r="H2904" s="1955" t="s">
        <v>289</v>
      </c>
      <c r="I2904" s="1925" t="s">
        <v>286</v>
      </c>
      <c r="J2904" s="1925" t="s">
        <v>290</v>
      </c>
      <c r="K2904" s="1925"/>
      <c r="L2904" s="1983" t="s">
        <v>290</v>
      </c>
      <c r="M2904" s="464">
        <f t="shared" si="736"/>
        <v>0</v>
      </c>
      <c r="N2904" s="1351">
        <f t="shared" si="736"/>
        <v>0</v>
      </c>
      <c r="O2904" s="1111"/>
      <c r="P2904" s="1111"/>
      <c r="Q2904" s="1111"/>
      <c r="R2904" s="1111"/>
      <c r="S2904" s="1351">
        <f t="shared" si="737"/>
        <v>0</v>
      </c>
      <c r="T2904" s="464">
        <f t="shared" si="737"/>
        <v>0</v>
      </c>
      <c r="U2904" s="464">
        <f t="shared" si="737"/>
        <v>0</v>
      </c>
      <c r="V2904" s="464">
        <f t="shared" si="737"/>
        <v>0</v>
      </c>
      <c r="W2904" s="1351">
        <f t="shared" si="737"/>
        <v>0</v>
      </c>
      <c r="X2904" s="1351">
        <f t="shared" si="737"/>
        <v>0</v>
      </c>
      <c r="Y2904" s="1351">
        <f t="shared" si="737"/>
        <v>0</v>
      </c>
      <c r="Z2904" s="820">
        <f t="shared" si="737"/>
        <v>0</v>
      </c>
      <c r="AA2904" s="627"/>
    </row>
    <row r="2905" spans="1:27" s="1323" customFormat="1" ht="26.1" customHeight="1" x14ac:dyDescent="0.25">
      <c r="A2905" s="706"/>
      <c r="B2905" s="1464">
        <v>2898</v>
      </c>
      <c r="C2905" s="2537" t="s">
        <v>2323</v>
      </c>
      <c r="D2905" s="1948" t="s">
        <v>19</v>
      </c>
      <c r="E2905" s="1953" t="s">
        <v>144</v>
      </c>
      <c r="F2905" s="1948">
        <v>2021</v>
      </c>
      <c r="G2905" s="1953" t="s">
        <v>280</v>
      </c>
      <c r="H2905" s="1955" t="s">
        <v>289</v>
      </c>
      <c r="I2905" s="1925" t="s">
        <v>286</v>
      </c>
      <c r="J2905" s="1925" t="s">
        <v>290</v>
      </c>
      <c r="K2905" s="1925" t="s">
        <v>2280</v>
      </c>
      <c r="L2905" s="1958" t="s">
        <v>2280</v>
      </c>
      <c r="M2905" s="704">
        <f t="shared" si="736"/>
        <v>0</v>
      </c>
      <c r="N2905" s="1199">
        <f t="shared" si="736"/>
        <v>0</v>
      </c>
      <c r="O2905" s="962"/>
      <c r="P2905" s="962"/>
      <c r="Q2905" s="962"/>
      <c r="R2905" s="962"/>
      <c r="S2905" s="1199">
        <f t="shared" si="737"/>
        <v>0</v>
      </c>
      <c r="T2905" s="464">
        <f t="shared" si="737"/>
        <v>0</v>
      </c>
      <c r="U2905" s="464">
        <f t="shared" si="737"/>
        <v>0</v>
      </c>
      <c r="V2905" s="464">
        <f t="shared" si="737"/>
        <v>0</v>
      </c>
      <c r="W2905" s="1199">
        <f t="shared" si="737"/>
        <v>0</v>
      </c>
      <c r="X2905" s="1199">
        <f t="shared" si="737"/>
        <v>0</v>
      </c>
      <c r="Y2905" s="1199">
        <f t="shared" si="737"/>
        <v>0</v>
      </c>
      <c r="Z2905" s="1410">
        <f t="shared" si="737"/>
        <v>0</v>
      </c>
      <c r="AA2905" s="627"/>
    </row>
    <row r="2906" spans="1:27" s="1323" customFormat="1" ht="26.1" customHeight="1" x14ac:dyDescent="0.25">
      <c r="A2906" s="706"/>
      <c r="B2906" s="1464">
        <v>2899</v>
      </c>
      <c r="C2906" s="2537" t="s">
        <v>2323</v>
      </c>
      <c r="D2906" s="1948" t="s">
        <v>19</v>
      </c>
      <c r="E2906" s="1953" t="s">
        <v>144</v>
      </c>
      <c r="F2906" s="1948">
        <v>2021</v>
      </c>
      <c r="G2906" s="1953" t="s">
        <v>280</v>
      </c>
      <c r="H2906" s="1955" t="s">
        <v>289</v>
      </c>
      <c r="I2906" s="1925" t="s">
        <v>286</v>
      </c>
      <c r="J2906" s="1925" t="s">
        <v>290</v>
      </c>
      <c r="K2906" s="1925" t="s">
        <v>2281</v>
      </c>
      <c r="L2906" s="1958" t="s">
        <v>2281</v>
      </c>
      <c r="M2906" s="704">
        <f t="shared" si="736"/>
        <v>0</v>
      </c>
      <c r="N2906" s="1199">
        <f t="shared" si="736"/>
        <v>0</v>
      </c>
      <c r="O2906" s="962"/>
      <c r="P2906" s="962"/>
      <c r="Q2906" s="962"/>
      <c r="R2906" s="962"/>
      <c r="S2906" s="1199">
        <f t="shared" si="737"/>
        <v>0</v>
      </c>
      <c r="T2906" s="464">
        <f t="shared" si="737"/>
        <v>0</v>
      </c>
      <c r="U2906" s="464">
        <f t="shared" si="737"/>
        <v>0</v>
      </c>
      <c r="V2906" s="464">
        <f t="shared" si="737"/>
        <v>0</v>
      </c>
      <c r="W2906" s="1199">
        <f t="shared" si="737"/>
        <v>0</v>
      </c>
      <c r="X2906" s="1199">
        <f t="shared" si="737"/>
        <v>0</v>
      </c>
      <c r="Y2906" s="1199">
        <f t="shared" si="737"/>
        <v>0</v>
      </c>
      <c r="Z2906" s="1410">
        <f t="shared" si="737"/>
        <v>0</v>
      </c>
      <c r="AA2906" s="627"/>
    </row>
    <row r="2907" spans="1:27" ht="13.5" customHeight="1" x14ac:dyDescent="0.25">
      <c r="A2907" s="600"/>
      <c r="B2907" s="1464">
        <v>2900</v>
      </c>
      <c r="C2907" s="1940" t="s">
        <v>251</v>
      </c>
      <c r="D2907" s="1943" t="s">
        <v>19</v>
      </c>
      <c r="E2907" s="1951" t="s">
        <v>144</v>
      </c>
      <c r="F2907" s="1943">
        <v>2021</v>
      </c>
      <c r="G2907" s="1951" t="s">
        <v>280</v>
      </c>
      <c r="H2907" s="1955" t="s">
        <v>289</v>
      </c>
      <c r="I2907" s="1925" t="s">
        <v>291</v>
      </c>
      <c r="J2907" s="1925"/>
      <c r="K2907" s="1925"/>
      <c r="L2907" s="1982" t="s">
        <v>291</v>
      </c>
      <c r="M2907" s="464">
        <f t="shared" si="736"/>
        <v>0</v>
      </c>
      <c r="N2907" s="1351">
        <f t="shared" si="736"/>
        <v>0</v>
      </c>
      <c r="O2907" s="1111"/>
      <c r="P2907" s="1111"/>
      <c r="Q2907" s="1111"/>
      <c r="R2907" s="1111"/>
      <c r="S2907" s="1351">
        <f t="shared" si="737"/>
        <v>0</v>
      </c>
      <c r="T2907" s="464">
        <f t="shared" si="737"/>
        <v>0</v>
      </c>
      <c r="U2907" s="464">
        <f t="shared" si="737"/>
        <v>0</v>
      </c>
      <c r="V2907" s="464">
        <f t="shared" si="737"/>
        <v>0</v>
      </c>
      <c r="W2907" s="1351">
        <f t="shared" si="737"/>
        <v>0</v>
      </c>
      <c r="X2907" s="1351">
        <f t="shared" si="737"/>
        <v>0</v>
      </c>
      <c r="Y2907" s="1351">
        <f t="shared" si="737"/>
        <v>0</v>
      </c>
      <c r="Z2907" s="820">
        <f t="shared" si="737"/>
        <v>0</v>
      </c>
      <c r="AA2907" s="627"/>
    </row>
    <row r="2908" spans="1:27" ht="13.5" customHeight="1" x14ac:dyDescent="0.25">
      <c r="A2908" s="600"/>
      <c r="B2908" s="1464">
        <v>2901</v>
      </c>
      <c r="C2908" s="1940" t="s">
        <v>283</v>
      </c>
      <c r="D2908" s="1943" t="s">
        <v>19</v>
      </c>
      <c r="E2908" s="1951" t="s">
        <v>144</v>
      </c>
      <c r="F2908" s="1943">
        <v>2021</v>
      </c>
      <c r="G2908" s="1951" t="s">
        <v>280</v>
      </c>
      <c r="H2908" s="1955" t="s">
        <v>289</v>
      </c>
      <c r="I2908" s="1925" t="s">
        <v>37</v>
      </c>
      <c r="J2908" s="1925"/>
      <c r="K2908" s="1925"/>
      <c r="L2908" s="1982" t="s">
        <v>37</v>
      </c>
      <c r="M2908" s="860">
        <f>+M2909+M2910</f>
        <v>0</v>
      </c>
      <c r="N2908" s="587">
        <f>+N2909+N2910</f>
        <v>0</v>
      </c>
      <c r="O2908" s="1013">
        <f>IF($M2908=0,0,SUM(O2909*$M2909,O2910*$M2910)/SUM($M2909,$M2910))</f>
        <v>0</v>
      </c>
      <c r="P2908" s="1013">
        <f>IF($M2908=0,0,SUM(P2909*$M2909,P2910*$M2910)/SUM($M2909,$M2910))</f>
        <v>0</v>
      </c>
      <c r="Q2908" s="1013">
        <f>IF($N2908=0,0,SUM(Q2909*$N2909,Q2910*$N2910)/SUM($N2909,$N2910))</f>
        <v>0</v>
      </c>
      <c r="R2908" s="1013">
        <f>IF($N2908=0,0,SUM(R2909*$N2909,R2910*$N2910)/SUM($N2909,$N2910))</f>
        <v>0</v>
      </c>
      <c r="S2908" s="587">
        <f t="shared" ref="S2908:Z2908" si="738">+S2909+S2910</f>
        <v>0</v>
      </c>
      <c r="T2908" s="860">
        <f t="shared" si="738"/>
        <v>0</v>
      </c>
      <c r="U2908" s="860">
        <f t="shared" si="738"/>
        <v>0</v>
      </c>
      <c r="V2908" s="860">
        <f t="shared" si="738"/>
        <v>0</v>
      </c>
      <c r="W2908" s="587">
        <f t="shared" si="738"/>
        <v>0</v>
      </c>
      <c r="X2908" s="587">
        <f t="shared" si="738"/>
        <v>0</v>
      </c>
      <c r="Y2908" s="587">
        <f t="shared" si="738"/>
        <v>0</v>
      </c>
      <c r="Z2908" s="1069">
        <f t="shared" si="738"/>
        <v>0</v>
      </c>
      <c r="AA2908" s="627"/>
    </row>
    <row r="2909" spans="1:27" ht="13.5" customHeight="1" x14ac:dyDescent="0.25">
      <c r="A2909" s="600"/>
      <c r="B2909" s="1464">
        <v>2902</v>
      </c>
      <c r="C2909" s="1940" t="s">
        <v>251</v>
      </c>
      <c r="D2909" s="1943" t="s">
        <v>19</v>
      </c>
      <c r="E2909" s="1951" t="s">
        <v>144</v>
      </c>
      <c r="F2909" s="1943">
        <v>2021</v>
      </c>
      <c r="G2909" s="1951" t="s">
        <v>280</v>
      </c>
      <c r="H2909" s="1955" t="s">
        <v>289</v>
      </c>
      <c r="I2909" s="1925" t="s">
        <v>37</v>
      </c>
      <c r="J2909" s="1925" t="s">
        <v>288</v>
      </c>
      <c r="K2909" s="1925"/>
      <c r="L2909" s="1983" t="s">
        <v>288</v>
      </c>
      <c r="M2909" s="464">
        <f t="shared" ref="M2909:N2911" si="739">SUM(M2989,M3069,M3149,M3229,M3309,M3389,M3469,M3549,M3629,M3709,M3789)</f>
        <v>0</v>
      </c>
      <c r="N2909" s="1351">
        <f t="shared" si="739"/>
        <v>0</v>
      </c>
      <c r="O2909" s="747"/>
      <c r="P2909" s="747"/>
      <c r="Q2909" s="747"/>
      <c r="R2909" s="747"/>
      <c r="S2909" s="1351">
        <f t="shared" ref="S2909:Z2910" si="740">SUM(S2989,S3069,S3149,S3229,S3309,S3389,S3469,S3549,S3629,S3709,S3789)</f>
        <v>0</v>
      </c>
      <c r="T2909" s="464">
        <f t="shared" si="740"/>
        <v>0</v>
      </c>
      <c r="U2909" s="464">
        <f t="shared" si="740"/>
        <v>0</v>
      </c>
      <c r="V2909" s="464">
        <f t="shared" si="740"/>
        <v>0</v>
      </c>
      <c r="W2909" s="1351">
        <f t="shared" si="740"/>
        <v>0</v>
      </c>
      <c r="X2909" s="1351">
        <f t="shared" si="740"/>
        <v>0</v>
      </c>
      <c r="Y2909" s="1351">
        <f t="shared" si="740"/>
        <v>0</v>
      </c>
      <c r="Z2909" s="820">
        <f t="shared" si="740"/>
        <v>0</v>
      </c>
      <c r="AA2909" s="627"/>
    </row>
    <row r="2910" spans="1:27" ht="13.5" customHeight="1" x14ac:dyDescent="0.25">
      <c r="A2910" s="600"/>
      <c r="B2910" s="1464">
        <v>2903</v>
      </c>
      <c r="C2910" s="1940" t="s">
        <v>251</v>
      </c>
      <c r="D2910" s="1943" t="s">
        <v>19</v>
      </c>
      <c r="E2910" s="1951" t="s">
        <v>144</v>
      </c>
      <c r="F2910" s="1943">
        <v>2021</v>
      </c>
      <c r="G2910" s="1951" t="s">
        <v>280</v>
      </c>
      <c r="H2910" s="1955" t="s">
        <v>289</v>
      </c>
      <c r="I2910" s="1925" t="s">
        <v>37</v>
      </c>
      <c r="J2910" s="1925" t="s">
        <v>290</v>
      </c>
      <c r="K2910" s="1925"/>
      <c r="L2910" s="1983" t="s">
        <v>290</v>
      </c>
      <c r="M2910" s="464">
        <f t="shared" si="739"/>
        <v>0</v>
      </c>
      <c r="N2910" s="1351">
        <f t="shared" si="739"/>
        <v>0</v>
      </c>
      <c r="O2910" s="747"/>
      <c r="P2910" s="747"/>
      <c r="Q2910" s="747"/>
      <c r="R2910" s="747"/>
      <c r="S2910" s="1351">
        <f t="shared" si="740"/>
        <v>0</v>
      </c>
      <c r="T2910" s="464">
        <f t="shared" si="740"/>
        <v>0</v>
      </c>
      <c r="U2910" s="464">
        <f t="shared" si="740"/>
        <v>0</v>
      </c>
      <c r="V2910" s="464">
        <f t="shared" si="740"/>
        <v>0</v>
      </c>
      <c r="W2910" s="1351">
        <f t="shared" si="740"/>
        <v>0</v>
      </c>
      <c r="X2910" s="1351">
        <f t="shared" si="740"/>
        <v>0</v>
      </c>
      <c r="Y2910" s="1351">
        <f t="shared" si="740"/>
        <v>0</v>
      </c>
      <c r="Z2910" s="820">
        <f t="shared" si="740"/>
        <v>0</v>
      </c>
      <c r="AA2910" s="627"/>
    </row>
    <row r="2911" spans="1:27" ht="13.5" customHeight="1" x14ac:dyDescent="0.25">
      <c r="A2911" s="600"/>
      <c r="B2911" s="1464">
        <v>2904</v>
      </c>
      <c r="C2911" s="1940" t="s">
        <v>251</v>
      </c>
      <c r="D2911" s="1943" t="s">
        <v>19</v>
      </c>
      <c r="E2911" s="1951" t="s">
        <v>144</v>
      </c>
      <c r="F2911" s="1943">
        <v>2021</v>
      </c>
      <c r="G2911" s="1951" t="s">
        <v>280</v>
      </c>
      <c r="H2911" s="1955" t="s">
        <v>23</v>
      </c>
      <c r="I2911" s="1925"/>
      <c r="J2911" s="1925"/>
      <c r="K2911" s="1925"/>
      <c r="L2911" s="1981" t="s">
        <v>23</v>
      </c>
      <c r="M2911" s="464">
        <f t="shared" si="739"/>
        <v>0</v>
      </c>
      <c r="N2911" s="1351">
        <f t="shared" si="739"/>
        <v>0</v>
      </c>
      <c r="O2911" s="691"/>
      <c r="P2911" s="691"/>
      <c r="Q2911" s="691"/>
      <c r="R2911" s="691"/>
      <c r="S2911" s="464">
        <f>SUM(S2991,S3071,S3151,S3231,S3311,S3391,S3471,S3551,S3631,S3711,S3791)</f>
        <v>0</v>
      </c>
      <c r="T2911" s="1351">
        <f>SUM(T2991,T3071,T3151,T3231,T3311,T3391,T3471,T3551,T3631,T3711,T3791)</f>
        <v>0</v>
      </c>
      <c r="U2911" s="1293"/>
      <c r="V2911" s="1293"/>
      <c r="W2911" s="497"/>
      <c r="X2911" s="497"/>
      <c r="Y2911" s="497"/>
      <c r="Z2911" s="487"/>
      <c r="AA2911" s="627"/>
    </row>
    <row r="2912" spans="1:27" ht="13.5" customHeight="1" x14ac:dyDescent="0.25">
      <c r="A2912" s="600"/>
      <c r="B2912" s="1464">
        <v>2905</v>
      </c>
      <c r="C2912" s="1940" t="s">
        <v>251</v>
      </c>
      <c r="D2912" s="1943" t="s">
        <v>19</v>
      </c>
      <c r="E2912" s="1951" t="s">
        <v>144</v>
      </c>
      <c r="F2912" s="1943">
        <v>2021</v>
      </c>
      <c r="G2912" s="1951" t="s">
        <v>280</v>
      </c>
      <c r="H2912" s="1955" t="s">
        <v>292</v>
      </c>
      <c r="I2912" s="1925"/>
      <c r="J2912" s="1925"/>
      <c r="K2912" s="1925"/>
      <c r="L2912" s="1981" t="s">
        <v>292</v>
      </c>
      <c r="M2912" s="1293"/>
      <c r="N2912" s="497"/>
      <c r="O2912" s="691"/>
      <c r="P2912" s="691"/>
      <c r="Q2912" s="691"/>
      <c r="R2912" s="691"/>
      <c r="S2912" s="497"/>
      <c r="T2912" s="1293"/>
      <c r="U2912" s="1293"/>
      <c r="V2912" s="1293"/>
      <c r="W2912" s="497"/>
      <c r="X2912" s="497"/>
      <c r="Y2912" s="497"/>
      <c r="Z2912" s="487"/>
      <c r="AA2912" s="627"/>
    </row>
    <row r="2913" spans="1:27" ht="13.5" customHeight="1" x14ac:dyDescent="0.25">
      <c r="A2913" s="600"/>
      <c r="B2913" s="1464">
        <v>2906</v>
      </c>
      <c r="C2913" s="1940" t="s">
        <v>251</v>
      </c>
      <c r="D2913" s="1943" t="s">
        <v>19</v>
      </c>
      <c r="E2913" s="1951" t="s">
        <v>144</v>
      </c>
      <c r="F2913" s="1943">
        <v>2021</v>
      </c>
      <c r="G2913" s="1951" t="s">
        <v>280</v>
      </c>
      <c r="H2913" s="1955" t="s">
        <v>293</v>
      </c>
      <c r="I2913" s="1925"/>
      <c r="J2913" s="1925"/>
      <c r="K2913" s="1925"/>
      <c r="L2913" s="1981" t="s">
        <v>293</v>
      </c>
      <c r="M2913" s="464">
        <f>SUM(M2993,M3073,M3153,M3233,M3313,M3393,M3473,M3553,M3633,M3713,M3793)</f>
        <v>0</v>
      </c>
      <c r="N2913" s="1351">
        <f>SUM(N2993,N3073,N3153,N3233,N3313,N3393,N3473,N3553,N3633,N3713,N3793)</f>
        <v>0</v>
      </c>
      <c r="O2913" s="691"/>
      <c r="P2913" s="691"/>
      <c r="Q2913" s="691"/>
      <c r="R2913" s="691"/>
      <c r="S2913" s="464">
        <f>SUM(S2993,S3073,S3153,S3233,S3313,S3393,S3473,S3553,S3633,S3713,S3793)</f>
        <v>0</v>
      </c>
      <c r="T2913" s="1351">
        <f>SUM(T2993,T3073,T3153,T3233,T3313,T3393,T3473,T3553,T3633,T3713,T3793)</f>
        <v>0</v>
      </c>
      <c r="U2913" s="1293"/>
      <c r="V2913" s="1293"/>
      <c r="W2913" s="497"/>
      <c r="X2913" s="497"/>
      <c r="Y2913" s="497"/>
      <c r="Z2913" s="487"/>
      <c r="AA2913" s="627"/>
    </row>
    <row r="2914" spans="1:27" ht="13.5" customHeight="1" thickBot="1" x14ac:dyDescent="0.3">
      <c r="A2914" s="600"/>
      <c r="B2914" s="1464">
        <v>2907</v>
      </c>
      <c r="C2914" s="1941" t="s">
        <v>283</v>
      </c>
      <c r="D2914" s="1944" t="s">
        <v>19</v>
      </c>
      <c r="E2914" s="1478" t="s">
        <v>144</v>
      </c>
      <c r="F2914" s="1944">
        <v>2021</v>
      </c>
      <c r="G2914" s="1478" t="s">
        <v>280</v>
      </c>
      <c r="H2914" s="1956" t="s">
        <v>294</v>
      </c>
      <c r="I2914" s="1926"/>
      <c r="J2914" s="1926"/>
      <c r="K2914" s="1926"/>
      <c r="L2914" s="1981" t="s">
        <v>294</v>
      </c>
      <c r="M2914" s="158">
        <f>SUM(M2888,M2889,M2890,M2891,M2901,M2911,M2913)</f>
        <v>0</v>
      </c>
      <c r="N2914" s="950">
        <f>SUM(N2888,N2889,N2890,N2891,N2901,N2911,N2913)</f>
        <v>0</v>
      </c>
      <c r="O2914" s="1228">
        <f>IF($M2914=0,0,SUM(O2901*$M2901,O2891*$M2891,O2890*$M2890,O2889*$M2889,O2888*$M2888)/SUM($M2901,$M2891,$M2890,$M2889,$M2888))</f>
        <v>0</v>
      </c>
      <c r="P2914" s="1228">
        <f>IF($M2914=0,0,SUM(P2901*$M2901,P2891*$M2891,P2890*$M2890,P2889*$M2889,P2888*$M2888)/SUM($M2901,$M2891,$M2890,$M2889,$M2888))</f>
        <v>0</v>
      </c>
      <c r="Q2914" s="1228">
        <f>IF($N2914=0,0,SUM(Q2901*$N2901,Q2891*$N2891,Q2890*$N2890,Q2889*$N2889,Q2888*$N2888)/SUM($N2901,$N2891,$N2890,$N2889,$N2888))</f>
        <v>0</v>
      </c>
      <c r="R2914" s="1228">
        <f>IF($N2914=0,0,SUM(R2901*$N2901,R2891*$N2891,R2890*$N2890,R2889*$N2889,R2888*$N2888)/SUM($N2901,$N2891,$N2890,$N2889,$N2888))</f>
        <v>0</v>
      </c>
      <c r="S2914" s="950">
        <f>SUM(S2888,S2889,S2890,S2891,S2901,S2911,S2913)</f>
        <v>0</v>
      </c>
      <c r="T2914" s="950">
        <f>SUM(T2888,T2889,T2890,T2891,T2901,T2911,T2913)</f>
        <v>0</v>
      </c>
      <c r="U2914" s="950">
        <f t="shared" ref="U2914:Z2914" si="741">SUM(U2888,U2889,U2890,U2891,U2901)</f>
        <v>0</v>
      </c>
      <c r="V2914" s="950">
        <f t="shared" si="741"/>
        <v>0</v>
      </c>
      <c r="W2914" s="950">
        <f t="shared" si="741"/>
        <v>0</v>
      </c>
      <c r="X2914" s="950">
        <f t="shared" si="741"/>
        <v>0</v>
      </c>
      <c r="Y2914" s="950">
        <f t="shared" si="741"/>
        <v>0</v>
      </c>
      <c r="Z2914" s="597">
        <f t="shared" si="741"/>
        <v>0</v>
      </c>
      <c r="AA2914" s="627"/>
    </row>
    <row r="2915" spans="1:27" ht="13.5" customHeight="1" x14ac:dyDescent="0.25">
      <c r="A2915" s="600"/>
      <c r="B2915" s="1464">
        <v>2908</v>
      </c>
      <c r="C2915" s="1940" t="s">
        <v>251</v>
      </c>
      <c r="D2915" s="1943" t="s">
        <v>19</v>
      </c>
      <c r="E2915" s="1951" t="s">
        <v>144</v>
      </c>
      <c r="F2915" s="1943">
        <v>2021</v>
      </c>
      <c r="G2915" s="1951" t="s">
        <v>295</v>
      </c>
      <c r="H2915" s="1954" t="s">
        <v>281</v>
      </c>
      <c r="I2915" s="1927" t="s">
        <v>395</v>
      </c>
      <c r="J2915" s="1925"/>
      <c r="K2915" s="1925"/>
      <c r="L2915" s="1981" t="s">
        <v>1740</v>
      </c>
      <c r="M2915" s="1393">
        <f t="shared" ref="M2915:N2917" si="742">SUM(M2995,M3075,M3155,M3235,M3315,M3395,M3475,M3555,M3635,M3715,M3795)</f>
        <v>0</v>
      </c>
      <c r="N2915" s="44">
        <f t="shared" si="742"/>
        <v>0</v>
      </c>
      <c r="O2915" s="747"/>
      <c r="P2915" s="747"/>
      <c r="Q2915" s="747"/>
      <c r="R2915" s="842"/>
      <c r="S2915" s="44">
        <f t="shared" ref="S2915:Z2917" si="743">SUM(S2995,S3075,S3155,S3235,S3315,S3395,S3475,S3555,S3635,S3715,S3795)</f>
        <v>0</v>
      </c>
      <c r="T2915" s="464">
        <f t="shared" si="743"/>
        <v>0</v>
      </c>
      <c r="U2915" s="464">
        <f t="shared" si="743"/>
        <v>0</v>
      </c>
      <c r="V2915" s="464">
        <f t="shared" si="743"/>
        <v>0</v>
      </c>
      <c r="W2915" s="44">
        <f t="shared" si="743"/>
        <v>0</v>
      </c>
      <c r="X2915" s="44">
        <f t="shared" si="743"/>
        <v>0</v>
      </c>
      <c r="Y2915" s="44">
        <f t="shared" si="743"/>
        <v>0</v>
      </c>
      <c r="Z2915" s="1321">
        <f t="shared" si="743"/>
        <v>0</v>
      </c>
      <c r="AA2915" s="627"/>
    </row>
    <row r="2916" spans="1:27" ht="13.5" customHeight="1" x14ac:dyDescent="0.25">
      <c r="A2916" s="600"/>
      <c r="B2916" s="1464">
        <v>2909</v>
      </c>
      <c r="C2916" s="1940" t="s">
        <v>251</v>
      </c>
      <c r="D2916" s="1943" t="s">
        <v>19</v>
      </c>
      <c r="E2916" s="1951" t="s">
        <v>144</v>
      </c>
      <c r="F2916" s="1943">
        <v>2021</v>
      </c>
      <c r="G2916" s="1951" t="s">
        <v>295</v>
      </c>
      <c r="H2916" s="1954" t="s">
        <v>281</v>
      </c>
      <c r="I2916" s="1927" t="s">
        <v>1733</v>
      </c>
      <c r="J2916" s="1925"/>
      <c r="K2916" s="1925"/>
      <c r="L2916" s="1981" t="s">
        <v>1733</v>
      </c>
      <c r="M2916" s="1393">
        <f t="shared" si="742"/>
        <v>0</v>
      </c>
      <c r="N2916" s="44">
        <f t="shared" si="742"/>
        <v>0</v>
      </c>
      <c r="O2916" s="747"/>
      <c r="P2916" s="747"/>
      <c r="Q2916" s="747"/>
      <c r="R2916" s="842"/>
      <c r="S2916" s="44">
        <f t="shared" si="743"/>
        <v>0</v>
      </c>
      <c r="T2916" s="464">
        <f t="shared" si="743"/>
        <v>0</v>
      </c>
      <c r="U2916" s="464">
        <f t="shared" si="743"/>
        <v>0</v>
      </c>
      <c r="V2916" s="464">
        <f t="shared" si="743"/>
        <v>0</v>
      </c>
      <c r="W2916" s="44">
        <f t="shared" si="743"/>
        <v>0</v>
      </c>
      <c r="X2916" s="44">
        <f t="shared" si="743"/>
        <v>0</v>
      </c>
      <c r="Y2916" s="44">
        <f t="shared" si="743"/>
        <v>0</v>
      </c>
      <c r="Z2916" s="1321">
        <f t="shared" si="743"/>
        <v>0</v>
      </c>
      <c r="AA2916" s="627"/>
    </row>
    <row r="2917" spans="1:27" ht="13.5" customHeight="1" x14ac:dyDescent="0.25">
      <c r="A2917" s="600"/>
      <c r="B2917" s="1464">
        <v>2910</v>
      </c>
      <c r="C2917" s="1940" t="s">
        <v>251</v>
      </c>
      <c r="D2917" s="1943" t="s">
        <v>19</v>
      </c>
      <c r="E2917" s="1951" t="s">
        <v>144</v>
      </c>
      <c r="F2917" s="1943">
        <v>2021</v>
      </c>
      <c r="G2917" s="1951" t="s">
        <v>295</v>
      </c>
      <c r="H2917" s="1955" t="s">
        <v>282</v>
      </c>
      <c r="I2917" s="1925"/>
      <c r="J2917" s="1925"/>
      <c r="K2917" s="1925"/>
      <c r="L2917" s="1981" t="s">
        <v>282</v>
      </c>
      <c r="M2917" s="464">
        <f t="shared" si="742"/>
        <v>0</v>
      </c>
      <c r="N2917" s="1351">
        <f t="shared" si="742"/>
        <v>0</v>
      </c>
      <c r="O2917" s="747"/>
      <c r="P2917" s="747"/>
      <c r="Q2917" s="747"/>
      <c r="R2917" s="1090"/>
      <c r="S2917" s="1351">
        <f t="shared" si="743"/>
        <v>0</v>
      </c>
      <c r="T2917" s="464">
        <f t="shared" si="743"/>
        <v>0</v>
      </c>
      <c r="U2917" s="464">
        <f t="shared" si="743"/>
        <v>0</v>
      </c>
      <c r="V2917" s="464">
        <f t="shared" si="743"/>
        <v>0</v>
      </c>
      <c r="W2917" s="1351">
        <f t="shared" si="743"/>
        <v>0</v>
      </c>
      <c r="X2917" s="1351">
        <f t="shared" si="743"/>
        <v>0</v>
      </c>
      <c r="Y2917" s="1351">
        <f t="shared" si="743"/>
        <v>0</v>
      </c>
      <c r="Z2917" s="820">
        <f t="shared" si="743"/>
        <v>0</v>
      </c>
      <c r="AA2917" s="627"/>
    </row>
    <row r="2918" spans="1:27" ht="13.5" customHeight="1" x14ac:dyDescent="0.25">
      <c r="A2918" s="600"/>
      <c r="B2918" s="1464">
        <v>2911</v>
      </c>
      <c r="C2918" s="1940" t="s">
        <v>283</v>
      </c>
      <c r="D2918" s="1943" t="s">
        <v>19</v>
      </c>
      <c r="E2918" s="1951" t="s">
        <v>144</v>
      </c>
      <c r="F2918" s="1943">
        <v>2021</v>
      </c>
      <c r="G2918" s="1951" t="s">
        <v>295</v>
      </c>
      <c r="H2918" s="1955" t="s">
        <v>284</v>
      </c>
      <c r="I2918" s="1925"/>
      <c r="J2918" s="1925"/>
      <c r="K2918" s="1925"/>
      <c r="L2918" s="1981" t="s">
        <v>284</v>
      </c>
      <c r="M2918" s="860">
        <f>+M2919+M2922+M2925</f>
        <v>0</v>
      </c>
      <c r="N2918" s="587">
        <f>+N2919+N2922+N2925</f>
        <v>0</v>
      </c>
      <c r="O2918" s="1013">
        <f>IF($M2918=0,0,SUM(O2919*$M2919,O2922*$M2922,O2925*$M2925)/SUM($M2919,$M2922,$M2925))</f>
        <v>0</v>
      </c>
      <c r="P2918" s="1013">
        <f>IF($M2918=0,0,SUM(P2919*$M2919,P2922*$M2922,P2925*$M2925)/SUM($M2919,$M2922,$M2925))</f>
        <v>0</v>
      </c>
      <c r="Q2918" s="1013">
        <f>IF($N2918=0,0,SUM(Q2919*$N2919,Q2922*$N2922,Q2925*$N2925)/SUM($N2919,$N2922,$N2925))</f>
        <v>0</v>
      </c>
      <c r="R2918" s="726"/>
      <c r="S2918" s="587">
        <f t="shared" ref="S2918:Z2918" si="744">+S2919+S2922+S2925</f>
        <v>0</v>
      </c>
      <c r="T2918" s="860">
        <f t="shared" si="744"/>
        <v>0</v>
      </c>
      <c r="U2918" s="860">
        <f t="shared" si="744"/>
        <v>0</v>
      </c>
      <c r="V2918" s="860">
        <f t="shared" si="744"/>
        <v>0</v>
      </c>
      <c r="W2918" s="587">
        <f t="shared" si="744"/>
        <v>0</v>
      </c>
      <c r="X2918" s="587">
        <f t="shared" si="744"/>
        <v>0</v>
      </c>
      <c r="Y2918" s="587">
        <f t="shared" si="744"/>
        <v>0</v>
      </c>
      <c r="Z2918" s="1069">
        <f t="shared" si="744"/>
        <v>0</v>
      </c>
      <c r="AA2918" s="627"/>
    </row>
    <row r="2919" spans="1:27" ht="13.5" customHeight="1" x14ac:dyDescent="0.25">
      <c r="A2919" s="600"/>
      <c r="B2919" s="1464">
        <v>2912</v>
      </c>
      <c r="C2919" s="1940" t="s">
        <v>283</v>
      </c>
      <c r="D2919" s="1943" t="s">
        <v>19</v>
      </c>
      <c r="E2919" s="1951" t="s">
        <v>144</v>
      </c>
      <c r="F2919" s="1943">
        <v>2021</v>
      </c>
      <c r="G2919" s="1951" t="s">
        <v>295</v>
      </c>
      <c r="H2919" s="1955" t="s">
        <v>284</v>
      </c>
      <c r="I2919" s="1925" t="s">
        <v>285</v>
      </c>
      <c r="J2919" s="1925"/>
      <c r="K2919" s="1925"/>
      <c r="L2919" s="1982" t="s">
        <v>285</v>
      </c>
      <c r="M2919" s="860">
        <f>+M2920+M2921</f>
        <v>0</v>
      </c>
      <c r="N2919" s="587">
        <f>+N2920+N2921</f>
        <v>0</v>
      </c>
      <c r="O2919" s="1013">
        <f>IF($M2919=0,0,SUM(O2920*$M2920,O2921*$M2921)/SUM($M2920,$M2921))</f>
        <v>0</v>
      </c>
      <c r="P2919" s="1013">
        <f>IF($M2919=0,0,SUM(P2920*$M2920,P2921*$M2921)/SUM($M2920,$M2921))</f>
        <v>0</v>
      </c>
      <c r="Q2919" s="1013">
        <f>IF($N2919=0,0,SUM(Q2920*$N2920,Q2921*$N2921)/SUM($N2920,$N2921))</f>
        <v>0</v>
      </c>
      <c r="R2919" s="726"/>
      <c r="S2919" s="587">
        <f t="shared" ref="S2919:Z2919" si="745">+S2920+S2921</f>
        <v>0</v>
      </c>
      <c r="T2919" s="860">
        <f t="shared" si="745"/>
        <v>0</v>
      </c>
      <c r="U2919" s="860">
        <f t="shared" si="745"/>
        <v>0</v>
      </c>
      <c r="V2919" s="860">
        <f t="shared" si="745"/>
        <v>0</v>
      </c>
      <c r="W2919" s="587">
        <f t="shared" si="745"/>
        <v>0</v>
      </c>
      <c r="X2919" s="587">
        <f t="shared" si="745"/>
        <v>0</v>
      </c>
      <c r="Y2919" s="587">
        <f t="shared" si="745"/>
        <v>0</v>
      </c>
      <c r="Z2919" s="1069">
        <f t="shared" si="745"/>
        <v>0</v>
      </c>
      <c r="AA2919" s="627"/>
    </row>
    <row r="2920" spans="1:27" ht="13.5" customHeight="1" x14ac:dyDescent="0.25">
      <c r="A2920" s="600"/>
      <c r="B2920" s="1464">
        <v>2913</v>
      </c>
      <c r="C2920" s="1940" t="s">
        <v>251</v>
      </c>
      <c r="D2920" s="1943" t="s">
        <v>19</v>
      </c>
      <c r="E2920" s="1951" t="s">
        <v>144</v>
      </c>
      <c r="F2920" s="1943">
        <v>2021</v>
      </c>
      <c r="G2920" s="1951" t="s">
        <v>295</v>
      </c>
      <c r="H2920" s="1955" t="s">
        <v>284</v>
      </c>
      <c r="I2920" s="1925" t="s">
        <v>285</v>
      </c>
      <c r="J2920" s="1925" t="s">
        <v>286</v>
      </c>
      <c r="K2920" s="1925"/>
      <c r="L2920" s="1983" t="s">
        <v>286</v>
      </c>
      <c r="M2920" s="464">
        <f>SUM(M3000,M3080,M3160,M3240,M3320,M3400,M3480,M3560,M3640,M3720,M3800)</f>
        <v>0</v>
      </c>
      <c r="N2920" s="1351">
        <f>SUM(N3000,N3080,N3160,N3240,N3320,N3400,N3480,N3560,N3640,N3720,N3800)</f>
        <v>0</v>
      </c>
      <c r="O2920" s="1111"/>
      <c r="P2920" s="1111"/>
      <c r="Q2920" s="1111"/>
      <c r="R2920" s="1090"/>
      <c r="S2920" s="1351">
        <f t="shared" ref="S2920:Z2921" si="746">SUM(S3000,S3080,S3160,S3240,S3320,S3400,S3480,S3560,S3640,S3720,S3800)</f>
        <v>0</v>
      </c>
      <c r="T2920" s="464">
        <f t="shared" si="746"/>
        <v>0</v>
      </c>
      <c r="U2920" s="464">
        <f t="shared" si="746"/>
        <v>0</v>
      </c>
      <c r="V2920" s="464">
        <f t="shared" si="746"/>
        <v>0</v>
      </c>
      <c r="W2920" s="1351">
        <f t="shared" si="746"/>
        <v>0</v>
      </c>
      <c r="X2920" s="1351">
        <f t="shared" si="746"/>
        <v>0</v>
      </c>
      <c r="Y2920" s="1351">
        <f t="shared" si="746"/>
        <v>0</v>
      </c>
      <c r="Z2920" s="820">
        <f t="shared" si="746"/>
        <v>0</v>
      </c>
      <c r="AA2920" s="627"/>
    </row>
    <row r="2921" spans="1:27" ht="13.5" customHeight="1" x14ac:dyDescent="0.25">
      <c r="A2921" s="600"/>
      <c r="B2921" s="1464">
        <v>2914</v>
      </c>
      <c r="C2921" s="1940" t="s">
        <v>251</v>
      </c>
      <c r="D2921" s="1943" t="s">
        <v>19</v>
      </c>
      <c r="E2921" s="1951" t="s">
        <v>144</v>
      </c>
      <c r="F2921" s="1943">
        <v>2021</v>
      </c>
      <c r="G2921" s="1951" t="s">
        <v>295</v>
      </c>
      <c r="H2921" s="1955" t="s">
        <v>284</v>
      </c>
      <c r="I2921" s="1925" t="s">
        <v>285</v>
      </c>
      <c r="J2921" s="1925" t="s">
        <v>287</v>
      </c>
      <c r="K2921" s="1925"/>
      <c r="L2921" s="1983" t="s">
        <v>287</v>
      </c>
      <c r="M2921" s="464">
        <f>SUM(M3001,M3081,M3161,M3241,M3321,M3401,M3481,M3561,M3641,M3721,M3801)</f>
        <v>0</v>
      </c>
      <c r="N2921" s="1351">
        <f>SUM(N3001,N3081,N3161,N3241,N3321,N3401,N3481,N3561,N3641,N3721,N3801)</f>
        <v>0</v>
      </c>
      <c r="O2921" s="1111"/>
      <c r="P2921" s="1111"/>
      <c r="Q2921" s="1111"/>
      <c r="R2921" s="1090"/>
      <c r="S2921" s="1351">
        <f t="shared" si="746"/>
        <v>0</v>
      </c>
      <c r="T2921" s="464">
        <f t="shared" si="746"/>
        <v>0</v>
      </c>
      <c r="U2921" s="464">
        <f t="shared" si="746"/>
        <v>0</v>
      </c>
      <c r="V2921" s="464">
        <f t="shared" si="746"/>
        <v>0</v>
      </c>
      <c r="W2921" s="1351">
        <f t="shared" si="746"/>
        <v>0</v>
      </c>
      <c r="X2921" s="1351">
        <f t="shared" si="746"/>
        <v>0</v>
      </c>
      <c r="Y2921" s="1351">
        <f t="shared" si="746"/>
        <v>0</v>
      </c>
      <c r="Z2921" s="820">
        <f t="shared" si="746"/>
        <v>0</v>
      </c>
      <c r="AA2921" s="627"/>
    </row>
    <row r="2922" spans="1:27" ht="13.5" customHeight="1" x14ac:dyDescent="0.25">
      <c r="A2922" s="600"/>
      <c r="B2922" s="1464">
        <v>2915</v>
      </c>
      <c r="C2922" s="1940" t="s">
        <v>283</v>
      </c>
      <c r="D2922" s="1943" t="s">
        <v>19</v>
      </c>
      <c r="E2922" s="1951" t="s">
        <v>144</v>
      </c>
      <c r="F2922" s="1943">
        <v>2021</v>
      </c>
      <c r="G2922" s="1951" t="s">
        <v>295</v>
      </c>
      <c r="H2922" s="1955" t="s">
        <v>284</v>
      </c>
      <c r="I2922" s="1925" t="s">
        <v>288</v>
      </c>
      <c r="J2922" s="1925"/>
      <c r="K2922" s="1925"/>
      <c r="L2922" s="1982" t="s">
        <v>288</v>
      </c>
      <c r="M2922" s="860">
        <f>+M2923+M2924</f>
        <v>0</v>
      </c>
      <c r="N2922" s="587">
        <f>+N2923+N2924</f>
        <v>0</v>
      </c>
      <c r="O2922" s="1013">
        <f>IF($M2922=0,0,SUM(O2923*$M2923,O2924*$M2924)/SUM($M2923,$M2924))</f>
        <v>0</v>
      </c>
      <c r="P2922" s="1013">
        <f>IF($M2922=0,0,SUM(P2923*$M2923,P2924*$M2924)/SUM($M2923,$M2924))</f>
        <v>0</v>
      </c>
      <c r="Q2922" s="1013">
        <f>IF($N2922=0,0,SUM(Q2923*$N2923,Q2924*$N2924)/SUM($N2923,$N2924))</f>
        <v>0</v>
      </c>
      <c r="R2922" s="726"/>
      <c r="S2922" s="587">
        <f t="shared" ref="S2922:Z2922" si="747">+S2923+S2924</f>
        <v>0</v>
      </c>
      <c r="T2922" s="860">
        <f t="shared" si="747"/>
        <v>0</v>
      </c>
      <c r="U2922" s="860">
        <f t="shared" si="747"/>
        <v>0</v>
      </c>
      <c r="V2922" s="860">
        <f t="shared" si="747"/>
        <v>0</v>
      </c>
      <c r="W2922" s="587">
        <f t="shared" si="747"/>
        <v>0</v>
      </c>
      <c r="X2922" s="587">
        <f t="shared" si="747"/>
        <v>0</v>
      </c>
      <c r="Y2922" s="587">
        <f t="shared" si="747"/>
        <v>0</v>
      </c>
      <c r="Z2922" s="1069">
        <f t="shared" si="747"/>
        <v>0</v>
      </c>
      <c r="AA2922" s="627"/>
    </row>
    <row r="2923" spans="1:27" ht="13.5" customHeight="1" x14ac:dyDescent="0.25">
      <c r="A2923" s="600"/>
      <c r="B2923" s="1464">
        <v>2916</v>
      </c>
      <c r="C2923" s="1940" t="s">
        <v>251</v>
      </c>
      <c r="D2923" s="1943" t="s">
        <v>19</v>
      </c>
      <c r="E2923" s="1951" t="s">
        <v>144</v>
      </c>
      <c r="F2923" s="1943">
        <v>2021</v>
      </c>
      <c r="G2923" s="1951" t="s">
        <v>295</v>
      </c>
      <c r="H2923" s="1955" t="s">
        <v>284</v>
      </c>
      <c r="I2923" s="1925" t="s">
        <v>288</v>
      </c>
      <c r="J2923" s="1925" t="s">
        <v>286</v>
      </c>
      <c r="K2923" s="1925"/>
      <c r="L2923" s="1983" t="s">
        <v>286</v>
      </c>
      <c r="M2923" s="464">
        <f>SUM(M3003,M3083,M3163,M3243,M3323,M3403,M3483,M3563,M3643,M3723,M3803)</f>
        <v>0</v>
      </c>
      <c r="N2923" s="1351">
        <f>SUM(N3003,N3083,N3163,N3243,N3323,N3403,N3483,N3563,N3643,N3723,N3803)</f>
        <v>0</v>
      </c>
      <c r="O2923" s="1111"/>
      <c r="P2923" s="1111"/>
      <c r="Q2923" s="1111"/>
      <c r="R2923" s="1090"/>
      <c r="S2923" s="1351">
        <f t="shared" ref="S2923:Z2924" si="748">SUM(S3003,S3083,S3163,S3243,S3323,S3403,S3483,S3563,S3643,S3723,S3803)</f>
        <v>0</v>
      </c>
      <c r="T2923" s="464">
        <f t="shared" si="748"/>
        <v>0</v>
      </c>
      <c r="U2923" s="464">
        <f t="shared" si="748"/>
        <v>0</v>
      </c>
      <c r="V2923" s="464">
        <f t="shared" si="748"/>
        <v>0</v>
      </c>
      <c r="W2923" s="1351">
        <f t="shared" si="748"/>
        <v>0</v>
      </c>
      <c r="X2923" s="1351">
        <f t="shared" si="748"/>
        <v>0</v>
      </c>
      <c r="Y2923" s="1351">
        <f t="shared" si="748"/>
        <v>0</v>
      </c>
      <c r="Z2923" s="820">
        <f t="shared" si="748"/>
        <v>0</v>
      </c>
      <c r="AA2923" s="627"/>
    </row>
    <row r="2924" spans="1:27" ht="13.5" customHeight="1" x14ac:dyDescent="0.25">
      <c r="A2924" s="600"/>
      <c r="B2924" s="1464">
        <v>2917</v>
      </c>
      <c r="C2924" s="1940" t="s">
        <v>251</v>
      </c>
      <c r="D2924" s="1943" t="s">
        <v>19</v>
      </c>
      <c r="E2924" s="1951" t="s">
        <v>144</v>
      </c>
      <c r="F2924" s="1943">
        <v>2021</v>
      </c>
      <c r="G2924" s="1951" t="s">
        <v>295</v>
      </c>
      <c r="H2924" s="1955" t="s">
        <v>284</v>
      </c>
      <c r="I2924" s="1925" t="s">
        <v>288</v>
      </c>
      <c r="J2924" s="1925" t="s">
        <v>287</v>
      </c>
      <c r="K2924" s="1925"/>
      <c r="L2924" s="1983" t="s">
        <v>287</v>
      </c>
      <c r="M2924" s="464">
        <f>SUM(M3004,M3084,M3164,M3244,M3324,M3404,M3484,M3564,M3644,M3724,M3804)</f>
        <v>0</v>
      </c>
      <c r="N2924" s="1351">
        <f>SUM(N3004,N3084,N3164,N3244,N3324,N3404,N3484,N3564,N3644,N3724,N3804)</f>
        <v>0</v>
      </c>
      <c r="O2924" s="1111"/>
      <c r="P2924" s="1111"/>
      <c r="Q2924" s="1111"/>
      <c r="R2924" s="1090"/>
      <c r="S2924" s="1351">
        <f t="shared" si="748"/>
        <v>0</v>
      </c>
      <c r="T2924" s="464">
        <f t="shared" si="748"/>
        <v>0</v>
      </c>
      <c r="U2924" s="464">
        <f t="shared" si="748"/>
        <v>0</v>
      </c>
      <c r="V2924" s="464">
        <f t="shared" si="748"/>
        <v>0</v>
      </c>
      <c r="W2924" s="1351">
        <f t="shared" si="748"/>
        <v>0</v>
      </c>
      <c r="X2924" s="1351">
        <f t="shared" si="748"/>
        <v>0</v>
      </c>
      <c r="Y2924" s="1351">
        <f t="shared" si="748"/>
        <v>0</v>
      </c>
      <c r="Z2924" s="820">
        <f t="shared" si="748"/>
        <v>0</v>
      </c>
      <c r="AA2924" s="627"/>
    </row>
    <row r="2925" spans="1:27" ht="13.5" customHeight="1" x14ac:dyDescent="0.25">
      <c r="A2925" s="600"/>
      <c r="B2925" s="1464">
        <v>2918</v>
      </c>
      <c r="C2925" s="1940" t="s">
        <v>283</v>
      </c>
      <c r="D2925" s="1943" t="s">
        <v>19</v>
      </c>
      <c r="E2925" s="1951" t="s">
        <v>144</v>
      </c>
      <c r="F2925" s="1943">
        <v>2021</v>
      </c>
      <c r="G2925" s="1951" t="s">
        <v>295</v>
      </c>
      <c r="H2925" s="1955" t="s">
        <v>284</v>
      </c>
      <c r="I2925" s="1925" t="s">
        <v>37</v>
      </c>
      <c r="J2925" s="1925"/>
      <c r="K2925" s="1925"/>
      <c r="L2925" s="1982" t="s">
        <v>37</v>
      </c>
      <c r="M2925" s="860">
        <f>+M2926+M2927</f>
        <v>0</v>
      </c>
      <c r="N2925" s="587">
        <f>+N2926+N2927</f>
        <v>0</v>
      </c>
      <c r="O2925" s="1013">
        <f>IF($M2925=0,0,SUM(O2926*$M2926,O2927*$M2927)/SUM($M2926,$M2927))</f>
        <v>0</v>
      </c>
      <c r="P2925" s="1013">
        <f>IF($M2925=0,0,SUM(P2926*$M2926,P2927*$M2927)/SUM($M2926,$M2927))</f>
        <v>0</v>
      </c>
      <c r="Q2925" s="1013">
        <f>IF($N2925=0,0,SUM(Q2926*$N2926,Q2927*$N2927)/SUM($N2926,$N2927))</f>
        <v>0</v>
      </c>
      <c r="R2925" s="726"/>
      <c r="S2925" s="587">
        <f t="shared" ref="S2925:Z2925" si="749">+S2926+S2927</f>
        <v>0</v>
      </c>
      <c r="T2925" s="860">
        <f t="shared" si="749"/>
        <v>0</v>
      </c>
      <c r="U2925" s="860">
        <f t="shared" si="749"/>
        <v>0</v>
      </c>
      <c r="V2925" s="860">
        <f t="shared" si="749"/>
        <v>0</v>
      </c>
      <c r="W2925" s="587">
        <f t="shared" si="749"/>
        <v>0</v>
      </c>
      <c r="X2925" s="587">
        <f t="shared" si="749"/>
        <v>0</v>
      </c>
      <c r="Y2925" s="587">
        <f t="shared" si="749"/>
        <v>0</v>
      </c>
      <c r="Z2925" s="1069">
        <f t="shared" si="749"/>
        <v>0</v>
      </c>
      <c r="AA2925" s="627"/>
    </row>
    <row r="2926" spans="1:27" ht="13.5" customHeight="1" x14ac:dyDescent="0.25">
      <c r="A2926" s="600"/>
      <c r="B2926" s="1464">
        <v>2919</v>
      </c>
      <c r="C2926" s="1940" t="s">
        <v>251</v>
      </c>
      <c r="D2926" s="1943" t="s">
        <v>19</v>
      </c>
      <c r="E2926" s="1951" t="s">
        <v>144</v>
      </c>
      <c r="F2926" s="1943">
        <v>2021</v>
      </c>
      <c r="G2926" s="1951" t="s">
        <v>295</v>
      </c>
      <c r="H2926" s="1955" t="s">
        <v>284</v>
      </c>
      <c r="I2926" s="1925" t="s">
        <v>37</v>
      </c>
      <c r="J2926" s="1925" t="s">
        <v>286</v>
      </c>
      <c r="K2926" s="1925"/>
      <c r="L2926" s="1983" t="s">
        <v>286</v>
      </c>
      <c r="M2926" s="464">
        <f>SUM(M3006,M3086,M3166,M3246,M3326,M3406,M3486,M3566,M3646,M3726,M3806)</f>
        <v>0</v>
      </c>
      <c r="N2926" s="1351">
        <f>SUM(N3006,N3086,N3166,N3246,N3326,N3406,N3486,N3566,N3646,N3726,N3806)</f>
        <v>0</v>
      </c>
      <c r="O2926" s="1111"/>
      <c r="P2926" s="1111"/>
      <c r="Q2926" s="1111"/>
      <c r="R2926" s="1090"/>
      <c r="S2926" s="1351">
        <f t="shared" ref="S2926:Z2927" si="750">SUM(S3006,S3086,S3166,S3246,S3326,S3406,S3486,S3566,S3646,S3726,S3806)</f>
        <v>0</v>
      </c>
      <c r="T2926" s="464">
        <f t="shared" si="750"/>
        <v>0</v>
      </c>
      <c r="U2926" s="464">
        <f t="shared" si="750"/>
        <v>0</v>
      </c>
      <c r="V2926" s="464">
        <f t="shared" si="750"/>
        <v>0</v>
      </c>
      <c r="W2926" s="1351">
        <f t="shared" si="750"/>
        <v>0</v>
      </c>
      <c r="X2926" s="1351">
        <f t="shared" si="750"/>
        <v>0</v>
      </c>
      <c r="Y2926" s="1351">
        <f t="shared" si="750"/>
        <v>0</v>
      </c>
      <c r="Z2926" s="820">
        <f t="shared" si="750"/>
        <v>0</v>
      </c>
      <c r="AA2926" s="627"/>
    </row>
    <row r="2927" spans="1:27" ht="13.5" customHeight="1" x14ac:dyDescent="0.25">
      <c r="A2927" s="600"/>
      <c r="B2927" s="1464">
        <v>2920</v>
      </c>
      <c r="C2927" s="1940" t="s">
        <v>251</v>
      </c>
      <c r="D2927" s="1943" t="s">
        <v>19</v>
      </c>
      <c r="E2927" s="1951" t="s">
        <v>144</v>
      </c>
      <c r="F2927" s="1943">
        <v>2021</v>
      </c>
      <c r="G2927" s="1951" t="s">
        <v>295</v>
      </c>
      <c r="H2927" s="1955" t="s">
        <v>284</v>
      </c>
      <c r="I2927" s="1925" t="s">
        <v>37</v>
      </c>
      <c r="J2927" s="1925" t="s">
        <v>287</v>
      </c>
      <c r="K2927" s="1925"/>
      <c r="L2927" s="1983" t="s">
        <v>287</v>
      </c>
      <c r="M2927" s="464">
        <f>SUM(M3007,M3087,M3167,M3247,M3327,M3407,M3487,M3567,M3647,M3727,M3807)</f>
        <v>0</v>
      </c>
      <c r="N2927" s="1351">
        <f>SUM(N3007,N3087,N3167,N3247,N3327,N3407,N3487,N3567,N3647,N3727,N3807)</f>
        <v>0</v>
      </c>
      <c r="O2927" s="1111"/>
      <c r="P2927" s="1111"/>
      <c r="Q2927" s="1111"/>
      <c r="R2927" s="1090"/>
      <c r="S2927" s="1351">
        <f t="shared" si="750"/>
        <v>0</v>
      </c>
      <c r="T2927" s="464">
        <f t="shared" si="750"/>
        <v>0</v>
      </c>
      <c r="U2927" s="464">
        <f t="shared" si="750"/>
        <v>0</v>
      </c>
      <c r="V2927" s="464">
        <f t="shared" si="750"/>
        <v>0</v>
      </c>
      <c r="W2927" s="1351">
        <f t="shared" si="750"/>
        <v>0</v>
      </c>
      <c r="X2927" s="1351">
        <f t="shared" si="750"/>
        <v>0</v>
      </c>
      <c r="Y2927" s="1351">
        <f t="shared" si="750"/>
        <v>0</v>
      </c>
      <c r="Z2927" s="820">
        <f t="shared" si="750"/>
        <v>0</v>
      </c>
      <c r="AA2927" s="627"/>
    </row>
    <row r="2928" spans="1:27" ht="13.5" customHeight="1" x14ac:dyDescent="0.25">
      <c r="A2928" s="600"/>
      <c r="B2928" s="1464">
        <v>2921</v>
      </c>
      <c r="C2928" s="1940" t="s">
        <v>283</v>
      </c>
      <c r="D2928" s="1943" t="s">
        <v>19</v>
      </c>
      <c r="E2928" s="1951" t="s">
        <v>144</v>
      </c>
      <c r="F2928" s="1943">
        <v>2021</v>
      </c>
      <c r="G2928" s="1951" t="s">
        <v>295</v>
      </c>
      <c r="H2928" s="1955" t="s">
        <v>289</v>
      </c>
      <c r="I2928" s="1925"/>
      <c r="J2928" s="1925"/>
      <c r="K2928" s="1925"/>
      <c r="L2928" s="1981" t="s">
        <v>289</v>
      </c>
      <c r="M2928" s="860">
        <f>+M2929+M2934+M2935</f>
        <v>0</v>
      </c>
      <c r="N2928" s="587">
        <f>+N2929+N2934+N2935</f>
        <v>0</v>
      </c>
      <c r="O2928" s="1013">
        <f>IF($M2928=0,0,SUM(O2929*$M2929,O2934*$M2934,O2935*$M2935)/SUM($M2929,$M2934,$M2935))</f>
        <v>0</v>
      </c>
      <c r="P2928" s="1013">
        <f>IF($M2928=0,0,SUM(P2929*$M2929,P2934*$M2934,P2935*$M2935)/SUM($M2929,$M2934,$M2935))</f>
        <v>0</v>
      </c>
      <c r="Q2928" s="1013">
        <f>IF($N2928=0,0,SUM(Q2929*$N2929,Q2934*$N2934,Q2935*$N2935)/SUM($N2929,$N2934,$N2935))</f>
        <v>0</v>
      </c>
      <c r="R2928" s="726"/>
      <c r="S2928" s="587">
        <f t="shared" ref="S2928:Z2928" si="751">+S2929+S2934+S2935</f>
        <v>0</v>
      </c>
      <c r="T2928" s="860">
        <f t="shared" si="751"/>
        <v>0</v>
      </c>
      <c r="U2928" s="860">
        <f t="shared" si="751"/>
        <v>0</v>
      </c>
      <c r="V2928" s="860">
        <f t="shared" si="751"/>
        <v>0</v>
      </c>
      <c r="W2928" s="587">
        <f t="shared" si="751"/>
        <v>0</v>
      </c>
      <c r="X2928" s="587">
        <f t="shared" si="751"/>
        <v>0</v>
      </c>
      <c r="Y2928" s="587">
        <f t="shared" si="751"/>
        <v>0</v>
      </c>
      <c r="Z2928" s="1069">
        <f t="shared" si="751"/>
        <v>0</v>
      </c>
      <c r="AA2928" s="627"/>
    </row>
    <row r="2929" spans="1:27" ht="13.5" customHeight="1" x14ac:dyDescent="0.25">
      <c r="A2929" s="600"/>
      <c r="B2929" s="1464">
        <v>2922</v>
      </c>
      <c r="C2929" s="1940" t="s">
        <v>283</v>
      </c>
      <c r="D2929" s="1943" t="s">
        <v>19</v>
      </c>
      <c r="E2929" s="1951" t="s">
        <v>144</v>
      </c>
      <c r="F2929" s="1943">
        <v>2021</v>
      </c>
      <c r="G2929" s="1951" t="s">
        <v>295</v>
      </c>
      <c r="H2929" s="1955" t="s">
        <v>289</v>
      </c>
      <c r="I2929" s="1925" t="s">
        <v>286</v>
      </c>
      <c r="J2929" s="1925"/>
      <c r="K2929" s="1925"/>
      <c r="L2929" s="1982" t="s">
        <v>286</v>
      </c>
      <c r="M2929" s="860">
        <f>+M2930+M2931</f>
        <v>0</v>
      </c>
      <c r="N2929" s="587">
        <f>+N2930+N2931</f>
        <v>0</v>
      </c>
      <c r="O2929" s="1013">
        <f>IF($M2929=0,0,SUM(O2930*$M2930,O2931*$M2931)/SUM($M2930,$M2931))</f>
        <v>0</v>
      </c>
      <c r="P2929" s="1013">
        <f>IF($M2929=0,0,SUM(P2930*$M2930,P2931*$M2931)/SUM($M2930,$M2931))</f>
        <v>0</v>
      </c>
      <c r="Q2929" s="1013">
        <f>IF($N2929=0,0,SUM(Q2930*$N2930,Q2931*$N2931)/SUM($N2930,$N2931))</f>
        <v>0</v>
      </c>
      <c r="R2929" s="726"/>
      <c r="S2929" s="587">
        <f t="shared" ref="S2929:Z2929" si="752">+S2930+S2931</f>
        <v>0</v>
      </c>
      <c r="T2929" s="860">
        <f t="shared" si="752"/>
        <v>0</v>
      </c>
      <c r="U2929" s="860">
        <f t="shared" si="752"/>
        <v>0</v>
      </c>
      <c r="V2929" s="860">
        <f t="shared" si="752"/>
        <v>0</v>
      </c>
      <c r="W2929" s="587">
        <f t="shared" si="752"/>
        <v>0</v>
      </c>
      <c r="X2929" s="587">
        <f t="shared" si="752"/>
        <v>0</v>
      </c>
      <c r="Y2929" s="587">
        <f t="shared" si="752"/>
        <v>0</v>
      </c>
      <c r="Z2929" s="1069">
        <f t="shared" si="752"/>
        <v>0</v>
      </c>
      <c r="AA2929" s="627"/>
    </row>
    <row r="2930" spans="1:27" ht="13.5" customHeight="1" x14ac:dyDescent="0.25">
      <c r="A2930" s="600"/>
      <c r="B2930" s="1464">
        <v>2923</v>
      </c>
      <c r="C2930" s="1940" t="s">
        <v>251</v>
      </c>
      <c r="D2930" s="1943" t="s">
        <v>19</v>
      </c>
      <c r="E2930" s="1951" t="s">
        <v>144</v>
      </c>
      <c r="F2930" s="1943">
        <v>2021</v>
      </c>
      <c r="G2930" s="1951" t="s">
        <v>295</v>
      </c>
      <c r="H2930" s="1955" t="s">
        <v>289</v>
      </c>
      <c r="I2930" s="1925" t="s">
        <v>286</v>
      </c>
      <c r="J2930" s="1925" t="s">
        <v>288</v>
      </c>
      <c r="K2930" s="1925"/>
      <c r="L2930" s="1983" t="s">
        <v>288</v>
      </c>
      <c r="M2930" s="464">
        <f t="shared" ref="M2930:N2934" si="753">SUM(M3010,M3090,M3170,M3250,M3330,M3410,M3490,M3570,M3650,M3730,M3810)</f>
        <v>0</v>
      </c>
      <c r="N2930" s="1351">
        <f t="shared" si="753"/>
        <v>0</v>
      </c>
      <c r="O2930" s="1111"/>
      <c r="P2930" s="1111"/>
      <c r="Q2930" s="1111"/>
      <c r="R2930" s="1090"/>
      <c r="S2930" s="1351">
        <f t="shared" ref="S2930:Z2934" si="754">SUM(S3010,S3090,S3170,S3250,S3330,S3410,S3490,S3570,S3650,S3730,S3810)</f>
        <v>0</v>
      </c>
      <c r="T2930" s="464">
        <f t="shared" si="754"/>
        <v>0</v>
      </c>
      <c r="U2930" s="464">
        <f t="shared" si="754"/>
        <v>0</v>
      </c>
      <c r="V2930" s="464">
        <f t="shared" si="754"/>
        <v>0</v>
      </c>
      <c r="W2930" s="1351">
        <f t="shared" si="754"/>
        <v>0</v>
      </c>
      <c r="X2930" s="1351">
        <f t="shared" si="754"/>
        <v>0</v>
      </c>
      <c r="Y2930" s="1351">
        <f t="shared" si="754"/>
        <v>0</v>
      </c>
      <c r="Z2930" s="820">
        <f t="shared" si="754"/>
        <v>0</v>
      </c>
      <c r="AA2930" s="627"/>
    </row>
    <row r="2931" spans="1:27" ht="13.5" customHeight="1" x14ac:dyDescent="0.25">
      <c r="A2931" s="600"/>
      <c r="B2931" s="1464">
        <v>2924</v>
      </c>
      <c r="C2931" s="1940" t="s">
        <v>251</v>
      </c>
      <c r="D2931" s="1943" t="s">
        <v>19</v>
      </c>
      <c r="E2931" s="1951" t="s">
        <v>144</v>
      </c>
      <c r="F2931" s="1943">
        <v>2021</v>
      </c>
      <c r="G2931" s="1951" t="s">
        <v>295</v>
      </c>
      <c r="H2931" s="1955" t="s">
        <v>289</v>
      </c>
      <c r="I2931" s="1925" t="s">
        <v>286</v>
      </c>
      <c r="J2931" s="1925" t="s">
        <v>290</v>
      </c>
      <c r="K2931" s="1925"/>
      <c r="L2931" s="1983" t="s">
        <v>290</v>
      </c>
      <c r="M2931" s="464">
        <f t="shared" si="753"/>
        <v>0</v>
      </c>
      <c r="N2931" s="1351">
        <f t="shared" si="753"/>
        <v>0</v>
      </c>
      <c r="O2931" s="1111"/>
      <c r="P2931" s="1111"/>
      <c r="Q2931" s="1111"/>
      <c r="R2931" s="1090"/>
      <c r="S2931" s="1351">
        <f t="shared" si="754"/>
        <v>0</v>
      </c>
      <c r="T2931" s="464">
        <f t="shared" si="754"/>
        <v>0</v>
      </c>
      <c r="U2931" s="464">
        <f t="shared" si="754"/>
        <v>0</v>
      </c>
      <c r="V2931" s="464">
        <f t="shared" si="754"/>
        <v>0</v>
      </c>
      <c r="W2931" s="1351">
        <f t="shared" si="754"/>
        <v>0</v>
      </c>
      <c r="X2931" s="1351">
        <f t="shared" si="754"/>
        <v>0</v>
      </c>
      <c r="Y2931" s="1351">
        <f t="shared" si="754"/>
        <v>0</v>
      </c>
      <c r="Z2931" s="820">
        <f t="shared" si="754"/>
        <v>0</v>
      </c>
      <c r="AA2931" s="627"/>
    </row>
    <row r="2932" spans="1:27" s="1323" customFormat="1" ht="26.1" customHeight="1" x14ac:dyDescent="0.25">
      <c r="A2932" s="706"/>
      <c r="B2932" s="1464">
        <v>2925</v>
      </c>
      <c r="C2932" s="2537" t="s">
        <v>2323</v>
      </c>
      <c r="D2932" s="1948" t="s">
        <v>19</v>
      </c>
      <c r="E2932" s="1953" t="s">
        <v>144</v>
      </c>
      <c r="F2932" s="1948">
        <v>2021</v>
      </c>
      <c r="G2932" s="1953" t="s">
        <v>295</v>
      </c>
      <c r="H2932" s="1955" t="s">
        <v>289</v>
      </c>
      <c r="I2932" s="1925" t="s">
        <v>286</v>
      </c>
      <c r="J2932" s="1925" t="s">
        <v>290</v>
      </c>
      <c r="K2932" s="1925" t="s">
        <v>2280</v>
      </c>
      <c r="L2932" s="1958" t="s">
        <v>2280</v>
      </c>
      <c r="M2932" s="704">
        <f t="shared" si="753"/>
        <v>0</v>
      </c>
      <c r="N2932" s="1199">
        <f t="shared" si="753"/>
        <v>0</v>
      </c>
      <c r="O2932" s="962"/>
      <c r="P2932" s="962"/>
      <c r="Q2932" s="962"/>
      <c r="R2932" s="1215"/>
      <c r="S2932" s="1199">
        <f t="shared" si="754"/>
        <v>0</v>
      </c>
      <c r="T2932" s="464">
        <f t="shared" si="754"/>
        <v>0</v>
      </c>
      <c r="U2932" s="464">
        <f t="shared" si="754"/>
        <v>0</v>
      </c>
      <c r="V2932" s="464">
        <f t="shared" si="754"/>
        <v>0</v>
      </c>
      <c r="W2932" s="1199">
        <f t="shared" si="754"/>
        <v>0</v>
      </c>
      <c r="X2932" s="1199">
        <f t="shared" si="754"/>
        <v>0</v>
      </c>
      <c r="Y2932" s="1199">
        <f t="shared" si="754"/>
        <v>0</v>
      </c>
      <c r="Z2932" s="1410">
        <f t="shared" si="754"/>
        <v>0</v>
      </c>
      <c r="AA2932" s="627"/>
    </row>
    <row r="2933" spans="1:27" s="1323" customFormat="1" ht="26.1" customHeight="1" x14ac:dyDescent="0.25">
      <c r="A2933" s="706"/>
      <c r="B2933" s="1464">
        <v>2926</v>
      </c>
      <c r="C2933" s="2537" t="s">
        <v>2323</v>
      </c>
      <c r="D2933" s="1948" t="s">
        <v>19</v>
      </c>
      <c r="E2933" s="1953" t="s">
        <v>144</v>
      </c>
      <c r="F2933" s="1948">
        <v>2021</v>
      </c>
      <c r="G2933" s="1953" t="s">
        <v>295</v>
      </c>
      <c r="H2933" s="1955" t="s">
        <v>289</v>
      </c>
      <c r="I2933" s="1925" t="s">
        <v>286</v>
      </c>
      <c r="J2933" s="1925" t="s">
        <v>290</v>
      </c>
      <c r="K2933" s="1925" t="s">
        <v>2281</v>
      </c>
      <c r="L2933" s="1958" t="s">
        <v>2281</v>
      </c>
      <c r="M2933" s="704">
        <f t="shared" si="753"/>
        <v>0</v>
      </c>
      <c r="N2933" s="1199">
        <f t="shared" si="753"/>
        <v>0</v>
      </c>
      <c r="O2933" s="962"/>
      <c r="P2933" s="962"/>
      <c r="Q2933" s="962"/>
      <c r="R2933" s="1215"/>
      <c r="S2933" s="1199">
        <f t="shared" si="754"/>
        <v>0</v>
      </c>
      <c r="T2933" s="464">
        <f t="shared" si="754"/>
        <v>0</v>
      </c>
      <c r="U2933" s="464">
        <f t="shared" si="754"/>
        <v>0</v>
      </c>
      <c r="V2933" s="464">
        <f t="shared" si="754"/>
        <v>0</v>
      </c>
      <c r="W2933" s="1199">
        <f t="shared" si="754"/>
        <v>0</v>
      </c>
      <c r="X2933" s="1199">
        <f t="shared" si="754"/>
        <v>0</v>
      </c>
      <c r="Y2933" s="1199">
        <f t="shared" si="754"/>
        <v>0</v>
      </c>
      <c r="Z2933" s="1410">
        <f t="shared" si="754"/>
        <v>0</v>
      </c>
      <c r="AA2933" s="627"/>
    </row>
    <row r="2934" spans="1:27" ht="13.5" customHeight="1" x14ac:dyDescent="0.25">
      <c r="A2934" s="600"/>
      <c r="B2934" s="1464">
        <v>2927</v>
      </c>
      <c r="C2934" s="1940" t="s">
        <v>251</v>
      </c>
      <c r="D2934" s="1943" t="s">
        <v>19</v>
      </c>
      <c r="E2934" s="1951" t="s">
        <v>144</v>
      </c>
      <c r="F2934" s="1943">
        <v>2021</v>
      </c>
      <c r="G2934" s="1951" t="s">
        <v>295</v>
      </c>
      <c r="H2934" s="1955" t="s">
        <v>289</v>
      </c>
      <c r="I2934" s="1925" t="s">
        <v>291</v>
      </c>
      <c r="J2934" s="1925"/>
      <c r="K2934" s="1925"/>
      <c r="L2934" s="1982" t="s">
        <v>291</v>
      </c>
      <c r="M2934" s="464">
        <f t="shared" si="753"/>
        <v>0</v>
      </c>
      <c r="N2934" s="1351">
        <f t="shared" si="753"/>
        <v>0</v>
      </c>
      <c r="O2934" s="1111"/>
      <c r="P2934" s="1111"/>
      <c r="Q2934" s="1111"/>
      <c r="R2934" s="1090"/>
      <c r="S2934" s="1351">
        <f t="shared" si="754"/>
        <v>0</v>
      </c>
      <c r="T2934" s="464">
        <f t="shared" si="754"/>
        <v>0</v>
      </c>
      <c r="U2934" s="464">
        <f t="shared" si="754"/>
        <v>0</v>
      </c>
      <c r="V2934" s="464">
        <f t="shared" si="754"/>
        <v>0</v>
      </c>
      <c r="W2934" s="1351">
        <f t="shared" si="754"/>
        <v>0</v>
      </c>
      <c r="X2934" s="1351">
        <f t="shared" si="754"/>
        <v>0</v>
      </c>
      <c r="Y2934" s="1351">
        <f t="shared" si="754"/>
        <v>0</v>
      </c>
      <c r="Z2934" s="820">
        <f t="shared" si="754"/>
        <v>0</v>
      </c>
      <c r="AA2934" s="627"/>
    </row>
    <row r="2935" spans="1:27" ht="13.5" customHeight="1" x14ac:dyDescent="0.25">
      <c r="A2935" s="600"/>
      <c r="B2935" s="1464">
        <v>2928</v>
      </c>
      <c r="C2935" s="1940" t="s">
        <v>283</v>
      </c>
      <c r="D2935" s="1943" t="s">
        <v>19</v>
      </c>
      <c r="E2935" s="1951" t="s">
        <v>144</v>
      </c>
      <c r="F2935" s="1943">
        <v>2021</v>
      </c>
      <c r="G2935" s="1951" t="s">
        <v>295</v>
      </c>
      <c r="H2935" s="1955" t="s">
        <v>289</v>
      </c>
      <c r="I2935" s="1925" t="s">
        <v>37</v>
      </c>
      <c r="J2935" s="1925"/>
      <c r="K2935" s="1925"/>
      <c r="L2935" s="1982" t="s">
        <v>37</v>
      </c>
      <c r="M2935" s="860">
        <f>+M2936+M2937</f>
        <v>0</v>
      </c>
      <c r="N2935" s="587">
        <f>+N2936+N2937</f>
        <v>0</v>
      </c>
      <c r="O2935" s="1013">
        <f>IF($M2935=0,0,SUM(O2936*$M2936,O2937*$M2937)/SUM($M2936,$M2937))</f>
        <v>0</v>
      </c>
      <c r="P2935" s="1013">
        <f>IF($M2935=0,0,SUM(P2936*$M2936,P2937*$M2937)/SUM($M2936,$M2937))</f>
        <v>0</v>
      </c>
      <c r="Q2935" s="1013">
        <f>IF($N2935=0,0,SUM(Q2936*$N2936,Q2937*$N2937)/SUM($N2936,$N2937))</f>
        <v>0</v>
      </c>
      <c r="R2935" s="726"/>
      <c r="S2935" s="587">
        <f t="shared" ref="S2935:Z2935" si="755">+S2936+S2937</f>
        <v>0</v>
      </c>
      <c r="T2935" s="860">
        <f t="shared" si="755"/>
        <v>0</v>
      </c>
      <c r="U2935" s="860">
        <f t="shared" si="755"/>
        <v>0</v>
      </c>
      <c r="V2935" s="860">
        <f t="shared" si="755"/>
        <v>0</v>
      </c>
      <c r="W2935" s="587">
        <f t="shared" si="755"/>
        <v>0</v>
      </c>
      <c r="X2935" s="587">
        <f t="shared" si="755"/>
        <v>0</v>
      </c>
      <c r="Y2935" s="587">
        <f t="shared" si="755"/>
        <v>0</v>
      </c>
      <c r="Z2935" s="1069">
        <f t="shared" si="755"/>
        <v>0</v>
      </c>
      <c r="AA2935" s="627"/>
    </row>
    <row r="2936" spans="1:27" ht="13.5" customHeight="1" x14ac:dyDescent="0.25">
      <c r="A2936" s="600"/>
      <c r="B2936" s="1464">
        <v>2929</v>
      </c>
      <c r="C2936" s="1940" t="s">
        <v>251</v>
      </c>
      <c r="D2936" s="1943" t="s">
        <v>19</v>
      </c>
      <c r="E2936" s="1951" t="s">
        <v>144</v>
      </c>
      <c r="F2936" s="1943">
        <v>2021</v>
      </c>
      <c r="G2936" s="1951" t="s">
        <v>295</v>
      </c>
      <c r="H2936" s="1955" t="s">
        <v>289</v>
      </c>
      <c r="I2936" s="1925" t="s">
        <v>37</v>
      </c>
      <c r="J2936" s="1925" t="s">
        <v>288</v>
      </c>
      <c r="K2936" s="1925"/>
      <c r="L2936" s="1983" t="s">
        <v>288</v>
      </c>
      <c r="M2936" s="464">
        <f>SUM(M3016,M3096,M3176,M3256,M3336,M3416,M3496,M3576,M3656,M3736,M3816)</f>
        <v>0</v>
      </c>
      <c r="N2936" s="1351">
        <f>SUM(N3016,N3096,N3176,N3256,N3336,N3416,N3496,N3576,N3656,N3736,N3816)</f>
        <v>0</v>
      </c>
      <c r="O2936" s="747"/>
      <c r="P2936" s="747"/>
      <c r="Q2936" s="747"/>
      <c r="R2936" s="1090"/>
      <c r="S2936" s="1351">
        <f t="shared" ref="S2936:Z2937" si="756">SUM(S3016,S3096,S3176,S3256,S3336,S3416,S3496,S3576,S3656,S3736,S3816)</f>
        <v>0</v>
      </c>
      <c r="T2936" s="464">
        <f t="shared" si="756"/>
        <v>0</v>
      </c>
      <c r="U2936" s="464">
        <f t="shared" si="756"/>
        <v>0</v>
      </c>
      <c r="V2936" s="464">
        <f t="shared" si="756"/>
        <v>0</v>
      </c>
      <c r="W2936" s="1351">
        <f t="shared" si="756"/>
        <v>0</v>
      </c>
      <c r="X2936" s="1351">
        <f t="shared" si="756"/>
        <v>0</v>
      </c>
      <c r="Y2936" s="1351">
        <f t="shared" si="756"/>
        <v>0</v>
      </c>
      <c r="Z2936" s="820">
        <f t="shared" si="756"/>
        <v>0</v>
      </c>
      <c r="AA2936" s="627"/>
    </row>
    <row r="2937" spans="1:27" ht="13.5" customHeight="1" x14ac:dyDescent="0.25">
      <c r="A2937" s="600"/>
      <c r="B2937" s="1464">
        <v>2930</v>
      </c>
      <c r="C2937" s="1940" t="s">
        <v>251</v>
      </c>
      <c r="D2937" s="1943" t="s">
        <v>19</v>
      </c>
      <c r="E2937" s="1951" t="s">
        <v>144</v>
      </c>
      <c r="F2937" s="1943">
        <v>2021</v>
      </c>
      <c r="G2937" s="1951" t="s">
        <v>295</v>
      </c>
      <c r="H2937" s="1955" t="s">
        <v>289</v>
      </c>
      <c r="I2937" s="1925" t="s">
        <v>37</v>
      </c>
      <c r="J2937" s="1925" t="s">
        <v>290</v>
      </c>
      <c r="K2937" s="1925"/>
      <c r="L2937" s="1983" t="s">
        <v>290</v>
      </c>
      <c r="M2937" s="464">
        <f>SUM(M3017,M3097,M3177,M3257,M3337,M3417,M3497,M3577,M3657,M3737,M3817)</f>
        <v>0</v>
      </c>
      <c r="N2937" s="1351">
        <f>SUM(N3017,N3097,N3177,N3257,N3337,N3417,N3497,N3577,N3657,N3737,N3817)</f>
        <v>0</v>
      </c>
      <c r="O2937" s="747"/>
      <c r="P2937" s="747"/>
      <c r="Q2937" s="747"/>
      <c r="R2937" s="1090"/>
      <c r="S2937" s="1351">
        <f t="shared" si="756"/>
        <v>0</v>
      </c>
      <c r="T2937" s="464">
        <f t="shared" si="756"/>
        <v>0</v>
      </c>
      <c r="U2937" s="464">
        <f t="shared" si="756"/>
        <v>0</v>
      </c>
      <c r="V2937" s="464">
        <f t="shared" si="756"/>
        <v>0</v>
      </c>
      <c r="W2937" s="1351">
        <f t="shared" si="756"/>
        <v>0</v>
      </c>
      <c r="X2937" s="1351">
        <f t="shared" si="756"/>
        <v>0</v>
      </c>
      <c r="Y2937" s="1351">
        <f t="shared" si="756"/>
        <v>0</v>
      </c>
      <c r="Z2937" s="820">
        <f t="shared" si="756"/>
        <v>0</v>
      </c>
      <c r="AA2937" s="627"/>
    </row>
    <row r="2938" spans="1:27" ht="13.5" customHeight="1" x14ac:dyDescent="0.25">
      <c r="A2938" s="600"/>
      <c r="B2938" s="1464">
        <v>2931</v>
      </c>
      <c r="C2938" s="1940" t="s">
        <v>251</v>
      </c>
      <c r="D2938" s="1943" t="s">
        <v>19</v>
      </c>
      <c r="E2938" s="1951" t="s">
        <v>144</v>
      </c>
      <c r="F2938" s="1943">
        <v>2021</v>
      </c>
      <c r="G2938" s="1951" t="s">
        <v>295</v>
      </c>
      <c r="H2938" s="1955" t="s">
        <v>23</v>
      </c>
      <c r="I2938" s="1925"/>
      <c r="J2938" s="1925"/>
      <c r="K2938" s="1925"/>
      <c r="L2938" s="1981" t="s">
        <v>23</v>
      </c>
      <c r="M2938" s="1293"/>
      <c r="N2938" s="497"/>
      <c r="O2938" s="691"/>
      <c r="P2938" s="691"/>
      <c r="Q2938" s="691"/>
      <c r="R2938" s="691"/>
      <c r="S2938" s="497"/>
      <c r="T2938" s="1293"/>
      <c r="U2938" s="1293"/>
      <c r="V2938" s="1293"/>
      <c r="W2938" s="497"/>
      <c r="X2938" s="497"/>
      <c r="Y2938" s="497"/>
      <c r="Z2938" s="487"/>
      <c r="AA2938" s="627"/>
    </row>
    <row r="2939" spans="1:27" ht="13.5" customHeight="1" x14ac:dyDescent="0.25">
      <c r="A2939" s="600"/>
      <c r="B2939" s="1464">
        <v>2932</v>
      </c>
      <c r="C2939" s="1940" t="s">
        <v>251</v>
      </c>
      <c r="D2939" s="1943" t="s">
        <v>19</v>
      </c>
      <c r="E2939" s="1951" t="s">
        <v>144</v>
      </c>
      <c r="F2939" s="1943">
        <v>2021</v>
      </c>
      <c r="G2939" s="1951" t="s">
        <v>295</v>
      </c>
      <c r="H2939" s="1955" t="s">
        <v>292</v>
      </c>
      <c r="I2939" s="1925"/>
      <c r="J2939" s="1925"/>
      <c r="K2939" s="1925"/>
      <c r="L2939" s="1981" t="s">
        <v>292</v>
      </c>
      <c r="M2939" s="1293"/>
      <c r="N2939" s="497"/>
      <c r="O2939" s="691"/>
      <c r="P2939" s="691"/>
      <c r="Q2939" s="691"/>
      <c r="R2939" s="691"/>
      <c r="S2939" s="497"/>
      <c r="T2939" s="1293"/>
      <c r="U2939" s="1293"/>
      <c r="V2939" s="1293"/>
      <c r="W2939" s="497"/>
      <c r="X2939" s="497"/>
      <c r="Y2939" s="497"/>
      <c r="Z2939" s="487"/>
      <c r="AA2939" s="627"/>
    </row>
    <row r="2940" spans="1:27" ht="13.5" customHeight="1" x14ac:dyDescent="0.25">
      <c r="A2940" s="600"/>
      <c r="B2940" s="1464">
        <v>2933</v>
      </c>
      <c r="C2940" s="1940" t="s">
        <v>251</v>
      </c>
      <c r="D2940" s="1943" t="s">
        <v>19</v>
      </c>
      <c r="E2940" s="1951" t="s">
        <v>144</v>
      </c>
      <c r="F2940" s="1943">
        <v>2021</v>
      </c>
      <c r="G2940" s="1951" t="s">
        <v>295</v>
      </c>
      <c r="H2940" s="1955" t="s">
        <v>293</v>
      </c>
      <c r="I2940" s="1925"/>
      <c r="J2940" s="1925"/>
      <c r="K2940" s="1925"/>
      <c r="L2940" s="1981" t="s">
        <v>293</v>
      </c>
      <c r="M2940" s="1293"/>
      <c r="N2940" s="497"/>
      <c r="O2940" s="691"/>
      <c r="P2940" s="691"/>
      <c r="Q2940" s="691"/>
      <c r="R2940" s="691"/>
      <c r="S2940" s="497"/>
      <c r="T2940" s="1293"/>
      <c r="U2940" s="1293"/>
      <c r="V2940" s="1293"/>
      <c r="W2940" s="497"/>
      <c r="X2940" s="497"/>
      <c r="Y2940" s="497"/>
      <c r="Z2940" s="487"/>
      <c r="AA2940" s="627"/>
    </row>
    <row r="2941" spans="1:27" ht="13.5" customHeight="1" thickBot="1" x14ac:dyDescent="0.3">
      <c r="A2941" s="600"/>
      <c r="B2941" s="1464">
        <v>2934</v>
      </c>
      <c r="C2941" s="1941" t="s">
        <v>283</v>
      </c>
      <c r="D2941" s="1944" t="s">
        <v>19</v>
      </c>
      <c r="E2941" s="1478" t="s">
        <v>144</v>
      </c>
      <c r="F2941" s="1944">
        <v>2021</v>
      </c>
      <c r="G2941" s="1478" t="s">
        <v>295</v>
      </c>
      <c r="H2941" s="1956" t="s">
        <v>294</v>
      </c>
      <c r="I2941" s="1926"/>
      <c r="J2941" s="1926"/>
      <c r="K2941" s="1926"/>
      <c r="L2941" s="1981" t="s">
        <v>294</v>
      </c>
      <c r="M2941" s="158">
        <f>SUM(M2915,M2916,M2917,M2918,M2928)</f>
        <v>0</v>
      </c>
      <c r="N2941" s="950">
        <f>SUM(N2915,N2916,N2917,N2918,N2928)</f>
        <v>0</v>
      </c>
      <c r="O2941" s="1228">
        <f>IF($M2941=0,0,SUM(O2928*$M2928,O2918*$M2918,O2917*$M2917,O2916*$M2916,O2915*$M2915)/SUM($M2928,$M2918,$M2917,$M2916,$M2915))</f>
        <v>0</v>
      </c>
      <c r="P2941" s="1228">
        <f>IF($M2941=0,0,SUM(P2928*$M2928,P2918*$M2918,P2917*$M2917,P2916*$M2916,P2915*$M2915)/SUM($M2928,$M2918,$M2917,$M2916,$M2915))</f>
        <v>0</v>
      </c>
      <c r="Q2941" s="1228">
        <f>IF($N2941=0,0,SUM(Q2928*$N2928,Q2918*$N2918,Q2917*$N2917,Q2916*$N2916,Q2915*$N2915)/SUM($N2928,$N2918,$N2917,$N2916,$N2915))</f>
        <v>0</v>
      </c>
      <c r="R2941" s="459"/>
      <c r="S2941" s="950">
        <f>SUM(S2915,S2916,S2917,S2918,S2928)</f>
        <v>0</v>
      </c>
      <c r="T2941" s="950">
        <f>SUM(T2915,T2916,T2917,T2918,T2928)</f>
        <v>0</v>
      </c>
      <c r="U2941" s="950">
        <f t="shared" ref="U2941:Z2941" si="757">+SUM(U2915,U2916,U2917,U2918,U2928)</f>
        <v>0</v>
      </c>
      <c r="V2941" s="950">
        <f t="shared" si="757"/>
        <v>0</v>
      </c>
      <c r="W2941" s="950">
        <f t="shared" si="757"/>
        <v>0</v>
      </c>
      <c r="X2941" s="950">
        <f t="shared" si="757"/>
        <v>0</v>
      </c>
      <c r="Y2941" s="950">
        <f t="shared" si="757"/>
        <v>0</v>
      </c>
      <c r="Z2941" s="597">
        <f t="shared" si="757"/>
        <v>0</v>
      </c>
      <c r="AA2941" s="627"/>
    </row>
    <row r="2942" spans="1:27" ht="13.5" customHeight="1" x14ac:dyDescent="0.25">
      <c r="A2942" s="600"/>
      <c r="B2942" s="1464">
        <v>2935</v>
      </c>
      <c r="C2942" s="1940" t="s">
        <v>251</v>
      </c>
      <c r="D2942" s="1943" t="s">
        <v>19</v>
      </c>
      <c r="E2942" s="1951" t="s">
        <v>144</v>
      </c>
      <c r="F2942" s="1943">
        <v>2021</v>
      </c>
      <c r="G2942" s="1951" t="s">
        <v>296</v>
      </c>
      <c r="H2942" s="1954" t="s">
        <v>297</v>
      </c>
      <c r="I2942" s="1927" t="s">
        <v>395</v>
      </c>
      <c r="J2942" s="1925"/>
      <c r="K2942" s="1925"/>
      <c r="L2942" s="1981" t="s">
        <v>1740</v>
      </c>
      <c r="M2942" s="1393">
        <f t="shared" ref="M2942:N2948" si="758">SUM(M3022,M3102,M3182,M3262,M3342,M3422,M3502,M3582,M3662,M3742,M3822)</f>
        <v>0</v>
      </c>
      <c r="N2942" s="44">
        <f t="shared" si="758"/>
        <v>0</v>
      </c>
      <c r="O2942" s="842"/>
      <c r="P2942" s="842"/>
      <c r="Q2942" s="842"/>
      <c r="R2942" s="842"/>
      <c r="S2942" s="44">
        <f t="shared" ref="S2942:T2948" si="759">SUM(S3022,S3102,S3182,S3262,S3342,S3422,S3502,S3582,S3662,S3742,S3822)</f>
        <v>0</v>
      </c>
      <c r="T2942" s="464">
        <f t="shared" si="759"/>
        <v>0</v>
      </c>
      <c r="U2942" s="795"/>
      <c r="V2942" s="795"/>
      <c r="W2942" s="153"/>
      <c r="X2942" s="44">
        <f t="shared" ref="X2942:Z2948" si="760">SUM(X3022,X3102,X3182,X3262,X3342,X3422,X3502,X3582,X3662,X3742,X3822)</f>
        <v>0</v>
      </c>
      <c r="Y2942" s="44">
        <f t="shared" si="760"/>
        <v>0</v>
      </c>
      <c r="Z2942" s="1321">
        <f t="shared" si="760"/>
        <v>0</v>
      </c>
      <c r="AA2942" s="627"/>
    </row>
    <row r="2943" spans="1:27" ht="13.5" customHeight="1" x14ac:dyDescent="0.25">
      <c r="A2943" s="600"/>
      <c r="B2943" s="1464">
        <v>2936</v>
      </c>
      <c r="C2943" s="1940" t="s">
        <v>251</v>
      </c>
      <c r="D2943" s="1943" t="s">
        <v>19</v>
      </c>
      <c r="E2943" s="1951" t="s">
        <v>144</v>
      </c>
      <c r="F2943" s="1943">
        <v>2021</v>
      </c>
      <c r="G2943" s="1951" t="s">
        <v>296</v>
      </c>
      <c r="H2943" s="1954" t="s">
        <v>297</v>
      </c>
      <c r="I2943" s="1927" t="s">
        <v>1733</v>
      </c>
      <c r="J2943" s="1925"/>
      <c r="K2943" s="1925"/>
      <c r="L2943" s="1981" t="s">
        <v>1733</v>
      </c>
      <c r="M2943" s="1393">
        <f t="shared" si="758"/>
        <v>0</v>
      </c>
      <c r="N2943" s="44">
        <f t="shared" si="758"/>
        <v>0</v>
      </c>
      <c r="O2943" s="842"/>
      <c r="P2943" s="842"/>
      <c r="Q2943" s="842"/>
      <c r="R2943" s="842"/>
      <c r="S2943" s="44">
        <f t="shared" si="759"/>
        <v>0</v>
      </c>
      <c r="T2943" s="464">
        <f t="shared" si="759"/>
        <v>0</v>
      </c>
      <c r="U2943" s="795"/>
      <c r="V2943" s="795"/>
      <c r="W2943" s="153"/>
      <c r="X2943" s="44">
        <f t="shared" si="760"/>
        <v>0</v>
      </c>
      <c r="Y2943" s="44">
        <f t="shared" si="760"/>
        <v>0</v>
      </c>
      <c r="Z2943" s="1321">
        <f t="shared" si="760"/>
        <v>0</v>
      </c>
      <c r="AA2943" s="627"/>
    </row>
    <row r="2944" spans="1:27" ht="13.5" customHeight="1" x14ac:dyDescent="0.25">
      <c r="A2944" s="600"/>
      <c r="B2944" s="1464">
        <v>2937</v>
      </c>
      <c r="C2944" s="1940" t="s">
        <v>251</v>
      </c>
      <c r="D2944" s="1943" t="s">
        <v>19</v>
      </c>
      <c r="E2944" s="1951" t="s">
        <v>144</v>
      </c>
      <c r="F2944" s="1943">
        <v>2021</v>
      </c>
      <c r="G2944" s="1951" t="s">
        <v>296</v>
      </c>
      <c r="H2944" s="1955" t="s">
        <v>298</v>
      </c>
      <c r="I2944" s="1925"/>
      <c r="J2944" s="1925"/>
      <c r="K2944" s="1925"/>
      <c r="L2944" s="1981" t="s">
        <v>298</v>
      </c>
      <c r="M2944" s="464">
        <f t="shared" si="758"/>
        <v>0</v>
      </c>
      <c r="N2944" s="1351">
        <f t="shared" si="758"/>
        <v>0</v>
      </c>
      <c r="O2944" s="1090"/>
      <c r="P2944" s="1090"/>
      <c r="Q2944" s="1090"/>
      <c r="R2944" s="1090"/>
      <c r="S2944" s="1351">
        <f t="shared" si="759"/>
        <v>0</v>
      </c>
      <c r="T2944" s="464">
        <f t="shared" si="759"/>
        <v>0</v>
      </c>
      <c r="U2944" s="795"/>
      <c r="V2944" s="795"/>
      <c r="W2944" s="757"/>
      <c r="X2944" s="1351">
        <f t="shared" si="760"/>
        <v>0</v>
      </c>
      <c r="Y2944" s="1351">
        <f t="shared" si="760"/>
        <v>0</v>
      </c>
      <c r="Z2944" s="820">
        <f t="shared" si="760"/>
        <v>0</v>
      </c>
      <c r="AA2944" s="627"/>
    </row>
    <row r="2945" spans="1:27" ht="13.5" customHeight="1" x14ac:dyDescent="0.25">
      <c r="A2945" s="600"/>
      <c r="B2945" s="1464">
        <v>2938</v>
      </c>
      <c r="C2945" s="1940" t="s">
        <v>251</v>
      </c>
      <c r="D2945" s="1943" t="s">
        <v>19</v>
      </c>
      <c r="E2945" s="1951" t="s">
        <v>144</v>
      </c>
      <c r="F2945" s="1943">
        <v>2021</v>
      </c>
      <c r="G2945" s="1951" t="s">
        <v>296</v>
      </c>
      <c r="H2945" s="1955" t="s">
        <v>299</v>
      </c>
      <c r="I2945" s="1925"/>
      <c r="J2945" s="1925"/>
      <c r="K2945" s="1925"/>
      <c r="L2945" s="1981" t="s">
        <v>299</v>
      </c>
      <c r="M2945" s="464">
        <f t="shared" si="758"/>
        <v>0</v>
      </c>
      <c r="N2945" s="1351">
        <f t="shared" si="758"/>
        <v>0</v>
      </c>
      <c r="O2945" s="1090"/>
      <c r="P2945" s="1090"/>
      <c r="Q2945" s="1090"/>
      <c r="R2945" s="1090"/>
      <c r="S2945" s="1351">
        <f t="shared" si="759"/>
        <v>0</v>
      </c>
      <c r="T2945" s="464">
        <f t="shared" si="759"/>
        <v>0</v>
      </c>
      <c r="U2945" s="795"/>
      <c r="V2945" s="795"/>
      <c r="W2945" s="757"/>
      <c r="X2945" s="1351">
        <f t="shared" si="760"/>
        <v>0</v>
      </c>
      <c r="Y2945" s="1351">
        <f t="shared" si="760"/>
        <v>0</v>
      </c>
      <c r="Z2945" s="820">
        <f t="shared" si="760"/>
        <v>0</v>
      </c>
      <c r="AA2945" s="627"/>
    </row>
    <row r="2946" spans="1:27" ht="13.5" customHeight="1" x14ac:dyDescent="0.25">
      <c r="A2946" s="600"/>
      <c r="B2946" s="1464">
        <v>2939</v>
      </c>
      <c r="C2946" s="1940" t="s">
        <v>251</v>
      </c>
      <c r="D2946" s="1943" t="s">
        <v>19</v>
      </c>
      <c r="E2946" s="1951" t="s">
        <v>144</v>
      </c>
      <c r="F2946" s="1943">
        <v>2021</v>
      </c>
      <c r="G2946" s="1951" t="s">
        <v>296</v>
      </c>
      <c r="H2946" s="1955" t="s">
        <v>300</v>
      </c>
      <c r="I2946" s="1925"/>
      <c r="J2946" s="1925"/>
      <c r="K2946" s="1925"/>
      <c r="L2946" s="1981" t="s">
        <v>300</v>
      </c>
      <c r="M2946" s="464">
        <f t="shared" si="758"/>
        <v>0</v>
      </c>
      <c r="N2946" s="1351">
        <f t="shared" si="758"/>
        <v>0</v>
      </c>
      <c r="O2946" s="1090"/>
      <c r="P2946" s="1090"/>
      <c r="Q2946" s="1090"/>
      <c r="R2946" s="1090"/>
      <c r="S2946" s="1351">
        <f t="shared" si="759"/>
        <v>0</v>
      </c>
      <c r="T2946" s="464">
        <f t="shared" si="759"/>
        <v>0</v>
      </c>
      <c r="U2946" s="795"/>
      <c r="V2946" s="795"/>
      <c r="W2946" s="757"/>
      <c r="X2946" s="1351">
        <f t="shared" si="760"/>
        <v>0</v>
      </c>
      <c r="Y2946" s="1351">
        <f t="shared" si="760"/>
        <v>0</v>
      </c>
      <c r="Z2946" s="820">
        <f t="shared" si="760"/>
        <v>0</v>
      </c>
      <c r="AA2946" s="627"/>
    </row>
    <row r="2947" spans="1:27" ht="13.5" customHeight="1" x14ac:dyDescent="0.25">
      <c r="A2947" s="600"/>
      <c r="B2947" s="1464">
        <v>2940</v>
      </c>
      <c r="C2947" s="1940" t="s">
        <v>251</v>
      </c>
      <c r="D2947" s="1943" t="s">
        <v>19</v>
      </c>
      <c r="E2947" s="1951" t="s">
        <v>144</v>
      </c>
      <c r="F2947" s="1943">
        <v>2021</v>
      </c>
      <c r="G2947" s="1951" t="s">
        <v>296</v>
      </c>
      <c r="H2947" s="1955" t="s">
        <v>301</v>
      </c>
      <c r="I2947" s="1925"/>
      <c r="J2947" s="1925"/>
      <c r="K2947" s="1925"/>
      <c r="L2947" s="1981" t="s">
        <v>301</v>
      </c>
      <c r="M2947" s="464">
        <f t="shared" si="758"/>
        <v>0</v>
      </c>
      <c r="N2947" s="1351">
        <f t="shared" si="758"/>
        <v>0</v>
      </c>
      <c r="O2947" s="1090"/>
      <c r="P2947" s="1090"/>
      <c r="Q2947" s="1090"/>
      <c r="R2947" s="1090"/>
      <c r="S2947" s="1351">
        <f t="shared" si="759"/>
        <v>0</v>
      </c>
      <c r="T2947" s="464">
        <f t="shared" si="759"/>
        <v>0</v>
      </c>
      <c r="U2947" s="795"/>
      <c r="V2947" s="795"/>
      <c r="W2947" s="757"/>
      <c r="X2947" s="1351">
        <f t="shared" si="760"/>
        <v>0</v>
      </c>
      <c r="Y2947" s="1351">
        <f t="shared" si="760"/>
        <v>0</v>
      </c>
      <c r="Z2947" s="820">
        <f t="shared" si="760"/>
        <v>0</v>
      </c>
      <c r="AA2947" s="627"/>
    </row>
    <row r="2948" spans="1:27" ht="13.5" customHeight="1" x14ac:dyDescent="0.25">
      <c r="A2948" s="600"/>
      <c r="B2948" s="1464">
        <v>2941</v>
      </c>
      <c r="C2948" s="1940" t="s">
        <v>251</v>
      </c>
      <c r="D2948" s="1943" t="s">
        <v>19</v>
      </c>
      <c r="E2948" s="1951" t="s">
        <v>144</v>
      </c>
      <c r="F2948" s="1943">
        <v>2021</v>
      </c>
      <c r="G2948" s="1951" t="s">
        <v>296</v>
      </c>
      <c r="H2948" s="1955" t="s">
        <v>282</v>
      </c>
      <c r="I2948" s="1925"/>
      <c r="J2948" s="1925"/>
      <c r="K2948" s="1925"/>
      <c r="L2948" s="1981" t="s">
        <v>282</v>
      </c>
      <c r="M2948" s="464">
        <f t="shared" si="758"/>
        <v>0</v>
      </c>
      <c r="N2948" s="1351">
        <f t="shared" si="758"/>
        <v>0</v>
      </c>
      <c r="O2948" s="1090"/>
      <c r="P2948" s="1090"/>
      <c r="Q2948" s="1090"/>
      <c r="R2948" s="1090"/>
      <c r="S2948" s="1351">
        <f t="shared" si="759"/>
        <v>0</v>
      </c>
      <c r="T2948" s="464">
        <f t="shared" si="759"/>
        <v>0</v>
      </c>
      <c r="U2948" s="795"/>
      <c r="V2948" s="795"/>
      <c r="W2948" s="757"/>
      <c r="X2948" s="1351">
        <f t="shared" si="760"/>
        <v>0</v>
      </c>
      <c r="Y2948" s="1351">
        <f t="shared" si="760"/>
        <v>0</v>
      </c>
      <c r="Z2948" s="820">
        <f t="shared" si="760"/>
        <v>0</v>
      </c>
      <c r="AA2948" s="627"/>
    </row>
    <row r="2949" spans="1:27" ht="13.5" customHeight="1" x14ac:dyDescent="0.25">
      <c r="A2949" s="600"/>
      <c r="B2949" s="1464">
        <v>2942</v>
      </c>
      <c r="C2949" s="1940" t="s">
        <v>283</v>
      </c>
      <c r="D2949" s="1943" t="s">
        <v>19</v>
      </c>
      <c r="E2949" s="1951" t="s">
        <v>144</v>
      </c>
      <c r="F2949" s="1943">
        <v>2021</v>
      </c>
      <c r="G2949" s="1951" t="s">
        <v>296</v>
      </c>
      <c r="H2949" s="1955" t="s">
        <v>127</v>
      </c>
      <c r="I2949" s="1925"/>
      <c r="J2949" s="1925"/>
      <c r="K2949" s="1925"/>
      <c r="L2949" s="1981" t="s">
        <v>127</v>
      </c>
      <c r="M2949" s="860">
        <f>+M2950+M2951</f>
        <v>0</v>
      </c>
      <c r="N2949" s="587">
        <f>+N2950+N2951</f>
        <v>0</v>
      </c>
      <c r="O2949" s="726"/>
      <c r="P2949" s="726"/>
      <c r="Q2949" s="726"/>
      <c r="R2949" s="726"/>
      <c r="S2949" s="587">
        <f>+S2950+S2951</f>
        <v>0</v>
      </c>
      <c r="T2949" s="860">
        <f>+T2950+T2951</f>
        <v>0</v>
      </c>
      <c r="U2949" s="1045"/>
      <c r="V2949" s="1045"/>
      <c r="W2949" s="1243"/>
      <c r="X2949" s="587">
        <f>+X2950+X2951</f>
        <v>0</v>
      </c>
      <c r="Y2949" s="587">
        <f>+Y2950+Y2951</f>
        <v>0</v>
      </c>
      <c r="Z2949" s="1069">
        <f>+Z2950+Z2951</f>
        <v>0</v>
      </c>
      <c r="AA2949" s="627"/>
    </row>
    <row r="2950" spans="1:27" ht="13.5" customHeight="1" x14ac:dyDescent="0.25">
      <c r="A2950" s="600"/>
      <c r="B2950" s="1464">
        <v>2943</v>
      </c>
      <c r="C2950" s="1940" t="s">
        <v>251</v>
      </c>
      <c r="D2950" s="1943" t="s">
        <v>19</v>
      </c>
      <c r="E2950" s="1951" t="s">
        <v>144</v>
      </c>
      <c r="F2950" s="1943">
        <v>2021</v>
      </c>
      <c r="G2950" s="1951" t="s">
        <v>296</v>
      </c>
      <c r="H2950" s="1955" t="s">
        <v>127</v>
      </c>
      <c r="I2950" s="1925" t="s">
        <v>288</v>
      </c>
      <c r="J2950" s="1925"/>
      <c r="K2950" s="1925"/>
      <c r="L2950" s="1982" t="s">
        <v>288</v>
      </c>
      <c r="M2950" s="464">
        <f>SUM(M3030,M3110,M3190,M3270,M3350,M3430,M3510,M3590,M3670,M3750,M3830)</f>
        <v>0</v>
      </c>
      <c r="N2950" s="1351">
        <f>SUM(N3030,N3110,N3190,N3270,N3350,N3430,N3510,N3590,N3670,N3750,N3830)</f>
        <v>0</v>
      </c>
      <c r="O2950" s="1090"/>
      <c r="P2950" s="1090"/>
      <c r="Q2950" s="1090"/>
      <c r="R2950" s="1090"/>
      <c r="S2950" s="1351">
        <f>SUM(S3030,S3110,S3190,S3270,S3350,S3430,S3510,S3590,S3670,S3750,S3830)</f>
        <v>0</v>
      </c>
      <c r="T2950" s="464">
        <f>SUM(T3030,T3110,T3190,T3270,T3350,T3430,T3510,T3590,T3670,T3750,T3830)</f>
        <v>0</v>
      </c>
      <c r="U2950" s="795"/>
      <c r="V2950" s="795"/>
      <c r="W2950" s="757"/>
      <c r="X2950" s="1351">
        <f t="shared" ref="X2950:Z2951" si="761">SUM(X3030,X3110,X3190,X3270,X3350,X3430,X3510,X3590,X3670,X3750,X3830)</f>
        <v>0</v>
      </c>
      <c r="Y2950" s="1351">
        <f t="shared" si="761"/>
        <v>0</v>
      </c>
      <c r="Z2950" s="820">
        <f t="shared" si="761"/>
        <v>0</v>
      </c>
      <c r="AA2950" s="627"/>
    </row>
    <row r="2951" spans="1:27" ht="13.5" customHeight="1" x14ac:dyDescent="0.25">
      <c r="A2951" s="600"/>
      <c r="B2951" s="1464">
        <v>2944</v>
      </c>
      <c r="C2951" s="1940" t="s">
        <v>251</v>
      </c>
      <c r="D2951" s="1943" t="s">
        <v>19</v>
      </c>
      <c r="E2951" s="1951" t="s">
        <v>144</v>
      </c>
      <c r="F2951" s="1943">
        <v>2021</v>
      </c>
      <c r="G2951" s="1951" t="s">
        <v>296</v>
      </c>
      <c r="H2951" s="1955" t="s">
        <v>127</v>
      </c>
      <c r="I2951" s="1925" t="s">
        <v>290</v>
      </c>
      <c r="J2951" s="1925"/>
      <c r="K2951" s="1925"/>
      <c r="L2951" s="1982" t="s">
        <v>290</v>
      </c>
      <c r="M2951" s="464">
        <f>SUM(M3031,M3111,M3191,M3271,M3351,M3431,M3511,M3591,M3671,M3751,M3831)</f>
        <v>0</v>
      </c>
      <c r="N2951" s="1351">
        <f>SUM(N3031,N3111,N3191,N3271,N3351,N3431,N3511,N3591,N3671,N3751,N3831)</f>
        <v>0</v>
      </c>
      <c r="O2951" s="1090"/>
      <c r="P2951" s="1090"/>
      <c r="Q2951" s="1090"/>
      <c r="R2951" s="1090"/>
      <c r="S2951" s="1351">
        <f>SUM(S3031,S3111,S3191,S3271,S3351,S3431,S3511,S3591,S3671,S3751,S3831)</f>
        <v>0</v>
      </c>
      <c r="T2951" s="464">
        <f>SUM(T3031,T3111,T3191,T3271,T3351,T3431,T3511,T3591,T3671,T3751,T3831)</f>
        <v>0</v>
      </c>
      <c r="U2951" s="795"/>
      <c r="V2951" s="795"/>
      <c r="W2951" s="757"/>
      <c r="X2951" s="1351">
        <f t="shared" si="761"/>
        <v>0</v>
      </c>
      <c r="Y2951" s="1351">
        <f t="shared" si="761"/>
        <v>0</v>
      </c>
      <c r="Z2951" s="820">
        <f t="shared" si="761"/>
        <v>0</v>
      </c>
      <c r="AA2951" s="627"/>
    </row>
    <row r="2952" spans="1:27" ht="13.5" customHeight="1" x14ac:dyDescent="0.25">
      <c r="A2952" s="600"/>
      <c r="B2952" s="1464">
        <v>2945</v>
      </c>
      <c r="C2952" s="1940" t="s">
        <v>283</v>
      </c>
      <c r="D2952" s="1943" t="s">
        <v>19</v>
      </c>
      <c r="E2952" s="1951" t="s">
        <v>144</v>
      </c>
      <c r="F2952" s="1943">
        <v>2021</v>
      </c>
      <c r="G2952" s="1951" t="s">
        <v>296</v>
      </c>
      <c r="H2952" s="1955" t="s">
        <v>289</v>
      </c>
      <c r="I2952" s="1925"/>
      <c r="J2952" s="1925"/>
      <c r="K2952" s="1925"/>
      <c r="L2952" s="1981" t="s">
        <v>289</v>
      </c>
      <c r="M2952" s="860">
        <f>+M2953+M2954</f>
        <v>0</v>
      </c>
      <c r="N2952" s="587">
        <f>+N2953+N2954</f>
        <v>0</v>
      </c>
      <c r="O2952" s="726"/>
      <c r="P2952" s="726"/>
      <c r="Q2952" s="726"/>
      <c r="R2952" s="726"/>
      <c r="S2952" s="587">
        <f>+S2953+S2954</f>
        <v>0</v>
      </c>
      <c r="T2952" s="860">
        <f>+T2953+T2954</f>
        <v>0</v>
      </c>
      <c r="U2952" s="1045"/>
      <c r="V2952" s="1045"/>
      <c r="W2952" s="1243"/>
      <c r="X2952" s="587">
        <f>+X2953+X2954</f>
        <v>0</v>
      </c>
      <c r="Y2952" s="587">
        <f>+Y2953+Y2954</f>
        <v>0</v>
      </c>
      <c r="Z2952" s="1069">
        <f>+Z2953+Z2954</f>
        <v>0</v>
      </c>
      <c r="AA2952" s="627"/>
    </row>
    <row r="2953" spans="1:27" ht="13.5" customHeight="1" x14ac:dyDescent="0.25">
      <c r="A2953" s="600"/>
      <c r="B2953" s="1464">
        <v>2946</v>
      </c>
      <c r="C2953" s="1940" t="s">
        <v>251</v>
      </c>
      <c r="D2953" s="1943" t="s">
        <v>19</v>
      </c>
      <c r="E2953" s="1951" t="s">
        <v>144</v>
      </c>
      <c r="F2953" s="1943">
        <v>2021</v>
      </c>
      <c r="G2953" s="1951" t="s">
        <v>296</v>
      </c>
      <c r="H2953" s="1955" t="s">
        <v>289</v>
      </c>
      <c r="I2953" s="1925" t="s">
        <v>288</v>
      </c>
      <c r="J2953" s="1925"/>
      <c r="K2953" s="1925"/>
      <c r="L2953" s="1982" t="s">
        <v>288</v>
      </c>
      <c r="M2953" s="464">
        <f>SUM(M3033,M3113,M3193,M3273,M3353,M3433,M3513,M3593,M3673,M3753,M3833)</f>
        <v>0</v>
      </c>
      <c r="N2953" s="1351">
        <f>SUM(N3033,N3113,N3193,N3273,N3353,N3433,N3513,N3593,N3673,N3753,N3833)</f>
        <v>0</v>
      </c>
      <c r="O2953" s="1090"/>
      <c r="P2953" s="1090"/>
      <c r="Q2953" s="1090"/>
      <c r="R2953" s="1090"/>
      <c r="S2953" s="1351">
        <f>SUM(S3033,S3113,S3193,S3273,S3353,S3433,S3513,S3593,S3673,S3753,S3833)</f>
        <v>0</v>
      </c>
      <c r="T2953" s="464">
        <f>SUM(T3033,T3113,T3193,T3273,T3353,T3433,T3513,T3593,T3673,T3753,T3833)</f>
        <v>0</v>
      </c>
      <c r="U2953" s="795"/>
      <c r="V2953" s="795"/>
      <c r="W2953" s="757"/>
      <c r="X2953" s="1351">
        <f t="shared" ref="X2953:Z2954" si="762">SUM(X3033,X3113,X3193,X3273,X3353,X3433,X3513,X3593,X3673,X3753,X3833)</f>
        <v>0</v>
      </c>
      <c r="Y2953" s="1351">
        <f t="shared" si="762"/>
        <v>0</v>
      </c>
      <c r="Z2953" s="820">
        <f t="shared" si="762"/>
        <v>0</v>
      </c>
      <c r="AA2953" s="627"/>
    </row>
    <row r="2954" spans="1:27" ht="13.5" customHeight="1" x14ac:dyDescent="0.25">
      <c r="A2954" s="600"/>
      <c r="B2954" s="1464">
        <v>2947</v>
      </c>
      <c r="C2954" s="1940" t="s">
        <v>251</v>
      </c>
      <c r="D2954" s="1943" t="s">
        <v>19</v>
      </c>
      <c r="E2954" s="1951" t="s">
        <v>144</v>
      </c>
      <c r="F2954" s="1943">
        <v>2021</v>
      </c>
      <c r="G2954" s="1951" t="s">
        <v>296</v>
      </c>
      <c r="H2954" s="1955" t="s">
        <v>289</v>
      </c>
      <c r="I2954" s="1925" t="s">
        <v>290</v>
      </c>
      <c r="J2954" s="1925"/>
      <c r="K2954" s="1925"/>
      <c r="L2954" s="1982" t="s">
        <v>290</v>
      </c>
      <c r="M2954" s="464">
        <f>SUM(M3034,M3114,M3194,M3274,M3354,M3434,M3514,M3594,M3674,M3754,M3834)</f>
        <v>0</v>
      </c>
      <c r="N2954" s="1351">
        <f>SUM(N3034,N3114,N3194,N3274,N3354,N3434,N3514,N3594,N3674,N3754,N3834)</f>
        <v>0</v>
      </c>
      <c r="O2954" s="1090"/>
      <c r="P2954" s="1090"/>
      <c r="Q2954" s="1090"/>
      <c r="R2954" s="1090"/>
      <c r="S2954" s="1351">
        <f>SUM(S3034,S3114,S3194,S3274,S3354,S3434,S3514,S3594,S3674,S3754,S3834)</f>
        <v>0</v>
      </c>
      <c r="T2954" s="464">
        <f>SUM(T3034,T3114,T3194,T3274,T3354,T3434,T3514,T3594,T3674,T3754,T3834)</f>
        <v>0</v>
      </c>
      <c r="U2954" s="795"/>
      <c r="V2954" s="795"/>
      <c r="W2954" s="757"/>
      <c r="X2954" s="1351">
        <f t="shared" si="762"/>
        <v>0</v>
      </c>
      <c r="Y2954" s="1351">
        <f t="shared" si="762"/>
        <v>0</v>
      </c>
      <c r="Z2954" s="820">
        <f t="shared" si="762"/>
        <v>0</v>
      </c>
      <c r="AA2954" s="627"/>
    </row>
    <row r="2955" spans="1:27" ht="13.5" customHeight="1" x14ac:dyDescent="0.25">
      <c r="A2955" s="600"/>
      <c r="B2955" s="1464">
        <v>2948</v>
      </c>
      <c r="C2955" s="1940" t="s">
        <v>283</v>
      </c>
      <c r="D2955" s="1943" t="s">
        <v>19</v>
      </c>
      <c r="E2955" s="1951" t="s">
        <v>144</v>
      </c>
      <c r="F2955" s="1943">
        <v>2021</v>
      </c>
      <c r="G2955" s="1951" t="s">
        <v>296</v>
      </c>
      <c r="H2955" s="1955" t="s">
        <v>302</v>
      </c>
      <c r="I2955" s="1925"/>
      <c r="J2955" s="1925"/>
      <c r="K2955" s="1925"/>
      <c r="L2955" s="1981" t="s">
        <v>302</v>
      </c>
      <c r="M2955" s="860">
        <f>+M2956+M2957</f>
        <v>0</v>
      </c>
      <c r="N2955" s="587">
        <f>+N2956+N2957</f>
        <v>0</v>
      </c>
      <c r="O2955" s="726"/>
      <c r="P2955" s="726"/>
      <c r="Q2955" s="726"/>
      <c r="R2955" s="726"/>
      <c r="S2955" s="587">
        <f>+S2956+S2957</f>
        <v>0</v>
      </c>
      <c r="T2955" s="860">
        <f>+T2956+T2957</f>
        <v>0</v>
      </c>
      <c r="U2955" s="1045"/>
      <c r="V2955" s="1045"/>
      <c r="W2955" s="1243"/>
      <c r="X2955" s="587">
        <f>+X2956+X2957</f>
        <v>0</v>
      </c>
      <c r="Y2955" s="587">
        <f>+Y2956+Y2957</f>
        <v>0</v>
      </c>
      <c r="Z2955" s="1069">
        <f>+Z2956+Z2957</f>
        <v>0</v>
      </c>
      <c r="AA2955" s="627"/>
    </row>
    <row r="2956" spans="1:27" ht="13.5" customHeight="1" x14ac:dyDescent="0.25">
      <c r="A2956" s="600"/>
      <c r="B2956" s="1464">
        <v>2949</v>
      </c>
      <c r="C2956" s="1940" t="s">
        <v>251</v>
      </c>
      <c r="D2956" s="1943" t="s">
        <v>19</v>
      </c>
      <c r="E2956" s="1951" t="s">
        <v>144</v>
      </c>
      <c r="F2956" s="1943">
        <v>2021</v>
      </c>
      <c r="G2956" s="1951" t="s">
        <v>296</v>
      </c>
      <c r="H2956" s="1955" t="s">
        <v>302</v>
      </c>
      <c r="I2956" s="1925" t="s">
        <v>288</v>
      </c>
      <c r="J2956" s="1925"/>
      <c r="K2956" s="1925"/>
      <c r="L2956" s="1982" t="s">
        <v>288</v>
      </c>
      <c r="M2956" s="464">
        <f t="shared" ref="M2956:N2964" si="763">SUM(M3036,M3116,M3196,M3276,M3356,M3436,M3516,M3596,M3676,M3756,M3836)</f>
        <v>0</v>
      </c>
      <c r="N2956" s="1351">
        <f t="shared" si="763"/>
        <v>0</v>
      </c>
      <c r="O2956" s="1090"/>
      <c r="P2956" s="1090"/>
      <c r="Q2956" s="1090"/>
      <c r="R2956" s="1090"/>
      <c r="S2956" s="1351">
        <f t="shared" ref="S2956:T2964" si="764">SUM(S3036,S3116,S3196,S3276,S3356,S3436,S3516,S3596,S3676,S3756,S3836)</f>
        <v>0</v>
      </c>
      <c r="T2956" s="464">
        <f t="shared" si="764"/>
        <v>0</v>
      </c>
      <c r="U2956" s="795"/>
      <c r="V2956" s="795"/>
      <c r="W2956" s="757"/>
      <c r="X2956" s="1351">
        <f t="shared" ref="X2956:Z2964" si="765">SUM(X3036,X3116,X3196,X3276,X3356,X3436,X3516,X3596,X3676,X3756,X3836)</f>
        <v>0</v>
      </c>
      <c r="Y2956" s="1351">
        <f t="shared" si="765"/>
        <v>0</v>
      </c>
      <c r="Z2956" s="820">
        <f t="shared" si="765"/>
        <v>0</v>
      </c>
      <c r="AA2956" s="627"/>
    </row>
    <row r="2957" spans="1:27" ht="13.5" customHeight="1" x14ac:dyDescent="0.25">
      <c r="A2957" s="600"/>
      <c r="B2957" s="1464">
        <v>2950</v>
      </c>
      <c r="C2957" s="1940" t="s">
        <v>251</v>
      </c>
      <c r="D2957" s="1943" t="s">
        <v>19</v>
      </c>
      <c r="E2957" s="1951" t="s">
        <v>144</v>
      </c>
      <c r="F2957" s="1943">
        <v>2021</v>
      </c>
      <c r="G2957" s="1951" t="s">
        <v>296</v>
      </c>
      <c r="H2957" s="1955" t="s">
        <v>302</v>
      </c>
      <c r="I2957" s="1925" t="s">
        <v>290</v>
      </c>
      <c r="J2957" s="1925"/>
      <c r="K2957" s="1925"/>
      <c r="L2957" s="1982" t="s">
        <v>290</v>
      </c>
      <c r="M2957" s="464">
        <f t="shared" si="763"/>
        <v>0</v>
      </c>
      <c r="N2957" s="1351">
        <f t="shared" si="763"/>
        <v>0</v>
      </c>
      <c r="O2957" s="1090"/>
      <c r="P2957" s="1090"/>
      <c r="Q2957" s="1090"/>
      <c r="R2957" s="1090"/>
      <c r="S2957" s="1351">
        <f t="shared" si="764"/>
        <v>0</v>
      </c>
      <c r="T2957" s="464">
        <f t="shared" si="764"/>
        <v>0</v>
      </c>
      <c r="U2957" s="795"/>
      <c r="V2957" s="795"/>
      <c r="W2957" s="757"/>
      <c r="X2957" s="1351">
        <f t="shared" si="765"/>
        <v>0</v>
      </c>
      <c r="Y2957" s="1351">
        <f t="shared" si="765"/>
        <v>0</v>
      </c>
      <c r="Z2957" s="820">
        <f t="shared" si="765"/>
        <v>0</v>
      </c>
      <c r="AA2957" s="627"/>
    </row>
    <row r="2958" spans="1:27" s="1323" customFormat="1" ht="26.1" customHeight="1" x14ac:dyDescent="0.25">
      <c r="A2958" s="706"/>
      <c r="B2958" s="1464">
        <v>2951</v>
      </c>
      <c r="C2958" s="2537" t="s">
        <v>2323</v>
      </c>
      <c r="D2958" s="1948" t="s">
        <v>19</v>
      </c>
      <c r="E2958" s="1953" t="s">
        <v>144</v>
      </c>
      <c r="F2958" s="1948">
        <v>2021</v>
      </c>
      <c r="G2958" s="1953" t="s">
        <v>296</v>
      </c>
      <c r="H2958" s="1955" t="s">
        <v>302</v>
      </c>
      <c r="I2958" s="1925" t="s">
        <v>290</v>
      </c>
      <c r="J2958" s="1925" t="s">
        <v>2280</v>
      </c>
      <c r="K2958" s="1925"/>
      <c r="L2958" s="1959" t="s">
        <v>2280</v>
      </c>
      <c r="M2958" s="704">
        <f t="shared" si="763"/>
        <v>0</v>
      </c>
      <c r="N2958" s="1199">
        <f t="shared" si="763"/>
        <v>0</v>
      </c>
      <c r="O2958" s="1215"/>
      <c r="P2958" s="1215"/>
      <c r="Q2958" s="1215"/>
      <c r="R2958" s="1215"/>
      <c r="S2958" s="1199">
        <f t="shared" si="764"/>
        <v>0</v>
      </c>
      <c r="T2958" s="464">
        <f t="shared" si="764"/>
        <v>0</v>
      </c>
      <c r="U2958" s="795"/>
      <c r="V2958" s="795"/>
      <c r="W2958" s="682"/>
      <c r="X2958" s="1199">
        <f t="shared" si="765"/>
        <v>0</v>
      </c>
      <c r="Y2958" s="1199">
        <f t="shared" si="765"/>
        <v>0</v>
      </c>
      <c r="Z2958" s="1410">
        <f t="shared" si="765"/>
        <v>0</v>
      </c>
      <c r="AA2958" s="627"/>
    </row>
    <row r="2959" spans="1:27" s="1323" customFormat="1" ht="26.1" customHeight="1" x14ac:dyDescent="0.25">
      <c r="A2959" s="706"/>
      <c r="B2959" s="1464">
        <v>2952</v>
      </c>
      <c r="C2959" s="2537" t="s">
        <v>2323</v>
      </c>
      <c r="D2959" s="1948" t="s">
        <v>19</v>
      </c>
      <c r="E2959" s="1953" t="s">
        <v>144</v>
      </c>
      <c r="F2959" s="1948">
        <v>2021</v>
      </c>
      <c r="G2959" s="1953" t="s">
        <v>296</v>
      </c>
      <c r="H2959" s="1955" t="s">
        <v>302</v>
      </c>
      <c r="I2959" s="1925" t="s">
        <v>290</v>
      </c>
      <c r="J2959" s="1925" t="s">
        <v>2281</v>
      </c>
      <c r="K2959" s="1925"/>
      <c r="L2959" s="1959" t="s">
        <v>2281</v>
      </c>
      <c r="M2959" s="704">
        <f t="shared" si="763"/>
        <v>0</v>
      </c>
      <c r="N2959" s="1199">
        <f t="shared" si="763"/>
        <v>0</v>
      </c>
      <c r="O2959" s="1215"/>
      <c r="P2959" s="1215"/>
      <c r="Q2959" s="1215"/>
      <c r="R2959" s="1215"/>
      <c r="S2959" s="1199">
        <f t="shared" si="764"/>
        <v>0</v>
      </c>
      <c r="T2959" s="464">
        <f t="shared" si="764"/>
        <v>0</v>
      </c>
      <c r="U2959" s="795"/>
      <c r="V2959" s="795"/>
      <c r="W2959" s="682"/>
      <c r="X2959" s="1199">
        <f t="shared" si="765"/>
        <v>0</v>
      </c>
      <c r="Y2959" s="1199">
        <f t="shared" si="765"/>
        <v>0</v>
      </c>
      <c r="Z2959" s="1410">
        <f t="shared" si="765"/>
        <v>0</v>
      </c>
      <c r="AA2959" s="627"/>
    </row>
    <row r="2960" spans="1:27" ht="13.5" customHeight="1" x14ac:dyDescent="0.25">
      <c r="A2960" s="600"/>
      <c r="B2960" s="1464">
        <v>2953</v>
      </c>
      <c r="C2960" s="1940" t="s">
        <v>251</v>
      </c>
      <c r="D2960" s="1943" t="s">
        <v>19</v>
      </c>
      <c r="E2960" s="1951" t="s">
        <v>144</v>
      </c>
      <c r="F2960" s="1943">
        <v>2021</v>
      </c>
      <c r="G2960" s="1951" t="s">
        <v>296</v>
      </c>
      <c r="H2960" s="1955" t="s">
        <v>303</v>
      </c>
      <c r="I2960" s="1925"/>
      <c r="J2960" s="1925"/>
      <c r="K2960" s="1925"/>
      <c r="L2960" s="1981" t="s">
        <v>303</v>
      </c>
      <c r="M2960" s="464">
        <f t="shared" si="763"/>
        <v>0</v>
      </c>
      <c r="N2960" s="1351">
        <f t="shared" si="763"/>
        <v>0</v>
      </c>
      <c r="O2960" s="1090"/>
      <c r="P2960" s="1090"/>
      <c r="Q2960" s="1090"/>
      <c r="R2960" s="1090"/>
      <c r="S2960" s="1351">
        <f t="shared" si="764"/>
        <v>0</v>
      </c>
      <c r="T2960" s="464">
        <f t="shared" si="764"/>
        <v>0</v>
      </c>
      <c r="U2960" s="795"/>
      <c r="V2960" s="795"/>
      <c r="W2960" s="757"/>
      <c r="X2960" s="1351">
        <f t="shared" si="765"/>
        <v>0</v>
      </c>
      <c r="Y2960" s="1351">
        <f t="shared" si="765"/>
        <v>0</v>
      </c>
      <c r="Z2960" s="820">
        <f t="shared" si="765"/>
        <v>0</v>
      </c>
      <c r="AA2960" s="627"/>
    </row>
    <row r="2961" spans="1:27" ht="13.5" customHeight="1" x14ac:dyDescent="0.25">
      <c r="A2961" s="600"/>
      <c r="B2961" s="1464">
        <v>2954</v>
      </c>
      <c r="C2961" s="1940" t="s">
        <v>251</v>
      </c>
      <c r="D2961" s="1943" t="s">
        <v>19</v>
      </c>
      <c r="E2961" s="1951" t="s">
        <v>144</v>
      </c>
      <c r="F2961" s="1943">
        <v>2021</v>
      </c>
      <c r="G2961" s="1951" t="s">
        <v>296</v>
      </c>
      <c r="H2961" s="1955" t="s">
        <v>304</v>
      </c>
      <c r="I2961" s="1925"/>
      <c r="J2961" s="1925"/>
      <c r="K2961" s="1925"/>
      <c r="L2961" s="1981" t="s">
        <v>304</v>
      </c>
      <c r="M2961" s="464">
        <f t="shared" si="763"/>
        <v>0</v>
      </c>
      <c r="N2961" s="1351">
        <f t="shared" si="763"/>
        <v>0</v>
      </c>
      <c r="O2961" s="1090"/>
      <c r="P2961" s="1090"/>
      <c r="Q2961" s="1090"/>
      <c r="R2961" s="1090"/>
      <c r="S2961" s="1351">
        <f t="shared" si="764"/>
        <v>0</v>
      </c>
      <c r="T2961" s="464">
        <f t="shared" si="764"/>
        <v>0</v>
      </c>
      <c r="U2961" s="795"/>
      <c r="V2961" s="795"/>
      <c r="W2961" s="757"/>
      <c r="X2961" s="1351">
        <f t="shared" si="765"/>
        <v>0</v>
      </c>
      <c r="Y2961" s="1351">
        <f t="shared" si="765"/>
        <v>0</v>
      </c>
      <c r="Z2961" s="820">
        <f t="shared" si="765"/>
        <v>0</v>
      </c>
      <c r="AA2961" s="627"/>
    </row>
    <row r="2962" spans="1:27" ht="13.5" customHeight="1" x14ac:dyDescent="0.25">
      <c r="A2962" s="600"/>
      <c r="B2962" s="1464">
        <v>2955</v>
      </c>
      <c r="C2962" s="1940" t="s">
        <v>251</v>
      </c>
      <c r="D2962" s="1943" t="s">
        <v>19</v>
      </c>
      <c r="E2962" s="1951" t="s">
        <v>144</v>
      </c>
      <c r="F2962" s="1943">
        <v>2021</v>
      </c>
      <c r="G2962" s="1951" t="s">
        <v>296</v>
      </c>
      <c r="H2962" s="1955" t="s">
        <v>305</v>
      </c>
      <c r="I2962" s="1925"/>
      <c r="J2962" s="1925"/>
      <c r="K2962" s="1925"/>
      <c r="L2962" s="1981" t="s">
        <v>305</v>
      </c>
      <c r="M2962" s="464">
        <f t="shared" si="763"/>
        <v>0</v>
      </c>
      <c r="N2962" s="1351">
        <f t="shared" si="763"/>
        <v>0</v>
      </c>
      <c r="O2962" s="1090"/>
      <c r="P2962" s="1090"/>
      <c r="Q2962" s="1090"/>
      <c r="R2962" s="1090"/>
      <c r="S2962" s="1351">
        <f t="shared" si="764"/>
        <v>0</v>
      </c>
      <c r="T2962" s="464">
        <f t="shared" si="764"/>
        <v>0</v>
      </c>
      <c r="U2962" s="795"/>
      <c r="V2962" s="795"/>
      <c r="W2962" s="757"/>
      <c r="X2962" s="1351">
        <f t="shared" si="765"/>
        <v>0</v>
      </c>
      <c r="Y2962" s="1351">
        <f t="shared" si="765"/>
        <v>0</v>
      </c>
      <c r="Z2962" s="820">
        <f t="shared" si="765"/>
        <v>0</v>
      </c>
      <c r="AA2962" s="627"/>
    </row>
    <row r="2963" spans="1:27" ht="13.5" customHeight="1" x14ac:dyDescent="0.25">
      <c r="A2963" s="600"/>
      <c r="B2963" s="1464">
        <v>2956</v>
      </c>
      <c r="C2963" s="1940" t="s">
        <v>251</v>
      </c>
      <c r="D2963" s="1943" t="s">
        <v>19</v>
      </c>
      <c r="E2963" s="1951" t="s">
        <v>144</v>
      </c>
      <c r="F2963" s="1943">
        <v>2021</v>
      </c>
      <c r="G2963" s="1951" t="s">
        <v>296</v>
      </c>
      <c r="H2963" s="1955" t="s">
        <v>306</v>
      </c>
      <c r="I2963" s="1925"/>
      <c r="J2963" s="1925"/>
      <c r="K2963" s="1925"/>
      <c r="L2963" s="1981" t="s">
        <v>306</v>
      </c>
      <c r="M2963" s="464">
        <f t="shared" si="763"/>
        <v>0</v>
      </c>
      <c r="N2963" s="1351">
        <f t="shared" si="763"/>
        <v>0</v>
      </c>
      <c r="O2963" s="1090"/>
      <c r="P2963" s="1090"/>
      <c r="Q2963" s="1090"/>
      <c r="R2963" s="1090"/>
      <c r="S2963" s="1351">
        <f t="shared" si="764"/>
        <v>0</v>
      </c>
      <c r="T2963" s="464">
        <f t="shared" si="764"/>
        <v>0</v>
      </c>
      <c r="U2963" s="795"/>
      <c r="V2963" s="795"/>
      <c r="W2963" s="757"/>
      <c r="X2963" s="1351">
        <f t="shared" si="765"/>
        <v>0</v>
      </c>
      <c r="Y2963" s="1351">
        <f t="shared" si="765"/>
        <v>0</v>
      </c>
      <c r="Z2963" s="820">
        <f t="shared" si="765"/>
        <v>0</v>
      </c>
      <c r="AA2963" s="627"/>
    </row>
    <row r="2964" spans="1:27" ht="13.5" customHeight="1" x14ac:dyDescent="0.25">
      <c r="A2964" s="600"/>
      <c r="B2964" s="1464">
        <v>2957</v>
      </c>
      <c r="C2964" s="1940" t="s">
        <v>251</v>
      </c>
      <c r="D2964" s="1943" t="s">
        <v>19</v>
      </c>
      <c r="E2964" s="1951" t="s">
        <v>144</v>
      </c>
      <c r="F2964" s="1943">
        <v>2021</v>
      </c>
      <c r="G2964" s="1951" t="s">
        <v>296</v>
      </c>
      <c r="H2964" s="1955" t="s">
        <v>23</v>
      </c>
      <c r="I2964" s="1925"/>
      <c r="J2964" s="1925"/>
      <c r="K2964" s="1925"/>
      <c r="L2964" s="1981" t="s">
        <v>23</v>
      </c>
      <c r="M2964" s="464">
        <f t="shared" si="763"/>
        <v>0</v>
      </c>
      <c r="N2964" s="1351">
        <f t="shared" si="763"/>
        <v>0</v>
      </c>
      <c r="O2964" s="1090"/>
      <c r="P2964" s="1090"/>
      <c r="Q2964" s="1090"/>
      <c r="R2964" s="1090"/>
      <c r="S2964" s="1351">
        <f t="shared" si="764"/>
        <v>0</v>
      </c>
      <c r="T2964" s="464">
        <f t="shared" si="764"/>
        <v>0</v>
      </c>
      <c r="U2964" s="795"/>
      <c r="V2964" s="795"/>
      <c r="W2964" s="757"/>
      <c r="X2964" s="1351">
        <f t="shared" si="765"/>
        <v>0</v>
      </c>
      <c r="Y2964" s="1351">
        <f t="shared" si="765"/>
        <v>0</v>
      </c>
      <c r="Z2964" s="820">
        <f t="shared" si="765"/>
        <v>0</v>
      </c>
      <c r="AA2964" s="627"/>
    </row>
    <row r="2965" spans="1:27" ht="13.5" customHeight="1" x14ac:dyDescent="0.25">
      <c r="A2965" s="600"/>
      <c r="B2965" s="1464">
        <v>2958</v>
      </c>
      <c r="C2965" s="1940" t="s">
        <v>251</v>
      </c>
      <c r="D2965" s="1943" t="s">
        <v>19</v>
      </c>
      <c r="E2965" s="1951" t="s">
        <v>144</v>
      </c>
      <c r="F2965" s="1943">
        <v>2021</v>
      </c>
      <c r="G2965" s="1951" t="s">
        <v>296</v>
      </c>
      <c r="H2965" s="1955" t="s">
        <v>292</v>
      </c>
      <c r="I2965" s="1925"/>
      <c r="J2965" s="1925"/>
      <c r="K2965" s="1925"/>
      <c r="L2965" s="1981" t="s">
        <v>292</v>
      </c>
      <c r="M2965" s="1108"/>
      <c r="N2965" s="1406"/>
      <c r="O2965" s="1430"/>
      <c r="P2965" s="1430"/>
      <c r="Q2965" s="1430"/>
      <c r="R2965" s="1430"/>
      <c r="S2965" s="1406"/>
      <c r="T2965" s="1108"/>
      <c r="U2965" s="1108"/>
      <c r="V2965" s="1108"/>
      <c r="W2965" s="1406"/>
      <c r="X2965" s="1406"/>
      <c r="Y2965" s="1406"/>
      <c r="Z2965" s="942"/>
      <c r="AA2965" s="627"/>
    </row>
    <row r="2966" spans="1:27" ht="13.5" customHeight="1" x14ac:dyDescent="0.25">
      <c r="A2966" s="600"/>
      <c r="B2966" s="1464">
        <v>2959</v>
      </c>
      <c r="C2966" s="1940" t="s">
        <v>251</v>
      </c>
      <c r="D2966" s="1943" t="s">
        <v>19</v>
      </c>
      <c r="E2966" s="1951" t="s">
        <v>144</v>
      </c>
      <c r="F2966" s="1943">
        <v>2021</v>
      </c>
      <c r="G2966" s="1951" t="s">
        <v>296</v>
      </c>
      <c r="H2966" s="1955" t="s">
        <v>307</v>
      </c>
      <c r="I2966" s="1925"/>
      <c r="J2966" s="1925"/>
      <c r="K2966" s="1925"/>
      <c r="L2966" s="1981" t="s">
        <v>307</v>
      </c>
      <c r="M2966" s="464">
        <f>SUM(M3046,M3126,M3206,M3286,M3366,M3446,M3526,M3606,M3686,M3766,M3846)</f>
        <v>0</v>
      </c>
      <c r="N2966" s="1351">
        <f>SUM(N3046,N3126,N3206,N3286,N3366,N3446,N3526,N3606,N3686,N3766,N3846)</f>
        <v>0</v>
      </c>
      <c r="O2966" s="1090"/>
      <c r="P2966" s="1090"/>
      <c r="Q2966" s="1090"/>
      <c r="R2966" s="1090"/>
      <c r="S2966" s="1351">
        <f>SUM(S3046,S3126,S3206,S3286,S3366,S3446,S3526,S3606,S3686,S3766,S3846)</f>
        <v>0</v>
      </c>
      <c r="T2966" s="464">
        <f>SUM(T3046,T3126,T3206,T3286,T3366,T3446,T3526,T3606,T3686,T3766,T3846)</f>
        <v>0</v>
      </c>
      <c r="U2966" s="795"/>
      <c r="V2966" s="795"/>
      <c r="W2966" s="757"/>
      <c r="X2966" s="1351">
        <f>SUM(X3046,X3126,X3206,X3286,X3366,X3446,X3526,X3606,X3686,X3766,X3846)</f>
        <v>0</v>
      </c>
      <c r="Y2966" s="1351">
        <f>SUM(Y3046,Y3126,Y3206,Y3286,Y3366,Y3446,Y3526,Y3606,Y3686,Y3766,Y3846)</f>
        <v>0</v>
      </c>
      <c r="Z2966" s="820">
        <f>SUM(Z3046,Z3126,Z3206,Z3286,Z3366,Z3446,Z3526,Z3606,Z3686,Z3766,Z3846)</f>
        <v>0</v>
      </c>
      <c r="AA2966" s="627"/>
    </row>
    <row r="2967" spans="1:27" ht="13.5" customHeight="1" thickBot="1" x14ac:dyDescent="0.3">
      <c r="A2967" s="600"/>
      <c r="B2967" s="1464">
        <v>2960</v>
      </c>
      <c r="C2967" s="1941" t="s">
        <v>283</v>
      </c>
      <c r="D2967" s="1944" t="s">
        <v>19</v>
      </c>
      <c r="E2967" s="1478" t="s">
        <v>144</v>
      </c>
      <c r="F2967" s="1944">
        <v>2021</v>
      </c>
      <c r="G2967" s="1478" t="s">
        <v>296</v>
      </c>
      <c r="H2967" s="1956" t="s">
        <v>294</v>
      </c>
      <c r="I2967" s="1926"/>
      <c r="J2967" s="1926"/>
      <c r="K2967" s="1926"/>
      <c r="L2967" s="1981" t="s">
        <v>294</v>
      </c>
      <c r="M2967" s="158">
        <f>SUM(M2942,M2943,M2944,M2945,M2946,M2947,M2948,M2949,M2952,M2955,M2960,M2961,M2962,M2963,M2964,M2966)</f>
        <v>0</v>
      </c>
      <c r="N2967" s="950">
        <f>SUM(N2942,N2943,N2944,N2945,N2946,N2947,N2948,N2949,N2952,N2955,N2960,N2961,N2962,N2963,N2964,N2966)</f>
        <v>0</v>
      </c>
      <c r="O2967" s="459"/>
      <c r="P2967" s="459"/>
      <c r="Q2967" s="459"/>
      <c r="R2967" s="459"/>
      <c r="S2967" s="950">
        <f>SUM(S2942,S2943,S2944,S2945,S2946,S2947,S2948,S2949,S2952,S2955,S2960,S2961,S2962,S2963,S2964,S2966)</f>
        <v>0</v>
      </c>
      <c r="T2967" s="950">
        <f>SUM(T2942,T2943,T2944,T2945,T2946,T2947,T2948,T2949,T2952,T2955,T2960,T2961,T2962,T2963,T2964,T2966)</f>
        <v>0</v>
      </c>
      <c r="U2967" s="501"/>
      <c r="V2967" s="501"/>
      <c r="W2967" s="498"/>
      <c r="X2967" s="950">
        <f>SUM(X2942,X2943,X2944,X2945,X2946,X2947,X2948,X2949,X2952,X2955,X2960,X2961,X2962,X2963,X2964,X2966)</f>
        <v>0</v>
      </c>
      <c r="Y2967" s="950">
        <f>SUM(Y2942,Y2943,Y2944,Y2945,Y2946,Y2947,Y2948,Y2949,Y2952,Y2955,Y2960,Y2961,Y2962,Y2963,Y2964,Y2966)</f>
        <v>0</v>
      </c>
      <c r="Z2967" s="597">
        <f>SUM(Z2942,Z2943,Z2944,Z2945,Z2946,Z2947,Z2948,Z2949,Z2952,Z2955,Z2960,Z2961,Z2962,Z2963,Z2964,Z2966)</f>
        <v>0</v>
      </c>
      <c r="AA2967" s="627"/>
    </row>
    <row r="2968" spans="1:27" ht="13.5" customHeight="1" x14ac:dyDescent="0.25">
      <c r="A2968" s="600"/>
      <c r="B2968" s="1464">
        <v>2961</v>
      </c>
      <c r="C2968" s="1940" t="s">
        <v>251</v>
      </c>
      <c r="D2968" s="1946">
        <f>Input!$C$14</f>
        <v>0</v>
      </c>
      <c r="E2968" s="1951" t="s">
        <v>144</v>
      </c>
      <c r="F2968" s="1943">
        <v>2021</v>
      </c>
      <c r="G2968" s="1951" t="s">
        <v>280</v>
      </c>
      <c r="H2968" s="1954" t="s">
        <v>281</v>
      </c>
      <c r="I2968" s="1927" t="s">
        <v>395</v>
      </c>
      <c r="J2968" s="1927"/>
      <c r="K2968" s="1927"/>
      <c r="L2968" s="1981" t="s">
        <v>1740</v>
      </c>
      <c r="M2968" s="579"/>
      <c r="N2968" s="1149"/>
      <c r="O2968" s="747"/>
      <c r="P2968" s="747"/>
      <c r="Q2968" s="747"/>
      <c r="R2968" s="747"/>
      <c r="S2968" s="1149"/>
      <c r="T2968" s="579"/>
      <c r="U2968" s="44">
        <f t="shared" ref="U2968:U2990" si="766">+V2968+W2968</f>
        <v>0</v>
      </c>
      <c r="V2968" s="822"/>
      <c r="W2968" s="1149"/>
      <c r="X2968" s="44">
        <f>+X1048+CSV_CR_SCEN!CB3929-CSV_CR_SCEN!AB3929</f>
        <v>0</v>
      </c>
      <c r="Y2968" s="44">
        <f>X2968-Z2968</f>
        <v>0</v>
      </c>
      <c r="Z2968" s="1427"/>
      <c r="AA2968" s="627"/>
    </row>
    <row r="2969" spans="1:27" ht="13.5" customHeight="1" x14ac:dyDescent="0.25">
      <c r="A2969" s="600"/>
      <c r="B2969" s="1464">
        <v>2962</v>
      </c>
      <c r="C2969" s="1940" t="s">
        <v>251</v>
      </c>
      <c r="D2969" s="1946">
        <f>Input!$C$14</f>
        <v>0</v>
      </c>
      <c r="E2969" s="1951" t="s">
        <v>144</v>
      </c>
      <c r="F2969" s="1943">
        <v>2021</v>
      </c>
      <c r="G2969" s="1951" t="s">
        <v>280</v>
      </c>
      <c r="H2969" s="1954" t="s">
        <v>281</v>
      </c>
      <c r="I2969" s="1927" t="s">
        <v>1733</v>
      </c>
      <c r="J2969" s="1927"/>
      <c r="K2969" s="1927"/>
      <c r="L2969" s="1981" t="s">
        <v>1733</v>
      </c>
      <c r="M2969" s="579"/>
      <c r="N2969" s="1149"/>
      <c r="O2969" s="747"/>
      <c r="P2969" s="747"/>
      <c r="Q2969" s="747"/>
      <c r="R2969" s="747"/>
      <c r="S2969" s="1149"/>
      <c r="T2969" s="579"/>
      <c r="U2969" s="44">
        <f t="shared" si="766"/>
        <v>0</v>
      </c>
      <c r="V2969" s="822"/>
      <c r="W2969" s="1149"/>
      <c r="X2969" s="44">
        <f>+X1049+CSV_CR_SCEN!CB3930-CSV_CR_SCEN!AB3930</f>
        <v>0</v>
      </c>
      <c r="Y2969" s="44">
        <f>X2969-Z2969</f>
        <v>0</v>
      </c>
      <c r="Z2969" s="1071"/>
      <c r="AA2969" s="627"/>
    </row>
    <row r="2970" spans="1:27" ht="13.5" customHeight="1" x14ac:dyDescent="0.25">
      <c r="A2970" s="600"/>
      <c r="B2970" s="1464">
        <v>2963</v>
      </c>
      <c r="C2970" s="1940" t="s">
        <v>251</v>
      </c>
      <c r="D2970" s="1946">
        <f>Input!$C$14</f>
        <v>0</v>
      </c>
      <c r="E2970" s="1951" t="s">
        <v>144</v>
      </c>
      <c r="F2970" s="1943">
        <v>2021</v>
      </c>
      <c r="G2970" s="1951" t="s">
        <v>280</v>
      </c>
      <c r="H2970" s="1955" t="s">
        <v>282</v>
      </c>
      <c r="I2970" s="1925"/>
      <c r="J2970" s="1925"/>
      <c r="K2970" s="1925"/>
      <c r="L2970" s="1981" t="s">
        <v>282</v>
      </c>
      <c r="M2970" s="822"/>
      <c r="N2970" s="1150"/>
      <c r="O2970" s="747"/>
      <c r="P2970" s="747"/>
      <c r="Q2970" s="747"/>
      <c r="R2970" s="747"/>
      <c r="S2970" s="1150"/>
      <c r="T2970" s="822"/>
      <c r="U2970" s="1351">
        <f t="shared" si="766"/>
        <v>0</v>
      </c>
      <c r="V2970" s="822"/>
      <c r="W2970" s="1150"/>
      <c r="X2970" s="44">
        <f>+X1050+CSV_CR_SCEN!CB3931-CSV_CR_SCEN!AB3931</f>
        <v>0</v>
      </c>
      <c r="Y2970" s="1351">
        <f t="shared" ref="Y2970:Y2990" si="767">X2970-Z2970</f>
        <v>0</v>
      </c>
      <c r="Z2970" s="1071"/>
      <c r="AA2970" s="627"/>
    </row>
    <row r="2971" spans="1:27" ht="13.5" customHeight="1" x14ac:dyDescent="0.25">
      <c r="A2971" s="600"/>
      <c r="B2971" s="1464">
        <v>2964</v>
      </c>
      <c r="C2971" s="1940" t="s">
        <v>283</v>
      </c>
      <c r="D2971" s="1946">
        <f>Input!$C$14</f>
        <v>0</v>
      </c>
      <c r="E2971" s="1951" t="s">
        <v>144</v>
      </c>
      <c r="F2971" s="1943">
        <v>2021</v>
      </c>
      <c r="G2971" s="1951" t="s">
        <v>280</v>
      </c>
      <c r="H2971" s="1955" t="s">
        <v>284</v>
      </c>
      <c r="I2971" s="1925"/>
      <c r="J2971" s="1925"/>
      <c r="K2971" s="1925"/>
      <c r="L2971" s="1981" t="s">
        <v>284</v>
      </c>
      <c r="M2971" s="860">
        <f>+M2972+M2975+M2978</f>
        <v>0</v>
      </c>
      <c r="N2971" s="587">
        <f>+N2972+N2975+N2978</f>
        <v>0</v>
      </c>
      <c r="O2971" s="1013">
        <f>IF($M2971=0,0,SUM(O2972*$M2972,O2975*$M2975,O2978*$M2978)/SUM($M2972,$M2975,$M2978))</f>
        <v>0</v>
      </c>
      <c r="P2971" s="1013">
        <f>IF($M2971=0,0,SUM(P2972*$M2972,P2975*$M2975,P2978*$M2978)/SUM($M2972,$M2975,$M2978))</f>
        <v>0</v>
      </c>
      <c r="Q2971" s="1013">
        <f>IF($N2971=0,0,SUM(Q2972*$N2972,Q2975*$N2975,Q2978*$N2978)/SUM($N2972,$N2975,$N2978))</f>
        <v>0</v>
      </c>
      <c r="R2971" s="1013">
        <f>IF($N2971=0,0,SUM(R2972*$N2972,R2975*$N2975,R2978*$N2978)/SUM($N2972,$N2975,$N2978))</f>
        <v>0</v>
      </c>
      <c r="S2971" s="587">
        <f t="shared" ref="S2971:Z2971" si="768">+S2972+S2975+S2978</f>
        <v>0</v>
      </c>
      <c r="T2971" s="860">
        <f t="shared" si="768"/>
        <v>0</v>
      </c>
      <c r="U2971" s="860">
        <f t="shared" si="768"/>
        <v>0</v>
      </c>
      <c r="V2971" s="860">
        <f t="shared" si="768"/>
        <v>0</v>
      </c>
      <c r="W2971" s="587">
        <f t="shared" si="768"/>
        <v>0</v>
      </c>
      <c r="X2971" s="860">
        <f t="shared" si="768"/>
        <v>0</v>
      </c>
      <c r="Y2971" s="860">
        <f t="shared" si="768"/>
        <v>0</v>
      </c>
      <c r="Z2971" s="1069">
        <f t="shared" si="768"/>
        <v>0</v>
      </c>
      <c r="AA2971" s="627"/>
    </row>
    <row r="2972" spans="1:27" ht="13.5" customHeight="1" x14ac:dyDescent="0.25">
      <c r="A2972" s="600"/>
      <c r="B2972" s="1464">
        <v>2965</v>
      </c>
      <c r="C2972" s="1940" t="s">
        <v>283</v>
      </c>
      <c r="D2972" s="1946">
        <f>Input!$C$14</f>
        <v>0</v>
      </c>
      <c r="E2972" s="1951" t="s">
        <v>144</v>
      </c>
      <c r="F2972" s="1943">
        <v>2021</v>
      </c>
      <c r="G2972" s="1951" t="s">
        <v>280</v>
      </c>
      <c r="H2972" s="1955" t="s">
        <v>284</v>
      </c>
      <c r="I2972" s="1925" t="s">
        <v>285</v>
      </c>
      <c r="J2972" s="1925"/>
      <c r="K2972" s="1925"/>
      <c r="L2972" s="1982" t="s">
        <v>285</v>
      </c>
      <c r="M2972" s="860">
        <f>+M2973+M2974</f>
        <v>0</v>
      </c>
      <c r="N2972" s="587">
        <f>+N2973+N2974</f>
        <v>0</v>
      </c>
      <c r="O2972" s="1013">
        <f>IF($M2972=0,0,SUM(O2973*$M2973,O2974*$M2974)/SUM($M2973,$M2974))</f>
        <v>0</v>
      </c>
      <c r="P2972" s="1013">
        <f>IF($M2972=0,0,SUM(P2973*$M2973,P2974*$M2974)/SUM($M2973,$M2974))</f>
        <v>0</v>
      </c>
      <c r="Q2972" s="1013">
        <f>IF($N2972=0,0,SUM(Q2973*$N2973,Q2974*$N2974)/SUM($N2973,$N2974))</f>
        <v>0</v>
      </c>
      <c r="R2972" s="1013">
        <f>IF($N2972=0,0,SUM(R2973*$N2973,R2974*$N2974)/SUM($N2973,$N2974))</f>
        <v>0</v>
      </c>
      <c r="S2972" s="587">
        <f t="shared" ref="S2972:Z2972" si="769">+S2973+S2974</f>
        <v>0</v>
      </c>
      <c r="T2972" s="860">
        <f t="shared" si="769"/>
        <v>0</v>
      </c>
      <c r="U2972" s="860">
        <f t="shared" si="769"/>
        <v>0</v>
      </c>
      <c r="V2972" s="860">
        <f t="shared" si="769"/>
        <v>0</v>
      </c>
      <c r="W2972" s="587">
        <f t="shared" si="769"/>
        <v>0</v>
      </c>
      <c r="X2972" s="860">
        <f t="shared" si="769"/>
        <v>0</v>
      </c>
      <c r="Y2972" s="860">
        <f t="shared" si="769"/>
        <v>0</v>
      </c>
      <c r="Z2972" s="1069">
        <f t="shared" si="769"/>
        <v>0</v>
      </c>
      <c r="AA2972" s="627"/>
    </row>
    <row r="2973" spans="1:27" ht="13.5" customHeight="1" x14ac:dyDescent="0.25">
      <c r="A2973" s="600"/>
      <c r="B2973" s="1464">
        <v>2966</v>
      </c>
      <c r="C2973" s="1940" t="s">
        <v>251</v>
      </c>
      <c r="D2973" s="1946">
        <f>Input!$C$14</f>
        <v>0</v>
      </c>
      <c r="E2973" s="1951" t="s">
        <v>144</v>
      </c>
      <c r="F2973" s="1943">
        <v>2021</v>
      </c>
      <c r="G2973" s="1951" t="s">
        <v>280</v>
      </c>
      <c r="H2973" s="1955" t="s">
        <v>284</v>
      </c>
      <c r="I2973" s="1925" t="s">
        <v>285</v>
      </c>
      <c r="J2973" s="1925" t="s">
        <v>286</v>
      </c>
      <c r="K2973" s="1925"/>
      <c r="L2973" s="1983" t="s">
        <v>286</v>
      </c>
      <c r="M2973" s="822"/>
      <c r="N2973" s="1150"/>
      <c r="O2973" s="1111"/>
      <c r="P2973" s="1111"/>
      <c r="Q2973" s="1111"/>
      <c r="R2973" s="1111"/>
      <c r="S2973" s="1150"/>
      <c r="T2973" s="822"/>
      <c r="U2973" s="1351">
        <f t="shared" si="766"/>
        <v>0</v>
      </c>
      <c r="V2973" s="822"/>
      <c r="W2973" s="1150"/>
      <c r="X2973" s="44">
        <f>+X1053+CSV_CR_SCEN!CB3934-CSV_CR_SCEN!AB3934</f>
        <v>0</v>
      </c>
      <c r="Y2973" s="1351">
        <f t="shared" si="767"/>
        <v>0</v>
      </c>
      <c r="Z2973" s="944"/>
      <c r="AA2973" s="627"/>
    </row>
    <row r="2974" spans="1:27" ht="13.5" customHeight="1" x14ac:dyDescent="0.25">
      <c r="A2974" s="600"/>
      <c r="B2974" s="1464">
        <v>2967</v>
      </c>
      <c r="C2974" s="1940" t="s">
        <v>251</v>
      </c>
      <c r="D2974" s="1946">
        <f>Input!$C$14</f>
        <v>0</v>
      </c>
      <c r="E2974" s="1951" t="s">
        <v>144</v>
      </c>
      <c r="F2974" s="1943">
        <v>2021</v>
      </c>
      <c r="G2974" s="1951" t="s">
        <v>280</v>
      </c>
      <c r="H2974" s="1955" t="s">
        <v>284</v>
      </c>
      <c r="I2974" s="1925" t="s">
        <v>285</v>
      </c>
      <c r="J2974" s="1925" t="s">
        <v>287</v>
      </c>
      <c r="K2974" s="1925"/>
      <c r="L2974" s="1983" t="s">
        <v>287</v>
      </c>
      <c r="M2974" s="822"/>
      <c r="N2974" s="1150"/>
      <c r="O2974" s="1111"/>
      <c r="P2974" s="1111"/>
      <c r="Q2974" s="1111"/>
      <c r="R2974" s="1111"/>
      <c r="S2974" s="1150"/>
      <c r="T2974" s="822"/>
      <c r="U2974" s="1351">
        <f t="shared" si="766"/>
        <v>0</v>
      </c>
      <c r="V2974" s="822"/>
      <c r="W2974" s="1150"/>
      <c r="X2974" s="44">
        <f>+X1054+CSV_CR_SCEN!CB3935-CSV_CR_SCEN!AB3935</f>
        <v>0</v>
      </c>
      <c r="Y2974" s="1351">
        <f t="shared" si="767"/>
        <v>0</v>
      </c>
      <c r="Z2974" s="944"/>
      <c r="AA2974" s="627"/>
    </row>
    <row r="2975" spans="1:27" ht="13.5" customHeight="1" x14ac:dyDescent="0.25">
      <c r="A2975" s="600"/>
      <c r="B2975" s="1464">
        <v>2968</v>
      </c>
      <c r="C2975" s="1940" t="s">
        <v>283</v>
      </c>
      <c r="D2975" s="1946">
        <f>Input!$C$14</f>
        <v>0</v>
      </c>
      <c r="E2975" s="1951" t="s">
        <v>144</v>
      </c>
      <c r="F2975" s="1943">
        <v>2021</v>
      </c>
      <c r="G2975" s="1951" t="s">
        <v>280</v>
      </c>
      <c r="H2975" s="1955" t="s">
        <v>284</v>
      </c>
      <c r="I2975" s="1925" t="s">
        <v>288</v>
      </c>
      <c r="J2975" s="1925"/>
      <c r="K2975" s="1925"/>
      <c r="L2975" s="1982" t="s">
        <v>288</v>
      </c>
      <c r="M2975" s="860">
        <f>+M2976+M2977</f>
        <v>0</v>
      </c>
      <c r="N2975" s="587">
        <f>+N2976+N2977</f>
        <v>0</v>
      </c>
      <c r="O2975" s="1013">
        <f>IF($M2975=0,0,SUM(O2976*$M2976,O2977*$M2977)/SUM($M2976,$M2977))</f>
        <v>0</v>
      </c>
      <c r="P2975" s="1013">
        <f>IF($M2975=0,0,SUM(P2976*$M2976,P2977*$M2977)/SUM($M2976,$M2977))</f>
        <v>0</v>
      </c>
      <c r="Q2975" s="1013">
        <f>IF($N2975=0,0,SUM(Q2976*$N2976,Q2977*$N2977)/SUM($N2976,$N2977))</f>
        <v>0</v>
      </c>
      <c r="R2975" s="1013">
        <f>IF($N2975=0,0,SUM(R2976*$N2976,R2977*$N2977)/SUM($N2976,$N2977))</f>
        <v>0</v>
      </c>
      <c r="S2975" s="587">
        <f t="shared" ref="S2975:Z2975" si="770">+S2976+S2977</f>
        <v>0</v>
      </c>
      <c r="T2975" s="860">
        <f t="shared" si="770"/>
        <v>0</v>
      </c>
      <c r="U2975" s="860">
        <f t="shared" si="770"/>
        <v>0</v>
      </c>
      <c r="V2975" s="860">
        <f t="shared" si="770"/>
        <v>0</v>
      </c>
      <c r="W2975" s="587">
        <f t="shared" si="770"/>
        <v>0</v>
      </c>
      <c r="X2975" s="860">
        <f t="shared" si="770"/>
        <v>0</v>
      </c>
      <c r="Y2975" s="860">
        <f t="shared" si="770"/>
        <v>0</v>
      </c>
      <c r="Z2975" s="1069">
        <f t="shared" si="770"/>
        <v>0</v>
      </c>
      <c r="AA2975" s="627"/>
    </row>
    <row r="2976" spans="1:27" ht="13.5" customHeight="1" x14ac:dyDescent="0.25">
      <c r="A2976" s="600"/>
      <c r="B2976" s="1464">
        <v>2969</v>
      </c>
      <c r="C2976" s="1940" t="s">
        <v>251</v>
      </c>
      <c r="D2976" s="1946">
        <f>Input!$C$14</f>
        <v>0</v>
      </c>
      <c r="E2976" s="1951" t="s">
        <v>144</v>
      </c>
      <c r="F2976" s="1943">
        <v>2021</v>
      </c>
      <c r="G2976" s="1951" t="s">
        <v>280</v>
      </c>
      <c r="H2976" s="1955" t="s">
        <v>284</v>
      </c>
      <c r="I2976" s="1925" t="s">
        <v>288</v>
      </c>
      <c r="J2976" s="1925" t="s">
        <v>286</v>
      </c>
      <c r="K2976" s="1925"/>
      <c r="L2976" s="1983" t="s">
        <v>286</v>
      </c>
      <c r="M2976" s="822"/>
      <c r="N2976" s="1150"/>
      <c r="O2976" s="1111"/>
      <c r="P2976" s="1111"/>
      <c r="Q2976" s="1111"/>
      <c r="R2976" s="1111"/>
      <c r="S2976" s="1150"/>
      <c r="T2976" s="822"/>
      <c r="U2976" s="1351">
        <f t="shared" si="766"/>
        <v>0</v>
      </c>
      <c r="V2976" s="822"/>
      <c r="W2976" s="1150"/>
      <c r="X2976" s="44">
        <f>+X1056+CSV_CR_SCEN!CB3937-CSV_CR_SCEN!AB3937</f>
        <v>0</v>
      </c>
      <c r="Y2976" s="1351">
        <f t="shared" si="767"/>
        <v>0</v>
      </c>
      <c r="Z2976" s="944"/>
      <c r="AA2976" s="627"/>
    </row>
    <row r="2977" spans="1:27" ht="13.5" customHeight="1" x14ac:dyDescent="0.25">
      <c r="A2977" s="600"/>
      <c r="B2977" s="1464">
        <v>2970</v>
      </c>
      <c r="C2977" s="1940" t="s">
        <v>251</v>
      </c>
      <c r="D2977" s="1946">
        <f>Input!$C$14</f>
        <v>0</v>
      </c>
      <c r="E2977" s="1951" t="s">
        <v>144</v>
      </c>
      <c r="F2977" s="1943">
        <v>2021</v>
      </c>
      <c r="G2977" s="1951" t="s">
        <v>280</v>
      </c>
      <c r="H2977" s="1955" t="s">
        <v>284</v>
      </c>
      <c r="I2977" s="1925" t="s">
        <v>288</v>
      </c>
      <c r="J2977" s="1925" t="s">
        <v>287</v>
      </c>
      <c r="K2977" s="1925"/>
      <c r="L2977" s="1983" t="s">
        <v>287</v>
      </c>
      <c r="M2977" s="822"/>
      <c r="N2977" s="1150"/>
      <c r="O2977" s="1111"/>
      <c r="P2977" s="1111"/>
      <c r="Q2977" s="1111"/>
      <c r="R2977" s="1111"/>
      <c r="S2977" s="1150"/>
      <c r="T2977" s="822"/>
      <c r="U2977" s="1351">
        <f t="shared" si="766"/>
        <v>0</v>
      </c>
      <c r="V2977" s="822"/>
      <c r="W2977" s="1150"/>
      <c r="X2977" s="44">
        <f>+X1057+CSV_CR_SCEN!CB3938-CSV_CR_SCEN!AB3938</f>
        <v>0</v>
      </c>
      <c r="Y2977" s="1351">
        <f t="shared" si="767"/>
        <v>0</v>
      </c>
      <c r="Z2977" s="944"/>
      <c r="AA2977" s="627"/>
    </row>
    <row r="2978" spans="1:27" ht="13.5" customHeight="1" x14ac:dyDescent="0.25">
      <c r="A2978" s="600"/>
      <c r="B2978" s="1464">
        <v>2971</v>
      </c>
      <c r="C2978" s="1940" t="s">
        <v>283</v>
      </c>
      <c r="D2978" s="1946">
        <f>Input!$C$14</f>
        <v>0</v>
      </c>
      <c r="E2978" s="1951" t="s">
        <v>144</v>
      </c>
      <c r="F2978" s="1943">
        <v>2021</v>
      </c>
      <c r="G2978" s="1951" t="s">
        <v>280</v>
      </c>
      <c r="H2978" s="1955" t="s">
        <v>284</v>
      </c>
      <c r="I2978" s="1925" t="s">
        <v>37</v>
      </c>
      <c r="J2978" s="1925"/>
      <c r="K2978" s="1925"/>
      <c r="L2978" s="1982" t="s">
        <v>37</v>
      </c>
      <c r="M2978" s="860">
        <f>+M2979+M2980</f>
        <v>0</v>
      </c>
      <c r="N2978" s="587">
        <f>+N2979+N2980</f>
        <v>0</v>
      </c>
      <c r="O2978" s="1013">
        <f>IF($M2978=0,0,SUM(O2979*$M2979,O2980*$M2980)/SUM($M2979,$M2980))</f>
        <v>0</v>
      </c>
      <c r="P2978" s="1013">
        <f>IF($M2978=0,0,SUM(P2979*$M2979,P2980*$M2980)/SUM($M2979,$M2980))</f>
        <v>0</v>
      </c>
      <c r="Q2978" s="1013">
        <f>IF($N2978=0,0,SUM(Q2979*$N2979,Q2980*$N2980)/SUM($N2979,$N2980))</f>
        <v>0</v>
      </c>
      <c r="R2978" s="1013">
        <f>IF($N2978=0,0,SUM(R2979*$N2979,R2980*$N2980)/SUM($N2979,$N2980))</f>
        <v>0</v>
      </c>
      <c r="S2978" s="587">
        <f t="shared" ref="S2978:Z2978" si="771">+S2979+S2980</f>
        <v>0</v>
      </c>
      <c r="T2978" s="860">
        <f t="shared" si="771"/>
        <v>0</v>
      </c>
      <c r="U2978" s="860">
        <f t="shared" si="771"/>
        <v>0</v>
      </c>
      <c r="V2978" s="860">
        <f t="shared" si="771"/>
        <v>0</v>
      </c>
      <c r="W2978" s="587">
        <f t="shared" si="771"/>
        <v>0</v>
      </c>
      <c r="X2978" s="860">
        <f t="shared" si="771"/>
        <v>0</v>
      </c>
      <c r="Y2978" s="860">
        <f t="shared" si="771"/>
        <v>0</v>
      </c>
      <c r="Z2978" s="1069">
        <f t="shared" si="771"/>
        <v>0</v>
      </c>
      <c r="AA2978" s="627"/>
    </row>
    <row r="2979" spans="1:27" ht="13.5" customHeight="1" x14ac:dyDescent="0.25">
      <c r="A2979" s="600"/>
      <c r="B2979" s="1464">
        <v>2972</v>
      </c>
      <c r="C2979" s="1940" t="s">
        <v>251</v>
      </c>
      <c r="D2979" s="1946">
        <f>Input!$C$14</f>
        <v>0</v>
      </c>
      <c r="E2979" s="1951" t="s">
        <v>144</v>
      </c>
      <c r="F2979" s="1943">
        <v>2021</v>
      </c>
      <c r="G2979" s="1951" t="s">
        <v>280</v>
      </c>
      <c r="H2979" s="1955" t="s">
        <v>284</v>
      </c>
      <c r="I2979" s="1925" t="s">
        <v>37</v>
      </c>
      <c r="J2979" s="1925" t="s">
        <v>286</v>
      </c>
      <c r="K2979" s="1925"/>
      <c r="L2979" s="1983" t="s">
        <v>286</v>
      </c>
      <c r="M2979" s="822"/>
      <c r="N2979" s="1150"/>
      <c r="O2979" s="1111"/>
      <c r="P2979" s="1111"/>
      <c r="Q2979" s="1111"/>
      <c r="R2979" s="1111"/>
      <c r="S2979" s="1150"/>
      <c r="T2979" s="822"/>
      <c r="U2979" s="1351">
        <f t="shared" si="766"/>
        <v>0</v>
      </c>
      <c r="V2979" s="822"/>
      <c r="W2979" s="1150"/>
      <c r="X2979" s="44">
        <f>+X1059+CSV_CR_SCEN!CB3940-CSV_CR_SCEN!AB3940</f>
        <v>0</v>
      </c>
      <c r="Y2979" s="1351">
        <f t="shared" si="767"/>
        <v>0</v>
      </c>
      <c r="Z2979" s="944"/>
      <c r="AA2979" s="627"/>
    </row>
    <row r="2980" spans="1:27" ht="13.5" customHeight="1" x14ac:dyDescent="0.25">
      <c r="A2980" s="600"/>
      <c r="B2980" s="1464">
        <v>2973</v>
      </c>
      <c r="C2980" s="1940" t="s">
        <v>251</v>
      </c>
      <c r="D2980" s="1946">
        <f>Input!$C$14</f>
        <v>0</v>
      </c>
      <c r="E2980" s="1951" t="s">
        <v>144</v>
      </c>
      <c r="F2980" s="1943">
        <v>2021</v>
      </c>
      <c r="G2980" s="1951" t="s">
        <v>280</v>
      </c>
      <c r="H2980" s="1955" t="s">
        <v>284</v>
      </c>
      <c r="I2980" s="1925" t="s">
        <v>37</v>
      </c>
      <c r="J2980" s="1925" t="s">
        <v>287</v>
      </c>
      <c r="K2980" s="1925"/>
      <c r="L2980" s="1983" t="s">
        <v>287</v>
      </c>
      <c r="M2980" s="822"/>
      <c r="N2980" s="1150"/>
      <c r="O2980" s="1111"/>
      <c r="P2980" s="1111"/>
      <c r="Q2980" s="1111"/>
      <c r="R2980" s="1111"/>
      <c r="S2980" s="1150"/>
      <c r="T2980" s="822"/>
      <c r="U2980" s="1351">
        <f t="shared" si="766"/>
        <v>0</v>
      </c>
      <c r="V2980" s="822"/>
      <c r="W2980" s="1150"/>
      <c r="X2980" s="44">
        <f>+X1060+CSV_CR_SCEN!CB3941-CSV_CR_SCEN!AB3941</f>
        <v>0</v>
      </c>
      <c r="Y2980" s="1351">
        <f t="shared" si="767"/>
        <v>0</v>
      </c>
      <c r="Z2980" s="944"/>
      <c r="AA2980" s="627"/>
    </row>
    <row r="2981" spans="1:27" ht="13.5" customHeight="1" x14ac:dyDescent="0.25">
      <c r="A2981" s="600"/>
      <c r="B2981" s="1464">
        <v>2974</v>
      </c>
      <c r="C2981" s="1940" t="s">
        <v>283</v>
      </c>
      <c r="D2981" s="1946">
        <f>Input!$C$14</f>
        <v>0</v>
      </c>
      <c r="E2981" s="1951" t="s">
        <v>144</v>
      </c>
      <c r="F2981" s="1943">
        <v>2021</v>
      </c>
      <c r="G2981" s="1951" t="s">
        <v>280</v>
      </c>
      <c r="H2981" s="1955" t="s">
        <v>289</v>
      </c>
      <c r="I2981" s="1925"/>
      <c r="J2981" s="1925"/>
      <c r="K2981" s="1925"/>
      <c r="L2981" s="1981" t="s">
        <v>289</v>
      </c>
      <c r="M2981" s="860">
        <f>+M2982+M2987+M2988</f>
        <v>0</v>
      </c>
      <c r="N2981" s="587">
        <f>+N2982+N2987+N2988</f>
        <v>0</v>
      </c>
      <c r="O2981" s="1013">
        <f>IF($M2981=0,0,SUM(O2982*$M2982,O2987*$M2987,O2988*$M2988)/SUM($M2982,$M2987,$M2988))</f>
        <v>0</v>
      </c>
      <c r="P2981" s="1013">
        <f>IF($M2981=0,0,SUM(P2982*$M2982,P2987*$M2987,P2988*$M2988)/SUM($M2982,$M2987,$M2988))</f>
        <v>0</v>
      </c>
      <c r="Q2981" s="1013">
        <f>IF($N2981=0,0,SUM(Q2982*$N2982,Q2987*$N2987,Q2988*$N2988)/SUM($N2982,$N2987,$N2988))</f>
        <v>0</v>
      </c>
      <c r="R2981" s="1013">
        <f>IF($N2981=0,0,SUM(R2982*$N2982,R2987*$N2987,R2988*$N2988)/SUM($N2982,$N2987,$N2988))</f>
        <v>0</v>
      </c>
      <c r="S2981" s="587">
        <f t="shared" ref="S2981:Z2981" si="772">+S2982+S2987+S2988</f>
        <v>0</v>
      </c>
      <c r="T2981" s="860">
        <f t="shared" si="772"/>
        <v>0</v>
      </c>
      <c r="U2981" s="860">
        <f t="shared" si="772"/>
        <v>0</v>
      </c>
      <c r="V2981" s="860">
        <f t="shared" si="772"/>
        <v>0</v>
      </c>
      <c r="W2981" s="587">
        <f t="shared" si="772"/>
        <v>0</v>
      </c>
      <c r="X2981" s="860">
        <f t="shared" si="772"/>
        <v>0</v>
      </c>
      <c r="Y2981" s="860">
        <f t="shared" si="772"/>
        <v>0</v>
      </c>
      <c r="Z2981" s="1069">
        <f t="shared" si="772"/>
        <v>0</v>
      </c>
      <c r="AA2981" s="627"/>
    </row>
    <row r="2982" spans="1:27" ht="13.5" customHeight="1" x14ac:dyDescent="0.25">
      <c r="A2982" s="600"/>
      <c r="B2982" s="1464">
        <v>2975</v>
      </c>
      <c r="C2982" s="1940" t="s">
        <v>283</v>
      </c>
      <c r="D2982" s="1946">
        <f>Input!$C$14</f>
        <v>0</v>
      </c>
      <c r="E2982" s="1951" t="s">
        <v>144</v>
      </c>
      <c r="F2982" s="1943">
        <v>2021</v>
      </c>
      <c r="G2982" s="1951" t="s">
        <v>280</v>
      </c>
      <c r="H2982" s="1955" t="s">
        <v>289</v>
      </c>
      <c r="I2982" s="1925" t="s">
        <v>286</v>
      </c>
      <c r="J2982" s="1925"/>
      <c r="K2982" s="1925"/>
      <c r="L2982" s="1982" t="s">
        <v>286</v>
      </c>
      <c r="M2982" s="860">
        <f>+M2983+M2984</f>
        <v>0</v>
      </c>
      <c r="N2982" s="587">
        <f>+N2983+N2984</f>
        <v>0</v>
      </c>
      <c r="O2982" s="1013">
        <f>IF($M2982=0,0,SUM(O2983*$M2983,O2984*$M2984)/SUM($M2983,$M2984))</f>
        <v>0</v>
      </c>
      <c r="P2982" s="1013">
        <f>IF($M2982=0,0,SUM(P2983*$M2983,P2984*$M2984)/SUM($M2983,$M2984))</f>
        <v>0</v>
      </c>
      <c r="Q2982" s="1013">
        <f>IF($N2982=0,0,SUM(Q2983*$N2983,Q2984*$N2984)/SUM($N2983,$N2984))</f>
        <v>0</v>
      </c>
      <c r="R2982" s="1013">
        <f>IF($N2982=0,0,SUM(R2983*$N2983,R2984*$N2984)/SUM($N2983,$N2984))</f>
        <v>0</v>
      </c>
      <c r="S2982" s="587">
        <f t="shared" ref="S2982:Z2982" si="773">+S2983+S2984</f>
        <v>0</v>
      </c>
      <c r="T2982" s="860">
        <f t="shared" si="773"/>
        <v>0</v>
      </c>
      <c r="U2982" s="860">
        <f t="shared" si="773"/>
        <v>0</v>
      </c>
      <c r="V2982" s="860">
        <f t="shared" si="773"/>
        <v>0</v>
      </c>
      <c r="W2982" s="587">
        <f t="shared" si="773"/>
        <v>0</v>
      </c>
      <c r="X2982" s="860">
        <f t="shared" si="773"/>
        <v>0</v>
      </c>
      <c r="Y2982" s="860">
        <f t="shared" si="773"/>
        <v>0</v>
      </c>
      <c r="Z2982" s="1069">
        <f t="shared" si="773"/>
        <v>0</v>
      </c>
      <c r="AA2982" s="627"/>
    </row>
    <row r="2983" spans="1:27" ht="13.5" customHeight="1" x14ac:dyDescent="0.25">
      <c r="A2983" s="600"/>
      <c r="B2983" s="1464">
        <v>2976</v>
      </c>
      <c r="C2983" s="1940" t="s">
        <v>251</v>
      </c>
      <c r="D2983" s="1946">
        <f>Input!$C$14</f>
        <v>0</v>
      </c>
      <c r="E2983" s="1951" t="s">
        <v>144</v>
      </c>
      <c r="F2983" s="1943">
        <v>2021</v>
      </c>
      <c r="G2983" s="1951" t="s">
        <v>280</v>
      </c>
      <c r="H2983" s="1955" t="s">
        <v>289</v>
      </c>
      <c r="I2983" s="1925" t="s">
        <v>286</v>
      </c>
      <c r="J2983" s="1925" t="s">
        <v>288</v>
      </c>
      <c r="K2983" s="1925"/>
      <c r="L2983" s="1983" t="s">
        <v>288</v>
      </c>
      <c r="M2983" s="822"/>
      <c r="N2983" s="1150"/>
      <c r="O2983" s="1111"/>
      <c r="P2983" s="1111"/>
      <c r="Q2983" s="1111"/>
      <c r="R2983" s="1111"/>
      <c r="S2983" s="1150"/>
      <c r="T2983" s="822"/>
      <c r="U2983" s="1351">
        <f t="shared" si="766"/>
        <v>0</v>
      </c>
      <c r="V2983" s="822"/>
      <c r="W2983" s="1150"/>
      <c r="X2983" s="44">
        <f>+X1063+CSV_CR_SCEN!CB3944-CSV_CR_SCEN!AB3944</f>
        <v>0</v>
      </c>
      <c r="Y2983" s="1351">
        <f t="shared" si="767"/>
        <v>0</v>
      </c>
      <c r="Z2983" s="944"/>
      <c r="AA2983" s="627"/>
    </row>
    <row r="2984" spans="1:27" ht="13.5" customHeight="1" x14ac:dyDescent="0.25">
      <c r="A2984" s="600"/>
      <c r="B2984" s="1464">
        <v>2977</v>
      </c>
      <c r="C2984" s="1940" t="s">
        <v>251</v>
      </c>
      <c r="D2984" s="1946">
        <f>Input!$C$14</f>
        <v>0</v>
      </c>
      <c r="E2984" s="1951" t="s">
        <v>144</v>
      </c>
      <c r="F2984" s="1943">
        <v>2021</v>
      </c>
      <c r="G2984" s="1951" t="s">
        <v>280</v>
      </c>
      <c r="H2984" s="1955" t="s">
        <v>289</v>
      </c>
      <c r="I2984" s="1925" t="s">
        <v>286</v>
      </c>
      <c r="J2984" s="1925" t="s">
        <v>290</v>
      </c>
      <c r="K2984" s="1925"/>
      <c r="L2984" s="1983" t="s">
        <v>290</v>
      </c>
      <c r="M2984" s="822"/>
      <c r="N2984" s="1150"/>
      <c r="O2984" s="1111"/>
      <c r="P2984" s="1111"/>
      <c r="Q2984" s="1111"/>
      <c r="R2984" s="1111"/>
      <c r="S2984" s="1150"/>
      <c r="T2984" s="822"/>
      <c r="U2984" s="1351">
        <f t="shared" si="766"/>
        <v>0</v>
      </c>
      <c r="V2984" s="822"/>
      <c r="W2984" s="1150"/>
      <c r="X2984" s="44">
        <f>+X1064+CSV_CR_SCEN!CB3945-CSV_CR_SCEN!AB3945</f>
        <v>0</v>
      </c>
      <c r="Y2984" s="1351">
        <f t="shared" si="767"/>
        <v>0</v>
      </c>
      <c r="Z2984" s="944"/>
      <c r="AA2984" s="627"/>
    </row>
    <row r="2985" spans="1:27" s="1323" customFormat="1" ht="26.1" customHeight="1" x14ac:dyDescent="0.25">
      <c r="A2985" s="706"/>
      <c r="B2985" s="1464">
        <v>2978</v>
      </c>
      <c r="C2985" s="2537" t="s">
        <v>2323</v>
      </c>
      <c r="D2985" s="1949">
        <f>Input!$C$14</f>
        <v>0</v>
      </c>
      <c r="E2985" s="1953" t="s">
        <v>144</v>
      </c>
      <c r="F2985" s="1948">
        <v>2021</v>
      </c>
      <c r="G2985" s="1953" t="s">
        <v>280</v>
      </c>
      <c r="H2985" s="1955" t="s">
        <v>289</v>
      </c>
      <c r="I2985" s="1925" t="s">
        <v>286</v>
      </c>
      <c r="J2985" s="1925" t="s">
        <v>290</v>
      </c>
      <c r="K2985" s="1925" t="s">
        <v>2280</v>
      </c>
      <c r="L2985" s="1958" t="s">
        <v>2280</v>
      </c>
      <c r="M2985" s="1409"/>
      <c r="N2985" s="968"/>
      <c r="O2985" s="962"/>
      <c r="P2985" s="962"/>
      <c r="Q2985" s="962"/>
      <c r="R2985" s="962"/>
      <c r="S2985" s="968"/>
      <c r="T2985" s="1409"/>
      <c r="U2985" s="1199">
        <f t="shared" si="766"/>
        <v>0</v>
      </c>
      <c r="V2985" s="822"/>
      <c r="W2985" s="968"/>
      <c r="X2985" s="44">
        <f>+X1065+CSV_CR_SCEN!CB3946-CSV_CR_SCEN!AB3946</f>
        <v>0</v>
      </c>
      <c r="Y2985" s="1199">
        <f t="shared" si="767"/>
        <v>0</v>
      </c>
      <c r="Z2985" s="446"/>
      <c r="AA2985" s="627"/>
    </row>
    <row r="2986" spans="1:27" s="1323" customFormat="1" ht="26.1" customHeight="1" x14ac:dyDescent="0.25">
      <c r="A2986" s="706"/>
      <c r="B2986" s="1464">
        <v>2979</v>
      </c>
      <c r="C2986" s="2537" t="s">
        <v>2323</v>
      </c>
      <c r="D2986" s="1949">
        <f>Input!$C$14</f>
        <v>0</v>
      </c>
      <c r="E2986" s="1953" t="s">
        <v>144</v>
      </c>
      <c r="F2986" s="1948">
        <v>2021</v>
      </c>
      <c r="G2986" s="1953" t="s">
        <v>280</v>
      </c>
      <c r="H2986" s="1955" t="s">
        <v>289</v>
      </c>
      <c r="I2986" s="1925" t="s">
        <v>286</v>
      </c>
      <c r="J2986" s="1925" t="s">
        <v>290</v>
      </c>
      <c r="K2986" s="1925" t="s">
        <v>2281</v>
      </c>
      <c r="L2986" s="1958" t="s">
        <v>2281</v>
      </c>
      <c r="M2986" s="1409"/>
      <c r="N2986" s="968"/>
      <c r="O2986" s="962"/>
      <c r="P2986" s="962"/>
      <c r="Q2986" s="962"/>
      <c r="R2986" s="962"/>
      <c r="S2986" s="968"/>
      <c r="T2986" s="1409"/>
      <c r="U2986" s="1199">
        <f t="shared" si="766"/>
        <v>0</v>
      </c>
      <c r="V2986" s="822"/>
      <c r="W2986" s="968"/>
      <c r="X2986" s="44">
        <f>+X1066+CSV_CR_SCEN!CB3947-CSV_CR_SCEN!AB3947</f>
        <v>0</v>
      </c>
      <c r="Y2986" s="1199">
        <f t="shared" si="767"/>
        <v>0</v>
      </c>
      <c r="Z2986" s="446"/>
      <c r="AA2986" s="627"/>
    </row>
    <row r="2987" spans="1:27" ht="13.5" customHeight="1" x14ac:dyDescent="0.25">
      <c r="A2987" s="600"/>
      <c r="B2987" s="1464">
        <v>2980</v>
      </c>
      <c r="C2987" s="1940" t="s">
        <v>251</v>
      </c>
      <c r="D2987" s="1946">
        <f>Input!$C$14</f>
        <v>0</v>
      </c>
      <c r="E2987" s="1951" t="s">
        <v>144</v>
      </c>
      <c r="F2987" s="1943">
        <v>2021</v>
      </c>
      <c r="G2987" s="1951" t="s">
        <v>280</v>
      </c>
      <c r="H2987" s="1955" t="s">
        <v>289</v>
      </c>
      <c r="I2987" s="1925" t="s">
        <v>291</v>
      </c>
      <c r="J2987" s="1925"/>
      <c r="K2987" s="1925"/>
      <c r="L2987" s="1982" t="s">
        <v>291</v>
      </c>
      <c r="M2987" s="822"/>
      <c r="N2987" s="1150"/>
      <c r="O2987" s="1111"/>
      <c r="P2987" s="1111"/>
      <c r="Q2987" s="1111"/>
      <c r="R2987" s="1111"/>
      <c r="S2987" s="1150"/>
      <c r="T2987" s="822"/>
      <c r="U2987" s="1351">
        <f t="shared" si="766"/>
        <v>0</v>
      </c>
      <c r="V2987" s="822"/>
      <c r="W2987" s="1150"/>
      <c r="X2987" s="44">
        <f>+X1067+CSV_CR_SCEN!CB3948-CSV_CR_SCEN!AB3948</f>
        <v>0</v>
      </c>
      <c r="Y2987" s="1351">
        <f t="shared" si="767"/>
        <v>0</v>
      </c>
      <c r="Z2987" s="944"/>
      <c r="AA2987" s="627"/>
    </row>
    <row r="2988" spans="1:27" ht="13.5" customHeight="1" x14ac:dyDescent="0.25">
      <c r="A2988" s="600"/>
      <c r="B2988" s="1464">
        <v>2981</v>
      </c>
      <c r="C2988" s="1940" t="s">
        <v>283</v>
      </c>
      <c r="D2988" s="1946">
        <f>Input!$C$14</f>
        <v>0</v>
      </c>
      <c r="E2988" s="1951" t="s">
        <v>144</v>
      </c>
      <c r="F2988" s="1943">
        <v>2021</v>
      </c>
      <c r="G2988" s="1951" t="s">
        <v>280</v>
      </c>
      <c r="H2988" s="1955" t="s">
        <v>289</v>
      </c>
      <c r="I2988" s="1925" t="s">
        <v>37</v>
      </c>
      <c r="J2988" s="1925"/>
      <c r="K2988" s="1925"/>
      <c r="L2988" s="1982" t="s">
        <v>37</v>
      </c>
      <c r="M2988" s="860">
        <f>+M2989+M2990</f>
        <v>0</v>
      </c>
      <c r="N2988" s="587">
        <f>+N2989+N2990</f>
        <v>0</v>
      </c>
      <c r="O2988" s="1013">
        <f>IF($M2988=0,0,SUM(O2989*$M2989,O2990*$M2990)/SUM($M2989,$M2990))</f>
        <v>0</v>
      </c>
      <c r="P2988" s="1013">
        <f>IF($M2988=0,0,SUM(P2989*$M2989,P2990*$M2990)/SUM($M2989,$M2990))</f>
        <v>0</v>
      </c>
      <c r="Q2988" s="1013">
        <f>IF($N2988=0,0,SUM(Q2989*$N2989,Q2990*$N2990)/SUM($N2989,$N2990))</f>
        <v>0</v>
      </c>
      <c r="R2988" s="1013">
        <f>IF($N2988=0,0,SUM(R2989*$N2989,R2990*$N2990)/SUM($N2989,$N2990))</f>
        <v>0</v>
      </c>
      <c r="S2988" s="587">
        <f t="shared" ref="S2988:Z2988" si="774">+S2989+S2990</f>
        <v>0</v>
      </c>
      <c r="T2988" s="860">
        <f t="shared" si="774"/>
        <v>0</v>
      </c>
      <c r="U2988" s="860">
        <f t="shared" si="774"/>
        <v>0</v>
      </c>
      <c r="V2988" s="860">
        <f t="shared" si="774"/>
        <v>0</v>
      </c>
      <c r="W2988" s="587">
        <f t="shared" si="774"/>
        <v>0</v>
      </c>
      <c r="X2988" s="860">
        <f t="shared" si="774"/>
        <v>0</v>
      </c>
      <c r="Y2988" s="860">
        <f t="shared" si="774"/>
        <v>0</v>
      </c>
      <c r="Z2988" s="1069">
        <f t="shared" si="774"/>
        <v>0</v>
      </c>
      <c r="AA2988" s="627"/>
    </row>
    <row r="2989" spans="1:27" ht="13.5" customHeight="1" x14ac:dyDescent="0.25">
      <c r="A2989" s="600"/>
      <c r="B2989" s="1464">
        <v>2982</v>
      </c>
      <c r="C2989" s="1940" t="s">
        <v>251</v>
      </c>
      <c r="D2989" s="1946">
        <f>Input!$C$14</f>
        <v>0</v>
      </c>
      <c r="E2989" s="1951" t="s">
        <v>144</v>
      </c>
      <c r="F2989" s="1943">
        <v>2021</v>
      </c>
      <c r="G2989" s="1951" t="s">
        <v>280</v>
      </c>
      <c r="H2989" s="1955" t="s">
        <v>289</v>
      </c>
      <c r="I2989" s="1925" t="s">
        <v>37</v>
      </c>
      <c r="J2989" s="1925" t="s">
        <v>288</v>
      </c>
      <c r="K2989" s="1925"/>
      <c r="L2989" s="1983" t="s">
        <v>288</v>
      </c>
      <c r="M2989" s="822"/>
      <c r="N2989" s="1150"/>
      <c r="O2989" s="747"/>
      <c r="P2989" s="747"/>
      <c r="Q2989" s="747"/>
      <c r="R2989" s="747"/>
      <c r="S2989" s="1150"/>
      <c r="T2989" s="822"/>
      <c r="U2989" s="1351">
        <f t="shared" si="766"/>
        <v>0</v>
      </c>
      <c r="V2989" s="822"/>
      <c r="W2989" s="1150"/>
      <c r="X2989" s="44">
        <f>+X1069+CSV_CR_SCEN!CB3950-CSV_CR_SCEN!AB3950</f>
        <v>0</v>
      </c>
      <c r="Y2989" s="1351">
        <f t="shared" si="767"/>
        <v>0</v>
      </c>
      <c r="Z2989" s="944"/>
      <c r="AA2989" s="627"/>
    </row>
    <row r="2990" spans="1:27" ht="13.5" customHeight="1" x14ac:dyDescent="0.25">
      <c r="A2990" s="600"/>
      <c r="B2990" s="1464">
        <v>2983</v>
      </c>
      <c r="C2990" s="1940" t="s">
        <v>251</v>
      </c>
      <c r="D2990" s="1946">
        <f>Input!$C$14</f>
        <v>0</v>
      </c>
      <c r="E2990" s="1951" t="s">
        <v>144</v>
      </c>
      <c r="F2990" s="1943">
        <v>2021</v>
      </c>
      <c r="G2990" s="1951" t="s">
        <v>280</v>
      </c>
      <c r="H2990" s="1955" t="s">
        <v>289</v>
      </c>
      <c r="I2990" s="1925" t="s">
        <v>37</v>
      </c>
      <c r="J2990" s="1925" t="s">
        <v>290</v>
      </c>
      <c r="K2990" s="1925"/>
      <c r="L2990" s="1983" t="s">
        <v>290</v>
      </c>
      <c r="M2990" s="822"/>
      <c r="N2990" s="1150"/>
      <c r="O2990" s="747"/>
      <c r="P2990" s="747"/>
      <c r="Q2990" s="747"/>
      <c r="R2990" s="747"/>
      <c r="S2990" s="1150"/>
      <c r="T2990" s="822"/>
      <c r="U2990" s="1351">
        <f t="shared" si="766"/>
        <v>0</v>
      </c>
      <c r="V2990" s="822"/>
      <c r="W2990" s="1150"/>
      <c r="X2990" s="44">
        <f>+X1070+CSV_CR_SCEN!CB3951-CSV_CR_SCEN!AB3951</f>
        <v>0</v>
      </c>
      <c r="Y2990" s="1351">
        <f t="shared" si="767"/>
        <v>0</v>
      </c>
      <c r="Z2990" s="944"/>
      <c r="AA2990" s="627"/>
    </row>
    <row r="2991" spans="1:27" ht="13.5" customHeight="1" x14ac:dyDescent="0.25">
      <c r="A2991" s="600"/>
      <c r="B2991" s="1464">
        <v>2984</v>
      </c>
      <c r="C2991" s="1940" t="s">
        <v>251</v>
      </c>
      <c r="D2991" s="1946">
        <f>Input!$C$14</f>
        <v>0</v>
      </c>
      <c r="E2991" s="1951" t="s">
        <v>144</v>
      </c>
      <c r="F2991" s="1943">
        <v>2021</v>
      </c>
      <c r="G2991" s="1951" t="s">
        <v>280</v>
      </c>
      <c r="H2991" s="1955" t="s">
        <v>23</v>
      </c>
      <c r="I2991" s="1925"/>
      <c r="J2991" s="1925"/>
      <c r="K2991" s="1925"/>
      <c r="L2991" s="1981" t="s">
        <v>23</v>
      </c>
      <c r="M2991" s="1092"/>
      <c r="N2991" s="728"/>
      <c r="O2991" s="691"/>
      <c r="P2991" s="691"/>
      <c r="Q2991" s="691"/>
      <c r="R2991" s="691"/>
      <c r="S2991" s="728"/>
      <c r="T2991" s="1092"/>
      <c r="U2991" s="497"/>
      <c r="V2991" s="1293"/>
      <c r="W2991" s="497"/>
      <c r="X2991" s="1243"/>
      <c r="Y2991" s="497"/>
      <c r="Z2991" s="487"/>
      <c r="AA2991" s="627"/>
    </row>
    <row r="2992" spans="1:27" ht="13.5" customHeight="1" x14ac:dyDescent="0.25">
      <c r="A2992" s="600"/>
      <c r="B2992" s="1464">
        <v>2985</v>
      </c>
      <c r="C2992" s="1940" t="s">
        <v>251</v>
      </c>
      <c r="D2992" s="1946">
        <f>Input!$C$14</f>
        <v>0</v>
      </c>
      <c r="E2992" s="1951" t="s">
        <v>144</v>
      </c>
      <c r="F2992" s="1943">
        <v>2021</v>
      </c>
      <c r="G2992" s="1951" t="s">
        <v>280</v>
      </c>
      <c r="H2992" s="1955" t="s">
        <v>292</v>
      </c>
      <c r="I2992" s="1925"/>
      <c r="J2992" s="1925"/>
      <c r="K2992" s="1925"/>
      <c r="L2992" s="1981" t="s">
        <v>292</v>
      </c>
      <c r="M2992" s="1293"/>
      <c r="N2992" s="497"/>
      <c r="O2992" s="691"/>
      <c r="P2992" s="691"/>
      <c r="Q2992" s="691"/>
      <c r="R2992" s="691"/>
      <c r="S2992" s="497"/>
      <c r="T2992" s="1293"/>
      <c r="U2992" s="497"/>
      <c r="V2992" s="1293"/>
      <c r="W2992" s="497"/>
      <c r="X2992" s="1243"/>
      <c r="Y2992" s="497"/>
      <c r="Z2992" s="487"/>
      <c r="AA2992" s="627"/>
    </row>
    <row r="2993" spans="1:27" ht="13.5" customHeight="1" x14ac:dyDescent="0.25">
      <c r="A2993" s="600"/>
      <c r="B2993" s="1464">
        <v>2986</v>
      </c>
      <c r="C2993" s="1940" t="s">
        <v>251</v>
      </c>
      <c r="D2993" s="1946">
        <f>Input!$C$14</f>
        <v>0</v>
      </c>
      <c r="E2993" s="1951" t="s">
        <v>144</v>
      </c>
      <c r="F2993" s="1943">
        <v>2021</v>
      </c>
      <c r="G2993" s="1951" t="s">
        <v>280</v>
      </c>
      <c r="H2993" s="1955" t="s">
        <v>293</v>
      </c>
      <c r="I2993" s="1925"/>
      <c r="J2993" s="1925"/>
      <c r="K2993" s="1925"/>
      <c r="L2993" s="1981" t="s">
        <v>293</v>
      </c>
      <c r="M2993" s="1092"/>
      <c r="N2993" s="728"/>
      <c r="O2993" s="691"/>
      <c r="P2993" s="691"/>
      <c r="Q2993" s="691"/>
      <c r="R2993" s="691"/>
      <c r="S2993" s="728"/>
      <c r="T2993" s="1092"/>
      <c r="U2993" s="497"/>
      <c r="V2993" s="1293"/>
      <c r="W2993" s="497"/>
      <c r="X2993" s="1243"/>
      <c r="Y2993" s="497"/>
      <c r="Z2993" s="487"/>
      <c r="AA2993" s="627"/>
    </row>
    <row r="2994" spans="1:27" ht="13.5" customHeight="1" thickBot="1" x14ac:dyDescent="0.3">
      <c r="A2994" s="600"/>
      <c r="B2994" s="1464">
        <v>2987</v>
      </c>
      <c r="C2994" s="1941" t="s">
        <v>283</v>
      </c>
      <c r="D2994" s="1947">
        <f>Input!$C$14</f>
        <v>0</v>
      </c>
      <c r="E2994" s="1478" t="s">
        <v>144</v>
      </c>
      <c r="F2994" s="1944">
        <v>2021</v>
      </c>
      <c r="G2994" s="1478" t="s">
        <v>280</v>
      </c>
      <c r="H2994" s="1956" t="s">
        <v>294</v>
      </c>
      <c r="I2994" s="1926"/>
      <c r="J2994" s="1926"/>
      <c r="K2994" s="1926"/>
      <c r="L2994" s="1981" t="s">
        <v>294</v>
      </c>
      <c r="M2994" s="158">
        <f>SUM(M2968,M2969,M2970,M2971,M2981,M2991,M2993)</f>
        <v>0</v>
      </c>
      <c r="N2994" s="950">
        <f>SUM(N2968,N2969,N2970,N2971,N2981,N2991,N2993)</f>
        <v>0</v>
      </c>
      <c r="O2994" s="1228">
        <f>IF($M2994=0,0,SUM(O2981*$M2981,O2971*$M2971,O2970*$M2970,O2969*$M2969,O2968*$M2968)/SUM($M2981,$M2971,$M2970,$M2969,$M2968))</f>
        <v>0</v>
      </c>
      <c r="P2994" s="1228">
        <f>IF($M2994=0,0,SUM(P2981*$M2981,P2971*$M2971,P2970*$M2970,P2969*$M2969,P2968*$M2968)/SUM($M2981,$M2971,$M2970,$M2969,$M2968))</f>
        <v>0</v>
      </c>
      <c r="Q2994" s="1228">
        <f>IF($N2994=0,0,SUM(Q2981*$N2981,Q2971*$N2971,Q2970*$N2970,Q2969*$N2969,Q2968*$N2968)/SUM($N2981,$N2971,$N2970,$N2969,$N2968))</f>
        <v>0</v>
      </c>
      <c r="R2994" s="1228">
        <f>IF($N2994=0,0,SUM(R2981*$N2981,R2971*$N2971,R2970*$N2970,R2969*$N2969,R2968*$N2968)/SUM($N2981,$N2971,$N2970,$N2969,$N2968))</f>
        <v>0</v>
      </c>
      <c r="S2994" s="950">
        <f>SUM(S2968,S2969,S2970,S2971,S2981,S2991,S2993)</f>
        <v>0</v>
      </c>
      <c r="T2994" s="950">
        <f>SUM(T2968,T2969,T2970,T2971,T2981,T2991,T2993)</f>
        <v>0</v>
      </c>
      <c r="U2994" s="950">
        <f t="shared" ref="U2994:Z2994" si="775">SUM(U2968,U2969,U2970,U2971,U2981)</f>
        <v>0</v>
      </c>
      <c r="V2994" s="950">
        <f t="shared" si="775"/>
        <v>0</v>
      </c>
      <c r="W2994" s="950">
        <f t="shared" si="775"/>
        <v>0</v>
      </c>
      <c r="X2994" s="950">
        <f t="shared" si="775"/>
        <v>0</v>
      </c>
      <c r="Y2994" s="950">
        <f t="shared" si="775"/>
        <v>0</v>
      </c>
      <c r="Z2994" s="597">
        <f t="shared" si="775"/>
        <v>0</v>
      </c>
      <c r="AA2994" s="627"/>
    </row>
    <row r="2995" spans="1:27" ht="13.5" customHeight="1" x14ac:dyDescent="0.25">
      <c r="A2995" s="600"/>
      <c r="B2995" s="1464">
        <v>2988</v>
      </c>
      <c r="C2995" s="1940" t="s">
        <v>251</v>
      </c>
      <c r="D2995" s="1946">
        <f>Input!$C$14</f>
        <v>0</v>
      </c>
      <c r="E2995" s="1951" t="s">
        <v>144</v>
      </c>
      <c r="F2995" s="1943">
        <v>2021</v>
      </c>
      <c r="G2995" s="1951" t="s">
        <v>295</v>
      </c>
      <c r="H2995" s="1954" t="s">
        <v>281</v>
      </c>
      <c r="I2995" s="1927" t="s">
        <v>395</v>
      </c>
      <c r="J2995" s="1925"/>
      <c r="K2995" s="1925"/>
      <c r="L2995" s="1981" t="s">
        <v>1740</v>
      </c>
      <c r="M2995" s="579"/>
      <c r="N2995" s="1149"/>
      <c r="O2995" s="747"/>
      <c r="P2995" s="747"/>
      <c r="Q2995" s="747"/>
      <c r="R2995" s="842"/>
      <c r="S2995" s="1149"/>
      <c r="T2995" s="579"/>
      <c r="U2995" s="44">
        <f t="shared" ref="U2995:U3017" si="776">+V2995+W2995</f>
        <v>0</v>
      </c>
      <c r="V2995" s="822"/>
      <c r="W2995" s="1149"/>
      <c r="X2995" s="44">
        <f>+X1075+CSV_CR_SCEN!CB3956-CSV_CR_SCEN!AB3956</f>
        <v>0</v>
      </c>
      <c r="Y2995" s="44">
        <f>X2995-Z2995</f>
        <v>0</v>
      </c>
      <c r="Z2995" s="469"/>
      <c r="AA2995" s="627"/>
    </row>
    <row r="2996" spans="1:27" ht="13.5" customHeight="1" x14ac:dyDescent="0.25">
      <c r="A2996" s="600"/>
      <c r="B2996" s="1464">
        <v>2989</v>
      </c>
      <c r="C2996" s="1940" t="s">
        <v>251</v>
      </c>
      <c r="D2996" s="1946">
        <f>Input!$C$14</f>
        <v>0</v>
      </c>
      <c r="E2996" s="1951" t="s">
        <v>144</v>
      </c>
      <c r="F2996" s="1943">
        <v>2021</v>
      </c>
      <c r="G2996" s="1951" t="s">
        <v>295</v>
      </c>
      <c r="H2996" s="1954" t="s">
        <v>281</v>
      </c>
      <c r="I2996" s="1927" t="s">
        <v>1733</v>
      </c>
      <c r="J2996" s="1925"/>
      <c r="K2996" s="1925"/>
      <c r="L2996" s="1981" t="s">
        <v>1733</v>
      </c>
      <c r="M2996" s="579"/>
      <c r="N2996" s="1149"/>
      <c r="O2996" s="747"/>
      <c r="P2996" s="747"/>
      <c r="Q2996" s="747"/>
      <c r="R2996" s="842"/>
      <c r="S2996" s="1149"/>
      <c r="T2996" s="579"/>
      <c r="U2996" s="44">
        <f t="shared" si="776"/>
        <v>0</v>
      </c>
      <c r="V2996" s="822"/>
      <c r="W2996" s="1149"/>
      <c r="X2996" s="44">
        <f>+X1076+CSV_CR_SCEN!CB3957-CSV_CR_SCEN!AB3957</f>
        <v>0</v>
      </c>
      <c r="Y2996" s="44">
        <f>X2996-Z2996</f>
        <v>0</v>
      </c>
      <c r="Z2996" s="511"/>
      <c r="AA2996" s="627"/>
    </row>
    <row r="2997" spans="1:27" ht="13.5" customHeight="1" x14ac:dyDescent="0.25">
      <c r="A2997" s="600"/>
      <c r="B2997" s="1464">
        <v>2990</v>
      </c>
      <c r="C2997" s="1940" t="s">
        <v>251</v>
      </c>
      <c r="D2997" s="1946">
        <f>Input!$C$14</f>
        <v>0</v>
      </c>
      <c r="E2997" s="1951" t="s">
        <v>144</v>
      </c>
      <c r="F2997" s="1943">
        <v>2021</v>
      </c>
      <c r="G2997" s="1951" t="s">
        <v>295</v>
      </c>
      <c r="H2997" s="1955" t="s">
        <v>282</v>
      </c>
      <c r="I2997" s="1925"/>
      <c r="J2997" s="1925"/>
      <c r="K2997" s="1925"/>
      <c r="L2997" s="1981" t="s">
        <v>282</v>
      </c>
      <c r="M2997" s="822"/>
      <c r="N2997" s="1150"/>
      <c r="O2997" s="747"/>
      <c r="P2997" s="747"/>
      <c r="Q2997" s="747"/>
      <c r="R2997" s="1090"/>
      <c r="S2997" s="1150"/>
      <c r="T2997" s="822"/>
      <c r="U2997" s="1351">
        <f t="shared" si="776"/>
        <v>0</v>
      </c>
      <c r="V2997" s="822"/>
      <c r="W2997" s="1150"/>
      <c r="X2997" s="44">
        <f>+X1077+CSV_CR_SCEN!CB3958-CSV_CR_SCEN!AB3958</f>
        <v>0</v>
      </c>
      <c r="Y2997" s="1351">
        <f t="shared" ref="Y2997:Y3017" si="777">X2997-Z2997</f>
        <v>0</v>
      </c>
      <c r="Z2997" s="944"/>
      <c r="AA2997" s="627"/>
    </row>
    <row r="2998" spans="1:27" ht="13.5" customHeight="1" x14ac:dyDescent="0.25">
      <c r="A2998" s="600"/>
      <c r="B2998" s="1464">
        <v>2991</v>
      </c>
      <c r="C2998" s="1940" t="s">
        <v>283</v>
      </c>
      <c r="D2998" s="1946">
        <f>Input!$C$14</f>
        <v>0</v>
      </c>
      <c r="E2998" s="1951" t="s">
        <v>144</v>
      </c>
      <c r="F2998" s="1943">
        <v>2021</v>
      </c>
      <c r="G2998" s="1951" t="s">
        <v>295</v>
      </c>
      <c r="H2998" s="1955" t="s">
        <v>284</v>
      </c>
      <c r="I2998" s="1925"/>
      <c r="J2998" s="1925"/>
      <c r="K2998" s="1925"/>
      <c r="L2998" s="1981" t="s">
        <v>284</v>
      </c>
      <c r="M2998" s="860">
        <f>+M2999+M3002+M3005</f>
        <v>0</v>
      </c>
      <c r="N2998" s="587">
        <f>+N2999+N3002+N3005</f>
        <v>0</v>
      </c>
      <c r="O2998" s="1013">
        <f>IF($M2998=0,0,SUM(O2999*$M2999,O3002*$M3002,O3005*$M3005)/SUM($M2999,$M3002,$M3005))</f>
        <v>0</v>
      </c>
      <c r="P2998" s="1013">
        <f>IF($M2998=0,0,SUM(P2999*$M2999,P3002*$M3002,P3005*$M3005)/SUM($M2999,$M3002,$M3005))</f>
        <v>0</v>
      </c>
      <c r="Q2998" s="1013">
        <f>IF($N2998=0,0,SUM(Q2999*$N2999,Q3002*$N3002,Q3005*$N3005)/SUM($N2999,$N3002,$N3005))</f>
        <v>0</v>
      </c>
      <c r="R2998" s="726"/>
      <c r="S2998" s="587">
        <f t="shared" ref="S2998:Z2998" si="778">+S2999+S3002+S3005</f>
        <v>0</v>
      </c>
      <c r="T2998" s="860">
        <f t="shared" si="778"/>
        <v>0</v>
      </c>
      <c r="U2998" s="860">
        <f t="shared" si="778"/>
        <v>0</v>
      </c>
      <c r="V2998" s="860">
        <f t="shared" si="778"/>
        <v>0</v>
      </c>
      <c r="W2998" s="587">
        <f t="shared" si="778"/>
        <v>0</v>
      </c>
      <c r="X2998" s="860">
        <f t="shared" si="778"/>
        <v>0</v>
      </c>
      <c r="Y2998" s="860">
        <f t="shared" si="778"/>
        <v>0</v>
      </c>
      <c r="Z2998" s="1069">
        <f t="shared" si="778"/>
        <v>0</v>
      </c>
      <c r="AA2998" s="627"/>
    </row>
    <row r="2999" spans="1:27" ht="13.5" customHeight="1" x14ac:dyDescent="0.25">
      <c r="A2999" s="600"/>
      <c r="B2999" s="1464">
        <v>2992</v>
      </c>
      <c r="C2999" s="1940" t="s">
        <v>283</v>
      </c>
      <c r="D2999" s="1946">
        <f>Input!$C$14</f>
        <v>0</v>
      </c>
      <c r="E2999" s="1951" t="s">
        <v>144</v>
      </c>
      <c r="F2999" s="1943">
        <v>2021</v>
      </c>
      <c r="G2999" s="1951" t="s">
        <v>295</v>
      </c>
      <c r="H2999" s="1955" t="s">
        <v>284</v>
      </c>
      <c r="I2999" s="1925" t="s">
        <v>285</v>
      </c>
      <c r="J2999" s="1925"/>
      <c r="K2999" s="1925"/>
      <c r="L2999" s="1982" t="s">
        <v>285</v>
      </c>
      <c r="M2999" s="860">
        <f>+M3000+M3001</f>
        <v>0</v>
      </c>
      <c r="N2999" s="587">
        <f>+N3000+N3001</f>
        <v>0</v>
      </c>
      <c r="O2999" s="1013">
        <f>IF($M2999=0,0,SUM(O3000*$M3000,O3001*$M3001)/SUM($M3000,$M3001))</f>
        <v>0</v>
      </c>
      <c r="P2999" s="1013">
        <f>IF($M2999=0,0,SUM(P3000*$M3000,P3001*$M3001)/SUM($M3000,$M3001))</f>
        <v>0</v>
      </c>
      <c r="Q2999" s="1013">
        <f>IF($N2999=0,0,SUM(Q3000*$N3000,Q3001*$N3001)/SUM($N3000,$N3001))</f>
        <v>0</v>
      </c>
      <c r="R2999" s="726"/>
      <c r="S2999" s="587">
        <f t="shared" ref="S2999:Z2999" si="779">+S3000+S3001</f>
        <v>0</v>
      </c>
      <c r="T2999" s="860">
        <f t="shared" si="779"/>
        <v>0</v>
      </c>
      <c r="U2999" s="860">
        <f t="shared" si="779"/>
        <v>0</v>
      </c>
      <c r="V2999" s="860">
        <f t="shared" si="779"/>
        <v>0</v>
      </c>
      <c r="W2999" s="587">
        <f t="shared" si="779"/>
        <v>0</v>
      </c>
      <c r="X2999" s="860">
        <f t="shared" si="779"/>
        <v>0</v>
      </c>
      <c r="Y2999" s="860">
        <f t="shared" si="779"/>
        <v>0</v>
      </c>
      <c r="Z2999" s="1069">
        <f t="shared" si="779"/>
        <v>0</v>
      </c>
      <c r="AA2999" s="627"/>
    </row>
    <row r="3000" spans="1:27" ht="13.5" customHeight="1" x14ac:dyDescent="0.25">
      <c r="A3000" s="600"/>
      <c r="B3000" s="1464">
        <v>2993</v>
      </c>
      <c r="C3000" s="1940" t="s">
        <v>251</v>
      </c>
      <c r="D3000" s="1946">
        <f>Input!$C$14</f>
        <v>0</v>
      </c>
      <c r="E3000" s="1951" t="s">
        <v>144</v>
      </c>
      <c r="F3000" s="1943">
        <v>2021</v>
      </c>
      <c r="G3000" s="1951" t="s">
        <v>295</v>
      </c>
      <c r="H3000" s="1955" t="s">
        <v>284</v>
      </c>
      <c r="I3000" s="1925" t="s">
        <v>285</v>
      </c>
      <c r="J3000" s="1925" t="s">
        <v>286</v>
      </c>
      <c r="K3000" s="1925"/>
      <c r="L3000" s="1983" t="s">
        <v>286</v>
      </c>
      <c r="M3000" s="822"/>
      <c r="N3000" s="1150"/>
      <c r="O3000" s="1111"/>
      <c r="P3000" s="1111"/>
      <c r="Q3000" s="1111"/>
      <c r="R3000" s="1090"/>
      <c r="S3000" s="1150"/>
      <c r="T3000" s="822"/>
      <c r="U3000" s="1351">
        <f t="shared" si="776"/>
        <v>0</v>
      </c>
      <c r="V3000" s="822"/>
      <c r="W3000" s="1150"/>
      <c r="X3000" s="44">
        <f>+X1080+CSV_CR_SCEN!CB3961-CSV_CR_SCEN!AB3961</f>
        <v>0</v>
      </c>
      <c r="Y3000" s="1351">
        <f t="shared" si="777"/>
        <v>0</v>
      </c>
      <c r="Z3000" s="944"/>
      <c r="AA3000" s="627"/>
    </row>
    <row r="3001" spans="1:27" ht="13.5" customHeight="1" x14ac:dyDescent="0.25">
      <c r="A3001" s="600"/>
      <c r="B3001" s="1464">
        <v>2994</v>
      </c>
      <c r="C3001" s="1940" t="s">
        <v>251</v>
      </c>
      <c r="D3001" s="1946">
        <f>Input!$C$14</f>
        <v>0</v>
      </c>
      <c r="E3001" s="1951" t="s">
        <v>144</v>
      </c>
      <c r="F3001" s="1943">
        <v>2021</v>
      </c>
      <c r="G3001" s="1951" t="s">
        <v>295</v>
      </c>
      <c r="H3001" s="1955" t="s">
        <v>284</v>
      </c>
      <c r="I3001" s="1925" t="s">
        <v>285</v>
      </c>
      <c r="J3001" s="1925" t="s">
        <v>287</v>
      </c>
      <c r="K3001" s="1925"/>
      <c r="L3001" s="1983" t="s">
        <v>287</v>
      </c>
      <c r="M3001" s="822"/>
      <c r="N3001" s="1150"/>
      <c r="O3001" s="1111"/>
      <c r="P3001" s="1111"/>
      <c r="Q3001" s="1111"/>
      <c r="R3001" s="1090"/>
      <c r="S3001" s="1150"/>
      <c r="T3001" s="822"/>
      <c r="U3001" s="1351">
        <f t="shared" si="776"/>
        <v>0</v>
      </c>
      <c r="V3001" s="822"/>
      <c r="W3001" s="1150"/>
      <c r="X3001" s="44">
        <f>+X1081+CSV_CR_SCEN!CB3962-CSV_CR_SCEN!AB3962</f>
        <v>0</v>
      </c>
      <c r="Y3001" s="1351">
        <f t="shared" si="777"/>
        <v>0</v>
      </c>
      <c r="Z3001" s="944"/>
      <c r="AA3001" s="627"/>
    </row>
    <row r="3002" spans="1:27" ht="13.5" customHeight="1" x14ac:dyDescent="0.25">
      <c r="A3002" s="600"/>
      <c r="B3002" s="1464">
        <v>2995</v>
      </c>
      <c r="C3002" s="1940" t="s">
        <v>283</v>
      </c>
      <c r="D3002" s="1946">
        <f>Input!$C$14</f>
        <v>0</v>
      </c>
      <c r="E3002" s="1951" t="s">
        <v>144</v>
      </c>
      <c r="F3002" s="1943">
        <v>2021</v>
      </c>
      <c r="G3002" s="1951" t="s">
        <v>295</v>
      </c>
      <c r="H3002" s="1955" t="s">
        <v>284</v>
      </c>
      <c r="I3002" s="1925" t="s">
        <v>288</v>
      </c>
      <c r="J3002" s="1925"/>
      <c r="K3002" s="1925"/>
      <c r="L3002" s="1982" t="s">
        <v>288</v>
      </c>
      <c r="M3002" s="860">
        <f>+M3003+M3004</f>
        <v>0</v>
      </c>
      <c r="N3002" s="587">
        <f>+N3003+N3004</f>
        <v>0</v>
      </c>
      <c r="O3002" s="1013">
        <f>IF($M3002=0,0,SUM(O3003*$M3003,O3004*$M3004)/SUM($M3003,$M3004))</f>
        <v>0</v>
      </c>
      <c r="P3002" s="1013">
        <f>IF($M3002=0,0,SUM(P3003*$M3003,P3004*$M3004)/SUM($M3003,$M3004))</f>
        <v>0</v>
      </c>
      <c r="Q3002" s="1013">
        <f>IF($N3002=0,0,SUM(Q3003*$N3003,Q3004*$N3004)/SUM($N3003,$N3004))</f>
        <v>0</v>
      </c>
      <c r="R3002" s="726"/>
      <c r="S3002" s="587">
        <f t="shared" ref="S3002:Z3002" si="780">+S3003+S3004</f>
        <v>0</v>
      </c>
      <c r="T3002" s="860">
        <f t="shared" si="780"/>
        <v>0</v>
      </c>
      <c r="U3002" s="860">
        <f t="shared" si="780"/>
        <v>0</v>
      </c>
      <c r="V3002" s="860">
        <f t="shared" si="780"/>
        <v>0</v>
      </c>
      <c r="W3002" s="587">
        <f t="shared" si="780"/>
        <v>0</v>
      </c>
      <c r="X3002" s="860">
        <f t="shared" si="780"/>
        <v>0</v>
      </c>
      <c r="Y3002" s="860">
        <f t="shared" si="780"/>
        <v>0</v>
      </c>
      <c r="Z3002" s="1069">
        <f t="shared" si="780"/>
        <v>0</v>
      </c>
      <c r="AA3002" s="627"/>
    </row>
    <row r="3003" spans="1:27" ht="13.5" customHeight="1" x14ac:dyDescent="0.25">
      <c r="A3003" s="600"/>
      <c r="B3003" s="1464">
        <v>2996</v>
      </c>
      <c r="C3003" s="1940" t="s">
        <v>251</v>
      </c>
      <c r="D3003" s="1946">
        <f>Input!$C$14</f>
        <v>0</v>
      </c>
      <c r="E3003" s="1951" t="s">
        <v>144</v>
      </c>
      <c r="F3003" s="1943">
        <v>2021</v>
      </c>
      <c r="G3003" s="1951" t="s">
        <v>295</v>
      </c>
      <c r="H3003" s="1955" t="s">
        <v>284</v>
      </c>
      <c r="I3003" s="1925" t="s">
        <v>288</v>
      </c>
      <c r="J3003" s="1925" t="s">
        <v>286</v>
      </c>
      <c r="K3003" s="1925"/>
      <c r="L3003" s="1983" t="s">
        <v>286</v>
      </c>
      <c r="M3003" s="822"/>
      <c r="N3003" s="1150"/>
      <c r="O3003" s="1111"/>
      <c r="P3003" s="1111"/>
      <c r="Q3003" s="1111"/>
      <c r="R3003" s="1090"/>
      <c r="S3003" s="1150"/>
      <c r="T3003" s="822"/>
      <c r="U3003" s="1351">
        <f t="shared" si="776"/>
        <v>0</v>
      </c>
      <c r="V3003" s="822"/>
      <c r="W3003" s="1150"/>
      <c r="X3003" s="44">
        <f>+X1083+CSV_CR_SCEN!CB3964-CSV_CR_SCEN!AB3964</f>
        <v>0</v>
      </c>
      <c r="Y3003" s="1351">
        <f t="shared" si="777"/>
        <v>0</v>
      </c>
      <c r="Z3003" s="944"/>
      <c r="AA3003" s="627"/>
    </row>
    <row r="3004" spans="1:27" ht="13.5" customHeight="1" x14ac:dyDescent="0.25">
      <c r="A3004" s="600"/>
      <c r="B3004" s="1464">
        <v>2997</v>
      </c>
      <c r="C3004" s="1940" t="s">
        <v>251</v>
      </c>
      <c r="D3004" s="1946">
        <f>Input!$C$14</f>
        <v>0</v>
      </c>
      <c r="E3004" s="1951" t="s">
        <v>144</v>
      </c>
      <c r="F3004" s="1943">
        <v>2021</v>
      </c>
      <c r="G3004" s="1951" t="s">
        <v>295</v>
      </c>
      <c r="H3004" s="1955" t="s">
        <v>284</v>
      </c>
      <c r="I3004" s="1925" t="s">
        <v>288</v>
      </c>
      <c r="J3004" s="1925" t="s">
        <v>287</v>
      </c>
      <c r="K3004" s="1925"/>
      <c r="L3004" s="1983" t="s">
        <v>287</v>
      </c>
      <c r="M3004" s="822"/>
      <c r="N3004" s="1150"/>
      <c r="O3004" s="1111"/>
      <c r="P3004" s="1111"/>
      <c r="Q3004" s="1111"/>
      <c r="R3004" s="1090"/>
      <c r="S3004" s="1150"/>
      <c r="T3004" s="822"/>
      <c r="U3004" s="1351">
        <f t="shared" si="776"/>
        <v>0</v>
      </c>
      <c r="V3004" s="822"/>
      <c r="W3004" s="1150"/>
      <c r="X3004" s="44">
        <f>+X1084+CSV_CR_SCEN!CB3965-CSV_CR_SCEN!AB3965</f>
        <v>0</v>
      </c>
      <c r="Y3004" s="1351">
        <f t="shared" si="777"/>
        <v>0</v>
      </c>
      <c r="Z3004" s="944"/>
      <c r="AA3004" s="627"/>
    </row>
    <row r="3005" spans="1:27" ht="13.5" customHeight="1" x14ac:dyDescent="0.25">
      <c r="A3005" s="600"/>
      <c r="B3005" s="1464">
        <v>2998</v>
      </c>
      <c r="C3005" s="1940" t="s">
        <v>283</v>
      </c>
      <c r="D3005" s="1946">
        <f>Input!$C$14</f>
        <v>0</v>
      </c>
      <c r="E3005" s="1951" t="s">
        <v>144</v>
      </c>
      <c r="F3005" s="1943">
        <v>2021</v>
      </c>
      <c r="G3005" s="1951" t="s">
        <v>295</v>
      </c>
      <c r="H3005" s="1955" t="s">
        <v>284</v>
      </c>
      <c r="I3005" s="1925" t="s">
        <v>37</v>
      </c>
      <c r="J3005" s="1925"/>
      <c r="K3005" s="1925"/>
      <c r="L3005" s="1982" t="s">
        <v>37</v>
      </c>
      <c r="M3005" s="860">
        <f>+M3006+M3007</f>
        <v>0</v>
      </c>
      <c r="N3005" s="587">
        <f>+N3006+N3007</f>
        <v>0</v>
      </c>
      <c r="O3005" s="1013">
        <f>IF($M3005=0,0,SUM(O3006*$M3006,O3007*$M3007)/SUM($M3006,$M3007))</f>
        <v>0</v>
      </c>
      <c r="P3005" s="1013">
        <f>IF($M3005=0,0,SUM(P3006*$M3006,P3007*$M3007)/SUM($M3006,$M3007))</f>
        <v>0</v>
      </c>
      <c r="Q3005" s="1013">
        <f>IF($N3005=0,0,SUM(Q3006*$N3006,Q3007*$N3007)/SUM($N3006,$N3007))</f>
        <v>0</v>
      </c>
      <c r="R3005" s="726"/>
      <c r="S3005" s="587">
        <f t="shared" ref="S3005:Z3005" si="781">+S3006+S3007</f>
        <v>0</v>
      </c>
      <c r="T3005" s="860">
        <f t="shared" si="781"/>
        <v>0</v>
      </c>
      <c r="U3005" s="860">
        <f t="shared" si="781"/>
        <v>0</v>
      </c>
      <c r="V3005" s="860">
        <f t="shared" si="781"/>
        <v>0</v>
      </c>
      <c r="W3005" s="587">
        <f t="shared" si="781"/>
        <v>0</v>
      </c>
      <c r="X3005" s="860">
        <f t="shared" si="781"/>
        <v>0</v>
      </c>
      <c r="Y3005" s="860">
        <f t="shared" si="781"/>
        <v>0</v>
      </c>
      <c r="Z3005" s="1069">
        <f t="shared" si="781"/>
        <v>0</v>
      </c>
      <c r="AA3005" s="627"/>
    </row>
    <row r="3006" spans="1:27" ht="13.5" customHeight="1" x14ac:dyDescent="0.25">
      <c r="A3006" s="600"/>
      <c r="B3006" s="1464">
        <v>2999</v>
      </c>
      <c r="C3006" s="1940" t="s">
        <v>251</v>
      </c>
      <c r="D3006" s="1946">
        <f>Input!$C$14</f>
        <v>0</v>
      </c>
      <c r="E3006" s="1951" t="s">
        <v>144</v>
      </c>
      <c r="F3006" s="1943">
        <v>2021</v>
      </c>
      <c r="G3006" s="1951" t="s">
        <v>295</v>
      </c>
      <c r="H3006" s="1955" t="s">
        <v>284</v>
      </c>
      <c r="I3006" s="1925" t="s">
        <v>37</v>
      </c>
      <c r="J3006" s="1925" t="s">
        <v>286</v>
      </c>
      <c r="K3006" s="1925"/>
      <c r="L3006" s="1983" t="s">
        <v>286</v>
      </c>
      <c r="M3006" s="822"/>
      <c r="N3006" s="1150"/>
      <c r="O3006" s="1111"/>
      <c r="P3006" s="1111"/>
      <c r="Q3006" s="1111"/>
      <c r="R3006" s="1090"/>
      <c r="S3006" s="1150"/>
      <c r="T3006" s="822"/>
      <c r="U3006" s="1351">
        <f t="shared" si="776"/>
        <v>0</v>
      </c>
      <c r="V3006" s="822"/>
      <c r="W3006" s="1150"/>
      <c r="X3006" s="44">
        <f>+X1086+CSV_CR_SCEN!CB3967-CSV_CR_SCEN!AB3967</f>
        <v>0</v>
      </c>
      <c r="Y3006" s="1351">
        <f t="shared" si="777"/>
        <v>0</v>
      </c>
      <c r="Z3006" s="944"/>
      <c r="AA3006" s="627"/>
    </row>
    <row r="3007" spans="1:27" ht="13.5" customHeight="1" x14ac:dyDescent="0.25">
      <c r="A3007" s="600"/>
      <c r="B3007" s="1464">
        <v>3000</v>
      </c>
      <c r="C3007" s="1940" t="s">
        <v>251</v>
      </c>
      <c r="D3007" s="1946">
        <f>Input!$C$14</f>
        <v>0</v>
      </c>
      <c r="E3007" s="1951" t="s">
        <v>144</v>
      </c>
      <c r="F3007" s="1943">
        <v>2021</v>
      </c>
      <c r="G3007" s="1951" t="s">
        <v>295</v>
      </c>
      <c r="H3007" s="1955" t="s">
        <v>284</v>
      </c>
      <c r="I3007" s="1925" t="s">
        <v>37</v>
      </c>
      <c r="J3007" s="1925" t="s">
        <v>287</v>
      </c>
      <c r="K3007" s="1925"/>
      <c r="L3007" s="1983" t="s">
        <v>287</v>
      </c>
      <c r="M3007" s="822"/>
      <c r="N3007" s="1150"/>
      <c r="O3007" s="1111"/>
      <c r="P3007" s="1111"/>
      <c r="Q3007" s="1111"/>
      <c r="R3007" s="1090"/>
      <c r="S3007" s="1150"/>
      <c r="T3007" s="822"/>
      <c r="U3007" s="1351">
        <f t="shared" si="776"/>
        <v>0</v>
      </c>
      <c r="V3007" s="822"/>
      <c r="W3007" s="1150"/>
      <c r="X3007" s="44">
        <f>+X1087+CSV_CR_SCEN!CB3968-CSV_CR_SCEN!AB3968</f>
        <v>0</v>
      </c>
      <c r="Y3007" s="1351">
        <f t="shared" si="777"/>
        <v>0</v>
      </c>
      <c r="Z3007" s="944"/>
      <c r="AA3007" s="627"/>
    </row>
    <row r="3008" spans="1:27" ht="13.5" customHeight="1" x14ac:dyDescent="0.25">
      <c r="A3008" s="600"/>
      <c r="B3008" s="1464">
        <v>3001</v>
      </c>
      <c r="C3008" s="1940" t="s">
        <v>283</v>
      </c>
      <c r="D3008" s="1946">
        <f>Input!$C$14</f>
        <v>0</v>
      </c>
      <c r="E3008" s="1951" t="s">
        <v>144</v>
      </c>
      <c r="F3008" s="1943">
        <v>2021</v>
      </c>
      <c r="G3008" s="1951" t="s">
        <v>295</v>
      </c>
      <c r="H3008" s="1955" t="s">
        <v>289</v>
      </c>
      <c r="I3008" s="1925"/>
      <c r="J3008" s="1925"/>
      <c r="K3008" s="1925"/>
      <c r="L3008" s="1981" t="s">
        <v>289</v>
      </c>
      <c r="M3008" s="860">
        <f>+M3009+M3014+M3015</f>
        <v>0</v>
      </c>
      <c r="N3008" s="587">
        <f>+N3009+N3014+N3015</f>
        <v>0</v>
      </c>
      <c r="O3008" s="1013">
        <f>IF($M3008=0,0,SUM(O3009*$M3009,O3014*$M3014,O3015*$M3015)/SUM($M3009,$M3014,$M3015))</f>
        <v>0</v>
      </c>
      <c r="P3008" s="1013">
        <f>IF($M3008=0,0,SUM(P3009*$M3009,P3014*$M3014,P3015*$M3015)/SUM($M3009,$M3014,$M3015))</f>
        <v>0</v>
      </c>
      <c r="Q3008" s="1013">
        <f>IF($N3008=0,0,SUM(Q3009*$N3009,Q3014*$N3014,Q3015*$N3015)/SUM($N3009,$N3014,$N3015))</f>
        <v>0</v>
      </c>
      <c r="R3008" s="726"/>
      <c r="S3008" s="587">
        <f t="shared" ref="S3008:Z3008" si="782">+S3009+S3014+S3015</f>
        <v>0</v>
      </c>
      <c r="T3008" s="860">
        <f t="shared" si="782"/>
        <v>0</v>
      </c>
      <c r="U3008" s="860">
        <f t="shared" si="782"/>
        <v>0</v>
      </c>
      <c r="V3008" s="860">
        <f t="shared" si="782"/>
        <v>0</v>
      </c>
      <c r="W3008" s="587">
        <f t="shared" si="782"/>
        <v>0</v>
      </c>
      <c r="X3008" s="860">
        <f t="shared" si="782"/>
        <v>0</v>
      </c>
      <c r="Y3008" s="860">
        <f t="shared" si="782"/>
        <v>0</v>
      </c>
      <c r="Z3008" s="1069">
        <f t="shared" si="782"/>
        <v>0</v>
      </c>
      <c r="AA3008" s="627"/>
    </row>
    <row r="3009" spans="1:27" ht="13.5" customHeight="1" x14ac:dyDescent="0.25">
      <c r="A3009" s="600"/>
      <c r="B3009" s="1464">
        <v>3002</v>
      </c>
      <c r="C3009" s="1940" t="s">
        <v>283</v>
      </c>
      <c r="D3009" s="1946">
        <f>Input!$C$14</f>
        <v>0</v>
      </c>
      <c r="E3009" s="1951" t="s">
        <v>144</v>
      </c>
      <c r="F3009" s="1943">
        <v>2021</v>
      </c>
      <c r="G3009" s="1951" t="s">
        <v>295</v>
      </c>
      <c r="H3009" s="1955" t="s">
        <v>289</v>
      </c>
      <c r="I3009" s="1925" t="s">
        <v>286</v>
      </c>
      <c r="J3009" s="1925"/>
      <c r="K3009" s="1925"/>
      <c r="L3009" s="1982" t="s">
        <v>286</v>
      </c>
      <c r="M3009" s="860">
        <f>+M3010+M3011</f>
        <v>0</v>
      </c>
      <c r="N3009" s="587">
        <f>+N3010+N3011</f>
        <v>0</v>
      </c>
      <c r="O3009" s="1013">
        <f>IF($M3009=0,0,SUM(O3010*$M3010,O3011*$M3011)/SUM($M3010,$M3011))</f>
        <v>0</v>
      </c>
      <c r="P3009" s="1013">
        <f>IF($M3009=0,0,SUM(P3010*$M3010,P3011*$M3011)/SUM($M3010,$M3011))</f>
        <v>0</v>
      </c>
      <c r="Q3009" s="1013">
        <f>IF($N3009=0,0,SUM(Q3010*$N3010,Q3011*$N3011)/SUM($N3010,$N3011))</f>
        <v>0</v>
      </c>
      <c r="R3009" s="726"/>
      <c r="S3009" s="587">
        <f t="shared" ref="S3009:Z3009" si="783">+S3010+S3011</f>
        <v>0</v>
      </c>
      <c r="T3009" s="860">
        <f t="shared" si="783"/>
        <v>0</v>
      </c>
      <c r="U3009" s="860">
        <f t="shared" si="783"/>
        <v>0</v>
      </c>
      <c r="V3009" s="860">
        <f t="shared" si="783"/>
        <v>0</v>
      </c>
      <c r="W3009" s="587">
        <f t="shared" si="783"/>
        <v>0</v>
      </c>
      <c r="X3009" s="860">
        <f t="shared" si="783"/>
        <v>0</v>
      </c>
      <c r="Y3009" s="860">
        <f t="shared" si="783"/>
        <v>0</v>
      </c>
      <c r="Z3009" s="1069">
        <f t="shared" si="783"/>
        <v>0</v>
      </c>
      <c r="AA3009" s="627"/>
    </row>
    <row r="3010" spans="1:27" ht="13.5" customHeight="1" x14ac:dyDescent="0.25">
      <c r="A3010" s="600"/>
      <c r="B3010" s="1464">
        <v>3003</v>
      </c>
      <c r="C3010" s="1940" t="s">
        <v>251</v>
      </c>
      <c r="D3010" s="1946">
        <f>Input!$C$14</f>
        <v>0</v>
      </c>
      <c r="E3010" s="1951" t="s">
        <v>144</v>
      </c>
      <c r="F3010" s="1943">
        <v>2021</v>
      </c>
      <c r="G3010" s="1951" t="s">
        <v>295</v>
      </c>
      <c r="H3010" s="1955" t="s">
        <v>289</v>
      </c>
      <c r="I3010" s="1925" t="s">
        <v>286</v>
      </c>
      <c r="J3010" s="1925" t="s">
        <v>288</v>
      </c>
      <c r="K3010" s="1925"/>
      <c r="L3010" s="1983" t="s">
        <v>288</v>
      </c>
      <c r="M3010" s="822"/>
      <c r="N3010" s="1150"/>
      <c r="O3010" s="1111"/>
      <c r="P3010" s="1111"/>
      <c r="Q3010" s="1111"/>
      <c r="R3010" s="1090"/>
      <c r="S3010" s="1150"/>
      <c r="T3010" s="822"/>
      <c r="U3010" s="1351">
        <f t="shared" si="776"/>
        <v>0</v>
      </c>
      <c r="V3010" s="822"/>
      <c r="W3010" s="1150"/>
      <c r="X3010" s="44">
        <f>+X1090+CSV_CR_SCEN!CB3971-CSV_CR_SCEN!AB3971</f>
        <v>0</v>
      </c>
      <c r="Y3010" s="1351">
        <f t="shared" si="777"/>
        <v>0</v>
      </c>
      <c r="Z3010" s="944"/>
      <c r="AA3010" s="627"/>
    </row>
    <row r="3011" spans="1:27" ht="13.5" customHeight="1" x14ac:dyDescent="0.25">
      <c r="A3011" s="600"/>
      <c r="B3011" s="1464">
        <v>3004</v>
      </c>
      <c r="C3011" s="1940" t="s">
        <v>251</v>
      </c>
      <c r="D3011" s="1946">
        <f>Input!$C$14</f>
        <v>0</v>
      </c>
      <c r="E3011" s="1951" t="s">
        <v>144</v>
      </c>
      <c r="F3011" s="1943">
        <v>2021</v>
      </c>
      <c r="G3011" s="1951" t="s">
        <v>295</v>
      </c>
      <c r="H3011" s="1955" t="s">
        <v>289</v>
      </c>
      <c r="I3011" s="1925" t="s">
        <v>286</v>
      </c>
      <c r="J3011" s="1925" t="s">
        <v>290</v>
      </c>
      <c r="K3011" s="1925"/>
      <c r="L3011" s="1983" t="s">
        <v>290</v>
      </c>
      <c r="M3011" s="822"/>
      <c r="N3011" s="1150"/>
      <c r="O3011" s="1111"/>
      <c r="P3011" s="1111"/>
      <c r="Q3011" s="1111"/>
      <c r="R3011" s="1090"/>
      <c r="S3011" s="1150"/>
      <c r="T3011" s="822"/>
      <c r="U3011" s="1351">
        <f t="shared" si="776"/>
        <v>0</v>
      </c>
      <c r="V3011" s="822"/>
      <c r="W3011" s="1150"/>
      <c r="X3011" s="44">
        <f>+X1091+CSV_CR_SCEN!CB3972-CSV_CR_SCEN!AB3972</f>
        <v>0</v>
      </c>
      <c r="Y3011" s="1351">
        <f t="shared" si="777"/>
        <v>0</v>
      </c>
      <c r="Z3011" s="944"/>
      <c r="AA3011" s="627"/>
    </row>
    <row r="3012" spans="1:27" s="1323" customFormat="1" ht="26.1" customHeight="1" x14ac:dyDescent="0.25">
      <c r="A3012" s="706"/>
      <c r="B3012" s="1464">
        <v>3005</v>
      </c>
      <c r="C3012" s="2537" t="s">
        <v>2323</v>
      </c>
      <c r="D3012" s="1949">
        <f>Input!$C$14</f>
        <v>0</v>
      </c>
      <c r="E3012" s="1953" t="s">
        <v>144</v>
      </c>
      <c r="F3012" s="1948">
        <v>2021</v>
      </c>
      <c r="G3012" s="1953" t="s">
        <v>295</v>
      </c>
      <c r="H3012" s="1955" t="s">
        <v>289</v>
      </c>
      <c r="I3012" s="1925" t="s">
        <v>286</v>
      </c>
      <c r="J3012" s="1925" t="s">
        <v>290</v>
      </c>
      <c r="K3012" s="1925" t="s">
        <v>2280</v>
      </c>
      <c r="L3012" s="1958" t="s">
        <v>2280</v>
      </c>
      <c r="M3012" s="1409"/>
      <c r="N3012" s="968"/>
      <c r="O3012" s="962"/>
      <c r="P3012" s="962"/>
      <c r="Q3012" s="962"/>
      <c r="R3012" s="1215"/>
      <c r="S3012" s="968"/>
      <c r="T3012" s="1409"/>
      <c r="U3012" s="1199">
        <f t="shared" si="776"/>
        <v>0</v>
      </c>
      <c r="V3012" s="822"/>
      <c r="W3012" s="968"/>
      <c r="X3012" s="44">
        <f>+X1092+CSV_CR_SCEN!CB3973-CSV_CR_SCEN!AB3973</f>
        <v>0</v>
      </c>
      <c r="Y3012" s="1199">
        <f t="shared" si="777"/>
        <v>0</v>
      </c>
      <c r="Z3012" s="446"/>
      <c r="AA3012" s="627"/>
    </row>
    <row r="3013" spans="1:27" s="1323" customFormat="1" ht="26.1" customHeight="1" x14ac:dyDescent="0.25">
      <c r="A3013" s="706"/>
      <c r="B3013" s="1464">
        <v>3006</v>
      </c>
      <c r="C3013" s="2537" t="s">
        <v>2323</v>
      </c>
      <c r="D3013" s="1949">
        <f>Input!$C$14</f>
        <v>0</v>
      </c>
      <c r="E3013" s="1953" t="s">
        <v>144</v>
      </c>
      <c r="F3013" s="1948">
        <v>2021</v>
      </c>
      <c r="G3013" s="1953" t="s">
        <v>295</v>
      </c>
      <c r="H3013" s="1955" t="s">
        <v>289</v>
      </c>
      <c r="I3013" s="1925" t="s">
        <v>286</v>
      </c>
      <c r="J3013" s="1925" t="s">
        <v>290</v>
      </c>
      <c r="K3013" s="1925" t="s">
        <v>2281</v>
      </c>
      <c r="L3013" s="1958" t="s">
        <v>2281</v>
      </c>
      <c r="M3013" s="1409"/>
      <c r="N3013" s="968"/>
      <c r="O3013" s="962"/>
      <c r="P3013" s="962"/>
      <c r="Q3013" s="962"/>
      <c r="R3013" s="1215"/>
      <c r="S3013" s="968"/>
      <c r="T3013" s="1409"/>
      <c r="U3013" s="1199">
        <f t="shared" si="776"/>
        <v>0</v>
      </c>
      <c r="V3013" s="822"/>
      <c r="W3013" s="968"/>
      <c r="X3013" s="44">
        <f>+X1093+CSV_CR_SCEN!CB3974-CSV_CR_SCEN!AB3974</f>
        <v>0</v>
      </c>
      <c r="Y3013" s="1199">
        <f t="shared" si="777"/>
        <v>0</v>
      </c>
      <c r="Z3013" s="446"/>
      <c r="AA3013" s="627"/>
    </row>
    <row r="3014" spans="1:27" ht="13.5" customHeight="1" x14ac:dyDescent="0.25">
      <c r="A3014" s="600"/>
      <c r="B3014" s="1464">
        <v>3007</v>
      </c>
      <c r="C3014" s="1940" t="s">
        <v>251</v>
      </c>
      <c r="D3014" s="1946">
        <f>Input!$C$14</f>
        <v>0</v>
      </c>
      <c r="E3014" s="1951" t="s">
        <v>144</v>
      </c>
      <c r="F3014" s="1943">
        <v>2021</v>
      </c>
      <c r="G3014" s="1951" t="s">
        <v>295</v>
      </c>
      <c r="H3014" s="1955" t="s">
        <v>289</v>
      </c>
      <c r="I3014" s="1925" t="s">
        <v>291</v>
      </c>
      <c r="J3014" s="1925"/>
      <c r="K3014" s="1925"/>
      <c r="L3014" s="1982" t="s">
        <v>291</v>
      </c>
      <c r="M3014" s="822"/>
      <c r="N3014" s="1150"/>
      <c r="O3014" s="1111"/>
      <c r="P3014" s="1111"/>
      <c r="Q3014" s="1111"/>
      <c r="R3014" s="1090"/>
      <c r="S3014" s="1150"/>
      <c r="T3014" s="822"/>
      <c r="U3014" s="1351">
        <f t="shared" si="776"/>
        <v>0</v>
      </c>
      <c r="V3014" s="822"/>
      <c r="W3014" s="1150"/>
      <c r="X3014" s="44">
        <f>+X1094+CSV_CR_SCEN!CB3975-CSV_CR_SCEN!AB3975</f>
        <v>0</v>
      </c>
      <c r="Y3014" s="1351">
        <f t="shared" si="777"/>
        <v>0</v>
      </c>
      <c r="Z3014" s="944"/>
      <c r="AA3014" s="627"/>
    </row>
    <row r="3015" spans="1:27" ht="13.5" customHeight="1" x14ac:dyDescent="0.25">
      <c r="A3015" s="600"/>
      <c r="B3015" s="1464">
        <v>3008</v>
      </c>
      <c r="C3015" s="1940" t="s">
        <v>283</v>
      </c>
      <c r="D3015" s="1946">
        <f>Input!$C$14</f>
        <v>0</v>
      </c>
      <c r="E3015" s="1951" t="s">
        <v>144</v>
      </c>
      <c r="F3015" s="1943">
        <v>2021</v>
      </c>
      <c r="G3015" s="1951" t="s">
        <v>295</v>
      </c>
      <c r="H3015" s="1955" t="s">
        <v>289</v>
      </c>
      <c r="I3015" s="1925" t="s">
        <v>37</v>
      </c>
      <c r="J3015" s="1925"/>
      <c r="K3015" s="1925"/>
      <c r="L3015" s="1982" t="s">
        <v>37</v>
      </c>
      <c r="M3015" s="860">
        <f>+M3016+M3017</f>
        <v>0</v>
      </c>
      <c r="N3015" s="587">
        <f>+N3016+N3017</f>
        <v>0</v>
      </c>
      <c r="O3015" s="1013">
        <f>IF($M3015=0,0,SUM(O3016*$M3016,O3017*$M3017)/SUM($M3016,$M3017))</f>
        <v>0</v>
      </c>
      <c r="P3015" s="1013">
        <f>IF($M3015=0,0,SUM(P3016*$M3016,P3017*$M3017)/SUM($M3016,$M3017))</f>
        <v>0</v>
      </c>
      <c r="Q3015" s="1013">
        <f>IF($N3015=0,0,SUM(Q3016*$N3016,Q3017*$N3017)/SUM($N3016,$N3017))</f>
        <v>0</v>
      </c>
      <c r="R3015" s="726"/>
      <c r="S3015" s="587">
        <f t="shared" ref="S3015:Z3015" si="784">+S3016+S3017</f>
        <v>0</v>
      </c>
      <c r="T3015" s="860">
        <f t="shared" si="784"/>
        <v>0</v>
      </c>
      <c r="U3015" s="860">
        <f t="shared" si="784"/>
        <v>0</v>
      </c>
      <c r="V3015" s="860">
        <f t="shared" si="784"/>
        <v>0</v>
      </c>
      <c r="W3015" s="587">
        <f t="shared" si="784"/>
        <v>0</v>
      </c>
      <c r="X3015" s="860">
        <f t="shared" si="784"/>
        <v>0</v>
      </c>
      <c r="Y3015" s="860">
        <f t="shared" si="784"/>
        <v>0</v>
      </c>
      <c r="Z3015" s="1069">
        <f t="shared" si="784"/>
        <v>0</v>
      </c>
      <c r="AA3015" s="627"/>
    </row>
    <row r="3016" spans="1:27" ht="13.5" customHeight="1" x14ac:dyDescent="0.25">
      <c r="A3016" s="600"/>
      <c r="B3016" s="1464">
        <v>3009</v>
      </c>
      <c r="C3016" s="1940" t="s">
        <v>251</v>
      </c>
      <c r="D3016" s="1946">
        <f>Input!$C$14</f>
        <v>0</v>
      </c>
      <c r="E3016" s="1951" t="s">
        <v>144</v>
      </c>
      <c r="F3016" s="1943">
        <v>2021</v>
      </c>
      <c r="G3016" s="1951" t="s">
        <v>295</v>
      </c>
      <c r="H3016" s="1955" t="s">
        <v>289</v>
      </c>
      <c r="I3016" s="1925" t="s">
        <v>37</v>
      </c>
      <c r="J3016" s="1925" t="s">
        <v>288</v>
      </c>
      <c r="K3016" s="1925"/>
      <c r="L3016" s="1983" t="s">
        <v>288</v>
      </c>
      <c r="M3016" s="822"/>
      <c r="N3016" s="1150"/>
      <c r="O3016" s="747"/>
      <c r="P3016" s="747"/>
      <c r="Q3016" s="747"/>
      <c r="R3016" s="1090"/>
      <c r="S3016" s="1150"/>
      <c r="T3016" s="822"/>
      <c r="U3016" s="1351">
        <f t="shared" si="776"/>
        <v>0</v>
      </c>
      <c r="V3016" s="822"/>
      <c r="W3016" s="1150"/>
      <c r="X3016" s="44">
        <f>+X1096+CSV_CR_SCEN!CB3977-CSV_CR_SCEN!AB3977</f>
        <v>0</v>
      </c>
      <c r="Y3016" s="1351">
        <f t="shared" si="777"/>
        <v>0</v>
      </c>
      <c r="Z3016" s="944"/>
      <c r="AA3016" s="627"/>
    </row>
    <row r="3017" spans="1:27" ht="13.5" customHeight="1" x14ac:dyDescent="0.25">
      <c r="A3017" s="600"/>
      <c r="B3017" s="1464">
        <v>3010</v>
      </c>
      <c r="C3017" s="1940" t="s">
        <v>251</v>
      </c>
      <c r="D3017" s="1946">
        <f>Input!$C$14</f>
        <v>0</v>
      </c>
      <c r="E3017" s="1951" t="s">
        <v>144</v>
      </c>
      <c r="F3017" s="1943">
        <v>2021</v>
      </c>
      <c r="G3017" s="1951" t="s">
        <v>295</v>
      </c>
      <c r="H3017" s="1955" t="s">
        <v>289</v>
      </c>
      <c r="I3017" s="1925" t="s">
        <v>37</v>
      </c>
      <c r="J3017" s="1925" t="s">
        <v>290</v>
      </c>
      <c r="K3017" s="1925"/>
      <c r="L3017" s="1983" t="s">
        <v>290</v>
      </c>
      <c r="M3017" s="822"/>
      <c r="N3017" s="1150"/>
      <c r="O3017" s="747"/>
      <c r="P3017" s="747"/>
      <c r="Q3017" s="747"/>
      <c r="R3017" s="1090"/>
      <c r="S3017" s="1150"/>
      <c r="T3017" s="822"/>
      <c r="U3017" s="1351">
        <f t="shared" si="776"/>
        <v>0</v>
      </c>
      <c r="V3017" s="822"/>
      <c r="W3017" s="1150"/>
      <c r="X3017" s="44">
        <f>+X1097+CSV_CR_SCEN!CB3978-CSV_CR_SCEN!AB3978</f>
        <v>0</v>
      </c>
      <c r="Y3017" s="1351">
        <f t="shared" si="777"/>
        <v>0</v>
      </c>
      <c r="Z3017" s="944"/>
      <c r="AA3017" s="627"/>
    </row>
    <row r="3018" spans="1:27" ht="13.5" customHeight="1" x14ac:dyDescent="0.25">
      <c r="A3018" s="600"/>
      <c r="B3018" s="1464">
        <v>3011</v>
      </c>
      <c r="C3018" s="1940" t="s">
        <v>251</v>
      </c>
      <c r="D3018" s="1946">
        <f>Input!$C$14</f>
        <v>0</v>
      </c>
      <c r="E3018" s="1951" t="s">
        <v>144</v>
      </c>
      <c r="F3018" s="1943">
        <v>2021</v>
      </c>
      <c r="G3018" s="1951" t="s">
        <v>295</v>
      </c>
      <c r="H3018" s="1955" t="s">
        <v>23</v>
      </c>
      <c r="I3018" s="1925"/>
      <c r="J3018" s="1925"/>
      <c r="K3018" s="1925"/>
      <c r="L3018" s="1981" t="s">
        <v>23</v>
      </c>
      <c r="M3018" s="1293"/>
      <c r="N3018" s="497"/>
      <c r="O3018" s="691"/>
      <c r="P3018" s="691"/>
      <c r="Q3018" s="691"/>
      <c r="R3018" s="691"/>
      <c r="S3018" s="497"/>
      <c r="T3018" s="1293"/>
      <c r="U3018" s="497"/>
      <c r="V3018" s="1293"/>
      <c r="W3018" s="497"/>
      <c r="X3018" s="1243"/>
      <c r="Y3018" s="497"/>
      <c r="Z3018" s="487"/>
      <c r="AA3018" s="627"/>
    </row>
    <row r="3019" spans="1:27" ht="13.5" customHeight="1" x14ac:dyDescent="0.25">
      <c r="A3019" s="600"/>
      <c r="B3019" s="1464">
        <v>3012</v>
      </c>
      <c r="C3019" s="1940" t="s">
        <v>251</v>
      </c>
      <c r="D3019" s="1946">
        <f>Input!$C$14</f>
        <v>0</v>
      </c>
      <c r="E3019" s="1951" t="s">
        <v>144</v>
      </c>
      <c r="F3019" s="1943">
        <v>2021</v>
      </c>
      <c r="G3019" s="1951" t="s">
        <v>295</v>
      </c>
      <c r="H3019" s="1955" t="s">
        <v>292</v>
      </c>
      <c r="I3019" s="1925"/>
      <c r="J3019" s="1925"/>
      <c r="K3019" s="1925"/>
      <c r="L3019" s="1981" t="s">
        <v>292</v>
      </c>
      <c r="M3019" s="1293"/>
      <c r="N3019" s="497"/>
      <c r="O3019" s="691"/>
      <c r="P3019" s="691"/>
      <c r="Q3019" s="691"/>
      <c r="R3019" s="691"/>
      <c r="S3019" s="497"/>
      <c r="T3019" s="1293"/>
      <c r="U3019" s="497"/>
      <c r="V3019" s="1293"/>
      <c r="W3019" s="497"/>
      <c r="X3019" s="1243"/>
      <c r="Y3019" s="497"/>
      <c r="Z3019" s="487"/>
      <c r="AA3019" s="627"/>
    </row>
    <row r="3020" spans="1:27" ht="13.5" customHeight="1" x14ac:dyDescent="0.25">
      <c r="A3020" s="600"/>
      <c r="B3020" s="1464">
        <v>3013</v>
      </c>
      <c r="C3020" s="1940" t="s">
        <v>251</v>
      </c>
      <c r="D3020" s="1946">
        <f>Input!$C$14</f>
        <v>0</v>
      </c>
      <c r="E3020" s="1951" t="s">
        <v>144</v>
      </c>
      <c r="F3020" s="1943">
        <v>2021</v>
      </c>
      <c r="G3020" s="1951" t="s">
        <v>295</v>
      </c>
      <c r="H3020" s="1955" t="s">
        <v>293</v>
      </c>
      <c r="I3020" s="1925"/>
      <c r="J3020" s="1925"/>
      <c r="K3020" s="1925"/>
      <c r="L3020" s="1981" t="s">
        <v>293</v>
      </c>
      <c r="M3020" s="1293"/>
      <c r="N3020" s="497"/>
      <c r="O3020" s="691"/>
      <c r="P3020" s="691"/>
      <c r="Q3020" s="691"/>
      <c r="R3020" s="691"/>
      <c r="S3020" s="497"/>
      <c r="T3020" s="1293"/>
      <c r="U3020" s="497"/>
      <c r="V3020" s="1293"/>
      <c r="W3020" s="497"/>
      <c r="X3020" s="1243"/>
      <c r="Y3020" s="497"/>
      <c r="Z3020" s="487"/>
      <c r="AA3020" s="627"/>
    </row>
    <row r="3021" spans="1:27" ht="13.5" customHeight="1" thickBot="1" x14ac:dyDescent="0.3">
      <c r="A3021" s="600"/>
      <c r="B3021" s="1464">
        <v>3014</v>
      </c>
      <c r="C3021" s="1941" t="s">
        <v>283</v>
      </c>
      <c r="D3021" s="1947">
        <f>Input!$C$14</f>
        <v>0</v>
      </c>
      <c r="E3021" s="1478" t="s">
        <v>144</v>
      </c>
      <c r="F3021" s="1944">
        <v>2021</v>
      </c>
      <c r="G3021" s="1478" t="s">
        <v>295</v>
      </c>
      <c r="H3021" s="1956" t="s">
        <v>294</v>
      </c>
      <c r="I3021" s="1926"/>
      <c r="J3021" s="1926"/>
      <c r="K3021" s="1926"/>
      <c r="L3021" s="1981" t="s">
        <v>294</v>
      </c>
      <c r="M3021" s="158">
        <f>SUM(M2995,M2996,M2997,M2998,M3008)</f>
        <v>0</v>
      </c>
      <c r="N3021" s="950">
        <f>SUM(N2995,N2996,N2997,N2998,N3008)</f>
        <v>0</v>
      </c>
      <c r="O3021" s="1228">
        <f>IF($M3021=0,0,SUM(O3008*$M3008,O2998*$M2998,O2997*$M2997,O2996*$M2996,O2995*$M2995)/SUM($M3008,$M2998,$M2997,$M2996,$M2995))</f>
        <v>0</v>
      </c>
      <c r="P3021" s="1228">
        <f>IF($M3021=0,0,SUM(P3008*$M3008,P2998*$M2998,P2997*$M2997,P2996*$M2996,P2995*$M2995)/SUM($M3008,$M2998,$M2997,$M2996,$M2995))</f>
        <v>0</v>
      </c>
      <c r="Q3021" s="1228">
        <f>IF($N3021=0,0,SUM(Q3008*$N3008,Q2998*$N2998,Q2997*$N2997,Q2996*$N2996,Q2995*$N2995)/SUM($N3008,$N2998,$N2997,$N2996,$N2995))</f>
        <v>0</v>
      </c>
      <c r="R3021" s="459"/>
      <c r="S3021" s="950">
        <f>SUM(S2995,S2996,S2997,S2998,S3008)</f>
        <v>0</v>
      </c>
      <c r="T3021" s="950">
        <f>SUM(T2995,T2996,T2997,T2998,T3008)</f>
        <v>0</v>
      </c>
      <c r="U3021" s="950">
        <f t="shared" ref="U3021:Z3021" si="785">+SUM(U2995,U2996,U2997,U2998,U3008)</f>
        <v>0</v>
      </c>
      <c r="V3021" s="950">
        <f t="shared" si="785"/>
        <v>0</v>
      </c>
      <c r="W3021" s="950">
        <f t="shared" si="785"/>
        <v>0</v>
      </c>
      <c r="X3021" s="950">
        <f t="shared" si="785"/>
        <v>0</v>
      </c>
      <c r="Y3021" s="950">
        <f t="shared" si="785"/>
        <v>0</v>
      </c>
      <c r="Z3021" s="597">
        <f t="shared" si="785"/>
        <v>0</v>
      </c>
      <c r="AA3021" s="627"/>
    </row>
    <row r="3022" spans="1:27" ht="13.5" customHeight="1" x14ac:dyDescent="0.25">
      <c r="A3022" s="600"/>
      <c r="B3022" s="1464">
        <v>3015</v>
      </c>
      <c r="C3022" s="1940" t="s">
        <v>251</v>
      </c>
      <c r="D3022" s="1946">
        <f>Input!$C$14</f>
        <v>0</v>
      </c>
      <c r="E3022" s="1951" t="s">
        <v>144</v>
      </c>
      <c r="F3022" s="1943">
        <v>2021</v>
      </c>
      <c r="G3022" s="1951" t="s">
        <v>296</v>
      </c>
      <c r="H3022" s="1954" t="s">
        <v>297</v>
      </c>
      <c r="I3022" s="1927" t="s">
        <v>395</v>
      </c>
      <c r="J3022" s="1925"/>
      <c r="K3022" s="1925"/>
      <c r="L3022" s="1981" t="s">
        <v>1740</v>
      </c>
      <c r="M3022" s="579"/>
      <c r="N3022" s="1149"/>
      <c r="O3022" s="842"/>
      <c r="P3022" s="842"/>
      <c r="Q3022" s="842"/>
      <c r="R3022" s="842"/>
      <c r="S3022" s="1149"/>
      <c r="T3022" s="579"/>
      <c r="U3022" s="45"/>
      <c r="V3022" s="1045"/>
      <c r="W3022" s="45"/>
      <c r="X3022" s="44">
        <f>+X1102+CSV_CR_SCEN!CB3983-CSV_CR_SCEN!AB3983</f>
        <v>0</v>
      </c>
      <c r="Y3022" s="44">
        <f t="shared" ref="Y3022:Y3044" si="786">X3022-Z3022</f>
        <v>0</v>
      </c>
      <c r="Z3022" s="511"/>
      <c r="AA3022" s="627"/>
    </row>
    <row r="3023" spans="1:27" ht="13.5" customHeight="1" x14ac:dyDescent="0.25">
      <c r="A3023" s="600"/>
      <c r="B3023" s="1464">
        <v>3016</v>
      </c>
      <c r="C3023" s="1940" t="s">
        <v>251</v>
      </c>
      <c r="D3023" s="1946">
        <f>Input!$C$14</f>
        <v>0</v>
      </c>
      <c r="E3023" s="1951" t="s">
        <v>144</v>
      </c>
      <c r="F3023" s="1943">
        <v>2021</v>
      </c>
      <c r="G3023" s="1951" t="s">
        <v>296</v>
      </c>
      <c r="H3023" s="1954" t="s">
        <v>297</v>
      </c>
      <c r="I3023" s="1927" t="s">
        <v>1733</v>
      </c>
      <c r="J3023" s="1925"/>
      <c r="K3023" s="1925"/>
      <c r="L3023" s="1981" t="s">
        <v>1733</v>
      </c>
      <c r="M3023" s="579"/>
      <c r="N3023" s="1149"/>
      <c r="O3023" s="842"/>
      <c r="P3023" s="842"/>
      <c r="Q3023" s="842"/>
      <c r="R3023" s="842"/>
      <c r="S3023" s="1149"/>
      <c r="T3023" s="579"/>
      <c r="U3023" s="45"/>
      <c r="V3023" s="1045"/>
      <c r="W3023" s="45"/>
      <c r="X3023" s="44">
        <f>+X1103+CSV_CR_SCEN!CB3984-CSV_CR_SCEN!AB3984</f>
        <v>0</v>
      </c>
      <c r="Y3023" s="44">
        <f>X3023-Z3023</f>
        <v>0</v>
      </c>
      <c r="Z3023" s="511"/>
      <c r="AA3023" s="627"/>
    </row>
    <row r="3024" spans="1:27" ht="13.5" customHeight="1" x14ac:dyDescent="0.25">
      <c r="A3024" s="600"/>
      <c r="B3024" s="1464">
        <v>3017</v>
      </c>
      <c r="C3024" s="1940" t="s">
        <v>251</v>
      </c>
      <c r="D3024" s="1946">
        <f>Input!$C$14</f>
        <v>0</v>
      </c>
      <c r="E3024" s="1951" t="s">
        <v>144</v>
      </c>
      <c r="F3024" s="1943">
        <v>2021</v>
      </c>
      <c r="G3024" s="1951" t="s">
        <v>296</v>
      </c>
      <c r="H3024" s="1955" t="s">
        <v>298</v>
      </c>
      <c r="I3024" s="1925"/>
      <c r="J3024" s="1925"/>
      <c r="K3024" s="1925"/>
      <c r="L3024" s="1981" t="s">
        <v>298</v>
      </c>
      <c r="M3024" s="822"/>
      <c r="N3024" s="1150"/>
      <c r="O3024" s="1090"/>
      <c r="P3024" s="1090"/>
      <c r="Q3024" s="1090"/>
      <c r="R3024" s="1090"/>
      <c r="S3024" s="1150"/>
      <c r="T3024" s="822"/>
      <c r="U3024" s="1243"/>
      <c r="V3024" s="1045"/>
      <c r="W3024" s="1243"/>
      <c r="X3024" s="44">
        <f>+X1104+CSV_CR_SCEN!CB3985-CSV_CR_SCEN!AB3985</f>
        <v>0</v>
      </c>
      <c r="Y3024" s="44">
        <f t="shared" si="786"/>
        <v>0</v>
      </c>
      <c r="Z3024" s="944"/>
      <c r="AA3024" s="627"/>
    </row>
    <row r="3025" spans="1:27" ht="13.5" customHeight="1" x14ac:dyDescent="0.25">
      <c r="A3025" s="600"/>
      <c r="B3025" s="1464">
        <v>3018</v>
      </c>
      <c r="C3025" s="1940" t="s">
        <v>251</v>
      </c>
      <c r="D3025" s="1946">
        <f>Input!$C$14</f>
        <v>0</v>
      </c>
      <c r="E3025" s="1951" t="s">
        <v>144</v>
      </c>
      <c r="F3025" s="1943">
        <v>2021</v>
      </c>
      <c r="G3025" s="1951" t="s">
        <v>296</v>
      </c>
      <c r="H3025" s="1955" t="s">
        <v>299</v>
      </c>
      <c r="I3025" s="1925"/>
      <c r="J3025" s="1925"/>
      <c r="K3025" s="1925"/>
      <c r="L3025" s="1981" t="s">
        <v>299</v>
      </c>
      <c r="M3025" s="822"/>
      <c r="N3025" s="1150"/>
      <c r="O3025" s="1090"/>
      <c r="P3025" s="1090"/>
      <c r="Q3025" s="1090"/>
      <c r="R3025" s="1090"/>
      <c r="S3025" s="1150"/>
      <c r="T3025" s="822"/>
      <c r="U3025" s="1243"/>
      <c r="V3025" s="1045"/>
      <c r="W3025" s="1243"/>
      <c r="X3025" s="44">
        <f>+X1105+CSV_CR_SCEN!CB3986-CSV_CR_SCEN!AB3986</f>
        <v>0</v>
      </c>
      <c r="Y3025" s="44">
        <f t="shared" si="786"/>
        <v>0</v>
      </c>
      <c r="Z3025" s="944"/>
      <c r="AA3025" s="627"/>
    </row>
    <row r="3026" spans="1:27" ht="13.5" customHeight="1" x14ac:dyDescent="0.25">
      <c r="A3026" s="600"/>
      <c r="B3026" s="1464">
        <v>3019</v>
      </c>
      <c r="C3026" s="1940" t="s">
        <v>251</v>
      </c>
      <c r="D3026" s="1946">
        <f>Input!$C$14</f>
        <v>0</v>
      </c>
      <c r="E3026" s="1951" t="s">
        <v>144</v>
      </c>
      <c r="F3026" s="1943">
        <v>2021</v>
      </c>
      <c r="G3026" s="1951" t="s">
        <v>296</v>
      </c>
      <c r="H3026" s="1955" t="s">
        <v>300</v>
      </c>
      <c r="I3026" s="1925"/>
      <c r="J3026" s="1925"/>
      <c r="K3026" s="1925"/>
      <c r="L3026" s="1981" t="s">
        <v>300</v>
      </c>
      <c r="M3026" s="822"/>
      <c r="N3026" s="1150"/>
      <c r="O3026" s="1090"/>
      <c r="P3026" s="1090"/>
      <c r="Q3026" s="1090"/>
      <c r="R3026" s="1090"/>
      <c r="S3026" s="1150"/>
      <c r="T3026" s="822"/>
      <c r="U3026" s="1243"/>
      <c r="V3026" s="1045"/>
      <c r="W3026" s="1243"/>
      <c r="X3026" s="44">
        <f>+X1106+CSV_CR_SCEN!CB3987-CSV_CR_SCEN!AB3987</f>
        <v>0</v>
      </c>
      <c r="Y3026" s="44">
        <f t="shared" si="786"/>
        <v>0</v>
      </c>
      <c r="Z3026" s="944"/>
      <c r="AA3026" s="627"/>
    </row>
    <row r="3027" spans="1:27" ht="13.5" customHeight="1" x14ac:dyDescent="0.25">
      <c r="A3027" s="600"/>
      <c r="B3027" s="1464">
        <v>3020</v>
      </c>
      <c r="C3027" s="1940" t="s">
        <v>251</v>
      </c>
      <c r="D3027" s="1946">
        <f>Input!$C$14</f>
        <v>0</v>
      </c>
      <c r="E3027" s="1951" t="s">
        <v>144</v>
      </c>
      <c r="F3027" s="1943">
        <v>2021</v>
      </c>
      <c r="G3027" s="1951" t="s">
        <v>296</v>
      </c>
      <c r="H3027" s="1955" t="s">
        <v>301</v>
      </c>
      <c r="I3027" s="1925"/>
      <c r="J3027" s="1925"/>
      <c r="K3027" s="1925"/>
      <c r="L3027" s="1981" t="s">
        <v>301</v>
      </c>
      <c r="M3027" s="822"/>
      <c r="N3027" s="1150"/>
      <c r="O3027" s="1090"/>
      <c r="P3027" s="1090"/>
      <c r="Q3027" s="1090"/>
      <c r="R3027" s="1090"/>
      <c r="S3027" s="1150"/>
      <c r="T3027" s="822"/>
      <c r="U3027" s="1243"/>
      <c r="V3027" s="1045"/>
      <c r="W3027" s="1243"/>
      <c r="X3027" s="44">
        <f>+X1107+CSV_CR_SCEN!CB3988-CSV_CR_SCEN!AB3988</f>
        <v>0</v>
      </c>
      <c r="Y3027" s="44">
        <f t="shared" si="786"/>
        <v>0</v>
      </c>
      <c r="Z3027" s="944"/>
      <c r="AA3027" s="627"/>
    </row>
    <row r="3028" spans="1:27" ht="13.5" customHeight="1" x14ac:dyDescent="0.25">
      <c r="A3028" s="600"/>
      <c r="B3028" s="1464">
        <v>3021</v>
      </c>
      <c r="C3028" s="1940" t="s">
        <v>251</v>
      </c>
      <c r="D3028" s="1946">
        <f>Input!$C$14</f>
        <v>0</v>
      </c>
      <c r="E3028" s="1951" t="s">
        <v>144</v>
      </c>
      <c r="F3028" s="1943">
        <v>2021</v>
      </c>
      <c r="G3028" s="1951" t="s">
        <v>296</v>
      </c>
      <c r="H3028" s="1955" t="s">
        <v>282</v>
      </c>
      <c r="I3028" s="1925"/>
      <c r="J3028" s="1925"/>
      <c r="K3028" s="1925"/>
      <c r="L3028" s="1981" t="s">
        <v>282</v>
      </c>
      <c r="M3028" s="822"/>
      <c r="N3028" s="1150"/>
      <c r="O3028" s="1090"/>
      <c r="P3028" s="1090"/>
      <c r="Q3028" s="1090"/>
      <c r="R3028" s="1090"/>
      <c r="S3028" s="1150"/>
      <c r="T3028" s="822"/>
      <c r="U3028" s="1243"/>
      <c r="V3028" s="1045"/>
      <c r="W3028" s="1243"/>
      <c r="X3028" s="44">
        <f>+X1108+CSV_CR_SCEN!CB3989-CSV_CR_SCEN!AB3989</f>
        <v>0</v>
      </c>
      <c r="Y3028" s="44">
        <f t="shared" si="786"/>
        <v>0</v>
      </c>
      <c r="Z3028" s="944"/>
      <c r="AA3028" s="627"/>
    </row>
    <row r="3029" spans="1:27" ht="13.5" customHeight="1" x14ac:dyDescent="0.25">
      <c r="A3029" s="600"/>
      <c r="B3029" s="1464">
        <v>3022</v>
      </c>
      <c r="C3029" s="1940" t="s">
        <v>283</v>
      </c>
      <c r="D3029" s="1946">
        <f>Input!$C$14</f>
        <v>0</v>
      </c>
      <c r="E3029" s="1951" t="s">
        <v>144</v>
      </c>
      <c r="F3029" s="1943">
        <v>2021</v>
      </c>
      <c r="G3029" s="1951" t="s">
        <v>296</v>
      </c>
      <c r="H3029" s="1955" t="s">
        <v>127</v>
      </c>
      <c r="I3029" s="1925"/>
      <c r="J3029" s="1925"/>
      <c r="K3029" s="1925"/>
      <c r="L3029" s="1981" t="s">
        <v>127</v>
      </c>
      <c r="M3029" s="860">
        <f>+M3030+M3031</f>
        <v>0</v>
      </c>
      <c r="N3029" s="587">
        <f>+N3030+N3031</f>
        <v>0</v>
      </c>
      <c r="O3029" s="726"/>
      <c r="P3029" s="726"/>
      <c r="Q3029" s="726"/>
      <c r="R3029" s="726"/>
      <c r="S3029" s="587">
        <f>+S3030+S3031</f>
        <v>0</v>
      </c>
      <c r="T3029" s="860">
        <f>+T3030+T3031</f>
        <v>0</v>
      </c>
      <c r="U3029" s="1243"/>
      <c r="V3029" s="1045"/>
      <c r="W3029" s="1243"/>
      <c r="X3029" s="860">
        <f>+X3030+X3031</f>
        <v>0</v>
      </c>
      <c r="Y3029" s="860">
        <f>+Y3030+Y3031</f>
        <v>0</v>
      </c>
      <c r="Z3029" s="1069">
        <f>+Z3030+Z3031</f>
        <v>0</v>
      </c>
      <c r="AA3029" s="627"/>
    </row>
    <row r="3030" spans="1:27" ht="13.5" customHeight="1" x14ac:dyDescent="0.25">
      <c r="A3030" s="600"/>
      <c r="B3030" s="1464">
        <v>3023</v>
      </c>
      <c r="C3030" s="1940" t="s">
        <v>251</v>
      </c>
      <c r="D3030" s="1946">
        <f>Input!$C$14</f>
        <v>0</v>
      </c>
      <c r="E3030" s="1951" t="s">
        <v>144</v>
      </c>
      <c r="F3030" s="1943">
        <v>2021</v>
      </c>
      <c r="G3030" s="1951" t="s">
        <v>296</v>
      </c>
      <c r="H3030" s="1955" t="s">
        <v>127</v>
      </c>
      <c r="I3030" s="1925" t="s">
        <v>288</v>
      </c>
      <c r="J3030" s="1925"/>
      <c r="K3030" s="1925"/>
      <c r="L3030" s="1982" t="s">
        <v>288</v>
      </c>
      <c r="M3030" s="822"/>
      <c r="N3030" s="1150"/>
      <c r="O3030" s="1090"/>
      <c r="P3030" s="1090"/>
      <c r="Q3030" s="1090"/>
      <c r="R3030" s="1090"/>
      <c r="S3030" s="1150"/>
      <c r="T3030" s="822"/>
      <c r="U3030" s="1243"/>
      <c r="V3030" s="1045"/>
      <c r="W3030" s="1243"/>
      <c r="X3030" s="44">
        <f>+X1110+CSV_CR_SCEN!CB3991-CSV_CR_SCEN!AB3991</f>
        <v>0</v>
      </c>
      <c r="Y3030" s="44">
        <f t="shared" si="786"/>
        <v>0</v>
      </c>
      <c r="Z3030" s="944"/>
      <c r="AA3030" s="627"/>
    </row>
    <row r="3031" spans="1:27" ht="13.5" customHeight="1" x14ac:dyDescent="0.25">
      <c r="A3031" s="600"/>
      <c r="B3031" s="1464">
        <v>3024</v>
      </c>
      <c r="C3031" s="1940" t="s">
        <v>251</v>
      </c>
      <c r="D3031" s="1946">
        <f>Input!$C$14</f>
        <v>0</v>
      </c>
      <c r="E3031" s="1951" t="s">
        <v>144</v>
      </c>
      <c r="F3031" s="1943">
        <v>2021</v>
      </c>
      <c r="G3031" s="1951" t="s">
        <v>296</v>
      </c>
      <c r="H3031" s="1955" t="s">
        <v>127</v>
      </c>
      <c r="I3031" s="1925" t="s">
        <v>290</v>
      </c>
      <c r="J3031" s="1925"/>
      <c r="K3031" s="1925"/>
      <c r="L3031" s="1982" t="s">
        <v>290</v>
      </c>
      <c r="M3031" s="822"/>
      <c r="N3031" s="1150"/>
      <c r="O3031" s="1090"/>
      <c r="P3031" s="1090"/>
      <c r="Q3031" s="1090"/>
      <c r="R3031" s="1090"/>
      <c r="S3031" s="1150"/>
      <c r="T3031" s="822"/>
      <c r="U3031" s="1243"/>
      <c r="V3031" s="1045"/>
      <c r="W3031" s="1243"/>
      <c r="X3031" s="44">
        <f>+X1111+CSV_CR_SCEN!CB3992-CSV_CR_SCEN!AB3992</f>
        <v>0</v>
      </c>
      <c r="Y3031" s="44">
        <f t="shared" si="786"/>
        <v>0</v>
      </c>
      <c r="Z3031" s="944"/>
      <c r="AA3031" s="627"/>
    </row>
    <row r="3032" spans="1:27" ht="13.5" customHeight="1" x14ac:dyDescent="0.25">
      <c r="A3032" s="600"/>
      <c r="B3032" s="1464">
        <v>3025</v>
      </c>
      <c r="C3032" s="1940" t="s">
        <v>283</v>
      </c>
      <c r="D3032" s="1946">
        <f>Input!$C$14</f>
        <v>0</v>
      </c>
      <c r="E3032" s="1951" t="s">
        <v>144</v>
      </c>
      <c r="F3032" s="1943">
        <v>2021</v>
      </c>
      <c r="G3032" s="1951" t="s">
        <v>296</v>
      </c>
      <c r="H3032" s="1955" t="s">
        <v>289</v>
      </c>
      <c r="I3032" s="1925"/>
      <c r="J3032" s="1925"/>
      <c r="K3032" s="1925"/>
      <c r="L3032" s="1981" t="s">
        <v>289</v>
      </c>
      <c r="M3032" s="860">
        <f>+M3033+M3034</f>
        <v>0</v>
      </c>
      <c r="N3032" s="587">
        <f>+N3033+N3034</f>
        <v>0</v>
      </c>
      <c r="O3032" s="726"/>
      <c r="P3032" s="726"/>
      <c r="Q3032" s="726"/>
      <c r="R3032" s="726"/>
      <c r="S3032" s="587">
        <f>+S3033+S3034</f>
        <v>0</v>
      </c>
      <c r="T3032" s="860">
        <f>+T3033+T3034</f>
        <v>0</v>
      </c>
      <c r="U3032" s="1243"/>
      <c r="V3032" s="1045"/>
      <c r="W3032" s="1243"/>
      <c r="X3032" s="860">
        <f>+X3033+X3034</f>
        <v>0</v>
      </c>
      <c r="Y3032" s="860">
        <f>+Y3033+Y3034</f>
        <v>0</v>
      </c>
      <c r="Z3032" s="1069">
        <f>+Z3033+Z3034</f>
        <v>0</v>
      </c>
      <c r="AA3032" s="627"/>
    </row>
    <row r="3033" spans="1:27" ht="13.5" customHeight="1" x14ac:dyDescent="0.25">
      <c r="A3033" s="600"/>
      <c r="B3033" s="1464">
        <v>3026</v>
      </c>
      <c r="C3033" s="1940" t="s">
        <v>251</v>
      </c>
      <c r="D3033" s="1946">
        <f>Input!$C$14</f>
        <v>0</v>
      </c>
      <c r="E3033" s="1951" t="s">
        <v>144</v>
      </c>
      <c r="F3033" s="1943">
        <v>2021</v>
      </c>
      <c r="G3033" s="1951" t="s">
        <v>296</v>
      </c>
      <c r="H3033" s="1955" t="s">
        <v>289</v>
      </c>
      <c r="I3033" s="1925" t="s">
        <v>288</v>
      </c>
      <c r="J3033" s="1925"/>
      <c r="K3033" s="1925"/>
      <c r="L3033" s="1982" t="s">
        <v>288</v>
      </c>
      <c r="M3033" s="822"/>
      <c r="N3033" s="1150"/>
      <c r="O3033" s="1090"/>
      <c r="P3033" s="1090"/>
      <c r="Q3033" s="1090"/>
      <c r="R3033" s="1090"/>
      <c r="S3033" s="1150"/>
      <c r="T3033" s="822"/>
      <c r="U3033" s="1243"/>
      <c r="V3033" s="1045"/>
      <c r="W3033" s="1243"/>
      <c r="X3033" s="44">
        <f>+X1113+CSV_CR_SCEN!CB3994-CSV_CR_SCEN!AB3994</f>
        <v>0</v>
      </c>
      <c r="Y3033" s="44">
        <f t="shared" si="786"/>
        <v>0</v>
      </c>
      <c r="Z3033" s="944"/>
      <c r="AA3033" s="627"/>
    </row>
    <row r="3034" spans="1:27" ht="13.5" customHeight="1" x14ac:dyDescent="0.25">
      <c r="A3034" s="600"/>
      <c r="B3034" s="1464">
        <v>3027</v>
      </c>
      <c r="C3034" s="1940" t="s">
        <v>251</v>
      </c>
      <c r="D3034" s="1946">
        <f>Input!$C$14</f>
        <v>0</v>
      </c>
      <c r="E3034" s="1951" t="s">
        <v>144</v>
      </c>
      <c r="F3034" s="1943">
        <v>2021</v>
      </c>
      <c r="G3034" s="1951" t="s">
        <v>296</v>
      </c>
      <c r="H3034" s="1955" t="s">
        <v>289</v>
      </c>
      <c r="I3034" s="1925" t="s">
        <v>290</v>
      </c>
      <c r="J3034" s="1925"/>
      <c r="K3034" s="1925"/>
      <c r="L3034" s="1982" t="s">
        <v>290</v>
      </c>
      <c r="M3034" s="822"/>
      <c r="N3034" s="1150"/>
      <c r="O3034" s="1090"/>
      <c r="P3034" s="1090"/>
      <c r="Q3034" s="1090"/>
      <c r="R3034" s="1090"/>
      <c r="S3034" s="1150"/>
      <c r="T3034" s="822"/>
      <c r="U3034" s="1243"/>
      <c r="V3034" s="1045"/>
      <c r="W3034" s="1243"/>
      <c r="X3034" s="44">
        <f>+X1114+CSV_CR_SCEN!CB3995-CSV_CR_SCEN!AB3995</f>
        <v>0</v>
      </c>
      <c r="Y3034" s="44">
        <f t="shared" si="786"/>
        <v>0</v>
      </c>
      <c r="Z3034" s="944"/>
      <c r="AA3034" s="627"/>
    </row>
    <row r="3035" spans="1:27" ht="13.5" customHeight="1" x14ac:dyDescent="0.25">
      <c r="A3035" s="600"/>
      <c r="B3035" s="1464">
        <v>3028</v>
      </c>
      <c r="C3035" s="1940" t="s">
        <v>283</v>
      </c>
      <c r="D3035" s="1946">
        <f>Input!$C$14</f>
        <v>0</v>
      </c>
      <c r="E3035" s="1951" t="s">
        <v>144</v>
      </c>
      <c r="F3035" s="1943">
        <v>2021</v>
      </c>
      <c r="G3035" s="1951" t="s">
        <v>296</v>
      </c>
      <c r="H3035" s="1955" t="s">
        <v>302</v>
      </c>
      <c r="I3035" s="1925"/>
      <c r="J3035" s="1925"/>
      <c r="K3035" s="1925"/>
      <c r="L3035" s="1981" t="s">
        <v>302</v>
      </c>
      <c r="M3035" s="860">
        <f>+M3036+M3037</f>
        <v>0</v>
      </c>
      <c r="N3035" s="587">
        <f>+N3036+N3037</f>
        <v>0</v>
      </c>
      <c r="O3035" s="726"/>
      <c r="P3035" s="726"/>
      <c r="Q3035" s="726"/>
      <c r="R3035" s="726"/>
      <c r="S3035" s="587">
        <f>+S3036+S3037</f>
        <v>0</v>
      </c>
      <c r="T3035" s="860">
        <f>+T3036+T3037</f>
        <v>0</v>
      </c>
      <c r="U3035" s="1243"/>
      <c r="V3035" s="1045"/>
      <c r="W3035" s="1243"/>
      <c r="X3035" s="860">
        <f>+X3036+X3037</f>
        <v>0</v>
      </c>
      <c r="Y3035" s="860">
        <f>+Y3036+Y3037</f>
        <v>0</v>
      </c>
      <c r="Z3035" s="1069">
        <f>+Z3036+Z3037</f>
        <v>0</v>
      </c>
      <c r="AA3035" s="627"/>
    </row>
    <row r="3036" spans="1:27" ht="13.5" customHeight="1" x14ac:dyDescent="0.25">
      <c r="A3036" s="600"/>
      <c r="B3036" s="1464">
        <v>3029</v>
      </c>
      <c r="C3036" s="1940" t="s">
        <v>251</v>
      </c>
      <c r="D3036" s="1946">
        <f>Input!$C$14</f>
        <v>0</v>
      </c>
      <c r="E3036" s="1951" t="s">
        <v>144</v>
      </c>
      <c r="F3036" s="1943">
        <v>2021</v>
      </c>
      <c r="G3036" s="1951" t="s">
        <v>296</v>
      </c>
      <c r="H3036" s="1955" t="s">
        <v>302</v>
      </c>
      <c r="I3036" s="1925" t="s">
        <v>288</v>
      </c>
      <c r="J3036" s="1925"/>
      <c r="K3036" s="1925"/>
      <c r="L3036" s="1982" t="s">
        <v>288</v>
      </c>
      <c r="M3036" s="822"/>
      <c r="N3036" s="1150"/>
      <c r="O3036" s="1090"/>
      <c r="P3036" s="1090"/>
      <c r="Q3036" s="1090"/>
      <c r="R3036" s="1090"/>
      <c r="S3036" s="1150"/>
      <c r="T3036" s="822"/>
      <c r="U3036" s="1243"/>
      <c r="V3036" s="1045"/>
      <c r="W3036" s="1243"/>
      <c r="X3036" s="44">
        <f>+X1116+CSV_CR_SCEN!CB3997-CSV_CR_SCEN!AB3997</f>
        <v>0</v>
      </c>
      <c r="Y3036" s="44">
        <f t="shared" si="786"/>
        <v>0</v>
      </c>
      <c r="Z3036" s="944"/>
      <c r="AA3036" s="627"/>
    </row>
    <row r="3037" spans="1:27" ht="13.5" customHeight="1" x14ac:dyDescent="0.25">
      <c r="A3037" s="600"/>
      <c r="B3037" s="1464">
        <v>3030</v>
      </c>
      <c r="C3037" s="1940" t="s">
        <v>251</v>
      </c>
      <c r="D3037" s="1946">
        <f>Input!$C$14</f>
        <v>0</v>
      </c>
      <c r="E3037" s="1951" t="s">
        <v>144</v>
      </c>
      <c r="F3037" s="1943">
        <v>2021</v>
      </c>
      <c r="G3037" s="1951" t="s">
        <v>296</v>
      </c>
      <c r="H3037" s="1955" t="s">
        <v>302</v>
      </c>
      <c r="I3037" s="1925" t="s">
        <v>290</v>
      </c>
      <c r="J3037" s="1925"/>
      <c r="K3037" s="1925"/>
      <c r="L3037" s="1982" t="s">
        <v>290</v>
      </c>
      <c r="M3037" s="822"/>
      <c r="N3037" s="1150"/>
      <c r="O3037" s="1090"/>
      <c r="P3037" s="1090"/>
      <c r="Q3037" s="1090"/>
      <c r="R3037" s="1090"/>
      <c r="S3037" s="1150"/>
      <c r="T3037" s="822"/>
      <c r="U3037" s="1243"/>
      <c r="V3037" s="1045"/>
      <c r="W3037" s="1243"/>
      <c r="X3037" s="44">
        <f>+X1117+CSV_CR_SCEN!CB3998-CSV_CR_SCEN!AB3998</f>
        <v>0</v>
      </c>
      <c r="Y3037" s="44">
        <f t="shared" si="786"/>
        <v>0</v>
      </c>
      <c r="Z3037" s="944"/>
      <c r="AA3037" s="627"/>
    </row>
    <row r="3038" spans="1:27" s="1323" customFormat="1" ht="26.1" customHeight="1" x14ac:dyDescent="0.25">
      <c r="A3038" s="706"/>
      <c r="B3038" s="1464">
        <v>3031</v>
      </c>
      <c r="C3038" s="2537" t="s">
        <v>2323</v>
      </c>
      <c r="D3038" s="1949">
        <f>Input!$C$14</f>
        <v>0</v>
      </c>
      <c r="E3038" s="1953" t="s">
        <v>144</v>
      </c>
      <c r="F3038" s="1948">
        <v>2021</v>
      </c>
      <c r="G3038" s="1953" t="s">
        <v>296</v>
      </c>
      <c r="H3038" s="1955" t="s">
        <v>302</v>
      </c>
      <c r="I3038" s="1925" t="s">
        <v>290</v>
      </c>
      <c r="J3038" s="1925" t="s">
        <v>2280</v>
      </c>
      <c r="K3038" s="1925"/>
      <c r="L3038" s="1959" t="s">
        <v>2280</v>
      </c>
      <c r="M3038" s="1409"/>
      <c r="N3038" s="968"/>
      <c r="O3038" s="1215"/>
      <c r="P3038" s="1215"/>
      <c r="Q3038" s="1215"/>
      <c r="R3038" s="1215"/>
      <c r="S3038" s="968"/>
      <c r="T3038" s="1409"/>
      <c r="U3038" s="739"/>
      <c r="V3038" s="1045"/>
      <c r="W3038" s="739"/>
      <c r="X3038" s="44">
        <f>+X1118+CSV_CR_SCEN!CB3999-CSV_CR_SCEN!AB3999</f>
        <v>0</v>
      </c>
      <c r="Y3038" s="44">
        <f t="shared" si="786"/>
        <v>0</v>
      </c>
      <c r="Z3038" s="944"/>
      <c r="AA3038" s="627"/>
    </row>
    <row r="3039" spans="1:27" s="1323" customFormat="1" ht="26.1" customHeight="1" x14ac:dyDescent="0.25">
      <c r="A3039" s="706"/>
      <c r="B3039" s="1464">
        <v>3032</v>
      </c>
      <c r="C3039" s="2537" t="s">
        <v>2323</v>
      </c>
      <c r="D3039" s="1949">
        <f>Input!$C$14</f>
        <v>0</v>
      </c>
      <c r="E3039" s="1953" t="s">
        <v>144</v>
      </c>
      <c r="F3039" s="1948">
        <v>2021</v>
      </c>
      <c r="G3039" s="1953" t="s">
        <v>296</v>
      </c>
      <c r="H3039" s="1955" t="s">
        <v>302</v>
      </c>
      <c r="I3039" s="1925" t="s">
        <v>290</v>
      </c>
      <c r="J3039" s="1925" t="s">
        <v>2281</v>
      </c>
      <c r="K3039" s="1925"/>
      <c r="L3039" s="1959" t="s">
        <v>2281</v>
      </c>
      <c r="M3039" s="1409"/>
      <c r="N3039" s="968"/>
      <c r="O3039" s="1215"/>
      <c r="P3039" s="1215"/>
      <c r="Q3039" s="1215"/>
      <c r="R3039" s="1215"/>
      <c r="S3039" s="968"/>
      <c r="T3039" s="1409"/>
      <c r="U3039" s="739"/>
      <c r="V3039" s="1045"/>
      <c r="W3039" s="739"/>
      <c r="X3039" s="44">
        <f>+X1119+CSV_CR_SCEN!CB4000-CSV_CR_SCEN!AB4000</f>
        <v>0</v>
      </c>
      <c r="Y3039" s="44">
        <f t="shared" si="786"/>
        <v>0</v>
      </c>
      <c r="Z3039" s="944"/>
      <c r="AA3039" s="627"/>
    </row>
    <row r="3040" spans="1:27" ht="13.5" customHeight="1" x14ac:dyDescent="0.25">
      <c r="A3040" s="600"/>
      <c r="B3040" s="1464">
        <v>3033</v>
      </c>
      <c r="C3040" s="1940" t="s">
        <v>251</v>
      </c>
      <c r="D3040" s="1946">
        <f>Input!$C$14</f>
        <v>0</v>
      </c>
      <c r="E3040" s="1951" t="s">
        <v>144</v>
      </c>
      <c r="F3040" s="1943">
        <v>2021</v>
      </c>
      <c r="G3040" s="1951" t="s">
        <v>296</v>
      </c>
      <c r="H3040" s="1955" t="s">
        <v>303</v>
      </c>
      <c r="I3040" s="1925"/>
      <c r="J3040" s="1925"/>
      <c r="K3040" s="1925"/>
      <c r="L3040" s="1981" t="s">
        <v>303</v>
      </c>
      <c r="M3040" s="822"/>
      <c r="N3040" s="1150"/>
      <c r="O3040" s="1090"/>
      <c r="P3040" s="1090"/>
      <c r="Q3040" s="1090"/>
      <c r="R3040" s="1090"/>
      <c r="S3040" s="1150"/>
      <c r="T3040" s="822"/>
      <c r="U3040" s="1243"/>
      <c r="V3040" s="1045"/>
      <c r="W3040" s="1243"/>
      <c r="X3040" s="44">
        <f>+X1120+CSV_CR_SCEN!CB4001-CSV_CR_SCEN!AB4001</f>
        <v>0</v>
      </c>
      <c r="Y3040" s="44">
        <f t="shared" si="786"/>
        <v>0</v>
      </c>
      <c r="Z3040" s="944"/>
      <c r="AA3040" s="627"/>
    </row>
    <row r="3041" spans="1:27" ht="13.5" customHeight="1" x14ac:dyDescent="0.25">
      <c r="A3041" s="600"/>
      <c r="B3041" s="1464">
        <v>3034</v>
      </c>
      <c r="C3041" s="1940" t="s">
        <v>251</v>
      </c>
      <c r="D3041" s="1946">
        <f>Input!$C$14</f>
        <v>0</v>
      </c>
      <c r="E3041" s="1951" t="s">
        <v>144</v>
      </c>
      <c r="F3041" s="1943">
        <v>2021</v>
      </c>
      <c r="G3041" s="1951" t="s">
        <v>296</v>
      </c>
      <c r="H3041" s="1955" t="s">
        <v>304</v>
      </c>
      <c r="I3041" s="1925"/>
      <c r="J3041" s="1925"/>
      <c r="K3041" s="1925"/>
      <c r="L3041" s="1981" t="s">
        <v>304</v>
      </c>
      <c r="M3041" s="822"/>
      <c r="N3041" s="1150"/>
      <c r="O3041" s="1090"/>
      <c r="P3041" s="1090"/>
      <c r="Q3041" s="1090"/>
      <c r="R3041" s="1090"/>
      <c r="S3041" s="1150"/>
      <c r="T3041" s="822"/>
      <c r="U3041" s="1243"/>
      <c r="V3041" s="1045"/>
      <c r="W3041" s="1243"/>
      <c r="X3041" s="44">
        <f>+X1121+CSV_CR_SCEN!CB4002-CSV_CR_SCEN!AB4002</f>
        <v>0</v>
      </c>
      <c r="Y3041" s="44">
        <f t="shared" si="786"/>
        <v>0</v>
      </c>
      <c r="Z3041" s="944"/>
      <c r="AA3041" s="627"/>
    </row>
    <row r="3042" spans="1:27" ht="13.5" customHeight="1" x14ac:dyDescent="0.25">
      <c r="A3042" s="600"/>
      <c r="B3042" s="1464">
        <v>3035</v>
      </c>
      <c r="C3042" s="1940" t="s">
        <v>251</v>
      </c>
      <c r="D3042" s="1946">
        <f>Input!$C$14</f>
        <v>0</v>
      </c>
      <c r="E3042" s="1951" t="s">
        <v>144</v>
      </c>
      <c r="F3042" s="1943">
        <v>2021</v>
      </c>
      <c r="G3042" s="1951" t="s">
        <v>296</v>
      </c>
      <c r="H3042" s="1955" t="s">
        <v>305</v>
      </c>
      <c r="I3042" s="1925"/>
      <c r="J3042" s="1925"/>
      <c r="K3042" s="1925"/>
      <c r="L3042" s="1981" t="s">
        <v>305</v>
      </c>
      <c r="M3042" s="822"/>
      <c r="N3042" s="1150"/>
      <c r="O3042" s="1090"/>
      <c r="P3042" s="1090"/>
      <c r="Q3042" s="1090"/>
      <c r="R3042" s="1090"/>
      <c r="S3042" s="1150"/>
      <c r="T3042" s="822"/>
      <c r="U3042" s="1243"/>
      <c r="V3042" s="1045"/>
      <c r="W3042" s="1243"/>
      <c r="X3042" s="44">
        <f>+X1122+CSV_CR_SCEN!CB4003-CSV_CR_SCEN!AB4003</f>
        <v>0</v>
      </c>
      <c r="Y3042" s="44">
        <f t="shared" si="786"/>
        <v>0</v>
      </c>
      <c r="Z3042" s="944"/>
      <c r="AA3042" s="627"/>
    </row>
    <row r="3043" spans="1:27" ht="13.5" customHeight="1" x14ac:dyDescent="0.25">
      <c r="A3043" s="600"/>
      <c r="B3043" s="1464">
        <v>3036</v>
      </c>
      <c r="C3043" s="1940" t="s">
        <v>251</v>
      </c>
      <c r="D3043" s="1946">
        <f>Input!$C$14</f>
        <v>0</v>
      </c>
      <c r="E3043" s="1951" t="s">
        <v>144</v>
      </c>
      <c r="F3043" s="1943">
        <v>2021</v>
      </c>
      <c r="G3043" s="1951" t="s">
        <v>296</v>
      </c>
      <c r="H3043" s="1955" t="s">
        <v>306</v>
      </c>
      <c r="I3043" s="1925"/>
      <c r="J3043" s="1925"/>
      <c r="K3043" s="1925"/>
      <c r="L3043" s="1981" t="s">
        <v>306</v>
      </c>
      <c r="M3043" s="822"/>
      <c r="N3043" s="1150"/>
      <c r="O3043" s="1090"/>
      <c r="P3043" s="1090"/>
      <c r="Q3043" s="1090"/>
      <c r="R3043" s="1090"/>
      <c r="S3043" s="1150"/>
      <c r="T3043" s="822"/>
      <c r="U3043" s="1243"/>
      <c r="V3043" s="1045"/>
      <c r="W3043" s="1243"/>
      <c r="X3043" s="44">
        <f>+X1123+CSV_CR_SCEN!CB4004-CSV_CR_SCEN!AB4004</f>
        <v>0</v>
      </c>
      <c r="Y3043" s="44">
        <f t="shared" si="786"/>
        <v>0</v>
      </c>
      <c r="Z3043" s="944"/>
      <c r="AA3043" s="627"/>
    </row>
    <row r="3044" spans="1:27" ht="13.5" customHeight="1" x14ac:dyDescent="0.25">
      <c r="A3044" s="600"/>
      <c r="B3044" s="1464">
        <v>3037</v>
      </c>
      <c r="C3044" s="1940" t="s">
        <v>251</v>
      </c>
      <c r="D3044" s="1946">
        <f>Input!$C$14</f>
        <v>0</v>
      </c>
      <c r="E3044" s="1951" t="s">
        <v>144</v>
      </c>
      <c r="F3044" s="1943">
        <v>2021</v>
      </c>
      <c r="G3044" s="1951" t="s">
        <v>296</v>
      </c>
      <c r="H3044" s="1955" t="s">
        <v>23</v>
      </c>
      <c r="I3044" s="1925"/>
      <c r="J3044" s="1925"/>
      <c r="K3044" s="1925"/>
      <c r="L3044" s="1981" t="s">
        <v>23</v>
      </c>
      <c r="M3044" s="822"/>
      <c r="N3044" s="1150"/>
      <c r="O3044" s="1090"/>
      <c r="P3044" s="1090"/>
      <c r="Q3044" s="1090"/>
      <c r="R3044" s="1090"/>
      <c r="S3044" s="1150"/>
      <c r="T3044" s="822"/>
      <c r="U3044" s="1243"/>
      <c r="V3044" s="1045"/>
      <c r="W3044" s="1243"/>
      <c r="X3044" s="44">
        <f>+X1124+CSV_CR_SCEN!CB4005-CSV_CR_SCEN!AB4005</f>
        <v>0</v>
      </c>
      <c r="Y3044" s="44">
        <f t="shared" si="786"/>
        <v>0</v>
      </c>
      <c r="Z3044" s="944"/>
      <c r="AA3044" s="627"/>
    </row>
    <row r="3045" spans="1:27" ht="13.5" customHeight="1" x14ac:dyDescent="0.25">
      <c r="A3045" s="600"/>
      <c r="B3045" s="1464">
        <v>3038</v>
      </c>
      <c r="C3045" s="1940" t="s">
        <v>251</v>
      </c>
      <c r="D3045" s="1946">
        <f>Input!$C$14</f>
        <v>0</v>
      </c>
      <c r="E3045" s="1951" t="s">
        <v>144</v>
      </c>
      <c r="F3045" s="1943">
        <v>2021</v>
      </c>
      <c r="G3045" s="1951" t="s">
        <v>296</v>
      </c>
      <c r="H3045" s="1955" t="s">
        <v>292</v>
      </c>
      <c r="I3045" s="1925"/>
      <c r="J3045" s="1925"/>
      <c r="K3045" s="1925"/>
      <c r="L3045" s="1981" t="s">
        <v>292</v>
      </c>
      <c r="M3045" s="1293"/>
      <c r="N3045" s="497"/>
      <c r="O3045" s="1430"/>
      <c r="P3045" s="1430"/>
      <c r="Q3045" s="1430"/>
      <c r="R3045" s="1430"/>
      <c r="S3045" s="497"/>
      <c r="T3045" s="1293"/>
      <c r="U3045" s="497"/>
      <c r="V3045" s="1293"/>
      <c r="W3045" s="497"/>
      <c r="X3045" s="1243"/>
      <c r="Y3045" s="497"/>
      <c r="Z3045" s="487"/>
      <c r="AA3045" s="627"/>
    </row>
    <row r="3046" spans="1:27" ht="13.5" customHeight="1" x14ac:dyDescent="0.25">
      <c r="A3046" s="600"/>
      <c r="B3046" s="1464">
        <v>3039</v>
      </c>
      <c r="C3046" s="1940" t="s">
        <v>251</v>
      </c>
      <c r="D3046" s="1946">
        <f>Input!$C$14</f>
        <v>0</v>
      </c>
      <c r="E3046" s="1951" t="s">
        <v>144</v>
      </c>
      <c r="F3046" s="1943">
        <v>2021</v>
      </c>
      <c r="G3046" s="1951" t="s">
        <v>296</v>
      </c>
      <c r="H3046" s="1955" t="s">
        <v>307</v>
      </c>
      <c r="I3046" s="1925"/>
      <c r="J3046" s="1925"/>
      <c r="K3046" s="1925"/>
      <c r="L3046" s="1981" t="s">
        <v>307</v>
      </c>
      <c r="M3046" s="822"/>
      <c r="N3046" s="1150"/>
      <c r="O3046" s="1090"/>
      <c r="P3046" s="1090"/>
      <c r="Q3046" s="1090"/>
      <c r="R3046" s="1090"/>
      <c r="S3046" s="1150"/>
      <c r="T3046" s="822"/>
      <c r="U3046" s="1243"/>
      <c r="V3046" s="1045"/>
      <c r="W3046" s="1243"/>
      <c r="X3046" s="44">
        <f>+X1126+CSV_CR_SCEN!CB4007-CSV_CR_SCEN!AB4007</f>
        <v>0</v>
      </c>
      <c r="Y3046" s="44">
        <f>X3046-Z3046</f>
        <v>0</v>
      </c>
      <c r="Z3046" s="944"/>
      <c r="AA3046" s="627"/>
    </row>
    <row r="3047" spans="1:27" ht="13.5" customHeight="1" thickBot="1" x14ac:dyDescent="0.3">
      <c r="A3047" s="600"/>
      <c r="B3047" s="1464">
        <v>3040</v>
      </c>
      <c r="C3047" s="1941" t="s">
        <v>283</v>
      </c>
      <c r="D3047" s="1947">
        <f>Input!$C$14</f>
        <v>0</v>
      </c>
      <c r="E3047" s="1478" t="s">
        <v>144</v>
      </c>
      <c r="F3047" s="1944">
        <v>2021</v>
      </c>
      <c r="G3047" s="1478" t="s">
        <v>296</v>
      </c>
      <c r="H3047" s="1956" t="s">
        <v>294</v>
      </c>
      <c r="I3047" s="1926"/>
      <c r="J3047" s="1926"/>
      <c r="K3047" s="1926"/>
      <c r="L3047" s="1981" t="s">
        <v>294</v>
      </c>
      <c r="M3047" s="158">
        <f>SUM(M3022,M3023,M3024,M3025,M3026,M3027,M3028,M3029,M3032,M3035,M3040,M3041,M3042,M3043,M3044,M3046)</f>
        <v>0</v>
      </c>
      <c r="N3047" s="950">
        <f>SUM(N3022,N3023,N3024,N3025,N3026,N3027,N3028,N3029,N3032,N3035,N3040,N3041,N3042,N3043,N3044,N3046)</f>
        <v>0</v>
      </c>
      <c r="O3047" s="459"/>
      <c r="P3047" s="459"/>
      <c r="Q3047" s="459"/>
      <c r="R3047" s="459"/>
      <c r="S3047" s="950">
        <f>SUM(S3022,S3023,S3024,S3025,S3026,S3027,S3028,S3029,S3032,S3035,S3040,S3041,S3042,S3043,S3044,S3046)</f>
        <v>0</v>
      </c>
      <c r="T3047" s="950">
        <f>SUM(T3022,T3023,T3024,T3025,T3026,T3027,T3028,T3029,T3032,T3035,T3040,T3041,T3042,T3043,T3044,T3046)</f>
        <v>0</v>
      </c>
      <c r="U3047" s="498"/>
      <c r="V3047" s="501"/>
      <c r="W3047" s="498"/>
      <c r="X3047" s="950">
        <f>SUM(X3022,X3023,X3024,X3025,X3026,X3027,X3028,X3029,X3032,X3035,X3040,X3041,X3042,X3043,X3044,X3046)</f>
        <v>0</v>
      </c>
      <c r="Y3047" s="950">
        <f>SUM(Y3022,Y3023,Y3024,Y3025,Y3026,Y3027,Y3028,Y3029,Y3032,Y3035,Y3040,Y3041,Y3042,Y3043,Y3044,Y3046)</f>
        <v>0</v>
      </c>
      <c r="Z3047" s="597">
        <f>SUM(Z3022,Z3023,Z3024,Z3025,Z3026,Z3027,Z3028,Z3029,Z3032,Z3035,Z3040,Z3041,Z3042,Z3043,Z3044,Z3046)</f>
        <v>0</v>
      </c>
      <c r="AA3047" s="627"/>
    </row>
    <row r="3048" spans="1:27" ht="13.5" customHeight="1" x14ac:dyDescent="0.25">
      <c r="A3048" s="600"/>
      <c r="B3048" s="1464">
        <v>3041</v>
      </c>
      <c r="C3048" s="1940" t="s">
        <v>251</v>
      </c>
      <c r="D3048" s="1946">
        <f>Input!$C$15</f>
        <v>0</v>
      </c>
      <c r="E3048" s="1951" t="s">
        <v>144</v>
      </c>
      <c r="F3048" s="1943">
        <v>2021</v>
      </c>
      <c r="G3048" s="1951" t="s">
        <v>280</v>
      </c>
      <c r="H3048" s="1954" t="s">
        <v>281</v>
      </c>
      <c r="I3048" s="1927" t="s">
        <v>395</v>
      </c>
      <c r="J3048" s="1927"/>
      <c r="K3048" s="1927"/>
      <c r="L3048" s="1981" t="s">
        <v>1740</v>
      </c>
      <c r="M3048" s="579"/>
      <c r="N3048" s="1149"/>
      <c r="O3048" s="747"/>
      <c r="P3048" s="747"/>
      <c r="Q3048" s="747"/>
      <c r="R3048" s="747"/>
      <c r="S3048" s="1149"/>
      <c r="T3048" s="579"/>
      <c r="U3048" s="44">
        <f>+V3048+W3048</f>
        <v>0</v>
      </c>
      <c r="V3048" s="822"/>
      <c r="W3048" s="1149"/>
      <c r="X3048" s="44">
        <f>+X1128+CSV_CR_SCEN!CB4009-CSV_CR_SCEN!AB4009</f>
        <v>0</v>
      </c>
      <c r="Y3048" s="44">
        <f>X3048-Z3048</f>
        <v>0</v>
      </c>
      <c r="Z3048" s="1427"/>
      <c r="AA3048" s="627"/>
    </row>
    <row r="3049" spans="1:27" ht="13.5" customHeight="1" x14ac:dyDescent="0.25">
      <c r="A3049" s="600"/>
      <c r="B3049" s="1464">
        <v>3042</v>
      </c>
      <c r="C3049" s="1940" t="s">
        <v>251</v>
      </c>
      <c r="D3049" s="1946">
        <f>Input!$C$15</f>
        <v>0</v>
      </c>
      <c r="E3049" s="1951" t="s">
        <v>144</v>
      </c>
      <c r="F3049" s="1943">
        <v>2021</v>
      </c>
      <c r="G3049" s="1951" t="s">
        <v>280</v>
      </c>
      <c r="H3049" s="1954" t="s">
        <v>281</v>
      </c>
      <c r="I3049" s="1927" t="s">
        <v>1733</v>
      </c>
      <c r="J3049" s="1927"/>
      <c r="K3049" s="1927"/>
      <c r="L3049" s="1981" t="s">
        <v>1733</v>
      </c>
      <c r="M3049" s="579"/>
      <c r="N3049" s="1149"/>
      <c r="O3049" s="747"/>
      <c r="P3049" s="747"/>
      <c r="Q3049" s="747"/>
      <c r="R3049" s="747"/>
      <c r="S3049" s="1149"/>
      <c r="T3049" s="579"/>
      <c r="U3049" s="44">
        <f>+V3049+W3049</f>
        <v>0</v>
      </c>
      <c r="V3049" s="822"/>
      <c r="W3049" s="1149"/>
      <c r="X3049" s="44">
        <f>+X1129+CSV_CR_SCEN!CB4010-CSV_CR_SCEN!AB4010</f>
        <v>0</v>
      </c>
      <c r="Y3049" s="44">
        <f>X3049-Z3049</f>
        <v>0</v>
      </c>
      <c r="Z3049" s="1071"/>
      <c r="AA3049" s="627"/>
    </row>
    <row r="3050" spans="1:27" ht="13.5" customHeight="1" x14ac:dyDescent="0.25">
      <c r="A3050" s="600"/>
      <c r="B3050" s="1464">
        <v>3043</v>
      </c>
      <c r="C3050" s="1940" t="s">
        <v>251</v>
      </c>
      <c r="D3050" s="1946">
        <f>Input!$C$15</f>
        <v>0</v>
      </c>
      <c r="E3050" s="1951" t="s">
        <v>144</v>
      </c>
      <c r="F3050" s="1943">
        <v>2021</v>
      </c>
      <c r="G3050" s="1951" t="s">
        <v>280</v>
      </c>
      <c r="H3050" s="1955" t="s">
        <v>282</v>
      </c>
      <c r="I3050" s="1925"/>
      <c r="J3050" s="1925"/>
      <c r="K3050" s="1925"/>
      <c r="L3050" s="1981" t="s">
        <v>282</v>
      </c>
      <c r="M3050" s="822"/>
      <c r="N3050" s="1150"/>
      <c r="O3050" s="747"/>
      <c r="P3050" s="747"/>
      <c r="Q3050" s="747"/>
      <c r="R3050" s="747"/>
      <c r="S3050" s="1150"/>
      <c r="T3050" s="822"/>
      <c r="U3050" s="1351">
        <f>+V3050+W3050</f>
        <v>0</v>
      </c>
      <c r="V3050" s="822"/>
      <c r="W3050" s="1150"/>
      <c r="X3050" s="44">
        <f>+X1130+CSV_CR_SCEN!CB4011-CSV_CR_SCEN!AB4011</f>
        <v>0</v>
      </c>
      <c r="Y3050" s="1351">
        <f>X3050-Z3050</f>
        <v>0</v>
      </c>
      <c r="Z3050" s="1071"/>
      <c r="AA3050" s="627"/>
    </row>
    <row r="3051" spans="1:27" ht="13.5" customHeight="1" x14ac:dyDescent="0.25">
      <c r="A3051" s="600"/>
      <c r="B3051" s="1464">
        <v>3044</v>
      </c>
      <c r="C3051" s="1940" t="s">
        <v>283</v>
      </c>
      <c r="D3051" s="1946">
        <f>Input!$C$15</f>
        <v>0</v>
      </c>
      <c r="E3051" s="1951" t="s">
        <v>144</v>
      </c>
      <c r="F3051" s="1943">
        <v>2021</v>
      </c>
      <c r="G3051" s="1951" t="s">
        <v>280</v>
      </c>
      <c r="H3051" s="1955" t="s">
        <v>284</v>
      </c>
      <c r="I3051" s="1925"/>
      <c r="J3051" s="1925"/>
      <c r="K3051" s="1925"/>
      <c r="L3051" s="1981" t="s">
        <v>284</v>
      </c>
      <c r="M3051" s="860">
        <f>+M3052+M3055+M3058</f>
        <v>0</v>
      </c>
      <c r="N3051" s="587">
        <f>+N3052+N3055+N3058</f>
        <v>0</v>
      </c>
      <c r="O3051" s="1013">
        <f>IF($M3051=0,0,SUM(O3052*$M3052,O3055*$M3055,O3058*$M3058)/SUM($M3052,$M3055,$M3058))</f>
        <v>0</v>
      </c>
      <c r="P3051" s="1013">
        <f>IF($M3051=0,0,SUM(P3052*$M3052,P3055*$M3055,P3058*$M3058)/SUM($M3052,$M3055,$M3058))</f>
        <v>0</v>
      </c>
      <c r="Q3051" s="1013">
        <f>IF($N3051=0,0,SUM(Q3052*$N3052,Q3055*$N3055,Q3058*$N3058)/SUM($N3052,$N3055,$N3058))</f>
        <v>0</v>
      </c>
      <c r="R3051" s="1013">
        <f>IF($N3051=0,0,SUM(R3052*$N3052,R3055*$N3055,R3058*$N3058)/SUM($N3052,$N3055,$N3058))</f>
        <v>0</v>
      </c>
      <c r="S3051" s="587">
        <f t="shared" ref="S3051:Z3051" si="787">+S3052+S3055+S3058</f>
        <v>0</v>
      </c>
      <c r="T3051" s="860">
        <f t="shared" si="787"/>
        <v>0</v>
      </c>
      <c r="U3051" s="860">
        <f t="shared" si="787"/>
        <v>0</v>
      </c>
      <c r="V3051" s="860">
        <f t="shared" si="787"/>
        <v>0</v>
      </c>
      <c r="W3051" s="587">
        <f t="shared" si="787"/>
        <v>0</v>
      </c>
      <c r="X3051" s="860">
        <f t="shared" si="787"/>
        <v>0</v>
      </c>
      <c r="Y3051" s="860">
        <f t="shared" si="787"/>
        <v>0</v>
      </c>
      <c r="Z3051" s="1069">
        <f t="shared" si="787"/>
        <v>0</v>
      </c>
      <c r="AA3051" s="627"/>
    </row>
    <row r="3052" spans="1:27" ht="13.5" customHeight="1" x14ac:dyDescent="0.25">
      <c r="A3052" s="600"/>
      <c r="B3052" s="1464">
        <v>3045</v>
      </c>
      <c r="C3052" s="1940" t="s">
        <v>283</v>
      </c>
      <c r="D3052" s="1946">
        <f>Input!$C$15</f>
        <v>0</v>
      </c>
      <c r="E3052" s="1951" t="s">
        <v>144</v>
      </c>
      <c r="F3052" s="1943">
        <v>2021</v>
      </c>
      <c r="G3052" s="1951" t="s">
        <v>280</v>
      </c>
      <c r="H3052" s="1955" t="s">
        <v>284</v>
      </c>
      <c r="I3052" s="1925" t="s">
        <v>285</v>
      </c>
      <c r="J3052" s="1925"/>
      <c r="K3052" s="1925"/>
      <c r="L3052" s="1982" t="s">
        <v>285</v>
      </c>
      <c r="M3052" s="860">
        <f>+M3053+M3054</f>
        <v>0</v>
      </c>
      <c r="N3052" s="587">
        <f>+N3053+N3054</f>
        <v>0</v>
      </c>
      <c r="O3052" s="1013">
        <f>IF($M3052=0,0,SUM(O3053*$M3053,O3054*$M3054)/SUM($M3053,$M3054))</f>
        <v>0</v>
      </c>
      <c r="P3052" s="1013">
        <f>IF($M3052=0,0,SUM(P3053*$M3053,P3054*$M3054)/SUM($M3053,$M3054))</f>
        <v>0</v>
      </c>
      <c r="Q3052" s="1013">
        <f>IF($N3052=0,0,SUM(Q3053*$N3053,Q3054*$N3054)/SUM($N3053,$N3054))</f>
        <v>0</v>
      </c>
      <c r="R3052" s="1013">
        <f>IF($N3052=0,0,SUM(R3053*$N3053,R3054*$N3054)/SUM($N3053,$N3054))</f>
        <v>0</v>
      </c>
      <c r="S3052" s="587">
        <f t="shared" ref="S3052:Z3052" si="788">+S3053+S3054</f>
        <v>0</v>
      </c>
      <c r="T3052" s="860">
        <f t="shared" si="788"/>
        <v>0</v>
      </c>
      <c r="U3052" s="860">
        <f t="shared" si="788"/>
        <v>0</v>
      </c>
      <c r="V3052" s="860">
        <f t="shared" si="788"/>
        <v>0</v>
      </c>
      <c r="W3052" s="587">
        <f t="shared" si="788"/>
        <v>0</v>
      </c>
      <c r="X3052" s="860">
        <f t="shared" si="788"/>
        <v>0</v>
      </c>
      <c r="Y3052" s="860">
        <f t="shared" si="788"/>
        <v>0</v>
      </c>
      <c r="Z3052" s="1069">
        <f t="shared" si="788"/>
        <v>0</v>
      </c>
      <c r="AA3052" s="627"/>
    </row>
    <row r="3053" spans="1:27" ht="13.5" customHeight="1" x14ac:dyDescent="0.25">
      <c r="A3053" s="600"/>
      <c r="B3053" s="1464">
        <v>3046</v>
      </c>
      <c r="C3053" s="1940" t="s">
        <v>251</v>
      </c>
      <c r="D3053" s="1946">
        <f>Input!$C$15</f>
        <v>0</v>
      </c>
      <c r="E3053" s="1951" t="s">
        <v>144</v>
      </c>
      <c r="F3053" s="1943">
        <v>2021</v>
      </c>
      <c r="G3053" s="1951" t="s">
        <v>280</v>
      </c>
      <c r="H3053" s="1955" t="s">
        <v>284</v>
      </c>
      <c r="I3053" s="1925" t="s">
        <v>285</v>
      </c>
      <c r="J3053" s="1925" t="s">
        <v>286</v>
      </c>
      <c r="K3053" s="1925"/>
      <c r="L3053" s="1983" t="s">
        <v>286</v>
      </c>
      <c r="M3053" s="822"/>
      <c r="N3053" s="1150"/>
      <c r="O3053" s="1111"/>
      <c r="P3053" s="1111"/>
      <c r="Q3053" s="1111"/>
      <c r="R3053" s="1111"/>
      <c r="S3053" s="1150"/>
      <c r="T3053" s="822"/>
      <c r="U3053" s="1351">
        <f>+V3053+W3053</f>
        <v>0</v>
      </c>
      <c r="V3053" s="822"/>
      <c r="W3053" s="1150"/>
      <c r="X3053" s="44">
        <f>+X1133+CSV_CR_SCEN!CB4014-CSV_CR_SCEN!AB4014</f>
        <v>0</v>
      </c>
      <c r="Y3053" s="1351">
        <f>X3053-Z3053</f>
        <v>0</v>
      </c>
      <c r="Z3053" s="944"/>
      <c r="AA3053" s="627"/>
    </row>
    <row r="3054" spans="1:27" ht="13.5" customHeight="1" x14ac:dyDescent="0.25">
      <c r="A3054" s="600"/>
      <c r="B3054" s="1464">
        <v>3047</v>
      </c>
      <c r="C3054" s="1940" t="s">
        <v>251</v>
      </c>
      <c r="D3054" s="1946">
        <f>Input!$C$15</f>
        <v>0</v>
      </c>
      <c r="E3054" s="1951" t="s">
        <v>144</v>
      </c>
      <c r="F3054" s="1943">
        <v>2021</v>
      </c>
      <c r="G3054" s="1951" t="s">
        <v>280</v>
      </c>
      <c r="H3054" s="1955" t="s">
        <v>284</v>
      </c>
      <c r="I3054" s="1925" t="s">
        <v>285</v>
      </c>
      <c r="J3054" s="1925" t="s">
        <v>287</v>
      </c>
      <c r="K3054" s="1925"/>
      <c r="L3054" s="1983" t="s">
        <v>287</v>
      </c>
      <c r="M3054" s="822"/>
      <c r="N3054" s="1150"/>
      <c r="O3054" s="1111"/>
      <c r="P3054" s="1111"/>
      <c r="Q3054" s="1111"/>
      <c r="R3054" s="1111"/>
      <c r="S3054" s="1150"/>
      <c r="T3054" s="822"/>
      <c r="U3054" s="1351">
        <f>+V3054+W3054</f>
        <v>0</v>
      </c>
      <c r="V3054" s="822"/>
      <c r="W3054" s="1150"/>
      <c r="X3054" s="44">
        <f>+X1134+CSV_CR_SCEN!CB4015-CSV_CR_SCEN!AB4015</f>
        <v>0</v>
      </c>
      <c r="Y3054" s="1351">
        <f>X3054-Z3054</f>
        <v>0</v>
      </c>
      <c r="Z3054" s="944"/>
      <c r="AA3054" s="627"/>
    </row>
    <row r="3055" spans="1:27" ht="13.5" customHeight="1" x14ac:dyDescent="0.25">
      <c r="A3055" s="600"/>
      <c r="B3055" s="1464">
        <v>3048</v>
      </c>
      <c r="C3055" s="1940" t="s">
        <v>283</v>
      </c>
      <c r="D3055" s="1946">
        <f>Input!$C$15</f>
        <v>0</v>
      </c>
      <c r="E3055" s="1951" t="s">
        <v>144</v>
      </c>
      <c r="F3055" s="1943">
        <v>2021</v>
      </c>
      <c r="G3055" s="1951" t="s">
        <v>280</v>
      </c>
      <c r="H3055" s="1955" t="s">
        <v>284</v>
      </c>
      <c r="I3055" s="1925" t="s">
        <v>288</v>
      </c>
      <c r="J3055" s="1925"/>
      <c r="K3055" s="1925"/>
      <c r="L3055" s="1982" t="s">
        <v>288</v>
      </c>
      <c r="M3055" s="860">
        <f>+M3056+M3057</f>
        <v>0</v>
      </c>
      <c r="N3055" s="587">
        <f>+N3056+N3057</f>
        <v>0</v>
      </c>
      <c r="O3055" s="1013">
        <f>IF($M3055=0,0,SUM(O3056*$M3056,O3057*$M3057)/SUM($M3056,$M3057))</f>
        <v>0</v>
      </c>
      <c r="P3055" s="1013">
        <f>IF($M3055=0,0,SUM(P3056*$M3056,P3057*$M3057)/SUM($M3056,$M3057))</f>
        <v>0</v>
      </c>
      <c r="Q3055" s="1013">
        <f>IF($N3055=0,0,SUM(Q3056*$N3056,Q3057*$N3057)/SUM($N3056,$N3057))</f>
        <v>0</v>
      </c>
      <c r="R3055" s="1013">
        <f>IF($N3055=0,0,SUM(R3056*$N3056,R3057*$N3057)/SUM($N3056,$N3057))</f>
        <v>0</v>
      </c>
      <c r="S3055" s="587">
        <f t="shared" ref="S3055:Z3055" si="789">+S3056+S3057</f>
        <v>0</v>
      </c>
      <c r="T3055" s="860">
        <f t="shared" si="789"/>
        <v>0</v>
      </c>
      <c r="U3055" s="860">
        <f t="shared" si="789"/>
        <v>0</v>
      </c>
      <c r="V3055" s="860">
        <f t="shared" si="789"/>
        <v>0</v>
      </c>
      <c r="W3055" s="587">
        <f t="shared" si="789"/>
        <v>0</v>
      </c>
      <c r="X3055" s="860">
        <f t="shared" si="789"/>
        <v>0</v>
      </c>
      <c r="Y3055" s="860">
        <f t="shared" si="789"/>
        <v>0</v>
      </c>
      <c r="Z3055" s="1069">
        <f t="shared" si="789"/>
        <v>0</v>
      </c>
      <c r="AA3055" s="627"/>
    </row>
    <row r="3056" spans="1:27" ht="13.5" customHeight="1" x14ac:dyDescent="0.25">
      <c r="A3056" s="600"/>
      <c r="B3056" s="1464">
        <v>3049</v>
      </c>
      <c r="C3056" s="1940" t="s">
        <v>251</v>
      </c>
      <c r="D3056" s="1946">
        <f>Input!$C$15</f>
        <v>0</v>
      </c>
      <c r="E3056" s="1951" t="s">
        <v>144</v>
      </c>
      <c r="F3056" s="1943">
        <v>2021</v>
      </c>
      <c r="G3056" s="1951" t="s">
        <v>280</v>
      </c>
      <c r="H3056" s="1955" t="s">
        <v>284</v>
      </c>
      <c r="I3056" s="1925" t="s">
        <v>288</v>
      </c>
      <c r="J3056" s="1925" t="s">
        <v>286</v>
      </c>
      <c r="K3056" s="1925"/>
      <c r="L3056" s="1983" t="s">
        <v>286</v>
      </c>
      <c r="M3056" s="822"/>
      <c r="N3056" s="1150"/>
      <c r="O3056" s="1111"/>
      <c r="P3056" s="1111"/>
      <c r="Q3056" s="1111"/>
      <c r="R3056" s="1111"/>
      <c r="S3056" s="1150"/>
      <c r="T3056" s="822"/>
      <c r="U3056" s="1351">
        <f>+V3056+W3056</f>
        <v>0</v>
      </c>
      <c r="V3056" s="822"/>
      <c r="W3056" s="1150"/>
      <c r="X3056" s="44">
        <f>+X1136+CSV_CR_SCEN!CB4017-CSV_CR_SCEN!AB4017</f>
        <v>0</v>
      </c>
      <c r="Y3056" s="1351">
        <f>X3056-Z3056</f>
        <v>0</v>
      </c>
      <c r="Z3056" s="944"/>
      <c r="AA3056" s="627"/>
    </row>
    <row r="3057" spans="1:27" ht="13.5" customHeight="1" x14ac:dyDescent="0.25">
      <c r="A3057" s="600"/>
      <c r="B3057" s="1464">
        <v>3050</v>
      </c>
      <c r="C3057" s="1940" t="s">
        <v>251</v>
      </c>
      <c r="D3057" s="1946">
        <f>Input!$C$15</f>
        <v>0</v>
      </c>
      <c r="E3057" s="1951" t="s">
        <v>144</v>
      </c>
      <c r="F3057" s="1943">
        <v>2021</v>
      </c>
      <c r="G3057" s="1951" t="s">
        <v>280</v>
      </c>
      <c r="H3057" s="1955" t="s">
        <v>284</v>
      </c>
      <c r="I3057" s="1925" t="s">
        <v>288</v>
      </c>
      <c r="J3057" s="1925" t="s">
        <v>287</v>
      </c>
      <c r="K3057" s="1925"/>
      <c r="L3057" s="1983" t="s">
        <v>287</v>
      </c>
      <c r="M3057" s="822"/>
      <c r="N3057" s="1150"/>
      <c r="O3057" s="1111"/>
      <c r="P3057" s="1111"/>
      <c r="Q3057" s="1111"/>
      <c r="R3057" s="1111"/>
      <c r="S3057" s="1150"/>
      <c r="T3057" s="822"/>
      <c r="U3057" s="1351">
        <f>+V3057+W3057</f>
        <v>0</v>
      </c>
      <c r="V3057" s="822"/>
      <c r="W3057" s="1150"/>
      <c r="X3057" s="44">
        <f>+X1137+CSV_CR_SCEN!CB4018-CSV_CR_SCEN!AB4018</f>
        <v>0</v>
      </c>
      <c r="Y3057" s="1351">
        <f>X3057-Z3057</f>
        <v>0</v>
      </c>
      <c r="Z3057" s="944"/>
      <c r="AA3057" s="627"/>
    </row>
    <row r="3058" spans="1:27" ht="13.5" customHeight="1" x14ac:dyDescent="0.25">
      <c r="A3058" s="600"/>
      <c r="B3058" s="1464">
        <v>3051</v>
      </c>
      <c r="C3058" s="1940" t="s">
        <v>283</v>
      </c>
      <c r="D3058" s="1946">
        <f>Input!$C$15</f>
        <v>0</v>
      </c>
      <c r="E3058" s="1951" t="s">
        <v>144</v>
      </c>
      <c r="F3058" s="1943">
        <v>2021</v>
      </c>
      <c r="G3058" s="1951" t="s">
        <v>280</v>
      </c>
      <c r="H3058" s="1955" t="s">
        <v>284</v>
      </c>
      <c r="I3058" s="1925" t="s">
        <v>37</v>
      </c>
      <c r="J3058" s="1925"/>
      <c r="K3058" s="1925"/>
      <c r="L3058" s="1982" t="s">
        <v>37</v>
      </c>
      <c r="M3058" s="860">
        <f>+M3059+M3060</f>
        <v>0</v>
      </c>
      <c r="N3058" s="587">
        <f>+N3059+N3060</f>
        <v>0</v>
      </c>
      <c r="O3058" s="1013">
        <f>IF($M3058=0,0,SUM(O3059*$M3059,O3060*$M3060)/SUM($M3059,$M3060))</f>
        <v>0</v>
      </c>
      <c r="P3058" s="1013">
        <f>IF($M3058=0,0,SUM(P3059*$M3059,P3060*$M3060)/SUM($M3059,$M3060))</f>
        <v>0</v>
      </c>
      <c r="Q3058" s="1013">
        <f>IF($N3058=0,0,SUM(Q3059*$N3059,Q3060*$N3060)/SUM($N3059,$N3060))</f>
        <v>0</v>
      </c>
      <c r="R3058" s="1013">
        <f>IF($N3058=0,0,SUM(R3059*$N3059,R3060*$N3060)/SUM($N3059,$N3060))</f>
        <v>0</v>
      </c>
      <c r="S3058" s="587">
        <f t="shared" ref="S3058:Z3058" si="790">+S3059+S3060</f>
        <v>0</v>
      </c>
      <c r="T3058" s="860">
        <f t="shared" si="790"/>
        <v>0</v>
      </c>
      <c r="U3058" s="860">
        <f t="shared" si="790"/>
        <v>0</v>
      </c>
      <c r="V3058" s="860">
        <f t="shared" si="790"/>
        <v>0</v>
      </c>
      <c r="W3058" s="587">
        <f t="shared" si="790"/>
        <v>0</v>
      </c>
      <c r="X3058" s="860">
        <f t="shared" si="790"/>
        <v>0</v>
      </c>
      <c r="Y3058" s="860">
        <f t="shared" si="790"/>
        <v>0</v>
      </c>
      <c r="Z3058" s="1069">
        <f t="shared" si="790"/>
        <v>0</v>
      </c>
      <c r="AA3058" s="627"/>
    </row>
    <row r="3059" spans="1:27" ht="13.5" customHeight="1" x14ac:dyDescent="0.25">
      <c r="A3059" s="600"/>
      <c r="B3059" s="1464">
        <v>3052</v>
      </c>
      <c r="C3059" s="1940" t="s">
        <v>251</v>
      </c>
      <c r="D3059" s="1946">
        <f>Input!$C$15</f>
        <v>0</v>
      </c>
      <c r="E3059" s="1951" t="s">
        <v>144</v>
      </c>
      <c r="F3059" s="1943">
        <v>2021</v>
      </c>
      <c r="G3059" s="1951" t="s">
        <v>280</v>
      </c>
      <c r="H3059" s="1955" t="s">
        <v>284</v>
      </c>
      <c r="I3059" s="1925" t="s">
        <v>37</v>
      </c>
      <c r="J3059" s="1925" t="s">
        <v>286</v>
      </c>
      <c r="K3059" s="1925"/>
      <c r="L3059" s="1983" t="s">
        <v>286</v>
      </c>
      <c r="M3059" s="822"/>
      <c r="N3059" s="1150"/>
      <c r="O3059" s="1111"/>
      <c r="P3059" s="1111"/>
      <c r="Q3059" s="1111"/>
      <c r="R3059" s="1111"/>
      <c r="S3059" s="1150"/>
      <c r="T3059" s="822"/>
      <c r="U3059" s="1351">
        <f>+V3059+W3059</f>
        <v>0</v>
      </c>
      <c r="V3059" s="822"/>
      <c r="W3059" s="1150"/>
      <c r="X3059" s="44">
        <f>+X1139+CSV_CR_SCEN!CB4020-CSV_CR_SCEN!AB4020</f>
        <v>0</v>
      </c>
      <c r="Y3059" s="1351">
        <f>X3059-Z3059</f>
        <v>0</v>
      </c>
      <c r="Z3059" s="944"/>
      <c r="AA3059" s="627"/>
    </row>
    <row r="3060" spans="1:27" ht="13.5" customHeight="1" x14ac:dyDescent="0.25">
      <c r="A3060" s="600"/>
      <c r="B3060" s="1464">
        <v>3053</v>
      </c>
      <c r="C3060" s="1940" t="s">
        <v>251</v>
      </c>
      <c r="D3060" s="1946">
        <f>Input!$C$15</f>
        <v>0</v>
      </c>
      <c r="E3060" s="1951" t="s">
        <v>144</v>
      </c>
      <c r="F3060" s="1943">
        <v>2021</v>
      </c>
      <c r="G3060" s="1951" t="s">
        <v>280</v>
      </c>
      <c r="H3060" s="1955" t="s">
        <v>284</v>
      </c>
      <c r="I3060" s="1925" t="s">
        <v>37</v>
      </c>
      <c r="J3060" s="1925" t="s">
        <v>287</v>
      </c>
      <c r="K3060" s="1925"/>
      <c r="L3060" s="1983" t="s">
        <v>287</v>
      </c>
      <c r="M3060" s="822"/>
      <c r="N3060" s="1150"/>
      <c r="O3060" s="1111"/>
      <c r="P3060" s="1111"/>
      <c r="Q3060" s="1111"/>
      <c r="R3060" s="1111"/>
      <c r="S3060" s="1150"/>
      <c r="T3060" s="822"/>
      <c r="U3060" s="1351">
        <f>+V3060+W3060</f>
        <v>0</v>
      </c>
      <c r="V3060" s="822"/>
      <c r="W3060" s="1150"/>
      <c r="X3060" s="44">
        <f>+X1140+CSV_CR_SCEN!CB4021-CSV_CR_SCEN!AB4021</f>
        <v>0</v>
      </c>
      <c r="Y3060" s="1351">
        <f>X3060-Z3060</f>
        <v>0</v>
      </c>
      <c r="Z3060" s="944"/>
      <c r="AA3060" s="627"/>
    </row>
    <row r="3061" spans="1:27" ht="13.5" customHeight="1" x14ac:dyDescent="0.25">
      <c r="A3061" s="600"/>
      <c r="B3061" s="1464">
        <v>3054</v>
      </c>
      <c r="C3061" s="1940" t="s">
        <v>283</v>
      </c>
      <c r="D3061" s="1946">
        <f>Input!$C$15</f>
        <v>0</v>
      </c>
      <c r="E3061" s="1951" t="s">
        <v>144</v>
      </c>
      <c r="F3061" s="1943">
        <v>2021</v>
      </c>
      <c r="G3061" s="1951" t="s">
        <v>280</v>
      </c>
      <c r="H3061" s="1955" t="s">
        <v>289</v>
      </c>
      <c r="I3061" s="1925"/>
      <c r="J3061" s="1925"/>
      <c r="K3061" s="1925"/>
      <c r="L3061" s="1981" t="s">
        <v>289</v>
      </c>
      <c r="M3061" s="860">
        <f>+M3062+M3067+M3068</f>
        <v>0</v>
      </c>
      <c r="N3061" s="587">
        <f>+N3062+N3067+N3068</f>
        <v>0</v>
      </c>
      <c r="O3061" s="1013">
        <f>IF($M3061=0,0,SUM(O3062*$M3062,O3067*$M3067,O3068*$M3068)/SUM($M3062,$M3067,$M3068))</f>
        <v>0</v>
      </c>
      <c r="P3061" s="1013">
        <f>IF($M3061=0,0,SUM(P3062*$M3062,P3067*$M3067,P3068*$M3068)/SUM($M3062,$M3067,$M3068))</f>
        <v>0</v>
      </c>
      <c r="Q3061" s="1013">
        <f>IF($N3061=0,0,SUM(Q3062*$N3062,Q3067*$N3067,Q3068*$N3068)/SUM($N3062,$N3067,$N3068))</f>
        <v>0</v>
      </c>
      <c r="R3061" s="1013">
        <f>IF($N3061=0,0,SUM(R3062*$N3062,R3067*$N3067,R3068*$N3068)/SUM($N3062,$N3067,$N3068))</f>
        <v>0</v>
      </c>
      <c r="S3061" s="587">
        <f t="shared" ref="S3061:Z3061" si="791">+S3062+S3067+S3068</f>
        <v>0</v>
      </c>
      <c r="T3061" s="860">
        <f t="shared" si="791"/>
        <v>0</v>
      </c>
      <c r="U3061" s="860">
        <f t="shared" si="791"/>
        <v>0</v>
      </c>
      <c r="V3061" s="860">
        <f t="shared" si="791"/>
        <v>0</v>
      </c>
      <c r="W3061" s="587">
        <f t="shared" si="791"/>
        <v>0</v>
      </c>
      <c r="X3061" s="860">
        <f t="shared" si="791"/>
        <v>0</v>
      </c>
      <c r="Y3061" s="860">
        <f t="shared" si="791"/>
        <v>0</v>
      </c>
      <c r="Z3061" s="1069">
        <f t="shared" si="791"/>
        <v>0</v>
      </c>
      <c r="AA3061" s="627"/>
    </row>
    <row r="3062" spans="1:27" ht="13.5" customHeight="1" x14ac:dyDescent="0.25">
      <c r="A3062" s="600"/>
      <c r="B3062" s="1464">
        <v>3055</v>
      </c>
      <c r="C3062" s="1940" t="s">
        <v>283</v>
      </c>
      <c r="D3062" s="1946">
        <f>Input!$C$15</f>
        <v>0</v>
      </c>
      <c r="E3062" s="1951" t="s">
        <v>144</v>
      </c>
      <c r="F3062" s="1943">
        <v>2021</v>
      </c>
      <c r="G3062" s="1951" t="s">
        <v>280</v>
      </c>
      <c r="H3062" s="1955" t="s">
        <v>289</v>
      </c>
      <c r="I3062" s="1925" t="s">
        <v>286</v>
      </c>
      <c r="J3062" s="1925"/>
      <c r="K3062" s="1925"/>
      <c r="L3062" s="1982" t="s">
        <v>286</v>
      </c>
      <c r="M3062" s="860">
        <f>+M3063+M3064</f>
        <v>0</v>
      </c>
      <c r="N3062" s="587">
        <f>+N3063+N3064</f>
        <v>0</v>
      </c>
      <c r="O3062" s="1013">
        <f>IF($M3062=0,0,SUM(O3063*$M3063,O3064*$M3064)/SUM($M3063,$M3064))</f>
        <v>0</v>
      </c>
      <c r="P3062" s="1013">
        <f>IF($M3062=0,0,SUM(P3063*$M3063,P3064*$M3064)/SUM($M3063,$M3064))</f>
        <v>0</v>
      </c>
      <c r="Q3062" s="1013">
        <f>IF($N3062=0,0,SUM(Q3063*$N3063,Q3064*$N3064)/SUM($N3063,$N3064))</f>
        <v>0</v>
      </c>
      <c r="R3062" s="1013">
        <f>IF($N3062=0,0,SUM(R3063*$N3063,R3064*$N3064)/SUM($N3063,$N3064))</f>
        <v>0</v>
      </c>
      <c r="S3062" s="587">
        <f t="shared" ref="S3062:Z3062" si="792">+S3063+S3064</f>
        <v>0</v>
      </c>
      <c r="T3062" s="860">
        <f t="shared" si="792"/>
        <v>0</v>
      </c>
      <c r="U3062" s="860">
        <f t="shared" si="792"/>
        <v>0</v>
      </c>
      <c r="V3062" s="860">
        <f t="shared" si="792"/>
        <v>0</v>
      </c>
      <c r="W3062" s="587">
        <f t="shared" si="792"/>
        <v>0</v>
      </c>
      <c r="X3062" s="860">
        <f t="shared" si="792"/>
        <v>0</v>
      </c>
      <c r="Y3062" s="860">
        <f t="shared" si="792"/>
        <v>0</v>
      </c>
      <c r="Z3062" s="1069">
        <f t="shared" si="792"/>
        <v>0</v>
      </c>
      <c r="AA3062" s="627"/>
    </row>
    <row r="3063" spans="1:27" ht="13.5" customHeight="1" x14ac:dyDescent="0.25">
      <c r="A3063" s="600"/>
      <c r="B3063" s="1464">
        <v>3056</v>
      </c>
      <c r="C3063" s="1940" t="s">
        <v>251</v>
      </c>
      <c r="D3063" s="1946">
        <f>Input!$C$15</f>
        <v>0</v>
      </c>
      <c r="E3063" s="1951" t="s">
        <v>144</v>
      </c>
      <c r="F3063" s="1943">
        <v>2021</v>
      </c>
      <c r="G3063" s="1951" t="s">
        <v>280</v>
      </c>
      <c r="H3063" s="1955" t="s">
        <v>289</v>
      </c>
      <c r="I3063" s="1925" t="s">
        <v>286</v>
      </c>
      <c r="J3063" s="1925" t="s">
        <v>288</v>
      </c>
      <c r="K3063" s="1925"/>
      <c r="L3063" s="1983" t="s">
        <v>288</v>
      </c>
      <c r="M3063" s="822"/>
      <c r="N3063" s="1150"/>
      <c r="O3063" s="1111"/>
      <c r="P3063" s="1111"/>
      <c r="Q3063" s="1111"/>
      <c r="R3063" s="1111"/>
      <c r="S3063" s="1150"/>
      <c r="T3063" s="822"/>
      <c r="U3063" s="1351">
        <f>+V3063+W3063</f>
        <v>0</v>
      </c>
      <c r="V3063" s="822"/>
      <c r="W3063" s="1150"/>
      <c r="X3063" s="44">
        <f>+X1143+CSV_CR_SCEN!CB4024-CSV_CR_SCEN!AB4024</f>
        <v>0</v>
      </c>
      <c r="Y3063" s="1351">
        <f>X3063-Z3063</f>
        <v>0</v>
      </c>
      <c r="Z3063" s="944"/>
      <c r="AA3063" s="627"/>
    </row>
    <row r="3064" spans="1:27" ht="13.5" customHeight="1" x14ac:dyDescent="0.25">
      <c r="A3064" s="600"/>
      <c r="B3064" s="1464">
        <v>3057</v>
      </c>
      <c r="C3064" s="1940" t="s">
        <v>251</v>
      </c>
      <c r="D3064" s="1946">
        <f>Input!$C$15</f>
        <v>0</v>
      </c>
      <c r="E3064" s="1951" t="s">
        <v>144</v>
      </c>
      <c r="F3064" s="1943">
        <v>2021</v>
      </c>
      <c r="G3064" s="1951" t="s">
        <v>280</v>
      </c>
      <c r="H3064" s="1955" t="s">
        <v>289</v>
      </c>
      <c r="I3064" s="1925" t="s">
        <v>286</v>
      </c>
      <c r="J3064" s="1925" t="s">
        <v>290</v>
      </c>
      <c r="K3064" s="1925"/>
      <c r="L3064" s="1983" t="s">
        <v>290</v>
      </c>
      <c r="M3064" s="822"/>
      <c r="N3064" s="1150"/>
      <c r="O3064" s="1111"/>
      <c r="P3064" s="1111"/>
      <c r="Q3064" s="1111"/>
      <c r="R3064" s="1111"/>
      <c r="S3064" s="1150"/>
      <c r="T3064" s="822"/>
      <c r="U3064" s="1351">
        <f>+V3064+W3064</f>
        <v>0</v>
      </c>
      <c r="V3064" s="822"/>
      <c r="W3064" s="1150"/>
      <c r="X3064" s="44">
        <f>+X1144+CSV_CR_SCEN!CB4025-CSV_CR_SCEN!AB4025</f>
        <v>0</v>
      </c>
      <c r="Y3064" s="1351">
        <f>X3064-Z3064</f>
        <v>0</v>
      </c>
      <c r="Z3064" s="944"/>
      <c r="AA3064" s="627"/>
    </row>
    <row r="3065" spans="1:27" s="1323" customFormat="1" ht="26.1" customHeight="1" x14ac:dyDescent="0.25">
      <c r="A3065" s="706"/>
      <c r="B3065" s="1464">
        <v>3058</v>
      </c>
      <c r="C3065" s="2537" t="s">
        <v>2323</v>
      </c>
      <c r="D3065" s="1949">
        <f>Input!$C$15</f>
        <v>0</v>
      </c>
      <c r="E3065" s="1953" t="s">
        <v>144</v>
      </c>
      <c r="F3065" s="1948">
        <v>2021</v>
      </c>
      <c r="G3065" s="1953" t="s">
        <v>280</v>
      </c>
      <c r="H3065" s="1955" t="s">
        <v>289</v>
      </c>
      <c r="I3065" s="1925" t="s">
        <v>286</v>
      </c>
      <c r="J3065" s="1925" t="s">
        <v>290</v>
      </c>
      <c r="K3065" s="1925" t="s">
        <v>2280</v>
      </c>
      <c r="L3065" s="1958" t="s">
        <v>2280</v>
      </c>
      <c r="M3065" s="1409"/>
      <c r="N3065" s="968"/>
      <c r="O3065" s="962"/>
      <c r="P3065" s="962"/>
      <c r="Q3065" s="962"/>
      <c r="R3065" s="962"/>
      <c r="S3065" s="968"/>
      <c r="T3065" s="1409"/>
      <c r="U3065" s="1199">
        <f>+V3065+W3065</f>
        <v>0</v>
      </c>
      <c r="V3065" s="822"/>
      <c r="W3065" s="968"/>
      <c r="X3065" s="44">
        <f>+X1145+CSV_CR_SCEN!CB4026-CSV_CR_SCEN!AB4026</f>
        <v>0</v>
      </c>
      <c r="Y3065" s="1199">
        <f>X3065-Z3065</f>
        <v>0</v>
      </c>
      <c r="Z3065" s="446"/>
      <c r="AA3065" s="627"/>
    </row>
    <row r="3066" spans="1:27" s="1323" customFormat="1" ht="26.1" customHeight="1" x14ac:dyDescent="0.25">
      <c r="A3066" s="706"/>
      <c r="B3066" s="1464">
        <v>3059</v>
      </c>
      <c r="C3066" s="2537" t="s">
        <v>2323</v>
      </c>
      <c r="D3066" s="1949">
        <f>Input!$C$15</f>
        <v>0</v>
      </c>
      <c r="E3066" s="1953" t="s">
        <v>144</v>
      </c>
      <c r="F3066" s="1948">
        <v>2021</v>
      </c>
      <c r="G3066" s="1953" t="s">
        <v>280</v>
      </c>
      <c r="H3066" s="1955" t="s">
        <v>289</v>
      </c>
      <c r="I3066" s="1925" t="s">
        <v>286</v>
      </c>
      <c r="J3066" s="1925" t="s">
        <v>290</v>
      </c>
      <c r="K3066" s="1925" t="s">
        <v>2281</v>
      </c>
      <c r="L3066" s="1958" t="s">
        <v>2281</v>
      </c>
      <c r="M3066" s="1409"/>
      <c r="N3066" s="968"/>
      <c r="O3066" s="962"/>
      <c r="P3066" s="962"/>
      <c r="Q3066" s="962"/>
      <c r="R3066" s="962"/>
      <c r="S3066" s="968"/>
      <c r="T3066" s="1409"/>
      <c r="U3066" s="1199">
        <f>+V3066+W3066</f>
        <v>0</v>
      </c>
      <c r="V3066" s="822"/>
      <c r="W3066" s="968"/>
      <c r="X3066" s="44">
        <f>+X1146+CSV_CR_SCEN!CB4027-CSV_CR_SCEN!AB4027</f>
        <v>0</v>
      </c>
      <c r="Y3066" s="1199">
        <f>X3066-Z3066</f>
        <v>0</v>
      </c>
      <c r="Z3066" s="446"/>
      <c r="AA3066" s="627"/>
    </row>
    <row r="3067" spans="1:27" ht="13.5" customHeight="1" x14ac:dyDescent="0.25">
      <c r="A3067" s="600"/>
      <c r="B3067" s="1464">
        <v>3060</v>
      </c>
      <c r="C3067" s="1940" t="s">
        <v>251</v>
      </c>
      <c r="D3067" s="1946">
        <f>Input!$C$15</f>
        <v>0</v>
      </c>
      <c r="E3067" s="1951" t="s">
        <v>144</v>
      </c>
      <c r="F3067" s="1943">
        <v>2021</v>
      </c>
      <c r="G3067" s="1951" t="s">
        <v>280</v>
      </c>
      <c r="H3067" s="1955" t="s">
        <v>289</v>
      </c>
      <c r="I3067" s="1925" t="s">
        <v>291</v>
      </c>
      <c r="J3067" s="1925"/>
      <c r="K3067" s="1925"/>
      <c r="L3067" s="1982" t="s">
        <v>291</v>
      </c>
      <c r="M3067" s="822"/>
      <c r="N3067" s="1150"/>
      <c r="O3067" s="1111"/>
      <c r="P3067" s="1111"/>
      <c r="Q3067" s="1111"/>
      <c r="R3067" s="1111"/>
      <c r="S3067" s="1150"/>
      <c r="T3067" s="822"/>
      <c r="U3067" s="1351">
        <f>+V3067+W3067</f>
        <v>0</v>
      </c>
      <c r="V3067" s="822"/>
      <c r="W3067" s="1150"/>
      <c r="X3067" s="44">
        <f>+X1147+CSV_CR_SCEN!CB4028-CSV_CR_SCEN!AB4028</f>
        <v>0</v>
      </c>
      <c r="Y3067" s="1351">
        <f>X3067-Z3067</f>
        <v>0</v>
      </c>
      <c r="Z3067" s="944"/>
      <c r="AA3067" s="627"/>
    </row>
    <row r="3068" spans="1:27" ht="13.5" customHeight="1" x14ac:dyDescent="0.25">
      <c r="A3068" s="600"/>
      <c r="B3068" s="1464">
        <v>3061</v>
      </c>
      <c r="C3068" s="1940" t="s">
        <v>283</v>
      </c>
      <c r="D3068" s="1946">
        <f>Input!$C$15</f>
        <v>0</v>
      </c>
      <c r="E3068" s="1951" t="s">
        <v>144</v>
      </c>
      <c r="F3068" s="1943">
        <v>2021</v>
      </c>
      <c r="G3068" s="1951" t="s">
        <v>280</v>
      </c>
      <c r="H3068" s="1955" t="s">
        <v>289</v>
      </c>
      <c r="I3068" s="1925" t="s">
        <v>37</v>
      </c>
      <c r="J3068" s="1925"/>
      <c r="K3068" s="1925"/>
      <c r="L3068" s="1982" t="s">
        <v>37</v>
      </c>
      <c r="M3068" s="860">
        <f>+M3069+M3070</f>
        <v>0</v>
      </c>
      <c r="N3068" s="587">
        <f>+N3069+N3070</f>
        <v>0</v>
      </c>
      <c r="O3068" s="1013">
        <f>IF($M3068=0,0,SUM(O3069*$M3069,O3070*$M3070)/SUM($M3069,$M3070))</f>
        <v>0</v>
      </c>
      <c r="P3068" s="1013">
        <f>IF($M3068=0,0,SUM(P3069*$M3069,P3070*$M3070)/SUM($M3069,$M3070))</f>
        <v>0</v>
      </c>
      <c r="Q3068" s="1013">
        <f>IF($N3068=0,0,SUM(Q3069*$N3069,Q3070*$N3070)/SUM($N3069,$N3070))</f>
        <v>0</v>
      </c>
      <c r="R3068" s="1013">
        <f>IF($N3068=0,0,SUM(R3069*$N3069,R3070*$N3070)/SUM($N3069,$N3070))</f>
        <v>0</v>
      </c>
      <c r="S3068" s="587">
        <f t="shared" ref="S3068:Z3068" si="793">+S3069+S3070</f>
        <v>0</v>
      </c>
      <c r="T3068" s="860">
        <f t="shared" si="793"/>
        <v>0</v>
      </c>
      <c r="U3068" s="860">
        <f t="shared" si="793"/>
        <v>0</v>
      </c>
      <c r="V3068" s="860">
        <f t="shared" si="793"/>
        <v>0</v>
      </c>
      <c r="W3068" s="587">
        <f t="shared" si="793"/>
        <v>0</v>
      </c>
      <c r="X3068" s="860">
        <f t="shared" si="793"/>
        <v>0</v>
      </c>
      <c r="Y3068" s="860">
        <f t="shared" si="793"/>
        <v>0</v>
      </c>
      <c r="Z3068" s="1069">
        <f t="shared" si="793"/>
        <v>0</v>
      </c>
      <c r="AA3068" s="627"/>
    </row>
    <row r="3069" spans="1:27" ht="13.5" customHeight="1" x14ac:dyDescent="0.25">
      <c r="A3069" s="600"/>
      <c r="B3069" s="1464">
        <v>3062</v>
      </c>
      <c r="C3069" s="1940" t="s">
        <v>251</v>
      </c>
      <c r="D3069" s="1946">
        <f>Input!$C$15</f>
        <v>0</v>
      </c>
      <c r="E3069" s="1951" t="s">
        <v>144</v>
      </c>
      <c r="F3069" s="1943">
        <v>2021</v>
      </c>
      <c r="G3069" s="1951" t="s">
        <v>280</v>
      </c>
      <c r="H3069" s="1955" t="s">
        <v>289</v>
      </c>
      <c r="I3069" s="1925" t="s">
        <v>37</v>
      </c>
      <c r="J3069" s="1925" t="s">
        <v>288</v>
      </c>
      <c r="K3069" s="1925"/>
      <c r="L3069" s="1983" t="s">
        <v>288</v>
      </c>
      <c r="M3069" s="822"/>
      <c r="N3069" s="1150"/>
      <c r="O3069" s="747"/>
      <c r="P3069" s="747"/>
      <c r="Q3069" s="747"/>
      <c r="R3069" s="747"/>
      <c r="S3069" s="1150"/>
      <c r="T3069" s="822"/>
      <c r="U3069" s="1351">
        <f>+V3069+W3069</f>
        <v>0</v>
      </c>
      <c r="V3069" s="822"/>
      <c r="W3069" s="1150"/>
      <c r="X3069" s="44">
        <f>+X1149+CSV_CR_SCEN!CB4030-CSV_CR_SCEN!AB4030</f>
        <v>0</v>
      </c>
      <c r="Y3069" s="1351">
        <f>X3069-Z3069</f>
        <v>0</v>
      </c>
      <c r="Z3069" s="944"/>
      <c r="AA3069" s="627"/>
    </row>
    <row r="3070" spans="1:27" ht="13.5" customHeight="1" x14ac:dyDescent="0.25">
      <c r="A3070" s="600"/>
      <c r="B3070" s="1464">
        <v>3063</v>
      </c>
      <c r="C3070" s="1940" t="s">
        <v>251</v>
      </c>
      <c r="D3070" s="1946">
        <f>Input!$C$15</f>
        <v>0</v>
      </c>
      <c r="E3070" s="1951" t="s">
        <v>144</v>
      </c>
      <c r="F3070" s="1943">
        <v>2021</v>
      </c>
      <c r="G3070" s="1951" t="s">
        <v>280</v>
      </c>
      <c r="H3070" s="1955" t="s">
        <v>289</v>
      </c>
      <c r="I3070" s="1925" t="s">
        <v>37</v>
      </c>
      <c r="J3070" s="1925" t="s">
        <v>290</v>
      </c>
      <c r="K3070" s="1925"/>
      <c r="L3070" s="1983" t="s">
        <v>290</v>
      </c>
      <c r="M3070" s="822"/>
      <c r="N3070" s="1150"/>
      <c r="O3070" s="747"/>
      <c r="P3070" s="747"/>
      <c r="Q3070" s="747"/>
      <c r="R3070" s="747"/>
      <c r="S3070" s="1150"/>
      <c r="T3070" s="822"/>
      <c r="U3070" s="1351">
        <f>+V3070+W3070</f>
        <v>0</v>
      </c>
      <c r="V3070" s="822"/>
      <c r="W3070" s="1150"/>
      <c r="X3070" s="44">
        <f>+X1150+CSV_CR_SCEN!CB4031-CSV_CR_SCEN!AB4031</f>
        <v>0</v>
      </c>
      <c r="Y3070" s="1351">
        <f>X3070-Z3070</f>
        <v>0</v>
      </c>
      <c r="Z3070" s="944"/>
      <c r="AA3070" s="627"/>
    </row>
    <row r="3071" spans="1:27" ht="13.5" customHeight="1" x14ac:dyDescent="0.25">
      <c r="A3071" s="600"/>
      <c r="B3071" s="1464">
        <v>3064</v>
      </c>
      <c r="C3071" s="1940" t="s">
        <v>251</v>
      </c>
      <c r="D3071" s="1946">
        <f>Input!$C$15</f>
        <v>0</v>
      </c>
      <c r="E3071" s="1951" t="s">
        <v>144</v>
      </c>
      <c r="F3071" s="1943">
        <v>2021</v>
      </c>
      <c r="G3071" s="1951" t="s">
        <v>280</v>
      </c>
      <c r="H3071" s="1955" t="s">
        <v>23</v>
      </c>
      <c r="I3071" s="1925"/>
      <c r="J3071" s="1925"/>
      <c r="K3071" s="1925"/>
      <c r="L3071" s="1981" t="s">
        <v>23</v>
      </c>
      <c r="M3071" s="1092"/>
      <c r="N3071" s="728"/>
      <c r="O3071" s="691"/>
      <c r="P3071" s="691"/>
      <c r="Q3071" s="691"/>
      <c r="R3071" s="691"/>
      <c r="S3071" s="728"/>
      <c r="T3071" s="1092"/>
      <c r="U3071" s="497"/>
      <c r="V3071" s="1293"/>
      <c r="W3071" s="497"/>
      <c r="X3071" s="1243"/>
      <c r="Y3071" s="497"/>
      <c r="Z3071" s="487"/>
      <c r="AA3071" s="627"/>
    </row>
    <row r="3072" spans="1:27" ht="13.5" customHeight="1" x14ac:dyDescent="0.25">
      <c r="A3072" s="600"/>
      <c r="B3072" s="1464">
        <v>3065</v>
      </c>
      <c r="C3072" s="1940" t="s">
        <v>251</v>
      </c>
      <c r="D3072" s="1946">
        <f>Input!$C$15</f>
        <v>0</v>
      </c>
      <c r="E3072" s="1951" t="s">
        <v>144</v>
      </c>
      <c r="F3072" s="1943">
        <v>2021</v>
      </c>
      <c r="G3072" s="1951" t="s">
        <v>280</v>
      </c>
      <c r="H3072" s="1955" t="s">
        <v>292</v>
      </c>
      <c r="I3072" s="1925"/>
      <c r="J3072" s="1925"/>
      <c r="K3072" s="1925"/>
      <c r="L3072" s="1981" t="s">
        <v>292</v>
      </c>
      <c r="M3072" s="1293"/>
      <c r="N3072" s="497"/>
      <c r="O3072" s="691"/>
      <c r="P3072" s="691"/>
      <c r="Q3072" s="691"/>
      <c r="R3072" s="691"/>
      <c r="S3072" s="497"/>
      <c r="T3072" s="1293"/>
      <c r="U3072" s="497"/>
      <c r="V3072" s="1293"/>
      <c r="W3072" s="497"/>
      <c r="X3072" s="1243"/>
      <c r="Y3072" s="497"/>
      <c r="Z3072" s="487"/>
      <c r="AA3072" s="627"/>
    </row>
    <row r="3073" spans="1:27" ht="13.5" customHeight="1" x14ac:dyDescent="0.25">
      <c r="A3073" s="600"/>
      <c r="B3073" s="1464">
        <v>3066</v>
      </c>
      <c r="C3073" s="1940" t="s">
        <v>251</v>
      </c>
      <c r="D3073" s="1946">
        <f>Input!$C$15</f>
        <v>0</v>
      </c>
      <c r="E3073" s="1951" t="s">
        <v>144</v>
      </c>
      <c r="F3073" s="1943">
        <v>2021</v>
      </c>
      <c r="G3073" s="1951" t="s">
        <v>280</v>
      </c>
      <c r="H3073" s="1955" t="s">
        <v>293</v>
      </c>
      <c r="I3073" s="1925"/>
      <c r="J3073" s="1925"/>
      <c r="K3073" s="1925"/>
      <c r="L3073" s="1981" t="s">
        <v>293</v>
      </c>
      <c r="M3073" s="1092"/>
      <c r="N3073" s="728"/>
      <c r="O3073" s="691"/>
      <c r="P3073" s="691"/>
      <c r="Q3073" s="691"/>
      <c r="R3073" s="691"/>
      <c r="S3073" s="728"/>
      <c r="T3073" s="1092"/>
      <c r="U3073" s="497"/>
      <c r="V3073" s="1293"/>
      <c r="W3073" s="497"/>
      <c r="X3073" s="1243"/>
      <c r="Y3073" s="497"/>
      <c r="Z3073" s="487"/>
      <c r="AA3073" s="627"/>
    </row>
    <row r="3074" spans="1:27" ht="13.5" customHeight="1" thickBot="1" x14ac:dyDescent="0.3">
      <c r="A3074" s="600"/>
      <c r="B3074" s="1464">
        <v>3067</v>
      </c>
      <c r="C3074" s="1941" t="s">
        <v>283</v>
      </c>
      <c r="D3074" s="1947">
        <f>Input!$C$15</f>
        <v>0</v>
      </c>
      <c r="E3074" s="1478" t="s">
        <v>144</v>
      </c>
      <c r="F3074" s="1944">
        <v>2021</v>
      </c>
      <c r="G3074" s="1478" t="s">
        <v>280</v>
      </c>
      <c r="H3074" s="1956" t="s">
        <v>294</v>
      </c>
      <c r="I3074" s="1926"/>
      <c r="J3074" s="1926"/>
      <c r="K3074" s="1926"/>
      <c r="L3074" s="1981" t="s">
        <v>294</v>
      </c>
      <c r="M3074" s="158">
        <f>SUM(M3048,M3049,M3050,M3051,M3061,M3071,M3073)</f>
        <v>0</v>
      </c>
      <c r="N3074" s="950">
        <f>SUM(N3048,N3049,N3050,N3051,N3061,N3071,N3073)</f>
        <v>0</v>
      </c>
      <c r="O3074" s="1228">
        <f>IF($M3074=0,0,SUM(O3061*$M3061,O3051*$M3051,O3050*$M3050,O3049*$M3049,O3048*$M3048)/SUM($M3061,$M3051,$M3050,$M3049,$M3048))</f>
        <v>0</v>
      </c>
      <c r="P3074" s="1228">
        <f>IF($M3074=0,0,SUM(P3061*$M3061,P3051*$M3051,P3050*$M3050,P3049*$M3049,P3048*$M3048)/SUM($M3061,$M3051,$M3050,$M3049,$M3048))</f>
        <v>0</v>
      </c>
      <c r="Q3074" s="1228">
        <f>IF($N3074=0,0,SUM(Q3061*$N3061,Q3051*$N3051,Q3050*$N3050,Q3049*$N3049,Q3048*$N3048)/SUM($N3061,$N3051,$N3050,$N3049,$N3048))</f>
        <v>0</v>
      </c>
      <c r="R3074" s="1228">
        <f>IF($N3074=0,0,SUM(R3061*$N3061,R3051*$N3051,R3050*$N3050,R3049*$N3049,R3048*$N3048)/SUM($N3061,$N3051,$N3050,$N3049,$N3048))</f>
        <v>0</v>
      </c>
      <c r="S3074" s="950">
        <f>SUM(S3048,S3049,S3050,S3051,S3061,S3071,S3073)</f>
        <v>0</v>
      </c>
      <c r="T3074" s="950">
        <f>SUM(T3048,T3049,T3050,T3051,T3061,T3071,T3073)</f>
        <v>0</v>
      </c>
      <c r="U3074" s="950">
        <f t="shared" ref="U3074:Z3074" si="794">SUM(U3048,U3049,U3050,U3051,U3061)</f>
        <v>0</v>
      </c>
      <c r="V3074" s="950">
        <f t="shared" si="794"/>
        <v>0</v>
      </c>
      <c r="W3074" s="950">
        <f t="shared" si="794"/>
        <v>0</v>
      </c>
      <c r="X3074" s="950">
        <f t="shared" si="794"/>
        <v>0</v>
      </c>
      <c r="Y3074" s="950">
        <f t="shared" si="794"/>
        <v>0</v>
      </c>
      <c r="Z3074" s="597">
        <f t="shared" si="794"/>
        <v>0</v>
      </c>
      <c r="AA3074" s="627"/>
    </row>
    <row r="3075" spans="1:27" ht="13.5" customHeight="1" x14ac:dyDescent="0.25">
      <c r="A3075" s="600"/>
      <c r="B3075" s="1464">
        <v>3068</v>
      </c>
      <c r="C3075" s="1940" t="s">
        <v>251</v>
      </c>
      <c r="D3075" s="1946">
        <f>Input!$C$15</f>
        <v>0</v>
      </c>
      <c r="E3075" s="1951" t="s">
        <v>144</v>
      </c>
      <c r="F3075" s="1943">
        <v>2021</v>
      </c>
      <c r="G3075" s="1951" t="s">
        <v>295</v>
      </c>
      <c r="H3075" s="1954" t="s">
        <v>281</v>
      </c>
      <c r="I3075" s="1927" t="s">
        <v>395</v>
      </c>
      <c r="J3075" s="1925"/>
      <c r="K3075" s="1925"/>
      <c r="L3075" s="1981" t="s">
        <v>1740</v>
      </c>
      <c r="M3075" s="579"/>
      <c r="N3075" s="1149"/>
      <c r="O3075" s="747"/>
      <c r="P3075" s="747"/>
      <c r="Q3075" s="747"/>
      <c r="R3075" s="842"/>
      <c r="S3075" s="1149"/>
      <c r="T3075" s="579"/>
      <c r="U3075" s="44">
        <f>+V3075+W3075</f>
        <v>0</v>
      </c>
      <c r="V3075" s="822"/>
      <c r="W3075" s="1149"/>
      <c r="X3075" s="44">
        <f>+X1155+CSV_CR_SCEN!CB4036-CSV_CR_SCEN!AB4036</f>
        <v>0</v>
      </c>
      <c r="Y3075" s="44">
        <f>X3075-Z3075</f>
        <v>0</v>
      </c>
      <c r="Z3075" s="469"/>
      <c r="AA3075" s="627"/>
    </row>
    <row r="3076" spans="1:27" ht="13.5" customHeight="1" x14ac:dyDescent="0.25">
      <c r="A3076" s="600"/>
      <c r="B3076" s="1464">
        <v>3069</v>
      </c>
      <c r="C3076" s="1940" t="s">
        <v>251</v>
      </c>
      <c r="D3076" s="1946">
        <f>Input!$C$15</f>
        <v>0</v>
      </c>
      <c r="E3076" s="1951" t="s">
        <v>144</v>
      </c>
      <c r="F3076" s="1943">
        <v>2021</v>
      </c>
      <c r="G3076" s="1951" t="s">
        <v>295</v>
      </c>
      <c r="H3076" s="1954" t="s">
        <v>281</v>
      </c>
      <c r="I3076" s="1927" t="s">
        <v>1733</v>
      </c>
      <c r="J3076" s="1925"/>
      <c r="K3076" s="1925"/>
      <c r="L3076" s="1981" t="s">
        <v>1733</v>
      </c>
      <c r="M3076" s="579"/>
      <c r="N3076" s="1149"/>
      <c r="O3076" s="747"/>
      <c r="P3076" s="747"/>
      <c r="Q3076" s="747"/>
      <c r="R3076" s="842"/>
      <c r="S3076" s="1149"/>
      <c r="T3076" s="579"/>
      <c r="U3076" s="44">
        <f>+V3076+W3076</f>
        <v>0</v>
      </c>
      <c r="V3076" s="822"/>
      <c r="W3076" s="1149"/>
      <c r="X3076" s="44">
        <f>+X1156+CSV_CR_SCEN!CB4037-CSV_CR_SCEN!AB4037</f>
        <v>0</v>
      </c>
      <c r="Y3076" s="44">
        <f>X3076-Z3076</f>
        <v>0</v>
      </c>
      <c r="Z3076" s="511"/>
      <c r="AA3076" s="627"/>
    </row>
    <row r="3077" spans="1:27" ht="13.5" customHeight="1" x14ac:dyDescent="0.25">
      <c r="A3077" s="600"/>
      <c r="B3077" s="1464">
        <v>3070</v>
      </c>
      <c r="C3077" s="1940" t="s">
        <v>251</v>
      </c>
      <c r="D3077" s="1946">
        <f>Input!$C$15</f>
        <v>0</v>
      </c>
      <c r="E3077" s="1951" t="s">
        <v>144</v>
      </c>
      <c r="F3077" s="1943">
        <v>2021</v>
      </c>
      <c r="G3077" s="1951" t="s">
        <v>295</v>
      </c>
      <c r="H3077" s="1955" t="s">
        <v>282</v>
      </c>
      <c r="I3077" s="1925"/>
      <c r="J3077" s="1925"/>
      <c r="K3077" s="1925"/>
      <c r="L3077" s="1981" t="s">
        <v>282</v>
      </c>
      <c r="M3077" s="822"/>
      <c r="N3077" s="1150"/>
      <c r="O3077" s="747"/>
      <c r="P3077" s="747"/>
      <c r="Q3077" s="747"/>
      <c r="R3077" s="1090"/>
      <c r="S3077" s="1150"/>
      <c r="T3077" s="822"/>
      <c r="U3077" s="1351">
        <f>+V3077+W3077</f>
        <v>0</v>
      </c>
      <c r="V3077" s="822"/>
      <c r="W3077" s="1150"/>
      <c r="X3077" s="44">
        <f>+X1157+CSV_CR_SCEN!CB4038-CSV_CR_SCEN!AB4038</f>
        <v>0</v>
      </c>
      <c r="Y3077" s="1351">
        <f>X3077-Z3077</f>
        <v>0</v>
      </c>
      <c r="Z3077" s="944"/>
      <c r="AA3077" s="627"/>
    </row>
    <row r="3078" spans="1:27" ht="13.5" customHeight="1" x14ac:dyDescent="0.25">
      <c r="A3078" s="600"/>
      <c r="B3078" s="1464">
        <v>3071</v>
      </c>
      <c r="C3078" s="1940" t="s">
        <v>283</v>
      </c>
      <c r="D3078" s="1946">
        <f>Input!$C$15</f>
        <v>0</v>
      </c>
      <c r="E3078" s="1951" t="s">
        <v>144</v>
      </c>
      <c r="F3078" s="1943">
        <v>2021</v>
      </c>
      <c r="G3078" s="1951" t="s">
        <v>295</v>
      </c>
      <c r="H3078" s="1955" t="s">
        <v>284</v>
      </c>
      <c r="I3078" s="1925"/>
      <c r="J3078" s="1925"/>
      <c r="K3078" s="1925"/>
      <c r="L3078" s="1981" t="s">
        <v>284</v>
      </c>
      <c r="M3078" s="860">
        <f>+M3079+M3082+M3085</f>
        <v>0</v>
      </c>
      <c r="N3078" s="587">
        <f>+N3079+N3082+N3085</f>
        <v>0</v>
      </c>
      <c r="O3078" s="1013">
        <f>IF($M3078=0,0,SUM(O3079*$M3079,O3082*$M3082,O3085*$M3085)/SUM($M3079,$M3082,$M3085))</f>
        <v>0</v>
      </c>
      <c r="P3078" s="1013">
        <f>IF($M3078=0,0,SUM(P3079*$M3079,P3082*$M3082,P3085*$M3085)/SUM($M3079,$M3082,$M3085))</f>
        <v>0</v>
      </c>
      <c r="Q3078" s="1013">
        <f>IF($N3078=0,0,SUM(Q3079*$N3079,Q3082*$N3082,Q3085*$N3085)/SUM($N3079,$N3082,$N3085))</f>
        <v>0</v>
      </c>
      <c r="R3078" s="726"/>
      <c r="S3078" s="587">
        <f t="shared" ref="S3078:Z3078" si="795">+S3079+S3082+S3085</f>
        <v>0</v>
      </c>
      <c r="T3078" s="860">
        <f t="shared" si="795"/>
        <v>0</v>
      </c>
      <c r="U3078" s="860">
        <f t="shared" si="795"/>
        <v>0</v>
      </c>
      <c r="V3078" s="860">
        <f t="shared" si="795"/>
        <v>0</v>
      </c>
      <c r="W3078" s="587">
        <f t="shared" si="795"/>
        <v>0</v>
      </c>
      <c r="X3078" s="860">
        <f t="shared" si="795"/>
        <v>0</v>
      </c>
      <c r="Y3078" s="860">
        <f t="shared" si="795"/>
        <v>0</v>
      </c>
      <c r="Z3078" s="1069">
        <f t="shared" si="795"/>
        <v>0</v>
      </c>
      <c r="AA3078" s="627"/>
    </row>
    <row r="3079" spans="1:27" ht="13.5" customHeight="1" x14ac:dyDescent="0.25">
      <c r="A3079" s="600"/>
      <c r="B3079" s="1464">
        <v>3072</v>
      </c>
      <c r="C3079" s="1940" t="s">
        <v>283</v>
      </c>
      <c r="D3079" s="1946">
        <f>Input!$C$15</f>
        <v>0</v>
      </c>
      <c r="E3079" s="1951" t="s">
        <v>144</v>
      </c>
      <c r="F3079" s="1943">
        <v>2021</v>
      </c>
      <c r="G3079" s="1951" t="s">
        <v>295</v>
      </c>
      <c r="H3079" s="1955" t="s">
        <v>284</v>
      </c>
      <c r="I3079" s="1925" t="s">
        <v>285</v>
      </c>
      <c r="J3079" s="1925"/>
      <c r="K3079" s="1925"/>
      <c r="L3079" s="1982" t="s">
        <v>285</v>
      </c>
      <c r="M3079" s="860">
        <f>+M3080+M3081</f>
        <v>0</v>
      </c>
      <c r="N3079" s="587">
        <f>+N3080+N3081</f>
        <v>0</v>
      </c>
      <c r="O3079" s="1013">
        <f>IF($M3079=0,0,SUM(O3080*$M3080,O3081*$M3081)/SUM($M3080,$M3081))</f>
        <v>0</v>
      </c>
      <c r="P3079" s="1013">
        <f>IF($M3079=0,0,SUM(P3080*$M3080,P3081*$M3081)/SUM($M3080,$M3081))</f>
        <v>0</v>
      </c>
      <c r="Q3079" s="1013">
        <f>IF($N3079=0,0,SUM(Q3080*$N3080,Q3081*$N3081)/SUM($N3080,$N3081))</f>
        <v>0</v>
      </c>
      <c r="R3079" s="726"/>
      <c r="S3079" s="587">
        <f t="shared" ref="S3079:Z3079" si="796">+S3080+S3081</f>
        <v>0</v>
      </c>
      <c r="T3079" s="860">
        <f t="shared" si="796"/>
        <v>0</v>
      </c>
      <c r="U3079" s="860">
        <f t="shared" si="796"/>
        <v>0</v>
      </c>
      <c r="V3079" s="860">
        <f t="shared" si="796"/>
        <v>0</v>
      </c>
      <c r="W3079" s="587">
        <f t="shared" si="796"/>
        <v>0</v>
      </c>
      <c r="X3079" s="860">
        <f t="shared" si="796"/>
        <v>0</v>
      </c>
      <c r="Y3079" s="860">
        <f t="shared" si="796"/>
        <v>0</v>
      </c>
      <c r="Z3079" s="1069">
        <f t="shared" si="796"/>
        <v>0</v>
      </c>
      <c r="AA3079" s="627"/>
    </row>
    <row r="3080" spans="1:27" ht="13.5" customHeight="1" x14ac:dyDescent="0.25">
      <c r="A3080" s="600"/>
      <c r="B3080" s="1464">
        <v>3073</v>
      </c>
      <c r="C3080" s="1940" t="s">
        <v>251</v>
      </c>
      <c r="D3080" s="1946">
        <f>Input!$C$15</f>
        <v>0</v>
      </c>
      <c r="E3080" s="1951" t="s">
        <v>144</v>
      </c>
      <c r="F3080" s="1943">
        <v>2021</v>
      </c>
      <c r="G3080" s="1951" t="s">
        <v>295</v>
      </c>
      <c r="H3080" s="1955" t="s">
        <v>284</v>
      </c>
      <c r="I3080" s="1925" t="s">
        <v>285</v>
      </c>
      <c r="J3080" s="1925" t="s">
        <v>286</v>
      </c>
      <c r="K3080" s="1925"/>
      <c r="L3080" s="1983" t="s">
        <v>286</v>
      </c>
      <c r="M3080" s="822"/>
      <c r="N3080" s="1150"/>
      <c r="O3080" s="1111"/>
      <c r="P3080" s="1111"/>
      <c r="Q3080" s="1111"/>
      <c r="R3080" s="1090"/>
      <c r="S3080" s="1150"/>
      <c r="T3080" s="822"/>
      <c r="U3080" s="1351">
        <f>+V3080+W3080</f>
        <v>0</v>
      </c>
      <c r="V3080" s="822"/>
      <c r="W3080" s="1150"/>
      <c r="X3080" s="44">
        <f>+X1160+CSV_CR_SCEN!CB4041-CSV_CR_SCEN!AB4041</f>
        <v>0</v>
      </c>
      <c r="Y3080" s="1351">
        <f>X3080-Z3080</f>
        <v>0</v>
      </c>
      <c r="Z3080" s="944"/>
      <c r="AA3080" s="627"/>
    </row>
    <row r="3081" spans="1:27" ht="13.5" customHeight="1" x14ac:dyDescent="0.25">
      <c r="A3081" s="600"/>
      <c r="B3081" s="1464">
        <v>3074</v>
      </c>
      <c r="C3081" s="1940" t="s">
        <v>251</v>
      </c>
      <c r="D3081" s="1946">
        <f>Input!$C$15</f>
        <v>0</v>
      </c>
      <c r="E3081" s="1951" t="s">
        <v>144</v>
      </c>
      <c r="F3081" s="1943">
        <v>2021</v>
      </c>
      <c r="G3081" s="1951" t="s">
        <v>295</v>
      </c>
      <c r="H3081" s="1955" t="s">
        <v>284</v>
      </c>
      <c r="I3081" s="1925" t="s">
        <v>285</v>
      </c>
      <c r="J3081" s="1925" t="s">
        <v>287</v>
      </c>
      <c r="K3081" s="1925"/>
      <c r="L3081" s="1983" t="s">
        <v>287</v>
      </c>
      <c r="M3081" s="822"/>
      <c r="N3081" s="1150"/>
      <c r="O3081" s="1111"/>
      <c r="P3081" s="1111"/>
      <c r="Q3081" s="1111"/>
      <c r="R3081" s="1090"/>
      <c r="S3081" s="1150"/>
      <c r="T3081" s="822"/>
      <c r="U3081" s="1351">
        <f>+V3081+W3081</f>
        <v>0</v>
      </c>
      <c r="V3081" s="822"/>
      <c r="W3081" s="1150"/>
      <c r="X3081" s="44">
        <f>+X1161+CSV_CR_SCEN!CB4042-CSV_CR_SCEN!AB4042</f>
        <v>0</v>
      </c>
      <c r="Y3081" s="1351">
        <f>X3081-Z3081</f>
        <v>0</v>
      </c>
      <c r="Z3081" s="944"/>
      <c r="AA3081" s="627"/>
    </row>
    <row r="3082" spans="1:27" ht="13.5" customHeight="1" x14ac:dyDescent="0.25">
      <c r="A3082" s="600"/>
      <c r="B3082" s="1464">
        <v>3075</v>
      </c>
      <c r="C3082" s="1940" t="s">
        <v>283</v>
      </c>
      <c r="D3082" s="1946">
        <f>Input!$C$15</f>
        <v>0</v>
      </c>
      <c r="E3082" s="1951" t="s">
        <v>144</v>
      </c>
      <c r="F3082" s="1943">
        <v>2021</v>
      </c>
      <c r="G3082" s="1951" t="s">
        <v>295</v>
      </c>
      <c r="H3082" s="1955" t="s">
        <v>284</v>
      </c>
      <c r="I3082" s="1925" t="s">
        <v>288</v>
      </c>
      <c r="J3082" s="1925"/>
      <c r="K3082" s="1925"/>
      <c r="L3082" s="1982" t="s">
        <v>288</v>
      </c>
      <c r="M3082" s="860">
        <f>+M3083+M3084</f>
        <v>0</v>
      </c>
      <c r="N3082" s="587">
        <f>+N3083+N3084</f>
        <v>0</v>
      </c>
      <c r="O3082" s="1013">
        <f>IF($M3082=0,0,SUM(O3083*$M3083,O3084*$M3084)/SUM($M3083,$M3084))</f>
        <v>0</v>
      </c>
      <c r="P3082" s="1013">
        <f>IF($M3082=0,0,SUM(P3083*$M3083,P3084*$M3084)/SUM($M3083,$M3084))</f>
        <v>0</v>
      </c>
      <c r="Q3082" s="1013">
        <f>IF($N3082=0,0,SUM(Q3083*$N3083,Q3084*$N3084)/SUM($N3083,$N3084))</f>
        <v>0</v>
      </c>
      <c r="R3082" s="726"/>
      <c r="S3082" s="587">
        <f t="shared" ref="S3082:Z3082" si="797">+S3083+S3084</f>
        <v>0</v>
      </c>
      <c r="T3082" s="860">
        <f t="shared" si="797"/>
        <v>0</v>
      </c>
      <c r="U3082" s="860">
        <f t="shared" si="797"/>
        <v>0</v>
      </c>
      <c r="V3082" s="860">
        <f t="shared" si="797"/>
        <v>0</v>
      </c>
      <c r="W3082" s="587">
        <f t="shared" si="797"/>
        <v>0</v>
      </c>
      <c r="X3082" s="860">
        <f t="shared" si="797"/>
        <v>0</v>
      </c>
      <c r="Y3082" s="860">
        <f t="shared" si="797"/>
        <v>0</v>
      </c>
      <c r="Z3082" s="1069">
        <f t="shared" si="797"/>
        <v>0</v>
      </c>
      <c r="AA3082" s="627"/>
    </row>
    <row r="3083" spans="1:27" ht="13.5" customHeight="1" x14ac:dyDescent="0.25">
      <c r="A3083" s="600"/>
      <c r="B3083" s="1464">
        <v>3076</v>
      </c>
      <c r="C3083" s="1940" t="s">
        <v>251</v>
      </c>
      <c r="D3083" s="1946">
        <f>Input!$C$15</f>
        <v>0</v>
      </c>
      <c r="E3083" s="1951" t="s">
        <v>144</v>
      </c>
      <c r="F3083" s="1943">
        <v>2021</v>
      </c>
      <c r="G3083" s="1951" t="s">
        <v>295</v>
      </c>
      <c r="H3083" s="1955" t="s">
        <v>284</v>
      </c>
      <c r="I3083" s="1925" t="s">
        <v>288</v>
      </c>
      <c r="J3083" s="1925" t="s">
        <v>286</v>
      </c>
      <c r="K3083" s="1925"/>
      <c r="L3083" s="1983" t="s">
        <v>286</v>
      </c>
      <c r="M3083" s="822"/>
      <c r="N3083" s="1150"/>
      <c r="O3083" s="1111"/>
      <c r="P3083" s="1111"/>
      <c r="Q3083" s="1111"/>
      <c r="R3083" s="1090"/>
      <c r="S3083" s="1150"/>
      <c r="T3083" s="822"/>
      <c r="U3083" s="1351">
        <f>+V3083+W3083</f>
        <v>0</v>
      </c>
      <c r="V3083" s="822"/>
      <c r="W3083" s="1150"/>
      <c r="X3083" s="44">
        <f>+X1163+CSV_CR_SCEN!CB4044-CSV_CR_SCEN!AB4044</f>
        <v>0</v>
      </c>
      <c r="Y3083" s="1351">
        <f>X3083-Z3083</f>
        <v>0</v>
      </c>
      <c r="Z3083" s="944"/>
      <c r="AA3083" s="627"/>
    </row>
    <row r="3084" spans="1:27" ht="13.5" customHeight="1" x14ac:dyDescent="0.25">
      <c r="A3084" s="600"/>
      <c r="B3084" s="1464">
        <v>3077</v>
      </c>
      <c r="C3084" s="1940" t="s">
        <v>251</v>
      </c>
      <c r="D3084" s="1946">
        <f>Input!$C$15</f>
        <v>0</v>
      </c>
      <c r="E3084" s="1951" t="s">
        <v>144</v>
      </c>
      <c r="F3084" s="1943">
        <v>2021</v>
      </c>
      <c r="G3084" s="1951" t="s">
        <v>295</v>
      </c>
      <c r="H3084" s="1955" t="s">
        <v>284</v>
      </c>
      <c r="I3084" s="1925" t="s">
        <v>288</v>
      </c>
      <c r="J3084" s="1925" t="s">
        <v>287</v>
      </c>
      <c r="K3084" s="1925"/>
      <c r="L3084" s="1983" t="s">
        <v>287</v>
      </c>
      <c r="M3084" s="822"/>
      <c r="N3084" s="1150"/>
      <c r="O3084" s="1111"/>
      <c r="P3084" s="1111"/>
      <c r="Q3084" s="1111"/>
      <c r="R3084" s="1090"/>
      <c r="S3084" s="1150"/>
      <c r="T3084" s="822"/>
      <c r="U3084" s="1351">
        <f>+V3084+W3084</f>
        <v>0</v>
      </c>
      <c r="V3084" s="822"/>
      <c r="W3084" s="1150"/>
      <c r="X3084" s="44">
        <f>+X1164+CSV_CR_SCEN!CB4045-CSV_CR_SCEN!AB4045</f>
        <v>0</v>
      </c>
      <c r="Y3084" s="1351">
        <f>X3084-Z3084</f>
        <v>0</v>
      </c>
      <c r="Z3084" s="944"/>
      <c r="AA3084" s="627"/>
    </row>
    <row r="3085" spans="1:27" ht="13.5" customHeight="1" x14ac:dyDescent="0.25">
      <c r="A3085" s="600"/>
      <c r="B3085" s="1464">
        <v>3078</v>
      </c>
      <c r="C3085" s="1940" t="s">
        <v>283</v>
      </c>
      <c r="D3085" s="1946">
        <f>Input!$C$15</f>
        <v>0</v>
      </c>
      <c r="E3085" s="1951" t="s">
        <v>144</v>
      </c>
      <c r="F3085" s="1943">
        <v>2021</v>
      </c>
      <c r="G3085" s="1951" t="s">
        <v>295</v>
      </c>
      <c r="H3085" s="1955" t="s">
        <v>284</v>
      </c>
      <c r="I3085" s="1925" t="s">
        <v>37</v>
      </c>
      <c r="J3085" s="1925"/>
      <c r="K3085" s="1925"/>
      <c r="L3085" s="1982" t="s">
        <v>37</v>
      </c>
      <c r="M3085" s="860">
        <f>+M3086+M3087</f>
        <v>0</v>
      </c>
      <c r="N3085" s="587">
        <f>+N3086+N3087</f>
        <v>0</v>
      </c>
      <c r="O3085" s="1013">
        <f>IF($M3085=0,0,SUM(O3086*$M3086,O3087*$M3087)/SUM($M3086,$M3087))</f>
        <v>0</v>
      </c>
      <c r="P3085" s="1013">
        <f>IF($M3085=0,0,SUM(P3086*$M3086,P3087*$M3087)/SUM($M3086,$M3087))</f>
        <v>0</v>
      </c>
      <c r="Q3085" s="1013">
        <f>IF($N3085=0,0,SUM(Q3086*$N3086,Q3087*$N3087)/SUM($N3086,$N3087))</f>
        <v>0</v>
      </c>
      <c r="R3085" s="726"/>
      <c r="S3085" s="587">
        <f t="shared" ref="S3085:Z3085" si="798">+S3086+S3087</f>
        <v>0</v>
      </c>
      <c r="T3085" s="860">
        <f t="shared" si="798"/>
        <v>0</v>
      </c>
      <c r="U3085" s="860">
        <f t="shared" si="798"/>
        <v>0</v>
      </c>
      <c r="V3085" s="860">
        <f t="shared" si="798"/>
        <v>0</v>
      </c>
      <c r="W3085" s="587">
        <f t="shared" si="798"/>
        <v>0</v>
      </c>
      <c r="X3085" s="860">
        <f t="shared" si="798"/>
        <v>0</v>
      </c>
      <c r="Y3085" s="860">
        <f t="shared" si="798"/>
        <v>0</v>
      </c>
      <c r="Z3085" s="1069">
        <f t="shared" si="798"/>
        <v>0</v>
      </c>
      <c r="AA3085" s="627"/>
    </row>
    <row r="3086" spans="1:27" ht="13.5" customHeight="1" x14ac:dyDescent="0.25">
      <c r="A3086" s="600"/>
      <c r="B3086" s="1464">
        <v>3079</v>
      </c>
      <c r="C3086" s="1940" t="s">
        <v>251</v>
      </c>
      <c r="D3086" s="1946">
        <f>Input!$C$15</f>
        <v>0</v>
      </c>
      <c r="E3086" s="1951" t="s">
        <v>144</v>
      </c>
      <c r="F3086" s="1943">
        <v>2021</v>
      </c>
      <c r="G3086" s="1951" t="s">
        <v>295</v>
      </c>
      <c r="H3086" s="1955" t="s">
        <v>284</v>
      </c>
      <c r="I3086" s="1925" t="s">
        <v>37</v>
      </c>
      <c r="J3086" s="1925" t="s">
        <v>286</v>
      </c>
      <c r="K3086" s="1925"/>
      <c r="L3086" s="1983" t="s">
        <v>286</v>
      </c>
      <c r="M3086" s="822"/>
      <c r="N3086" s="1150"/>
      <c r="O3086" s="1111"/>
      <c r="P3086" s="1111"/>
      <c r="Q3086" s="1111"/>
      <c r="R3086" s="1090"/>
      <c r="S3086" s="1150"/>
      <c r="T3086" s="822"/>
      <c r="U3086" s="1351">
        <f>+V3086+W3086</f>
        <v>0</v>
      </c>
      <c r="V3086" s="822"/>
      <c r="W3086" s="1150"/>
      <c r="X3086" s="44">
        <f>+X1166+CSV_CR_SCEN!CB4047-CSV_CR_SCEN!AB4047</f>
        <v>0</v>
      </c>
      <c r="Y3086" s="1351">
        <f>X3086-Z3086</f>
        <v>0</v>
      </c>
      <c r="Z3086" s="944"/>
      <c r="AA3086" s="627"/>
    </row>
    <row r="3087" spans="1:27" ht="13.5" customHeight="1" x14ac:dyDescent="0.25">
      <c r="A3087" s="600"/>
      <c r="B3087" s="1464">
        <v>3080</v>
      </c>
      <c r="C3087" s="1940" t="s">
        <v>251</v>
      </c>
      <c r="D3087" s="1946">
        <f>Input!$C$15</f>
        <v>0</v>
      </c>
      <c r="E3087" s="1951" t="s">
        <v>144</v>
      </c>
      <c r="F3087" s="1943">
        <v>2021</v>
      </c>
      <c r="G3087" s="1951" t="s">
        <v>295</v>
      </c>
      <c r="H3087" s="1955" t="s">
        <v>284</v>
      </c>
      <c r="I3087" s="1925" t="s">
        <v>37</v>
      </c>
      <c r="J3087" s="1925" t="s">
        <v>287</v>
      </c>
      <c r="K3087" s="1925"/>
      <c r="L3087" s="1983" t="s">
        <v>287</v>
      </c>
      <c r="M3087" s="822"/>
      <c r="N3087" s="1150"/>
      <c r="O3087" s="1111"/>
      <c r="P3087" s="1111"/>
      <c r="Q3087" s="1111"/>
      <c r="R3087" s="1090"/>
      <c r="S3087" s="1150"/>
      <c r="T3087" s="822"/>
      <c r="U3087" s="1351">
        <f>+V3087+W3087</f>
        <v>0</v>
      </c>
      <c r="V3087" s="822"/>
      <c r="W3087" s="1150"/>
      <c r="X3087" s="44">
        <f>+X1167+CSV_CR_SCEN!CB4048-CSV_CR_SCEN!AB4048</f>
        <v>0</v>
      </c>
      <c r="Y3087" s="1351">
        <f>X3087-Z3087</f>
        <v>0</v>
      </c>
      <c r="Z3087" s="944"/>
      <c r="AA3087" s="627"/>
    </row>
    <row r="3088" spans="1:27" ht="13.5" customHeight="1" x14ac:dyDescent="0.25">
      <c r="A3088" s="600"/>
      <c r="B3088" s="1464">
        <v>3081</v>
      </c>
      <c r="C3088" s="1940" t="s">
        <v>283</v>
      </c>
      <c r="D3088" s="1946">
        <f>Input!$C$15</f>
        <v>0</v>
      </c>
      <c r="E3088" s="1951" t="s">
        <v>144</v>
      </c>
      <c r="F3088" s="1943">
        <v>2021</v>
      </c>
      <c r="G3088" s="1951" t="s">
        <v>295</v>
      </c>
      <c r="H3088" s="1955" t="s">
        <v>289</v>
      </c>
      <c r="I3088" s="1925"/>
      <c r="J3088" s="1925"/>
      <c r="K3088" s="1925"/>
      <c r="L3088" s="1981" t="s">
        <v>289</v>
      </c>
      <c r="M3088" s="860">
        <f>+M3089+M3094+M3095</f>
        <v>0</v>
      </c>
      <c r="N3088" s="587">
        <f>+N3089+N3094+N3095</f>
        <v>0</v>
      </c>
      <c r="O3088" s="1013">
        <f>IF($M3088=0,0,SUM(O3089*$M3089,O3094*$M3094,O3095*$M3095)/SUM($M3089,$M3094,$M3095))</f>
        <v>0</v>
      </c>
      <c r="P3088" s="1013">
        <f>IF($M3088=0,0,SUM(P3089*$M3089,P3094*$M3094,P3095*$M3095)/SUM($M3089,$M3094,$M3095))</f>
        <v>0</v>
      </c>
      <c r="Q3088" s="1013">
        <f>IF($N3088=0,0,SUM(Q3089*$N3089,Q3094*$N3094,Q3095*$N3095)/SUM($N3089,$N3094,$N3095))</f>
        <v>0</v>
      </c>
      <c r="R3088" s="726"/>
      <c r="S3088" s="587">
        <f t="shared" ref="S3088:Z3088" si="799">+S3089+S3094+S3095</f>
        <v>0</v>
      </c>
      <c r="T3088" s="860">
        <f t="shared" si="799"/>
        <v>0</v>
      </c>
      <c r="U3088" s="860">
        <f t="shared" si="799"/>
        <v>0</v>
      </c>
      <c r="V3088" s="860">
        <f t="shared" si="799"/>
        <v>0</v>
      </c>
      <c r="W3088" s="587">
        <f t="shared" si="799"/>
        <v>0</v>
      </c>
      <c r="X3088" s="860">
        <f t="shared" si="799"/>
        <v>0</v>
      </c>
      <c r="Y3088" s="860">
        <f t="shared" si="799"/>
        <v>0</v>
      </c>
      <c r="Z3088" s="1069">
        <f t="shared" si="799"/>
        <v>0</v>
      </c>
      <c r="AA3088" s="627"/>
    </row>
    <row r="3089" spans="1:27" ht="13.5" customHeight="1" x14ac:dyDescent="0.25">
      <c r="A3089" s="600"/>
      <c r="B3089" s="1464">
        <v>3082</v>
      </c>
      <c r="C3089" s="1940" t="s">
        <v>283</v>
      </c>
      <c r="D3089" s="1946">
        <f>Input!$C$15</f>
        <v>0</v>
      </c>
      <c r="E3089" s="1951" t="s">
        <v>144</v>
      </c>
      <c r="F3089" s="1943">
        <v>2021</v>
      </c>
      <c r="G3089" s="1951" t="s">
        <v>295</v>
      </c>
      <c r="H3089" s="1955" t="s">
        <v>289</v>
      </c>
      <c r="I3089" s="1925" t="s">
        <v>286</v>
      </c>
      <c r="J3089" s="1925"/>
      <c r="K3089" s="1925"/>
      <c r="L3089" s="1982" t="s">
        <v>286</v>
      </c>
      <c r="M3089" s="860">
        <f>+M3090+M3091</f>
        <v>0</v>
      </c>
      <c r="N3089" s="587">
        <f>+N3090+N3091</f>
        <v>0</v>
      </c>
      <c r="O3089" s="1013">
        <f>IF($M3089=0,0,SUM(O3090*$M3090,O3091*$M3091)/SUM($M3090,$M3091))</f>
        <v>0</v>
      </c>
      <c r="P3089" s="1013">
        <f>IF($M3089=0,0,SUM(P3090*$M3090,P3091*$M3091)/SUM($M3090,$M3091))</f>
        <v>0</v>
      </c>
      <c r="Q3089" s="1013">
        <f>IF($N3089=0,0,SUM(Q3090*$N3090,Q3091*$N3091)/SUM($N3090,$N3091))</f>
        <v>0</v>
      </c>
      <c r="R3089" s="726"/>
      <c r="S3089" s="587">
        <f t="shared" ref="S3089:Z3089" si="800">+S3090+S3091</f>
        <v>0</v>
      </c>
      <c r="T3089" s="860">
        <f t="shared" si="800"/>
        <v>0</v>
      </c>
      <c r="U3089" s="860">
        <f t="shared" si="800"/>
        <v>0</v>
      </c>
      <c r="V3089" s="860">
        <f t="shared" si="800"/>
        <v>0</v>
      </c>
      <c r="W3089" s="587">
        <f t="shared" si="800"/>
        <v>0</v>
      </c>
      <c r="X3089" s="860">
        <f t="shared" si="800"/>
        <v>0</v>
      </c>
      <c r="Y3089" s="860">
        <f t="shared" si="800"/>
        <v>0</v>
      </c>
      <c r="Z3089" s="1069">
        <f t="shared" si="800"/>
        <v>0</v>
      </c>
      <c r="AA3089" s="627"/>
    </row>
    <row r="3090" spans="1:27" ht="13.5" customHeight="1" x14ac:dyDescent="0.25">
      <c r="A3090" s="600"/>
      <c r="B3090" s="1464">
        <v>3083</v>
      </c>
      <c r="C3090" s="1940" t="s">
        <v>251</v>
      </c>
      <c r="D3090" s="1946">
        <f>Input!$C$15</f>
        <v>0</v>
      </c>
      <c r="E3090" s="1951" t="s">
        <v>144</v>
      </c>
      <c r="F3090" s="1943">
        <v>2021</v>
      </c>
      <c r="G3090" s="1951" t="s">
        <v>295</v>
      </c>
      <c r="H3090" s="1955" t="s">
        <v>289</v>
      </c>
      <c r="I3090" s="1925" t="s">
        <v>286</v>
      </c>
      <c r="J3090" s="1925" t="s">
        <v>288</v>
      </c>
      <c r="K3090" s="1925"/>
      <c r="L3090" s="1983" t="s">
        <v>288</v>
      </c>
      <c r="M3090" s="822"/>
      <c r="N3090" s="1150"/>
      <c r="O3090" s="1111"/>
      <c r="P3090" s="1111"/>
      <c r="Q3090" s="1111"/>
      <c r="R3090" s="1090"/>
      <c r="S3090" s="1150"/>
      <c r="T3090" s="822"/>
      <c r="U3090" s="1351">
        <f>+V3090+W3090</f>
        <v>0</v>
      </c>
      <c r="V3090" s="822"/>
      <c r="W3090" s="1150"/>
      <c r="X3090" s="44">
        <f>+X1170+CSV_CR_SCEN!CB4051-CSV_CR_SCEN!AB4051</f>
        <v>0</v>
      </c>
      <c r="Y3090" s="1351">
        <f>X3090-Z3090</f>
        <v>0</v>
      </c>
      <c r="Z3090" s="944"/>
      <c r="AA3090" s="627"/>
    </row>
    <row r="3091" spans="1:27" ht="13.5" customHeight="1" x14ac:dyDescent="0.25">
      <c r="A3091" s="600"/>
      <c r="B3091" s="1464">
        <v>3084</v>
      </c>
      <c r="C3091" s="1940" t="s">
        <v>251</v>
      </c>
      <c r="D3091" s="1946">
        <f>Input!$C$15</f>
        <v>0</v>
      </c>
      <c r="E3091" s="1951" t="s">
        <v>144</v>
      </c>
      <c r="F3091" s="1943">
        <v>2021</v>
      </c>
      <c r="G3091" s="1951" t="s">
        <v>295</v>
      </c>
      <c r="H3091" s="1955" t="s">
        <v>289</v>
      </c>
      <c r="I3091" s="1925" t="s">
        <v>286</v>
      </c>
      <c r="J3091" s="1925" t="s">
        <v>290</v>
      </c>
      <c r="K3091" s="1925"/>
      <c r="L3091" s="1983" t="s">
        <v>290</v>
      </c>
      <c r="M3091" s="822"/>
      <c r="N3091" s="1150"/>
      <c r="O3091" s="1111"/>
      <c r="P3091" s="1111"/>
      <c r="Q3091" s="1111"/>
      <c r="R3091" s="1090"/>
      <c r="S3091" s="1150"/>
      <c r="T3091" s="822"/>
      <c r="U3091" s="1351">
        <f>+V3091+W3091</f>
        <v>0</v>
      </c>
      <c r="V3091" s="822"/>
      <c r="W3091" s="1150"/>
      <c r="X3091" s="44">
        <f>+X1171+CSV_CR_SCEN!CB4052-CSV_CR_SCEN!AB4052</f>
        <v>0</v>
      </c>
      <c r="Y3091" s="1351">
        <f>X3091-Z3091</f>
        <v>0</v>
      </c>
      <c r="Z3091" s="944"/>
      <c r="AA3091" s="627"/>
    </row>
    <row r="3092" spans="1:27" s="1323" customFormat="1" ht="26.1" customHeight="1" x14ac:dyDescent="0.25">
      <c r="A3092" s="706"/>
      <c r="B3092" s="1464">
        <v>3085</v>
      </c>
      <c r="C3092" s="2537" t="s">
        <v>2323</v>
      </c>
      <c r="D3092" s="1949">
        <f>Input!$C$15</f>
        <v>0</v>
      </c>
      <c r="E3092" s="1953" t="s">
        <v>144</v>
      </c>
      <c r="F3092" s="1948">
        <v>2021</v>
      </c>
      <c r="G3092" s="1953" t="s">
        <v>295</v>
      </c>
      <c r="H3092" s="1955" t="s">
        <v>289</v>
      </c>
      <c r="I3092" s="1925" t="s">
        <v>286</v>
      </c>
      <c r="J3092" s="1925" t="s">
        <v>290</v>
      </c>
      <c r="K3092" s="1925" t="s">
        <v>2280</v>
      </c>
      <c r="L3092" s="1958" t="s">
        <v>2280</v>
      </c>
      <c r="M3092" s="1409"/>
      <c r="N3092" s="968"/>
      <c r="O3092" s="962"/>
      <c r="P3092" s="962"/>
      <c r="Q3092" s="962"/>
      <c r="R3092" s="1215"/>
      <c r="S3092" s="968"/>
      <c r="T3092" s="1409"/>
      <c r="U3092" s="1199">
        <f>+V3092+W3092</f>
        <v>0</v>
      </c>
      <c r="V3092" s="822"/>
      <c r="W3092" s="968"/>
      <c r="X3092" s="44">
        <f>+X1172+CSV_CR_SCEN!CB4053-CSV_CR_SCEN!AB4053</f>
        <v>0</v>
      </c>
      <c r="Y3092" s="1199">
        <f>X3092-Z3092</f>
        <v>0</v>
      </c>
      <c r="Z3092" s="446"/>
      <c r="AA3092" s="627"/>
    </row>
    <row r="3093" spans="1:27" s="1323" customFormat="1" ht="26.1" customHeight="1" x14ac:dyDescent="0.25">
      <c r="A3093" s="706"/>
      <c r="B3093" s="1464">
        <v>3086</v>
      </c>
      <c r="C3093" s="2537" t="s">
        <v>2323</v>
      </c>
      <c r="D3093" s="1949">
        <f>Input!$C$15</f>
        <v>0</v>
      </c>
      <c r="E3093" s="1953" t="s">
        <v>144</v>
      </c>
      <c r="F3093" s="1948">
        <v>2021</v>
      </c>
      <c r="G3093" s="1953" t="s">
        <v>295</v>
      </c>
      <c r="H3093" s="1955" t="s">
        <v>289</v>
      </c>
      <c r="I3093" s="1925" t="s">
        <v>286</v>
      </c>
      <c r="J3093" s="1925" t="s">
        <v>290</v>
      </c>
      <c r="K3093" s="1925" t="s">
        <v>2281</v>
      </c>
      <c r="L3093" s="1958" t="s">
        <v>2281</v>
      </c>
      <c r="M3093" s="1409"/>
      <c r="N3093" s="968"/>
      <c r="O3093" s="962"/>
      <c r="P3093" s="962"/>
      <c r="Q3093" s="962"/>
      <c r="R3093" s="1215"/>
      <c r="S3093" s="968"/>
      <c r="T3093" s="1409"/>
      <c r="U3093" s="1199">
        <f>+V3093+W3093</f>
        <v>0</v>
      </c>
      <c r="V3093" s="822"/>
      <c r="W3093" s="968"/>
      <c r="X3093" s="44">
        <f>+X1173+CSV_CR_SCEN!CB4054-CSV_CR_SCEN!AB4054</f>
        <v>0</v>
      </c>
      <c r="Y3093" s="1199">
        <f>X3093-Z3093</f>
        <v>0</v>
      </c>
      <c r="Z3093" s="446"/>
      <c r="AA3093" s="627"/>
    </row>
    <row r="3094" spans="1:27" ht="13.5" customHeight="1" x14ac:dyDescent="0.25">
      <c r="A3094" s="600"/>
      <c r="B3094" s="1464">
        <v>3087</v>
      </c>
      <c r="C3094" s="1940" t="s">
        <v>251</v>
      </c>
      <c r="D3094" s="1946">
        <f>Input!$C$15</f>
        <v>0</v>
      </c>
      <c r="E3094" s="1951" t="s">
        <v>144</v>
      </c>
      <c r="F3094" s="1943">
        <v>2021</v>
      </c>
      <c r="G3094" s="1951" t="s">
        <v>295</v>
      </c>
      <c r="H3094" s="1955" t="s">
        <v>289</v>
      </c>
      <c r="I3094" s="1925" t="s">
        <v>291</v>
      </c>
      <c r="J3094" s="1925"/>
      <c r="K3094" s="1925"/>
      <c r="L3094" s="1982" t="s">
        <v>291</v>
      </c>
      <c r="M3094" s="822"/>
      <c r="N3094" s="1150"/>
      <c r="O3094" s="1111"/>
      <c r="P3094" s="1111"/>
      <c r="Q3094" s="1111"/>
      <c r="R3094" s="1090"/>
      <c r="S3094" s="1150"/>
      <c r="T3094" s="822"/>
      <c r="U3094" s="1351">
        <f>+V3094+W3094</f>
        <v>0</v>
      </c>
      <c r="V3094" s="822"/>
      <c r="W3094" s="1150"/>
      <c r="X3094" s="44">
        <f>+X1174+CSV_CR_SCEN!CB4055-CSV_CR_SCEN!AB4055</f>
        <v>0</v>
      </c>
      <c r="Y3094" s="1351">
        <f>X3094-Z3094</f>
        <v>0</v>
      </c>
      <c r="Z3094" s="944"/>
      <c r="AA3094" s="627"/>
    </row>
    <row r="3095" spans="1:27" ht="13.5" customHeight="1" x14ac:dyDescent="0.25">
      <c r="A3095" s="600"/>
      <c r="B3095" s="1464">
        <v>3088</v>
      </c>
      <c r="C3095" s="1940" t="s">
        <v>283</v>
      </c>
      <c r="D3095" s="1946">
        <f>Input!$C$15</f>
        <v>0</v>
      </c>
      <c r="E3095" s="1951" t="s">
        <v>144</v>
      </c>
      <c r="F3095" s="1943">
        <v>2021</v>
      </c>
      <c r="G3095" s="1951" t="s">
        <v>295</v>
      </c>
      <c r="H3095" s="1955" t="s">
        <v>289</v>
      </c>
      <c r="I3095" s="1925" t="s">
        <v>37</v>
      </c>
      <c r="J3095" s="1925"/>
      <c r="K3095" s="1925"/>
      <c r="L3095" s="1982" t="s">
        <v>37</v>
      </c>
      <c r="M3095" s="860">
        <f>+M3096+M3097</f>
        <v>0</v>
      </c>
      <c r="N3095" s="587">
        <f>+N3096+N3097</f>
        <v>0</v>
      </c>
      <c r="O3095" s="1013">
        <f>IF($M3095=0,0,SUM(O3096*$M3096,O3097*$M3097)/SUM($M3096,$M3097))</f>
        <v>0</v>
      </c>
      <c r="P3095" s="1013">
        <f>IF($M3095=0,0,SUM(P3096*$M3096,P3097*$M3097)/SUM($M3096,$M3097))</f>
        <v>0</v>
      </c>
      <c r="Q3095" s="1013">
        <f>IF($N3095=0,0,SUM(Q3096*$N3096,Q3097*$N3097)/SUM($N3096,$N3097))</f>
        <v>0</v>
      </c>
      <c r="R3095" s="726"/>
      <c r="S3095" s="587">
        <f t="shared" ref="S3095:Z3095" si="801">+S3096+S3097</f>
        <v>0</v>
      </c>
      <c r="T3095" s="860">
        <f t="shared" si="801"/>
        <v>0</v>
      </c>
      <c r="U3095" s="860">
        <f t="shared" si="801"/>
        <v>0</v>
      </c>
      <c r="V3095" s="860">
        <f t="shared" si="801"/>
        <v>0</v>
      </c>
      <c r="W3095" s="587">
        <f t="shared" si="801"/>
        <v>0</v>
      </c>
      <c r="X3095" s="860">
        <f t="shared" si="801"/>
        <v>0</v>
      </c>
      <c r="Y3095" s="860">
        <f t="shared" si="801"/>
        <v>0</v>
      </c>
      <c r="Z3095" s="1069">
        <f t="shared" si="801"/>
        <v>0</v>
      </c>
      <c r="AA3095" s="627"/>
    </row>
    <row r="3096" spans="1:27" ht="13.5" customHeight="1" x14ac:dyDescent="0.25">
      <c r="A3096" s="600"/>
      <c r="B3096" s="1464">
        <v>3089</v>
      </c>
      <c r="C3096" s="1940" t="s">
        <v>251</v>
      </c>
      <c r="D3096" s="1946">
        <f>Input!$C$15</f>
        <v>0</v>
      </c>
      <c r="E3096" s="1951" t="s">
        <v>144</v>
      </c>
      <c r="F3096" s="1943">
        <v>2021</v>
      </c>
      <c r="G3096" s="1951" t="s">
        <v>295</v>
      </c>
      <c r="H3096" s="1955" t="s">
        <v>289</v>
      </c>
      <c r="I3096" s="1925" t="s">
        <v>37</v>
      </c>
      <c r="J3096" s="1925" t="s">
        <v>288</v>
      </c>
      <c r="K3096" s="1925"/>
      <c r="L3096" s="1983" t="s">
        <v>288</v>
      </c>
      <c r="M3096" s="822"/>
      <c r="N3096" s="1150"/>
      <c r="O3096" s="747"/>
      <c r="P3096" s="747"/>
      <c r="Q3096" s="747"/>
      <c r="R3096" s="1090"/>
      <c r="S3096" s="1150"/>
      <c r="T3096" s="822"/>
      <c r="U3096" s="1351">
        <f>+V3096+W3096</f>
        <v>0</v>
      </c>
      <c r="V3096" s="822"/>
      <c r="W3096" s="1150"/>
      <c r="X3096" s="44">
        <f>+X1176+CSV_CR_SCEN!CB4057-CSV_CR_SCEN!AB4057</f>
        <v>0</v>
      </c>
      <c r="Y3096" s="1351">
        <f>X3096-Z3096</f>
        <v>0</v>
      </c>
      <c r="Z3096" s="944"/>
      <c r="AA3096" s="627"/>
    </row>
    <row r="3097" spans="1:27" ht="13.5" customHeight="1" x14ac:dyDescent="0.25">
      <c r="A3097" s="600"/>
      <c r="B3097" s="1464">
        <v>3090</v>
      </c>
      <c r="C3097" s="1940" t="s">
        <v>251</v>
      </c>
      <c r="D3097" s="1946">
        <f>Input!$C$15</f>
        <v>0</v>
      </c>
      <c r="E3097" s="1951" t="s">
        <v>144</v>
      </c>
      <c r="F3097" s="1943">
        <v>2021</v>
      </c>
      <c r="G3097" s="1951" t="s">
        <v>295</v>
      </c>
      <c r="H3097" s="1955" t="s">
        <v>289</v>
      </c>
      <c r="I3097" s="1925" t="s">
        <v>37</v>
      </c>
      <c r="J3097" s="1925" t="s">
        <v>290</v>
      </c>
      <c r="K3097" s="1925"/>
      <c r="L3097" s="1983" t="s">
        <v>290</v>
      </c>
      <c r="M3097" s="822"/>
      <c r="N3097" s="1150"/>
      <c r="O3097" s="747"/>
      <c r="P3097" s="747"/>
      <c r="Q3097" s="747"/>
      <c r="R3097" s="1090"/>
      <c r="S3097" s="1150"/>
      <c r="T3097" s="822"/>
      <c r="U3097" s="1351">
        <f>+V3097+W3097</f>
        <v>0</v>
      </c>
      <c r="V3097" s="822"/>
      <c r="W3097" s="1150"/>
      <c r="X3097" s="44">
        <f>+X1177+CSV_CR_SCEN!CB4058-CSV_CR_SCEN!AB4058</f>
        <v>0</v>
      </c>
      <c r="Y3097" s="1351">
        <f>X3097-Z3097</f>
        <v>0</v>
      </c>
      <c r="Z3097" s="944"/>
      <c r="AA3097" s="627"/>
    </row>
    <row r="3098" spans="1:27" ht="13.5" customHeight="1" x14ac:dyDescent="0.25">
      <c r="A3098" s="600"/>
      <c r="B3098" s="1464">
        <v>3091</v>
      </c>
      <c r="C3098" s="1940" t="s">
        <v>251</v>
      </c>
      <c r="D3098" s="1946">
        <f>Input!$C$15</f>
        <v>0</v>
      </c>
      <c r="E3098" s="1951" t="s">
        <v>144</v>
      </c>
      <c r="F3098" s="1943">
        <v>2021</v>
      </c>
      <c r="G3098" s="1951" t="s">
        <v>295</v>
      </c>
      <c r="H3098" s="1955" t="s">
        <v>23</v>
      </c>
      <c r="I3098" s="1925"/>
      <c r="J3098" s="1925"/>
      <c r="K3098" s="1925"/>
      <c r="L3098" s="1981" t="s">
        <v>23</v>
      </c>
      <c r="M3098" s="1293"/>
      <c r="N3098" s="497"/>
      <c r="O3098" s="691"/>
      <c r="P3098" s="691"/>
      <c r="Q3098" s="691"/>
      <c r="R3098" s="691"/>
      <c r="S3098" s="497"/>
      <c r="T3098" s="1293"/>
      <c r="U3098" s="497"/>
      <c r="V3098" s="1293"/>
      <c r="W3098" s="497"/>
      <c r="X3098" s="1243"/>
      <c r="Y3098" s="497"/>
      <c r="Z3098" s="487"/>
      <c r="AA3098" s="627"/>
    </row>
    <row r="3099" spans="1:27" ht="13.5" customHeight="1" x14ac:dyDescent="0.25">
      <c r="A3099" s="600"/>
      <c r="B3099" s="1464">
        <v>3092</v>
      </c>
      <c r="C3099" s="1940" t="s">
        <v>251</v>
      </c>
      <c r="D3099" s="1946">
        <f>Input!$C$15</f>
        <v>0</v>
      </c>
      <c r="E3099" s="1951" t="s">
        <v>144</v>
      </c>
      <c r="F3099" s="1943">
        <v>2021</v>
      </c>
      <c r="G3099" s="1951" t="s">
        <v>295</v>
      </c>
      <c r="H3099" s="1955" t="s">
        <v>292</v>
      </c>
      <c r="I3099" s="1925"/>
      <c r="J3099" s="1925"/>
      <c r="K3099" s="1925"/>
      <c r="L3099" s="1981" t="s">
        <v>292</v>
      </c>
      <c r="M3099" s="1293"/>
      <c r="N3099" s="497"/>
      <c r="O3099" s="691"/>
      <c r="P3099" s="691"/>
      <c r="Q3099" s="691"/>
      <c r="R3099" s="691"/>
      <c r="S3099" s="497"/>
      <c r="T3099" s="1293"/>
      <c r="U3099" s="497"/>
      <c r="V3099" s="1293"/>
      <c r="W3099" s="497"/>
      <c r="X3099" s="1243"/>
      <c r="Y3099" s="497"/>
      <c r="Z3099" s="487"/>
      <c r="AA3099" s="627"/>
    </row>
    <row r="3100" spans="1:27" ht="13.5" customHeight="1" x14ac:dyDescent="0.25">
      <c r="A3100" s="600"/>
      <c r="B3100" s="1464">
        <v>3093</v>
      </c>
      <c r="C3100" s="1940" t="s">
        <v>251</v>
      </c>
      <c r="D3100" s="1946">
        <f>Input!$C$15</f>
        <v>0</v>
      </c>
      <c r="E3100" s="1951" t="s">
        <v>144</v>
      </c>
      <c r="F3100" s="1943">
        <v>2021</v>
      </c>
      <c r="G3100" s="1951" t="s">
        <v>295</v>
      </c>
      <c r="H3100" s="1955" t="s">
        <v>293</v>
      </c>
      <c r="I3100" s="1925"/>
      <c r="J3100" s="1925"/>
      <c r="K3100" s="1925"/>
      <c r="L3100" s="1981" t="s">
        <v>293</v>
      </c>
      <c r="M3100" s="1293"/>
      <c r="N3100" s="497"/>
      <c r="O3100" s="691"/>
      <c r="P3100" s="691"/>
      <c r="Q3100" s="691"/>
      <c r="R3100" s="691"/>
      <c r="S3100" s="497"/>
      <c r="T3100" s="1293"/>
      <c r="U3100" s="497"/>
      <c r="V3100" s="1293"/>
      <c r="W3100" s="497"/>
      <c r="X3100" s="1243"/>
      <c r="Y3100" s="497"/>
      <c r="Z3100" s="487"/>
      <c r="AA3100" s="627"/>
    </row>
    <row r="3101" spans="1:27" ht="13.5" customHeight="1" thickBot="1" x14ac:dyDescent="0.3">
      <c r="A3101" s="600"/>
      <c r="B3101" s="1464">
        <v>3094</v>
      </c>
      <c r="C3101" s="1941" t="s">
        <v>283</v>
      </c>
      <c r="D3101" s="1947">
        <f>Input!$C$15</f>
        <v>0</v>
      </c>
      <c r="E3101" s="1478" t="s">
        <v>144</v>
      </c>
      <c r="F3101" s="1944">
        <v>2021</v>
      </c>
      <c r="G3101" s="1478" t="s">
        <v>295</v>
      </c>
      <c r="H3101" s="1956" t="s">
        <v>294</v>
      </c>
      <c r="I3101" s="1926"/>
      <c r="J3101" s="1926"/>
      <c r="K3101" s="1926"/>
      <c r="L3101" s="1981" t="s">
        <v>294</v>
      </c>
      <c r="M3101" s="158">
        <f>SUM(M3075,M3076,M3077,M3078,M3088)</f>
        <v>0</v>
      </c>
      <c r="N3101" s="950">
        <f>SUM(N3075,N3076,N3077,N3078,N3088)</f>
        <v>0</v>
      </c>
      <c r="O3101" s="1228">
        <f>IF($M3101=0,0,SUM(O3088*$M3088,O3078*$M3078,O3077*$M3077,O3076*$M3076,O3075*$M3075)/SUM($M3088,$M3078,$M3077,$M3076,$M3075))</f>
        <v>0</v>
      </c>
      <c r="P3101" s="1228">
        <f>IF($M3101=0,0,SUM(P3088*$M3088,P3078*$M3078,P3077*$M3077,P3076*$M3076,P3075*$M3075)/SUM($M3088,$M3078,$M3077,$M3076,$M3075))</f>
        <v>0</v>
      </c>
      <c r="Q3101" s="1228">
        <f>IF($N3101=0,0,SUM(Q3088*$N3088,Q3078*$N3078,Q3077*$N3077,Q3076*$N3076,Q3075*$N3075)/SUM($N3088,$N3078,$N3077,$N3076,$N3075))</f>
        <v>0</v>
      </c>
      <c r="R3101" s="459"/>
      <c r="S3101" s="950">
        <f>SUM(S3075,S3076,S3077,S3078,S3088)</f>
        <v>0</v>
      </c>
      <c r="T3101" s="950">
        <f>SUM(T3075,T3076,T3077,T3078,T3088)</f>
        <v>0</v>
      </c>
      <c r="U3101" s="950">
        <f t="shared" ref="U3101:Z3101" si="802">+SUM(U3075,U3076,U3077,U3078,U3088)</f>
        <v>0</v>
      </c>
      <c r="V3101" s="950">
        <f t="shared" si="802"/>
        <v>0</v>
      </c>
      <c r="W3101" s="950">
        <f t="shared" si="802"/>
        <v>0</v>
      </c>
      <c r="X3101" s="950">
        <f t="shared" si="802"/>
        <v>0</v>
      </c>
      <c r="Y3101" s="950">
        <f t="shared" si="802"/>
        <v>0</v>
      </c>
      <c r="Z3101" s="597">
        <f t="shared" si="802"/>
        <v>0</v>
      </c>
      <c r="AA3101" s="627"/>
    </row>
    <row r="3102" spans="1:27" ht="13.5" customHeight="1" x14ac:dyDescent="0.25">
      <c r="A3102" s="600"/>
      <c r="B3102" s="1464">
        <v>3095</v>
      </c>
      <c r="C3102" s="1940" t="s">
        <v>251</v>
      </c>
      <c r="D3102" s="1946">
        <f>Input!$C$15</f>
        <v>0</v>
      </c>
      <c r="E3102" s="1951" t="s">
        <v>144</v>
      </c>
      <c r="F3102" s="1943">
        <v>2021</v>
      </c>
      <c r="G3102" s="1951" t="s">
        <v>296</v>
      </c>
      <c r="H3102" s="1954" t="s">
        <v>297</v>
      </c>
      <c r="I3102" s="1927" t="s">
        <v>395</v>
      </c>
      <c r="J3102" s="1925"/>
      <c r="K3102" s="1925"/>
      <c r="L3102" s="1981" t="s">
        <v>1740</v>
      </c>
      <c r="M3102" s="579"/>
      <c r="N3102" s="1149"/>
      <c r="O3102" s="842"/>
      <c r="P3102" s="842"/>
      <c r="Q3102" s="842"/>
      <c r="R3102" s="842"/>
      <c r="S3102" s="1149"/>
      <c r="T3102" s="579"/>
      <c r="U3102" s="45"/>
      <c r="V3102" s="1045"/>
      <c r="W3102" s="45"/>
      <c r="X3102" s="44">
        <f>+X1182+CSV_CR_SCEN!CB4063-CSV_CR_SCEN!AB4063</f>
        <v>0</v>
      </c>
      <c r="Y3102" s="44">
        <f t="shared" ref="Y3102:Y3108" si="803">X3102-Z3102</f>
        <v>0</v>
      </c>
      <c r="Z3102" s="511"/>
      <c r="AA3102" s="627"/>
    </row>
    <row r="3103" spans="1:27" ht="13.5" customHeight="1" x14ac:dyDescent="0.25">
      <c r="A3103" s="600"/>
      <c r="B3103" s="1464">
        <v>3096</v>
      </c>
      <c r="C3103" s="1940" t="s">
        <v>251</v>
      </c>
      <c r="D3103" s="1946">
        <f>Input!$C$15</f>
        <v>0</v>
      </c>
      <c r="E3103" s="1951" t="s">
        <v>144</v>
      </c>
      <c r="F3103" s="1943">
        <v>2021</v>
      </c>
      <c r="G3103" s="1951" t="s">
        <v>296</v>
      </c>
      <c r="H3103" s="1954" t="s">
        <v>297</v>
      </c>
      <c r="I3103" s="1927" t="s">
        <v>1733</v>
      </c>
      <c r="J3103" s="1925"/>
      <c r="K3103" s="1925"/>
      <c r="L3103" s="1981" t="s">
        <v>1733</v>
      </c>
      <c r="M3103" s="579"/>
      <c r="N3103" s="1149"/>
      <c r="O3103" s="842"/>
      <c r="P3103" s="842"/>
      <c r="Q3103" s="842"/>
      <c r="R3103" s="842"/>
      <c r="S3103" s="1149"/>
      <c r="T3103" s="579"/>
      <c r="U3103" s="45"/>
      <c r="V3103" s="1045"/>
      <c r="W3103" s="45"/>
      <c r="X3103" s="44">
        <f>+X1183+CSV_CR_SCEN!CB4064-CSV_CR_SCEN!AB4064</f>
        <v>0</v>
      </c>
      <c r="Y3103" s="44">
        <f t="shared" si="803"/>
        <v>0</v>
      </c>
      <c r="Z3103" s="511"/>
      <c r="AA3103" s="627"/>
    </row>
    <row r="3104" spans="1:27" ht="13.5" customHeight="1" x14ac:dyDescent="0.25">
      <c r="A3104" s="600"/>
      <c r="B3104" s="1464">
        <v>3097</v>
      </c>
      <c r="C3104" s="1940" t="s">
        <v>251</v>
      </c>
      <c r="D3104" s="1946">
        <f>Input!$C$15</f>
        <v>0</v>
      </c>
      <c r="E3104" s="1951" t="s">
        <v>144</v>
      </c>
      <c r="F3104" s="1943">
        <v>2021</v>
      </c>
      <c r="G3104" s="1951" t="s">
        <v>296</v>
      </c>
      <c r="H3104" s="1955" t="s">
        <v>298</v>
      </c>
      <c r="I3104" s="1925"/>
      <c r="J3104" s="1925"/>
      <c r="K3104" s="1925"/>
      <c r="L3104" s="1981" t="s">
        <v>298</v>
      </c>
      <c r="M3104" s="822"/>
      <c r="N3104" s="1150"/>
      <c r="O3104" s="1090"/>
      <c r="P3104" s="1090"/>
      <c r="Q3104" s="1090"/>
      <c r="R3104" s="1090"/>
      <c r="S3104" s="1150"/>
      <c r="T3104" s="822"/>
      <c r="U3104" s="1243"/>
      <c r="V3104" s="1045"/>
      <c r="W3104" s="1243"/>
      <c r="X3104" s="44">
        <f>+X1184+CSV_CR_SCEN!CB4065-CSV_CR_SCEN!AB4065</f>
        <v>0</v>
      </c>
      <c r="Y3104" s="44">
        <f t="shared" si="803"/>
        <v>0</v>
      </c>
      <c r="Z3104" s="944"/>
      <c r="AA3104" s="627"/>
    </row>
    <row r="3105" spans="1:27" ht="13.5" customHeight="1" x14ac:dyDescent="0.25">
      <c r="A3105" s="600"/>
      <c r="B3105" s="1464">
        <v>3098</v>
      </c>
      <c r="C3105" s="1940" t="s">
        <v>251</v>
      </c>
      <c r="D3105" s="1946">
        <f>Input!$C$15</f>
        <v>0</v>
      </c>
      <c r="E3105" s="1951" t="s">
        <v>144</v>
      </c>
      <c r="F3105" s="1943">
        <v>2021</v>
      </c>
      <c r="G3105" s="1951" t="s">
        <v>296</v>
      </c>
      <c r="H3105" s="1955" t="s">
        <v>299</v>
      </c>
      <c r="I3105" s="1925"/>
      <c r="J3105" s="1925"/>
      <c r="K3105" s="1925"/>
      <c r="L3105" s="1981" t="s">
        <v>299</v>
      </c>
      <c r="M3105" s="822"/>
      <c r="N3105" s="1150"/>
      <c r="O3105" s="1090"/>
      <c r="P3105" s="1090"/>
      <c r="Q3105" s="1090"/>
      <c r="R3105" s="1090"/>
      <c r="S3105" s="1150"/>
      <c r="T3105" s="822"/>
      <c r="U3105" s="1243"/>
      <c r="V3105" s="1045"/>
      <c r="W3105" s="1243"/>
      <c r="X3105" s="44">
        <f>+X1185+CSV_CR_SCEN!CB4066-CSV_CR_SCEN!AB4066</f>
        <v>0</v>
      </c>
      <c r="Y3105" s="44">
        <f t="shared" si="803"/>
        <v>0</v>
      </c>
      <c r="Z3105" s="944"/>
      <c r="AA3105" s="627"/>
    </row>
    <row r="3106" spans="1:27" ht="13.5" customHeight="1" x14ac:dyDescent="0.25">
      <c r="A3106" s="600"/>
      <c r="B3106" s="1464">
        <v>3099</v>
      </c>
      <c r="C3106" s="1940" t="s">
        <v>251</v>
      </c>
      <c r="D3106" s="1946">
        <f>Input!$C$15</f>
        <v>0</v>
      </c>
      <c r="E3106" s="1951" t="s">
        <v>144</v>
      </c>
      <c r="F3106" s="1943">
        <v>2021</v>
      </c>
      <c r="G3106" s="1951" t="s">
        <v>296</v>
      </c>
      <c r="H3106" s="1955" t="s">
        <v>300</v>
      </c>
      <c r="I3106" s="1925"/>
      <c r="J3106" s="1925"/>
      <c r="K3106" s="1925"/>
      <c r="L3106" s="1981" t="s">
        <v>300</v>
      </c>
      <c r="M3106" s="822"/>
      <c r="N3106" s="1150"/>
      <c r="O3106" s="1090"/>
      <c r="P3106" s="1090"/>
      <c r="Q3106" s="1090"/>
      <c r="R3106" s="1090"/>
      <c r="S3106" s="1150"/>
      <c r="T3106" s="822"/>
      <c r="U3106" s="1243"/>
      <c r="V3106" s="1045"/>
      <c r="W3106" s="1243"/>
      <c r="X3106" s="44">
        <f>+X1186+CSV_CR_SCEN!CB4067-CSV_CR_SCEN!AB4067</f>
        <v>0</v>
      </c>
      <c r="Y3106" s="44">
        <f t="shared" si="803"/>
        <v>0</v>
      </c>
      <c r="Z3106" s="944"/>
      <c r="AA3106" s="627"/>
    </row>
    <row r="3107" spans="1:27" ht="13.5" customHeight="1" x14ac:dyDescent="0.25">
      <c r="A3107" s="600"/>
      <c r="B3107" s="1464">
        <v>3100</v>
      </c>
      <c r="C3107" s="1940" t="s">
        <v>251</v>
      </c>
      <c r="D3107" s="1946">
        <f>Input!$C$15</f>
        <v>0</v>
      </c>
      <c r="E3107" s="1951" t="s">
        <v>144</v>
      </c>
      <c r="F3107" s="1943">
        <v>2021</v>
      </c>
      <c r="G3107" s="1951" t="s">
        <v>296</v>
      </c>
      <c r="H3107" s="1955" t="s">
        <v>301</v>
      </c>
      <c r="I3107" s="1925"/>
      <c r="J3107" s="1925"/>
      <c r="K3107" s="1925"/>
      <c r="L3107" s="1981" t="s">
        <v>301</v>
      </c>
      <c r="M3107" s="822"/>
      <c r="N3107" s="1150"/>
      <c r="O3107" s="1090"/>
      <c r="P3107" s="1090"/>
      <c r="Q3107" s="1090"/>
      <c r="R3107" s="1090"/>
      <c r="S3107" s="1150"/>
      <c r="T3107" s="822"/>
      <c r="U3107" s="1243"/>
      <c r="V3107" s="1045"/>
      <c r="W3107" s="1243"/>
      <c r="X3107" s="44">
        <f>+X1187+CSV_CR_SCEN!CB4068-CSV_CR_SCEN!AB4068</f>
        <v>0</v>
      </c>
      <c r="Y3107" s="44">
        <f t="shared" si="803"/>
        <v>0</v>
      </c>
      <c r="Z3107" s="944"/>
      <c r="AA3107" s="627"/>
    </row>
    <row r="3108" spans="1:27" ht="13.5" customHeight="1" x14ac:dyDescent="0.25">
      <c r="A3108" s="600"/>
      <c r="B3108" s="1464">
        <v>3101</v>
      </c>
      <c r="C3108" s="1940" t="s">
        <v>251</v>
      </c>
      <c r="D3108" s="1946">
        <f>Input!$C$15</f>
        <v>0</v>
      </c>
      <c r="E3108" s="1951" t="s">
        <v>144</v>
      </c>
      <c r="F3108" s="1943">
        <v>2021</v>
      </c>
      <c r="G3108" s="1951" t="s">
        <v>296</v>
      </c>
      <c r="H3108" s="1955" t="s">
        <v>282</v>
      </c>
      <c r="I3108" s="1925"/>
      <c r="J3108" s="1925"/>
      <c r="K3108" s="1925"/>
      <c r="L3108" s="1981" t="s">
        <v>282</v>
      </c>
      <c r="M3108" s="822"/>
      <c r="N3108" s="1150"/>
      <c r="O3108" s="1090"/>
      <c r="P3108" s="1090"/>
      <c r="Q3108" s="1090"/>
      <c r="R3108" s="1090"/>
      <c r="S3108" s="1150"/>
      <c r="T3108" s="822"/>
      <c r="U3108" s="1243"/>
      <c r="V3108" s="1045"/>
      <c r="W3108" s="1243"/>
      <c r="X3108" s="44">
        <f>+X1188+CSV_CR_SCEN!CB4069-CSV_CR_SCEN!AB4069</f>
        <v>0</v>
      </c>
      <c r="Y3108" s="44">
        <f t="shared" si="803"/>
        <v>0</v>
      </c>
      <c r="Z3108" s="944"/>
      <c r="AA3108" s="627"/>
    </row>
    <row r="3109" spans="1:27" ht="13.5" customHeight="1" x14ac:dyDescent="0.25">
      <c r="A3109" s="600"/>
      <c r="B3109" s="1464">
        <v>3102</v>
      </c>
      <c r="C3109" s="1940" t="s">
        <v>283</v>
      </c>
      <c r="D3109" s="1946">
        <f>Input!$C$15</f>
        <v>0</v>
      </c>
      <c r="E3109" s="1951" t="s">
        <v>144</v>
      </c>
      <c r="F3109" s="1943">
        <v>2021</v>
      </c>
      <c r="G3109" s="1951" t="s">
        <v>296</v>
      </c>
      <c r="H3109" s="1955" t="s">
        <v>127</v>
      </c>
      <c r="I3109" s="1925"/>
      <c r="J3109" s="1925"/>
      <c r="K3109" s="1925"/>
      <c r="L3109" s="1981" t="s">
        <v>127</v>
      </c>
      <c r="M3109" s="860">
        <f>+M3110+M3111</f>
        <v>0</v>
      </c>
      <c r="N3109" s="587">
        <f>+N3110+N3111</f>
        <v>0</v>
      </c>
      <c r="O3109" s="726"/>
      <c r="P3109" s="726"/>
      <c r="Q3109" s="726"/>
      <c r="R3109" s="726"/>
      <c r="S3109" s="587">
        <f>+S3110+S3111</f>
        <v>0</v>
      </c>
      <c r="T3109" s="860">
        <f>+T3110+T3111</f>
        <v>0</v>
      </c>
      <c r="U3109" s="1243"/>
      <c r="V3109" s="1045"/>
      <c r="W3109" s="1243"/>
      <c r="X3109" s="860">
        <f>+X3110+X3111</f>
        <v>0</v>
      </c>
      <c r="Y3109" s="860">
        <f>+Y3110+Y3111</f>
        <v>0</v>
      </c>
      <c r="Z3109" s="1069">
        <f>+Z3110+Z3111</f>
        <v>0</v>
      </c>
      <c r="AA3109" s="627"/>
    </row>
    <row r="3110" spans="1:27" ht="13.5" customHeight="1" x14ac:dyDescent="0.25">
      <c r="A3110" s="600"/>
      <c r="B3110" s="1464">
        <v>3103</v>
      </c>
      <c r="C3110" s="1940" t="s">
        <v>251</v>
      </c>
      <c r="D3110" s="1946">
        <f>Input!$C$15</f>
        <v>0</v>
      </c>
      <c r="E3110" s="1951" t="s">
        <v>144</v>
      </c>
      <c r="F3110" s="1943">
        <v>2021</v>
      </c>
      <c r="G3110" s="1951" t="s">
        <v>296</v>
      </c>
      <c r="H3110" s="1955" t="s">
        <v>127</v>
      </c>
      <c r="I3110" s="1925" t="s">
        <v>288</v>
      </c>
      <c r="J3110" s="1925"/>
      <c r="K3110" s="1925"/>
      <c r="L3110" s="1982" t="s">
        <v>288</v>
      </c>
      <c r="M3110" s="822"/>
      <c r="N3110" s="1150"/>
      <c r="O3110" s="1090"/>
      <c r="P3110" s="1090"/>
      <c r="Q3110" s="1090"/>
      <c r="R3110" s="1090"/>
      <c r="S3110" s="1150"/>
      <c r="T3110" s="822"/>
      <c r="U3110" s="1243"/>
      <c r="V3110" s="1045"/>
      <c r="W3110" s="1243"/>
      <c r="X3110" s="44">
        <f>+X1190+CSV_CR_SCEN!CB4071-CSV_CR_SCEN!AB4071</f>
        <v>0</v>
      </c>
      <c r="Y3110" s="44">
        <f>X3110-Z3110</f>
        <v>0</v>
      </c>
      <c r="Z3110" s="944"/>
      <c r="AA3110" s="627"/>
    </row>
    <row r="3111" spans="1:27" ht="13.5" customHeight="1" x14ac:dyDescent="0.25">
      <c r="A3111" s="600"/>
      <c r="B3111" s="1464">
        <v>3104</v>
      </c>
      <c r="C3111" s="1940" t="s">
        <v>251</v>
      </c>
      <c r="D3111" s="1946">
        <f>Input!$C$15</f>
        <v>0</v>
      </c>
      <c r="E3111" s="1951" t="s">
        <v>144</v>
      </c>
      <c r="F3111" s="1943">
        <v>2021</v>
      </c>
      <c r="G3111" s="1951" t="s">
        <v>296</v>
      </c>
      <c r="H3111" s="1955" t="s">
        <v>127</v>
      </c>
      <c r="I3111" s="1925" t="s">
        <v>290</v>
      </c>
      <c r="J3111" s="1925"/>
      <c r="K3111" s="1925"/>
      <c r="L3111" s="1982" t="s">
        <v>290</v>
      </c>
      <c r="M3111" s="822"/>
      <c r="N3111" s="1150"/>
      <c r="O3111" s="1090"/>
      <c r="P3111" s="1090"/>
      <c r="Q3111" s="1090"/>
      <c r="R3111" s="1090"/>
      <c r="S3111" s="1150"/>
      <c r="T3111" s="822"/>
      <c r="U3111" s="1243"/>
      <c r="V3111" s="1045"/>
      <c r="W3111" s="1243"/>
      <c r="X3111" s="44">
        <f>+X1191+CSV_CR_SCEN!CB4072-CSV_CR_SCEN!AB4072</f>
        <v>0</v>
      </c>
      <c r="Y3111" s="44">
        <f>X3111-Z3111</f>
        <v>0</v>
      </c>
      <c r="Z3111" s="944"/>
      <c r="AA3111" s="627"/>
    </row>
    <row r="3112" spans="1:27" ht="13.5" customHeight="1" x14ac:dyDescent="0.25">
      <c r="A3112" s="600"/>
      <c r="B3112" s="1464">
        <v>3105</v>
      </c>
      <c r="C3112" s="1940" t="s">
        <v>283</v>
      </c>
      <c r="D3112" s="1946">
        <f>Input!$C$15</f>
        <v>0</v>
      </c>
      <c r="E3112" s="1951" t="s">
        <v>144</v>
      </c>
      <c r="F3112" s="1943">
        <v>2021</v>
      </c>
      <c r="G3112" s="1951" t="s">
        <v>296</v>
      </c>
      <c r="H3112" s="1955" t="s">
        <v>289</v>
      </c>
      <c r="I3112" s="1925"/>
      <c r="J3112" s="1925"/>
      <c r="K3112" s="1925"/>
      <c r="L3112" s="1981" t="s">
        <v>289</v>
      </c>
      <c r="M3112" s="860">
        <f>+M3113+M3114</f>
        <v>0</v>
      </c>
      <c r="N3112" s="587">
        <f>+N3113+N3114</f>
        <v>0</v>
      </c>
      <c r="O3112" s="726"/>
      <c r="P3112" s="726"/>
      <c r="Q3112" s="726"/>
      <c r="R3112" s="726"/>
      <c r="S3112" s="587">
        <f>+S3113+S3114</f>
        <v>0</v>
      </c>
      <c r="T3112" s="860">
        <f>+T3113+T3114</f>
        <v>0</v>
      </c>
      <c r="U3112" s="1243"/>
      <c r="V3112" s="1045"/>
      <c r="W3112" s="1243"/>
      <c r="X3112" s="860">
        <f>+X3113+X3114</f>
        <v>0</v>
      </c>
      <c r="Y3112" s="860">
        <f>+Y3113+Y3114</f>
        <v>0</v>
      </c>
      <c r="Z3112" s="1069">
        <f>+Z3113+Z3114</f>
        <v>0</v>
      </c>
      <c r="AA3112" s="627"/>
    </row>
    <row r="3113" spans="1:27" ht="13.5" customHeight="1" x14ac:dyDescent="0.25">
      <c r="A3113" s="600"/>
      <c r="B3113" s="1464">
        <v>3106</v>
      </c>
      <c r="C3113" s="1940" t="s">
        <v>251</v>
      </c>
      <c r="D3113" s="1946">
        <f>Input!$C$15</f>
        <v>0</v>
      </c>
      <c r="E3113" s="1951" t="s">
        <v>144</v>
      </c>
      <c r="F3113" s="1943">
        <v>2021</v>
      </c>
      <c r="G3113" s="1951" t="s">
        <v>296</v>
      </c>
      <c r="H3113" s="1955" t="s">
        <v>289</v>
      </c>
      <c r="I3113" s="1925" t="s">
        <v>288</v>
      </c>
      <c r="J3113" s="1925"/>
      <c r="K3113" s="1925"/>
      <c r="L3113" s="1982" t="s">
        <v>288</v>
      </c>
      <c r="M3113" s="822"/>
      <c r="N3113" s="1150"/>
      <c r="O3113" s="1090"/>
      <c r="P3113" s="1090"/>
      <c r="Q3113" s="1090"/>
      <c r="R3113" s="1090"/>
      <c r="S3113" s="1150"/>
      <c r="T3113" s="822"/>
      <c r="U3113" s="1243"/>
      <c r="V3113" s="1045"/>
      <c r="W3113" s="1243"/>
      <c r="X3113" s="44">
        <f>+X1193+CSV_CR_SCEN!CB4074-CSV_CR_SCEN!AB4074</f>
        <v>0</v>
      </c>
      <c r="Y3113" s="44">
        <f>X3113-Z3113</f>
        <v>0</v>
      </c>
      <c r="Z3113" s="944"/>
      <c r="AA3113" s="627"/>
    </row>
    <row r="3114" spans="1:27" ht="13.5" customHeight="1" x14ac:dyDescent="0.25">
      <c r="A3114" s="600"/>
      <c r="B3114" s="1464">
        <v>3107</v>
      </c>
      <c r="C3114" s="1940" t="s">
        <v>251</v>
      </c>
      <c r="D3114" s="1946">
        <f>Input!$C$15</f>
        <v>0</v>
      </c>
      <c r="E3114" s="1951" t="s">
        <v>144</v>
      </c>
      <c r="F3114" s="1943">
        <v>2021</v>
      </c>
      <c r="G3114" s="1951" t="s">
        <v>296</v>
      </c>
      <c r="H3114" s="1955" t="s">
        <v>289</v>
      </c>
      <c r="I3114" s="1925" t="s">
        <v>290</v>
      </c>
      <c r="J3114" s="1925"/>
      <c r="K3114" s="1925"/>
      <c r="L3114" s="1982" t="s">
        <v>290</v>
      </c>
      <c r="M3114" s="822"/>
      <c r="N3114" s="1150"/>
      <c r="O3114" s="1090"/>
      <c r="P3114" s="1090"/>
      <c r="Q3114" s="1090"/>
      <c r="R3114" s="1090"/>
      <c r="S3114" s="1150"/>
      <c r="T3114" s="822"/>
      <c r="U3114" s="1243"/>
      <c r="V3114" s="1045"/>
      <c r="W3114" s="1243"/>
      <c r="X3114" s="44">
        <f>+X1194+CSV_CR_SCEN!CB4075-CSV_CR_SCEN!AB4075</f>
        <v>0</v>
      </c>
      <c r="Y3114" s="44">
        <f>X3114-Z3114</f>
        <v>0</v>
      </c>
      <c r="Z3114" s="944"/>
      <c r="AA3114" s="627"/>
    </row>
    <row r="3115" spans="1:27" ht="13.5" customHeight="1" x14ac:dyDescent="0.25">
      <c r="A3115" s="600"/>
      <c r="B3115" s="1464">
        <v>3108</v>
      </c>
      <c r="C3115" s="1940" t="s">
        <v>283</v>
      </c>
      <c r="D3115" s="1946">
        <f>Input!$C$15</f>
        <v>0</v>
      </c>
      <c r="E3115" s="1951" t="s">
        <v>144</v>
      </c>
      <c r="F3115" s="1943">
        <v>2021</v>
      </c>
      <c r="G3115" s="1951" t="s">
        <v>296</v>
      </c>
      <c r="H3115" s="1955" t="s">
        <v>302</v>
      </c>
      <c r="I3115" s="1925"/>
      <c r="J3115" s="1925"/>
      <c r="K3115" s="1925"/>
      <c r="L3115" s="1981" t="s">
        <v>302</v>
      </c>
      <c r="M3115" s="860">
        <f>+M3116+M3117</f>
        <v>0</v>
      </c>
      <c r="N3115" s="587">
        <f>+N3116+N3117</f>
        <v>0</v>
      </c>
      <c r="O3115" s="726"/>
      <c r="P3115" s="726"/>
      <c r="Q3115" s="726"/>
      <c r="R3115" s="726"/>
      <c r="S3115" s="587">
        <f>+S3116+S3117</f>
        <v>0</v>
      </c>
      <c r="T3115" s="860">
        <f>+T3116+T3117</f>
        <v>0</v>
      </c>
      <c r="U3115" s="1243"/>
      <c r="V3115" s="1045"/>
      <c r="W3115" s="1243"/>
      <c r="X3115" s="860">
        <f>+X3116+X3117</f>
        <v>0</v>
      </c>
      <c r="Y3115" s="860">
        <f>+Y3116+Y3117</f>
        <v>0</v>
      </c>
      <c r="Z3115" s="1069">
        <f>+Z3116+Z3117</f>
        <v>0</v>
      </c>
      <c r="AA3115" s="627"/>
    </row>
    <row r="3116" spans="1:27" ht="13.5" customHeight="1" x14ac:dyDescent="0.25">
      <c r="A3116" s="600"/>
      <c r="B3116" s="1464">
        <v>3109</v>
      </c>
      <c r="C3116" s="1940" t="s">
        <v>251</v>
      </c>
      <c r="D3116" s="1946">
        <f>Input!$C$15</f>
        <v>0</v>
      </c>
      <c r="E3116" s="1951" t="s">
        <v>144</v>
      </c>
      <c r="F3116" s="1943">
        <v>2021</v>
      </c>
      <c r="G3116" s="1951" t="s">
        <v>296</v>
      </c>
      <c r="H3116" s="1955" t="s">
        <v>302</v>
      </c>
      <c r="I3116" s="1925" t="s">
        <v>288</v>
      </c>
      <c r="J3116" s="1925"/>
      <c r="K3116" s="1925"/>
      <c r="L3116" s="1982" t="s">
        <v>288</v>
      </c>
      <c r="M3116" s="822"/>
      <c r="N3116" s="1150"/>
      <c r="O3116" s="1090"/>
      <c r="P3116" s="1090"/>
      <c r="Q3116" s="1090"/>
      <c r="R3116" s="1090"/>
      <c r="S3116" s="1150"/>
      <c r="T3116" s="822"/>
      <c r="U3116" s="1243"/>
      <c r="V3116" s="1045"/>
      <c r="W3116" s="1243"/>
      <c r="X3116" s="44">
        <f>+X1196+CSV_CR_SCEN!CB4077-CSV_CR_SCEN!AB4077</f>
        <v>0</v>
      </c>
      <c r="Y3116" s="44">
        <f t="shared" ref="Y3116:Y3124" si="804">X3116-Z3116</f>
        <v>0</v>
      </c>
      <c r="Z3116" s="944"/>
      <c r="AA3116" s="627"/>
    </row>
    <row r="3117" spans="1:27" ht="13.5" customHeight="1" x14ac:dyDescent="0.25">
      <c r="A3117" s="600"/>
      <c r="B3117" s="1464">
        <v>3110</v>
      </c>
      <c r="C3117" s="1940" t="s">
        <v>251</v>
      </c>
      <c r="D3117" s="1946">
        <f>Input!$C$15</f>
        <v>0</v>
      </c>
      <c r="E3117" s="1951" t="s">
        <v>144</v>
      </c>
      <c r="F3117" s="1943">
        <v>2021</v>
      </c>
      <c r="G3117" s="1951" t="s">
        <v>296</v>
      </c>
      <c r="H3117" s="1955" t="s">
        <v>302</v>
      </c>
      <c r="I3117" s="1925" t="s">
        <v>290</v>
      </c>
      <c r="J3117" s="1925"/>
      <c r="K3117" s="1925"/>
      <c r="L3117" s="1982" t="s">
        <v>290</v>
      </c>
      <c r="M3117" s="822"/>
      <c r="N3117" s="1150"/>
      <c r="O3117" s="1090"/>
      <c r="P3117" s="1090"/>
      <c r="Q3117" s="1090"/>
      <c r="R3117" s="1090"/>
      <c r="S3117" s="1150"/>
      <c r="T3117" s="822"/>
      <c r="U3117" s="1243"/>
      <c r="V3117" s="1045"/>
      <c r="W3117" s="1243"/>
      <c r="X3117" s="44">
        <f>+X1197+CSV_CR_SCEN!CB4078-CSV_CR_SCEN!AB4078</f>
        <v>0</v>
      </c>
      <c r="Y3117" s="44">
        <f t="shared" si="804"/>
        <v>0</v>
      </c>
      <c r="Z3117" s="944"/>
      <c r="AA3117" s="627"/>
    </row>
    <row r="3118" spans="1:27" s="1323" customFormat="1" ht="26.1" customHeight="1" x14ac:dyDescent="0.25">
      <c r="A3118" s="706"/>
      <c r="B3118" s="1464">
        <v>3111</v>
      </c>
      <c r="C3118" s="2537" t="s">
        <v>2323</v>
      </c>
      <c r="D3118" s="1949">
        <f>Input!$C$15</f>
        <v>0</v>
      </c>
      <c r="E3118" s="1953" t="s">
        <v>144</v>
      </c>
      <c r="F3118" s="1948">
        <v>2021</v>
      </c>
      <c r="G3118" s="1953" t="s">
        <v>296</v>
      </c>
      <c r="H3118" s="1955" t="s">
        <v>302</v>
      </c>
      <c r="I3118" s="1925" t="s">
        <v>290</v>
      </c>
      <c r="J3118" s="1925" t="s">
        <v>2280</v>
      </c>
      <c r="K3118" s="1925"/>
      <c r="L3118" s="1959" t="s">
        <v>2280</v>
      </c>
      <c r="M3118" s="1409"/>
      <c r="N3118" s="968"/>
      <c r="O3118" s="1215"/>
      <c r="P3118" s="1215"/>
      <c r="Q3118" s="1215"/>
      <c r="R3118" s="1215"/>
      <c r="S3118" s="968"/>
      <c r="T3118" s="1409"/>
      <c r="U3118" s="739"/>
      <c r="V3118" s="1045"/>
      <c r="W3118" s="739"/>
      <c r="X3118" s="44">
        <f>+X1198+CSV_CR_SCEN!CB4079-CSV_CR_SCEN!AB4079</f>
        <v>0</v>
      </c>
      <c r="Y3118" s="44">
        <f t="shared" si="804"/>
        <v>0</v>
      </c>
      <c r="Z3118" s="944"/>
      <c r="AA3118" s="627"/>
    </row>
    <row r="3119" spans="1:27" s="1323" customFormat="1" ht="26.1" customHeight="1" x14ac:dyDescent="0.25">
      <c r="A3119" s="706"/>
      <c r="B3119" s="1464">
        <v>3112</v>
      </c>
      <c r="C3119" s="2537" t="s">
        <v>2323</v>
      </c>
      <c r="D3119" s="1949">
        <f>Input!$C$15</f>
        <v>0</v>
      </c>
      <c r="E3119" s="1953" t="s">
        <v>144</v>
      </c>
      <c r="F3119" s="1948">
        <v>2021</v>
      </c>
      <c r="G3119" s="1953" t="s">
        <v>296</v>
      </c>
      <c r="H3119" s="1955" t="s">
        <v>302</v>
      </c>
      <c r="I3119" s="1925" t="s">
        <v>290</v>
      </c>
      <c r="J3119" s="1925" t="s">
        <v>2281</v>
      </c>
      <c r="K3119" s="1925"/>
      <c r="L3119" s="1959" t="s">
        <v>2281</v>
      </c>
      <c r="M3119" s="1409"/>
      <c r="N3119" s="968"/>
      <c r="O3119" s="1215"/>
      <c r="P3119" s="1215"/>
      <c r="Q3119" s="1215"/>
      <c r="R3119" s="1215"/>
      <c r="S3119" s="968"/>
      <c r="T3119" s="1409"/>
      <c r="U3119" s="739"/>
      <c r="V3119" s="1045"/>
      <c r="W3119" s="739"/>
      <c r="X3119" s="44">
        <f>+X1199+CSV_CR_SCEN!CB4080-CSV_CR_SCEN!AB4080</f>
        <v>0</v>
      </c>
      <c r="Y3119" s="44">
        <f t="shared" si="804"/>
        <v>0</v>
      </c>
      <c r="Z3119" s="944"/>
      <c r="AA3119" s="627"/>
    </row>
    <row r="3120" spans="1:27" ht="13.5" customHeight="1" x14ac:dyDescent="0.25">
      <c r="A3120" s="600"/>
      <c r="B3120" s="1464">
        <v>3113</v>
      </c>
      <c r="C3120" s="1940" t="s">
        <v>251</v>
      </c>
      <c r="D3120" s="1946">
        <f>Input!$C$15</f>
        <v>0</v>
      </c>
      <c r="E3120" s="1951" t="s">
        <v>144</v>
      </c>
      <c r="F3120" s="1943">
        <v>2021</v>
      </c>
      <c r="G3120" s="1951" t="s">
        <v>296</v>
      </c>
      <c r="H3120" s="1955" t="s">
        <v>303</v>
      </c>
      <c r="I3120" s="1925"/>
      <c r="J3120" s="1925"/>
      <c r="K3120" s="1925"/>
      <c r="L3120" s="1981" t="s">
        <v>303</v>
      </c>
      <c r="M3120" s="822"/>
      <c r="N3120" s="1150"/>
      <c r="O3120" s="1090"/>
      <c r="P3120" s="1090"/>
      <c r="Q3120" s="1090"/>
      <c r="R3120" s="1090"/>
      <c r="S3120" s="1150"/>
      <c r="T3120" s="822"/>
      <c r="U3120" s="1243"/>
      <c r="V3120" s="1045"/>
      <c r="W3120" s="1243"/>
      <c r="X3120" s="44">
        <f>+X1200+CSV_CR_SCEN!CB4081-CSV_CR_SCEN!AB4081</f>
        <v>0</v>
      </c>
      <c r="Y3120" s="44">
        <f t="shared" si="804"/>
        <v>0</v>
      </c>
      <c r="Z3120" s="944"/>
      <c r="AA3120" s="627"/>
    </row>
    <row r="3121" spans="1:27" ht="13.5" customHeight="1" x14ac:dyDescent="0.25">
      <c r="A3121" s="600"/>
      <c r="B3121" s="1464">
        <v>3114</v>
      </c>
      <c r="C3121" s="1940" t="s">
        <v>251</v>
      </c>
      <c r="D3121" s="1946">
        <f>Input!$C$15</f>
        <v>0</v>
      </c>
      <c r="E3121" s="1951" t="s">
        <v>144</v>
      </c>
      <c r="F3121" s="1943">
        <v>2021</v>
      </c>
      <c r="G3121" s="1951" t="s">
        <v>296</v>
      </c>
      <c r="H3121" s="1955" t="s">
        <v>304</v>
      </c>
      <c r="I3121" s="1925"/>
      <c r="J3121" s="1925"/>
      <c r="K3121" s="1925"/>
      <c r="L3121" s="1981" t="s">
        <v>304</v>
      </c>
      <c r="M3121" s="822"/>
      <c r="N3121" s="1150"/>
      <c r="O3121" s="1090"/>
      <c r="P3121" s="1090"/>
      <c r="Q3121" s="1090"/>
      <c r="R3121" s="1090"/>
      <c r="S3121" s="1150"/>
      <c r="T3121" s="822"/>
      <c r="U3121" s="1243"/>
      <c r="V3121" s="1045"/>
      <c r="W3121" s="1243"/>
      <c r="X3121" s="44">
        <f>+X1201+CSV_CR_SCEN!CB4082-CSV_CR_SCEN!AB4082</f>
        <v>0</v>
      </c>
      <c r="Y3121" s="44">
        <f t="shared" si="804"/>
        <v>0</v>
      </c>
      <c r="Z3121" s="944"/>
      <c r="AA3121" s="627"/>
    </row>
    <row r="3122" spans="1:27" ht="13.5" customHeight="1" x14ac:dyDescent="0.25">
      <c r="A3122" s="600"/>
      <c r="B3122" s="1464">
        <v>3115</v>
      </c>
      <c r="C3122" s="1940" t="s">
        <v>251</v>
      </c>
      <c r="D3122" s="1946">
        <f>Input!$C$15</f>
        <v>0</v>
      </c>
      <c r="E3122" s="1951" t="s">
        <v>144</v>
      </c>
      <c r="F3122" s="1943">
        <v>2021</v>
      </c>
      <c r="G3122" s="1951" t="s">
        <v>296</v>
      </c>
      <c r="H3122" s="1955" t="s">
        <v>305</v>
      </c>
      <c r="I3122" s="1925"/>
      <c r="J3122" s="1925"/>
      <c r="K3122" s="1925"/>
      <c r="L3122" s="1981" t="s">
        <v>305</v>
      </c>
      <c r="M3122" s="822"/>
      <c r="N3122" s="1150"/>
      <c r="O3122" s="1090"/>
      <c r="P3122" s="1090"/>
      <c r="Q3122" s="1090"/>
      <c r="R3122" s="1090"/>
      <c r="S3122" s="1150"/>
      <c r="T3122" s="822"/>
      <c r="U3122" s="1243"/>
      <c r="V3122" s="1045"/>
      <c r="W3122" s="1243"/>
      <c r="X3122" s="44">
        <f>+X1202+CSV_CR_SCEN!CB4083-CSV_CR_SCEN!AB4083</f>
        <v>0</v>
      </c>
      <c r="Y3122" s="44">
        <f t="shared" si="804"/>
        <v>0</v>
      </c>
      <c r="Z3122" s="944"/>
      <c r="AA3122" s="627"/>
    </row>
    <row r="3123" spans="1:27" ht="13.5" customHeight="1" x14ac:dyDescent="0.25">
      <c r="A3123" s="600"/>
      <c r="B3123" s="1464">
        <v>3116</v>
      </c>
      <c r="C3123" s="1940" t="s">
        <v>251</v>
      </c>
      <c r="D3123" s="1946">
        <f>Input!$C$15</f>
        <v>0</v>
      </c>
      <c r="E3123" s="1951" t="s">
        <v>144</v>
      </c>
      <c r="F3123" s="1943">
        <v>2021</v>
      </c>
      <c r="G3123" s="1951" t="s">
        <v>296</v>
      </c>
      <c r="H3123" s="1955" t="s">
        <v>306</v>
      </c>
      <c r="I3123" s="1925"/>
      <c r="J3123" s="1925"/>
      <c r="K3123" s="1925"/>
      <c r="L3123" s="1981" t="s">
        <v>306</v>
      </c>
      <c r="M3123" s="822"/>
      <c r="N3123" s="1150"/>
      <c r="O3123" s="1090"/>
      <c r="P3123" s="1090"/>
      <c r="Q3123" s="1090"/>
      <c r="R3123" s="1090"/>
      <c r="S3123" s="1150"/>
      <c r="T3123" s="822"/>
      <c r="U3123" s="1243"/>
      <c r="V3123" s="1045"/>
      <c r="W3123" s="1243"/>
      <c r="X3123" s="44">
        <f>+X1203+CSV_CR_SCEN!CB4084-CSV_CR_SCEN!AB4084</f>
        <v>0</v>
      </c>
      <c r="Y3123" s="44">
        <f t="shared" si="804"/>
        <v>0</v>
      </c>
      <c r="Z3123" s="944"/>
      <c r="AA3123" s="627"/>
    </row>
    <row r="3124" spans="1:27" ht="13.5" customHeight="1" x14ac:dyDescent="0.25">
      <c r="A3124" s="600"/>
      <c r="B3124" s="1464">
        <v>3117</v>
      </c>
      <c r="C3124" s="1940" t="s">
        <v>251</v>
      </c>
      <c r="D3124" s="1946">
        <f>Input!$C$15</f>
        <v>0</v>
      </c>
      <c r="E3124" s="1951" t="s">
        <v>144</v>
      </c>
      <c r="F3124" s="1943">
        <v>2021</v>
      </c>
      <c r="G3124" s="1951" t="s">
        <v>296</v>
      </c>
      <c r="H3124" s="1955" t="s">
        <v>23</v>
      </c>
      <c r="I3124" s="1925"/>
      <c r="J3124" s="1925"/>
      <c r="K3124" s="1925"/>
      <c r="L3124" s="1981" t="s">
        <v>23</v>
      </c>
      <c r="M3124" s="822"/>
      <c r="N3124" s="1150"/>
      <c r="O3124" s="1090"/>
      <c r="P3124" s="1090"/>
      <c r="Q3124" s="1090"/>
      <c r="R3124" s="1090"/>
      <c r="S3124" s="1150"/>
      <c r="T3124" s="822"/>
      <c r="U3124" s="1243"/>
      <c r="V3124" s="1045"/>
      <c r="W3124" s="1243"/>
      <c r="X3124" s="44">
        <f>+X1204+CSV_CR_SCEN!CB4085-CSV_CR_SCEN!AB4085</f>
        <v>0</v>
      </c>
      <c r="Y3124" s="44">
        <f t="shared" si="804"/>
        <v>0</v>
      </c>
      <c r="Z3124" s="944"/>
      <c r="AA3124" s="627"/>
    </row>
    <row r="3125" spans="1:27" ht="13.5" customHeight="1" x14ac:dyDescent="0.25">
      <c r="A3125" s="600"/>
      <c r="B3125" s="1464">
        <v>3118</v>
      </c>
      <c r="C3125" s="1940" t="s">
        <v>251</v>
      </c>
      <c r="D3125" s="1946">
        <f>Input!$C$15</f>
        <v>0</v>
      </c>
      <c r="E3125" s="1951" t="s">
        <v>144</v>
      </c>
      <c r="F3125" s="1943">
        <v>2021</v>
      </c>
      <c r="G3125" s="1951" t="s">
        <v>296</v>
      </c>
      <c r="H3125" s="1955" t="s">
        <v>292</v>
      </c>
      <c r="I3125" s="1925"/>
      <c r="J3125" s="1925"/>
      <c r="K3125" s="1925"/>
      <c r="L3125" s="1981" t="s">
        <v>292</v>
      </c>
      <c r="M3125" s="1293"/>
      <c r="N3125" s="497"/>
      <c r="O3125" s="1430"/>
      <c r="P3125" s="1430"/>
      <c r="Q3125" s="1430"/>
      <c r="R3125" s="1430"/>
      <c r="S3125" s="497"/>
      <c r="T3125" s="1293"/>
      <c r="U3125" s="497"/>
      <c r="V3125" s="1293"/>
      <c r="W3125" s="497"/>
      <c r="X3125" s="1243"/>
      <c r="Y3125" s="497"/>
      <c r="Z3125" s="487"/>
      <c r="AA3125" s="627"/>
    </row>
    <row r="3126" spans="1:27" ht="13.5" customHeight="1" x14ac:dyDescent="0.25">
      <c r="A3126" s="600"/>
      <c r="B3126" s="1464">
        <v>3119</v>
      </c>
      <c r="C3126" s="1940" t="s">
        <v>251</v>
      </c>
      <c r="D3126" s="1946">
        <f>Input!$C$15</f>
        <v>0</v>
      </c>
      <c r="E3126" s="1951" t="s">
        <v>144</v>
      </c>
      <c r="F3126" s="1943">
        <v>2021</v>
      </c>
      <c r="G3126" s="1951" t="s">
        <v>296</v>
      </c>
      <c r="H3126" s="1955" t="s">
        <v>307</v>
      </c>
      <c r="I3126" s="1925"/>
      <c r="J3126" s="1925"/>
      <c r="K3126" s="1925"/>
      <c r="L3126" s="1981" t="s">
        <v>307</v>
      </c>
      <c r="M3126" s="822"/>
      <c r="N3126" s="1150"/>
      <c r="O3126" s="1090"/>
      <c r="P3126" s="1090"/>
      <c r="Q3126" s="1090"/>
      <c r="R3126" s="1090"/>
      <c r="S3126" s="1150"/>
      <c r="T3126" s="822"/>
      <c r="U3126" s="1243"/>
      <c r="V3126" s="1045"/>
      <c r="W3126" s="1243"/>
      <c r="X3126" s="44">
        <f>+X1206+CSV_CR_SCEN!CB4087-CSV_CR_SCEN!AB4087</f>
        <v>0</v>
      </c>
      <c r="Y3126" s="44">
        <f>X3126-Z3126</f>
        <v>0</v>
      </c>
      <c r="Z3126" s="944"/>
      <c r="AA3126" s="627"/>
    </row>
    <row r="3127" spans="1:27" ht="13.5" customHeight="1" thickBot="1" x14ac:dyDescent="0.3">
      <c r="A3127" s="600"/>
      <c r="B3127" s="1464">
        <v>3120</v>
      </c>
      <c r="C3127" s="1941" t="s">
        <v>283</v>
      </c>
      <c r="D3127" s="1947">
        <f>Input!$C$15</f>
        <v>0</v>
      </c>
      <c r="E3127" s="1478" t="s">
        <v>144</v>
      </c>
      <c r="F3127" s="1944">
        <v>2021</v>
      </c>
      <c r="G3127" s="1478" t="s">
        <v>296</v>
      </c>
      <c r="H3127" s="1956" t="s">
        <v>294</v>
      </c>
      <c r="I3127" s="1926"/>
      <c r="J3127" s="1926"/>
      <c r="K3127" s="1926"/>
      <c r="L3127" s="1981" t="s">
        <v>294</v>
      </c>
      <c r="M3127" s="158">
        <f>SUM(M3102,M3103,M3104,M3105,M3106,M3107,M3108,M3109,M3112,M3115,M3120,M3121,M3122,M3123,M3124,M3126)</f>
        <v>0</v>
      </c>
      <c r="N3127" s="950">
        <f>SUM(N3102,N3103,N3104,N3105,N3106,N3107,N3108,N3109,N3112,N3115,N3120,N3121,N3122,N3123,N3124,N3126)</f>
        <v>0</v>
      </c>
      <c r="O3127" s="459"/>
      <c r="P3127" s="459"/>
      <c r="Q3127" s="459"/>
      <c r="R3127" s="459"/>
      <c r="S3127" s="950">
        <f>SUM(S3102,S3103,S3104,S3105,S3106,S3107,S3108,S3109,S3112,S3115,S3120,S3121,S3122,S3123,S3124,S3126)</f>
        <v>0</v>
      </c>
      <c r="T3127" s="950">
        <f>SUM(T3102,T3103,T3104,T3105,T3106,T3107,T3108,T3109,T3112,T3115,T3120,T3121,T3122,T3123,T3124,T3126)</f>
        <v>0</v>
      </c>
      <c r="U3127" s="498"/>
      <c r="V3127" s="501"/>
      <c r="W3127" s="498"/>
      <c r="X3127" s="950">
        <f>SUM(X3102,X3103,X3104,X3105,X3106,X3107,X3108,X3109,X3112,X3115,X3120,X3121,X3122,X3123,X3124,X3126)</f>
        <v>0</v>
      </c>
      <c r="Y3127" s="950">
        <f>SUM(Y3102,Y3103,Y3104,Y3105,Y3106,Y3107,Y3108,Y3109,Y3112,Y3115,Y3120,Y3121,Y3122,Y3123,Y3124,Y3126)</f>
        <v>0</v>
      </c>
      <c r="Z3127" s="597">
        <f>SUM(Z3102,Z3103,Z3104,Z3105,Z3106,Z3107,Z3108,Z3109,Z3112,Z3115,Z3120,Z3121,Z3122,Z3123,Z3124,Z3126)</f>
        <v>0</v>
      </c>
      <c r="AA3127" s="627"/>
    </row>
    <row r="3128" spans="1:27" ht="13.5" customHeight="1" x14ac:dyDescent="0.25">
      <c r="A3128" s="600"/>
      <c r="B3128" s="1464">
        <v>3121</v>
      </c>
      <c r="C3128" s="1940" t="s">
        <v>251</v>
      </c>
      <c r="D3128" s="1946">
        <f>Input!$C$16</f>
        <v>0</v>
      </c>
      <c r="E3128" s="1951" t="s">
        <v>144</v>
      </c>
      <c r="F3128" s="1943">
        <v>2021</v>
      </c>
      <c r="G3128" s="1951" t="s">
        <v>280</v>
      </c>
      <c r="H3128" s="1954" t="s">
        <v>281</v>
      </c>
      <c r="I3128" s="1927" t="s">
        <v>395</v>
      </c>
      <c r="J3128" s="1927"/>
      <c r="K3128" s="1927"/>
      <c r="L3128" s="1981" t="s">
        <v>1740</v>
      </c>
      <c r="M3128" s="579"/>
      <c r="N3128" s="1149"/>
      <c r="O3128" s="747"/>
      <c r="P3128" s="747"/>
      <c r="Q3128" s="747"/>
      <c r="R3128" s="747"/>
      <c r="S3128" s="1149"/>
      <c r="T3128" s="579"/>
      <c r="U3128" s="44">
        <f>+V3128+W3128</f>
        <v>0</v>
      </c>
      <c r="V3128" s="822"/>
      <c r="W3128" s="1149"/>
      <c r="X3128" s="44">
        <f>+X1208+CSV_CR_SCEN!CB4089-CSV_CR_SCEN!AB4089</f>
        <v>0</v>
      </c>
      <c r="Y3128" s="44">
        <f>X3128-Z3128</f>
        <v>0</v>
      </c>
      <c r="Z3128" s="1427"/>
      <c r="AA3128" s="627"/>
    </row>
    <row r="3129" spans="1:27" ht="13.5" customHeight="1" x14ac:dyDescent="0.25">
      <c r="A3129" s="600"/>
      <c r="B3129" s="1464">
        <v>3122</v>
      </c>
      <c r="C3129" s="1940" t="s">
        <v>251</v>
      </c>
      <c r="D3129" s="1946">
        <f>Input!$C$16</f>
        <v>0</v>
      </c>
      <c r="E3129" s="1951" t="s">
        <v>144</v>
      </c>
      <c r="F3129" s="1943">
        <v>2021</v>
      </c>
      <c r="G3129" s="1951" t="s">
        <v>280</v>
      </c>
      <c r="H3129" s="1954" t="s">
        <v>281</v>
      </c>
      <c r="I3129" s="1927" t="s">
        <v>1733</v>
      </c>
      <c r="J3129" s="1927"/>
      <c r="K3129" s="1927"/>
      <c r="L3129" s="1981" t="s">
        <v>1733</v>
      </c>
      <c r="M3129" s="579"/>
      <c r="N3129" s="1149"/>
      <c r="O3129" s="747"/>
      <c r="P3129" s="747"/>
      <c r="Q3129" s="747"/>
      <c r="R3129" s="747"/>
      <c r="S3129" s="1149"/>
      <c r="T3129" s="579"/>
      <c r="U3129" s="44">
        <f>+V3129+W3129</f>
        <v>0</v>
      </c>
      <c r="V3129" s="822"/>
      <c r="W3129" s="1149"/>
      <c r="X3129" s="44">
        <f>+X1209+CSV_CR_SCEN!CB4090-CSV_CR_SCEN!AB4090</f>
        <v>0</v>
      </c>
      <c r="Y3129" s="44">
        <f>X3129-Z3129</f>
        <v>0</v>
      </c>
      <c r="Z3129" s="1071"/>
      <c r="AA3129" s="627"/>
    </row>
    <row r="3130" spans="1:27" ht="13.5" customHeight="1" x14ac:dyDescent="0.25">
      <c r="A3130" s="600"/>
      <c r="B3130" s="1464">
        <v>3123</v>
      </c>
      <c r="C3130" s="1940" t="s">
        <v>251</v>
      </c>
      <c r="D3130" s="1946">
        <f>Input!$C$16</f>
        <v>0</v>
      </c>
      <c r="E3130" s="1951" t="s">
        <v>144</v>
      </c>
      <c r="F3130" s="1943">
        <v>2021</v>
      </c>
      <c r="G3130" s="1951" t="s">
        <v>280</v>
      </c>
      <c r="H3130" s="1955" t="s">
        <v>282</v>
      </c>
      <c r="I3130" s="1925"/>
      <c r="J3130" s="1925"/>
      <c r="K3130" s="1925"/>
      <c r="L3130" s="1981" t="s">
        <v>282</v>
      </c>
      <c r="M3130" s="822"/>
      <c r="N3130" s="1150"/>
      <c r="O3130" s="747"/>
      <c r="P3130" s="747"/>
      <c r="Q3130" s="747"/>
      <c r="R3130" s="747"/>
      <c r="S3130" s="1150"/>
      <c r="T3130" s="822"/>
      <c r="U3130" s="1351">
        <f>+V3130+W3130</f>
        <v>0</v>
      </c>
      <c r="V3130" s="822"/>
      <c r="W3130" s="1150"/>
      <c r="X3130" s="44">
        <f>+X1210+CSV_CR_SCEN!CB4091-CSV_CR_SCEN!AB4091</f>
        <v>0</v>
      </c>
      <c r="Y3130" s="1351">
        <f>X3130-Z3130</f>
        <v>0</v>
      </c>
      <c r="Z3130" s="1071"/>
      <c r="AA3130" s="627"/>
    </row>
    <row r="3131" spans="1:27" ht="13.5" customHeight="1" x14ac:dyDescent="0.25">
      <c r="A3131" s="600"/>
      <c r="B3131" s="1464">
        <v>3124</v>
      </c>
      <c r="C3131" s="1940" t="s">
        <v>283</v>
      </c>
      <c r="D3131" s="1946">
        <f>Input!$C$16</f>
        <v>0</v>
      </c>
      <c r="E3131" s="1951" t="s">
        <v>144</v>
      </c>
      <c r="F3131" s="1943">
        <v>2021</v>
      </c>
      <c r="G3131" s="1951" t="s">
        <v>280</v>
      </c>
      <c r="H3131" s="1955" t="s">
        <v>284</v>
      </c>
      <c r="I3131" s="1925"/>
      <c r="J3131" s="1925"/>
      <c r="K3131" s="1925"/>
      <c r="L3131" s="1981" t="s">
        <v>284</v>
      </c>
      <c r="M3131" s="860">
        <f>+M3132+M3135+M3138</f>
        <v>0</v>
      </c>
      <c r="N3131" s="587">
        <f>+N3132+N3135+N3138</f>
        <v>0</v>
      </c>
      <c r="O3131" s="1013">
        <f>IF($M3131=0,0,SUM(O3132*$M3132,O3135*$M3135,O3138*$M3138)/SUM($M3132,$M3135,$M3138))</f>
        <v>0</v>
      </c>
      <c r="P3131" s="1013">
        <f>IF($M3131=0,0,SUM(P3132*$M3132,P3135*$M3135,P3138*$M3138)/SUM($M3132,$M3135,$M3138))</f>
        <v>0</v>
      </c>
      <c r="Q3131" s="1013">
        <f>IF($N3131=0,0,SUM(Q3132*$N3132,Q3135*$N3135,Q3138*$N3138)/SUM($N3132,$N3135,$N3138))</f>
        <v>0</v>
      </c>
      <c r="R3131" s="1013">
        <f>IF($N3131=0,0,SUM(R3132*$N3132,R3135*$N3135,R3138*$N3138)/SUM($N3132,$N3135,$N3138))</f>
        <v>0</v>
      </c>
      <c r="S3131" s="587">
        <f t="shared" ref="S3131:Z3131" si="805">+S3132+S3135+S3138</f>
        <v>0</v>
      </c>
      <c r="T3131" s="860">
        <f t="shared" si="805"/>
        <v>0</v>
      </c>
      <c r="U3131" s="860">
        <f t="shared" si="805"/>
        <v>0</v>
      </c>
      <c r="V3131" s="860">
        <f t="shared" si="805"/>
        <v>0</v>
      </c>
      <c r="W3131" s="587">
        <f t="shared" si="805"/>
        <v>0</v>
      </c>
      <c r="X3131" s="860">
        <f t="shared" si="805"/>
        <v>0</v>
      </c>
      <c r="Y3131" s="860">
        <f t="shared" si="805"/>
        <v>0</v>
      </c>
      <c r="Z3131" s="1069">
        <f t="shared" si="805"/>
        <v>0</v>
      </c>
      <c r="AA3131" s="627"/>
    </row>
    <row r="3132" spans="1:27" ht="13.5" customHeight="1" x14ac:dyDescent="0.25">
      <c r="A3132" s="600"/>
      <c r="B3132" s="1464">
        <v>3125</v>
      </c>
      <c r="C3132" s="1940" t="s">
        <v>283</v>
      </c>
      <c r="D3132" s="1946">
        <f>Input!$C$16</f>
        <v>0</v>
      </c>
      <c r="E3132" s="1951" t="s">
        <v>144</v>
      </c>
      <c r="F3132" s="1943">
        <v>2021</v>
      </c>
      <c r="G3132" s="1951" t="s">
        <v>280</v>
      </c>
      <c r="H3132" s="1955" t="s">
        <v>284</v>
      </c>
      <c r="I3132" s="1925" t="s">
        <v>285</v>
      </c>
      <c r="J3132" s="1925"/>
      <c r="K3132" s="1925"/>
      <c r="L3132" s="1982" t="s">
        <v>285</v>
      </c>
      <c r="M3132" s="860">
        <f>+M3133+M3134</f>
        <v>0</v>
      </c>
      <c r="N3132" s="587">
        <f>+N3133+N3134</f>
        <v>0</v>
      </c>
      <c r="O3132" s="1013">
        <f>IF($M3132=0,0,SUM(O3133*$M3133,O3134*$M3134)/SUM($M3133,$M3134))</f>
        <v>0</v>
      </c>
      <c r="P3132" s="1013">
        <f>IF($M3132=0,0,SUM(P3133*$M3133,P3134*$M3134)/SUM($M3133,$M3134))</f>
        <v>0</v>
      </c>
      <c r="Q3132" s="1013">
        <f>IF($N3132=0,0,SUM(Q3133*$N3133,Q3134*$N3134)/SUM($N3133,$N3134))</f>
        <v>0</v>
      </c>
      <c r="R3132" s="1013">
        <f>IF($N3132=0,0,SUM(R3133*$N3133,R3134*$N3134)/SUM($N3133,$N3134))</f>
        <v>0</v>
      </c>
      <c r="S3132" s="587">
        <f t="shared" ref="S3132:Z3132" si="806">+S3133+S3134</f>
        <v>0</v>
      </c>
      <c r="T3132" s="860">
        <f t="shared" si="806"/>
        <v>0</v>
      </c>
      <c r="U3132" s="860">
        <f t="shared" si="806"/>
        <v>0</v>
      </c>
      <c r="V3132" s="860">
        <f t="shared" si="806"/>
        <v>0</v>
      </c>
      <c r="W3132" s="587">
        <f t="shared" si="806"/>
        <v>0</v>
      </c>
      <c r="X3132" s="860">
        <f t="shared" si="806"/>
        <v>0</v>
      </c>
      <c r="Y3132" s="860">
        <f t="shared" si="806"/>
        <v>0</v>
      </c>
      <c r="Z3132" s="1069">
        <f t="shared" si="806"/>
        <v>0</v>
      </c>
      <c r="AA3132" s="627"/>
    </row>
    <row r="3133" spans="1:27" ht="13.5" customHeight="1" x14ac:dyDescent="0.25">
      <c r="A3133" s="600"/>
      <c r="B3133" s="1464">
        <v>3126</v>
      </c>
      <c r="C3133" s="1940" t="s">
        <v>251</v>
      </c>
      <c r="D3133" s="1946">
        <f>Input!$C$16</f>
        <v>0</v>
      </c>
      <c r="E3133" s="1951" t="s">
        <v>144</v>
      </c>
      <c r="F3133" s="1943">
        <v>2021</v>
      </c>
      <c r="G3133" s="1951" t="s">
        <v>280</v>
      </c>
      <c r="H3133" s="1955" t="s">
        <v>284</v>
      </c>
      <c r="I3133" s="1925" t="s">
        <v>285</v>
      </c>
      <c r="J3133" s="1925" t="s">
        <v>286</v>
      </c>
      <c r="K3133" s="1925"/>
      <c r="L3133" s="1983" t="s">
        <v>286</v>
      </c>
      <c r="M3133" s="822"/>
      <c r="N3133" s="1150"/>
      <c r="O3133" s="1111"/>
      <c r="P3133" s="1111"/>
      <c r="Q3133" s="1111"/>
      <c r="R3133" s="1111"/>
      <c r="S3133" s="1150"/>
      <c r="T3133" s="822"/>
      <c r="U3133" s="1351">
        <f>+V3133+W3133</f>
        <v>0</v>
      </c>
      <c r="V3133" s="822"/>
      <c r="W3133" s="1150"/>
      <c r="X3133" s="44">
        <f>+X1213+CSV_CR_SCEN!CB4094-CSV_CR_SCEN!AB4094</f>
        <v>0</v>
      </c>
      <c r="Y3133" s="1351">
        <f>X3133-Z3133</f>
        <v>0</v>
      </c>
      <c r="Z3133" s="944"/>
      <c r="AA3133" s="627"/>
    </row>
    <row r="3134" spans="1:27" ht="13.5" customHeight="1" x14ac:dyDescent="0.25">
      <c r="A3134" s="600"/>
      <c r="B3134" s="1464">
        <v>3127</v>
      </c>
      <c r="C3134" s="1940" t="s">
        <v>251</v>
      </c>
      <c r="D3134" s="1946">
        <f>Input!$C$16</f>
        <v>0</v>
      </c>
      <c r="E3134" s="1951" t="s">
        <v>144</v>
      </c>
      <c r="F3134" s="1943">
        <v>2021</v>
      </c>
      <c r="G3134" s="1951" t="s">
        <v>280</v>
      </c>
      <c r="H3134" s="1955" t="s">
        <v>284</v>
      </c>
      <c r="I3134" s="1925" t="s">
        <v>285</v>
      </c>
      <c r="J3134" s="1925" t="s">
        <v>287</v>
      </c>
      <c r="K3134" s="1925"/>
      <c r="L3134" s="1983" t="s">
        <v>287</v>
      </c>
      <c r="M3134" s="822"/>
      <c r="N3134" s="1150"/>
      <c r="O3134" s="1111"/>
      <c r="P3134" s="1111"/>
      <c r="Q3134" s="1111"/>
      <c r="R3134" s="1111"/>
      <c r="S3134" s="1150"/>
      <c r="T3134" s="822"/>
      <c r="U3134" s="1351">
        <f>+V3134+W3134</f>
        <v>0</v>
      </c>
      <c r="V3134" s="822"/>
      <c r="W3134" s="1150"/>
      <c r="X3134" s="44">
        <f>+X1214+CSV_CR_SCEN!CB4095-CSV_CR_SCEN!AB4095</f>
        <v>0</v>
      </c>
      <c r="Y3134" s="1351">
        <f>X3134-Z3134</f>
        <v>0</v>
      </c>
      <c r="Z3134" s="944"/>
      <c r="AA3134" s="627"/>
    </row>
    <row r="3135" spans="1:27" ht="13.5" customHeight="1" x14ac:dyDescent="0.25">
      <c r="A3135" s="600"/>
      <c r="B3135" s="1464">
        <v>3128</v>
      </c>
      <c r="C3135" s="1940" t="s">
        <v>283</v>
      </c>
      <c r="D3135" s="1946">
        <f>Input!$C$16</f>
        <v>0</v>
      </c>
      <c r="E3135" s="1951" t="s">
        <v>144</v>
      </c>
      <c r="F3135" s="1943">
        <v>2021</v>
      </c>
      <c r="G3135" s="1951" t="s">
        <v>280</v>
      </c>
      <c r="H3135" s="1955" t="s">
        <v>284</v>
      </c>
      <c r="I3135" s="1925" t="s">
        <v>288</v>
      </c>
      <c r="J3135" s="1925"/>
      <c r="K3135" s="1925"/>
      <c r="L3135" s="1982" t="s">
        <v>288</v>
      </c>
      <c r="M3135" s="860">
        <f>+M3136+M3137</f>
        <v>0</v>
      </c>
      <c r="N3135" s="587">
        <f>+N3136+N3137</f>
        <v>0</v>
      </c>
      <c r="O3135" s="1013">
        <f>IF($M3135=0,0,SUM(O3136*$M3136,O3137*$M3137)/SUM($M3136,$M3137))</f>
        <v>0</v>
      </c>
      <c r="P3135" s="1013">
        <f>IF($M3135=0,0,SUM(P3136*$M3136,P3137*$M3137)/SUM($M3136,$M3137))</f>
        <v>0</v>
      </c>
      <c r="Q3135" s="1013">
        <f>IF($N3135=0,0,SUM(Q3136*$N3136,Q3137*$N3137)/SUM($N3136,$N3137))</f>
        <v>0</v>
      </c>
      <c r="R3135" s="1013">
        <f>IF($N3135=0,0,SUM(R3136*$N3136,R3137*$N3137)/SUM($N3136,$N3137))</f>
        <v>0</v>
      </c>
      <c r="S3135" s="587">
        <f t="shared" ref="S3135:Z3135" si="807">+S3136+S3137</f>
        <v>0</v>
      </c>
      <c r="T3135" s="860">
        <f t="shared" si="807"/>
        <v>0</v>
      </c>
      <c r="U3135" s="860">
        <f t="shared" si="807"/>
        <v>0</v>
      </c>
      <c r="V3135" s="860">
        <f t="shared" si="807"/>
        <v>0</v>
      </c>
      <c r="W3135" s="587">
        <f t="shared" si="807"/>
        <v>0</v>
      </c>
      <c r="X3135" s="860">
        <f t="shared" si="807"/>
        <v>0</v>
      </c>
      <c r="Y3135" s="860">
        <f t="shared" si="807"/>
        <v>0</v>
      </c>
      <c r="Z3135" s="1069">
        <f t="shared" si="807"/>
        <v>0</v>
      </c>
      <c r="AA3135" s="627"/>
    </row>
    <row r="3136" spans="1:27" ht="13.5" customHeight="1" x14ac:dyDescent="0.25">
      <c r="A3136" s="600"/>
      <c r="B3136" s="1464">
        <v>3129</v>
      </c>
      <c r="C3136" s="1940" t="s">
        <v>251</v>
      </c>
      <c r="D3136" s="1946">
        <f>Input!$C$16</f>
        <v>0</v>
      </c>
      <c r="E3136" s="1951" t="s">
        <v>144</v>
      </c>
      <c r="F3136" s="1943">
        <v>2021</v>
      </c>
      <c r="G3136" s="1951" t="s">
        <v>280</v>
      </c>
      <c r="H3136" s="1955" t="s">
        <v>284</v>
      </c>
      <c r="I3136" s="1925" t="s">
        <v>288</v>
      </c>
      <c r="J3136" s="1925" t="s">
        <v>286</v>
      </c>
      <c r="K3136" s="1925"/>
      <c r="L3136" s="1983" t="s">
        <v>286</v>
      </c>
      <c r="M3136" s="822"/>
      <c r="N3136" s="1150"/>
      <c r="O3136" s="1111"/>
      <c r="P3136" s="1111"/>
      <c r="Q3136" s="1111"/>
      <c r="R3136" s="1111"/>
      <c r="S3136" s="1150"/>
      <c r="T3136" s="822"/>
      <c r="U3136" s="1351">
        <f>+V3136+W3136</f>
        <v>0</v>
      </c>
      <c r="V3136" s="822"/>
      <c r="W3136" s="1150"/>
      <c r="X3136" s="44">
        <f>+X1216+CSV_CR_SCEN!CB4097-CSV_CR_SCEN!AB4097</f>
        <v>0</v>
      </c>
      <c r="Y3136" s="1351">
        <f>X3136-Z3136</f>
        <v>0</v>
      </c>
      <c r="Z3136" s="944"/>
      <c r="AA3136" s="627"/>
    </row>
    <row r="3137" spans="1:27" ht="13.5" customHeight="1" x14ac:dyDescent="0.25">
      <c r="A3137" s="600"/>
      <c r="B3137" s="1464">
        <v>3130</v>
      </c>
      <c r="C3137" s="1940" t="s">
        <v>251</v>
      </c>
      <c r="D3137" s="1946">
        <f>Input!$C$16</f>
        <v>0</v>
      </c>
      <c r="E3137" s="1951" t="s">
        <v>144</v>
      </c>
      <c r="F3137" s="1943">
        <v>2021</v>
      </c>
      <c r="G3137" s="1951" t="s">
        <v>280</v>
      </c>
      <c r="H3137" s="1955" t="s">
        <v>284</v>
      </c>
      <c r="I3137" s="1925" t="s">
        <v>288</v>
      </c>
      <c r="J3137" s="1925" t="s">
        <v>287</v>
      </c>
      <c r="K3137" s="1925"/>
      <c r="L3137" s="1983" t="s">
        <v>287</v>
      </c>
      <c r="M3137" s="822"/>
      <c r="N3137" s="1150"/>
      <c r="O3137" s="1111"/>
      <c r="P3137" s="1111"/>
      <c r="Q3137" s="1111"/>
      <c r="R3137" s="1111"/>
      <c r="S3137" s="1150"/>
      <c r="T3137" s="822"/>
      <c r="U3137" s="1351">
        <f>+V3137+W3137</f>
        <v>0</v>
      </c>
      <c r="V3137" s="822"/>
      <c r="W3137" s="1150"/>
      <c r="X3137" s="44">
        <f>+X1217+CSV_CR_SCEN!CB4098-CSV_CR_SCEN!AB4098</f>
        <v>0</v>
      </c>
      <c r="Y3137" s="1351">
        <f>X3137-Z3137</f>
        <v>0</v>
      </c>
      <c r="Z3137" s="944"/>
      <c r="AA3137" s="627"/>
    </row>
    <row r="3138" spans="1:27" ht="13.5" customHeight="1" x14ac:dyDescent="0.25">
      <c r="A3138" s="600"/>
      <c r="B3138" s="1464">
        <v>3131</v>
      </c>
      <c r="C3138" s="1940" t="s">
        <v>283</v>
      </c>
      <c r="D3138" s="1946">
        <f>Input!$C$16</f>
        <v>0</v>
      </c>
      <c r="E3138" s="1951" t="s">
        <v>144</v>
      </c>
      <c r="F3138" s="1943">
        <v>2021</v>
      </c>
      <c r="G3138" s="1951" t="s">
        <v>280</v>
      </c>
      <c r="H3138" s="1955" t="s">
        <v>284</v>
      </c>
      <c r="I3138" s="1925" t="s">
        <v>37</v>
      </c>
      <c r="J3138" s="1925"/>
      <c r="K3138" s="1925"/>
      <c r="L3138" s="1982" t="s">
        <v>37</v>
      </c>
      <c r="M3138" s="860">
        <f>+M3139+M3140</f>
        <v>0</v>
      </c>
      <c r="N3138" s="587">
        <f>+N3139+N3140</f>
        <v>0</v>
      </c>
      <c r="O3138" s="1013">
        <f>IF($M3138=0,0,SUM(O3139*$M3139,O3140*$M3140)/SUM($M3139,$M3140))</f>
        <v>0</v>
      </c>
      <c r="P3138" s="1013">
        <f>IF($M3138=0,0,SUM(P3139*$M3139,P3140*$M3140)/SUM($M3139,$M3140))</f>
        <v>0</v>
      </c>
      <c r="Q3138" s="1013">
        <f>IF($N3138=0,0,SUM(Q3139*$N3139,Q3140*$N3140)/SUM($N3139,$N3140))</f>
        <v>0</v>
      </c>
      <c r="R3138" s="1013">
        <f>IF($N3138=0,0,SUM(R3139*$N3139,R3140*$N3140)/SUM($N3139,$N3140))</f>
        <v>0</v>
      </c>
      <c r="S3138" s="587">
        <f t="shared" ref="S3138:Z3138" si="808">+S3139+S3140</f>
        <v>0</v>
      </c>
      <c r="T3138" s="860">
        <f t="shared" si="808"/>
        <v>0</v>
      </c>
      <c r="U3138" s="860">
        <f t="shared" si="808"/>
        <v>0</v>
      </c>
      <c r="V3138" s="860">
        <f t="shared" si="808"/>
        <v>0</v>
      </c>
      <c r="W3138" s="587">
        <f t="shared" si="808"/>
        <v>0</v>
      </c>
      <c r="X3138" s="860">
        <f t="shared" si="808"/>
        <v>0</v>
      </c>
      <c r="Y3138" s="860">
        <f t="shared" si="808"/>
        <v>0</v>
      </c>
      <c r="Z3138" s="1069">
        <f t="shared" si="808"/>
        <v>0</v>
      </c>
      <c r="AA3138" s="627"/>
    </row>
    <row r="3139" spans="1:27" ht="13.5" customHeight="1" x14ac:dyDescent="0.25">
      <c r="A3139" s="600"/>
      <c r="B3139" s="1464">
        <v>3132</v>
      </c>
      <c r="C3139" s="1940" t="s">
        <v>251</v>
      </c>
      <c r="D3139" s="1946">
        <f>Input!$C$16</f>
        <v>0</v>
      </c>
      <c r="E3139" s="1951" t="s">
        <v>144</v>
      </c>
      <c r="F3139" s="1943">
        <v>2021</v>
      </c>
      <c r="G3139" s="1951" t="s">
        <v>280</v>
      </c>
      <c r="H3139" s="1955" t="s">
        <v>284</v>
      </c>
      <c r="I3139" s="1925" t="s">
        <v>37</v>
      </c>
      <c r="J3139" s="1925" t="s">
        <v>286</v>
      </c>
      <c r="K3139" s="1925"/>
      <c r="L3139" s="1983" t="s">
        <v>286</v>
      </c>
      <c r="M3139" s="822"/>
      <c r="N3139" s="1150"/>
      <c r="O3139" s="1111"/>
      <c r="P3139" s="1111"/>
      <c r="Q3139" s="1111"/>
      <c r="R3139" s="1111"/>
      <c r="S3139" s="1150"/>
      <c r="T3139" s="822"/>
      <c r="U3139" s="1351">
        <f>+V3139+W3139</f>
        <v>0</v>
      </c>
      <c r="V3139" s="822"/>
      <c r="W3139" s="1150"/>
      <c r="X3139" s="44">
        <f>+X1219+CSV_CR_SCEN!CB4100-CSV_CR_SCEN!AB4100</f>
        <v>0</v>
      </c>
      <c r="Y3139" s="1351">
        <f>X3139-Z3139</f>
        <v>0</v>
      </c>
      <c r="Z3139" s="944"/>
      <c r="AA3139" s="627"/>
    </row>
    <row r="3140" spans="1:27" ht="13.5" customHeight="1" x14ac:dyDescent="0.25">
      <c r="A3140" s="600"/>
      <c r="B3140" s="1464">
        <v>3133</v>
      </c>
      <c r="C3140" s="1940" t="s">
        <v>251</v>
      </c>
      <c r="D3140" s="1946">
        <f>Input!$C$16</f>
        <v>0</v>
      </c>
      <c r="E3140" s="1951" t="s">
        <v>144</v>
      </c>
      <c r="F3140" s="1943">
        <v>2021</v>
      </c>
      <c r="G3140" s="1951" t="s">
        <v>280</v>
      </c>
      <c r="H3140" s="1955" t="s">
        <v>284</v>
      </c>
      <c r="I3140" s="1925" t="s">
        <v>37</v>
      </c>
      <c r="J3140" s="1925" t="s">
        <v>287</v>
      </c>
      <c r="K3140" s="1925"/>
      <c r="L3140" s="1983" t="s">
        <v>287</v>
      </c>
      <c r="M3140" s="822"/>
      <c r="N3140" s="1150"/>
      <c r="O3140" s="1111"/>
      <c r="P3140" s="1111"/>
      <c r="Q3140" s="1111"/>
      <c r="R3140" s="1111"/>
      <c r="S3140" s="1150"/>
      <c r="T3140" s="822"/>
      <c r="U3140" s="1351">
        <f>+V3140+W3140</f>
        <v>0</v>
      </c>
      <c r="V3140" s="822"/>
      <c r="W3140" s="1150"/>
      <c r="X3140" s="44">
        <f>+X1220+CSV_CR_SCEN!CB4101-CSV_CR_SCEN!AB4101</f>
        <v>0</v>
      </c>
      <c r="Y3140" s="1351">
        <f>X3140-Z3140</f>
        <v>0</v>
      </c>
      <c r="Z3140" s="944"/>
      <c r="AA3140" s="627"/>
    </row>
    <row r="3141" spans="1:27" ht="13.5" customHeight="1" x14ac:dyDescent="0.25">
      <c r="A3141" s="600"/>
      <c r="B3141" s="1464">
        <v>3134</v>
      </c>
      <c r="C3141" s="1940" t="s">
        <v>283</v>
      </c>
      <c r="D3141" s="1946">
        <f>Input!$C$16</f>
        <v>0</v>
      </c>
      <c r="E3141" s="1951" t="s">
        <v>144</v>
      </c>
      <c r="F3141" s="1943">
        <v>2021</v>
      </c>
      <c r="G3141" s="1951" t="s">
        <v>280</v>
      </c>
      <c r="H3141" s="1955" t="s">
        <v>289</v>
      </c>
      <c r="I3141" s="1925"/>
      <c r="J3141" s="1925"/>
      <c r="K3141" s="1925"/>
      <c r="L3141" s="1981" t="s">
        <v>289</v>
      </c>
      <c r="M3141" s="860">
        <f>+M3142+M3147+M3148</f>
        <v>0</v>
      </c>
      <c r="N3141" s="587">
        <f>+N3142+N3147+N3148</f>
        <v>0</v>
      </c>
      <c r="O3141" s="1013">
        <f>IF($M3141=0,0,SUM(O3142*$M3142,O3147*$M3147,O3148*$M3148)/SUM($M3142,$M3147,$M3148))</f>
        <v>0</v>
      </c>
      <c r="P3141" s="1013">
        <f>IF($M3141=0,0,SUM(P3142*$M3142,P3147*$M3147,P3148*$M3148)/SUM($M3142,$M3147,$M3148))</f>
        <v>0</v>
      </c>
      <c r="Q3141" s="1013">
        <f>IF($N3141=0,0,SUM(Q3142*$N3142,Q3147*$N3147,Q3148*$N3148)/SUM($N3142,$N3147,$N3148))</f>
        <v>0</v>
      </c>
      <c r="R3141" s="1013">
        <f>IF($N3141=0,0,SUM(R3142*$N3142,R3147*$N3147,R3148*$N3148)/SUM($N3142,$N3147,$N3148))</f>
        <v>0</v>
      </c>
      <c r="S3141" s="587">
        <f t="shared" ref="S3141:Z3141" si="809">+S3142+S3147+S3148</f>
        <v>0</v>
      </c>
      <c r="T3141" s="860">
        <f t="shared" si="809"/>
        <v>0</v>
      </c>
      <c r="U3141" s="860">
        <f t="shared" si="809"/>
        <v>0</v>
      </c>
      <c r="V3141" s="860">
        <f t="shared" si="809"/>
        <v>0</v>
      </c>
      <c r="W3141" s="587">
        <f t="shared" si="809"/>
        <v>0</v>
      </c>
      <c r="X3141" s="860">
        <f t="shared" si="809"/>
        <v>0</v>
      </c>
      <c r="Y3141" s="860">
        <f t="shared" si="809"/>
        <v>0</v>
      </c>
      <c r="Z3141" s="1069">
        <f t="shared" si="809"/>
        <v>0</v>
      </c>
      <c r="AA3141" s="627"/>
    </row>
    <row r="3142" spans="1:27" ht="13.5" customHeight="1" x14ac:dyDescent="0.25">
      <c r="A3142" s="600"/>
      <c r="B3142" s="1464">
        <v>3135</v>
      </c>
      <c r="C3142" s="1940" t="s">
        <v>283</v>
      </c>
      <c r="D3142" s="1946">
        <f>Input!$C$16</f>
        <v>0</v>
      </c>
      <c r="E3142" s="1951" t="s">
        <v>144</v>
      </c>
      <c r="F3142" s="1943">
        <v>2021</v>
      </c>
      <c r="G3142" s="1951" t="s">
        <v>280</v>
      </c>
      <c r="H3142" s="1955" t="s">
        <v>289</v>
      </c>
      <c r="I3142" s="1925" t="s">
        <v>286</v>
      </c>
      <c r="J3142" s="1925"/>
      <c r="K3142" s="1925"/>
      <c r="L3142" s="1982" t="s">
        <v>286</v>
      </c>
      <c r="M3142" s="860">
        <f>+M3143+M3144</f>
        <v>0</v>
      </c>
      <c r="N3142" s="587">
        <f>+N3143+N3144</f>
        <v>0</v>
      </c>
      <c r="O3142" s="1013">
        <f>IF($M3142=0,0,SUM(O3143*$M3143,O3144*$M3144)/SUM($M3143,$M3144))</f>
        <v>0</v>
      </c>
      <c r="P3142" s="1013">
        <f>IF($M3142=0,0,SUM(P3143*$M3143,P3144*$M3144)/SUM($M3143,$M3144))</f>
        <v>0</v>
      </c>
      <c r="Q3142" s="1013">
        <f>IF($N3142=0,0,SUM(Q3143*$N3143,Q3144*$N3144)/SUM($N3143,$N3144))</f>
        <v>0</v>
      </c>
      <c r="R3142" s="1013">
        <f>IF($N3142=0,0,SUM(R3143*$N3143,R3144*$N3144)/SUM($N3143,$N3144))</f>
        <v>0</v>
      </c>
      <c r="S3142" s="587">
        <f t="shared" ref="S3142:Z3142" si="810">+S3143+S3144</f>
        <v>0</v>
      </c>
      <c r="T3142" s="860">
        <f t="shared" si="810"/>
        <v>0</v>
      </c>
      <c r="U3142" s="860">
        <f t="shared" si="810"/>
        <v>0</v>
      </c>
      <c r="V3142" s="860">
        <f t="shared" si="810"/>
        <v>0</v>
      </c>
      <c r="W3142" s="587">
        <f t="shared" si="810"/>
        <v>0</v>
      </c>
      <c r="X3142" s="860">
        <f t="shared" si="810"/>
        <v>0</v>
      </c>
      <c r="Y3142" s="860">
        <f t="shared" si="810"/>
        <v>0</v>
      </c>
      <c r="Z3142" s="1069">
        <f t="shared" si="810"/>
        <v>0</v>
      </c>
      <c r="AA3142" s="627"/>
    </row>
    <row r="3143" spans="1:27" ht="13.5" customHeight="1" x14ac:dyDescent="0.25">
      <c r="A3143" s="600"/>
      <c r="B3143" s="1464">
        <v>3136</v>
      </c>
      <c r="C3143" s="1940" t="s">
        <v>251</v>
      </c>
      <c r="D3143" s="1946">
        <f>Input!$C$16</f>
        <v>0</v>
      </c>
      <c r="E3143" s="1951" t="s">
        <v>144</v>
      </c>
      <c r="F3143" s="1943">
        <v>2021</v>
      </c>
      <c r="G3143" s="1951" t="s">
        <v>280</v>
      </c>
      <c r="H3143" s="1955" t="s">
        <v>289</v>
      </c>
      <c r="I3143" s="1925" t="s">
        <v>286</v>
      </c>
      <c r="J3143" s="1925" t="s">
        <v>288</v>
      </c>
      <c r="K3143" s="1925"/>
      <c r="L3143" s="1983" t="s">
        <v>288</v>
      </c>
      <c r="M3143" s="822"/>
      <c r="N3143" s="1150"/>
      <c r="O3143" s="1111"/>
      <c r="P3143" s="1111"/>
      <c r="Q3143" s="1111"/>
      <c r="R3143" s="1111"/>
      <c r="S3143" s="1150"/>
      <c r="T3143" s="822"/>
      <c r="U3143" s="1351">
        <f>+V3143+W3143</f>
        <v>0</v>
      </c>
      <c r="V3143" s="822"/>
      <c r="W3143" s="1150"/>
      <c r="X3143" s="44">
        <f>+X1223+CSV_CR_SCEN!CB4104-CSV_CR_SCEN!AB4104</f>
        <v>0</v>
      </c>
      <c r="Y3143" s="1351">
        <f>X3143-Z3143</f>
        <v>0</v>
      </c>
      <c r="Z3143" s="944"/>
      <c r="AA3143" s="627"/>
    </row>
    <row r="3144" spans="1:27" ht="13.5" customHeight="1" x14ac:dyDescent="0.25">
      <c r="A3144" s="600"/>
      <c r="B3144" s="1464">
        <v>3137</v>
      </c>
      <c r="C3144" s="1940" t="s">
        <v>251</v>
      </c>
      <c r="D3144" s="1946">
        <f>Input!$C$16</f>
        <v>0</v>
      </c>
      <c r="E3144" s="1951" t="s">
        <v>144</v>
      </c>
      <c r="F3144" s="1943">
        <v>2021</v>
      </c>
      <c r="G3144" s="1951" t="s">
        <v>280</v>
      </c>
      <c r="H3144" s="1955" t="s">
        <v>289</v>
      </c>
      <c r="I3144" s="1925" t="s">
        <v>286</v>
      </c>
      <c r="J3144" s="1925" t="s">
        <v>290</v>
      </c>
      <c r="K3144" s="1925"/>
      <c r="L3144" s="1983" t="s">
        <v>290</v>
      </c>
      <c r="M3144" s="822"/>
      <c r="N3144" s="1150"/>
      <c r="O3144" s="1111"/>
      <c r="P3144" s="1111"/>
      <c r="Q3144" s="1111"/>
      <c r="R3144" s="1111"/>
      <c r="S3144" s="1150"/>
      <c r="T3144" s="822"/>
      <c r="U3144" s="1351">
        <f>+V3144+W3144</f>
        <v>0</v>
      </c>
      <c r="V3144" s="822"/>
      <c r="W3144" s="1150"/>
      <c r="X3144" s="44">
        <f>+X1224+CSV_CR_SCEN!CB4105-CSV_CR_SCEN!AB4105</f>
        <v>0</v>
      </c>
      <c r="Y3144" s="1351">
        <f>X3144-Z3144</f>
        <v>0</v>
      </c>
      <c r="Z3144" s="944"/>
      <c r="AA3144" s="627"/>
    </row>
    <row r="3145" spans="1:27" s="1323" customFormat="1" ht="26.1" customHeight="1" x14ac:dyDescent="0.25">
      <c r="A3145" s="706"/>
      <c r="B3145" s="1464">
        <v>3138</v>
      </c>
      <c r="C3145" s="2537" t="s">
        <v>2323</v>
      </c>
      <c r="D3145" s="1949">
        <f>Input!$C$16</f>
        <v>0</v>
      </c>
      <c r="E3145" s="1953" t="s">
        <v>144</v>
      </c>
      <c r="F3145" s="1948">
        <v>2021</v>
      </c>
      <c r="G3145" s="1953" t="s">
        <v>280</v>
      </c>
      <c r="H3145" s="1955" t="s">
        <v>289</v>
      </c>
      <c r="I3145" s="1925" t="s">
        <v>286</v>
      </c>
      <c r="J3145" s="1925" t="s">
        <v>290</v>
      </c>
      <c r="K3145" s="1925" t="s">
        <v>2280</v>
      </c>
      <c r="L3145" s="1958" t="s">
        <v>2280</v>
      </c>
      <c r="M3145" s="1409"/>
      <c r="N3145" s="968"/>
      <c r="O3145" s="962"/>
      <c r="P3145" s="962"/>
      <c r="Q3145" s="962"/>
      <c r="R3145" s="962"/>
      <c r="S3145" s="968"/>
      <c r="T3145" s="1409"/>
      <c r="U3145" s="1199">
        <f>+V3145+W3145</f>
        <v>0</v>
      </c>
      <c r="V3145" s="822"/>
      <c r="W3145" s="968"/>
      <c r="X3145" s="44">
        <f>+X1225+CSV_CR_SCEN!CB4106-CSV_CR_SCEN!AB4106</f>
        <v>0</v>
      </c>
      <c r="Y3145" s="1199">
        <f>X3145-Z3145</f>
        <v>0</v>
      </c>
      <c r="Z3145" s="446"/>
      <c r="AA3145" s="627"/>
    </row>
    <row r="3146" spans="1:27" s="1323" customFormat="1" ht="26.1" customHeight="1" x14ac:dyDescent="0.25">
      <c r="A3146" s="706"/>
      <c r="B3146" s="1464">
        <v>3139</v>
      </c>
      <c r="C3146" s="2537" t="s">
        <v>2323</v>
      </c>
      <c r="D3146" s="1949">
        <f>Input!$C$16</f>
        <v>0</v>
      </c>
      <c r="E3146" s="1953" t="s">
        <v>144</v>
      </c>
      <c r="F3146" s="1948">
        <v>2021</v>
      </c>
      <c r="G3146" s="1953" t="s">
        <v>280</v>
      </c>
      <c r="H3146" s="1955" t="s">
        <v>289</v>
      </c>
      <c r="I3146" s="1925" t="s">
        <v>286</v>
      </c>
      <c r="J3146" s="1925" t="s">
        <v>290</v>
      </c>
      <c r="K3146" s="1925" t="s">
        <v>2281</v>
      </c>
      <c r="L3146" s="1958" t="s">
        <v>2281</v>
      </c>
      <c r="M3146" s="1409"/>
      <c r="N3146" s="968"/>
      <c r="O3146" s="962"/>
      <c r="P3146" s="962"/>
      <c r="Q3146" s="962"/>
      <c r="R3146" s="962"/>
      <c r="S3146" s="968"/>
      <c r="T3146" s="1409"/>
      <c r="U3146" s="1199">
        <f>+V3146+W3146</f>
        <v>0</v>
      </c>
      <c r="V3146" s="822"/>
      <c r="W3146" s="968"/>
      <c r="X3146" s="44">
        <f>+X1226+CSV_CR_SCEN!CB4107-CSV_CR_SCEN!AB4107</f>
        <v>0</v>
      </c>
      <c r="Y3146" s="1199">
        <f>X3146-Z3146</f>
        <v>0</v>
      </c>
      <c r="Z3146" s="446"/>
      <c r="AA3146" s="627"/>
    </row>
    <row r="3147" spans="1:27" ht="13.5" customHeight="1" x14ac:dyDescent="0.25">
      <c r="A3147" s="600"/>
      <c r="B3147" s="1464">
        <v>3140</v>
      </c>
      <c r="C3147" s="1940" t="s">
        <v>251</v>
      </c>
      <c r="D3147" s="1946">
        <f>Input!$C$16</f>
        <v>0</v>
      </c>
      <c r="E3147" s="1951" t="s">
        <v>144</v>
      </c>
      <c r="F3147" s="1943">
        <v>2021</v>
      </c>
      <c r="G3147" s="1951" t="s">
        <v>280</v>
      </c>
      <c r="H3147" s="1955" t="s">
        <v>289</v>
      </c>
      <c r="I3147" s="1925" t="s">
        <v>291</v>
      </c>
      <c r="J3147" s="1925"/>
      <c r="K3147" s="1925"/>
      <c r="L3147" s="1982" t="s">
        <v>291</v>
      </c>
      <c r="M3147" s="822"/>
      <c r="N3147" s="1150"/>
      <c r="O3147" s="1111"/>
      <c r="P3147" s="1111"/>
      <c r="Q3147" s="1111"/>
      <c r="R3147" s="1111"/>
      <c r="S3147" s="1150"/>
      <c r="T3147" s="822"/>
      <c r="U3147" s="1351">
        <f>+V3147+W3147</f>
        <v>0</v>
      </c>
      <c r="V3147" s="822"/>
      <c r="W3147" s="1150"/>
      <c r="X3147" s="44">
        <f>+X1227+CSV_CR_SCEN!CB4108-CSV_CR_SCEN!AB4108</f>
        <v>0</v>
      </c>
      <c r="Y3147" s="1351">
        <f>X3147-Z3147</f>
        <v>0</v>
      </c>
      <c r="Z3147" s="944"/>
      <c r="AA3147" s="627"/>
    </row>
    <row r="3148" spans="1:27" ht="13.5" customHeight="1" x14ac:dyDescent="0.25">
      <c r="A3148" s="600"/>
      <c r="B3148" s="1464">
        <v>3141</v>
      </c>
      <c r="C3148" s="1940" t="s">
        <v>283</v>
      </c>
      <c r="D3148" s="1946">
        <f>Input!$C$16</f>
        <v>0</v>
      </c>
      <c r="E3148" s="1951" t="s">
        <v>144</v>
      </c>
      <c r="F3148" s="1943">
        <v>2021</v>
      </c>
      <c r="G3148" s="1951" t="s">
        <v>280</v>
      </c>
      <c r="H3148" s="1955" t="s">
        <v>289</v>
      </c>
      <c r="I3148" s="1925" t="s">
        <v>37</v>
      </c>
      <c r="J3148" s="1925"/>
      <c r="K3148" s="1925"/>
      <c r="L3148" s="1982" t="s">
        <v>37</v>
      </c>
      <c r="M3148" s="860">
        <f>+M3149+M3150</f>
        <v>0</v>
      </c>
      <c r="N3148" s="587">
        <f>+N3149+N3150</f>
        <v>0</v>
      </c>
      <c r="O3148" s="1013">
        <f>IF($M3148=0,0,SUM(O3149*$M3149,O3150*$M3150)/SUM($M3149,$M3150))</f>
        <v>0</v>
      </c>
      <c r="P3148" s="1013">
        <f>IF($M3148=0,0,SUM(P3149*$M3149,P3150*$M3150)/SUM($M3149,$M3150))</f>
        <v>0</v>
      </c>
      <c r="Q3148" s="1013">
        <f>IF($N3148=0,0,SUM(Q3149*$N3149,Q3150*$N3150)/SUM($N3149,$N3150))</f>
        <v>0</v>
      </c>
      <c r="R3148" s="1013">
        <f>IF($N3148=0,0,SUM(R3149*$N3149,R3150*$N3150)/SUM($N3149,$N3150))</f>
        <v>0</v>
      </c>
      <c r="S3148" s="587">
        <f t="shared" ref="S3148:Z3148" si="811">+S3149+S3150</f>
        <v>0</v>
      </c>
      <c r="T3148" s="860">
        <f t="shared" si="811"/>
        <v>0</v>
      </c>
      <c r="U3148" s="860">
        <f t="shared" si="811"/>
        <v>0</v>
      </c>
      <c r="V3148" s="860">
        <f t="shared" si="811"/>
        <v>0</v>
      </c>
      <c r="W3148" s="587">
        <f t="shared" si="811"/>
        <v>0</v>
      </c>
      <c r="X3148" s="860">
        <f t="shared" si="811"/>
        <v>0</v>
      </c>
      <c r="Y3148" s="860">
        <f t="shared" si="811"/>
        <v>0</v>
      </c>
      <c r="Z3148" s="1069">
        <f t="shared" si="811"/>
        <v>0</v>
      </c>
      <c r="AA3148" s="627"/>
    </row>
    <row r="3149" spans="1:27" ht="13.5" customHeight="1" x14ac:dyDescent="0.25">
      <c r="A3149" s="600"/>
      <c r="B3149" s="1464">
        <v>3142</v>
      </c>
      <c r="C3149" s="1940" t="s">
        <v>251</v>
      </c>
      <c r="D3149" s="1946">
        <f>Input!$C$16</f>
        <v>0</v>
      </c>
      <c r="E3149" s="1951" t="s">
        <v>144</v>
      </c>
      <c r="F3149" s="1943">
        <v>2021</v>
      </c>
      <c r="G3149" s="1951" t="s">
        <v>280</v>
      </c>
      <c r="H3149" s="1955" t="s">
        <v>289</v>
      </c>
      <c r="I3149" s="1925" t="s">
        <v>37</v>
      </c>
      <c r="J3149" s="1925" t="s">
        <v>288</v>
      </c>
      <c r="K3149" s="1925"/>
      <c r="L3149" s="1983" t="s">
        <v>288</v>
      </c>
      <c r="M3149" s="822"/>
      <c r="N3149" s="1150"/>
      <c r="O3149" s="747"/>
      <c r="P3149" s="747"/>
      <c r="Q3149" s="747"/>
      <c r="R3149" s="747"/>
      <c r="S3149" s="1150"/>
      <c r="T3149" s="822"/>
      <c r="U3149" s="1351">
        <f>+V3149+W3149</f>
        <v>0</v>
      </c>
      <c r="V3149" s="822"/>
      <c r="W3149" s="1150"/>
      <c r="X3149" s="44">
        <f>+X1229+CSV_CR_SCEN!CB4110-CSV_CR_SCEN!AB4110</f>
        <v>0</v>
      </c>
      <c r="Y3149" s="1351">
        <f>X3149-Z3149</f>
        <v>0</v>
      </c>
      <c r="Z3149" s="944"/>
      <c r="AA3149" s="627"/>
    </row>
    <row r="3150" spans="1:27" ht="13.5" customHeight="1" x14ac:dyDescent="0.25">
      <c r="A3150" s="600"/>
      <c r="B3150" s="1464">
        <v>3143</v>
      </c>
      <c r="C3150" s="1940" t="s">
        <v>251</v>
      </c>
      <c r="D3150" s="1946">
        <f>Input!$C$16</f>
        <v>0</v>
      </c>
      <c r="E3150" s="1951" t="s">
        <v>144</v>
      </c>
      <c r="F3150" s="1943">
        <v>2021</v>
      </c>
      <c r="G3150" s="1951" t="s">
        <v>280</v>
      </c>
      <c r="H3150" s="1955" t="s">
        <v>289</v>
      </c>
      <c r="I3150" s="1925" t="s">
        <v>37</v>
      </c>
      <c r="J3150" s="1925" t="s">
        <v>290</v>
      </c>
      <c r="K3150" s="1925"/>
      <c r="L3150" s="1983" t="s">
        <v>290</v>
      </c>
      <c r="M3150" s="822"/>
      <c r="N3150" s="1150"/>
      <c r="O3150" s="747"/>
      <c r="P3150" s="747"/>
      <c r="Q3150" s="747"/>
      <c r="R3150" s="747"/>
      <c r="S3150" s="1150"/>
      <c r="T3150" s="822"/>
      <c r="U3150" s="1351">
        <f>+V3150+W3150</f>
        <v>0</v>
      </c>
      <c r="V3150" s="822"/>
      <c r="W3150" s="1150"/>
      <c r="X3150" s="44">
        <f>+X1230+CSV_CR_SCEN!CB4111-CSV_CR_SCEN!AB4111</f>
        <v>0</v>
      </c>
      <c r="Y3150" s="1351">
        <f>X3150-Z3150</f>
        <v>0</v>
      </c>
      <c r="Z3150" s="944"/>
      <c r="AA3150" s="627"/>
    </row>
    <row r="3151" spans="1:27" ht="13.5" customHeight="1" x14ac:dyDescent="0.25">
      <c r="A3151" s="600"/>
      <c r="B3151" s="1464">
        <v>3144</v>
      </c>
      <c r="C3151" s="1940" t="s">
        <v>251</v>
      </c>
      <c r="D3151" s="1946">
        <f>Input!$C$16</f>
        <v>0</v>
      </c>
      <c r="E3151" s="1951" t="s">
        <v>144</v>
      </c>
      <c r="F3151" s="1943">
        <v>2021</v>
      </c>
      <c r="G3151" s="1951" t="s">
        <v>280</v>
      </c>
      <c r="H3151" s="1955" t="s">
        <v>23</v>
      </c>
      <c r="I3151" s="1925"/>
      <c r="J3151" s="1925"/>
      <c r="K3151" s="1925"/>
      <c r="L3151" s="1981" t="s">
        <v>23</v>
      </c>
      <c r="M3151" s="1092"/>
      <c r="N3151" s="728"/>
      <c r="O3151" s="691"/>
      <c r="P3151" s="691"/>
      <c r="Q3151" s="691"/>
      <c r="R3151" s="691"/>
      <c r="S3151" s="728"/>
      <c r="T3151" s="1092"/>
      <c r="U3151" s="497"/>
      <c r="V3151" s="1293"/>
      <c r="W3151" s="497"/>
      <c r="X3151" s="1243"/>
      <c r="Y3151" s="497"/>
      <c r="Z3151" s="487"/>
      <c r="AA3151" s="627"/>
    </row>
    <row r="3152" spans="1:27" ht="13.5" customHeight="1" x14ac:dyDescent="0.25">
      <c r="A3152" s="600"/>
      <c r="B3152" s="1464">
        <v>3145</v>
      </c>
      <c r="C3152" s="1940" t="s">
        <v>251</v>
      </c>
      <c r="D3152" s="1946">
        <f>Input!$C$16</f>
        <v>0</v>
      </c>
      <c r="E3152" s="1951" t="s">
        <v>144</v>
      </c>
      <c r="F3152" s="1943">
        <v>2021</v>
      </c>
      <c r="G3152" s="1951" t="s">
        <v>280</v>
      </c>
      <c r="H3152" s="1955" t="s">
        <v>292</v>
      </c>
      <c r="I3152" s="1925"/>
      <c r="J3152" s="1925"/>
      <c r="K3152" s="1925"/>
      <c r="L3152" s="1981" t="s">
        <v>292</v>
      </c>
      <c r="M3152" s="1293"/>
      <c r="N3152" s="497"/>
      <c r="O3152" s="691"/>
      <c r="P3152" s="691"/>
      <c r="Q3152" s="691"/>
      <c r="R3152" s="691"/>
      <c r="S3152" s="497"/>
      <c r="T3152" s="1293"/>
      <c r="U3152" s="497"/>
      <c r="V3152" s="1293"/>
      <c r="W3152" s="497"/>
      <c r="X3152" s="1243"/>
      <c r="Y3152" s="497"/>
      <c r="Z3152" s="487"/>
      <c r="AA3152" s="627"/>
    </row>
    <row r="3153" spans="1:27" ht="13.5" customHeight="1" x14ac:dyDescent="0.25">
      <c r="A3153" s="600"/>
      <c r="B3153" s="1464">
        <v>3146</v>
      </c>
      <c r="C3153" s="1940" t="s">
        <v>251</v>
      </c>
      <c r="D3153" s="1946">
        <f>Input!$C$16</f>
        <v>0</v>
      </c>
      <c r="E3153" s="1951" t="s">
        <v>144</v>
      </c>
      <c r="F3153" s="1943">
        <v>2021</v>
      </c>
      <c r="G3153" s="1951" t="s">
        <v>280</v>
      </c>
      <c r="H3153" s="1955" t="s">
        <v>293</v>
      </c>
      <c r="I3153" s="1925"/>
      <c r="J3153" s="1925"/>
      <c r="K3153" s="1925"/>
      <c r="L3153" s="1981" t="s">
        <v>293</v>
      </c>
      <c r="M3153" s="1092"/>
      <c r="N3153" s="728"/>
      <c r="O3153" s="691"/>
      <c r="P3153" s="691"/>
      <c r="Q3153" s="691"/>
      <c r="R3153" s="691"/>
      <c r="S3153" s="728"/>
      <c r="T3153" s="1092"/>
      <c r="U3153" s="497"/>
      <c r="V3153" s="1293"/>
      <c r="W3153" s="497"/>
      <c r="X3153" s="1243"/>
      <c r="Y3153" s="497"/>
      <c r="Z3153" s="487"/>
      <c r="AA3153" s="627"/>
    </row>
    <row r="3154" spans="1:27" ht="13.5" customHeight="1" thickBot="1" x14ac:dyDescent="0.3">
      <c r="A3154" s="600"/>
      <c r="B3154" s="1464">
        <v>3147</v>
      </c>
      <c r="C3154" s="1941" t="s">
        <v>283</v>
      </c>
      <c r="D3154" s="1947">
        <f>Input!$C$16</f>
        <v>0</v>
      </c>
      <c r="E3154" s="1478" t="s">
        <v>144</v>
      </c>
      <c r="F3154" s="1944">
        <v>2021</v>
      </c>
      <c r="G3154" s="1478" t="s">
        <v>280</v>
      </c>
      <c r="H3154" s="1956" t="s">
        <v>294</v>
      </c>
      <c r="I3154" s="1926"/>
      <c r="J3154" s="1926"/>
      <c r="K3154" s="1926"/>
      <c r="L3154" s="1981" t="s">
        <v>294</v>
      </c>
      <c r="M3154" s="158">
        <f>SUM(M3128,M3129,M3130,M3131,M3141,M3151,M3153)</f>
        <v>0</v>
      </c>
      <c r="N3154" s="950">
        <f>SUM(N3128,N3129,N3130,N3131,N3141,N3151,N3153)</f>
        <v>0</v>
      </c>
      <c r="O3154" s="1228">
        <f>IF($M3154=0,0,SUM(O3141*$M3141,O3131*$M3131,O3130*$M3130,O3129*$M3129,O3128*$M3128)/SUM($M3141,$M3131,$M3130,$M3129,$M3128))</f>
        <v>0</v>
      </c>
      <c r="P3154" s="1228">
        <f>IF($M3154=0,0,SUM(P3141*$M3141,P3131*$M3131,P3130*$M3130,P3129*$M3129,P3128*$M3128)/SUM($M3141,$M3131,$M3130,$M3129,$M3128))</f>
        <v>0</v>
      </c>
      <c r="Q3154" s="1228">
        <f>IF($N3154=0,0,SUM(Q3141*$N3141,Q3131*$N3131,Q3130*$N3130,Q3129*$N3129,Q3128*$N3128)/SUM($N3141,$N3131,$N3130,$N3129,$N3128))</f>
        <v>0</v>
      </c>
      <c r="R3154" s="1228">
        <f>IF($N3154=0,0,SUM(R3141*$N3141,R3131*$N3131,R3130*$N3130,R3129*$N3129,R3128*$N3128)/SUM($N3141,$N3131,$N3130,$N3129,$N3128))</f>
        <v>0</v>
      </c>
      <c r="S3154" s="950">
        <f>SUM(S3128,S3129,S3130,S3131,S3141,S3151,S3153)</f>
        <v>0</v>
      </c>
      <c r="T3154" s="950">
        <f>SUM(T3128,T3129,T3130,T3131,T3141,T3151,T3153)</f>
        <v>0</v>
      </c>
      <c r="U3154" s="950">
        <f t="shared" ref="U3154:Z3154" si="812">SUM(U3128,U3129,U3130,U3131,U3141)</f>
        <v>0</v>
      </c>
      <c r="V3154" s="950">
        <f t="shared" si="812"/>
        <v>0</v>
      </c>
      <c r="W3154" s="950">
        <f t="shared" si="812"/>
        <v>0</v>
      </c>
      <c r="X3154" s="950">
        <f t="shared" si="812"/>
        <v>0</v>
      </c>
      <c r="Y3154" s="950">
        <f t="shared" si="812"/>
        <v>0</v>
      </c>
      <c r="Z3154" s="597">
        <f t="shared" si="812"/>
        <v>0</v>
      </c>
      <c r="AA3154" s="627"/>
    </row>
    <row r="3155" spans="1:27" ht="13.5" customHeight="1" x14ac:dyDescent="0.25">
      <c r="A3155" s="600"/>
      <c r="B3155" s="1464">
        <v>3148</v>
      </c>
      <c r="C3155" s="1940" t="s">
        <v>251</v>
      </c>
      <c r="D3155" s="1946">
        <f>Input!$C$16</f>
        <v>0</v>
      </c>
      <c r="E3155" s="1951" t="s">
        <v>144</v>
      </c>
      <c r="F3155" s="1943">
        <v>2021</v>
      </c>
      <c r="G3155" s="1951" t="s">
        <v>295</v>
      </c>
      <c r="H3155" s="1954" t="s">
        <v>281</v>
      </c>
      <c r="I3155" s="1927" t="s">
        <v>395</v>
      </c>
      <c r="J3155" s="1925"/>
      <c r="K3155" s="1925"/>
      <c r="L3155" s="1981" t="s">
        <v>1740</v>
      </c>
      <c r="M3155" s="579"/>
      <c r="N3155" s="1149"/>
      <c r="O3155" s="747"/>
      <c r="P3155" s="747"/>
      <c r="Q3155" s="747"/>
      <c r="R3155" s="842"/>
      <c r="S3155" s="1149"/>
      <c r="T3155" s="579"/>
      <c r="U3155" s="44">
        <f>+V3155+W3155</f>
        <v>0</v>
      </c>
      <c r="V3155" s="822"/>
      <c r="W3155" s="1149"/>
      <c r="X3155" s="44">
        <f>+X1235+CSV_CR_SCEN!CB4116-CSV_CR_SCEN!AB4116</f>
        <v>0</v>
      </c>
      <c r="Y3155" s="44">
        <f>X3155-Z3155</f>
        <v>0</v>
      </c>
      <c r="Z3155" s="469"/>
      <c r="AA3155" s="627"/>
    </row>
    <row r="3156" spans="1:27" ht="13.5" customHeight="1" x14ac:dyDescent="0.25">
      <c r="A3156" s="600"/>
      <c r="B3156" s="1464">
        <v>3149</v>
      </c>
      <c r="C3156" s="1940" t="s">
        <v>251</v>
      </c>
      <c r="D3156" s="1946">
        <f>Input!$C$16</f>
        <v>0</v>
      </c>
      <c r="E3156" s="1951" t="s">
        <v>144</v>
      </c>
      <c r="F3156" s="1943">
        <v>2021</v>
      </c>
      <c r="G3156" s="1951" t="s">
        <v>295</v>
      </c>
      <c r="H3156" s="1954" t="s">
        <v>281</v>
      </c>
      <c r="I3156" s="1927" t="s">
        <v>1733</v>
      </c>
      <c r="J3156" s="1925"/>
      <c r="K3156" s="1925"/>
      <c r="L3156" s="1981" t="s">
        <v>1733</v>
      </c>
      <c r="M3156" s="579"/>
      <c r="N3156" s="1149"/>
      <c r="O3156" s="747"/>
      <c r="P3156" s="747"/>
      <c r="Q3156" s="747"/>
      <c r="R3156" s="842"/>
      <c r="S3156" s="1149"/>
      <c r="T3156" s="579"/>
      <c r="U3156" s="44">
        <f>+V3156+W3156</f>
        <v>0</v>
      </c>
      <c r="V3156" s="822"/>
      <c r="W3156" s="1149"/>
      <c r="X3156" s="44">
        <f>+X1236+CSV_CR_SCEN!CB4117-CSV_CR_SCEN!AB4117</f>
        <v>0</v>
      </c>
      <c r="Y3156" s="44">
        <f>X3156-Z3156</f>
        <v>0</v>
      </c>
      <c r="Z3156" s="511"/>
      <c r="AA3156" s="627"/>
    </row>
    <row r="3157" spans="1:27" ht="13.5" customHeight="1" x14ac:dyDescent="0.25">
      <c r="A3157" s="600"/>
      <c r="B3157" s="1464">
        <v>3150</v>
      </c>
      <c r="C3157" s="1940" t="s">
        <v>251</v>
      </c>
      <c r="D3157" s="1946">
        <f>Input!$C$16</f>
        <v>0</v>
      </c>
      <c r="E3157" s="1951" t="s">
        <v>144</v>
      </c>
      <c r="F3157" s="1943">
        <v>2021</v>
      </c>
      <c r="G3157" s="1951" t="s">
        <v>295</v>
      </c>
      <c r="H3157" s="1955" t="s">
        <v>282</v>
      </c>
      <c r="I3157" s="1925"/>
      <c r="J3157" s="1925"/>
      <c r="K3157" s="1925"/>
      <c r="L3157" s="1981" t="s">
        <v>282</v>
      </c>
      <c r="M3157" s="822"/>
      <c r="N3157" s="1150"/>
      <c r="O3157" s="747"/>
      <c r="P3157" s="747"/>
      <c r="Q3157" s="747"/>
      <c r="R3157" s="1090"/>
      <c r="S3157" s="1150"/>
      <c r="T3157" s="822"/>
      <c r="U3157" s="1351">
        <f>+V3157+W3157</f>
        <v>0</v>
      </c>
      <c r="V3157" s="822"/>
      <c r="W3157" s="1150"/>
      <c r="X3157" s="44">
        <f>+X1237+CSV_CR_SCEN!CB4118-CSV_CR_SCEN!AB4118</f>
        <v>0</v>
      </c>
      <c r="Y3157" s="1351">
        <f>X3157-Z3157</f>
        <v>0</v>
      </c>
      <c r="Z3157" s="944"/>
      <c r="AA3157" s="627"/>
    </row>
    <row r="3158" spans="1:27" ht="13.5" customHeight="1" x14ac:dyDescent="0.25">
      <c r="A3158" s="600"/>
      <c r="B3158" s="1464">
        <v>3151</v>
      </c>
      <c r="C3158" s="1940" t="s">
        <v>283</v>
      </c>
      <c r="D3158" s="1946">
        <f>Input!$C$16</f>
        <v>0</v>
      </c>
      <c r="E3158" s="1951" t="s">
        <v>144</v>
      </c>
      <c r="F3158" s="1943">
        <v>2021</v>
      </c>
      <c r="G3158" s="1951" t="s">
        <v>295</v>
      </c>
      <c r="H3158" s="1955" t="s">
        <v>284</v>
      </c>
      <c r="I3158" s="1925"/>
      <c r="J3158" s="1925"/>
      <c r="K3158" s="1925"/>
      <c r="L3158" s="1981" t="s">
        <v>284</v>
      </c>
      <c r="M3158" s="860">
        <f>+M3159+M3162+M3165</f>
        <v>0</v>
      </c>
      <c r="N3158" s="587">
        <f>+N3159+N3162+N3165</f>
        <v>0</v>
      </c>
      <c r="O3158" s="1013">
        <f>IF($M3158=0,0,SUM(O3159*$M3159,O3162*$M3162,O3165*$M3165)/SUM($M3159,$M3162,$M3165))</f>
        <v>0</v>
      </c>
      <c r="P3158" s="1013">
        <f>IF($M3158=0,0,SUM(P3159*$M3159,P3162*$M3162,P3165*$M3165)/SUM($M3159,$M3162,$M3165))</f>
        <v>0</v>
      </c>
      <c r="Q3158" s="1013">
        <f>IF($N3158=0,0,SUM(Q3159*$N3159,Q3162*$N3162,Q3165*$N3165)/SUM($N3159,$N3162,$N3165))</f>
        <v>0</v>
      </c>
      <c r="R3158" s="726"/>
      <c r="S3158" s="587">
        <f t="shared" ref="S3158:Z3158" si="813">+S3159+S3162+S3165</f>
        <v>0</v>
      </c>
      <c r="T3158" s="860">
        <f t="shared" si="813"/>
        <v>0</v>
      </c>
      <c r="U3158" s="860">
        <f t="shared" si="813"/>
        <v>0</v>
      </c>
      <c r="V3158" s="860">
        <f t="shared" si="813"/>
        <v>0</v>
      </c>
      <c r="W3158" s="587">
        <f t="shared" si="813"/>
        <v>0</v>
      </c>
      <c r="X3158" s="860">
        <f t="shared" si="813"/>
        <v>0</v>
      </c>
      <c r="Y3158" s="860">
        <f t="shared" si="813"/>
        <v>0</v>
      </c>
      <c r="Z3158" s="1069">
        <f t="shared" si="813"/>
        <v>0</v>
      </c>
      <c r="AA3158" s="627"/>
    </row>
    <row r="3159" spans="1:27" ht="13.5" customHeight="1" x14ac:dyDescent="0.25">
      <c r="A3159" s="600"/>
      <c r="B3159" s="1464">
        <v>3152</v>
      </c>
      <c r="C3159" s="1940" t="s">
        <v>283</v>
      </c>
      <c r="D3159" s="1946">
        <f>Input!$C$16</f>
        <v>0</v>
      </c>
      <c r="E3159" s="1951" t="s">
        <v>144</v>
      </c>
      <c r="F3159" s="1943">
        <v>2021</v>
      </c>
      <c r="G3159" s="1951" t="s">
        <v>295</v>
      </c>
      <c r="H3159" s="1955" t="s">
        <v>284</v>
      </c>
      <c r="I3159" s="1925" t="s">
        <v>285</v>
      </c>
      <c r="J3159" s="1925"/>
      <c r="K3159" s="1925"/>
      <c r="L3159" s="1982" t="s">
        <v>285</v>
      </c>
      <c r="M3159" s="860">
        <f>+M3160+M3161</f>
        <v>0</v>
      </c>
      <c r="N3159" s="587">
        <f>+N3160+N3161</f>
        <v>0</v>
      </c>
      <c r="O3159" s="1013">
        <f>IF($M3159=0,0,SUM(O3160*$M3160,O3161*$M3161)/SUM($M3160,$M3161))</f>
        <v>0</v>
      </c>
      <c r="P3159" s="1013">
        <f>IF($M3159=0,0,SUM(P3160*$M3160,P3161*$M3161)/SUM($M3160,$M3161))</f>
        <v>0</v>
      </c>
      <c r="Q3159" s="1013">
        <f>IF($N3159=0,0,SUM(Q3160*$N3160,Q3161*$N3161)/SUM($N3160,$N3161))</f>
        <v>0</v>
      </c>
      <c r="R3159" s="726"/>
      <c r="S3159" s="587">
        <f t="shared" ref="S3159:Z3159" si="814">+S3160+S3161</f>
        <v>0</v>
      </c>
      <c r="T3159" s="860">
        <f t="shared" si="814"/>
        <v>0</v>
      </c>
      <c r="U3159" s="860">
        <f t="shared" si="814"/>
        <v>0</v>
      </c>
      <c r="V3159" s="860">
        <f t="shared" si="814"/>
        <v>0</v>
      </c>
      <c r="W3159" s="587">
        <f t="shared" si="814"/>
        <v>0</v>
      </c>
      <c r="X3159" s="860">
        <f t="shared" si="814"/>
        <v>0</v>
      </c>
      <c r="Y3159" s="860">
        <f t="shared" si="814"/>
        <v>0</v>
      </c>
      <c r="Z3159" s="1069">
        <f t="shared" si="814"/>
        <v>0</v>
      </c>
      <c r="AA3159" s="627"/>
    </row>
    <row r="3160" spans="1:27" ht="13.5" customHeight="1" x14ac:dyDescent="0.25">
      <c r="A3160" s="600"/>
      <c r="B3160" s="1464">
        <v>3153</v>
      </c>
      <c r="C3160" s="1940" t="s">
        <v>251</v>
      </c>
      <c r="D3160" s="1946">
        <f>Input!$C$16</f>
        <v>0</v>
      </c>
      <c r="E3160" s="1951" t="s">
        <v>144</v>
      </c>
      <c r="F3160" s="1943">
        <v>2021</v>
      </c>
      <c r="G3160" s="1951" t="s">
        <v>295</v>
      </c>
      <c r="H3160" s="1955" t="s">
        <v>284</v>
      </c>
      <c r="I3160" s="1925" t="s">
        <v>285</v>
      </c>
      <c r="J3160" s="1925" t="s">
        <v>286</v>
      </c>
      <c r="K3160" s="1925"/>
      <c r="L3160" s="1983" t="s">
        <v>286</v>
      </c>
      <c r="M3160" s="822"/>
      <c r="N3160" s="1150"/>
      <c r="O3160" s="1111"/>
      <c r="P3160" s="1111"/>
      <c r="Q3160" s="1111"/>
      <c r="R3160" s="1090"/>
      <c r="S3160" s="1150"/>
      <c r="T3160" s="822"/>
      <c r="U3160" s="1351">
        <f>+V3160+W3160</f>
        <v>0</v>
      </c>
      <c r="V3160" s="822"/>
      <c r="W3160" s="1150"/>
      <c r="X3160" s="44">
        <f>+X1240+CSV_CR_SCEN!CB4121-CSV_CR_SCEN!AB4121</f>
        <v>0</v>
      </c>
      <c r="Y3160" s="1351">
        <f>X3160-Z3160</f>
        <v>0</v>
      </c>
      <c r="Z3160" s="944"/>
      <c r="AA3160" s="627"/>
    </row>
    <row r="3161" spans="1:27" ht="13.5" customHeight="1" x14ac:dyDescent="0.25">
      <c r="A3161" s="600"/>
      <c r="B3161" s="1464">
        <v>3154</v>
      </c>
      <c r="C3161" s="1940" t="s">
        <v>251</v>
      </c>
      <c r="D3161" s="1946">
        <f>Input!$C$16</f>
        <v>0</v>
      </c>
      <c r="E3161" s="1951" t="s">
        <v>144</v>
      </c>
      <c r="F3161" s="1943">
        <v>2021</v>
      </c>
      <c r="G3161" s="1951" t="s">
        <v>295</v>
      </c>
      <c r="H3161" s="1955" t="s">
        <v>284</v>
      </c>
      <c r="I3161" s="1925" t="s">
        <v>285</v>
      </c>
      <c r="J3161" s="1925" t="s">
        <v>287</v>
      </c>
      <c r="K3161" s="1925"/>
      <c r="L3161" s="1983" t="s">
        <v>287</v>
      </c>
      <c r="M3161" s="822"/>
      <c r="N3161" s="1150"/>
      <c r="O3161" s="1111"/>
      <c r="P3161" s="1111"/>
      <c r="Q3161" s="1111"/>
      <c r="R3161" s="1090"/>
      <c r="S3161" s="1150"/>
      <c r="T3161" s="822"/>
      <c r="U3161" s="1351">
        <f>+V3161+W3161</f>
        <v>0</v>
      </c>
      <c r="V3161" s="822"/>
      <c r="W3161" s="1150"/>
      <c r="X3161" s="44">
        <f>+X1241+CSV_CR_SCEN!CB4122-CSV_CR_SCEN!AB4122</f>
        <v>0</v>
      </c>
      <c r="Y3161" s="1351">
        <f>X3161-Z3161</f>
        <v>0</v>
      </c>
      <c r="Z3161" s="944"/>
      <c r="AA3161" s="627"/>
    </row>
    <row r="3162" spans="1:27" ht="13.5" customHeight="1" x14ac:dyDescent="0.25">
      <c r="A3162" s="600"/>
      <c r="B3162" s="1464">
        <v>3155</v>
      </c>
      <c r="C3162" s="1940" t="s">
        <v>283</v>
      </c>
      <c r="D3162" s="1946">
        <f>Input!$C$16</f>
        <v>0</v>
      </c>
      <c r="E3162" s="1951" t="s">
        <v>144</v>
      </c>
      <c r="F3162" s="1943">
        <v>2021</v>
      </c>
      <c r="G3162" s="1951" t="s">
        <v>295</v>
      </c>
      <c r="H3162" s="1955" t="s">
        <v>284</v>
      </c>
      <c r="I3162" s="1925" t="s">
        <v>288</v>
      </c>
      <c r="J3162" s="1925"/>
      <c r="K3162" s="1925"/>
      <c r="L3162" s="1982" t="s">
        <v>288</v>
      </c>
      <c r="M3162" s="860">
        <f>+M3163+M3164</f>
        <v>0</v>
      </c>
      <c r="N3162" s="587">
        <f>+N3163+N3164</f>
        <v>0</v>
      </c>
      <c r="O3162" s="1013">
        <f>IF($M3162=0,0,SUM(O3163*$M3163,O3164*$M3164)/SUM($M3163,$M3164))</f>
        <v>0</v>
      </c>
      <c r="P3162" s="1013">
        <f>IF($M3162=0,0,SUM(P3163*$M3163,P3164*$M3164)/SUM($M3163,$M3164))</f>
        <v>0</v>
      </c>
      <c r="Q3162" s="1013">
        <f>IF($N3162=0,0,SUM(Q3163*$N3163,Q3164*$N3164)/SUM($N3163,$N3164))</f>
        <v>0</v>
      </c>
      <c r="R3162" s="726"/>
      <c r="S3162" s="587">
        <f t="shared" ref="S3162:Z3162" si="815">+S3163+S3164</f>
        <v>0</v>
      </c>
      <c r="T3162" s="860">
        <f t="shared" si="815"/>
        <v>0</v>
      </c>
      <c r="U3162" s="860">
        <f t="shared" si="815"/>
        <v>0</v>
      </c>
      <c r="V3162" s="860">
        <f t="shared" si="815"/>
        <v>0</v>
      </c>
      <c r="W3162" s="587">
        <f t="shared" si="815"/>
        <v>0</v>
      </c>
      <c r="X3162" s="860">
        <f t="shared" si="815"/>
        <v>0</v>
      </c>
      <c r="Y3162" s="860">
        <f t="shared" si="815"/>
        <v>0</v>
      </c>
      <c r="Z3162" s="1069">
        <f t="shared" si="815"/>
        <v>0</v>
      </c>
      <c r="AA3162" s="627"/>
    </row>
    <row r="3163" spans="1:27" ht="13.5" customHeight="1" x14ac:dyDescent="0.25">
      <c r="A3163" s="600"/>
      <c r="B3163" s="1464">
        <v>3156</v>
      </c>
      <c r="C3163" s="1940" t="s">
        <v>251</v>
      </c>
      <c r="D3163" s="1946">
        <f>Input!$C$16</f>
        <v>0</v>
      </c>
      <c r="E3163" s="1951" t="s">
        <v>144</v>
      </c>
      <c r="F3163" s="1943">
        <v>2021</v>
      </c>
      <c r="G3163" s="1951" t="s">
        <v>295</v>
      </c>
      <c r="H3163" s="1955" t="s">
        <v>284</v>
      </c>
      <c r="I3163" s="1925" t="s">
        <v>288</v>
      </c>
      <c r="J3163" s="1925" t="s">
        <v>286</v>
      </c>
      <c r="K3163" s="1925"/>
      <c r="L3163" s="1983" t="s">
        <v>286</v>
      </c>
      <c r="M3163" s="822"/>
      <c r="N3163" s="1150"/>
      <c r="O3163" s="1111"/>
      <c r="P3163" s="1111"/>
      <c r="Q3163" s="1111"/>
      <c r="R3163" s="1090"/>
      <c r="S3163" s="1150"/>
      <c r="T3163" s="822"/>
      <c r="U3163" s="1351">
        <f>+V3163+W3163</f>
        <v>0</v>
      </c>
      <c r="V3163" s="822"/>
      <c r="W3163" s="1150"/>
      <c r="X3163" s="44">
        <f>+X1243+CSV_CR_SCEN!CB4124-CSV_CR_SCEN!AB4124</f>
        <v>0</v>
      </c>
      <c r="Y3163" s="1351">
        <f>X3163-Z3163</f>
        <v>0</v>
      </c>
      <c r="Z3163" s="944"/>
      <c r="AA3163" s="627"/>
    </row>
    <row r="3164" spans="1:27" ht="13.5" customHeight="1" x14ac:dyDescent="0.25">
      <c r="A3164" s="600"/>
      <c r="B3164" s="1464">
        <v>3157</v>
      </c>
      <c r="C3164" s="1940" t="s">
        <v>251</v>
      </c>
      <c r="D3164" s="1946">
        <f>Input!$C$16</f>
        <v>0</v>
      </c>
      <c r="E3164" s="1951" t="s">
        <v>144</v>
      </c>
      <c r="F3164" s="1943">
        <v>2021</v>
      </c>
      <c r="G3164" s="1951" t="s">
        <v>295</v>
      </c>
      <c r="H3164" s="1955" t="s">
        <v>284</v>
      </c>
      <c r="I3164" s="1925" t="s">
        <v>288</v>
      </c>
      <c r="J3164" s="1925" t="s">
        <v>287</v>
      </c>
      <c r="K3164" s="1925"/>
      <c r="L3164" s="1983" t="s">
        <v>287</v>
      </c>
      <c r="M3164" s="822"/>
      <c r="N3164" s="1150"/>
      <c r="O3164" s="1111"/>
      <c r="P3164" s="1111"/>
      <c r="Q3164" s="1111"/>
      <c r="R3164" s="1090"/>
      <c r="S3164" s="1150"/>
      <c r="T3164" s="822"/>
      <c r="U3164" s="1351">
        <f>+V3164+W3164</f>
        <v>0</v>
      </c>
      <c r="V3164" s="822"/>
      <c r="W3164" s="1150"/>
      <c r="X3164" s="44">
        <f>+X1244+CSV_CR_SCEN!CB4125-CSV_CR_SCEN!AB4125</f>
        <v>0</v>
      </c>
      <c r="Y3164" s="1351">
        <f>X3164-Z3164</f>
        <v>0</v>
      </c>
      <c r="Z3164" s="944"/>
      <c r="AA3164" s="627"/>
    </row>
    <row r="3165" spans="1:27" ht="13.5" customHeight="1" x14ac:dyDescent="0.25">
      <c r="A3165" s="600"/>
      <c r="B3165" s="1464">
        <v>3158</v>
      </c>
      <c r="C3165" s="1940" t="s">
        <v>283</v>
      </c>
      <c r="D3165" s="1946">
        <f>Input!$C$16</f>
        <v>0</v>
      </c>
      <c r="E3165" s="1951" t="s">
        <v>144</v>
      </c>
      <c r="F3165" s="1943">
        <v>2021</v>
      </c>
      <c r="G3165" s="1951" t="s">
        <v>295</v>
      </c>
      <c r="H3165" s="1955" t="s">
        <v>284</v>
      </c>
      <c r="I3165" s="1925" t="s">
        <v>37</v>
      </c>
      <c r="J3165" s="1925"/>
      <c r="K3165" s="1925"/>
      <c r="L3165" s="1982" t="s">
        <v>37</v>
      </c>
      <c r="M3165" s="860">
        <f>+M3166+M3167</f>
        <v>0</v>
      </c>
      <c r="N3165" s="587">
        <f>+N3166+N3167</f>
        <v>0</v>
      </c>
      <c r="O3165" s="1013">
        <f>IF($M3165=0,0,SUM(O3166*$M3166,O3167*$M3167)/SUM($M3166,$M3167))</f>
        <v>0</v>
      </c>
      <c r="P3165" s="1013">
        <f>IF($M3165=0,0,SUM(P3166*$M3166,P3167*$M3167)/SUM($M3166,$M3167))</f>
        <v>0</v>
      </c>
      <c r="Q3165" s="1013">
        <f>IF($N3165=0,0,SUM(Q3166*$N3166,Q3167*$N3167)/SUM($N3166,$N3167))</f>
        <v>0</v>
      </c>
      <c r="R3165" s="726"/>
      <c r="S3165" s="587">
        <f t="shared" ref="S3165:Z3165" si="816">+S3166+S3167</f>
        <v>0</v>
      </c>
      <c r="T3165" s="860">
        <f t="shared" si="816"/>
        <v>0</v>
      </c>
      <c r="U3165" s="860">
        <f t="shared" si="816"/>
        <v>0</v>
      </c>
      <c r="V3165" s="860">
        <f t="shared" si="816"/>
        <v>0</v>
      </c>
      <c r="W3165" s="587">
        <f t="shared" si="816"/>
        <v>0</v>
      </c>
      <c r="X3165" s="860">
        <f t="shared" si="816"/>
        <v>0</v>
      </c>
      <c r="Y3165" s="860">
        <f t="shared" si="816"/>
        <v>0</v>
      </c>
      <c r="Z3165" s="1069">
        <f t="shared" si="816"/>
        <v>0</v>
      </c>
      <c r="AA3165" s="627"/>
    </row>
    <row r="3166" spans="1:27" ht="13.5" customHeight="1" x14ac:dyDescent="0.25">
      <c r="A3166" s="600"/>
      <c r="B3166" s="1464">
        <v>3159</v>
      </c>
      <c r="C3166" s="1940" t="s">
        <v>251</v>
      </c>
      <c r="D3166" s="1946">
        <f>Input!$C$16</f>
        <v>0</v>
      </c>
      <c r="E3166" s="1951" t="s">
        <v>144</v>
      </c>
      <c r="F3166" s="1943">
        <v>2021</v>
      </c>
      <c r="G3166" s="1951" t="s">
        <v>295</v>
      </c>
      <c r="H3166" s="1955" t="s">
        <v>284</v>
      </c>
      <c r="I3166" s="1925" t="s">
        <v>37</v>
      </c>
      <c r="J3166" s="1925" t="s">
        <v>286</v>
      </c>
      <c r="K3166" s="1925"/>
      <c r="L3166" s="1983" t="s">
        <v>286</v>
      </c>
      <c r="M3166" s="822"/>
      <c r="N3166" s="1150"/>
      <c r="O3166" s="1111"/>
      <c r="P3166" s="1111"/>
      <c r="Q3166" s="1111"/>
      <c r="R3166" s="1090"/>
      <c r="S3166" s="1150"/>
      <c r="T3166" s="822"/>
      <c r="U3166" s="1351">
        <f>+V3166+W3166</f>
        <v>0</v>
      </c>
      <c r="V3166" s="822"/>
      <c r="W3166" s="1150"/>
      <c r="X3166" s="44">
        <f>+X1246+CSV_CR_SCEN!CB4127-CSV_CR_SCEN!AB4127</f>
        <v>0</v>
      </c>
      <c r="Y3166" s="1351">
        <f>X3166-Z3166</f>
        <v>0</v>
      </c>
      <c r="Z3166" s="944"/>
      <c r="AA3166" s="627"/>
    </row>
    <row r="3167" spans="1:27" ht="13.5" customHeight="1" x14ac:dyDescent="0.25">
      <c r="A3167" s="600"/>
      <c r="B3167" s="1464">
        <v>3160</v>
      </c>
      <c r="C3167" s="1940" t="s">
        <v>251</v>
      </c>
      <c r="D3167" s="1946">
        <f>Input!$C$16</f>
        <v>0</v>
      </c>
      <c r="E3167" s="1951" t="s">
        <v>144</v>
      </c>
      <c r="F3167" s="1943">
        <v>2021</v>
      </c>
      <c r="G3167" s="1951" t="s">
        <v>295</v>
      </c>
      <c r="H3167" s="1955" t="s">
        <v>284</v>
      </c>
      <c r="I3167" s="1925" t="s">
        <v>37</v>
      </c>
      <c r="J3167" s="1925" t="s">
        <v>287</v>
      </c>
      <c r="K3167" s="1925"/>
      <c r="L3167" s="1983" t="s">
        <v>287</v>
      </c>
      <c r="M3167" s="822"/>
      <c r="N3167" s="1150"/>
      <c r="O3167" s="1111"/>
      <c r="P3167" s="1111"/>
      <c r="Q3167" s="1111"/>
      <c r="R3167" s="1090"/>
      <c r="S3167" s="1150"/>
      <c r="T3167" s="822"/>
      <c r="U3167" s="1351">
        <f>+V3167+W3167</f>
        <v>0</v>
      </c>
      <c r="V3167" s="822"/>
      <c r="W3167" s="1150"/>
      <c r="X3167" s="44">
        <f>+X1247+CSV_CR_SCEN!CB4128-CSV_CR_SCEN!AB4128</f>
        <v>0</v>
      </c>
      <c r="Y3167" s="1351">
        <f>X3167-Z3167</f>
        <v>0</v>
      </c>
      <c r="Z3167" s="944"/>
      <c r="AA3167" s="627"/>
    </row>
    <row r="3168" spans="1:27" ht="13.5" customHeight="1" x14ac:dyDescent="0.25">
      <c r="A3168" s="600"/>
      <c r="B3168" s="1464">
        <v>3161</v>
      </c>
      <c r="C3168" s="1940" t="s">
        <v>283</v>
      </c>
      <c r="D3168" s="1946">
        <f>Input!$C$16</f>
        <v>0</v>
      </c>
      <c r="E3168" s="1951" t="s">
        <v>144</v>
      </c>
      <c r="F3168" s="1943">
        <v>2021</v>
      </c>
      <c r="G3168" s="1951" t="s">
        <v>295</v>
      </c>
      <c r="H3168" s="1955" t="s">
        <v>289</v>
      </c>
      <c r="I3168" s="1925"/>
      <c r="J3168" s="1925"/>
      <c r="K3168" s="1925"/>
      <c r="L3168" s="1981" t="s">
        <v>289</v>
      </c>
      <c r="M3168" s="860">
        <f>+M3169+M3174+M3175</f>
        <v>0</v>
      </c>
      <c r="N3168" s="587">
        <f>+N3169+N3174+N3175</f>
        <v>0</v>
      </c>
      <c r="O3168" s="1013">
        <f>IF($M3168=0,0,SUM(O3169*$M3169,O3174*$M3174,O3175*$M3175)/SUM($M3169,$M3174,$M3175))</f>
        <v>0</v>
      </c>
      <c r="P3168" s="1013">
        <f>IF($M3168=0,0,SUM(P3169*$M3169,P3174*$M3174,P3175*$M3175)/SUM($M3169,$M3174,$M3175))</f>
        <v>0</v>
      </c>
      <c r="Q3168" s="1013">
        <f>IF($N3168=0,0,SUM(Q3169*$N3169,Q3174*$N3174,Q3175*$N3175)/SUM($N3169,$N3174,$N3175))</f>
        <v>0</v>
      </c>
      <c r="R3168" s="726"/>
      <c r="S3168" s="587">
        <f t="shared" ref="S3168:Z3168" si="817">+S3169+S3174+S3175</f>
        <v>0</v>
      </c>
      <c r="T3168" s="860">
        <f t="shared" si="817"/>
        <v>0</v>
      </c>
      <c r="U3168" s="860">
        <f t="shared" si="817"/>
        <v>0</v>
      </c>
      <c r="V3168" s="860">
        <f t="shared" si="817"/>
        <v>0</v>
      </c>
      <c r="W3168" s="587">
        <f t="shared" si="817"/>
        <v>0</v>
      </c>
      <c r="X3168" s="860">
        <f t="shared" si="817"/>
        <v>0</v>
      </c>
      <c r="Y3168" s="860">
        <f t="shared" si="817"/>
        <v>0</v>
      </c>
      <c r="Z3168" s="1069">
        <f t="shared" si="817"/>
        <v>0</v>
      </c>
      <c r="AA3168" s="627"/>
    </row>
    <row r="3169" spans="1:27" ht="13.5" customHeight="1" x14ac:dyDescent="0.25">
      <c r="A3169" s="600"/>
      <c r="B3169" s="1464">
        <v>3162</v>
      </c>
      <c r="C3169" s="1940" t="s">
        <v>283</v>
      </c>
      <c r="D3169" s="1946">
        <f>Input!$C$16</f>
        <v>0</v>
      </c>
      <c r="E3169" s="1951" t="s">
        <v>144</v>
      </c>
      <c r="F3169" s="1943">
        <v>2021</v>
      </c>
      <c r="G3169" s="1951" t="s">
        <v>295</v>
      </c>
      <c r="H3169" s="1955" t="s">
        <v>289</v>
      </c>
      <c r="I3169" s="1925" t="s">
        <v>286</v>
      </c>
      <c r="J3169" s="1925"/>
      <c r="K3169" s="1925"/>
      <c r="L3169" s="1982" t="s">
        <v>286</v>
      </c>
      <c r="M3169" s="860">
        <f>+M3170+M3171</f>
        <v>0</v>
      </c>
      <c r="N3169" s="587">
        <f>+N3170+N3171</f>
        <v>0</v>
      </c>
      <c r="O3169" s="1013">
        <f>IF($M3169=0,0,SUM(O3170*$M3170,O3171*$M3171)/SUM($M3170,$M3171))</f>
        <v>0</v>
      </c>
      <c r="P3169" s="1013">
        <f>IF($M3169=0,0,SUM(P3170*$M3170,P3171*$M3171)/SUM($M3170,$M3171))</f>
        <v>0</v>
      </c>
      <c r="Q3169" s="1013">
        <f>IF($N3169=0,0,SUM(Q3170*$N3170,Q3171*$N3171)/SUM($N3170,$N3171))</f>
        <v>0</v>
      </c>
      <c r="R3169" s="726"/>
      <c r="S3169" s="587">
        <f t="shared" ref="S3169:Z3169" si="818">+S3170+S3171</f>
        <v>0</v>
      </c>
      <c r="T3169" s="860">
        <f t="shared" si="818"/>
        <v>0</v>
      </c>
      <c r="U3169" s="860">
        <f t="shared" si="818"/>
        <v>0</v>
      </c>
      <c r="V3169" s="860">
        <f t="shared" si="818"/>
        <v>0</v>
      </c>
      <c r="W3169" s="587">
        <f t="shared" si="818"/>
        <v>0</v>
      </c>
      <c r="X3169" s="860">
        <f t="shared" si="818"/>
        <v>0</v>
      </c>
      <c r="Y3169" s="860">
        <f t="shared" si="818"/>
        <v>0</v>
      </c>
      <c r="Z3169" s="1069">
        <f t="shared" si="818"/>
        <v>0</v>
      </c>
      <c r="AA3169" s="627"/>
    </row>
    <row r="3170" spans="1:27" ht="13.5" customHeight="1" x14ac:dyDescent="0.25">
      <c r="A3170" s="600"/>
      <c r="B3170" s="1464">
        <v>3163</v>
      </c>
      <c r="C3170" s="1940" t="s">
        <v>251</v>
      </c>
      <c r="D3170" s="1946">
        <f>Input!$C$16</f>
        <v>0</v>
      </c>
      <c r="E3170" s="1951" t="s">
        <v>144</v>
      </c>
      <c r="F3170" s="1943">
        <v>2021</v>
      </c>
      <c r="G3170" s="1951" t="s">
        <v>295</v>
      </c>
      <c r="H3170" s="1955" t="s">
        <v>289</v>
      </c>
      <c r="I3170" s="1925" t="s">
        <v>286</v>
      </c>
      <c r="J3170" s="1925" t="s">
        <v>288</v>
      </c>
      <c r="K3170" s="1925"/>
      <c r="L3170" s="1983" t="s">
        <v>288</v>
      </c>
      <c r="M3170" s="822"/>
      <c r="N3170" s="1150"/>
      <c r="O3170" s="1111"/>
      <c r="P3170" s="1111"/>
      <c r="Q3170" s="1111"/>
      <c r="R3170" s="1090"/>
      <c r="S3170" s="1150"/>
      <c r="T3170" s="822"/>
      <c r="U3170" s="1351">
        <f>+V3170+W3170</f>
        <v>0</v>
      </c>
      <c r="V3170" s="822"/>
      <c r="W3170" s="1150"/>
      <c r="X3170" s="44">
        <f>+X1250+CSV_CR_SCEN!CB4131-CSV_CR_SCEN!AB4131</f>
        <v>0</v>
      </c>
      <c r="Y3170" s="1351">
        <f>X3170-Z3170</f>
        <v>0</v>
      </c>
      <c r="Z3170" s="944"/>
      <c r="AA3170" s="627"/>
    </row>
    <row r="3171" spans="1:27" ht="13.5" customHeight="1" x14ac:dyDescent="0.25">
      <c r="A3171" s="600"/>
      <c r="B3171" s="1464">
        <v>3164</v>
      </c>
      <c r="C3171" s="1940" t="s">
        <v>251</v>
      </c>
      <c r="D3171" s="1946">
        <f>Input!$C$16</f>
        <v>0</v>
      </c>
      <c r="E3171" s="1951" t="s">
        <v>144</v>
      </c>
      <c r="F3171" s="1943">
        <v>2021</v>
      </c>
      <c r="G3171" s="1951" t="s">
        <v>295</v>
      </c>
      <c r="H3171" s="1955" t="s">
        <v>289</v>
      </c>
      <c r="I3171" s="1925" t="s">
        <v>286</v>
      </c>
      <c r="J3171" s="1925" t="s">
        <v>290</v>
      </c>
      <c r="K3171" s="1925"/>
      <c r="L3171" s="1983" t="s">
        <v>290</v>
      </c>
      <c r="M3171" s="822"/>
      <c r="N3171" s="1150"/>
      <c r="O3171" s="1111"/>
      <c r="P3171" s="1111"/>
      <c r="Q3171" s="1111"/>
      <c r="R3171" s="1090"/>
      <c r="S3171" s="1150"/>
      <c r="T3171" s="822"/>
      <c r="U3171" s="1351">
        <f>+V3171+W3171</f>
        <v>0</v>
      </c>
      <c r="V3171" s="822"/>
      <c r="W3171" s="1150"/>
      <c r="X3171" s="44">
        <f>+X1251+CSV_CR_SCEN!CB4132-CSV_CR_SCEN!AB4132</f>
        <v>0</v>
      </c>
      <c r="Y3171" s="1351">
        <f>X3171-Z3171</f>
        <v>0</v>
      </c>
      <c r="Z3171" s="944"/>
      <c r="AA3171" s="627"/>
    </row>
    <row r="3172" spans="1:27" s="1323" customFormat="1" ht="26.1" customHeight="1" x14ac:dyDescent="0.25">
      <c r="A3172" s="706"/>
      <c r="B3172" s="1464">
        <v>3165</v>
      </c>
      <c r="C3172" s="2537" t="s">
        <v>2323</v>
      </c>
      <c r="D3172" s="1949">
        <f>Input!$C$16</f>
        <v>0</v>
      </c>
      <c r="E3172" s="1953" t="s">
        <v>144</v>
      </c>
      <c r="F3172" s="1948">
        <v>2021</v>
      </c>
      <c r="G3172" s="1953" t="s">
        <v>295</v>
      </c>
      <c r="H3172" s="1955" t="s">
        <v>289</v>
      </c>
      <c r="I3172" s="1925" t="s">
        <v>286</v>
      </c>
      <c r="J3172" s="1925" t="s">
        <v>290</v>
      </c>
      <c r="K3172" s="1925" t="s">
        <v>2280</v>
      </c>
      <c r="L3172" s="1958" t="s">
        <v>2280</v>
      </c>
      <c r="M3172" s="1409"/>
      <c r="N3172" s="968"/>
      <c r="O3172" s="962"/>
      <c r="P3172" s="962"/>
      <c r="Q3172" s="962"/>
      <c r="R3172" s="1215"/>
      <c r="S3172" s="968"/>
      <c r="T3172" s="1409"/>
      <c r="U3172" s="1199">
        <f>+V3172+W3172</f>
        <v>0</v>
      </c>
      <c r="V3172" s="822"/>
      <c r="W3172" s="968"/>
      <c r="X3172" s="44">
        <f>+X1252+CSV_CR_SCEN!CB4133-CSV_CR_SCEN!AB4133</f>
        <v>0</v>
      </c>
      <c r="Y3172" s="1199">
        <f>X3172-Z3172</f>
        <v>0</v>
      </c>
      <c r="Z3172" s="446"/>
      <c r="AA3172" s="627"/>
    </row>
    <row r="3173" spans="1:27" s="1323" customFormat="1" ht="26.1" customHeight="1" x14ac:dyDescent="0.25">
      <c r="A3173" s="706"/>
      <c r="B3173" s="1464">
        <v>3166</v>
      </c>
      <c r="C3173" s="2537" t="s">
        <v>2323</v>
      </c>
      <c r="D3173" s="1949">
        <f>Input!$C$16</f>
        <v>0</v>
      </c>
      <c r="E3173" s="1953" t="s">
        <v>144</v>
      </c>
      <c r="F3173" s="1948">
        <v>2021</v>
      </c>
      <c r="G3173" s="1953" t="s">
        <v>295</v>
      </c>
      <c r="H3173" s="1955" t="s">
        <v>289</v>
      </c>
      <c r="I3173" s="1925" t="s">
        <v>286</v>
      </c>
      <c r="J3173" s="1925" t="s">
        <v>290</v>
      </c>
      <c r="K3173" s="1925" t="s">
        <v>2281</v>
      </c>
      <c r="L3173" s="1958" t="s">
        <v>2281</v>
      </c>
      <c r="M3173" s="1409"/>
      <c r="N3173" s="968"/>
      <c r="O3173" s="962"/>
      <c r="P3173" s="962"/>
      <c r="Q3173" s="962"/>
      <c r="R3173" s="1215"/>
      <c r="S3173" s="968"/>
      <c r="T3173" s="1409"/>
      <c r="U3173" s="1199">
        <f>+V3173+W3173</f>
        <v>0</v>
      </c>
      <c r="V3173" s="822"/>
      <c r="W3173" s="968"/>
      <c r="X3173" s="44">
        <f>+X1253+CSV_CR_SCEN!CB4134-CSV_CR_SCEN!AB4134</f>
        <v>0</v>
      </c>
      <c r="Y3173" s="1199">
        <f>X3173-Z3173</f>
        <v>0</v>
      </c>
      <c r="Z3173" s="446"/>
      <c r="AA3173" s="627"/>
    </row>
    <row r="3174" spans="1:27" ht="13.5" customHeight="1" x14ac:dyDescent="0.25">
      <c r="A3174" s="600"/>
      <c r="B3174" s="1464">
        <v>3167</v>
      </c>
      <c r="C3174" s="1940" t="s">
        <v>251</v>
      </c>
      <c r="D3174" s="1946">
        <f>Input!$C$16</f>
        <v>0</v>
      </c>
      <c r="E3174" s="1951" t="s">
        <v>144</v>
      </c>
      <c r="F3174" s="1943">
        <v>2021</v>
      </c>
      <c r="G3174" s="1951" t="s">
        <v>295</v>
      </c>
      <c r="H3174" s="1955" t="s">
        <v>289</v>
      </c>
      <c r="I3174" s="1925" t="s">
        <v>291</v>
      </c>
      <c r="J3174" s="1925"/>
      <c r="K3174" s="1925"/>
      <c r="L3174" s="1982" t="s">
        <v>291</v>
      </c>
      <c r="M3174" s="822"/>
      <c r="N3174" s="1150"/>
      <c r="O3174" s="1111"/>
      <c r="P3174" s="1111"/>
      <c r="Q3174" s="1111"/>
      <c r="R3174" s="1090"/>
      <c r="S3174" s="1150"/>
      <c r="T3174" s="822"/>
      <c r="U3174" s="1351">
        <f>+V3174+W3174</f>
        <v>0</v>
      </c>
      <c r="V3174" s="822"/>
      <c r="W3174" s="1150"/>
      <c r="X3174" s="44">
        <f>+X1254+CSV_CR_SCEN!CB4135-CSV_CR_SCEN!AB4135</f>
        <v>0</v>
      </c>
      <c r="Y3174" s="1351">
        <f>X3174-Z3174</f>
        <v>0</v>
      </c>
      <c r="Z3174" s="944"/>
      <c r="AA3174" s="627"/>
    </row>
    <row r="3175" spans="1:27" ht="13.5" customHeight="1" x14ac:dyDescent="0.25">
      <c r="A3175" s="600"/>
      <c r="B3175" s="1464">
        <v>3168</v>
      </c>
      <c r="C3175" s="1940" t="s">
        <v>283</v>
      </c>
      <c r="D3175" s="1946">
        <f>Input!$C$16</f>
        <v>0</v>
      </c>
      <c r="E3175" s="1951" t="s">
        <v>144</v>
      </c>
      <c r="F3175" s="1943">
        <v>2021</v>
      </c>
      <c r="G3175" s="1951" t="s">
        <v>295</v>
      </c>
      <c r="H3175" s="1955" t="s">
        <v>289</v>
      </c>
      <c r="I3175" s="1925" t="s">
        <v>37</v>
      </c>
      <c r="J3175" s="1925"/>
      <c r="K3175" s="1925"/>
      <c r="L3175" s="1982" t="s">
        <v>37</v>
      </c>
      <c r="M3175" s="860">
        <f>+M3176+M3177</f>
        <v>0</v>
      </c>
      <c r="N3175" s="587">
        <f>+N3176+N3177</f>
        <v>0</v>
      </c>
      <c r="O3175" s="1013">
        <f>IF($M3175=0,0,SUM(O3176*$M3176,O3177*$M3177)/SUM($M3176,$M3177))</f>
        <v>0</v>
      </c>
      <c r="P3175" s="1013">
        <f>IF($M3175=0,0,SUM(P3176*$M3176,P3177*$M3177)/SUM($M3176,$M3177))</f>
        <v>0</v>
      </c>
      <c r="Q3175" s="1013">
        <f>IF($N3175=0,0,SUM(Q3176*$N3176,Q3177*$N3177)/SUM($N3176,$N3177))</f>
        <v>0</v>
      </c>
      <c r="R3175" s="726"/>
      <c r="S3175" s="587">
        <f t="shared" ref="S3175:Z3175" si="819">+S3176+S3177</f>
        <v>0</v>
      </c>
      <c r="T3175" s="860">
        <f t="shared" si="819"/>
        <v>0</v>
      </c>
      <c r="U3175" s="860">
        <f t="shared" si="819"/>
        <v>0</v>
      </c>
      <c r="V3175" s="860">
        <f t="shared" si="819"/>
        <v>0</v>
      </c>
      <c r="W3175" s="587">
        <f t="shared" si="819"/>
        <v>0</v>
      </c>
      <c r="X3175" s="860">
        <f t="shared" si="819"/>
        <v>0</v>
      </c>
      <c r="Y3175" s="860">
        <f t="shared" si="819"/>
        <v>0</v>
      </c>
      <c r="Z3175" s="1069">
        <f t="shared" si="819"/>
        <v>0</v>
      </c>
      <c r="AA3175" s="627"/>
    </row>
    <row r="3176" spans="1:27" ht="13.5" customHeight="1" x14ac:dyDescent="0.25">
      <c r="A3176" s="600"/>
      <c r="B3176" s="1464">
        <v>3169</v>
      </c>
      <c r="C3176" s="1940" t="s">
        <v>251</v>
      </c>
      <c r="D3176" s="1946">
        <f>Input!$C$16</f>
        <v>0</v>
      </c>
      <c r="E3176" s="1951" t="s">
        <v>144</v>
      </c>
      <c r="F3176" s="1943">
        <v>2021</v>
      </c>
      <c r="G3176" s="1951" t="s">
        <v>295</v>
      </c>
      <c r="H3176" s="1955" t="s">
        <v>289</v>
      </c>
      <c r="I3176" s="1925" t="s">
        <v>37</v>
      </c>
      <c r="J3176" s="1925" t="s">
        <v>288</v>
      </c>
      <c r="K3176" s="1925"/>
      <c r="L3176" s="1983" t="s">
        <v>288</v>
      </c>
      <c r="M3176" s="822"/>
      <c r="N3176" s="1150"/>
      <c r="O3176" s="747"/>
      <c r="P3176" s="747"/>
      <c r="Q3176" s="747"/>
      <c r="R3176" s="1090"/>
      <c r="S3176" s="1150"/>
      <c r="T3176" s="822"/>
      <c r="U3176" s="1351">
        <f>+V3176+W3176</f>
        <v>0</v>
      </c>
      <c r="V3176" s="822"/>
      <c r="W3176" s="1150"/>
      <c r="X3176" s="44">
        <f>+X1256+CSV_CR_SCEN!CB4137-CSV_CR_SCEN!AB4137</f>
        <v>0</v>
      </c>
      <c r="Y3176" s="1351">
        <f>X3176-Z3176</f>
        <v>0</v>
      </c>
      <c r="Z3176" s="944"/>
      <c r="AA3176" s="627"/>
    </row>
    <row r="3177" spans="1:27" ht="13.5" customHeight="1" x14ac:dyDescent="0.25">
      <c r="A3177" s="600"/>
      <c r="B3177" s="1464">
        <v>3170</v>
      </c>
      <c r="C3177" s="1940" t="s">
        <v>251</v>
      </c>
      <c r="D3177" s="1946">
        <f>Input!$C$16</f>
        <v>0</v>
      </c>
      <c r="E3177" s="1951" t="s">
        <v>144</v>
      </c>
      <c r="F3177" s="1943">
        <v>2021</v>
      </c>
      <c r="G3177" s="1951" t="s">
        <v>295</v>
      </c>
      <c r="H3177" s="1955" t="s">
        <v>289</v>
      </c>
      <c r="I3177" s="1925" t="s">
        <v>37</v>
      </c>
      <c r="J3177" s="1925" t="s">
        <v>290</v>
      </c>
      <c r="K3177" s="1925"/>
      <c r="L3177" s="1983" t="s">
        <v>290</v>
      </c>
      <c r="M3177" s="822"/>
      <c r="N3177" s="1150"/>
      <c r="O3177" s="747"/>
      <c r="P3177" s="747"/>
      <c r="Q3177" s="747"/>
      <c r="R3177" s="1090"/>
      <c r="S3177" s="1150"/>
      <c r="T3177" s="822"/>
      <c r="U3177" s="1351">
        <f>+V3177+W3177</f>
        <v>0</v>
      </c>
      <c r="V3177" s="822"/>
      <c r="W3177" s="1150"/>
      <c r="X3177" s="44">
        <f>+X1257+CSV_CR_SCEN!CB4138-CSV_CR_SCEN!AB4138</f>
        <v>0</v>
      </c>
      <c r="Y3177" s="1351">
        <f>X3177-Z3177</f>
        <v>0</v>
      </c>
      <c r="Z3177" s="944"/>
      <c r="AA3177" s="627"/>
    </row>
    <row r="3178" spans="1:27" ht="13.5" customHeight="1" x14ac:dyDescent="0.25">
      <c r="A3178" s="600"/>
      <c r="B3178" s="1464">
        <v>3171</v>
      </c>
      <c r="C3178" s="1940" t="s">
        <v>251</v>
      </c>
      <c r="D3178" s="1946">
        <f>Input!$C$16</f>
        <v>0</v>
      </c>
      <c r="E3178" s="1951" t="s">
        <v>144</v>
      </c>
      <c r="F3178" s="1943">
        <v>2021</v>
      </c>
      <c r="G3178" s="1951" t="s">
        <v>295</v>
      </c>
      <c r="H3178" s="1955" t="s">
        <v>23</v>
      </c>
      <c r="I3178" s="1925"/>
      <c r="J3178" s="1925"/>
      <c r="K3178" s="1925"/>
      <c r="L3178" s="1981" t="s">
        <v>23</v>
      </c>
      <c r="M3178" s="1293"/>
      <c r="N3178" s="497"/>
      <c r="O3178" s="691"/>
      <c r="P3178" s="691"/>
      <c r="Q3178" s="691"/>
      <c r="R3178" s="691"/>
      <c r="S3178" s="497"/>
      <c r="T3178" s="1293"/>
      <c r="U3178" s="497"/>
      <c r="V3178" s="1293"/>
      <c r="W3178" s="497"/>
      <c r="X3178" s="1243"/>
      <c r="Y3178" s="497"/>
      <c r="Z3178" s="487"/>
      <c r="AA3178" s="627"/>
    </row>
    <row r="3179" spans="1:27" ht="13.5" customHeight="1" x14ac:dyDescent="0.25">
      <c r="A3179" s="600"/>
      <c r="B3179" s="1464">
        <v>3172</v>
      </c>
      <c r="C3179" s="1940" t="s">
        <v>251</v>
      </c>
      <c r="D3179" s="1946">
        <f>Input!$C$16</f>
        <v>0</v>
      </c>
      <c r="E3179" s="1951" t="s">
        <v>144</v>
      </c>
      <c r="F3179" s="1943">
        <v>2021</v>
      </c>
      <c r="G3179" s="1951" t="s">
        <v>295</v>
      </c>
      <c r="H3179" s="1955" t="s">
        <v>292</v>
      </c>
      <c r="I3179" s="1925"/>
      <c r="J3179" s="1925"/>
      <c r="K3179" s="1925"/>
      <c r="L3179" s="1981" t="s">
        <v>292</v>
      </c>
      <c r="M3179" s="1293"/>
      <c r="N3179" s="497"/>
      <c r="O3179" s="691"/>
      <c r="P3179" s="691"/>
      <c r="Q3179" s="691"/>
      <c r="R3179" s="691"/>
      <c r="S3179" s="497"/>
      <c r="T3179" s="1293"/>
      <c r="U3179" s="497"/>
      <c r="V3179" s="1293"/>
      <c r="W3179" s="497"/>
      <c r="X3179" s="1243"/>
      <c r="Y3179" s="497"/>
      <c r="Z3179" s="487"/>
      <c r="AA3179" s="627"/>
    </row>
    <row r="3180" spans="1:27" ht="13.5" customHeight="1" x14ac:dyDescent="0.25">
      <c r="A3180" s="600"/>
      <c r="B3180" s="1464">
        <v>3173</v>
      </c>
      <c r="C3180" s="1940" t="s">
        <v>251</v>
      </c>
      <c r="D3180" s="1946">
        <f>Input!$C$16</f>
        <v>0</v>
      </c>
      <c r="E3180" s="1951" t="s">
        <v>144</v>
      </c>
      <c r="F3180" s="1943">
        <v>2021</v>
      </c>
      <c r="G3180" s="1951" t="s">
        <v>295</v>
      </c>
      <c r="H3180" s="1955" t="s">
        <v>293</v>
      </c>
      <c r="I3180" s="1925"/>
      <c r="J3180" s="1925"/>
      <c r="K3180" s="1925"/>
      <c r="L3180" s="1981" t="s">
        <v>293</v>
      </c>
      <c r="M3180" s="1293"/>
      <c r="N3180" s="497"/>
      <c r="O3180" s="691"/>
      <c r="P3180" s="691"/>
      <c r="Q3180" s="691"/>
      <c r="R3180" s="691"/>
      <c r="S3180" s="497"/>
      <c r="T3180" s="1293"/>
      <c r="U3180" s="497"/>
      <c r="V3180" s="1293"/>
      <c r="W3180" s="497"/>
      <c r="X3180" s="1243"/>
      <c r="Y3180" s="497"/>
      <c r="Z3180" s="487"/>
      <c r="AA3180" s="627"/>
    </row>
    <row r="3181" spans="1:27" ht="13.5" customHeight="1" thickBot="1" x14ac:dyDescent="0.3">
      <c r="A3181" s="600"/>
      <c r="B3181" s="1464">
        <v>3174</v>
      </c>
      <c r="C3181" s="1941" t="s">
        <v>283</v>
      </c>
      <c r="D3181" s="1947">
        <f>Input!$C$16</f>
        <v>0</v>
      </c>
      <c r="E3181" s="1478" t="s">
        <v>144</v>
      </c>
      <c r="F3181" s="1944">
        <v>2021</v>
      </c>
      <c r="G3181" s="1478" t="s">
        <v>295</v>
      </c>
      <c r="H3181" s="1956" t="s">
        <v>294</v>
      </c>
      <c r="I3181" s="1926"/>
      <c r="J3181" s="1926"/>
      <c r="K3181" s="1926"/>
      <c r="L3181" s="1981" t="s">
        <v>294</v>
      </c>
      <c r="M3181" s="158">
        <f>SUM(M3155,M3156,M3157,M3158,M3168)</f>
        <v>0</v>
      </c>
      <c r="N3181" s="950">
        <f>SUM(N3155,N3156,N3157,N3158,N3168)</f>
        <v>0</v>
      </c>
      <c r="O3181" s="1228">
        <f>IF($M3181=0,0,SUM(O3168*$M3168,O3158*$M3158,O3157*$M3157,O3156*$M3156,O3155*$M3155)/SUM($M3168,$M3158,$M3157,$M3156,$M3155))</f>
        <v>0</v>
      </c>
      <c r="P3181" s="1228">
        <f>IF($M3181=0,0,SUM(P3168*$M3168,P3158*$M3158,P3157*$M3157,P3156*$M3156,P3155*$M3155)/SUM($M3168,$M3158,$M3157,$M3156,$M3155))</f>
        <v>0</v>
      </c>
      <c r="Q3181" s="1228">
        <f>IF($N3181=0,0,SUM(Q3168*$N3168,Q3158*$N3158,Q3157*$N3157,Q3156*$N3156,Q3155*$N3155)/SUM($N3168,$N3158,$N3157,$N3156,$N3155))</f>
        <v>0</v>
      </c>
      <c r="R3181" s="459"/>
      <c r="S3181" s="950">
        <f>SUM(S3155,S3156,S3157,S3158,S3168)</f>
        <v>0</v>
      </c>
      <c r="T3181" s="950">
        <f>SUM(T3155,T3156,T3157,T3158,T3168)</f>
        <v>0</v>
      </c>
      <c r="U3181" s="950">
        <f t="shared" ref="U3181:Z3181" si="820">+SUM(U3155,U3156,U3157,U3158,U3168)</f>
        <v>0</v>
      </c>
      <c r="V3181" s="950">
        <f t="shared" si="820"/>
        <v>0</v>
      </c>
      <c r="W3181" s="950">
        <f t="shared" si="820"/>
        <v>0</v>
      </c>
      <c r="X3181" s="950">
        <f t="shared" si="820"/>
        <v>0</v>
      </c>
      <c r="Y3181" s="950">
        <f t="shared" si="820"/>
        <v>0</v>
      </c>
      <c r="Z3181" s="597">
        <f t="shared" si="820"/>
        <v>0</v>
      </c>
      <c r="AA3181" s="627"/>
    </row>
    <row r="3182" spans="1:27" ht="13.5" customHeight="1" x14ac:dyDescent="0.25">
      <c r="A3182" s="600"/>
      <c r="B3182" s="1464">
        <v>3175</v>
      </c>
      <c r="C3182" s="1940" t="s">
        <v>251</v>
      </c>
      <c r="D3182" s="1946">
        <f>Input!$C$16</f>
        <v>0</v>
      </c>
      <c r="E3182" s="1951" t="s">
        <v>144</v>
      </c>
      <c r="F3182" s="1943">
        <v>2021</v>
      </c>
      <c r="G3182" s="1951" t="s">
        <v>296</v>
      </c>
      <c r="H3182" s="1954" t="s">
        <v>297</v>
      </c>
      <c r="I3182" s="1927" t="s">
        <v>395</v>
      </c>
      <c r="J3182" s="1925"/>
      <c r="K3182" s="1925"/>
      <c r="L3182" s="1981" t="s">
        <v>1740</v>
      </c>
      <c r="M3182" s="579"/>
      <c r="N3182" s="1149"/>
      <c r="O3182" s="842"/>
      <c r="P3182" s="842"/>
      <c r="Q3182" s="842"/>
      <c r="R3182" s="842"/>
      <c r="S3182" s="1149"/>
      <c r="T3182" s="579"/>
      <c r="U3182" s="45"/>
      <c r="V3182" s="1045"/>
      <c r="W3182" s="45"/>
      <c r="X3182" s="44">
        <f>+X1262+CSV_CR_SCEN!CB4143-CSV_CR_SCEN!AB4143</f>
        <v>0</v>
      </c>
      <c r="Y3182" s="44">
        <f t="shared" ref="Y3182:Y3188" si="821">X3182-Z3182</f>
        <v>0</v>
      </c>
      <c r="Z3182" s="511"/>
      <c r="AA3182" s="627"/>
    </row>
    <row r="3183" spans="1:27" ht="13.5" customHeight="1" x14ac:dyDescent="0.25">
      <c r="A3183" s="600"/>
      <c r="B3183" s="1464">
        <v>3176</v>
      </c>
      <c r="C3183" s="1940" t="s">
        <v>251</v>
      </c>
      <c r="D3183" s="1946">
        <f>Input!$C$16</f>
        <v>0</v>
      </c>
      <c r="E3183" s="1951" t="s">
        <v>144</v>
      </c>
      <c r="F3183" s="1943">
        <v>2021</v>
      </c>
      <c r="G3183" s="1951" t="s">
        <v>296</v>
      </c>
      <c r="H3183" s="1954" t="s">
        <v>297</v>
      </c>
      <c r="I3183" s="1927" t="s">
        <v>1733</v>
      </c>
      <c r="J3183" s="1925"/>
      <c r="K3183" s="1925"/>
      <c r="L3183" s="1981" t="s">
        <v>1733</v>
      </c>
      <c r="M3183" s="579"/>
      <c r="N3183" s="1149"/>
      <c r="O3183" s="842"/>
      <c r="P3183" s="842"/>
      <c r="Q3183" s="842"/>
      <c r="R3183" s="842"/>
      <c r="S3183" s="1149"/>
      <c r="T3183" s="579"/>
      <c r="U3183" s="45"/>
      <c r="V3183" s="1045"/>
      <c r="W3183" s="45"/>
      <c r="X3183" s="44">
        <f>+X1263+CSV_CR_SCEN!CB4144-CSV_CR_SCEN!AB4144</f>
        <v>0</v>
      </c>
      <c r="Y3183" s="44">
        <f t="shared" si="821"/>
        <v>0</v>
      </c>
      <c r="Z3183" s="511"/>
      <c r="AA3183" s="627"/>
    </row>
    <row r="3184" spans="1:27" ht="13.5" customHeight="1" x14ac:dyDescent="0.25">
      <c r="A3184" s="600"/>
      <c r="B3184" s="1464">
        <v>3177</v>
      </c>
      <c r="C3184" s="1940" t="s">
        <v>251</v>
      </c>
      <c r="D3184" s="1946">
        <f>Input!$C$16</f>
        <v>0</v>
      </c>
      <c r="E3184" s="1951" t="s">
        <v>144</v>
      </c>
      <c r="F3184" s="1943">
        <v>2021</v>
      </c>
      <c r="G3184" s="1951" t="s">
        <v>296</v>
      </c>
      <c r="H3184" s="1955" t="s">
        <v>298</v>
      </c>
      <c r="I3184" s="1925"/>
      <c r="J3184" s="1925"/>
      <c r="K3184" s="1925"/>
      <c r="L3184" s="1981" t="s">
        <v>298</v>
      </c>
      <c r="M3184" s="822"/>
      <c r="N3184" s="1150"/>
      <c r="O3184" s="1090"/>
      <c r="P3184" s="1090"/>
      <c r="Q3184" s="1090"/>
      <c r="R3184" s="1090"/>
      <c r="S3184" s="1150"/>
      <c r="T3184" s="822"/>
      <c r="U3184" s="1243"/>
      <c r="V3184" s="1045"/>
      <c r="W3184" s="1243"/>
      <c r="X3184" s="44">
        <f>+X1264+CSV_CR_SCEN!CB4145-CSV_CR_SCEN!AB4145</f>
        <v>0</v>
      </c>
      <c r="Y3184" s="44">
        <f t="shared" si="821"/>
        <v>0</v>
      </c>
      <c r="Z3184" s="944"/>
      <c r="AA3184" s="627"/>
    </row>
    <row r="3185" spans="1:27" ht="13.5" customHeight="1" x14ac:dyDescent="0.25">
      <c r="A3185" s="600"/>
      <c r="B3185" s="1464">
        <v>3178</v>
      </c>
      <c r="C3185" s="1940" t="s">
        <v>251</v>
      </c>
      <c r="D3185" s="1946">
        <f>Input!$C$16</f>
        <v>0</v>
      </c>
      <c r="E3185" s="1951" t="s">
        <v>144</v>
      </c>
      <c r="F3185" s="1943">
        <v>2021</v>
      </c>
      <c r="G3185" s="1951" t="s">
        <v>296</v>
      </c>
      <c r="H3185" s="1955" t="s">
        <v>299</v>
      </c>
      <c r="I3185" s="1925"/>
      <c r="J3185" s="1925"/>
      <c r="K3185" s="1925"/>
      <c r="L3185" s="1981" t="s">
        <v>299</v>
      </c>
      <c r="M3185" s="822"/>
      <c r="N3185" s="1150"/>
      <c r="O3185" s="1090"/>
      <c r="P3185" s="1090"/>
      <c r="Q3185" s="1090"/>
      <c r="R3185" s="1090"/>
      <c r="S3185" s="1150"/>
      <c r="T3185" s="822"/>
      <c r="U3185" s="1243"/>
      <c r="V3185" s="1045"/>
      <c r="W3185" s="1243"/>
      <c r="X3185" s="44">
        <f>+X1265+CSV_CR_SCEN!CB4146-CSV_CR_SCEN!AB4146</f>
        <v>0</v>
      </c>
      <c r="Y3185" s="44">
        <f t="shared" si="821"/>
        <v>0</v>
      </c>
      <c r="Z3185" s="944"/>
      <c r="AA3185" s="627"/>
    </row>
    <row r="3186" spans="1:27" ht="13.5" customHeight="1" x14ac:dyDescent="0.25">
      <c r="A3186" s="600"/>
      <c r="B3186" s="1464">
        <v>3179</v>
      </c>
      <c r="C3186" s="1940" t="s">
        <v>251</v>
      </c>
      <c r="D3186" s="1946">
        <f>Input!$C$16</f>
        <v>0</v>
      </c>
      <c r="E3186" s="1951" t="s">
        <v>144</v>
      </c>
      <c r="F3186" s="1943">
        <v>2021</v>
      </c>
      <c r="G3186" s="1951" t="s">
        <v>296</v>
      </c>
      <c r="H3186" s="1955" t="s">
        <v>300</v>
      </c>
      <c r="I3186" s="1925"/>
      <c r="J3186" s="1925"/>
      <c r="K3186" s="1925"/>
      <c r="L3186" s="1981" t="s">
        <v>300</v>
      </c>
      <c r="M3186" s="822"/>
      <c r="N3186" s="1150"/>
      <c r="O3186" s="1090"/>
      <c r="P3186" s="1090"/>
      <c r="Q3186" s="1090"/>
      <c r="R3186" s="1090"/>
      <c r="S3186" s="1150"/>
      <c r="T3186" s="822"/>
      <c r="U3186" s="1243"/>
      <c r="V3186" s="1045"/>
      <c r="W3186" s="1243"/>
      <c r="X3186" s="44">
        <f>+X1266+CSV_CR_SCEN!CB4147-CSV_CR_SCEN!AB4147</f>
        <v>0</v>
      </c>
      <c r="Y3186" s="44">
        <f t="shared" si="821"/>
        <v>0</v>
      </c>
      <c r="Z3186" s="944"/>
      <c r="AA3186" s="627"/>
    </row>
    <row r="3187" spans="1:27" ht="13.5" customHeight="1" x14ac:dyDescent="0.25">
      <c r="A3187" s="600"/>
      <c r="B3187" s="1464">
        <v>3180</v>
      </c>
      <c r="C3187" s="1940" t="s">
        <v>251</v>
      </c>
      <c r="D3187" s="1946">
        <f>Input!$C$16</f>
        <v>0</v>
      </c>
      <c r="E3187" s="1951" t="s">
        <v>144</v>
      </c>
      <c r="F3187" s="1943">
        <v>2021</v>
      </c>
      <c r="G3187" s="1951" t="s">
        <v>296</v>
      </c>
      <c r="H3187" s="1955" t="s">
        <v>301</v>
      </c>
      <c r="I3187" s="1925"/>
      <c r="J3187" s="1925"/>
      <c r="K3187" s="1925"/>
      <c r="L3187" s="1981" t="s">
        <v>301</v>
      </c>
      <c r="M3187" s="822"/>
      <c r="N3187" s="1150"/>
      <c r="O3187" s="1090"/>
      <c r="P3187" s="1090"/>
      <c r="Q3187" s="1090"/>
      <c r="R3187" s="1090"/>
      <c r="S3187" s="1150"/>
      <c r="T3187" s="822"/>
      <c r="U3187" s="1243"/>
      <c r="V3187" s="1045"/>
      <c r="W3187" s="1243"/>
      <c r="X3187" s="44">
        <f>+X1267+CSV_CR_SCEN!CB4148-CSV_CR_SCEN!AB4148</f>
        <v>0</v>
      </c>
      <c r="Y3187" s="44">
        <f t="shared" si="821"/>
        <v>0</v>
      </c>
      <c r="Z3187" s="944"/>
      <c r="AA3187" s="627"/>
    </row>
    <row r="3188" spans="1:27" ht="13.5" customHeight="1" x14ac:dyDescent="0.25">
      <c r="A3188" s="600"/>
      <c r="B3188" s="1464">
        <v>3181</v>
      </c>
      <c r="C3188" s="1940" t="s">
        <v>251</v>
      </c>
      <c r="D3188" s="1946">
        <f>Input!$C$16</f>
        <v>0</v>
      </c>
      <c r="E3188" s="1951" t="s">
        <v>144</v>
      </c>
      <c r="F3188" s="1943">
        <v>2021</v>
      </c>
      <c r="G3188" s="1951" t="s">
        <v>296</v>
      </c>
      <c r="H3188" s="1955" t="s">
        <v>282</v>
      </c>
      <c r="I3188" s="1925"/>
      <c r="J3188" s="1925"/>
      <c r="K3188" s="1925"/>
      <c r="L3188" s="1981" t="s">
        <v>282</v>
      </c>
      <c r="M3188" s="822"/>
      <c r="N3188" s="1150"/>
      <c r="O3188" s="1090"/>
      <c r="P3188" s="1090"/>
      <c r="Q3188" s="1090"/>
      <c r="R3188" s="1090"/>
      <c r="S3188" s="1150"/>
      <c r="T3188" s="822"/>
      <c r="U3188" s="1243"/>
      <c r="V3188" s="1045"/>
      <c r="W3188" s="1243"/>
      <c r="X3188" s="44">
        <f>+X1268+CSV_CR_SCEN!CB4149-CSV_CR_SCEN!AB4149</f>
        <v>0</v>
      </c>
      <c r="Y3188" s="44">
        <f t="shared" si="821"/>
        <v>0</v>
      </c>
      <c r="Z3188" s="944"/>
      <c r="AA3188" s="627"/>
    </row>
    <row r="3189" spans="1:27" ht="13.5" customHeight="1" x14ac:dyDescent="0.25">
      <c r="A3189" s="600"/>
      <c r="B3189" s="1464">
        <v>3182</v>
      </c>
      <c r="C3189" s="1940" t="s">
        <v>283</v>
      </c>
      <c r="D3189" s="1946">
        <f>Input!$C$16</f>
        <v>0</v>
      </c>
      <c r="E3189" s="1951" t="s">
        <v>144</v>
      </c>
      <c r="F3189" s="1943">
        <v>2021</v>
      </c>
      <c r="G3189" s="1951" t="s">
        <v>296</v>
      </c>
      <c r="H3189" s="1955" t="s">
        <v>127</v>
      </c>
      <c r="I3189" s="1925"/>
      <c r="J3189" s="1925"/>
      <c r="K3189" s="1925"/>
      <c r="L3189" s="1981" t="s">
        <v>127</v>
      </c>
      <c r="M3189" s="860">
        <f>+M3190+M3191</f>
        <v>0</v>
      </c>
      <c r="N3189" s="587">
        <f>+N3190+N3191</f>
        <v>0</v>
      </c>
      <c r="O3189" s="726"/>
      <c r="P3189" s="726"/>
      <c r="Q3189" s="726"/>
      <c r="R3189" s="726"/>
      <c r="S3189" s="587">
        <f>+S3190+S3191</f>
        <v>0</v>
      </c>
      <c r="T3189" s="860">
        <f>+T3190+T3191</f>
        <v>0</v>
      </c>
      <c r="U3189" s="1243"/>
      <c r="V3189" s="1045"/>
      <c r="W3189" s="1243"/>
      <c r="X3189" s="860">
        <f>+X3190+X3191</f>
        <v>0</v>
      </c>
      <c r="Y3189" s="860">
        <f>+Y3190+Y3191</f>
        <v>0</v>
      </c>
      <c r="Z3189" s="1069">
        <f>+Z3190+Z3191</f>
        <v>0</v>
      </c>
      <c r="AA3189" s="627"/>
    </row>
    <row r="3190" spans="1:27" ht="13.5" customHeight="1" x14ac:dyDescent="0.25">
      <c r="A3190" s="600"/>
      <c r="B3190" s="1464">
        <v>3183</v>
      </c>
      <c r="C3190" s="1940" t="s">
        <v>251</v>
      </c>
      <c r="D3190" s="1946">
        <f>Input!$C$16</f>
        <v>0</v>
      </c>
      <c r="E3190" s="1951" t="s">
        <v>144</v>
      </c>
      <c r="F3190" s="1943">
        <v>2021</v>
      </c>
      <c r="G3190" s="1951" t="s">
        <v>296</v>
      </c>
      <c r="H3190" s="1955" t="s">
        <v>127</v>
      </c>
      <c r="I3190" s="1925" t="s">
        <v>288</v>
      </c>
      <c r="J3190" s="1925"/>
      <c r="K3190" s="1925"/>
      <c r="L3190" s="1982" t="s">
        <v>288</v>
      </c>
      <c r="M3190" s="822"/>
      <c r="N3190" s="1150"/>
      <c r="O3190" s="1090"/>
      <c r="P3190" s="1090"/>
      <c r="Q3190" s="1090"/>
      <c r="R3190" s="1090"/>
      <c r="S3190" s="1150"/>
      <c r="T3190" s="822"/>
      <c r="U3190" s="1243"/>
      <c r="V3190" s="1045"/>
      <c r="W3190" s="1243"/>
      <c r="X3190" s="44">
        <f>+X1270+CSV_CR_SCEN!CB4151-CSV_CR_SCEN!AB4151</f>
        <v>0</v>
      </c>
      <c r="Y3190" s="44">
        <f>X3190-Z3190</f>
        <v>0</v>
      </c>
      <c r="Z3190" s="944"/>
      <c r="AA3190" s="627"/>
    </row>
    <row r="3191" spans="1:27" ht="13.5" customHeight="1" x14ac:dyDescent="0.25">
      <c r="A3191" s="600"/>
      <c r="B3191" s="1464">
        <v>3184</v>
      </c>
      <c r="C3191" s="1940" t="s">
        <v>251</v>
      </c>
      <c r="D3191" s="1946">
        <f>Input!$C$16</f>
        <v>0</v>
      </c>
      <c r="E3191" s="1951" t="s">
        <v>144</v>
      </c>
      <c r="F3191" s="1943">
        <v>2021</v>
      </c>
      <c r="G3191" s="1951" t="s">
        <v>296</v>
      </c>
      <c r="H3191" s="1955" t="s">
        <v>127</v>
      </c>
      <c r="I3191" s="1925" t="s">
        <v>290</v>
      </c>
      <c r="J3191" s="1925"/>
      <c r="K3191" s="1925"/>
      <c r="L3191" s="1982" t="s">
        <v>290</v>
      </c>
      <c r="M3191" s="822"/>
      <c r="N3191" s="1150"/>
      <c r="O3191" s="1090"/>
      <c r="P3191" s="1090"/>
      <c r="Q3191" s="1090"/>
      <c r="R3191" s="1090"/>
      <c r="S3191" s="1150"/>
      <c r="T3191" s="822"/>
      <c r="U3191" s="1243"/>
      <c r="V3191" s="1045"/>
      <c r="W3191" s="1243"/>
      <c r="X3191" s="44">
        <f>+X1271+CSV_CR_SCEN!CB4152-CSV_CR_SCEN!AB4152</f>
        <v>0</v>
      </c>
      <c r="Y3191" s="44">
        <f>X3191-Z3191</f>
        <v>0</v>
      </c>
      <c r="Z3191" s="944"/>
      <c r="AA3191" s="627"/>
    </row>
    <row r="3192" spans="1:27" ht="13.5" customHeight="1" x14ac:dyDescent="0.25">
      <c r="A3192" s="600"/>
      <c r="B3192" s="1464">
        <v>3185</v>
      </c>
      <c r="C3192" s="1940" t="s">
        <v>283</v>
      </c>
      <c r="D3192" s="1946">
        <f>Input!$C$16</f>
        <v>0</v>
      </c>
      <c r="E3192" s="1951" t="s">
        <v>144</v>
      </c>
      <c r="F3192" s="1943">
        <v>2021</v>
      </c>
      <c r="G3192" s="1951" t="s">
        <v>296</v>
      </c>
      <c r="H3192" s="1955" t="s">
        <v>289</v>
      </c>
      <c r="I3192" s="1925"/>
      <c r="J3192" s="1925"/>
      <c r="K3192" s="1925"/>
      <c r="L3192" s="1981" t="s">
        <v>289</v>
      </c>
      <c r="M3192" s="860">
        <f>+M3193+M3194</f>
        <v>0</v>
      </c>
      <c r="N3192" s="587">
        <f>+N3193+N3194</f>
        <v>0</v>
      </c>
      <c r="O3192" s="726"/>
      <c r="P3192" s="726"/>
      <c r="Q3192" s="726"/>
      <c r="R3192" s="726"/>
      <c r="S3192" s="587">
        <f>+S3193+S3194</f>
        <v>0</v>
      </c>
      <c r="T3192" s="860">
        <f>+T3193+T3194</f>
        <v>0</v>
      </c>
      <c r="U3192" s="1243"/>
      <c r="V3192" s="1045"/>
      <c r="W3192" s="1243"/>
      <c r="X3192" s="860">
        <f>+X3193+X3194</f>
        <v>0</v>
      </c>
      <c r="Y3192" s="860">
        <f>+Y3193+Y3194</f>
        <v>0</v>
      </c>
      <c r="Z3192" s="1069">
        <f>+Z3193+Z3194</f>
        <v>0</v>
      </c>
      <c r="AA3192" s="627"/>
    </row>
    <row r="3193" spans="1:27" ht="13.5" customHeight="1" x14ac:dyDescent="0.25">
      <c r="A3193" s="600"/>
      <c r="B3193" s="1464">
        <v>3186</v>
      </c>
      <c r="C3193" s="1940" t="s">
        <v>251</v>
      </c>
      <c r="D3193" s="1946">
        <f>Input!$C$16</f>
        <v>0</v>
      </c>
      <c r="E3193" s="1951" t="s">
        <v>144</v>
      </c>
      <c r="F3193" s="1943">
        <v>2021</v>
      </c>
      <c r="G3193" s="1951" t="s">
        <v>296</v>
      </c>
      <c r="H3193" s="1955" t="s">
        <v>289</v>
      </c>
      <c r="I3193" s="1925" t="s">
        <v>288</v>
      </c>
      <c r="J3193" s="1925"/>
      <c r="K3193" s="1925"/>
      <c r="L3193" s="1982" t="s">
        <v>288</v>
      </c>
      <c r="M3193" s="822"/>
      <c r="N3193" s="1150"/>
      <c r="O3193" s="1090"/>
      <c r="P3193" s="1090"/>
      <c r="Q3193" s="1090"/>
      <c r="R3193" s="1090"/>
      <c r="S3193" s="1150"/>
      <c r="T3193" s="822"/>
      <c r="U3193" s="1243"/>
      <c r="V3193" s="1045"/>
      <c r="W3193" s="1243"/>
      <c r="X3193" s="44">
        <f>+X1273+CSV_CR_SCEN!CB4154-CSV_CR_SCEN!AB4154</f>
        <v>0</v>
      </c>
      <c r="Y3193" s="44">
        <f>X3193-Z3193</f>
        <v>0</v>
      </c>
      <c r="Z3193" s="944"/>
      <c r="AA3193" s="627"/>
    </row>
    <row r="3194" spans="1:27" ht="13.5" customHeight="1" x14ac:dyDescent="0.25">
      <c r="A3194" s="600"/>
      <c r="B3194" s="1464">
        <v>3187</v>
      </c>
      <c r="C3194" s="1940" t="s">
        <v>251</v>
      </c>
      <c r="D3194" s="1946">
        <f>Input!$C$16</f>
        <v>0</v>
      </c>
      <c r="E3194" s="1951" t="s">
        <v>144</v>
      </c>
      <c r="F3194" s="1943">
        <v>2021</v>
      </c>
      <c r="G3194" s="1951" t="s">
        <v>296</v>
      </c>
      <c r="H3194" s="1955" t="s">
        <v>289</v>
      </c>
      <c r="I3194" s="1925" t="s">
        <v>290</v>
      </c>
      <c r="J3194" s="1925"/>
      <c r="K3194" s="1925"/>
      <c r="L3194" s="1982" t="s">
        <v>290</v>
      </c>
      <c r="M3194" s="822"/>
      <c r="N3194" s="1150"/>
      <c r="O3194" s="1090"/>
      <c r="P3194" s="1090"/>
      <c r="Q3194" s="1090"/>
      <c r="R3194" s="1090"/>
      <c r="S3194" s="1150"/>
      <c r="T3194" s="822"/>
      <c r="U3194" s="1243"/>
      <c r="V3194" s="1045"/>
      <c r="W3194" s="1243"/>
      <c r="X3194" s="44">
        <f>+X1274+CSV_CR_SCEN!CB4155-CSV_CR_SCEN!AB4155</f>
        <v>0</v>
      </c>
      <c r="Y3194" s="44">
        <f>X3194-Z3194</f>
        <v>0</v>
      </c>
      <c r="Z3194" s="944"/>
      <c r="AA3194" s="627"/>
    </row>
    <row r="3195" spans="1:27" ht="13.5" customHeight="1" x14ac:dyDescent="0.25">
      <c r="A3195" s="600"/>
      <c r="B3195" s="1464">
        <v>3188</v>
      </c>
      <c r="C3195" s="1940" t="s">
        <v>283</v>
      </c>
      <c r="D3195" s="1946">
        <f>Input!$C$16</f>
        <v>0</v>
      </c>
      <c r="E3195" s="1951" t="s">
        <v>144</v>
      </c>
      <c r="F3195" s="1943">
        <v>2021</v>
      </c>
      <c r="G3195" s="1951" t="s">
        <v>296</v>
      </c>
      <c r="H3195" s="1955" t="s">
        <v>302</v>
      </c>
      <c r="I3195" s="1925"/>
      <c r="J3195" s="1925"/>
      <c r="K3195" s="1925"/>
      <c r="L3195" s="1981" t="s">
        <v>302</v>
      </c>
      <c r="M3195" s="860">
        <f>+M3196+M3197</f>
        <v>0</v>
      </c>
      <c r="N3195" s="587">
        <f>+N3196+N3197</f>
        <v>0</v>
      </c>
      <c r="O3195" s="726"/>
      <c r="P3195" s="726"/>
      <c r="Q3195" s="726"/>
      <c r="R3195" s="726"/>
      <c r="S3195" s="587">
        <f>+S3196+S3197</f>
        <v>0</v>
      </c>
      <c r="T3195" s="860">
        <f>+T3196+T3197</f>
        <v>0</v>
      </c>
      <c r="U3195" s="1243"/>
      <c r="V3195" s="1045"/>
      <c r="W3195" s="1243"/>
      <c r="X3195" s="860">
        <f>+X3196+X3197</f>
        <v>0</v>
      </c>
      <c r="Y3195" s="860">
        <f>+Y3196+Y3197</f>
        <v>0</v>
      </c>
      <c r="Z3195" s="1069">
        <f>+Z3196+Z3197</f>
        <v>0</v>
      </c>
      <c r="AA3195" s="627"/>
    </row>
    <row r="3196" spans="1:27" ht="13.5" customHeight="1" x14ac:dyDescent="0.25">
      <c r="A3196" s="600"/>
      <c r="B3196" s="1464">
        <v>3189</v>
      </c>
      <c r="C3196" s="1940" t="s">
        <v>251</v>
      </c>
      <c r="D3196" s="1946">
        <f>Input!$C$16</f>
        <v>0</v>
      </c>
      <c r="E3196" s="1951" t="s">
        <v>144</v>
      </c>
      <c r="F3196" s="1943">
        <v>2021</v>
      </c>
      <c r="G3196" s="1951" t="s">
        <v>296</v>
      </c>
      <c r="H3196" s="1955" t="s">
        <v>302</v>
      </c>
      <c r="I3196" s="1925" t="s">
        <v>288</v>
      </c>
      <c r="J3196" s="1925"/>
      <c r="K3196" s="1925"/>
      <c r="L3196" s="1982" t="s">
        <v>288</v>
      </c>
      <c r="M3196" s="822"/>
      <c r="N3196" s="1150"/>
      <c r="O3196" s="1090"/>
      <c r="P3196" s="1090"/>
      <c r="Q3196" s="1090"/>
      <c r="R3196" s="1090"/>
      <c r="S3196" s="1150"/>
      <c r="T3196" s="822"/>
      <c r="U3196" s="1243"/>
      <c r="V3196" s="1045"/>
      <c r="W3196" s="1243"/>
      <c r="X3196" s="44">
        <f>+X1276+CSV_CR_SCEN!CB4157-CSV_CR_SCEN!AB4157</f>
        <v>0</v>
      </c>
      <c r="Y3196" s="44">
        <f t="shared" ref="Y3196:Y3204" si="822">X3196-Z3196</f>
        <v>0</v>
      </c>
      <c r="Z3196" s="944"/>
      <c r="AA3196" s="627"/>
    </row>
    <row r="3197" spans="1:27" ht="13.5" customHeight="1" x14ac:dyDescent="0.25">
      <c r="A3197" s="600"/>
      <c r="B3197" s="1464">
        <v>3190</v>
      </c>
      <c r="C3197" s="1940" t="s">
        <v>251</v>
      </c>
      <c r="D3197" s="1946">
        <f>Input!$C$16</f>
        <v>0</v>
      </c>
      <c r="E3197" s="1951" t="s">
        <v>144</v>
      </c>
      <c r="F3197" s="1943">
        <v>2021</v>
      </c>
      <c r="G3197" s="1951" t="s">
        <v>296</v>
      </c>
      <c r="H3197" s="1955" t="s">
        <v>302</v>
      </c>
      <c r="I3197" s="1925" t="s">
        <v>290</v>
      </c>
      <c r="J3197" s="1925"/>
      <c r="K3197" s="1925"/>
      <c r="L3197" s="1982" t="s">
        <v>290</v>
      </c>
      <c r="M3197" s="822"/>
      <c r="N3197" s="1150"/>
      <c r="O3197" s="1090"/>
      <c r="P3197" s="1090"/>
      <c r="Q3197" s="1090"/>
      <c r="R3197" s="1090"/>
      <c r="S3197" s="1150"/>
      <c r="T3197" s="822"/>
      <c r="U3197" s="1243"/>
      <c r="V3197" s="1045"/>
      <c r="W3197" s="1243"/>
      <c r="X3197" s="44">
        <f>+X1277+CSV_CR_SCEN!CB4158-CSV_CR_SCEN!AB4158</f>
        <v>0</v>
      </c>
      <c r="Y3197" s="44">
        <f t="shared" si="822"/>
        <v>0</v>
      </c>
      <c r="Z3197" s="944"/>
      <c r="AA3197" s="627"/>
    </row>
    <row r="3198" spans="1:27" s="1323" customFormat="1" ht="26.1" customHeight="1" x14ac:dyDescent="0.25">
      <c r="A3198" s="706"/>
      <c r="B3198" s="1464">
        <v>3191</v>
      </c>
      <c r="C3198" s="2537" t="s">
        <v>2323</v>
      </c>
      <c r="D3198" s="1949">
        <f>Input!$C$16</f>
        <v>0</v>
      </c>
      <c r="E3198" s="1953" t="s">
        <v>144</v>
      </c>
      <c r="F3198" s="1948">
        <v>2021</v>
      </c>
      <c r="G3198" s="1953" t="s">
        <v>296</v>
      </c>
      <c r="H3198" s="1955" t="s">
        <v>302</v>
      </c>
      <c r="I3198" s="1925" t="s">
        <v>290</v>
      </c>
      <c r="J3198" s="1925" t="s">
        <v>2280</v>
      </c>
      <c r="K3198" s="1925"/>
      <c r="L3198" s="1959" t="s">
        <v>2280</v>
      </c>
      <c r="M3198" s="1409"/>
      <c r="N3198" s="968"/>
      <c r="O3198" s="1215"/>
      <c r="P3198" s="1215"/>
      <c r="Q3198" s="1215"/>
      <c r="R3198" s="1215"/>
      <c r="S3198" s="968"/>
      <c r="T3198" s="1409"/>
      <c r="U3198" s="739"/>
      <c r="V3198" s="1045"/>
      <c r="W3198" s="739"/>
      <c r="X3198" s="44">
        <f>+X1278+CSV_CR_SCEN!CB4159-CSV_CR_SCEN!AB4159</f>
        <v>0</v>
      </c>
      <c r="Y3198" s="44">
        <f t="shared" si="822"/>
        <v>0</v>
      </c>
      <c r="Z3198" s="944"/>
      <c r="AA3198" s="627"/>
    </row>
    <row r="3199" spans="1:27" s="1323" customFormat="1" ht="26.1" customHeight="1" x14ac:dyDescent="0.25">
      <c r="A3199" s="706"/>
      <c r="B3199" s="1464">
        <v>3192</v>
      </c>
      <c r="C3199" s="2537" t="s">
        <v>2323</v>
      </c>
      <c r="D3199" s="1949">
        <f>Input!$C$16</f>
        <v>0</v>
      </c>
      <c r="E3199" s="1953" t="s">
        <v>144</v>
      </c>
      <c r="F3199" s="1948">
        <v>2021</v>
      </c>
      <c r="G3199" s="1953" t="s">
        <v>296</v>
      </c>
      <c r="H3199" s="1955" t="s">
        <v>302</v>
      </c>
      <c r="I3199" s="1925" t="s">
        <v>290</v>
      </c>
      <c r="J3199" s="1925" t="s">
        <v>2281</v>
      </c>
      <c r="K3199" s="1925"/>
      <c r="L3199" s="1959" t="s">
        <v>2281</v>
      </c>
      <c r="M3199" s="1409"/>
      <c r="N3199" s="968"/>
      <c r="O3199" s="1215"/>
      <c r="P3199" s="1215"/>
      <c r="Q3199" s="1215"/>
      <c r="R3199" s="1215"/>
      <c r="S3199" s="968"/>
      <c r="T3199" s="1409"/>
      <c r="U3199" s="739"/>
      <c r="V3199" s="1045"/>
      <c r="W3199" s="739"/>
      <c r="X3199" s="44">
        <f>+X1279+CSV_CR_SCEN!CB4160-CSV_CR_SCEN!AB4160</f>
        <v>0</v>
      </c>
      <c r="Y3199" s="44">
        <f t="shared" si="822"/>
        <v>0</v>
      </c>
      <c r="Z3199" s="944"/>
      <c r="AA3199" s="627"/>
    </row>
    <row r="3200" spans="1:27" ht="13.5" customHeight="1" x14ac:dyDescent="0.25">
      <c r="A3200" s="600"/>
      <c r="B3200" s="1464">
        <v>3193</v>
      </c>
      <c r="C3200" s="1940" t="s">
        <v>251</v>
      </c>
      <c r="D3200" s="1946">
        <f>Input!$C$16</f>
        <v>0</v>
      </c>
      <c r="E3200" s="1951" t="s">
        <v>144</v>
      </c>
      <c r="F3200" s="1943">
        <v>2021</v>
      </c>
      <c r="G3200" s="1951" t="s">
        <v>296</v>
      </c>
      <c r="H3200" s="1955" t="s">
        <v>303</v>
      </c>
      <c r="I3200" s="1925"/>
      <c r="J3200" s="1925"/>
      <c r="K3200" s="1925"/>
      <c r="L3200" s="1981" t="s">
        <v>303</v>
      </c>
      <c r="M3200" s="822"/>
      <c r="N3200" s="1150"/>
      <c r="O3200" s="1090"/>
      <c r="P3200" s="1090"/>
      <c r="Q3200" s="1090"/>
      <c r="R3200" s="1090"/>
      <c r="S3200" s="1150"/>
      <c r="T3200" s="822"/>
      <c r="U3200" s="1243"/>
      <c r="V3200" s="1045"/>
      <c r="W3200" s="1243"/>
      <c r="X3200" s="44">
        <f>+X1280+CSV_CR_SCEN!CB4161-CSV_CR_SCEN!AB4161</f>
        <v>0</v>
      </c>
      <c r="Y3200" s="44">
        <f t="shared" si="822"/>
        <v>0</v>
      </c>
      <c r="Z3200" s="944"/>
      <c r="AA3200" s="627"/>
    </row>
    <row r="3201" spans="1:27" ht="13.5" customHeight="1" x14ac:dyDescent="0.25">
      <c r="A3201" s="600"/>
      <c r="B3201" s="1464">
        <v>3194</v>
      </c>
      <c r="C3201" s="1940" t="s">
        <v>251</v>
      </c>
      <c r="D3201" s="1946">
        <f>Input!$C$16</f>
        <v>0</v>
      </c>
      <c r="E3201" s="1951" t="s">
        <v>144</v>
      </c>
      <c r="F3201" s="1943">
        <v>2021</v>
      </c>
      <c r="G3201" s="1951" t="s">
        <v>296</v>
      </c>
      <c r="H3201" s="1955" t="s">
        <v>304</v>
      </c>
      <c r="I3201" s="1925"/>
      <c r="J3201" s="1925"/>
      <c r="K3201" s="1925"/>
      <c r="L3201" s="1981" t="s">
        <v>304</v>
      </c>
      <c r="M3201" s="822"/>
      <c r="N3201" s="1150"/>
      <c r="O3201" s="1090"/>
      <c r="P3201" s="1090"/>
      <c r="Q3201" s="1090"/>
      <c r="R3201" s="1090"/>
      <c r="S3201" s="1150"/>
      <c r="T3201" s="822"/>
      <c r="U3201" s="1243"/>
      <c r="V3201" s="1045"/>
      <c r="W3201" s="1243"/>
      <c r="X3201" s="44">
        <f>+X1281+CSV_CR_SCEN!CB4162-CSV_CR_SCEN!AB4162</f>
        <v>0</v>
      </c>
      <c r="Y3201" s="44">
        <f t="shared" si="822"/>
        <v>0</v>
      </c>
      <c r="Z3201" s="944"/>
      <c r="AA3201" s="627"/>
    </row>
    <row r="3202" spans="1:27" ht="13.5" customHeight="1" x14ac:dyDescent="0.25">
      <c r="A3202" s="600"/>
      <c r="B3202" s="1464">
        <v>3195</v>
      </c>
      <c r="C3202" s="1940" t="s">
        <v>251</v>
      </c>
      <c r="D3202" s="1946">
        <f>Input!$C$16</f>
        <v>0</v>
      </c>
      <c r="E3202" s="1951" t="s">
        <v>144</v>
      </c>
      <c r="F3202" s="1943">
        <v>2021</v>
      </c>
      <c r="G3202" s="1951" t="s">
        <v>296</v>
      </c>
      <c r="H3202" s="1955" t="s">
        <v>305</v>
      </c>
      <c r="I3202" s="1925"/>
      <c r="J3202" s="1925"/>
      <c r="K3202" s="1925"/>
      <c r="L3202" s="1981" t="s">
        <v>305</v>
      </c>
      <c r="M3202" s="822"/>
      <c r="N3202" s="1150"/>
      <c r="O3202" s="1090"/>
      <c r="P3202" s="1090"/>
      <c r="Q3202" s="1090"/>
      <c r="R3202" s="1090"/>
      <c r="S3202" s="1150"/>
      <c r="T3202" s="822"/>
      <c r="U3202" s="1243"/>
      <c r="V3202" s="1045"/>
      <c r="W3202" s="1243"/>
      <c r="X3202" s="44">
        <f>+X1282+CSV_CR_SCEN!CB4163-CSV_CR_SCEN!AB4163</f>
        <v>0</v>
      </c>
      <c r="Y3202" s="44">
        <f t="shared" si="822"/>
        <v>0</v>
      </c>
      <c r="Z3202" s="944"/>
      <c r="AA3202" s="627"/>
    </row>
    <row r="3203" spans="1:27" ht="13.5" customHeight="1" x14ac:dyDescent="0.25">
      <c r="A3203" s="600"/>
      <c r="B3203" s="1464">
        <v>3196</v>
      </c>
      <c r="C3203" s="1940" t="s">
        <v>251</v>
      </c>
      <c r="D3203" s="1946">
        <f>Input!$C$16</f>
        <v>0</v>
      </c>
      <c r="E3203" s="1951" t="s">
        <v>144</v>
      </c>
      <c r="F3203" s="1943">
        <v>2021</v>
      </c>
      <c r="G3203" s="1951" t="s">
        <v>296</v>
      </c>
      <c r="H3203" s="1955" t="s">
        <v>306</v>
      </c>
      <c r="I3203" s="1925"/>
      <c r="J3203" s="1925"/>
      <c r="K3203" s="1925"/>
      <c r="L3203" s="1981" t="s">
        <v>306</v>
      </c>
      <c r="M3203" s="822"/>
      <c r="N3203" s="1150"/>
      <c r="O3203" s="1090"/>
      <c r="P3203" s="1090"/>
      <c r="Q3203" s="1090"/>
      <c r="R3203" s="1090"/>
      <c r="S3203" s="1150"/>
      <c r="T3203" s="822"/>
      <c r="U3203" s="1243"/>
      <c r="V3203" s="1045"/>
      <c r="W3203" s="1243"/>
      <c r="X3203" s="44">
        <f>+X1283+CSV_CR_SCEN!CB4164-CSV_CR_SCEN!AB4164</f>
        <v>0</v>
      </c>
      <c r="Y3203" s="44">
        <f t="shared" si="822"/>
        <v>0</v>
      </c>
      <c r="Z3203" s="944"/>
      <c r="AA3203" s="627"/>
    </row>
    <row r="3204" spans="1:27" ht="13.5" customHeight="1" x14ac:dyDescent="0.25">
      <c r="A3204" s="600"/>
      <c r="B3204" s="1464">
        <v>3197</v>
      </c>
      <c r="C3204" s="1940" t="s">
        <v>251</v>
      </c>
      <c r="D3204" s="1946">
        <f>Input!$C$16</f>
        <v>0</v>
      </c>
      <c r="E3204" s="1951" t="s">
        <v>144</v>
      </c>
      <c r="F3204" s="1943">
        <v>2021</v>
      </c>
      <c r="G3204" s="1951" t="s">
        <v>296</v>
      </c>
      <c r="H3204" s="1955" t="s">
        <v>23</v>
      </c>
      <c r="I3204" s="1925"/>
      <c r="J3204" s="1925"/>
      <c r="K3204" s="1925"/>
      <c r="L3204" s="1981" t="s">
        <v>23</v>
      </c>
      <c r="M3204" s="822"/>
      <c r="N3204" s="1150"/>
      <c r="O3204" s="1090"/>
      <c r="P3204" s="1090"/>
      <c r="Q3204" s="1090"/>
      <c r="R3204" s="1090"/>
      <c r="S3204" s="1150"/>
      <c r="T3204" s="822"/>
      <c r="U3204" s="1243"/>
      <c r="V3204" s="1045"/>
      <c r="W3204" s="1243"/>
      <c r="X3204" s="44">
        <f>+X1284+CSV_CR_SCEN!CB4165-CSV_CR_SCEN!AB4165</f>
        <v>0</v>
      </c>
      <c r="Y3204" s="44">
        <f t="shared" si="822"/>
        <v>0</v>
      </c>
      <c r="Z3204" s="944"/>
      <c r="AA3204" s="627"/>
    </row>
    <row r="3205" spans="1:27" ht="13.5" customHeight="1" x14ac:dyDescent="0.25">
      <c r="A3205" s="600"/>
      <c r="B3205" s="1464">
        <v>3198</v>
      </c>
      <c r="C3205" s="1940" t="s">
        <v>251</v>
      </c>
      <c r="D3205" s="1946">
        <f>Input!$C$16</f>
        <v>0</v>
      </c>
      <c r="E3205" s="1951" t="s">
        <v>144</v>
      </c>
      <c r="F3205" s="1943">
        <v>2021</v>
      </c>
      <c r="G3205" s="1951" t="s">
        <v>296</v>
      </c>
      <c r="H3205" s="1955" t="s">
        <v>292</v>
      </c>
      <c r="I3205" s="1925"/>
      <c r="J3205" s="1925"/>
      <c r="K3205" s="1925"/>
      <c r="L3205" s="1981" t="s">
        <v>292</v>
      </c>
      <c r="M3205" s="1293"/>
      <c r="N3205" s="497"/>
      <c r="O3205" s="1430"/>
      <c r="P3205" s="1430"/>
      <c r="Q3205" s="1430"/>
      <c r="R3205" s="1430"/>
      <c r="S3205" s="497"/>
      <c r="T3205" s="1293"/>
      <c r="U3205" s="497"/>
      <c r="V3205" s="1293"/>
      <c r="W3205" s="497"/>
      <c r="X3205" s="1243"/>
      <c r="Y3205" s="497"/>
      <c r="Z3205" s="487"/>
      <c r="AA3205" s="627"/>
    </row>
    <row r="3206" spans="1:27" ht="13.5" customHeight="1" x14ac:dyDescent="0.25">
      <c r="A3206" s="600"/>
      <c r="B3206" s="1464">
        <v>3199</v>
      </c>
      <c r="C3206" s="1940" t="s">
        <v>251</v>
      </c>
      <c r="D3206" s="1946">
        <f>Input!$C$16</f>
        <v>0</v>
      </c>
      <c r="E3206" s="1951" t="s">
        <v>144</v>
      </c>
      <c r="F3206" s="1943">
        <v>2021</v>
      </c>
      <c r="G3206" s="1951" t="s">
        <v>296</v>
      </c>
      <c r="H3206" s="1955" t="s">
        <v>307</v>
      </c>
      <c r="I3206" s="1925"/>
      <c r="J3206" s="1925"/>
      <c r="K3206" s="1925"/>
      <c r="L3206" s="1981" t="s">
        <v>307</v>
      </c>
      <c r="M3206" s="822"/>
      <c r="N3206" s="1150"/>
      <c r="O3206" s="1090"/>
      <c r="P3206" s="1090"/>
      <c r="Q3206" s="1090"/>
      <c r="R3206" s="1090"/>
      <c r="S3206" s="1150"/>
      <c r="T3206" s="822"/>
      <c r="U3206" s="1243"/>
      <c r="V3206" s="1045"/>
      <c r="W3206" s="1243"/>
      <c r="X3206" s="44">
        <f>+X1286+CSV_CR_SCEN!CB4167-CSV_CR_SCEN!AB4167</f>
        <v>0</v>
      </c>
      <c r="Y3206" s="44">
        <f>X3206-Z3206</f>
        <v>0</v>
      </c>
      <c r="Z3206" s="944"/>
      <c r="AA3206" s="627"/>
    </row>
    <row r="3207" spans="1:27" ht="13.5" customHeight="1" thickBot="1" x14ac:dyDescent="0.3">
      <c r="A3207" s="600"/>
      <c r="B3207" s="1464">
        <v>3200</v>
      </c>
      <c r="C3207" s="1941" t="s">
        <v>283</v>
      </c>
      <c r="D3207" s="1947">
        <f>Input!$C$16</f>
        <v>0</v>
      </c>
      <c r="E3207" s="1478" t="s">
        <v>144</v>
      </c>
      <c r="F3207" s="1944">
        <v>2021</v>
      </c>
      <c r="G3207" s="1478" t="s">
        <v>296</v>
      </c>
      <c r="H3207" s="1956" t="s">
        <v>294</v>
      </c>
      <c r="I3207" s="1926"/>
      <c r="J3207" s="1926"/>
      <c r="K3207" s="1926"/>
      <c r="L3207" s="1981" t="s">
        <v>294</v>
      </c>
      <c r="M3207" s="158">
        <f>SUM(M3182,M3183,M3184,M3185,M3186,M3187,M3188,M3189,M3192,M3195,M3200,M3201,M3202,M3203,M3204,M3206)</f>
        <v>0</v>
      </c>
      <c r="N3207" s="950">
        <f>SUM(N3182,N3183,N3184,N3185,N3186,N3187,N3188,N3189,N3192,N3195,N3200,N3201,N3202,N3203,N3204,N3206)</f>
        <v>0</v>
      </c>
      <c r="O3207" s="459"/>
      <c r="P3207" s="459"/>
      <c r="Q3207" s="459"/>
      <c r="R3207" s="459"/>
      <c r="S3207" s="950">
        <f>SUM(S3182,S3183,S3184,S3185,S3186,S3187,S3188,S3189,S3192,S3195,S3200,S3201,S3202,S3203,S3204,S3206)</f>
        <v>0</v>
      </c>
      <c r="T3207" s="950">
        <f>SUM(T3182,T3183,T3184,T3185,T3186,T3187,T3188,T3189,T3192,T3195,T3200,T3201,T3202,T3203,T3204,T3206)</f>
        <v>0</v>
      </c>
      <c r="U3207" s="498"/>
      <c r="V3207" s="501"/>
      <c r="W3207" s="498"/>
      <c r="X3207" s="950">
        <f>SUM(X3182,X3183,X3184,X3185,X3186,X3187,X3188,X3189,X3192,X3195,X3200,X3201,X3202,X3203,X3204,X3206)</f>
        <v>0</v>
      </c>
      <c r="Y3207" s="950">
        <f>SUM(Y3182,Y3183,Y3184,Y3185,Y3186,Y3187,Y3188,Y3189,Y3192,Y3195,Y3200,Y3201,Y3202,Y3203,Y3204,Y3206)</f>
        <v>0</v>
      </c>
      <c r="Z3207" s="597">
        <f>SUM(Z3182,Z3183,Z3184,Z3185,Z3186,Z3187,Z3188,Z3189,Z3192,Z3195,Z3200,Z3201,Z3202,Z3203,Z3204,Z3206)</f>
        <v>0</v>
      </c>
      <c r="AA3207" s="627"/>
    </row>
    <row r="3208" spans="1:27" ht="13.5" customHeight="1" x14ac:dyDescent="0.25">
      <c r="A3208" s="600"/>
      <c r="B3208" s="1464">
        <v>3201</v>
      </c>
      <c r="C3208" s="1940" t="s">
        <v>251</v>
      </c>
      <c r="D3208" s="1946">
        <f>Input!$C$17</f>
        <v>0</v>
      </c>
      <c r="E3208" s="1951" t="s">
        <v>144</v>
      </c>
      <c r="F3208" s="1943">
        <v>2021</v>
      </c>
      <c r="G3208" s="1951" t="s">
        <v>280</v>
      </c>
      <c r="H3208" s="1954" t="s">
        <v>281</v>
      </c>
      <c r="I3208" s="1927" t="s">
        <v>395</v>
      </c>
      <c r="J3208" s="1927"/>
      <c r="K3208" s="1927"/>
      <c r="L3208" s="1981" t="s">
        <v>1740</v>
      </c>
      <c r="M3208" s="579"/>
      <c r="N3208" s="1149"/>
      <c r="O3208" s="747"/>
      <c r="P3208" s="747"/>
      <c r="Q3208" s="747"/>
      <c r="R3208" s="747"/>
      <c r="S3208" s="1149"/>
      <c r="T3208" s="579"/>
      <c r="U3208" s="44">
        <f>+V3208+W3208</f>
        <v>0</v>
      </c>
      <c r="V3208" s="822"/>
      <c r="W3208" s="1149"/>
      <c r="X3208" s="44">
        <f>+X1288+CSV_CR_SCEN!CB4169-CSV_CR_SCEN!AB4169</f>
        <v>0</v>
      </c>
      <c r="Y3208" s="44">
        <f>X3208-Z3208</f>
        <v>0</v>
      </c>
      <c r="Z3208" s="1427"/>
      <c r="AA3208" s="627"/>
    </row>
    <row r="3209" spans="1:27" ht="13.5" customHeight="1" x14ac:dyDescent="0.25">
      <c r="A3209" s="600"/>
      <c r="B3209" s="1464">
        <v>3202</v>
      </c>
      <c r="C3209" s="1940" t="s">
        <v>251</v>
      </c>
      <c r="D3209" s="1946">
        <f>Input!$C$17</f>
        <v>0</v>
      </c>
      <c r="E3209" s="1951" t="s">
        <v>144</v>
      </c>
      <c r="F3209" s="1943">
        <v>2021</v>
      </c>
      <c r="G3209" s="1951" t="s">
        <v>280</v>
      </c>
      <c r="H3209" s="1954" t="s">
        <v>281</v>
      </c>
      <c r="I3209" s="1927" t="s">
        <v>1733</v>
      </c>
      <c r="J3209" s="1927"/>
      <c r="K3209" s="1927"/>
      <c r="L3209" s="1981" t="s">
        <v>1733</v>
      </c>
      <c r="M3209" s="579"/>
      <c r="N3209" s="1149"/>
      <c r="O3209" s="747"/>
      <c r="P3209" s="747"/>
      <c r="Q3209" s="747"/>
      <c r="R3209" s="747"/>
      <c r="S3209" s="1149"/>
      <c r="T3209" s="579"/>
      <c r="U3209" s="44">
        <f>+V3209+W3209</f>
        <v>0</v>
      </c>
      <c r="V3209" s="822"/>
      <c r="W3209" s="1149"/>
      <c r="X3209" s="44">
        <f>+X1289+CSV_CR_SCEN!CB4170-CSV_CR_SCEN!AB4170</f>
        <v>0</v>
      </c>
      <c r="Y3209" s="44">
        <f>X3209-Z3209</f>
        <v>0</v>
      </c>
      <c r="Z3209" s="1071"/>
      <c r="AA3209" s="627"/>
    </row>
    <row r="3210" spans="1:27" ht="13.5" customHeight="1" x14ac:dyDescent="0.25">
      <c r="A3210" s="600"/>
      <c r="B3210" s="1464">
        <v>3203</v>
      </c>
      <c r="C3210" s="1940" t="s">
        <v>251</v>
      </c>
      <c r="D3210" s="1946">
        <f>Input!$C$17</f>
        <v>0</v>
      </c>
      <c r="E3210" s="1951" t="s">
        <v>144</v>
      </c>
      <c r="F3210" s="1943">
        <v>2021</v>
      </c>
      <c r="G3210" s="1951" t="s">
        <v>280</v>
      </c>
      <c r="H3210" s="1955" t="s">
        <v>282</v>
      </c>
      <c r="I3210" s="1925"/>
      <c r="J3210" s="1925"/>
      <c r="K3210" s="1925"/>
      <c r="L3210" s="1981" t="s">
        <v>282</v>
      </c>
      <c r="M3210" s="822"/>
      <c r="N3210" s="1150"/>
      <c r="O3210" s="747"/>
      <c r="P3210" s="747"/>
      <c r="Q3210" s="747"/>
      <c r="R3210" s="747"/>
      <c r="S3210" s="1150"/>
      <c r="T3210" s="822"/>
      <c r="U3210" s="1351">
        <f>+V3210+W3210</f>
        <v>0</v>
      </c>
      <c r="V3210" s="822"/>
      <c r="W3210" s="1150"/>
      <c r="X3210" s="44">
        <f>+X1290+CSV_CR_SCEN!CB4171-CSV_CR_SCEN!AB4171</f>
        <v>0</v>
      </c>
      <c r="Y3210" s="1351">
        <f>X3210-Z3210</f>
        <v>0</v>
      </c>
      <c r="Z3210" s="1071"/>
      <c r="AA3210" s="627"/>
    </row>
    <row r="3211" spans="1:27" ht="13.5" customHeight="1" x14ac:dyDescent="0.25">
      <c r="A3211" s="600"/>
      <c r="B3211" s="1464">
        <v>3204</v>
      </c>
      <c r="C3211" s="1940" t="s">
        <v>283</v>
      </c>
      <c r="D3211" s="1946">
        <f>Input!$C$17</f>
        <v>0</v>
      </c>
      <c r="E3211" s="1951" t="s">
        <v>144</v>
      </c>
      <c r="F3211" s="1943">
        <v>2021</v>
      </c>
      <c r="G3211" s="1951" t="s">
        <v>280</v>
      </c>
      <c r="H3211" s="1955" t="s">
        <v>284</v>
      </c>
      <c r="I3211" s="1925"/>
      <c r="J3211" s="1925"/>
      <c r="K3211" s="1925"/>
      <c r="L3211" s="1981" t="s">
        <v>284</v>
      </c>
      <c r="M3211" s="860">
        <f>+M3212+M3215+M3218</f>
        <v>0</v>
      </c>
      <c r="N3211" s="587">
        <f>+N3212+N3215+N3218</f>
        <v>0</v>
      </c>
      <c r="O3211" s="1013">
        <f>IF($M3211=0,0,SUM(O3212*$M3212,O3215*$M3215,O3218*$M3218)/SUM($M3212,$M3215,$M3218))</f>
        <v>0</v>
      </c>
      <c r="P3211" s="1013">
        <f>IF($M3211=0,0,SUM(P3212*$M3212,P3215*$M3215,P3218*$M3218)/SUM($M3212,$M3215,$M3218))</f>
        <v>0</v>
      </c>
      <c r="Q3211" s="1013">
        <f>IF($N3211=0,0,SUM(Q3212*$N3212,Q3215*$N3215,Q3218*$N3218)/SUM($N3212,$N3215,$N3218))</f>
        <v>0</v>
      </c>
      <c r="R3211" s="1013">
        <f>IF($N3211=0,0,SUM(R3212*$N3212,R3215*$N3215,R3218*$N3218)/SUM($N3212,$N3215,$N3218))</f>
        <v>0</v>
      </c>
      <c r="S3211" s="587">
        <f t="shared" ref="S3211:Z3211" si="823">+S3212+S3215+S3218</f>
        <v>0</v>
      </c>
      <c r="T3211" s="860">
        <f t="shared" si="823"/>
        <v>0</v>
      </c>
      <c r="U3211" s="860">
        <f t="shared" si="823"/>
        <v>0</v>
      </c>
      <c r="V3211" s="860">
        <f t="shared" si="823"/>
        <v>0</v>
      </c>
      <c r="W3211" s="587">
        <f t="shared" si="823"/>
        <v>0</v>
      </c>
      <c r="X3211" s="860">
        <f t="shared" si="823"/>
        <v>0</v>
      </c>
      <c r="Y3211" s="860">
        <f t="shared" si="823"/>
        <v>0</v>
      </c>
      <c r="Z3211" s="1069">
        <f t="shared" si="823"/>
        <v>0</v>
      </c>
      <c r="AA3211" s="627"/>
    </row>
    <row r="3212" spans="1:27" ht="13.5" customHeight="1" x14ac:dyDescent="0.25">
      <c r="A3212" s="600"/>
      <c r="B3212" s="1464">
        <v>3205</v>
      </c>
      <c r="C3212" s="1940" t="s">
        <v>283</v>
      </c>
      <c r="D3212" s="1946">
        <f>Input!$C$17</f>
        <v>0</v>
      </c>
      <c r="E3212" s="1951" t="s">
        <v>144</v>
      </c>
      <c r="F3212" s="1943">
        <v>2021</v>
      </c>
      <c r="G3212" s="1951" t="s">
        <v>280</v>
      </c>
      <c r="H3212" s="1955" t="s">
        <v>284</v>
      </c>
      <c r="I3212" s="1925" t="s">
        <v>285</v>
      </c>
      <c r="J3212" s="1925"/>
      <c r="K3212" s="1925"/>
      <c r="L3212" s="1982" t="s">
        <v>285</v>
      </c>
      <c r="M3212" s="860">
        <f>+M3213+M3214</f>
        <v>0</v>
      </c>
      <c r="N3212" s="587">
        <f>+N3213+N3214</f>
        <v>0</v>
      </c>
      <c r="O3212" s="1013">
        <f>IF($M3212=0,0,SUM(O3213*$M3213,O3214*$M3214)/SUM($M3213,$M3214))</f>
        <v>0</v>
      </c>
      <c r="P3212" s="1013">
        <f>IF($M3212=0,0,SUM(P3213*$M3213,P3214*$M3214)/SUM($M3213,$M3214))</f>
        <v>0</v>
      </c>
      <c r="Q3212" s="1013">
        <f>IF($N3212=0,0,SUM(Q3213*$N3213,Q3214*$N3214)/SUM($N3213,$N3214))</f>
        <v>0</v>
      </c>
      <c r="R3212" s="1013">
        <f>IF($N3212=0,0,SUM(R3213*$N3213,R3214*$N3214)/SUM($N3213,$N3214))</f>
        <v>0</v>
      </c>
      <c r="S3212" s="587">
        <f t="shared" ref="S3212:Z3212" si="824">+S3213+S3214</f>
        <v>0</v>
      </c>
      <c r="T3212" s="860">
        <f t="shared" si="824"/>
        <v>0</v>
      </c>
      <c r="U3212" s="860">
        <f t="shared" si="824"/>
        <v>0</v>
      </c>
      <c r="V3212" s="860">
        <f t="shared" si="824"/>
        <v>0</v>
      </c>
      <c r="W3212" s="587">
        <f t="shared" si="824"/>
        <v>0</v>
      </c>
      <c r="X3212" s="860">
        <f t="shared" si="824"/>
        <v>0</v>
      </c>
      <c r="Y3212" s="860">
        <f t="shared" si="824"/>
        <v>0</v>
      </c>
      <c r="Z3212" s="1069">
        <f t="shared" si="824"/>
        <v>0</v>
      </c>
      <c r="AA3212" s="627"/>
    </row>
    <row r="3213" spans="1:27" ht="13.5" customHeight="1" x14ac:dyDescent="0.25">
      <c r="A3213" s="600"/>
      <c r="B3213" s="1464">
        <v>3206</v>
      </c>
      <c r="C3213" s="1940" t="s">
        <v>251</v>
      </c>
      <c r="D3213" s="1946">
        <f>Input!$C$17</f>
        <v>0</v>
      </c>
      <c r="E3213" s="1951" t="s">
        <v>144</v>
      </c>
      <c r="F3213" s="1943">
        <v>2021</v>
      </c>
      <c r="G3213" s="1951" t="s">
        <v>280</v>
      </c>
      <c r="H3213" s="1955" t="s">
        <v>284</v>
      </c>
      <c r="I3213" s="1925" t="s">
        <v>285</v>
      </c>
      <c r="J3213" s="1925" t="s">
        <v>286</v>
      </c>
      <c r="K3213" s="1925"/>
      <c r="L3213" s="1983" t="s">
        <v>286</v>
      </c>
      <c r="M3213" s="822"/>
      <c r="N3213" s="1150"/>
      <c r="O3213" s="1111"/>
      <c r="P3213" s="1111"/>
      <c r="Q3213" s="1111"/>
      <c r="R3213" s="1111"/>
      <c r="S3213" s="1150"/>
      <c r="T3213" s="822"/>
      <c r="U3213" s="1351">
        <f>+V3213+W3213</f>
        <v>0</v>
      </c>
      <c r="V3213" s="822"/>
      <c r="W3213" s="1150"/>
      <c r="X3213" s="44">
        <f>+X1293+CSV_CR_SCEN!CB4174-CSV_CR_SCEN!AB4174</f>
        <v>0</v>
      </c>
      <c r="Y3213" s="1351">
        <f>X3213-Z3213</f>
        <v>0</v>
      </c>
      <c r="Z3213" s="944"/>
      <c r="AA3213" s="627"/>
    </row>
    <row r="3214" spans="1:27" ht="13.5" customHeight="1" x14ac:dyDescent="0.25">
      <c r="A3214" s="600"/>
      <c r="B3214" s="1464">
        <v>3207</v>
      </c>
      <c r="C3214" s="1940" t="s">
        <v>251</v>
      </c>
      <c r="D3214" s="1946">
        <f>Input!$C$17</f>
        <v>0</v>
      </c>
      <c r="E3214" s="1951" t="s">
        <v>144</v>
      </c>
      <c r="F3214" s="1943">
        <v>2021</v>
      </c>
      <c r="G3214" s="1951" t="s">
        <v>280</v>
      </c>
      <c r="H3214" s="1955" t="s">
        <v>284</v>
      </c>
      <c r="I3214" s="1925" t="s">
        <v>285</v>
      </c>
      <c r="J3214" s="1925" t="s">
        <v>287</v>
      </c>
      <c r="K3214" s="1925"/>
      <c r="L3214" s="1983" t="s">
        <v>287</v>
      </c>
      <c r="M3214" s="822"/>
      <c r="N3214" s="1150"/>
      <c r="O3214" s="1111"/>
      <c r="P3214" s="1111"/>
      <c r="Q3214" s="1111"/>
      <c r="R3214" s="1111"/>
      <c r="S3214" s="1150"/>
      <c r="T3214" s="822"/>
      <c r="U3214" s="1351">
        <f>+V3214+W3214</f>
        <v>0</v>
      </c>
      <c r="V3214" s="822"/>
      <c r="W3214" s="1150"/>
      <c r="X3214" s="44">
        <f>+X1294+CSV_CR_SCEN!CB4175-CSV_CR_SCEN!AB4175</f>
        <v>0</v>
      </c>
      <c r="Y3214" s="1351">
        <f>X3214-Z3214</f>
        <v>0</v>
      </c>
      <c r="Z3214" s="944"/>
      <c r="AA3214" s="627"/>
    </row>
    <row r="3215" spans="1:27" ht="13.5" customHeight="1" x14ac:dyDescent="0.25">
      <c r="A3215" s="600"/>
      <c r="B3215" s="1464">
        <v>3208</v>
      </c>
      <c r="C3215" s="1940" t="s">
        <v>283</v>
      </c>
      <c r="D3215" s="1946">
        <f>Input!$C$17</f>
        <v>0</v>
      </c>
      <c r="E3215" s="1951" t="s">
        <v>144</v>
      </c>
      <c r="F3215" s="1943">
        <v>2021</v>
      </c>
      <c r="G3215" s="1951" t="s">
        <v>280</v>
      </c>
      <c r="H3215" s="1955" t="s">
        <v>284</v>
      </c>
      <c r="I3215" s="1925" t="s">
        <v>288</v>
      </c>
      <c r="J3215" s="1925"/>
      <c r="K3215" s="1925"/>
      <c r="L3215" s="1982" t="s">
        <v>288</v>
      </c>
      <c r="M3215" s="860">
        <f>+M3216+M3217</f>
        <v>0</v>
      </c>
      <c r="N3215" s="587">
        <f>+N3216+N3217</f>
        <v>0</v>
      </c>
      <c r="O3215" s="1013">
        <f>IF($M3215=0,0,SUM(O3216*$M3216,O3217*$M3217)/SUM($M3216,$M3217))</f>
        <v>0</v>
      </c>
      <c r="P3215" s="1013">
        <f>IF($M3215=0,0,SUM(P3216*$M3216,P3217*$M3217)/SUM($M3216,$M3217))</f>
        <v>0</v>
      </c>
      <c r="Q3215" s="1013">
        <f>IF($N3215=0,0,SUM(Q3216*$N3216,Q3217*$N3217)/SUM($N3216,$N3217))</f>
        <v>0</v>
      </c>
      <c r="R3215" s="1013">
        <f>IF($N3215=0,0,SUM(R3216*$N3216,R3217*$N3217)/SUM($N3216,$N3217))</f>
        <v>0</v>
      </c>
      <c r="S3215" s="587">
        <f t="shared" ref="S3215:Z3215" si="825">+S3216+S3217</f>
        <v>0</v>
      </c>
      <c r="T3215" s="860">
        <f t="shared" si="825"/>
        <v>0</v>
      </c>
      <c r="U3215" s="860">
        <f t="shared" si="825"/>
        <v>0</v>
      </c>
      <c r="V3215" s="860">
        <f t="shared" si="825"/>
        <v>0</v>
      </c>
      <c r="W3215" s="587">
        <f t="shared" si="825"/>
        <v>0</v>
      </c>
      <c r="X3215" s="860">
        <f t="shared" si="825"/>
        <v>0</v>
      </c>
      <c r="Y3215" s="860">
        <f t="shared" si="825"/>
        <v>0</v>
      </c>
      <c r="Z3215" s="1069">
        <f t="shared" si="825"/>
        <v>0</v>
      </c>
      <c r="AA3215" s="627"/>
    </row>
    <row r="3216" spans="1:27" ht="13.5" customHeight="1" x14ac:dyDescent="0.25">
      <c r="A3216" s="600"/>
      <c r="B3216" s="1464">
        <v>3209</v>
      </c>
      <c r="C3216" s="1940" t="s">
        <v>251</v>
      </c>
      <c r="D3216" s="1946">
        <f>Input!$C$17</f>
        <v>0</v>
      </c>
      <c r="E3216" s="1951" t="s">
        <v>144</v>
      </c>
      <c r="F3216" s="1943">
        <v>2021</v>
      </c>
      <c r="G3216" s="1951" t="s">
        <v>280</v>
      </c>
      <c r="H3216" s="1955" t="s">
        <v>284</v>
      </c>
      <c r="I3216" s="1925" t="s">
        <v>288</v>
      </c>
      <c r="J3216" s="1925" t="s">
        <v>286</v>
      </c>
      <c r="K3216" s="1925"/>
      <c r="L3216" s="1983" t="s">
        <v>286</v>
      </c>
      <c r="M3216" s="822"/>
      <c r="N3216" s="1150"/>
      <c r="O3216" s="1111"/>
      <c r="P3216" s="1111"/>
      <c r="Q3216" s="1111"/>
      <c r="R3216" s="1111"/>
      <c r="S3216" s="1150"/>
      <c r="T3216" s="822"/>
      <c r="U3216" s="1351">
        <f>+V3216+W3216</f>
        <v>0</v>
      </c>
      <c r="V3216" s="822"/>
      <c r="W3216" s="1150"/>
      <c r="X3216" s="44">
        <f>+X1296+CSV_CR_SCEN!CB4177-CSV_CR_SCEN!AB4177</f>
        <v>0</v>
      </c>
      <c r="Y3216" s="1351">
        <f>X3216-Z3216</f>
        <v>0</v>
      </c>
      <c r="Z3216" s="944"/>
      <c r="AA3216" s="627"/>
    </row>
    <row r="3217" spans="1:27" ht="13.5" customHeight="1" x14ac:dyDescent="0.25">
      <c r="A3217" s="600"/>
      <c r="B3217" s="1464">
        <v>3210</v>
      </c>
      <c r="C3217" s="1940" t="s">
        <v>251</v>
      </c>
      <c r="D3217" s="1946">
        <f>Input!$C$17</f>
        <v>0</v>
      </c>
      <c r="E3217" s="1951" t="s">
        <v>144</v>
      </c>
      <c r="F3217" s="1943">
        <v>2021</v>
      </c>
      <c r="G3217" s="1951" t="s">
        <v>280</v>
      </c>
      <c r="H3217" s="1955" t="s">
        <v>284</v>
      </c>
      <c r="I3217" s="1925" t="s">
        <v>288</v>
      </c>
      <c r="J3217" s="1925" t="s">
        <v>287</v>
      </c>
      <c r="K3217" s="1925"/>
      <c r="L3217" s="1983" t="s">
        <v>287</v>
      </c>
      <c r="M3217" s="822"/>
      <c r="N3217" s="1150"/>
      <c r="O3217" s="1111"/>
      <c r="P3217" s="1111"/>
      <c r="Q3217" s="1111"/>
      <c r="R3217" s="1111"/>
      <c r="S3217" s="1150"/>
      <c r="T3217" s="822"/>
      <c r="U3217" s="1351">
        <f>+V3217+W3217</f>
        <v>0</v>
      </c>
      <c r="V3217" s="822"/>
      <c r="W3217" s="1150"/>
      <c r="X3217" s="44">
        <f>+X1297+CSV_CR_SCEN!CB4178-CSV_CR_SCEN!AB4178</f>
        <v>0</v>
      </c>
      <c r="Y3217" s="1351">
        <f>X3217-Z3217</f>
        <v>0</v>
      </c>
      <c r="Z3217" s="944"/>
      <c r="AA3217" s="627"/>
    </row>
    <row r="3218" spans="1:27" ht="13.5" customHeight="1" x14ac:dyDescent="0.25">
      <c r="A3218" s="600"/>
      <c r="B3218" s="1464">
        <v>3211</v>
      </c>
      <c r="C3218" s="1940" t="s">
        <v>283</v>
      </c>
      <c r="D3218" s="1946">
        <f>Input!$C$17</f>
        <v>0</v>
      </c>
      <c r="E3218" s="1951" t="s">
        <v>144</v>
      </c>
      <c r="F3218" s="1943">
        <v>2021</v>
      </c>
      <c r="G3218" s="1951" t="s">
        <v>280</v>
      </c>
      <c r="H3218" s="1955" t="s">
        <v>284</v>
      </c>
      <c r="I3218" s="1925" t="s">
        <v>37</v>
      </c>
      <c r="J3218" s="1925"/>
      <c r="K3218" s="1925"/>
      <c r="L3218" s="1982" t="s">
        <v>37</v>
      </c>
      <c r="M3218" s="860">
        <f>+M3219+M3220</f>
        <v>0</v>
      </c>
      <c r="N3218" s="587">
        <f>+N3219+N3220</f>
        <v>0</v>
      </c>
      <c r="O3218" s="1013">
        <f>IF($M3218=0,0,SUM(O3219*$M3219,O3220*$M3220)/SUM($M3219,$M3220))</f>
        <v>0</v>
      </c>
      <c r="P3218" s="1013">
        <f>IF($M3218=0,0,SUM(P3219*$M3219,P3220*$M3220)/SUM($M3219,$M3220))</f>
        <v>0</v>
      </c>
      <c r="Q3218" s="1013">
        <f>IF($N3218=0,0,SUM(Q3219*$N3219,Q3220*$N3220)/SUM($N3219,$N3220))</f>
        <v>0</v>
      </c>
      <c r="R3218" s="1013">
        <f>IF($N3218=0,0,SUM(R3219*$N3219,R3220*$N3220)/SUM($N3219,$N3220))</f>
        <v>0</v>
      </c>
      <c r="S3218" s="587">
        <f t="shared" ref="S3218:Z3218" si="826">+S3219+S3220</f>
        <v>0</v>
      </c>
      <c r="T3218" s="860">
        <f t="shared" si="826"/>
        <v>0</v>
      </c>
      <c r="U3218" s="860">
        <f t="shared" si="826"/>
        <v>0</v>
      </c>
      <c r="V3218" s="860">
        <f t="shared" si="826"/>
        <v>0</v>
      </c>
      <c r="W3218" s="587">
        <f t="shared" si="826"/>
        <v>0</v>
      </c>
      <c r="X3218" s="860">
        <f t="shared" si="826"/>
        <v>0</v>
      </c>
      <c r="Y3218" s="860">
        <f t="shared" si="826"/>
        <v>0</v>
      </c>
      <c r="Z3218" s="1069">
        <f t="shared" si="826"/>
        <v>0</v>
      </c>
      <c r="AA3218" s="627"/>
    </row>
    <row r="3219" spans="1:27" ht="13.5" customHeight="1" x14ac:dyDescent="0.25">
      <c r="A3219" s="600"/>
      <c r="B3219" s="1464">
        <v>3212</v>
      </c>
      <c r="C3219" s="1940" t="s">
        <v>251</v>
      </c>
      <c r="D3219" s="1946">
        <f>Input!$C$17</f>
        <v>0</v>
      </c>
      <c r="E3219" s="1951" t="s">
        <v>144</v>
      </c>
      <c r="F3219" s="1943">
        <v>2021</v>
      </c>
      <c r="G3219" s="1951" t="s">
        <v>280</v>
      </c>
      <c r="H3219" s="1955" t="s">
        <v>284</v>
      </c>
      <c r="I3219" s="1925" t="s">
        <v>37</v>
      </c>
      <c r="J3219" s="1925" t="s">
        <v>286</v>
      </c>
      <c r="K3219" s="1925"/>
      <c r="L3219" s="1983" t="s">
        <v>286</v>
      </c>
      <c r="M3219" s="822"/>
      <c r="N3219" s="1150"/>
      <c r="O3219" s="1111"/>
      <c r="P3219" s="1111"/>
      <c r="Q3219" s="1111"/>
      <c r="R3219" s="1111"/>
      <c r="S3219" s="1150"/>
      <c r="T3219" s="822"/>
      <c r="U3219" s="1351">
        <f>+V3219+W3219</f>
        <v>0</v>
      </c>
      <c r="V3219" s="822"/>
      <c r="W3219" s="1150"/>
      <c r="X3219" s="44">
        <f>+X1299+CSV_CR_SCEN!CB4180-CSV_CR_SCEN!AB4180</f>
        <v>0</v>
      </c>
      <c r="Y3219" s="1351">
        <f>X3219-Z3219</f>
        <v>0</v>
      </c>
      <c r="Z3219" s="944"/>
      <c r="AA3219" s="627"/>
    </row>
    <row r="3220" spans="1:27" ht="13.5" customHeight="1" x14ac:dyDescent="0.25">
      <c r="A3220" s="600"/>
      <c r="B3220" s="1464">
        <v>3213</v>
      </c>
      <c r="C3220" s="1940" t="s">
        <v>251</v>
      </c>
      <c r="D3220" s="1946">
        <f>Input!$C$17</f>
        <v>0</v>
      </c>
      <c r="E3220" s="1951" t="s">
        <v>144</v>
      </c>
      <c r="F3220" s="1943">
        <v>2021</v>
      </c>
      <c r="G3220" s="1951" t="s">
        <v>280</v>
      </c>
      <c r="H3220" s="1955" t="s">
        <v>284</v>
      </c>
      <c r="I3220" s="1925" t="s">
        <v>37</v>
      </c>
      <c r="J3220" s="1925" t="s">
        <v>287</v>
      </c>
      <c r="K3220" s="1925"/>
      <c r="L3220" s="1983" t="s">
        <v>287</v>
      </c>
      <c r="M3220" s="822"/>
      <c r="N3220" s="1150"/>
      <c r="O3220" s="1111"/>
      <c r="P3220" s="1111"/>
      <c r="Q3220" s="1111"/>
      <c r="R3220" s="1111"/>
      <c r="S3220" s="1150"/>
      <c r="T3220" s="822"/>
      <c r="U3220" s="1351">
        <f>+V3220+W3220</f>
        <v>0</v>
      </c>
      <c r="V3220" s="822"/>
      <c r="W3220" s="1150"/>
      <c r="X3220" s="44">
        <f>+X1300+CSV_CR_SCEN!CB4181-CSV_CR_SCEN!AB4181</f>
        <v>0</v>
      </c>
      <c r="Y3220" s="1351">
        <f>X3220-Z3220</f>
        <v>0</v>
      </c>
      <c r="Z3220" s="944"/>
      <c r="AA3220" s="627"/>
    </row>
    <row r="3221" spans="1:27" ht="13.5" customHeight="1" x14ac:dyDescent="0.25">
      <c r="A3221" s="600"/>
      <c r="B3221" s="1464">
        <v>3214</v>
      </c>
      <c r="C3221" s="1940" t="s">
        <v>283</v>
      </c>
      <c r="D3221" s="1946">
        <f>Input!$C$17</f>
        <v>0</v>
      </c>
      <c r="E3221" s="1951" t="s">
        <v>144</v>
      </c>
      <c r="F3221" s="1943">
        <v>2021</v>
      </c>
      <c r="G3221" s="1951" t="s">
        <v>280</v>
      </c>
      <c r="H3221" s="1955" t="s">
        <v>289</v>
      </c>
      <c r="I3221" s="1925"/>
      <c r="J3221" s="1925"/>
      <c r="K3221" s="1925"/>
      <c r="L3221" s="1981" t="s">
        <v>289</v>
      </c>
      <c r="M3221" s="860">
        <f>+M3222+M3227+M3228</f>
        <v>0</v>
      </c>
      <c r="N3221" s="587">
        <f>+N3222+N3227+N3228</f>
        <v>0</v>
      </c>
      <c r="O3221" s="1013">
        <f>IF($M3221=0,0,SUM(O3222*$M3222,O3227*$M3227,O3228*$M3228)/SUM($M3222,$M3227,$M3228))</f>
        <v>0</v>
      </c>
      <c r="P3221" s="1013">
        <f>IF($M3221=0,0,SUM(P3222*$M3222,P3227*$M3227,P3228*$M3228)/SUM($M3222,$M3227,$M3228))</f>
        <v>0</v>
      </c>
      <c r="Q3221" s="1013">
        <f>IF($N3221=0,0,SUM(Q3222*$N3222,Q3227*$N3227,Q3228*$N3228)/SUM($N3222,$N3227,$N3228))</f>
        <v>0</v>
      </c>
      <c r="R3221" s="1013">
        <f>IF($N3221=0,0,SUM(R3222*$N3222,R3227*$N3227,R3228*$N3228)/SUM($N3222,$N3227,$N3228))</f>
        <v>0</v>
      </c>
      <c r="S3221" s="587">
        <f t="shared" ref="S3221:Z3221" si="827">+S3222+S3227+S3228</f>
        <v>0</v>
      </c>
      <c r="T3221" s="860">
        <f t="shared" si="827"/>
        <v>0</v>
      </c>
      <c r="U3221" s="860">
        <f t="shared" si="827"/>
        <v>0</v>
      </c>
      <c r="V3221" s="860">
        <f t="shared" si="827"/>
        <v>0</v>
      </c>
      <c r="W3221" s="587">
        <f t="shared" si="827"/>
        <v>0</v>
      </c>
      <c r="X3221" s="860">
        <f t="shared" si="827"/>
        <v>0</v>
      </c>
      <c r="Y3221" s="860">
        <f t="shared" si="827"/>
        <v>0</v>
      </c>
      <c r="Z3221" s="1069">
        <f t="shared" si="827"/>
        <v>0</v>
      </c>
      <c r="AA3221" s="627"/>
    </row>
    <row r="3222" spans="1:27" ht="13.5" customHeight="1" x14ac:dyDescent="0.25">
      <c r="A3222" s="600"/>
      <c r="B3222" s="1464">
        <v>3215</v>
      </c>
      <c r="C3222" s="1940" t="s">
        <v>283</v>
      </c>
      <c r="D3222" s="1946">
        <f>Input!$C$17</f>
        <v>0</v>
      </c>
      <c r="E3222" s="1951" t="s">
        <v>144</v>
      </c>
      <c r="F3222" s="1943">
        <v>2021</v>
      </c>
      <c r="G3222" s="1951" t="s">
        <v>280</v>
      </c>
      <c r="H3222" s="1955" t="s">
        <v>289</v>
      </c>
      <c r="I3222" s="1925" t="s">
        <v>286</v>
      </c>
      <c r="J3222" s="1925"/>
      <c r="K3222" s="1925"/>
      <c r="L3222" s="1982" t="s">
        <v>286</v>
      </c>
      <c r="M3222" s="860">
        <f>+M3223+M3224</f>
        <v>0</v>
      </c>
      <c r="N3222" s="587">
        <f>+N3223+N3224</f>
        <v>0</v>
      </c>
      <c r="O3222" s="1013">
        <f>IF($M3222=0,0,SUM(O3223*$M3223,O3224*$M3224)/SUM($M3223,$M3224))</f>
        <v>0</v>
      </c>
      <c r="P3222" s="1013">
        <f>IF($M3222=0,0,SUM(P3223*$M3223,P3224*$M3224)/SUM($M3223,$M3224))</f>
        <v>0</v>
      </c>
      <c r="Q3222" s="1013">
        <f>IF($N3222=0,0,SUM(Q3223*$N3223,Q3224*$N3224)/SUM($N3223,$N3224))</f>
        <v>0</v>
      </c>
      <c r="R3222" s="1013">
        <f>IF($N3222=0,0,SUM(R3223*$N3223,R3224*$N3224)/SUM($N3223,$N3224))</f>
        <v>0</v>
      </c>
      <c r="S3222" s="587">
        <f t="shared" ref="S3222:Z3222" si="828">+S3223+S3224</f>
        <v>0</v>
      </c>
      <c r="T3222" s="860">
        <f t="shared" si="828"/>
        <v>0</v>
      </c>
      <c r="U3222" s="860">
        <f t="shared" si="828"/>
        <v>0</v>
      </c>
      <c r="V3222" s="860">
        <f t="shared" si="828"/>
        <v>0</v>
      </c>
      <c r="W3222" s="587">
        <f t="shared" si="828"/>
        <v>0</v>
      </c>
      <c r="X3222" s="860">
        <f t="shared" si="828"/>
        <v>0</v>
      </c>
      <c r="Y3222" s="860">
        <f t="shared" si="828"/>
        <v>0</v>
      </c>
      <c r="Z3222" s="1069">
        <f t="shared" si="828"/>
        <v>0</v>
      </c>
      <c r="AA3222" s="627"/>
    </row>
    <row r="3223" spans="1:27" ht="13.5" customHeight="1" x14ac:dyDescent="0.25">
      <c r="A3223" s="600"/>
      <c r="B3223" s="1464">
        <v>3216</v>
      </c>
      <c r="C3223" s="1940" t="s">
        <v>251</v>
      </c>
      <c r="D3223" s="1946">
        <f>Input!$C$17</f>
        <v>0</v>
      </c>
      <c r="E3223" s="1951" t="s">
        <v>144</v>
      </c>
      <c r="F3223" s="1943">
        <v>2021</v>
      </c>
      <c r="G3223" s="1951" t="s">
        <v>280</v>
      </c>
      <c r="H3223" s="1955" t="s">
        <v>289</v>
      </c>
      <c r="I3223" s="1925" t="s">
        <v>286</v>
      </c>
      <c r="J3223" s="1925" t="s">
        <v>288</v>
      </c>
      <c r="K3223" s="1925"/>
      <c r="L3223" s="1983" t="s">
        <v>288</v>
      </c>
      <c r="M3223" s="822"/>
      <c r="N3223" s="1150"/>
      <c r="O3223" s="1111"/>
      <c r="P3223" s="1111"/>
      <c r="Q3223" s="1111"/>
      <c r="R3223" s="1111"/>
      <c r="S3223" s="1150"/>
      <c r="T3223" s="822"/>
      <c r="U3223" s="1351">
        <f>+V3223+W3223</f>
        <v>0</v>
      </c>
      <c r="V3223" s="822"/>
      <c r="W3223" s="1150"/>
      <c r="X3223" s="44">
        <f>+X1303+CSV_CR_SCEN!CB4184-CSV_CR_SCEN!AB4184</f>
        <v>0</v>
      </c>
      <c r="Y3223" s="1351">
        <f>X3223-Z3223</f>
        <v>0</v>
      </c>
      <c r="Z3223" s="944"/>
      <c r="AA3223" s="627"/>
    </row>
    <row r="3224" spans="1:27" ht="13.5" customHeight="1" x14ac:dyDescent="0.25">
      <c r="A3224" s="600"/>
      <c r="B3224" s="1464">
        <v>3217</v>
      </c>
      <c r="C3224" s="1940" t="s">
        <v>251</v>
      </c>
      <c r="D3224" s="1946">
        <f>Input!$C$17</f>
        <v>0</v>
      </c>
      <c r="E3224" s="1951" t="s">
        <v>144</v>
      </c>
      <c r="F3224" s="1943">
        <v>2021</v>
      </c>
      <c r="G3224" s="1951" t="s">
        <v>280</v>
      </c>
      <c r="H3224" s="1955" t="s">
        <v>289</v>
      </c>
      <c r="I3224" s="1925" t="s">
        <v>286</v>
      </c>
      <c r="J3224" s="1925" t="s">
        <v>290</v>
      </c>
      <c r="K3224" s="1925"/>
      <c r="L3224" s="1983" t="s">
        <v>290</v>
      </c>
      <c r="M3224" s="822"/>
      <c r="N3224" s="1150"/>
      <c r="O3224" s="1111"/>
      <c r="P3224" s="1111"/>
      <c r="Q3224" s="1111"/>
      <c r="R3224" s="1111"/>
      <c r="S3224" s="1150"/>
      <c r="T3224" s="822"/>
      <c r="U3224" s="1351">
        <f>+V3224+W3224</f>
        <v>0</v>
      </c>
      <c r="V3224" s="822"/>
      <c r="W3224" s="1150"/>
      <c r="X3224" s="44">
        <f>+X1304+CSV_CR_SCEN!CB4185-CSV_CR_SCEN!AB4185</f>
        <v>0</v>
      </c>
      <c r="Y3224" s="1351">
        <f>X3224-Z3224</f>
        <v>0</v>
      </c>
      <c r="Z3224" s="944"/>
      <c r="AA3224" s="627"/>
    </row>
    <row r="3225" spans="1:27" s="1323" customFormat="1" ht="26.1" customHeight="1" x14ac:dyDescent="0.25">
      <c r="A3225" s="706"/>
      <c r="B3225" s="1464">
        <v>3218</v>
      </c>
      <c r="C3225" s="2537" t="s">
        <v>2323</v>
      </c>
      <c r="D3225" s="1949">
        <f>Input!$C$17</f>
        <v>0</v>
      </c>
      <c r="E3225" s="1953" t="s">
        <v>144</v>
      </c>
      <c r="F3225" s="1948">
        <v>2021</v>
      </c>
      <c r="G3225" s="1953" t="s">
        <v>280</v>
      </c>
      <c r="H3225" s="1955" t="s">
        <v>289</v>
      </c>
      <c r="I3225" s="1925" t="s">
        <v>286</v>
      </c>
      <c r="J3225" s="1925" t="s">
        <v>290</v>
      </c>
      <c r="K3225" s="1925" t="s">
        <v>2280</v>
      </c>
      <c r="L3225" s="1958" t="s">
        <v>2280</v>
      </c>
      <c r="M3225" s="1409"/>
      <c r="N3225" s="968"/>
      <c r="O3225" s="962"/>
      <c r="P3225" s="962"/>
      <c r="Q3225" s="962"/>
      <c r="R3225" s="962"/>
      <c r="S3225" s="968"/>
      <c r="T3225" s="1409"/>
      <c r="U3225" s="1199">
        <f>+V3225+W3225</f>
        <v>0</v>
      </c>
      <c r="V3225" s="822"/>
      <c r="W3225" s="968"/>
      <c r="X3225" s="44">
        <f>+X1305+CSV_CR_SCEN!CB4186-CSV_CR_SCEN!AB4186</f>
        <v>0</v>
      </c>
      <c r="Y3225" s="1199">
        <f>X3225-Z3225</f>
        <v>0</v>
      </c>
      <c r="Z3225" s="446"/>
      <c r="AA3225" s="627"/>
    </row>
    <row r="3226" spans="1:27" s="1323" customFormat="1" ht="26.1" customHeight="1" x14ac:dyDescent="0.25">
      <c r="A3226" s="706"/>
      <c r="B3226" s="1464">
        <v>3219</v>
      </c>
      <c r="C3226" s="2537" t="s">
        <v>2323</v>
      </c>
      <c r="D3226" s="1949">
        <f>Input!$C$17</f>
        <v>0</v>
      </c>
      <c r="E3226" s="1953" t="s">
        <v>144</v>
      </c>
      <c r="F3226" s="1948">
        <v>2021</v>
      </c>
      <c r="G3226" s="1953" t="s">
        <v>280</v>
      </c>
      <c r="H3226" s="1955" t="s">
        <v>289</v>
      </c>
      <c r="I3226" s="1925" t="s">
        <v>286</v>
      </c>
      <c r="J3226" s="1925" t="s">
        <v>290</v>
      </c>
      <c r="K3226" s="1925" t="s">
        <v>2281</v>
      </c>
      <c r="L3226" s="1958" t="s">
        <v>2281</v>
      </c>
      <c r="M3226" s="1409"/>
      <c r="N3226" s="968"/>
      <c r="O3226" s="962"/>
      <c r="P3226" s="962"/>
      <c r="Q3226" s="962"/>
      <c r="R3226" s="962"/>
      <c r="S3226" s="968"/>
      <c r="T3226" s="1409"/>
      <c r="U3226" s="1199">
        <f>+V3226+W3226</f>
        <v>0</v>
      </c>
      <c r="V3226" s="822"/>
      <c r="W3226" s="968"/>
      <c r="X3226" s="44">
        <f>+X1306+CSV_CR_SCEN!CB4187-CSV_CR_SCEN!AB4187</f>
        <v>0</v>
      </c>
      <c r="Y3226" s="1199">
        <f>X3226-Z3226</f>
        <v>0</v>
      </c>
      <c r="Z3226" s="446"/>
      <c r="AA3226" s="627"/>
    </row>
    <row r="3227" spans="1:27" ht="13.5" customHeight="1" x14ac:dyDescent="0.25">
      <c r="A3227" s="600"/>
      <c r="B3227" s="1464">
        <v>3220</v>
      </c>
      <c r="C3227" s="1940" t="s">
        <v>251</v>
      </c>
      <c r="D3227" s="1946">
        <f>Input!$C$17</f>
        <v>0</v>
      </c>
      <c r="E3227" s="1951" t="s">
        <v>144</v>
      </c>
      <c r="F3227" s="1943">
        <v>2021</v>
      </c>
      <c r="G3227" s="1951" t="s">
        <v>280</v>
      </c>
      <c r="H3227" s="1955" t="s">
        <v>289</v>
      </c>
      <c r="I3227" s="1925" t="s">
        <v>291</v>
      </c>
      <c r="J3227" s="1925"/>
      <c r="K3227" s="1925"/>
      <c r="L3227" s="1982" t="s">
        <v>291</v>
      </c>
      <c r="M3227" s="822"/>
      <c r="N3227" s="1150"/>
      <c r="O3227" s="1111"/>
      <c r="P3227" s="1111"/>
      <c r="Q3227" s="1111"/>
      <c r="R3227" s="1111"/>
      <c r="S3227" s="1150"/>
      <c r="T3227" s="822"/>
      <c r="U3227" s="1351">
        <f>+V3227+W3227</f>
        <v>0</v>
      </c>
      <c r="V3227" s="822"/>
      <c r="W3227" s="1150"/>
      <c r="X3227" s="44">
        <f>+X1307+CSV_CR_SCEN!CB4188-CSV_CR_SCEN!AB4188</f>
        <v>0</v>
      </c>
      <c r="Y3227" s="1351">
        <f>X3227-Z3227</f>
        <v>0</v>
      </c>
      <c r="Z3227" s="944"/>
      <c r="AA3227" s="627"/>
    </row>
    <row r="3228" spans="1:27" ht="13.5" customHeight="1" x14ac:dyDescent="0.25">
      <c r="A3228" s="600"/>
      <c r="B3228" s="1464">
        <v>3221</v>
      </c>
      <c r="C3228" s="1940" t="s">
        <v>283</v>
      </c>
      <c r="D3228" s="1946">
        <f>Input!$C$17</f>
        <v>0</v>
      </c>
      <c r="E3228" s="1951" t="s">
        <v>144</v>
      </c>
      <c r="F3228" s="1943">
        <v>2021</v>
      </c>
      <c r="G3228" s="1951" t="s">
        <v>280</v>
      </c>
      <c r="H3228" s="1955" t="s">
        <v>289</v>
      </c>
      <c r="I3228" s="1925" t="s">
        <v>37</v>
      </c>
      <c r="J3228" s="1925"/>
      <c r="K3228" s="1925"/>
      <c r="L3228" s="1982" t="s">
        <v>37</v>
      </c>
      <c r="M3228" s="860">
        <f>+M3229+M3230</f>
        <v>0</v>
      </c>
      <c r="N3228" s="587">
        <f>+N3229+N3230</f>
        <v>0</v>
      </c>
      <c r="O3228" s="1013">
        <f>IF($M3228=0,0,SUM(O3229*$M3229,O3230*$M3230)/SUM($M3229,$M3230))</f>
        <v>0</v>
      </c>
      <c r="P3228" s="1013">
        <f>IF($M3228=0,0,SUM(P3229*$M3229,P3230*$M3230)/SUM($M3229,$M3230))</f>
        <v>0</v>
      </c>
      <c r="Q3228" s="1013">
        <f>IF($N3228=0,0,SUM(Q3229*$N3229,Q3230*$N3230)/SUM($N3229,$N3230))</f>
        <v>0</v>
      </c>
      <c r="R3228" s="1013">
        <f>IF($N3228=0,0,SUM(R3229*$N3229,R3230*$N3230)/SUM($N3229,$N3230))</f>
        <v>0</v>
      </c>
      <c r="S3228" s="587">
        <f t="shared" ref="S3228:Z3228" si="829">+S3229+S3230</f>
        <v>0</v>
      </c>
      <c r="T3228" s="860">
        <f t="shared" si="829"/>
        <v>0</v>
      </c>
      <c r="U3228" s="860">
        <f t="shared" si="829"/>
        <v>0</v>
      </c>
      <c r="V3228" s="860">
        <f t="shared" si="829"/>
        <v>0</v>
      </c>
      <c r="W3228" s="587">
        <f t="shared" si="829"/>
        <v>0</v>
      </c>
      <c r="X3228" s="860">
        <f t="shared" si="829"/>
        <v>0</v>
      </c>
      <c r="Y3228" s="860">
        <f t="shared" si="829"/>
        <v>0</v>
      </c>
      <c r="Z3228" s="1069">
        <f t="shared" si="829"/>
        <v>0</v>
      </c>
      <c r="AA3228" s="627"/>
    </row>
    <row r="3229" spans="1:27" ht="13.5" customHeight="1" x14ac:dyDescent="0.25">
      <c r="A3229" s="600"/>
      <c r="B3229" s="1464">
        <v>3222</v>
      </c>
      <c r="C3229" s="1940" t="s">
        <v>251</v>
      </c>
      <c r="D3229" s="1946">
        <f>Input!$C$17</f>
        <v>0</v>
      </c>
      <c r="E3229" s="1951" t="s">
        <v>144</v>
      </c>
      <c r="F3229" s="1943">
        <v>2021</v>
      </c>
      <c r="G3229" s="1951" t="s">
        <v>280</v>
      </c>
      <c r="H3229" s="1955" t="s">
        <v>289</v>
      </c>
      <c r="I3229" s="1925" t="s">
        <v>37</v>
      </c>
      <c r="J3229" s="1925" t="s">
        <v>288</v>
      </c>
      <c r="K3229" s="1925"/>
      <c r="L3229" s="1983" t="s">
        <v>288</v>
      </c>
      <c r="M3229" s="822"/>
      <c r="N3229" s="1150"/>
      <c r="O3229" s="747"/>
      <c r="P3229" s="747"/>
      <c r="Q3229" s="747"/>
      <c r="R3229" s="747"/>
      <c r="S3229" s="1150"/>
      <c r="T3229" s="822"/>
      <c r="U3229" s="1351">
        <f>+V3229+W3229</f>
        <v>0</v>
      </c>
      <c r="V3229" s="822"/>
      <c r="W3229" s="1150"/>
      <c r="X3229" s="44">
        <f>+X1309+CSV_CR_SCEN!CB4190-CSV_CR_SCEN!AB4190</f>
        <v>0</v>
      </c>
      <c r="Y3229" s="1351">
        <f>X3229-Z3229</f>
        <v>0</v>
      </c>
      <c r="Z3229" s="944"/>
      <c r="AA3229" s="627"/>
    </row>
    <row r="3230" spans="1:27" ht="13.5" customHeight="1" x14ac:dyDescent="0.25">
      <c r="A3230" s="600"/>
      <c r="B3230" s="1464">
        <v>3223</v>
      </c>
      <c r="C3230" s="1940" t="s">
        <v>251</v>
      </c>
      <c r="D3230" s="1946">
        <f>Input!$C$17</f>
        <v>0</v>
      </c>
      <c r="E3230" s="1951" t="s">
        <v>144</v>
      </c>
      <c r="F3230" s="1943">
        <v>2021</v>
      </c>
      <c r="G3230" s="1951" t="s">
        <v>280</v>
      </c>
      <c r="H3230" s="1955" t="s">
        <v>289</v>
      </c>
      <c r="I3230" s="1925" t="s">
        <v>37</v>
      </c>
      <c r="J3230" s="1925" t="s">
        <v>290</v>
      </c>
      <c r="K3230" s="1925"/>
      <c r="L3230" s="1983" t="s">
        <v>290</v>
      </c>
      <c r="M3230" s="822"/>
      <c r="N3230" s="1150"/>
      <c r="O3230" s="747"/>
      <c r="P3230" s="747"/>
      <c r="Q3230" s="747"/>
      <c r="R3230" s="747"/>
      <c r="S3230" s="1150"/>
      <c r="T3230" s="822"/>
      <c r="U3230" s="1351">
        <f>+V3230+W3230</f>
        <v>0</v>
      </c>
      <c r="V3230" s="822"/>
      <c r="W3230" s="1150"/>
      <c r="X3230" s="44">
        <f>+X1310+CSV_CR_SCEN!CB4191-CSV_CR_SCEN!AB4191</f>
        <v>0</v>
      </c>
      <c r="Y3230" s="1351">
        <f>X3230-Z3230</f>
        <v>0</v>
      </c>
      <c r="Z3230" s="944"/>
      <c r="AA3230" s="627"/>
    </row>
    <row r="3231" spans="1:27" ht="13.5" customHeight="1" x14ac:dyDescent="0.25">
      <c r="A3231" s="600"/>
      <c r="B3231" s="1464">
        <v>3224</v>
      </c>
      <c r="C3231" s="1940" t="s">
        <v>251</v>
      </c>
      <c r="D3231" s="1946">
        <f>Input!$C$17</f>
        <v>0</v>
      </c>
      <c r="E3231" s="1951" t="s">
        <v>144</v>
      </c>
      <c r="F3231" s="1943">
        <v>2021</v>
      </c>
      <c r="G3231" s="1951" t="s">
        <v>280</v>
      </c>
      <c r="H3231" s="1955" t="s">
        <v>23</v>
      </c>
      <c r="I3231" s="1925"/>
      <c r="J3231" s="1925"/>
      <c r="K3231" s="1925"/>
      <c r="L3231" s="1981" t="s">
        <v>23</v>
      </c>
      <c r="M3231" s="1092"/>
      <c r="N3231" s="728"/>
      <c r="O3231" s="691"/>
      <c r="P3231" s="691"/>
      <c r="Q3231" s="691"/>
      <c r="R3231" s="691"/>
      <c r="S3231" s="728"/>
      <c r="T3231" s="1092"/>
      <c r="U3231" s="497"/>
      <c r="V3231" s="1293"/>
      <c r="W3231" s="497"/>
      <c r="X3231" s="1243"/>
      <c r="Y3231" s="497"/>
      <c r="Z3231" s="487"/>
      <c r="AA3231" s="627"/>
    </row>
    <row r="3232" spans="1:27" ht="13.5" customHeight="1" x14ac:dyDescent="0.25">
      <c r="A3232" s="600"/>
      <c r="B3232" s="1464">
        <v>3225</v>
      </c>
      <c r="C3232" s="1940" t="s">
        <v>251</v>
      </c>
      <c r="D3232" s="1946">
        <f>Input!$C$17</f>
        <v>0</v>
      </c>
      <c r="E3232" s="1951" t="s">
        <v>144</v>
      </c>
      <c r="F3232" s="1943">
        <v>2021</v>
      </c>
      <c r="G3232" s="1951" t="s">
        <v>280</v>
      </c>
      <c r="H3232" s="1955" t="s">
        <v>292</v>
      </c>
      <c r="I3232" s="1925"/>
      <c r="J3232" s="1925"/>
      <c r="K3232" s="1925"/>
      <c r="L3232" s="1981" t="s">
        <v>292</v>
      </c>
      <c r="M3232" s="1293"/>
      <c r="N3232" s="497"/>
      <c r="O3232" s="691"/>
      <c r="P3232" s="691"/>
      <c r="Q3232" s="691"/>
      <c r="R3232" s="691"/>
      <c r="S3232" s="497"/>
      <c r="T3232" s="1293"/>
      <c r="U3232" s="497"/>
      <c r="V3232" s="1293"/>
      <c r="W3232" s="497"/>
      <c r="X3232" s="1243"/>
      <c r="Y3232" s="497"/>
      <c r="Z3232" s="487"/>
      <c r="AA3232" s="627"/>
    </row>
    <row r="3233" spans="1:27" ht="13.5" customHeight="1" x14ac:dyDescent="0.25">
      <c r="A3233" s="600"/>
      <c r="B3233" s="1464">
        <v>3226</v>
      </c>
      <c r="C3233" s="1940" t="s">
        <v>251</v>
      </c>
      <c r="D3233" s="1946">
        <f>Input!$C$17</f>
        <v>0</v>
      </c>
      <c r="E3233" s="1951" t="s">
        <v>144</v>
      </c>
      <c r="F3233" s="1943">
        <v>2021</v>
      </c>
      <c r="G3233" s="1951" t="s">
        <v>280</v>
      </c>
      <c r="H3233" s="1955" t="s">
        <v>293</v>
      </c>
      <c r="I3233" s="1925"/>
      <c r="J3233" s="1925"/>
      <c r="K3233" s="1925"/>
      <c r="L3233" s="1981" t="s">
        <v>293</v>
      </c>
      <c r="M3233" s="1092"/>
      <c r="N3233" s="728"/>
      <c r="O3233" s="691"/>
      <c r="P3233" s="691"/>
      <c r="Q3233" s="691"/>
      <c r="R3233" s="691"/>
      <c r="S3233" s="728"/>
      <c r="T3233" s="1092"/>
      <c r="U3233" s="497"/>
      <c r="V3233" s="1293"/>
      <c r="W3233" s="497"/>
      <c r="X3233" s="1243"/>
      <c r="Y3233" s="497"/>
      <c r="Z3233" s="487"/>
      <c r="AA3233" s="627"/>
    </row>
    <row r="3234" spans="1:27" ht="13.5" customHeight="1" thickBot="1" x14ac:dyDescent="0.3">
      <c r="A3234" s="600"/>
      <c r="B3234" s="1464">
        <v>3227</v>
      </c>
      <c r="C3234" s="1941" t="s">
        <v>283</v>
      </c>
      <c r="D3234" s="1947">
        <f>Input!$C$17</f>
        <v>0</v>
      </c>
      <c r="E3234" s="1478" t="s">
        <v>144</v>
      </c>
      <c r="F3234" s="1944">
        <v>2021</v>
      </c>
      <c r="G3234" s="1478" t="s">
        <v>280</v>
      </c>
      <c r="H3234" s="1956" t="s">
        <v>294</v>
      </c>
      <c r="I3234" s="1926"/>
      <c r="J3234" s="1926"/>
      <c r="K3234" s="1926"/>
      <c r="L3234" s="1981" t="s">
        <v>294</v>
      </c>
      <c r="M3234" s="158">
        <f>SUM(M3208,M3209,M3210,M3211,M3221,M3231,M3233)</f>
        <v>0</v>
      </c>
      <c r="N3234" s="950">
        <f>SUM(N3208,N3209,N3210,N3211,N3221,N3231,N3233)</f>
        <v>0</v>
      </c>
      <c r="O3234" s="1228">
        <f>IF($M3234=0,0,SUM(O3221*$M3221,O3211*$M3211,O3210*$M3210,O3209*$M3209,O3208*$M3208)/SUM($M3221,$M3211,$M3210,$M3209,$M3208))</f>
        <v>0</v>
      </c>
      <c r="P3234" s="1228">
        <f>IF($M3234=0,0,SUM(P3221*$M3221,P3211*$M3211,P3210*$M3210,P3209*$M3209,P3208*$M3208)/SUM($M3221,$M3211,$M3210,$M3209,$M3208))</f>
        <v>0</v>
      </c>
      <c r="Q3234" s="1228">
        <f>IF($N3234=0,0,SUM(Q3221*$N3221,Q3211*$N3211,Q3210*$N3210,Q3209*$N3209,Q3208*$N3208)/SUM($N3221,$N3211,$N3210,$N3209,$N3208))</f>
        <v>0</v>
      </c>
      <c r="R3234" s="1228">
        <f>IF($N3234=0,0,SUM(R3221*$N3221,R3211*$N3211,R3210*$N3210,R3209*$N3209,R3208*$N3208)/SUM($N3221,$N3211,$N3210,$N3209,$N3208))</f>
        <v>0</v>
      </c>
      <c r="S3234" s="950">
        <f>SUM(S3208,S3209,S3210,S3211,S3221,S3231,S3233)</f>
        <v>0</v>
      </c>
      <c r="T3234" s="950">
        <f>SUM(T3208,T3209,T3210,T3211,T3221,T3231,T3233)</f>
        <v>0</v>
      </c>
      <c r="U3234" s="950">
        <f t="shared" ref="U3234:Z3234" si="830">SUM(U3208,U3209,U3210,U3211,U3221)</f>
        <v>0</v>
      </c>
      <c r="V3234" s="950">
        <f t="shared" si="830"/>
        <v>0</v>
      </c>
      <c r="W3234" s="950">
        <f t="shared" si="830"/>
        <v>0</v>
      </c>
      <c r="X3234" s="950">
        <f t="shared" si="830"/>
        <v>0</v>
      </c>
      <c r="Y3234" s="950">
        <f t="shared" si="830"/>
        <v>0</v>
      </c>
      <c r="Z3234" s="597">
        <f t="shared" si="830"/>
        <v>0</v>
      </c>
      <c r="AA3234" s="627"/>
    </row>
    <row r="3235" spans="1:27" ht="13.5" customHeight="1" x14ac:dyDescent="0.25">
      <c r="A3235" s="600"/>
      <c r="B3235" s="1464">
        <v>3228</v>
      </c>
      <c r="C3235" s="1940" t="s">
        <v>251</v>
      </c>
      <c r="D3235" s="1946">
        <f>Input!$C$17</f>
        <v>0</v>
      </c>
      <c r="E3235" s="1951" t="s">
        <v>144</v>
      </c>
      <c r="F3235" s="1943">
        <v>2021</v>
      </c>
      <c r="G3235" s="1951" t="s">
        <v>295</v>
      </c>
      <c r="H3235" s="1954" t="s">
        <v>281</v>
      </c>
      <c r="I3235" s="1927" t="s">
        <v>395</v>
      </c>
      <c r="J3235" s="1925"/>
      <c r="K3235" s="1925"/>
      <c r="L3235" s="1981" t="s">
        <v>1740</v>
      </c>
      <c r="M3235" s="579"/>
      <c r="N3235" s="1149"/>
      <c r="O3235" s="747"/>
      <c r="P3235" s="747"/>
      <c r="Q3235" s="747"/>
      <c r="R3235" s="842"/>
      <c r="S3235" s="1149"/>
      <c r="T3235" s="579"/>
      <c r="U3235" s="44">
        <f>+V3235+W3235</f>
        <v>0</v>
      </c>
      <c r="V3235" s="822"/>
      <c r="W3235" s="1149"/>
      <c r="X3235" s="44">
        <f>+X1315+CSV_CR_SCEN!CB4196-CSV_CR_SCEN!AB4196</f>
        <v>0</v>
      </c>
      <c r="Y3235" s="44">
        <f>X3235-Z3235</f>
        <v>0</v>
      </c>
      <c r="Z3235" s="469"/>
      <c r="AA3235" s="627"/>
    </row>
    <row r="3236" spans="1:27" ht="13.5" customHeight="1" x14ac:dyDescent="0.25">
      <c r="A3236" s="600"/>
      <c r="B3236" s="1464">
        <v>3229</v>
      </c>
      <c r="C3236" s="1940" t="s">
        <v>251</v>
      </c>
      <c r="D3236" s="1946">
        <f>Input!$C$17</f>
        <v>0</v>
      </c>
      <c r="E3236" s="1951" t="s">
        <v>144</v>
      </c>
      <c r="F3236" s="1943">
        <v>2021</v>
      </c>
      <c r="G3236" s="1951" t="s">
        <v>295</v>
      </c>
      <c r="H3236" s="1954" t="s">
        <v>281</v>
      </c>
      <c r="I3236" s="1927" t="s">
        <v>1733</v>
      </c>
      <c r="J3236" s="1925"/>
      <c r="K3236" s="1925"/>
      <c r="L3236" s="1981" t="s">
        <v>1733</v>
      </c>
      <c r="M3236" s="579"/>
      <c r="N3236" s="1149"/>
      <c r="O3236" s="747"/>
      <c r="P3236" s="747"/>
      <c r="Q3236" s="747"/>
      <c r="R3236" s="842"/>
      <c r="S3236" s="1149"/>
      <c r="T3236" s="579"/>
      <c r="U3236" s="44">
        <f>+V3236+W3236</f>
        <v>0</v>
      </c>
      <c r="V3236" s="822"/>
      <c r="W3236" s="1149"/>
      <c r="X3236" s="44">
        <f>+X1316+CSV_CR_SCEN!CB4197-CSV_CR_SCEN!AB4197</f>
        <v>0</v>
      </c>
      <c r="Y3236" s="44">
        <f>X3236-Z3236</f>
        <v>0</v>
      </c>
      <c r="Z3236" s="511"/>
      <c r="AA3236" s="627"/>
    </row>
    <row r="3237" spans="1:27" ht="13.5" customHeight="1" x14ac:dyDescent="0.25">
      <c r="A3237" s="600"/>
      <c r="B3237" s="1464">
        <v>3230</v>
      </c>
      <c r="C3237" s="1940" t="s">
        <v>251</v>
      </c>
      <c r="D3237" s="1946">
        <f>Input!$C$17</f>
        <v>0</v>
      </c>
      <c r="E3237" s="1951" t="s">
        <v>144</v>
      </c>
      <c r="F3237" s="1943">
        <v>2021</v>
      </c>
      <c r="G3237" s="1951" t="s">
        <v>295</v>
      </c>
      <c r="H3237" s="1955" t="s">
        <v>282</v>
      </c>
      <c r="I3237" s="1925"/>
      <c r="J3237" s="1925"/>
      <c r="K3237" s="1925"/>
      <c r="L3237" s="1981" t="s">
        <v>282</v>
      </c>
      <c r="M3237" s="822"/>
      <c r="N3237" s="1150"/>
      <c r="O3237" s="747"/>
      <c r="P3237" s="747"/>
      <c r="Q3237" s="747"/>
      <c r="R3237" s="1090"/>
      <c r="S3237" s="1150"/>
      <c r="T3237" s="822"/>
      <c r="U3237" s="1351">
        <f>+V3237+W3237</f>
        <v>0</v>
      </c>
      <c r="V3237" s="822"/>
      <c r="W3237" s="1150"/>
      <c r="X3237" s="44">
        <f>+X1317+CSV_CR_SCEN!CB4198-CSV_CR_SCEN!AB4198</f>
        <v>0</v>
      </c>
      <c r="Y3237" s="1351">
        <f>X3237-Z3237</f>
        <v>0</v>
      </c>
      <c r="Z3237" s="944"/>
      <c r="AA3237" s="627"/>
    </row>
    <row r="3238" spans="1:27" ht="13.5" customHeight="1" x14ac:dyDescent="0.25">
      <c r="A3238" s="600"/>
      <c r="B3238" s="1464">
        <v>3231</v>
      </c>
      <c r="C3238" s="1940" t="s">
        <v>283</v>
      </c>
      <c r="D3238" s="1946">
        <f>Input!$C$17</f>
        <v>0</v>
      </c>
      <c r="E3238" s="1951" t="s">
        <v>144</v>
      </c>
      <c r="F3238" s="1943">
        <v>2021</v>
      </c>
      <c r="G3238" s="1951" t="s">
        <v>295</v>
      </c>
      <c r="H3238" s="1955" t="s">
        <v>284</v>
      </c>
      <c r="I3238" s="1925"/>
      <c r="J3238" s="1925"/>
      <c r="K3238" s="1925"/>
      <c r="L3238" s="1981" t="s">
        <v>284</v>
      </c>
      <c r="M3238" s="860">
        <f>+M3239+M3242+M3245</f>
        <v>0</v>
      </c>
      <c r="N3238" s="587">
        <f>+N3239+N3242+N3245</f>
        <v>0</v>
      </c>
      <c r="O3238" s="1013">
        <f>IF($M3238=0,0,SUM(O3239*$M3239,O3242*$M3242,O3245*$M3245)/SUM($M3239,$M3242,$M3245))</f>
        <v>0</v>
      </c>
      <c r="P3238" s="1013">
        <f>IF($M3238=0,0,SUM(P3239*$M3239,P3242*$M3242,P3245*$M3245)/SUM($M3239,$M3242,$M3245))</f>
        <v>0</v>
      </c>
      <c r="Q3238" s="1013">
        <f>IF($N3238=0,0,SUM(Q3239*$N3239,Q3242*$N3242,Q3245*$N3245)/SUM($N3239,$N3242,$N3245))</f>
        <v>0</v>
      </c>
      <c r="R3238" s="726"/>
      <c r="S3238" s="587">
        <f t="shared" ref="S3238:Z3238" si="831">+S3239+S3242+S3245</f>
        <v>0</v>
      </c>
      <c r="T3238" s="860">
        <f t="shared" si="831"/>
        <v>0</v>
      </c>
      <c r="U3238" s="860">
        <f t="shared" si="831"/>
        <v>0</v>
      </c>
      <c r="V3238" s="860">
        <f t="shared" si="831"/>
        <v>0</v>
      </c>
      <c r="W3238" s="587">
        <f t="shared" si="831"/>
        <v>0</v>
      </c>
      <c r="X3238" s="860">
        <f t="shared" si="831"/>
        <v>0</v>
      </c>
      <c r="Y3238" s="860">
        <f t="shared" si="831"/>
        <v>0</v>
      </c>
      <c r="Z3238" s="1069">
        <f t="shared" si="831"/>
        <v>0</v>
      </c>
      <c r="AA3238" s="627"/>
    </row>
    <row r="3239" spans="1:27" ht="13.5" customHeight="1" x14ac:dyDescent="0.25">
      <c r="A3239" s="600"/>
      <c r="B3239" s="1464">
        <v>3232</v>
      </c>
      <c r="C3239" s="1940" t="s">
        <v>283</v>
      </c>
      <c r="D3239" s="1946">
        <f>Input!$C$17</f>
        <v>0</v>
      </c>
      <c r="E3239" s="1951" t="s">
        <v>144</v>
      </c>
      <c r="F3239" s="1943">
        <v>2021</v>
      </c>
      <c r="G3239" s="1951" t="s">
        <v>295</v>
      </c>
      <c r="H3239" s="1955" t="s">
        <v>284</v>
      </c>
      <c r="I3239" s="1925" t="s">
        <v>285</v>
      </c>
      <c r="J3239" s="1925"/>
      <c r="K3239" s="1925"/>
      <c r="L3239" s="1982" t="s">
        <v>285</v>
      </c>
      <c r="M3239" s="860">
        <f>+M3240+M3241</f>
        <v>0</v>
      </c>
      <c r="N3239" s="587">
        <f>+N3240+N3241</f>
        <v>0</v>
      </c>
      <c r="O3239" s="1013">
        <f>IF($M3239=0,0,SUM(O3240*$M3240,O3241*$M3241)/SUM($M3240,$M3241))</f>
        <v>0</v>
      </c>
      <c r="P3239" s="1013">
        <f>IF($M3239=0,0,SUM(P3240*$M3240,P3241*$M3241)/SUM($M3240,$M3241))</f>
        <v>0</v>
      </c>
      <c r="Q3239" s="1013">
        <f>IF($N3239=0,0,SUM(Q3240*$N3240,Q3241*$N3241)/SUM($N3240,$N3241))</f>
        <v>0</v>
      </c>
      <c r="R3239" s="726"/>
      <c r="S3239" s="587">
        <f t="shared" ref="S3239:Z3239" si="832">+S3240+S3241</f>
        <v>0</v>
      </c>
      <c r="T3239" s="860">
        <f t="shared" si="832"/>
        <v>0</v>
      </c>
      <c r="U3239" s="860">
        <f t="shared" si="832"/>
        <v>0</v>
      </c>
      <c r="V3239" s="860">
        <f t="shared" si="832"/>
        <v>0</v>
      </c>
      <c r="W3239" s="587">
        <f t="shared" si="832"/>
        <v>0</v>
      </c>
      <c r="X3239" s="860">
        <f t="shared" si="832"/>
        <v>0</v>
      </c>
      <c r="Y3239" s="860">
        <f t="shared" si="832"/>
        <v>0</v>
      </c>
      <c r="Z3239" s="1069">
        <f t="shared" si="832"/>
        <v>0</v>
      </c>
      <c r="AA3239" s="627"/>
    </row>
    <row r="3240" spans="1:27" ht="13.5" customHeight="1" x14ac:dyDescent="0.25">
      <c r="A3240" s="600"/>
      <c r="B3240" s="1464">
        <v>3233</v>
      </c>
      <c r="C3240" s="1940" t="s">
        <v>251</v>
      </c>
      <c r="D3240" s="1946">
        <f>Input!$C$17</f>
        <v>0</v>
      </c>
      <c r="E3240" s="1951" t="s">
        <v>144</v>
      </c>
      <c r="F3240" s="1943">
        <v>2021</v>
      </c>
      <c r="G3240" s="1951" t="s">
        <v>295</v>
      </c>
      <c r="H3240" s="1955" t="s">
        <v>284</v>
      </c>
      <c r="I3240" s="1925" t="s">
        <v>285</v>
      </c>
      <c r="J3240" s="1925" t="s">
        <v>286</v>
      </c>
      <c r="K3240" s="1925"/>
      <c r="L3240" s="1983" t="s">
        <v>286</v>
      </c>
      <c r="M3240" s="822"/>
      <c r="N3240" s="1150"/>
      <c r="O3240" s="1111"/>
      <c r="P3240" s="1111"/>
      <c r="Q3240" s="1111"/>
      <c r="R3240" s="1090"/>
      <c r="S3240" s="1150"/>
      <c r="T3240" s="822"/>
      <c r="U3240" s="1351">
        <f>+V3240+W3240</f>
        <v>0</v>
      </c>
      <c r="V3240" s="822"/>
      <c r="W3240" s="1150"/>
      <c r="X3240" s="44">
        <f>+X1320+CSV_CR_SCEN!CB4201-CSV_CR_SCEN!AB4201</f>
        <v>0</v>
      </c>
      <c r="Y3240" s="1351">
        <f>X3240-Z3240</f>
        <v>0</v>
      </c>
      <c r="Z3240" s="944"/>
      <c r="AA3240" s="627"/>
    </row>
    <row r="3241" spans="1:27" ht="13.5" customHeight="1" x14ac:dyDescent="0.25">
      <c r="A3241" s="600"/>
      <c r="B3241" s="1464">
        <v>3234</v>
      </c>
      <c r="C3241" s="1940" t="s">
        <v>251</v>
      </c>
      <c r="D3241" s="1946">
        <f>Input!$C$17</f>
        <v>0</v>
      </c>
      <c r="E3241" s="1951" t="s">
        <v>144</v>
      </c>
      <c r="F3241" s="1943">
        <v>2021</v>
      </c>
      <c r="G3241" s="1951" t="s">
        <v>295</v>
      </c>
      <c r="H3241" s="1955" t="s">
        <v>284</v>
      </c>
      <c r="I3241" s="1925" t="s">
        <v>285</v>
      </c>
      <c r="J3241" s="1925" t="s">
        <v>287</v>
      </c>
      <c r="K3241" s="1925"/>
      <c r="L3241" s="1983" t="s">
        <v>287</v>
      </c>
      <c r="M3241" s="822"/>
      <c r="N3241" s="1150"/>
      <c r="O3241" s="1111"/>
      <c r="P3241" s="1111"/>
      <c r="Q3241" s="1111"/>
      <c r="R3241" s="1090"/>
      <c r="S3241" s="1150"/>
      <c r="T3241" s="822"/>
      <c r="U3241" s="1351">
        <f>+V3241+W3241</f>
        <v>0</v>
      </c>
      <c r="V3241" s="822"/>
      <c r="W3241" s="1150"/>
      <c r="X3241" s="44">
        <f>+X1321+CSV_CR_SCEN!CB4202-CSV_CR_SCEN!AB4202</f>
        <v>0</v>
      </c>
      <c r="Y3241" s="1351">
        <f>X3241-Z3241</f>
        <v>0</v>
      </c>
      <c r="Z3241" s="944"/>
      <c r="AA3241" s="627"/>
    </row>
    <row r="3242" spans="1:27" ht="13.5" customHeight="1" x14ac:dyDescent="0.25">
      <c r="A3242" s="600"/>
      <c r="B3242" s="1464">
        <v>3235</v>
      </c>
      <c r="C3242" s="1940" t="s">
        <v>283</v>
      </c>
      <c r="D3242" s="1946">
        <f>Input!$C$17</f>
        <v>0</v>
      </c>
      <c r="E3242" s="1951" t="s">
        <v>144</v>
      </c>
      <c r="F3242" s="1943">
        <v>2021</v>
      </c>
      <c r="G3242" s="1951" t="s">
        <v>295</v>
      </c>
      <c r="H3242" s="1955" t="s">
        <v>284</v>
      </c>
      <c r="I3242" s="1925" t="s">
        <v>288</v>
      </c>
      <c r="J3242" s="1925"/>
      <c r="K3242" s="1925"/>
      <c r="L3242" s="1982" t="s">
        <v>288</v>
      </c>
      <c r="M3242" s="860">
        <f>+M3243+M3244</f>
        <v>0</v>
      </c>
      <c r="N3242" s="587">
        <f>+N3243+N3244</f>
        <v>0</v>
      </c>
      <c r="O3242" s="1013">
        <f>IF($M3242=0,0,SUM(O3243*$M3243,O3244*$M3244)/SUM($M3243,$M3244))</f>
        <v>0</v>
      </c>
      <c r="P3242" s="1013">
        <f>IF($M3242=0,0,SUM(P3243*$M3243,P3244*$M3244)/SUM($M3243,$M3244))</f>
        <v>0</v>
      </c>
      <c r="Q3242" s="1013">
        <f>IF($N3242=0,0,SUM(Q3243*$N3243,Q3244*$N3244)/SUM($N3243,$N3244))</f>
        <v>0</v>
      </c>
      <c r="R3242" s="726"/>
      <c r="S3242" s="587">
        <f t="shared" ref="S3242:Z3242" si="833">+S3243+S3244</f>
        <v>0</v>
      </c>
      <c r="T3242" s="860">
        <f t="shared" si="833"/>
        <v>0</v>
      </c>
      <c r="U3242" s="860">
        <f t="shared" si="833"/>
        <v>0</v>
      </c>
      <c r="V3242" s="860">
        <f t="shared" si="833"/>
        <v>0</v>
      </c>
      <c r="W3242" s="587">
        <f t="shared" si="833"/>
        <v>0</v>
      </c>
      <c r="X3242" s="860">
        <f t="shared" si="833"/>
        <v>0</v>
      </c>
      <c r="Y3242" s="860">
        <f t="shared" si="833"/>
        <v>0</v>
      </c>
      <c r="Z3242" s="1069">
        <f t="shared" si="833"/>
        <v>0</v>
      </c>
      <c r="AA3242" s="627"/>
    </row>
    <row r="3243" spans="1:27" ht="13.5" customHeight="1" x14ac:dyDescent="0.25">
      <c r="A3243" s="600"/>
      <c r="B3243" s="1464">
        <v>3236</v>
      </c>
      <c r="C3243" s="1940" t="s">
        <v>251</v>
      </c>
      <c r="D3243" s="1946">
        <f>Input!$C$17</f>
        <v>0</v>
      </c>
      <c r="E3243" s="1951" t="s">
        <v>144</v>
      </c>
      <c r="F3243" s="1943">
        <v>2021</v>
      </c>
      <c r="G3243" s="1951" t="s">
        <v>295</v>
      </c>
      <c r="H3243" s="1955" t="s">
        <v>284</v>
      </c>
      <c r="I3243" s="1925" t="s">
        <v>288</v>
      </c>
      <c r="J3243" s="1925" t="s">
        <v>286</v>
      </c>
      <c r="K3243" s="1925"/>
      <c r="L3243" s="1983" t="s">
        <v>286</v>
      </c>
      <c r="M3243" s="822"/>
      <c r="N3243" s="1150"/>
      <c r="O3243" s="1111"/>
      <c r="P3243" s="1111"/>
      <c r="Q3243" s="1111"/>
      <c r="R3243" s="1090"/>
      <c r="S3243" s="1150"/>
      <c r="T3243" s="822"/>
      <c r="U3243" s="1351">
        <f>+V3243+W3243</f>
        <v>0</v>
      </c>
      <c r="V3243" s="822"/>
      <c r="W3243" s="1150"/>
      <c r="X3243" s="44">
        <f>+X1323+CSV_CR_SCEN!CB4204-CSV_CR_SCEN!AB4204</f>
        <v>0</v>
      </c>
      <c r="Y3243" s="1351">
        <f>X3243-Z3243</f>
        <v>0</v>
      </c>
      <c r="Z3243" s="944"/>
      <c r="AA3243" s="627"/>
    </row>
    <row r="3244" spans="1:27" ht="13.5" customHeight="1" x14ac:dyDescent="0.25">
      <c r="A3244" s="600"/>
      <c r="B3244" s="1464">
        <v>3237</v>
      </c>
      <c r="C3244" s="1940" t="s">
        <v>251</v>
      </c>
      <c r="D3244" s="1946">
        <f>Input!$C$17</f>
        <v>0</v>
      </c>
      <c r="E3244" s="1951" t="s">
        <v>144</v>
      </c>
      <c r="F3244" s="1943">
        <v>2021</v>
      </c>
      <c r="G3244" s="1951" t="s">
        <v>295</v>
      </c>
      <c r="H3244" s="1955" t="s">
        <v>284</v>
      </c>
      <c r="I3244" s="1925" t="s">
        <v>288</v>
      </c>
      <c r="J3244" s="1925" t="s">
        <v>287</v>
      </c>
      <c r="K3244" s="1925"/>
      <c r="L3244" s="1983" t="s">
        <v>287</v>
      </c>
      <c r="M3244" s="822"/>
      <c r="N3244" s="1150"/>
      <c r="O3244" s="1111"/>
      <c r="P3244" s="1111"/>
      <c r="Q3244" s="1111"/>
      <c r="R3244" s="1090"/>
      <c r="S3244" s="1150"/>
      <c r="T3244" s="822"/>
      <c r="U3244" s="1351">
        <f>+V3244+W3244</f>
        <v>0</v>
      </c>
      <c r="V3244" s="822"/>
      <c r="W3244" s="1150"/>
      <c r="X3244" s="44">
        <f>+X1324+CSV_CR_SCEN!CB4205-CSV_CR_SCEN!AB4205</f>
        <v>0</v>
      </c>
      <c r="Y3244" s="1351">
        <f>X3244-Z3244</f>
        <v>0</v>
      </c>
      <c r="Z3244" s="944"/>
      <c r="AA3244" s="627"/>
    </row>
    <row r="3245" spans="1:27" ht="13.5" customHeight="1" x14ac:dyDescent="0.25">
      <c r="A3245" s="600"/>
      <c r="B3245" s="1464">
        <v>3238</v>
      </c>
      <c r="C3245" s="1940" t="s">
        <v>283</v>
      </c>
      <c r="D3245" s="1946">
        <f>Input!$C$17</f>
        <v>0</v>
      </c>
      <c r="E3245" s="1951" t="s">
        <v>144</v>
      </c>
      <c r="F3245" s="1943">
        <v>2021</v>
      </c>
      <c r="G3245" s="1951" t="s">
        <v>295</v>
      </c>
      <c r="H3245" s="1955" t="s">
        <v>284</v>
      </c>
      <c r="I3245" s="1925" t="s">
        <v>37</v>
      </c>
      <c r="J3245" s="1925"/>
      <c r="K3245" s="1925"/>
      <c r="L3245" s="1982" t="s">
        <v>37</v>
      </c>
      <c r="M3245" s="860">
        <f>+M3246+M3247</f>
        <v>0</v>
      </c>
      <c r="N3245" s="587">
        <f>+N3246+N3247</f>
        <v>0</v>
      </c>
      <c r="O3245" s="1013">
        <f>IF($M3245=0,0,SUM(O3246*$M3246,O3247*$M3247)/SUM($M3246,$M3247))</f>
        <v>0</v>
      </c>
      <c r="P3245" s="1013">
        <f>IF($M3245=0,0,SUM(P3246*$M3246,P3247*$M3247)/SUM($M3246,$M3247))</f>
        <v>0</v>
      </c>
      <c r="Q3245" s="1013">
        <f>IF($N3245=0,0,SUM(Q3246*$N3246,Q3247*$N3247)/SUM($N3246,$N3247))</f>
        <v>0</v>
      </c>
      <c r="R3245" s="726"/>
      <c r="S3245" s="587">
        <f t="shared" ref="S3245:Z3245" si="834">+S3246+S3247</f>
        <v>0</v>
      </c>
      <c r="T3245" s="860">
        <f t="shared" si="834"/>
        <v>0</v>
      </c>
      <c r="U3245" s="860">
        <f t="shared" si="834"/>
        <v>0</v>
      </c>
      <c r="V3245" s="860">
        <f t="shared" si="834"/>
        <v>0</v>
      </c>
      <c r="W3245" s="587">
        <f t="shared" si="834"/>
        <v>0</v>
      </c>
      <c r="X3245" s="860">
        <f t="shared" si="834"/>
        <v>0</v>
      </c>
      <c r="Y3245" s="860">
        <f t="shared" si="834"/>
        <v>0</v>
      </c>
      <c r="Z3245" s="1069">
        <f t="shared" si="834"/>
        <v>0</v>
      </c>
      <c r="AA3245" s="627"/>
    </row>
    <row r="3246" spans="1:27" ht="13.5" customHeight="1" x14ac:dyDescent="0.25">
      <c r="A3246" s="600"/>
      <c r="B3246" s="1464">
        <v>3239</v>
      </c>
      <c r="C3246" s="1940" t="s">
        <v>251</v>
      </c>
      <c r="D3246" s="1946">
        <f>Input!$C$17</f>
        <v>0</v>
      </c>
      <c r="E3246" s="1951" t="s">
        <v>144</v>
      </c>
      <c r="F3246" s="1943">
        <v>2021</v>
      </c>
      <c r="G3246" s="1951" t="s">
        <v>295</v>
      </c>
      <c r="H3246" s="1955" t="s">
        <v>284</v>
      </c>
      <c r="I3246" s="1925" t="s">
        <v>37</v>
      </c>
      <c r="J3246" s="1925" t="s">
        <v>286</v>
      </c>
      <c r="K3246" s="1925"/>
      <c r="L3246" s="1983" t="s">
        <v>286</v>
      </c>
      <c r="M3246" s="822"/>
      <c r="N3246" s="1150"/>
      <c r="O3246" s="1111"/>
      <c r="P3246" s="1111"/>
      <c r="Q3246" s="1111"/>
      <c r="R3246" s="1090"/>
      <c r="S3246" s="1150"/>
      <c r="T3246" s="822"/>
      <c r="U3246" s="1351">
        <f>+V3246+W3246</f>
        <v>0</v>
      </c>
      <c r="V3246" s="822"/>
      <c r="W3246" s="1150"/>
      <c r="X3246" s="44">
        <f>+X1326+CSV_CR_SCEN!CB4207-CSV_CR_SCEN!AB4207</f>
        <v>0</v>
      </c>
      <c r="Y3246" s="1351">
        <f>X3246-Z3246</f>
        <v>0</v>
      </c>
      <c r="Z3246" s="944"/>
      <c r="AA3246" s="627"/>
    </row>
    <row r="3247" spans="1:27" ht="13.5" customHeight="1" x14ac:dyDescent="0.25">
      <c r="A3247" s="600"/>
      <c r="B3247" s="1464">
        <v>3240</v>
      </c>
      <c r="C3247" s="1940" t="s">
        <v>251</v>
      </c>
      <c r="D3247" s="1946">
        <f>Input!$C$17</f>
        <v>0</v>
      </c>
      <c r="E3247" s="1951" t="s">
        <v>144</v>
      </c>
      <c r="F3247" s="1943">
        <v>2021</v>
      </c>
      <c r="G3247" s="1951" t="s">
        <v>295</v>
      </c>
      <c r="H3247" s="1955" t="s">
        <v>284</v>
      </c>
      <c r="I3247" s="1925" t="s">
        <v>37</v>
      </c>
      <c r="J3247" s="1925" t="s">
        <v>287</v>
      </c>
      <c r="K3247" s="1925"/>
      <c r="L3247" s="1983" t="s">
        <v>287</v>
      </c>
      <c r="M3247" s="822"/>
      <c r="N3247" s="1150"/>
      <c r="O3247" s="1111"/>
      <c r="P3247" s="1111"/>
      <c r="Q3247" s="1111"/>
      <c r="R3247" s="1090"/>
      <c r="S3247" s="1150"/>
      <c r="T3247" s="822"/>
      <c r="U3247" s="1351">
        <f>+V3247+W3247</f>
        <v>0</v>
      </c>
      <c r="V3247" s="822"/>
      <c r="W3247" s="1150"/>
      <c r="X3247" s="44">
        <f>+X1327+CSV_CR_SCEN!CB4208-CSV_CR_SCEN!AB4208</f>
        <v>0</v>
      </c>
      <c r="Y3247" s="1351">
        <f>X3247-Z3247</f>
        <v>0</v>
      </c>
      <c r="Z3247" s="944"/>
      <c r="AA3247" s="627"/>
    </row>
    <row r="3248" spans="1:27" ht="13.5" customHeight="1" x14ac:dyDescent="0.25">
      <c r="A3248" s="600"/>
      <c r="B3248" s="1464">
        <v>3241</v>
      </c>
      <c r="C3248" s="1940" t="s">
        <v>283</v>
      </c>
      <c r="D3248" s="1946">
        <f>Input!$C$17</f>
        <v>0</v>
      </c>
      <c r="E3248" s="1951" t="s">
        <v>144</v>
      </c>
      <c r="F3248" s="1943">
        <v>2021</v>
      </c>
      <c r="G3248" s="1951" t="s">
        <v>295</v>
      </c>
      <c r="H3248" s="1955" t="s">
        <v>289</v>
      </c>
      <c r="I3248" s="1925"/>
      <c r="J3248" s="1925"/>
      <c r="K3248" s="1925"/>
      <c r="L3248" s="1981" t="s">
        <v>289</v>
      </c>
      <c r="M3248" s="860">
        <f>+M3249+M3254+M3255</f>
        <v>0</v>
      </c>
      <c r="N3248" s="587">
        <f>+N3249+N3254+N3255</f>
        <v>0</v>
      </c>
      <c r="O3248" s="1013">
        <f>IF($M3248=0,0,SUM(O3249*$M3249,O3254*$M3254,O3255*$M3255)/SUM($M3249,$M3254,$M3255))</f>
        <v>0</v>
      </c>
      <c r="P3248" s="1013">
        <f>IF($M3248=0,0,SUM(P3249*$M3249,P3254*$M3254,P3255*$M3255)/SUM($M3249,$M3254,$M3255))</f>
        <v>0</v>
      </c>
      <c r="Q3248" s="1013">
        <f>IF($N3248=0,0,SUM(Q3249*$N3249,Q3254*$N3254,Q3255*$N3255)/SUM($N3249,$N3254,$N3255))</f>
        <v>0</v>
      </c>
      <c r="R3248" s="726"/>
      <c r="S3248" s="587">
        <f t="shared" ref="S3248:Z3248" si="835">+S3249+S3254+S3255</f>
        <v>0</v>
      </c>
      <c r="T3248" s="860">
        <f t="shared" si="835"/>
        <v>0</v>
      </c>
      <c r="U3248" s="860">
        <f t="shared" si="835"/>
        <v>0</v>
      </c>
      <c r="V3248" s="860">
        <f t="shared" si="835"/>
        <v>0</v>
      </c>
      <c r="W3248" s="587">
        <f t="shared" si="835"/>
        <v>0</v>
      </c>
      <c r="X3248" s="860">
        <f t="shared" si="835"/>
        <v>0</v>
      </c>
      <c r="Y3248" s="860">
        <f t="shared" si="835"/>
        <v>0</v>
      </c>
      <c r="Z3248" s="1069">
        <f t="shared" si="835"/>
        <v>0</v>
      </c>
      <c r="AA3248" s="627"/>
    </row>
    <row r="3249" spans="1:27" ht="13.5" customHeight="1" x14ac:dyDescent="0.25">
      <c r="A3249" s="600"/>
      <c r="B3249" s="1464">
        <v>3242</v>
      </c>
      <c r="C3249" s="1940" t="s">
        <v>283</v>
      </c>
      <c r="D3249" s="1946">
        <f>Input!$C$17</f>
        <v>0</v>
      </c>
      <c r="E3249" s="1951" t="s">
        <v>144</v>
      </c>
      <c r="F3249" s="1943">
        <v>2021</v>
      </c>
      <c r="G3249" s="1951" t="s">
        <v>295</v>
      </c>
      <c r="H3249" s="1955" t="s">
        <v>289</v>
      </c>
      <c r="I3249" s="1925" t="s">
        <v>286</v>
      </c>
      <c r="J3249" s="1925"/>
      <c r="K3249" s="1925"/>
      <c r="L3249" s="1982" t="s">
        <v>286</v>
      </c>
      <c r="M3249" s="860">
        <f>+M3250+M3251</f>
        <v>0</v>
      </c>
      <c r="N3249" s="587">
        <f>+N3250+N3251</f>
        <v>0</v>
      </c>
      <c r="O3249" s="1013">
        <f>IF($M3249=0,0,SUM(O3250*$M3250,O3251*$M3251)/SUM($M3250,$M3251))</f>
        <v>0</v>
      </c>
      <c r="P3249" s="1013">
        <f>IF($M3249=0,0,SUM(P3250*$M3250,P3251*$M3251)/SUM($M3250,$M3251))</f>
        <v>0</v>
      </c>
      <c r="Q3249" s="1013">
        <f>IF($N3249=0,0,SUM(Q3250*$N3250,Q3251*$N3251)/SUM($N3250,$N3251))</f>
        <v>0</v>
      </c>
      <c r="R3249" s="726"/>
      <c r="S3249" s="587">
        <f t="shared" ref="S3249:Z3249" si="836">+S3250+S3251</f>
        <v>0</v>
      </c>
      <c r="T3249" s="860">
        <f t="shared" si="836"/>
        <v>0</v>
      </c>
      <c r="U3249" s="860">
        <f t="shared" si="836"/>
        <v>0</v>
      </c>
      <c r="V3249" s="860">
        <f t="shared" si="836"/>
        <v>0</v>
      </c>
      <c r="W3249" s="587">
        <f t="shared" si="836"/>
        <v>0</v>
      </c>
      <c r="X3249" s="860">
        <f t="shared" si="836"/>
        <v>0</v>
      </c>
      <c r="Y3249" s="860">
        <f t="shared" si="836"/>
        <v>0</v>
      </c>
      <c r="Z3249" s="1069">
        <f t="shared" si="836"/>
        <v>0</v>
      </c>
      <c r="AA3249" s="627"/>
    </row>
    <row r="3250" spans="1:27" ht="13.5" customHeight="1" x14ac:dyDescent="0.25">
      <c r="A3250" s="600"/>
      <c r="B3250" s="1464">
        <v>3243</v>
      </c>
      <c r="C3250" s="1940" t="s">
        <v>251</v>
      </c>
      <c r="D3250" s="1946">
        <f>Input!$C$17</f>
        <v>0</v>
      </c>
      <c r="E3250" s="1951" t="s">
        <v>144</v>
      </c>
      <c r="F3250" s="1943">
        <v>2021</v>
      </c>
      <c r="G3250" s="1951" t="s">
        <v>295</v>
      </c>
      <c r="H3250" s="1955" t="s">
        <v>289</v>
      </c>
      <c r="I3250" s="1925" t="s">
        <v>286</v>
      </c>
      <c r="J3250" s="1925" t="s">
        <v>288</v>
      </c>
      <c r="K3250" s="1925"/>
      <c r="L3250" s="1983" t="s">
        <v>288</v>
      </c>
      <c r="M3250" s="822"/>
      <c r="N3250" s="1150"/>
      <c r="O3250" s="1111"/>
      <c r="P3250" s="1111"/>
      <c r="Q3250" s="1111"/>
      <c r="R3250" s="1090"/>
      <c r="S3250" s="1150"/>
      <c r="T3250" s="822"/>
      <c r="U3250" s="1351">
        <f>+V3250+W3250</f>
        <v>0</v>
      </c>
      <c r="V3250" s="822"/>
      <c r="W3250" s="1150"/>
      <c r="X3250" s="44">
        <f>+X1330+CSV_CR_SCEN!CB4211-CSV_CR_SCEN!AB4211</f>
        <v>0</v>
      </c>
      <c r="Y3250" s="1351">
        <f>X3250-Z3250</f>
        <v>0</v>
      </c>
      <c r="Z3250" s="944"/>
      <c r="AA3250" s="627"/>
    </row>
    <row r="3251" spans="1:27" ht="13.5" customHeight="1" x14ac:dyDescent="0.25">
      <c r="A3251" s="600"/>
      <c r="B3251" s="1464">
        <v>3244</v>
      </c>
      <c r="C3251" s="1940" t="s">
        <v>251</v>
      </c>
      <c r="D3251" s="1946">
        <f>Input!$C$17</f>
        <v>0</v>
      </c>
      <c r="E3251" s="1951" t="s">
        <v>144</v>
      </c>
      <c r="F3251" s="1943">
        <v>2021</v>
      </c>
      <c r="G3251" s="1951" t="s">
        <v>295</v>
      </c>
      <c r="H3251" s="1955" t="s">
        <v>289</v>
      </c>
      <c r="I3251" s="1925" t="s">
        <v>286</v>
      </c>
      <c r="J3251" s="1925" t="s">
        <v>290</v>
      </c>
      <c r="K3251" s="1925"/>
      <c r="L3251" s="1983" t="s">
        <v>290</v>
      </c>
      <c r="M3251" s="822"/>
      <c r="N3251" s="1150"/>
      <c r="O3251" s="1111"/>
      <c r="P3251" s="1111"/>
      <c r="Q3251" s="1111"/>
      <c r="R3251" s="1090"/>
      <c r="S3251" s="1150"/>
      <c r="T3251" s="822"/>
      <c r="U3251" s="1351">
        <f>+V3251+W3251</f>
        <v>0</v>
      </c>
      <c r="V3251" s="822"/>
      <c r="W3251" s="1150"/>
      <c r="X3251" s="44">
        <f>+X1331+CSV_CR_SCEN!CB4212-CSV_CR_SCEN!AB4212</f>
        <v>0</v>
      </c>
      <c r="Y3251" s="1351">
        <f>X3251-Z3251</f>
        <v>0</v>
      </c>
      <c r="Z3251" s="944"/>
      <c r="AA3251" s="627"/>
    </row>
    <row r="3252" spans="1:27" s="1323" customFormat="1" ht="26.1" customHeight="1" x14ac:dyDescent="0.25">
      <c r="A3252" s="706"/>
      <c r="B3252" s="1464">
        <v>3245</v>
      </c>
      <c r="C3252" s="2537" t="s">
        <v>2323</v>
      </c>
      <c r="D3252" s="1949">
        <f>Input!$C$17</f>
        <v>0</v>
      </c>
      <c r="E3252" s="1953" t="s">
        <v>144</v>
      </c>
      <c r="F3252" s="1948">
        <v>2021</v>
      </c>
      <c r="G3252" s="1953" t="s">
        <v>295</v>
      </c>
      <c r="H3252" s="1955" t="s">
        <v>289</v>
      </c>
      <c r="I3252" s="1925" t="s">
        <v>286</v>
      </c>
      <c r="J3252" s="1925" t="s">
        <v>290</v>
      </c>
      <c r="K3252" s="1925" t="s">
        <v>2280</v>
      </c>
      <c r="L3252" s="1958" t="s">
        <v>2280</v>
      </c>
      <c r="M3252" s="1409"/>
      <c r="N3252" s="968"/>
      <c r="O3252" s="962"/>
      <c r="P3252" s="962"/>
      <c r="Q3252" s="962"/>
      <c r="R3252" s="1215"/>
      <c r="S3252" s="968"/>
      <c r="T3252" s="1409"/>
      <c r="U3252" s="1199">
        <f>+V3252+W3252</f>
        <v>0</v>
      </c>
      <c r="V3252" s="822"/>
      <c r="W3252" s="968"/>
      <c r="X3252" s="44">
        <f>+X1332+CSV_CR_SCEN!CB4213-CSV_CR_SCEN!AB4213</f>
        <v>0</v>
      </c>
      <c r="Y3252" s="1199">
        <f>X3252-Z3252</f>
        <v>0</v>
      </c>
      <c r="Z3252" s="446"/>
      <c r="AA3252" s="627"/>
    </row>
    <row r="3253" spans="1:27" s="1323" customFormat="1" ht="26.1" customHeight="1" x14ac:dyDescent="0.25">
      <c r="A3253" s="706"/>
      <c r="B3253" s="1464">
        <v>3246</v>
      </c>
      <c r="C3253" s="2537" t="s">
        <v>2323</v>
      </c>
      <c r="D3253" s="1949">
        <f>Input!$C$17</f>
        <v>0</v>
      </c>
      <c r="E3253" s="1953" t="s">
        <v>144</v>
      </c>
      <c r="F3253" s="1948">
        <v>2021</v>
      </c>
      <c r="G3253" s="1953" t="s">
        <v>295</v>
      </c>
      <c r="H3253" s="1955" t="s">
        <v>289</v>
      </c>
      <c r="I3253" s="1925" t="s">
        <v>286</v>
      </c>
      <c r="J3253" s="1925" t="s">
        <v>290</v>
      </c>
      <c r="K3253" s="1925" t="s">
        <v>2281</v>
      </c>
      <c r="L3253" s="1958" t="s">
        <v>2281</v>
      </c>
      <c r="M3253" s="1409"/>
      <c r="N3253" s="968"/>
      <c r="O3253" s="962"/>
      <c r="P3253" s="962"/>
      <c r="Q3253" s="962"/>
      <c r="R3253" s="1215"/>
      <c r="S3253" s="968"/>
      <c r="T3253" s="1409"/>
      <c r="U3253" s="1199">
        <f>+V3253+W3253</f>
        <v>0</v>
      </c>
      <c r="V3253" s="822"/>
      <c r="W3253" s="968"/>
      <c r="X3253" s="44">
        <f>+X1333+CSV_CR_SCEN!CB4214-CSV_CR_SCEN!AB4214</f>
        <v>0</v>
      </c>
      <c r="Y3253" s="1199">
        <f>X3253-Z3253</f>
        <v>0</v>
      </c>
      <c r="Z3253" s="446"/>
      <c r="AA3253" s="627"/>
    </row>
    <row r="3254" spans="1:27" ht="13.5" customHeight="1" x14ac:dyDescent="0.25">
      <c r="A3254" s="600"/>
      <c r="B3254" s="1464">
        <v>3247</v>
      </c>
      <c r="C3254" s="1940" t="s">
        <v>251</v>
      </c>
      <c r="D3254" s="1946">
        <f>Input!$C$17</f>
        <v>0</v>
      </c>
      <c r="E3254" s="1951" t="s">
        <v>144</v>
      </c>
      <c r="F3254" s="1943">
        <v>2021</v>
      </c>
      <c r="G3254" s="1951" t="s">
        <v>295</v>
      </c>
      <c r="H3254" s="1955" t="s">
        <v>289</v>
      </c>
      <c r="I3254" s="1925" t="s">
        <v>291</v>
      </c>
      <c r="J3254" s="1925"/>
      <c r="K3254" s="1925"/>
      <c r="L3254" s="1982" t="s">
        <v>291</v>
      </c>
      <c r="M3254" s="822"/>
      <c r="N3254" s="1150"/>
      <c r="O3254" s="1111"/>
      <c r="P3254" s="1111"/>
      <c r="Q3254" s="1111"/>
      <c r="R3254" s="1090"/>
      <c r="S3254" s="1150"/>
      <c r="T3254" s="822"/>
      <c r="U3254" s="1351">
        <f>+V3254+W3254</f>
        <v>0</v>
      </c>
      <c r="V3254" s="822"/>
      <c r="W3254" s="1150"/>
      <c r="X3254" s="44">
        <f>+X1334+CSV_CR_SCEN!CB4215-CSV_CR_SCEN!AB4215</f>
        <v>0</v>
      </c>
      <c r="Y3254" s="1351">
        <f>X3254-Z3254</f>
        <v>0</v>
      </c>
      <c r="Z3254" s="944"/>
      <c r="AA3254" s="627"/>
    </row>
    <row r="3255" spans="1:27" ht="13.5" customHeight="1" x14ac:dyDescent="0.25">
      <c r="A3255" s="600"/>
      <c r="B3255" s="1464">
        <v>3248</v>
      </c>
      <c r="C3255" s="1940" t="s">
        <v>283</v>
      </c>
      <c r="D3255" s="1946">
        <f>Input!$C$17</f>
        <v>0</v>
      </c>
      <c r="E3255" s="1951" t="s">
        <v>144</v>
      </c>
      <c r="F3255" s="1943">
        <v>2021</v>
      </c>
      <c r="G3255" s="1951" t="s">
        <v>295</v>
      </c>
      <c r="H3255" s="1955" t="s">
        <v>289</v>
      </c>
      <c r="I3255" s="1925" t="s">
        <v>37</v>
      </c>
      <c r="J3255" s="1925"/>
      <c r="K3255" s="1925"/>
      <c r="L3255" s="1982" t="s">
        <v>37</v>
      </c>
      <c r="M3255" s="860">
        <f>+M3256+M3257</f>
        <v>0</v>
      </c>
      <c r="N3255" s="587">
        <f>+N3256+N3257</f>
        <v>0</v>
      </c>
      <c r="O3255" s="1013">
        <f>IF($M3255=0,0,SUM(O3256*$M3256,O3257*$M3257)/SUM($M3256,$M3257))</f>
        <v>0</v>
      </c>
      <c r="P3255" s="1013">
        <f>IF($M3255=0,0,SUM(P3256*$M3256,P3257*$M3257)/SUM($M3256,$M3257))</f>
        <v>0</v>
      </c>
      <c r="Q3255" s="1013">
        <f>IF($N3255=0,0,SUM(Q3256*$N3256,Q3257*$N3257)/SUM($N3256,$N3257))</f>
        <v>0</v>
      </c>
      <c r="R3255" s="726"/>
      <c r="S3255" s="587">
        <f t="shared" ref="S3255:Z3255" si="837">+S3256+S3257</f>
        <v>0</v>
      </c>
      <c r="T3255" s="860">
        <f t="shared" si="837"/>
        <v>0</v>
      </c>
      <c r="U3255" s="860">
        <f t="shared" si="837"/>
        <v>0</v>
      </c>
      <c r="V3255" s="860">
        <f t="shared" si="837"/>
        <v>0</v>
      </c>
      <c r="W3255" s="587">
        <f t="shared" si="837"/>
        <v>0</v>
      </c>
      <c r="X3255" s="860">
        <f t="shared" si="837"/>
        <v>0</v>
      </c>
      <c r="Y3255" s="860">
        <f t="shared" si="837"/>
        <v>0</v>
      </c>
      <c r="Z3255" s="1069">
        <f t="shared" si="837"/>
        <v>0</v>
      </c>
      <c r="AA3255" s="627"/>
    </row>
    <row r="3256" spans="1:27" ht="13.5" customHeight="1" x14ac:dyDescent="0.25">
      <c r="A3256" s="600"/>
      <c r="B3256" s="1464">
        <v>3249</v>
      </c>
      <c r="C3256" s="1940" t="s">
        <v>251</v>
      </c>
      <c r="D3256" s="1946">
        <f>Input!$C$17</f>
        <v>0</v>
      </c>
      <c r="E3256" s="1951" t="s">
        <v>144</v>
      </c>
      <c r="F3256" s="1943">
        <v>2021</v>
      </c>
      <c r="G3256" s="1951" t="s">
        <v>295</v>
      </c>
      <c r="H3256" s="1955" t="s">
        <v>289</v>
      </c>
      <c r="I3256" s="1925" t="s">
        <v>37</v>
      </c>
      <c r="J3256" s="1925" t="s">
        <v>288</v>
      </c>
      <c r="K3256" s="1925"/>
      <c r="L3256" s="1983" t="s">
        <v>288</v>
      </c>
      <c r="M3256" s="822"/>
      <c r="N3256" s="1150"/>
      <c r="O3256" s="747"/>
      <c r="P3256" s="747"/>
      <c r="Q3256" s="747"/>
      <c r="R3256" s="1090"/>
      <c r="S3256" s="1150"/>
      <c r="T3256" s="822"/>
      <c r="U3256" s="1351">
        <f>+V3256+W3256</f>
        <v>0</v>
      </c>
      <c r="V3256" s="822"/>
      <c r="W3256" s="1150"/>
      <c r="X3256" s="44">
        <f>+X1336+CSV_CR_SCEN!CB4217-CSV_CR_SCEN!AB4217</f>
        <v>0</v>
      </c>
      <c r="Y3256" s="1351">
        <f>X3256-Z3256</f>
        <v>0</v>
      </c>
      <c r="Z3256" s="944"/>
      <c r="AA3256" s="627"/>
    </row>
    <row r="3257" spans="1:27" ht="13.5" customHeight="1" x14ac:dyDescent="0.25">
      <c r="A3257" s="600"/>
      <c r="B3257" s="1464">
        <v>3250</v>
      </c>
      <c r="C3257" s="1940" t="s">
        <v>251</v>
      </c>
      <c r="D3257" s="1946">
        <f>Input!$C$17</f>
        <v>0</v>
      </c>
      <c r="E3257" s="1951" t="s">
        <v>144</v>
      </c>
      <c r="F3257" s="1943">
        <v>2021</v>
      </c>
      <c r="G3257" s="1951" t="s">
        <v>295</v>
      </c>
      <c r="H3257" s="1955" t="s">
        <v>289</v>
      </c>
      <c r="I3257" s="1925" t="s">
        <v>37</v>
      </c>
      <c r="J3257" s="1925" t="s">
        <v>290</v>
      </c>
      <c r="K3257" s="1925"/>
      <c r="L3257" s="1983" t="s">
        <v>290</v>
      </c>
      <c r="M3257" s="822"/>
      <c r="N3257" s="1150"/>
      <c r="O3257" s="747"/>
      <c r="P3257" s="747"/>
      <c r="Q3257" s="747"/>
      <c r="R3257" s="1090"/>
      <c r="S3257" s="1150"/>
      <c r="T3257" s="822"/>
      <c r="U3257" s="1351">
        <f>+V3257+W3257</f>
        <v>0</v>
      </c>
      <c r="V3257" s="822"/>
      <c r="W3257" s="1150"/>
      <c r="X3257" s="44">
        <f>+X1337+CSV_CR_SCEN!CB4218-CSV_CR_SCEN!AB4218</f>
        <v>0</v>
      </c>
      <c r="Y3257" s="1351">
        <f>X3257-Z3257</f>
        <v>0</v>
      </c>
      <c r="Z3257" s="944"/>
      <c r="AA3257" s="627"/>
    </row>
    <row r="3258" spans="1:27" ht="13.5" customHeight="1" x14ac:dyDescent="0.25">
      <c r="A3258" s="600"/>
      <c r="B3258" s="1464">
        <v>3251</v>
      </c>
      <c r="C3258" s="1940" t="s">
        <v>251</v>
      </c>
      <c r="D3258" s="1946">
        <f>Input!$C$17</f>
        <v>0</v>
      </c>
      <c r="E3258" s="1951" t="s">
        <v>144</v>
      </c>
      <c r="F3258" s="1943">
        <v>2021</v>
      </c>
      <c r="G3258" s="1951" t="s">
        <v>295</v>
      </c>
      <c r="H3258" s="1955" t="s">
        <v>23</v>
      </c>
      <c r="I3258" s="1925"/>
      <c r="J3258" s="1925"/>
      <c r="K3258" s="1925"/>
      <c r="L3258" s="1981" t="s">
        <v>23</v>
      </c>
      <c r="M3258" s="1293"/>
      <c r="N3258" s="497"/>
      <c r="O3258" s="691"/>
      <c r="P3258" s="691"/>
      <c r="Q3258" s="691"/>
      <c r="R3258" s="691"/>
      <c r="S3258" s="497"/>
      <c r="T3258" s="1293"/>
      <c r="U3258" s="497"/>
      <c r="V3258" s="1293"/>
      <c r="W3258" s="497"/>
      <c r="X3258" s="1243"/>
      <c r="Y3258" s="497"/>
      <c r="Z3258" s="487"/>
      <c r="AA3258" s="627"/>
    </row>
    <row r="3259" spans="1:27" ht="13.5" customHeight="1" x14ac:dyDescent="0.25">
      <c r="A3259" s="600"/>
      <c r="B3259" s="1464">
        <v>3252</v>
      </c>
      <c r="C3259" s="1940" t="s">
        <v>251</v>
      </c>
      <c r="D3259" s="1946">
        <f>Input!$C$17</f>
        <v>0</v>
      </c>
      <c r="E3259" s="1951" t="s">
        <v>144</v>
      </c>
      <c r="F3259" s="1943">
        <v>2021</v>
      </c>
      <c r="G3259" s="1951" t="s">
        <v>295</v>
      </c>
      <c r="H3259" s="1955" t="s">
        <v>292</v>
      </c>
      <c r="I3259" s="1925"/>
      <c r="J3259" s="1925"/>
      <c r="K3259" s="1925"/>
      <c r="L3259" s="1981" t="s">
        <v>292</v>
      </c>
      <c r="M3259" s="1293"/>
      <c r="N3259" s="497"/>
      <c r="O3259" s="691"/>
      <c r="P3259" s="691"/>
      <c r="Q3259" s="691"/>
      <c r="R3259" s="691"/>
      <c r="S3259" s="497"/>
      <c r="T3259" s="1293"/>
      <c r="U3259" s="497"/>
      <c r="V3259" s="1293"/>
      <c r="W3259" s="497"/>
      <c r="X3259" s="1243"/>
      <c r="Y3259" s="497"/>
      <c r="Z3259" s="487"/>
      <c r="AA3259" s="627"/>
    </row>
    <row r="3260" spans="1:27" ht="13.5" customHeight="1" x14ac:dyDescent="0.25">
      <c r="A3260" s="600"/>
      <c r="B3260" s="1464">
        <v>3253</v>
      </c>
      <c r="C3260" s="1940" t="s">
        <v>251</v>
      </c>
      <c r="D3260" s="1946">
        <f>Input!$C$17</f>
        <v>0</v>
      </c>
      <c r="E3260" s="1951" t="s">
        <v>144</v>
      </c>
      <c r="F3260" s="1943">
        <v>2021</v>
      </c>
      <c r="G3260" s="1951" t="s">
        <v>295</v>
      </c>
      <c r="H3260" s="1955" t="s">
        <v>293</v>
      </c>
      <c r="I3260" s="1925"/>
      <c r="J3260" s="1925"/>
      <c r="K3260" s="1925"/>
      <c r="L3260" s="1981" t="s">
        <v>293</v>
      </c>
      <c r="M3260" s="1293"/>
      <c r="N3260" s="497"/>
      <c r="O3260" s="691"/>
      <c r="P3260" s="691"/>
      <c r="Q3260" s="691"/>
      <c r="R3260" s="691"/>
      <c r="S3260" s="497"/>
      <c r="T3260" s="1293"/>
      <c r="U3260" s="497"/>
      <c r="V3260" s="1293"/>
      <c r="W3260" s="497"/>
      <c r="X3260" s="1243"/>
      <c r="Y3260" s="497"/>
      <c r="Z3260" s="487"/>
      <c r="AA3260" s="627"/>
    </row>
    <row r="3261" spans="1:27" ht="13.5" customHeight="1" thickBot="1" x14ac:dyDescent="0.3">
      <c r="A3261" s="600"/>
      <c r="B3261" s="1464">
        <v>3254</v>
      </c>
      <c r="C3261" s="1941" t="s">
        <v>283</v>
      </c>
      <c r="D3261" s="1947">
        <f>Input!$C$17</f>
        <v>0</v>
      </c>
      <c r="E3261" s="1478" t="s">
        <v>144</v>
      </c>
      <c r="F3261" s="1944">
        <v>2021</v>
      </c>
      <c r="G3261" s="1478" t="s">
        <v>295</v>
      </c>
      <c r="H3261" s="1956" t="s">
        <v>294</v>
      </c>
      <c r="I3261" s="1926"/>
      <c r="J3261" s="1926"/>
      <c r="K3261" s="1926"/>
      <c r="L3261" s="1981" t="s">
        <v>294</v>
      </c>
      <c r="M3261" s="158">
        <f>SUM(M3235,M3236,M3237,M3238,M3248)</f>
        <v>0</v>
      </c>
      <c r="N3261" s="950">
        <f>SUM(N3235,N3236,N3237,N3238,N3248)</f>
        <v>0</v>
      </c>
      <c r="O3261" s="1228">
        <f>IF($M3261=0,0,SUM(O3248*$M3248,O3238*$M3238,O3237*$M3237,O3236*$M3236,O3235*$M3235)/SUM($M3248,$M3238,$M3237,$M3236,$M3235))</f>
        <v>0</v>
      </c>
      <c r="P3261" s="1228">
        <f>IF($M3261=0,0,SUM(P3248*$M3248,P3238*$M3238,P3237*$M3237,P3236*$M3236,P3235*$M3235)/SUM($M3248,$M3238,$M3237,$M3236,$M3235))</f>
        <v>0</v>
      </c>
      <c r="Q3261" s="1228">
        <f>IF($N3261=0,0,SUM(Q3248*$N3248,Q3238*$N3238,Q3237*$N3237,Q3236*$N3236,Q3235*$N3235)/SUM($N3248,$N3238,$N3237,$N3236,$N3235))</f>
        <v>0</v>
      </c>
      <c r="R3261" s="459"/>
      <c r="S3261" s="950">
        <f>SUM(S3235,S3236,S3237,S3238,S3248)</f>
        <v>0</v>
      </c>
      <c r="T3261" s="950">
        <f>SUM(T3235,T3236,T3237,T3238,T3248)</f>
        <v>0</v>
      </c>
      <c r="U3261" s="950">
        <f t="shared" ref="U3261:Z3261" si="838">+SUM(U3235,U3236,U3237,U3238,U3248)</f>
        <v>0</v>
      </c>
      <c r="V3261" s="950">
        <f t="shared" si="838"/>
        <v>0</v>
      </c>
      <c r="W3261" s="950">
        <f t="shared" si="838"/>
        <v>0</v>
      </c>
      <c r="X3261" s="950">
        <f t="shared" si="838"/>
        <v>0</v>
      </c>
      <c r="Y3261" s="950">
        <f t="shared" si="838"/>
        <v>0</v>
      </c>
      <c r="Z3261" s="597">
        <f t="shared" si="838"/>
        <v>0</v>
      </c>
      <c r="AA3261" s="627"/>
    </row>
    <row r="3262" spans="1:27" ht="13.5" customHeight="1" x14ac:dyDescent="0.25">
      <c r="A3262" s="600"/>
      <c r="B3262" s="1464">
        <v>3255</v>
      </c>
      <c r="C3262" s="1940" t="s">
        <v>251</v>
      </c>
      <c r="D3262" s="1946">
        <f>Input!$C$17</f>
        <v>0</v>
      </c>
      <c r="E3262" s="1951" t="s">
        <v>144</v>
      </c>
      <c r="F3262" s="1943">
        <v>2021</v>
      </c>
      <c r="G3262" s="1951" t="s">
        <v>296</v>
      </c>
      <c r="H3262" s="1954" t="s">
        <v>297</v>
      </c>
      <c r="I3262" s="1927" t="s">
        <v>395</v>
      </c>
      <c r="J3262" s="1925"/>
      <c r="K3262" s="1925"/>
      <c r="L3262" s="1981" t="s">
        <v>1740</v>
      </c>
      <c r="M3262" s="579"/>
      <c r="N3262" s="1149"/>
      <c r="O3262" s="842"/>
      <c r="P3262" s="842"/>
      <c r="Q3262" s="842"/>
      <c r="R3262" s="842"/>
      <c r="S3262" s="1149"/>
      <c r="T3262" s="579"/>
      <c r="U3262" s="45"/>
      <c r="V3262" s="1045"/>
      <c r="W3262" s="45"/>
      <c r="X3262" s="44">
        <f>+X1342+CSV_CR_SCEN!CB4223-CSV_CR_SCEN!AB4223</f>
        <v>0</v>
      </c>
      <c r="Y3262" s="44">
        <f t="shared" ref="Y3262:Y3268" si="839">X3262-Z3262</f>
        <v>0</v>
      </c>
      <c r="Z3262" s="511"/>
      <c r="AA3262" s="627"/>
    </row>
    <row r="3263" spans="1:27" ht="13.5" customHeight="1" x14ac:dyDescent="0.25">
      <c r="A3263" s="600"/>
      <c r="B3263" s="1464">
        <v>3256</v>
      </c>
      <c r="C3263" s="1940" t="s">
        <v>251</v>
      </c>
      <c r="D3263" s="1946">
        <f>Input!$C$17</f>
        <v>0</v>
      </c>
      <c r="E3263" s="1951" t="s">
        <v>144</v>
      </c>
      <c r="F3263" s="1943">
        <v>2021</v>
      </c>
      <c r="G3263" s="1951" t="s">
        <v>296</v>
      </c>
      <c r="H3263" s="1954" t="s">
        <v>297</v>
      </c>
      <c r="I3263" s="1927" t="s">
        <v>1733</v>
      </c>
      <c r="J3263" s="1925"/>
      <c r="K3263" s="1925"/>
      <c r="L3263" s="1981" t="s">
        <v>1733</v>
      </c>
      <c r="M3263" s="579"/>
      <c r="N3263" s="1149"/>
      <c r="O3263" s="842"/>
      <c r="P3263" s="842"/>
      <c r="Q3263" s="842"/>
      <c r="R3263" s="842"/>
      <c r="S3263" s="1149"/>
      <c r="T3263" s="579"/>
      <c r="U3263" s="45"/>
      <c r="V3263" s="1045"/>
      <c r="W3263" s="45"/>
      <c r="X3263" s="44">
        <f>+X1343+CSV_CR_SCEN!CB4224-CSV_CR_SCEN!AB4224</f>
        <v>0</v>
      </c>
      <c r="Y3263" s="44">
        <f t="shared" si="839"/>
        <v>0</v>
      </c>
      <c r="Z3263" s="511"/>
      <c r="AA3263" s="627"/>
    </row>
    <row r="3264" spans="1:27" ht="13.5" customHeight="1" x14ac:dyDescent="0.25">
      <c r="A3264" s="600"/>
      <c r="B3264" s="1464">
        <v>3257</v>
      </c>
      <c r="C3264" s="1940" t="s">
        <v>251</v>
      </c>
      <c r="D3264" s="1946">
        <f>Input!$C$17</f>
        <v>0</v>
      </c>
      <c r="E3264" s="1951" t="s">
        <v>144</v>
      </c>
      <c r="F3264" s="1943">
        <v>2021</v>
      </c>
      <c r="G3264" s="1951" t="s">
        <v>296</v>
      </c>
      <c r="H3264" s="1955" t="s">
        <v>298</v>
      </c>
      <c r="I3264" s="1925"/>
      <c r="J3264" s="1925"/>
      <c r="K3264" s="1925"/>
      <c r="L3264" s="1981" t="s">
        <v>298</v>
      </c>
      <c r="M3264" s="822"/>
      <c r="N3264" s="1150"/>
      <c r="O3264" s="1090"/>
      <c r="P3264" s="1090"/>
      <c r="Q3264" s="1090"/>
      <c r="R3264" s="1090"/>
      <c r="S3264" s="1150"/>
      <c r="T3264" s="822"/>
      <c r="U3264" s="1243"/>
      <c r="V3264" s="1045"/>
      <c r="W3264" s="1243"/>
      <c r="X3264" s="44">
        <f>+X1344+CSV_CR_SCEN!CB4225-CSV_CR_SCEN!AB4225</f>
        <v>0</v>
      </c>
      <c r="Y3264" s="44">
        <f t="shared" si="839"/>
        <v>0</v>
      </c>
      <c r="Z3264" s="944"/>
      <c r="AA3264" s="627"/>
    </row>
    <row r="3265" spans="1:27" ht="13.5" customHeight="1" x14ac:dyDescent="0.25">
      <c r="A3265" s="600"/>
      <c r="B3265" s="1464">
        <v>3258</v>
      </c>
      <c r="C3265" s="1940" t="s">
        <v>251</v>
      </c>
      <c r="D3265" s="1946">
        <f>Input!$C$17</f>
        <v>0</v>
      </c>
      <c r="E3265" s="1951" t="s">
        <v>144</v>
      </c>
      <c r="F3265" s="1943">
        <v>2021</v>
      </c>
      <c r="G3265" s="1951" t="s">
        <v>296</v>
      </c>
      <c r="H3265" s="1955" t="s">
        <v>299</v>
      </c>
      <c r="I3265" s="1925"/>
      <c r="J3265" s="1925"/>
      <c r="K3265" s="1925"/>
      <c r="L3265" s="1981" t="s">
        <v>299</v>
      </c>
      <c r="M3265" s="822"/>
      <c r="N3265" s="1150"/>
      <c r="O3265" s="1090"/>
      <c r="P3265" s="1090"/>
      <c r="Q3265" s="1090"/>
      <c r="R3265" s="1090"/>
      <c r="S3265" s="1150"/>
      <c r="T3265" s="822"/>
      <c r="U3265" s="1243"/>
      <c r="V3265" s="1045"/>
      <c r="W3265" s="1243"/>
      <c r="X3265" s="44">
        <f>+X1345+CSV_CR_SCEN!CB4226-CSV_CR_SCEN!AB4226</f>
        <v>0</v>
      </c>
      <c r="Y3265" s="44">
        <f t="shared" si="839"/>
        <v>0</v>
      </c>
      <c r="Z3265" s="944"/>
      <c r="AA3265" s="627"/>
    </row>
    <row r="3266" spans="1:27" ht="13.5" customHeight="1" x14ac:dyDescent="0.25">
      <c r="A3266" s="600"/>
      <c r="B3266" s="1464">
        <v>3259</v>
      </c>
      <c r="C3266" s="1940" t="s">
        <v>251</v>
      </c>
      <c r="D3266" s="1946">
        <f>Input!$C$17</f>
        <v>0</v>
      </c>
      <c r="E3266" s="1951" t="s">
        <v>144</v>
      </c>
      <c r="F3266" s="1943">
        <v>2021</v>
      </c>
      <c r="G3266" s="1951" t="s">
        <v>296</v>
      </c>
      <c r="H3266" s="1955" t="s">
        <v>300</v>
      </c>
      <c r="I3266" s="1925"/>
      <c r="J3266" s="1925"/>
      <c r="K3266" s="1925"/>
      <c r="L3266" s="1981" t="s">
        <v>300</v>
      </c>
      <c r="M3266" s="822"/>
      <c r="N3266" s="1150"/>
      <c r="O3266" s="1090"/>
      <c r="P3266" s="1090"/>
      <c r="Q3266" s="1090"/>
      <c r="R3266" s="1090"/>
      <c r="S3266" s="1150"/>
      <c r="T3266" s="822"/>
      <c r="U3266" s="1243"/>
      <c r="V3266" s="1045"/>
      <c r="W3266" s="1243"/>
      <c r="X3266" s="44">
        <f>+X1346+CSV_CR_SCEN!CB4227-CSV_CR_SCEN!AB4227</f>
        <v>0</v>
      </c>
      <c r="Y3266" s="44">
        <f t="shared" si="839"/>
        <v>0</v>
      </c>
      <c r="Z3266" s="944"/>
      <c r="AA3266" s="627"/>
    </row>
    <row r="3267" spans="1:27" ht="13.5" customHeight="1" x14ac:dyDescent="0.25">
      <c r="A3267" s="600"/>
      <c r="B3267" s="1464">
        <v>3260</v>
      </c>
      <c r="C3267" s="1940" t="s">
        <v>251</v>
      </c>
      <c r="D3267" s="1946">
        <f>Input!$C$17</f>
        <v>0</v>
      </c>
      <c r="E3267" s="1951" t="s">
        <v>144</v>
      </c>
      <c r="F3267" s="1943">
        <v>2021</v>
      </c>
      <c r="G3267" s="1951" t="s">
        <v>296</v>
      </c>
      <c r="H3267" s="1955" t="s">
        <v>301</v>
      </c>
      <c r="I3267" s="1925"/>
      <c r="J3267" s="1925"/>
      <c r="K3267" s="1925"/>
      <c r="L3267" s="1981" t="s">
        <v>301</v>
      </c>
      <c r="M3267" s="822"/>
      <c r="N3267" s="1150"/>
      <c r="O3267" s="1090"/>
      <c r="P3267" s="1090"/>
      <c r="Q3267" s="1090"/>
      <c r="R3267" s="1090"/>
      <c r="S3267" s="1150"/>
      <c r="T3267" s="822"/>
      <c r="U3267" s="1243"/>
      <c r="V3267" s="1045"/>
      <c r="W3267" s="1243"/>
      <c r="X3267" s="44">
        <f>+X1347+CSV_CR_SCEN!CB4228-CSV_CR_SCEN!AB4228</f>
        <v>0</v>
      </c>
      <c r="Y3267" s="44">
        <f t="shared" si="839"/>
        <v>0</v>
      </c>
      <c r="Z3267" s="944"/>
      <c r="AA3267" s="627"/>
    </row>
    <row r="3268" spans="1:27" ht="13.5" customHeight="1" x14ac:dyDescent="0.25">
      <c r="A3268" s="600"/>
      <c r="B3268" s="1464">
        <v>3261</v>
      </c>
      <c r="C3268" s="1940" t="s">
        <v>251</v>
      </c>
      <c r="D3268" s="1946">
        <f>Input!$C$17</f>
        <v>0</v>
      </c>
      <c r="E3268" s="1951" t="s">
        <v>144</v>
      </c>
      <c r="F3268" s="1943">
        <v>2021</v>
      </c>
      <c r="G3268" s="1951" t="s">
        <v>296</v>
      </c>
      <c r="H3268" s="1955" t="s">
        <v>282</v>
      </c>
      <c r="I3268" s="1925"/>
      <c r="J3268" s="1925"/>
      <c r="K3268" s="1925"/>
      <c r="L3268" s="1981" t="s">
        <v>282</v>
      </c>
      <c r="M3268" s="822"/>
      <c r="N3268" s="1150"/>
      <c r="O3268" s="1090"/>
      <c r="P3268" s="1090"/>
      <c r="Q3268" s="1090"/>
      <c r="R3268" s="1090"/>
      <c r="S3268" s="1150"/>
      <c r="T3268" s="822"/>
      <c r="U3268" s="1243"/>
      <c r="V3268" s="1045"/>
      <c r="W3268" s="1243"/>
      <c r="X3268" s="44">
        <f>+X1348+CSV_CR_SCEN!CB4229-CSV_CR_SCEN!AB4229</f>
        <v>0</v>
      </c>
      <c r="Y3268" s="44">
        <f t="shared" si="839"/>
        <v>0</v>
      </c>
      <c r="Z3268" s="944"/>
      <c r="AA3268" s="627"/>
    </row>
    <row r="3269" spans="1:27" ht="13.5" customHeight="1" x14ac:dyDescent="0.25">
      <c r="A3269" s="600"/>
      <c r="B3269" s="1464">
        <v>3262</v>
      </c>
      <c r="C3269" s="1940" t="s">
        <v>283</v>
      </c>
      <c r="D3269" s="1946">
        <f>Input!$C$17</f>
        <v>0</v>
      </c>
      <c r="E3269" s="1951" t="s">
        <v>144</v>
      </c>
      <c r="F3269" s="1943">
        <v>2021</v>
      </c>
      <c r="G3269" s="1951" t="s">
        <v>296</v>
      </c>
      <c r="H3269" s="1955" t="s">
        <v>127</v>
      </c>
      <c r="I3269" s="1925"/>
      <c r="J3269" s="1925"/>
      <c r="K3269" s="1925"/>
      <c r="L3269" s="1981" t="s">
        <v>127</v>
      </c>
      <c r="M3269" s="860">
        <f>+M3270+M3271</f>
        <v>0</v>
      </c>
      <c r="N3269" s="587">
        <f>+N3270+N3271</f>
        <v>0</v>
      </c>
      <c r="O3269" s="726"/>
      <c r="P3269" s="726"/>
      <c r="Q3269" s="726"/>
      <c r="R3269" s="726"/>
      <c r="S3269" s="587">
        <f>+S3270+S3271</f>
        <v>0</v>
      </c>
      <c r="T3269" s="860">
        <f>+T3270+T3271</f>
        <v>0</v>
      </c>
      <c r="U3269" s="1243"/>
      <c r="V3269" s="1045"/>
      <c r="W3269" s="1243"/>
      <c r="X3269" s="860">
        <f>+X3270+X3271</f>
        <v>0</v>
      </c>
      <c r="Y3269" s="860">
        <f>+Y3270+Y3271</f>
        <v>0</v>
      </c>
      <c r="Z3269" s="1069">
        <f>+Z3270+Z3271</f>
        <v>0</v>
      </c>
      <c r="AA3269" s="627"/>
    </row>
    <row r="3270" spans="1:27" ht="13.5" customHeight="1" x14ac:dyDescent="0.25">
      <c r="A3270" s="600"/>
      <c r="B3270" s="1464">
        <v>3263</v>
      </c>
      <c r="C3270" s="1940" t="s">
        <v>251</v>
      </c>
      <c r="D3270" s="1946">
        <f>Input!$C$17</f>
        <v>0</v>
      </c>
      <c r="E3270" s="1951" t="s">
        <v>144</v>
      </c>
      <c r="F3270" s="1943">
        <v>2021</v>
      </c>
      <c r="G3270" s="1951" t="s">
        <v>296</v>
      </c>
      <c r="H3270" s="1955" t="s">
        <v>127</v>
      </c>
      <c r="I3270" s="1925" t="s">
        <v>288</v>
      </c>
      <c r="J3270" s="1925"/>
      <c r="K3270" s="1925"/>
      <c r="L3270" s="1982" t="s">
        <v>288</v>
      </c>
      <c r="M3270" s="822"/>
      <c r="N3270" s="1150"/>
      <c r="O3270" s="1090"/>
      <c r="P3270" s="1090"/>
      <c r="Q3270" s="1090"/>
      <c r="R3270" s="1090"/>
      <c r="S3270" s="1150"/>
      <c r="T3270" s="822"/>
      <c r="U3270" s="1243"/>
      <c r="V3270" s="1045"/>
      <c r="W3270" s="1243"/>
      <c r="X3270" s="44">
        <f>+X1350+CSV_CR_SCEN!CB4231-CSV_CR_SCEN!AB4231</f>
        <v>0</v>
      </c>
      <c r="Y3270" s="44">
        <f>X3270-Z3270</f>
        <v>0</v>
      </c>
      <c r="Z3270" s="944"/>
      <c r="AA3270" s="627"/>
    </row>
    <row r="3271" spans="1:27" ht="13.5" customHeight="1" x14ac:dyDescent="0.25">
      <c r="A3271" s="600"/>
      <c r="B3271" s="1464">
        <v>3264</v>
      </c>
      <c r="C3271" s="1940" t="s">
        <v>251</v>
      </c>
      <c r="D3271" s="1946">
        <f>Input!$C$17</f>
        <v>0</v>
      </c>
      <c r="E3271" s="1951" t="s">
        <v>144</v>
      </c>
      <c r="F3271" s="1943">
        <v>2021</v>
      </c>
      <c r="G3271" s="1951" t="s">
        <v>296</v>
      </c>
      <c r="H3271" s="1955" t="s">
        <v>127</v>
      </c>
      <c r="I3271" s="1925" t="s">
        <v>290</v>
      </c>
      <c r="J3271" s="1925"/>
      <c r="K3271" s="1925"/>
      <c r="L3271" s="1982" t="s">
        <v>290</v>
      </c>
      <c r="M3271" s="822"/>
      <c r="N3271" s="1150"/>
      <c r="O3271" s="1090"/>
      <c r="P3271" s="1090"/>
      <c r="Q3271" s="1090"/>
      <c r="R3271" s="1090"/>
      <c r="S3271" s="1150"/>
      <c r="T3271" s="822"/>
      <c r="U3271" s="1243"/>
      <c r="V3271" s="1045"/>
      <c r="W3271" s="1243"/>
      <c r="X3271" s="44">
        <f>+X1351+CSV_CR_SCEN!CB4232-CSV_CR_SCEN!AB4232</f>
        <v>0</v>
      </c>
      <c r="Y3271" s="44">
        <f>X3271-Z3271</f>
        <v>0</v>
      </c>
      <c r="Z3271" s="944"/>
      <c r="AA3271" s="627"/>
    </row>
    <row r="3272" spans="1:27" ht="13.5" customHeight="1" x14ac:dyDescent="0.25">
      <c r="A3272" s="600"/>
      <c r="B3272" s="1464">
        <v>3265</v>
      </c>
      <c r="C3272" s="1940" t="s">
        <v>283</v>
      </c>
      <c r="D3272" s="1946">
        <f>Input!$C$17</f>
        <v>0</v>
      </c>
      <c r="E3272" s="1951" t="s">
        <v>144</v>
      </c>
      <c r="F3272" s="1943">
        <v>2021</v>
      </c>
      <c r="G3272" s="1951" t="s">
        <v>296</v>
      </c>
      <c r="H3272" s="1955" t="s">
        <v>289</v>
      </c>
      <c r="I3272" s="1925"/>
      <c r="J3272" s="1925"/>
      <c r="K3272" s="1925"/>
      <c r="L3272" s="1981" t="s">
        <v>289</v>
      </c>
      <c r="M3272" s="860">
        <f>+M3273+M3274</f>
        <v>0</v>
      </c>
      <c r="N3272" s="587">
        <f>+N3273+N3274</f>
        <v>0</v>
      </c>
      <c r="O3272" s="726"/>
      <c r="P3272" s="726"/>
      <c r="Q3272" s="726"/>
      <c r="R3272" s="726"/>
      <c r="S3272" s="587">
        <f>+S3273+S3274</f>
        <v>0</v>
      </c>
      <c r="T3272" s="860">
        <f>+T3273+T3274</f>
        <v>0</v>
      </c>
      <c r="U3272" s="1243"/>
      <c r="V3272" s="1045"/>
      <c r="W3272" s="1243"/>
      <c r="X3272" s="860">
        <f>+X3273+X3274</f>
        <v>0</v>
      </c>
      <c r="Y3272" s="860">
        <f>+Y3273+Y3274</f>
        <v>0</v>
      </c>
      <c r="Z3272" s="1069">
        <f>+Z3273+Z3274</f>
        <v>0</v>
      </c>
      <c r="AA3272" s="627"/>
    </row>
    <row r="3273" spans="1:27" ht="13.5" customHeight="1" x14ac:dyDescent="0.25">
      <c r="A3273" s="600"/>
      <c r="B3273" s="1464">
        <v>3266</v>
      </c>
      <c r="C3273" s="1940" t="s">
        <v>251</v>
      </c>
      <c r="D3273" s="1946">
        <f>Input!$C$17</f>
        <v>0</v>
      </c>
      <c r="E3273" s="1951" t="s">
        <v>144</v>
      </c>
      <c r="F3273" s="1943">
        <v>2021</v>
      </c>
      <c r="G3273" s="1951" t="s">
        <v>296</v>
      </c>
      <c r="H3273" s="1955" t="s">
        <v>289</v>
      </c>
      <c r="I3273" s="1925" t="s">
        <v>288</v>
      </c>
      <c r="J3273" s="1925"/>
      <c r="K3273" s="1925"/>
      <c r="L3273" s="1982" t="s">
        <v>288</v>
      </c>
      <c r="M3273" s="822"/>
      <c r="N3273" s="1150"/>
      <c r="O3273" s="1090"/>
      <c r="P3273" s="1090"/>
      <c r="Q3273" s="1090"/>
      <c r="R3273" s="1090"/>
      <c r="S3273" s="1150"/>
      <c r="T3273" s="822"/>
      <c r="U3273" s="1243"/>
      <c r="V3273" s="1045"/>
      <c r="W3273" s="1243"/>
      <c r="X3273" s="44">
        <f>+X1353+CSV_CR_SCEN!CB4234-CSV_CR_SCEN!AB4234</f>
        <v>0</v>
      </c>
      <c r="Y3273" s="44">
        <f>X3273-Z3273</f>
        <v>0</v>
      </c>
      <c r="Z3273" s="944"/>
      <c r="AA3273" s="627"/>
    </row>
    <row r="3274" spans="1:27" ht="13.5" customHeight="1" x14ac:dyDescent="0.25">
      <c r="A3274" s="600"/>
      <c r="B3274" s="1464">
        <v>3267</v>
      </c>
      <c r="C3274" s="1940" t="s">
        <v>251</v>
      </c>
      <c r="D3274" s="1946">
        <f>Input!$C$17</f>
        <v>0</v>
      </c>
      <c r="E3274" s="1951" t="s">
        <v>144</v>
      </c>
      <c r="F3274" s="1943">
        <v>2021</v>
      </c>
      <c r="G3274" s="1951" t="s">
        <v>296</v>
      </c>
      <c r="H3274" s="1955" t="s">
        <v>289</v>
      </c>
      <c r="I3274" s="1925" t="s">
        <v>290</v>
      </c>
      <c r="J3274" s="1925"/>
      <c r="K3274" s="1925"/>
      <c r="L3274" s="1982" t="s">
        <v>290</v>
      </c>
      <c r="M3274" s="822"/>
      <c r="N3274" s="1150"/>
      <c r="O3274" s="1090"/>
      <c r="P3274" s="1090"/>
      <c r="Q3274" s="1090"/>
      <c r="R3274" s="1090"/>
      <c r="S3274" s="1150"/>
      <c r="T3274" s="822"/>
      <c r="U3274" s="1243"/>
      <c r="V3274" s="1045"/>
      <c r="W3274" s="1243"/>
      <c r="X3274" s="44">
        <f>+X1354+CSV_CR_SCEN!CB4235-CSV_CR_SCEN!AB4235</f>
        <v>0</v>
      </c>
      <c r="Y3274" s="44">
        <f>X3274-Z3274</f>
        <v>0</v>
      </c>
      <c r="Z3274" s="944"/>
      <c r="AA3274" s="627"/>
    </row>
    <row r="3275" spans="1:27" ht="13.5" customHeight="1" x14ac:dyDescent="0.25">
      <c r="A3275" s="600"/>
      <c r="B3275" s="1464">
        <v>3268</v>
      </c>
      <c r="C3275" s="1940" t="s">
        <v>283</v>
      </c>
      <c r="D3275" s="1946">
        <f>Input!$C$17</f>
        <v>0</v>
      </c>
      <c r="E3275" s="1951" t="s">
        <v>144</v>
      </c>
      <c r="F3275" s="1943">
        <v>2021</v>
      </c>
      <c r="G3275" s="1951" t="s">
        <v>296</v>
      </c>
      <c r="H3275" s="1955" t="s">
        <v>302</v>
      </c>
      <c r="I3275" s="1925"/>
      <c r="J3275" s="1925"/>
      <c r="K3275" s="1925"/>
      <c r="L3275" s="1981" t="s">
        <v>302</v>
      </c>
      <c r="M3275" s="860">
        <f>+M3276+M3277</f>
        <v>0</v>
      </c>
      <c r="N3275" s="587">
        <f>+N3276+N3277</f>
        <v>0</v>
      </c>
      <c r="O3275" s="726"/>
      <c r="P3275" s="726"/>
      <c r="Q3275" s="726"/>
      <c r="R3275" s="726"/>
      <c r="S3275" s="587">
        <f>+S3276+S3277</f>
        <v>0</v>
      </c>
      <c r="T3275" s="860">
        <f>+T3276+T3277</f>
        <v>0</v>
      </c>
      <c r="U3275" s="1243"/>
      <c r="V3275" s="1045"/>
      <c r="W3275" s="1243"/>
      <c r="X3275" s="860">
        <f>+X3276+X3277</f>
        <v>0</v>
      </c>
      <c r="Y3275" s="860">
        <f>+Y3276+Y3277</f>
        <v>0</v>
      </c>
      <c r="Z3275" s="1069">
        <f>+Z3276+Z3277</f>
        <v>0</v>
      </c>
      <c r="AA3275" s="627"/>
    </row>
    <row r="3276" spans="1:27" ht="13.5" customHeight="1" x14ac:dyDescent="0.25">
      <c r="A3276" s="600"/>
      <c r="B3276" s="1464">
        <v>3269</v>
      </c>
      <c r="C3276" s="1940" t="s">
        <v>251</v>
      </c>
      <c r="D3276" s="1946">
        <f>Input!$C$17</f>
        <v>0</v>
      </c>
      <c r="E3276" s="1951" t="s">
        <v>144</v>
      </c>
      <c r="F3276" s="1943">
        <v>2021</v>
      </c>
      <c r="G3276" s="1951" t="s">
        <v>296</v>
      </c>
      <c r="H3276" s="1955" t="s">
        <v>302</v>
      </c>
      <c r="I3276" s="1925" t="s">
        <v>288</v>
      </c>
      <c r="J3276" s="1925"/>
      <c r="K3276" s="1925"/>
      <c r="L3276" s="1982" t="s">
        <v>288</v>
      </c>
      <c r="M3276" s="822"/>
      <c r="N3276" s="1150"/>
      <c r="O3276" s="1090"/>
      <c r="P3276" s="1090"/>
      <c r="Q3276" s="1090"/>
      <c r="R3276" s="1090"/>
      <c r="S3276" s="1150"/>
      <c r="T3276" s="822"/>
      <c r="U3276" s="1243"/>
      <c r="V3276" s="1045"/>
      <c r="W3276" s="1243"/>
      <c r="X3276" s="44">
        <f>+X1356+CSV_CR_SCEN!CB4237-CSV_CR_SCEN!AB4237</f>
        <v>0</v>
      </c>
      <c r="Y3276" s="44">
        <f t="shared" ref="Y3276:Y3284" si="840">X3276-Z3276</f>
        <v>0</v>
      </c>
      <c r="Z3276" s="944"/>
      <c r="AA3276" s="627"/>
    </row>
    <row r="3277" spans="1:27" ht="13.5" customHeight="1" x14ac:dyDescent="0.25">
      <c r="A3277" s="600"/>
      <c r="B3277" s="1464">
        <v>3270</v>
      </c>
      <c r="C3277" s="1940" t="s">
        <v>251</v>
      </c>
      <c r="D3277" s="1946">
        <f>Input!$C$17</f>
        <v>0</v>
      </c>
      <c r="E3277" s="1951" t="s">
        <v>144</v>
      </c>
      <c r="F3277" s="1943">
        <v>2021</v>
      </c>
      <c r="G3277" s="1951" t="s">
        <v>296</v>
      </c>
      <c r="H3277" s="1955" t="s">
        <v>302</v>
      </c>
      <c r="I3277" s="1925" t="s">
        <v>290</v>
      </c>
      <c r="J3277" s="1925"/>
      <c r="K3277" s="1925"/>
      <c r="L3277" s="1982" t="s">
        <v>290</v>
      </c>
      <c r="M3277" s="822"/>
      <c r="N3277" s="1150"/>
      <c r="O3277" s="1090"/>
      <c r="P3277" s="1090"/>
      <c r="Q3277" s="1090"/>
      <c r="R3277" s="1090"/>
      <c r="S3277" s="1150"/>
      <c r="T3277" s="822"/>
      <c r="U3277" s="1243"/>
      <c r="V3277" s="1045"/>
      <c r="W3277" s="1243"/>
      <c r="X3277" s="44">
        <f>+X1357+CSV_CR_SCEN!CB4238-CSV_CR_SCEN!AB4238</f>
        <v>0</v>
      </c>
      <c r="Y3277" s="44">
        <f t="shared" si="840"/>
        <v>0</v>
      </c>
      <c r="Z3277" s="944"/>
      <c r="AA3277" s="627"/>
    </row>
    <row r="3278" spans="1:27" s="1323" customFormat="1" ht="26.1" customHeight="1" x14ac:dyDescent="0.25">
      <c r="A3278" s="706"/>
      <c r="B3278" s="1464">
        <v>3271</v>
      </c>
      <c r="C3278" s="2537" t="s">
        <v>2323</v>
      </c>
      <c r="D3278" s="1949">
        <f>Input!$C$17</f>
        <v>0</v>
      </c>
      <c r="E3278" s="1953" t="s">
        <v>144</v>
      </c>
      <c r="F3278" s="1948">
        <v>2021</v>
      </c>
      <c r="G3278" s="1953" t="s">
        <v>296</v>
      </c>
      <c r="H3278" s="1955" t="s">
        <v>302</v>
      </c>
      <c r="I3278" s="1925" t="s">
        <v>290</v>
      </c>
      <c r="J3278" s="1925" t="s">
        <v>2280</v>
      </c>
      <c r="K3278" s="1925"/>
      <c r="L3278" s="1959" t="s">
        <v>2280</v>
      </c>
      <c r="M3278" s="1409"/>
      <c r="N3278" s="968"/>
      <c r="O3278" s="1215"/>
      <c r="P3278" s="1215"/>
      <c r="Q3278" s="1215"/>
      <c r="R3278" s="1215"/>
      <c r="S3278" s="968"/>
      <c r="T3278" s="1409"/>
      <c r="U3278" s="739"/>
      <c r="V3278" s="1045"/>
      <c r="W3278" s="739"/>
      <c r="X3278" s="44">
        <f>+X1358+CSV_CR_SCEN!CB4239-CSV_CR_SCEN!AB4239</f>
        <v>0</v>
      </c>
      <c r="Y3278" s="44">
        <f t="shared" si="840"/>
        <v>0</v>
      </c>
      <c r="Z3278" s="944"/>
      <c r="AA3278" s="627"/>
    </row>
    <row r="3279" spans="1:27" s="1323" customFormat="1" ht="26.1" customHeight="1" x14ac:dyDescent="0.25">
      <c r="A3279" s="706"/>
      <c r="B3279" s="1464">
        <v>3272</v>
      </c>
      <c r="C3279" s="2537" t="s">
        <v>2323</v>
      </c>
      <c r="D3279" s="1949">
        <f>Input!$C$17</f>
        <v>0</v>
      </c>
      <c r="E3279" s="1953" t="s">
        <v>144</v>
      </c>
      <c r="F3279" s="1948">
        <v>2021</v>
      </c>
      <c r="G3279" s="1953" t="s">
        <v>296</v>
      </c>
      <c r="H3279" s="1955" t="s">
        <v>302</v>
      </c>
      <c r="I3279" s="1925" t="s">
        <v>290</v>
      </c>
      <c r="J3279" s="1925" t="s">
        <v>2281</v>
      </c>
      <c r="K3279" s="1925"/>
      <c r="L3279" s="1959" t="s">
        <v>2281</v>
      </c>
      <c r="M3279" s="1409"/>
      <c r="N3279" s="968"/>
      <c r="O3279" s="1215"/>
      <c r="P3279" s="1215"/>
      <c r="Q3279" s="1215"/>
      <c r="R3279" s="1215"/>
      <c r="S3279" s="968"/>
      <c r="T3279" s="1409"/>
      <c r="U3279" s="739"/>
      <c r="V3279" s="1045"/>
      <c r="W3279" s="739"/>
      <c r="X3279" s="44">
        <f>+X1359+CSV_CR_SCEN!CB4240-CSV_CR_SCEN!AB4240</f>
        <v>0</v>
      </c>
      <c r="Y3279" s="44">
        <f t="shared" si="840"/>
        <v>0</v>
      </c>
      <c r="Z3279" s="944"/>
      <c r="AA3279" s="627"/>
    </row>
    <row r="3280" spans="1:27" ht="13.5" customHeight="1" x14ac:dyDescent="0.25">
      <c r="A3280" s="600"/>
      <c r="B3280" s="1464">
        <v>3273</v>
      </c>
      <c r="C3280" s="1940" t="s">
        <v>251</v>
      </c>
      <c r="D3280" s="1946">
        <f>Input!$C$17</f>
        <v>0</v>
      </c>
      <c r="E3280" s="1951" t="s">
        <v>144</v>
      </c>
      <c r="F3280" s="1943">
        <v>2021</v>
      </c>
      <c r="G3280" s="1951" t="s">
        <v>296</v>
      </c>
      <c r="H3280" s="1955" t="s">
        <v>303</v>
      </c>
      <c r="I3280" s="1925"/>
      <c r="J3280" s="1925"/>
      <c r="K3280" s="1925"/>
      <c r="L3280" s="1981" t="s">
        <v>303</v>
      </c>
      <c r="M3280" s="822"/>
      <c r="N3280" s="1150"/>
      <c r="O3280" s="1090"/>
      <c r="P3280" s="1090"/>
      <c r="Q3280" s="1090"/>
      <c r="R3280" s="1090"/>
      <c r="S3280" s="1150"/>
      <c r="T3280" s="822"/>
      <c r="U3280" s="1243"/>
      <c r="V3280" s="1045"/>
      <c r="W3280" s="1243"/>
      <c r="X3280" s="44">
        <f>+X1360+CSV_CR_SCEN!CB4241-CSV_CR_SCEN!AB4241</f>
        <v>0</v>
      </c>
      <c r="Y3280" s="44">
        <f t="shared" si="840"/>
        <v>0</v>
      </c>
      <c r="Z3280" s="944"/>
      <c r="AA3280" s="627"/>
    </row>
    <row r="3281" spans="1:27" ht="13.5" customHeight="1" x14ac:dyDescent="0.25">
      <c r="A3281" s="600"/>
      <c r="B3281" s="1464">
        <v>3274</v>
      </c>
      <c r="C3281" s="1940" t="s">
        <v>251</v>
      </c>
      <c r="D3281" s="1946">
        <f>Input!$C$17</f>
        <v>0</v>
      </c>
      <c r="E3281" s="1951" t="s">
        <v>144</v>
      </c>
      <c r="F3281" s="1943">
        <v>2021</v>
      </c>
      <c r="G3281" s="1951" t="s">
        <v>296</v>
      </c>
      <c r="H3281" s="1955" t="s">
        <v>304</v>
      </c>
      <c r="I3281" s="1925"/>
      <c r="J3281" s="1925"/>
      <c r="K3281" s="1925"/>
      <c r="L3281" s="1981" t="s">
        <v>304</v>
      </c>
      <c r="M3281" s="822"/>
      <c r="N3281" s="1150"/>
      <c r="O3281" s="1090"/>
      <c r="P3281" s="1090"/>
      <c r="Q3281" s="1090"/>
      <c r="R3281" s="1090"/>
      <c r="S3281" s="1150"/>
      <c r="T3281" s="822"/>
      <c r="U3281" s="1243"/>
      <c r="V3281" s="1045"/>
      <c r="W3281" s="1243"/>
      <c r="X3281" s="44">
        <f>+X1361+CSV_CR_SCEN!CB4242-CSV_CR_SCEN!AB4242</f>
        <v>0</v>
      </c>
      <c r="Y3281" s="44">
        <f t="shared" si="840"/>
        <v>0</v>
      </c>
      <c r="Z3281" s="944"/>
      <c r="AA3281" s="627"/>
    </row>
    <row r="3282" spans="1:27" ht="13.5" customHeight="1" x14ac:dyDescent="0.25">
      <c r="A3282" s="600"/>
      <c r="B3282" s="1464">
        <v>3275</v>
      </c>
      <c r="C3282" s="1940" t="s">
        <v>251</v>
      </c>
      <c r="D3282" s="1946">
        <f>Input!$C$17</f>
        <v>0</v>
      </c>
      <c r="E3282" s="1951" t="s">
        <v>144</v>
      </c>
      <c r="F3282" s="1943">
        <v>2021</v>
      </c>
      <c r="G3282" s="1951" t="s">
        <v>296</v>
      </c>
      <c r="H3282" s="1955" t="s">
        <v>305</v>
      </c>
      <c r="I3282" s="1925"/>
      <c r="J3282" s="1925"/>
      <c r="K3282" s="1925"/>
      <c r="L3282" s="1981" t="s">
        <v>305</v>
      </c>
      <c r="M3282" s="822"/>
      <c r="N3282" s="1150"/>
      <c r="O3282" s="1090"/>
      <c r="P3282" s="1090"/>
      <c r="Q3282" s="1090"/>
      <c r="R3282" s="1090"/>
      <c r="S3282" s="1150"/>
      <c r="T3282" s="822"/>
      <c r="U3282" s="1243"/>
      <c r="V3282" s="1045"/>
      <c r="W3282" s="1243"/>
      <c r="X3282" s="44">
        <f>+X1362+CSV_CR_SCEN!CB4243-CSV_CR_SCEN!AB4243</f>
        <v>0</v>
      </c>
      <c r="Y3282" s="44">
        <f t="shared" si="840"/>
        <v>0</v>
      </c>
      <c r="Z3282" s="944"/>
      <c r="AA3282" s="627"/>
    </row>
    <row r="3283" spans="1:27" ht="13.5" customHeight="1" x14ac:dyDescent="0.25">
      <c r="A3283" s="600"/>
      <c r="B3283" s="1464">
        <v>3276</v>
      </c>
      <c r="C3283" s="1940" t="s">
        <v>251</v>
      </c>
      <c r="D3283" s="1946">
        <f>Input!$C$17</f>
        <v>0</v>
      </c>
      <c r="E3283" s="1951" t="s">
        <v>144</v>
      </c>
      <c r="F3283" s="1943">
        <v>2021</v>
      </c>
      <c r="G3283" s="1951" t="s">
        <v>296</v>
      </c>
      <c r="H3283" s="1955" t="s">
        <v>306</v>
      </c>
      <c r="I3283" s="1925"/>
      <c r="J3283" s="1925"/>
      <c r="K3283" s="1925"/>
      <c r="L3283" s="1981" t="s">
        <v>306</v>
      </c>
      <c r="M3283" s="822"/>
      <c r="N3283" s="1150"/>
      <c r="O3283" s="1090"/>
      <c r="P3283" s="1090"/>
      <c r="Q3283" s="1090"/>
      <c r="R3283" s="1090"/>
      <c r="S3283" s="1150"/>
      <c r="T3283" s="822"/>
      <c r="U3283" s="1243"/>
      <c r="V3283" s="1045"/>
      <c r="W3283" s="1243"/>
      <c r="X3283" s="44">
        <f>+X1363+CSV_CR_SCEN!CB4244-CSV_CR_SCEN!AB4244</f>
        <v>0</v>
      </c>
      <c r="Y3283" s="44">
        <f t="shared" si="840"/>
        <v>0</v>
      </c>
      <c r="Z3283" s="944"/>
      <c r="AA3283" s="627"/>
    </row>
    <row r="3284" spans="1:27" ht="13.5" customHeight="1" x14ac:dyDescent="0.25">
      <c r="A3284" s="600"/>
      <c r="B3284" s="1464">
        <v>3277</v>
      </c>
      <c r="C3284" s="1940" t="s">
        <v>251</v>
      </c>
      <c r="D3284" s="1946">
        <f>Input!$C$17</f>
        <v>0</v>
      </c>
      <c r="E3284" s="1951" t="s">
        <v>144</v>
      </c>
      <c r="F3284" s="1943">
        <v>2021</v>
      </c>
      <c r="G3284" s="1951" t="s">
        <v>296</v>
      </c>
      <c r="H3284" s="1955" t="s">
        <v>23</v>
      </c>
      <c r="I3284" s="1925"/>
      <c r="J3284" s="1925"/>
      <c r="K3284" s="1925"/>
      <c r="L3284" s="1981" t="s">
        <v>23</v>
      </c>
      <c r="M3284" s="822"/>
      <c r="N3284" s="1150"/>
      <c r="O3284" s="1090"/>
      <c r="P3284" s="1090"/>
      <c r="Q3284" s="1090"/>
      <c r="R3284" s="1090"/>
      <c r="S3284" s="1150"/>
      <c r="T3284" s="822"/>
      <c r="U3284" s="1243"/>
      <c r="V3284" s="1045"/>
      <c r="W3284" s="1243"/>
      <c r="X3284" s="44">
        <f>+X1364+CSV_CR_SCEN!CB4245-CSV_CR_SCEN!AB4245</f>
        <v>0</v>
      </c>
      <c r="Y3284" s="44">
        <f t="shared" si="840"/>
        <v>0</v>
      </c>
      <c r="Z3284" s="944"/>
      <c r="AA3284" s="627"/>
    </row>
    <row r="3285" spans="1:27" ht="13.5" customHeight="1" x14ac:dyDescent="0.25">
      <c r="A3285" s="600"/>
      <c r="B3285" s="1464">
        <v>3278</v>
      </c>
      <c r="C3285" s="1940" t="s">
        <v>251</v>
      </c>
      <c r="D3285" s="1946">
        <f>Input!$C$17</f>
        <v>0</v>
      </c>
      <c r="E3285" s="1951" t="s">
        <v>144</v>
      </c>
      <c r="F3285" s="1943">
        <v>2021</v>
      </c>
      <c r="G3285" s="1951" t="s">
        <v>296</v>
      </c>
      <c r="H3285" s="1955" t="s">
        <v>292</v>
      </c>
      <c r="I3285" s="1925"/>
      <c r="J3285" s="1925"/>
      <c r="K3285" s="1925"/>
      <c r="L3285" s="1981" t="s">
        <v>292</v>
      </c>
      <c r="M3285" s="1293"/>
      <c r="N3285" s="497"/>
      <c r="O3285" s="1430"/>
      <c r="P3285" s="1430"/>
      <c r="Q3285" s="1430"/>
      <c r="R3285" s="1430"/>
      <c r="S3285" s="497"/>
      <c r="T3285" s="1293"/>
      <c r="U3285" s="497"/>
      <c r="V3285" s="1293"/>
      <c r="W3285" s="497"/>
      <c r="X3285" s="1243"/>
      <c r="Y3285" s="497"/>
      <c r="Z3285" s="487"/>
      <c r="AA3285" s="627"/>
    </row>
    <row r="3286" spans="1:27" ht="13.5" customHeight="1" x14ac:dyDescent="0.25">
      <c r="A3286" s="600"/>
      <c r="B3286" s="1464">
        <v>3279</v>
      </c>
      <c r="C3286" s="1940" t="s">
        <v>251</v>
      </c>
      <c r="D3286" s="1946">
        <f>Input!$C$17</f>
        <v>0</v>
      </c>
      <c r="E3286" s="1951" t="s">
        <v>144</v>
      </c>
      <c r="F3286" s="1943">
        <v>2021</v>
      </c>
      <c r="G3286" s="1951" t="s">
        <v>296</v>
      </c>
      <c r="H3286" s="1955" t="s">
        <v>307</v>
      </c>
      <c r="I3286" s="1925"/>
      <c r="J3286" s="1925"/>
      <c r="K3286" s="1925"/>
      <c r="L3286" s="1981" t="s">
        <v>307</v>
      </c>
      <c r="M3286" s="822"/>
      <c r="N3286" s="1150"/>
      <c r="O3286" s="1090"/>
      <c r="P3286" s="1090"/>
      <c r="Q3286" s="1090"/>
      <c r="R3286" s="1090"/>
      <c r="S3286" s="1150"/>
      <c r="T3286" s="822"/>
      <c r="U3286" s="1243"/>
      <c r="V3286" s="1045"/>
      <c r="W3286" s="1243"/>
      <c r="X3286" s="44">
        <f>+X1366+CSV_CR_SCEN!CB4247-CSV_CR_SCEN!AB4247</f>
        <v>0</v>
      </c>
      <c r="Y3286" s="44">
        <f>X3286-Z3286</f>
        <v>0</v>
      </c>
      <c r="Z3286" s="944"/>
      <c r="AA3286" s="627"/>
    </row>
    <row r="3287" spans="1:27" ht="13.5" customHeight="1" thickBot="1" x14ac:dyDescent="0.3">
      <c r="A3287" s="600"/>
      <c r="B3287" s="1464">
        <v>3280</v>
      </c>
      <c r="C3287" s="1941" t="s">
        <v>283</v>
      </c>
      <c r="D3287" s="1947">
        <f>Input!$C$17</f>
        <v>0</v>
      </c>
      <c r="E3287" s="1478" t="s">
        <v>144</v>
      </c>
      <c r="F3287" s="1944">
        <v>2021</v>
      </c>
      <c r="G3287" s="1478" t="s">
        <v>296</v>
      </c>
      <c r="H3287" s="1956" t="s">
        <v>294</v>
      </c>
      <c r="I3287" s="1926"/>
      <c r="J3287" s="1926"/>
      <c r="K3287" s="1926"/>
      <c r="L3287" s="1981" t="s">
        <v>294</v>
      </c>
      <c r="M3287" s="158">
        <f>SUM(M3262,M3263,M3264,M3265,M3266,M3267,M3268,M3269,M3272,M3275,M3280,M3281,M3282,M3283,M3284,M3286)</f>
        <v>0</v>
      </c>
      <c r="N3287" s="950">
        <f>SUM(N3262,N3263,N3264,N3265,N3266,N3267,N3268,N3269,N3272,N3275,N3280,N3281,N3282,N3283,N3284,N3286)</f>
        <v>0</v>
      </c>
      <c r="O3287" s="459"/>
      <c r="P3287" s="459"/>
      <c r="Q3287" s="459"/>
      <c r="R3287" s="459"/>
      <c r="S3287" s="950">
        <f>SUM(S3262,S3263,S3264,S3265,S3266,S3267,S3268,S3269,S3272,S3275,S3280,S3281,S3282,S3283,S3284,S3286)</f>
        <v>0</v>
      </c>
      <c r="T3287" s="950">
        <f>SUM(T3262,T3263,T3264,T3265,T3266,T3267,T3268,T3269,T3272,T3275,T3280,T3281,T3282,T3283,T3284,T3286)</f>
        <v>0</v>
      </c>
      <c r="U3287" s="498"/>
      <c r="V3287" s="501"/>
      <c r="W3287" s="498"/>
      <c r="X3287" s="950">
        <f>SUM(X3262,X3263,X3264,X3265,X3266,X3267,X3268,X3269,X3272,X3275,X3280,X3281,X3282,X3283,X3284,X3286)</f>
        <v>0</v>
      </c>
      <c r="Y3287" s="950">
        <f>SUM(Y3262,Y3263,Y3264,Y3265,Y3266,Y3267,Y3268,Y3269,Y3272,Y3275,Y3280,Y3281,Y3282,Y3283,Y3284,Y3286)</f>
        <v>0</v>
      </c>
      <c r="Z3287" s="597">
        <f>SUM(Z3262,Z3263,Z3264,Z3265,Z3266,Z3267,Z3268,Z3269,Z3272,Z3275,Z3280,Z3281,Z3282,Z3283,Z3284,Z3286)</f>
        <v>0</v>
      </c>
      <c r="AA3287" s="627"/>
    </row>
    <row r="3288" spans="1:27" ht="13.5" customHeight="1" x14ac:dyDescent="0.25">
      <c r="A3288" s="600"/>
      <c r="B3288" s="1464">
        <v>3281</v>
      </c>
      <c r="C3288" s="1940" t="s">
        <v>251</v>
      </c>
      <c r="D3288" s="1946">
        <f>Input!$C$18</f>
        <v>0</v>
      </c>
      <c r="E3288" s="1951" t="s">
        <v>144</v>
      </c>
      <c r="F3288" s="1943">
        <v>2021</v>
      </c>
      <c r="G3288" s="1951" t="s">
        <v>280</v>
      </c>
      <c r="H3288" s="1954" t="s">
        <v>281</v>
      </c>
      <c r="I3288" s="1927" t="s">
        <v>395</v>
      </c>
      <c r="J3288" s="1927"/>
      <c r="K3288" s="1927"/>
      <c r="L3288" s="1981" t="s">
        <v>1740</v>
      </c>
      <c r="M3288" s="579"/>
      <c r="N3288" s="1149"/>
      <c r="O3288" s="747"/>
      <c r="P3288" s="747"/>
      <c r="Q3288" s="747"/>
      <c r="R3288" s="747"/>
      <c r="S3288" s="1149"/>
      <c r="T3288" s="579"/>
      <c r="U3288" s="44">
        <f>+V3288+W3288</f>
        <v>0</v>
      </c>
      <c r="V3288" s="822"/>
      <c r="W3288" s="1149"/>
      <c r="X3288" s="44">
        <f>+X1368+CSV_CR_SCEN!CB4249-CSV_CR_SCEN!AB4249</f>
        <v>0</v>
      </c>
      <c r="Y3288" s="44">
        <f>X3288-Z3288</f>
        <v>0</v>
      </c>
      <c r="Z3288" s="1427"/>
      <c r="AA3288" s="627"/>
    </row>
    <row r="3289" spans="1:27" ht="13.5" customHeight="1" x14ac:dyDescent="0.25">
      <c r="A3289" s="600"/>
      <c r="B3289" s="1464">
        <v>3282</v>
      </c>
      <c r="C3289" s="1940" t="s">
        <v>251</v>
      </c>
      <c r="D3289" s="1946">
        <f>Input!$C$18</f>
        <v>0</v>
      </c>
      <c r="E3289" s="1951" t="s">
        <v>144</v>
      </c>
      <c r="F3289" s="1943">
        <v>2021</v>
      </c>
      <c r="G3289" s="1951" t="s">
        <v>280</v>
      </c>
      <c r="H3289" s="1954" t="s">
        <v>281</v>
      </c>
      <c r="I3289" s="1927" t="s">
        <v>1733</v>
      </c>
      <c r="J3289" s="1927"/>
      <c r="K3289" s="1927"/>
      <c r="L3289" s="1981" t="s">
        <v>1733</v>
      </c>
      <c r="M3289" s="579"/>
      <c r="N3289" s="1149"/>
      <c r="O3289" s="747"/>
      <c r="P3289" s="747"/>
      <c r="Q3289" s="747"/>
      <c r="R3289" s="747"/>
      <c r="S3289" s="1149"/>
      <c r="T3289" s="579"/>
      <c r="U3289" s="44">
        <f>+V3289+W3289</f>
        <v>0</v>
      </c>
      <c r="V3289" s="822"/>
      <c r="W3289" s="1149"/>
      <c r="X3289" s="44">
        <f>+X1369+CSV_CR_SCEN!CB4250-CSV_CR_SCEN!AB4250</f>
        <v>0</v>
      </c>
      <c r="Y3289" s="44">
        <f>X3289-Z3289</f>
        <v>0</v>
      </c>
      <c r="Z3289" s="1071"/>
      <c r="AA3289" s="627"/>
    </row>
    <row r="3290" spans="1:27" ht="13.5" customHeight="1" x14ac:dyDescent="0.25">
      <c r="A3290" s="600"/>
      <c r="B3290" s="1464">
        <v>3283</v>
      </c>
      <c r="C3290" s="1940" t="s">
        <v>251</v>
      </c>
      <c r="D3290" s="1946">
        <f>Input!$C$18</f>
        <v>0</v>
      </c>
      <c r="E3290" s="1951" t="s">
        <v>144</v>
      </c>
      <c r="F3290" s="1943">
        <v>2021</v>
      </c>
      <c r="G3290" s="1951" t="s">
        <v>280</v>
      </c>
      <c r="H3290" s="1955" t="s">
        <v>282</v>
      </c>
      <c r="I3290" s="1925"/>
      <c r="J3290" s="1925"/>
      <c r="K3290" s="1925"/>
      <c r="L3290" s="1981" t="s">
        <v>282</v>
      </c>
      <c r="M3290" s="822"/>
      <c r="N3290" s="1150"/>
      <c r="O3290" s="747"/>
      <c r="P3290" s="747"/>
      <c r="Q3290" s="747"/>
      <c r="R3290" s="747"/>
      <c r="S3290" s="1150"/>
      <c r="T3290" s="822"/>
      <c r="U3290" s="1351">
        <f>+V3290+W3290</f>
        <v>0</v>
      </c>
      <c r="V3290" s="822"/>
      <c r="W3290" s="1150"/>
      <c r="X3290" s="44">
        <f>+X1370+CSV_CR_SCEN!CB4251-CSV_CR_SCEN!AB4251</f>
        <v>0</v>
      </c>
      <c r="Y3290" s="1351">
        <f>X3290-Z3290</f>
        <v>0</v>
      </c>
      <c r="Z3290" s="1071"/>
      <c r="AA3290" s="627"/>
    </row>
    <row r="3291" spans="1:27" ht="13.5" customHeight="1" x14ac:dyDescent="0.25">
      <c r="A3291" s="600"/>
      <c r="B3291" s="1464">
        <v>3284</v>
      </c>
      <c r="C3291" s="1940" t="s">
        <v>283</v>
      </c>
      <c r="D3291" s="1946">
        <f>Input!$C$18</f>
        <v>0</v>
      </c>
      <c r="E3291" s="1951" t="s">
        <v>144</v>
      </c>
      <c r="F3291" s="1943">
        <v>2021</v>
      </c>
      <c r="G3291" s="1951" t="s">
        <v>280</v>
      </c>
      <c r="H3291" s="1955" t="s">
        <v>284</v>
      </c>
      <c r="I3291" s="1925"/>
      <c r="J3291" s="1925"/>
      <c r="K3291" s="1925"/>
      <c r="L3291" s="1981" t="s">
        <v>284</v>
      </c>
      <c r="M3291" s="860">
        <f>+M3292+M3295+M3298</f>
        <v>0</v>
      </c>
      <c r="N3291" s="587">
        <f>+N3292+N3295+N3298</f>
        <v>0</v>
      </c>
      <c r="O3291" s="1013">
        <f>IF($M3291=0,0,SUM(O3292*$M3292,O3295*$M3295,O3298*$M3298)/SUM($M3292,$M3295,$M3298))</f>
        <v>0</v>
      </c>
      <c r="P3291" s="1013">
        <f>IF($M3291=0,0,SUM(P3292*$M3292,P3295*$M3295,P3298*$M3298)/SUM($M3292,$M3295,$M3298))</f>
        <v>0</v>
      </c>
      <c r="Q3291" s="1013">
        <f>IF($N3291=0,0,SUM(Q3292*$N3292,Q3295*$N3295,Q3298*$N3298)/SUM($N3292,$N3295,$N3298))</f>
        <v>0</v>
      </c>
      <c r="R3291" s="1013">
        <f>IF($N3291=0,0,SUM(R3292*$N3292,R3295*$N3295,R3298*$N3298)/SUM($N3292,$N3295,$N3298))</f>
        <v>0</v>
      </c>
      <c r="S3291" s="587">
        <f t="shared" ref="S3291:Z3291" si="841">+S3292+S3295+S3298</f>
        <v>0</v>
      </c>
      <c r="T3291" s="860">
        <f t="shared" si="841"/>
        <v>0</v>
      </c>
      <c r="U3291" s="860">
        <f t="shared" si="841"/>
        <v>0</v>
      </c>
      <c r="V3291" s="860">
        <f t="shared" si="841"/>
        <v>0</v>
      </c>
      <c r="W3291" s="587">
        <f t="shared" si="841"/>
        <v>0</v>
      </c>
      <c r="X3291" s="860">
        <f t="shared" si="841"/>
        <v>0</v>
      </c>
      <c r="Y3291" s="860">
        <f t="shared" si="841"/>
        <v>0</v>
      </c>
      <c r="Z3291" s="1069">
        <f t="shared" si="841"/>
        <v>0</v>
      </c>
      <c r="AA3291" s="627"/>
    </row>
    <row r="3292" spans="1:27" ht="13.5" customHeight="1" x14ac:dyDescent="0.25">
      <c r="A3292" s="600"/>
      <c r="B3292" s="1464">
        <v>3285</v>
      </c>
      <c r="C3292" s="1940" t="s">
        <v>283</v>
      </c>
      <c r="D3292" s="1946">
        <f>Input!$C$18</f>
        <v>0</v>
      </c>
      <c r="E3292" s="1951" t="s">
        <v>144</v>
      </c>
      <c r="F3292" s="1943">
        <v>2021</v>
      </c>
      <c r="G3292" s="1951" t="s">
        <v>280</v>
      </c>
      <c r="H3292" s="1955" t="s">
        <v>284</v>
      </c>
      <c r="I3292" s="1925" t="s">
        <v>285</v>
      </c>
      <c r="J3292" s="1925"/>
      <c r="K3292" s="1925"/>
      <c r="L3292" s="1982" t="s">
        <v>285</v>
      </c>
      <c r="M3292" s="860">
        <f>+M3293+M3294</f>
        <v>0</v>
      </c>
      <c r="N3292" s="587">
        <f>+N3293+N3294</f>
        <v>0</v>
      </c>
      <c r="O3292" s="1013">
        <f>IF($M3292=0,0,SUM(O3293*$M3293,O3294*$M3294)/SUM($M3293,$M3294))</f>
        <v>0</v>
      </c>
      <c r="P3292" s="1013">
        <f>IF($M3292=0,0,SUM(P3293*$M3293,P3294*$M3294)/SUM($M3293,$M3294))</f>
        <v>0</v>
      </c>
      <c r="Q3292" s="1013">
        <f>IF($N3292=0,0,SUM(Q3293*$N3293,Q3294*$N3294)/SUM($N3293,$N3294))</f>
        <v>0</v>
      </c>
      <c r="R3292" s="1013">
        <f>IF($N3292=0,0,SUM(R3293*$N3293,R3294*$N3294)/SUM($N3293,$N3294))</f>
        <v>0</v>
      </c>
      <c r="S3292" s="587">
        <f t="shared" ref="S3292:Z3292" si="842">+S3293+S3294</f>
        <v>0</v>
      </c>
      <c r="T3292" s="860">
        <f t="shared" si="842"/>
        <v>0</v>
      </c>
      <c r="U3292" s="860">
        <f t="shared" si="842"/>
        <v>0</v>
      </c>
      <c r="V3292" s="860">
        <f t="shared" si="842"/>
        <v>0</v>
      </c>
      <c r="W3292" s="587">
        <f t="shared" si="842"/>
        <v>0</v>
      </c>
      <c r="X3292" s="860">
        <f t="shared" si="842"/>
        <v>0</v>
      </c>
      <c r="Y3292" s="860">
        <f t="shared" si="842"/>
        <v>0</v>
      </c>
      <c r="Z3292" s="1069">
        <f t="shared" si="842"/>
        <v>0</v>
      </c>
      <c r="AA3292" s="627"/>
    </row>
    <row r="3293" spans="1:27" ht="13.5" customHeight="1" x14ac:dyDescent="0.25">
      <c r="A3293" s="600"/>
      <c r="B3293" s="1464">
        <v>3286</v>
      </c>
      <c r="C3293" s="1940" t="s">
        <v>251</v>
      </c>
      <c r="D3293" s="1946">
        <f>Input!$C$18</f>
        <v>0</v>
      </c>
      <c r="E3293" s="1951" t="s">
        <v>144</v>
      </c>
      <c r="F3293" s="1943">
        <v>2021</v>
      </c>
      <c r="G3293" s="1951" t="s">
        <v>280</v>
      </c>
      <c r="H3293" s="1955" t="s">
        <v>284</v>
      </c>
      <c r="I3293" s="1925" t="s">
        <v>285</v>
      </c>
      <c r="J3293" s="1925" t="s">
        <v>286</v>
      </c>
      <c r="K3293" s="1925"/>
      <c r="L3293" s="1983" t="s">
        <v>286</v>
      </c>
      <c r="M3293" s="822"/>
      <c r="N3293" s="1150"/>
      <c r="O3293" s="1111"/>
      <c r="P3293" s="1111"/>
      <c r="Q3293" s="1111"/>
      <c r="R3293" s="1111"/>
      <c r="S3293" s="1150"/>
      <c r="T3293" s="822"/>
      <c r="U3293" s="1351">
        <f>+V3293+W3293</f>
        <v>0</v>
      </c>
      <c r="V3293" s="822"/>
      <c r="W3293" s="1150"/>
      <c r="X3293" s="44">
        <f>+X1373+CSV_CR_SCEN!CB4254-CSV_CR_SCEN!AB4254</f>
        <v>0</v>
      </c>
      <c r="Y3293" s="1351">
        <f>X3293-Z3293</f>
        <v>0</v>
      </c>
      <c r="Z3293" s="944"/>
      <c r="AA3293" s="627"/>
    </row>
    <row r="3294" spans="1:27" ht="13.5" customHeight="1" x14ac:dyDescent="0.25">
      <c r="A3294" s="600"/>
      <c r="B3294" s="1464">
        <v>3287</v>
      </c>
      <c r="C3294" s="1940" t="s">
        <v>251</v>
      </c>
      <c r="D3294" s="1946">
        <f>Input!$C$18</f>
        <v>0</v>
      </c>
      <c r="E3294" s="1951" t="s">
        <v>144</v>
      </c>
      <c r="F3294" s="1943">
        <v>2021</v>
      </c>
      <c r="G3294" s="1951" t="s">
        <v>280</v>
      </c>
      <c r="H3294" s="1955" t="s">
        <v>284</v>
      </c>
      <c r="I3294" s="1925" t="s">
        <v>285</v>
      </c>
      <c r="J3294" s="1925" t="s">
        <v>287</v>
      </c>
      <c r="K3294" s="1925"/>
      <c r="L3294" s="1983" t="s">
        <v>287</v>
      </c>
      <c r="M3294" s="822"/>
      <c r="N3294" s="1150"/>
      <c r="O3294" s="1111"/>
      <c r="P3294" s="1111"/>
      <c r="Q3294" s="1111"/>
      <c r="R3294" s="1111"/>
      <c r="S3294" s="1150"/>
      <c r="T3294" s="822"/>
      <c r="U3294" s="1351">
        <f>+V3294+W3294</f>
        <v>0</v>
      </c>
      <c r="V3294" s="822"/>
      <c r="W3294" s="1150"/>
      <c r="X3294" s="44">
        <f>+X1374+CSV_CR_SCEN!CB4255-CSV_CR_SCEN!AB4255</f>
        <v>0</v>
      </c>
      <c r="Y3294" s="1351">
        <f>X3294-Z3294</f>
        <v>0</v>
      </c>
      <c r="Z3294" s="944"/>
      <c r="AA3294" s="627"/>
    </row>
    <row r="3295" spans="1:27" ht="13.5" customHeight="1" x14ac:dyDescent="0.25">
      <c r="A3295" s="600"/>
      <c r="B3295" s="1464">
        <v>3288</v>
      </c>
      <c r="C3295" s="1940" t="s">
        <v>283</v>
      </c>
      <c r="D3295" s="1946">
        <f>Input!$C$18</f>
        <v>0</v>
      </c>
      <c r="E3295" s="1951" t="s">
        <v>144</v>
      </c>
      <c r="F3295" s="1943">
        <v>2021</v>
      </c>
      <c r="G3295" s="1951" t="s">
        <v>280</v>
      </c>
      <c r="H3295" s="1955" t="s">
        <v>284</v>
      </c>
      <c r="I3295" s="1925" t="s">
        <v>288</v>
      </c>
      <c r="J3295" s="1925"/>
      <c r="K3295" s="1925"/>
      <c r="L3295" s="1982" t="s">
        <v>288</v>
      </c>
      <c r="M3295" s="860">
        <f>+M3296+M3297</f>
        <v>0</v>
      </c>
      <c r="N3295" s="587">
        <f>+N3296+N3297</f>
        <v>0</v>
      </c>
      <c r="O3295" s="1013">
        <f>IF($M3295=0,0,SUM(O3296*$M3296,O3297*$M3297)/SUM($M3296,$M3297))</f>
        <v>0</v>
      </c>
      <c r="P3295" s="1013">
        <f>IF($M3295=0,0,SUM(P3296*$M3296,P3297*$M3297)/SUM($M3296,$M3297))</f>
        <v>0</v>
      </c>
      <c r="Q3295" s="1013">
        <f>IF($N3295=0,0,SUM(Q3296*$N3296,Q3297*$N3297)/SUM($N3296,$N3297))</f>
        <v>0</v>
      </c>
      <c r="R3295" s="1013">
        <f>IF($N3295=0,0,SUM(R3296*$N3296,R3297*$N3297)/SUM($N3296,$N3297))</f>
        <v>0</v>
      </c>
      <c r="S3295" s="587">
        <f t="shared" ref="S3295:Z3295" si="843">+S3296+S3297</f>
        <v>0</v>
      </c>
      <c r="T3295" s="860">
        <f t="shared" si="843"/>
        <v>0</v>
      </c>
      <c r="U3295" s="860">
        <f t="shared" si="843"/>
        <v>0</v>
      </c>
      <c r="V3295" s="860">
        <f t="shared" si="843"/>
        <v>0</v>
      </c>
      <c r="W3295" s="587">
        <f t="shared" si="843"/>
        <v>0</v>
      </c>
      <c r="X3295" s="860">
        <f t="shared" si="843"/>
        <v>0</v>
      </c>
      <c r="Y3295" s="860">
        <f t="shared" si="843"/>
        <v>0</v>
      </c>
      <c r="Z3295" s="1069">
        <f t="shared" si="843"/>
        <v>0</v>
      </c>
      <c r="AA3295" s="627"/>
    </row>
    <row r="3296" spans="1:27" ht="13.5" customHeight="1" x14ac:dyDescent="0.25">
      <c r="A3296" s="600"/>
      <c r="B3296" s="1464">
        <v>3289</v>
      </c>
      <c r="C3296" s="1940" t="s">
        <v>251</v>
      </c>
      <c r="D3296" s="1946">
        <f>Input!$C$18</f>
        <v>0</v>
      </c>
      <c r="E3296" s="1951" t="s">
        <v>144</v>
      </c>
      <c r="F3296" s="1943">
        <v>2021</v>
      </c>
      <c r="G3296" s="1951" t="s">
        <v>280</v>
      </c>
      <c r="H3296" s="1955" t="s">
        <v>284</v>
      </c>
      <c r="I3296" s="1925" t="s">
        <v>288</v>
      </c>
      <c r="J3296" s="1925" t="s">
        <v>286</v>
      </c>
      <c r="K3296" s="1925"/>
      <c r="L3296" s="1983" t="s">
        <v>286</v>
      </c>
      <c r="M3296" s="822"/>
      <c r="N3296" s="1150"/>
      <c r="O3296" s="1111"/>
      <c r="P3296" s="1111"/>
      <c r="Q3296" s="1111"/>
      <c r="R3296" s="1111"/>
      <c r="S3296" s="1150"/>
      <c r="T3296" s="822"/>
      <c r="U3296" s="1351">
        <f>+V3296+W3296</f>
        <v>0</v>
      </c>
      <c r="V3296" s="822"/>
      <c r="W3296" s="1150"/>
      <c r="X3296" s="44">
        <f>+X1376+CSV_CR_SCEN!CB4257-CSV_CR_SCEN!AB4257</f>
        <v>0</v>
      </c>
      <c r="Y3296" s="1351">
        <f>X3296-Z3296</f>
        <v>0</v>
      </c>
      <c r="Z3296" s="944"/>
      <c r="AA3296" s="627"/>
    </row>
    <row r="3297" spans="1:27" ht="13.5" customHeight="1" x14ac:dyDescent="0.25">
      <c r="A3297" s="600"/>
      <c r="B3297" s="1464">
        <v>3290</v>
      </c>
      <c r="C3297" s="1940" t="s">
        <v>251</v>
      </c>
      <c r="D3297" s="1946">
        <f>Input!$C$18</f>
        <v>0</v>
      </c>
      <c r="E3297" s="1951" t="s">
        <v>144</v>
      </c>
      <c r="F3297" s="1943">
        <v>2021</v>
      </c>
      <c r="G3297" s="1951" t="s">
        <v>280</v>
      </c>
      <c r="H3297" s="1955" t="s">
        <v>284</v>
      </c>
      <c r="I3297" s="1925" t="s">
        <v>288</v>
      </c>
      <c r="J3297" s="1925" t="s">
        <v>287</v>
      </c>
      <c r="K3297" s="1925"/>
      <c r="L3297" s="1983" t="s">
        <v>287</v>
      </c>
      <c r="M3297" s="822"/>
      <c r="N3297" s="1150"/>
      <c r="O3297" s="1111"/>
      <c r="P3297" s="1111"/>
      <c r="Q3297" s="1111"/>
      <c r="R3297" s="1111"/>
      <c r="S3297" s="1150"/>
      <c r="T3297" s="822"/>
      <c r="U3297" s="1351">
        <f>+V3297+W3297</f>
        <v>0</v>
      </c>
      <c r="V3297" s="822"/>
      <c r="W3297" s="1150"/>
      <c r="X3297" s="44">
        <f>+X1377+CSV_CR_SCEN!CB4258-CSV_CR_SCEN!AB4258</f>
        <v>0</v>
      </c>
      <c r="Y3297" s="1351">
        <f>X3297-Z3297</f>
        <v>0</v>
      </c>
      <c r="Z3297" s="944"/>
      <c r="AA3297" s="627"/>
    </row>
    <row r="3298" spans="1:27" ht="13.5" customHeight="1" x14ac:dyDescent="0.25">
      <c r="A3298" s="600"/>
      <c r="B3298" s="1464">
        <v>3291</v>
      </c>
      <c r="C3298" s="1940" t="s">
        <v>283</v>
      </c>
      <c r="D3298" s="1946">
        <f>Input!$C$18</f>
        <v>0</v>
      </c>
      <c r="E3298" s="1951" t="s">
        <v>144</v>
      </c>
      <c r="F3298" s="1943">
        <v>2021</v>
      </c>
      <c r="G3298" s="1951" t="s">
        <v>280</v>
      </c>
      <c r="H3298" s="1955" t="s">
        <v>284</v>
      </c>
      <c r="I3298" s="1925" t="s">
        <v>37</v>
      </c>
      <c r="J3298" s="1925"/>
      <c r="K3298" s="1925"/>
      <c r="L3298" s="1982" t="s">
        <v>37</v>
      </c>
      <c r="M3298" s="860">
        <f>+M3299+M3300</f>
        <v>0</v>
      </c>
      <c r="N3298" s="587">
        <f>+N3299+N3300</f>
        <v>0</v>
      </c>
      <c r="O3298" s="1013">
        <f>IF($M3298=0,0,SUM(O3299*$M3299,O3300*$M3300)/SUM($M3299,$M3300))</f>
        <v>0</v>
      </c>
      <c r="P3298" s="1013">
        <f>IF($M3298=0,0,SUM(P3299*$M3299,P3300*$M3300)/SUM($M3299,$M3300))</f>
        <v>0</v>
      </c>
      <c r="Q3298" s="1013">
        <f>IF($N3298=0,0,SUM(Q3299*$N3299,Q3300*$N3300)/SUM($N3299,$N3300))</f>
        <v>0</v>
      </c>
      <c r="R3298" s="1013">
        <f>IF($N3298=0,0,SUM(R3299*$N3299,R3300*$N3300)/SUM($N3299,$N3300))</f>
        <v>0</v>
      </c>
      <c r="S3298" s="587">
        <f t="shared" ref="S3298:Z3298" si="844">+S3299+S3300</f>
        <v>0</v>
      </c>
      <c r="T3298" s="860">
        <f t="shared" si="844"/>
        <v>0</v>
      </c>
      <c r="U3298" s="860">
        <f t="shared" si="844"/>
        <v>0</v>
      </c>
      <c r="V3298" s="860">
        <f t="shared" si="844"/>
        <v>0</v>
      </c>
      <c r="W3298" s="587">
        <f t="shared" si="844"/>
        <v>0</v>
      </c>
      <c r="X3298" s="860">
        <f t="shared" si="844"/>
        <v>0</v>
      </c>
      <c r="Y3298" s="860">
        <f t="shared" si="844"/>
        <v>0</v>
      </c>
      <c r="Z3298" s="1069">
        <f t="shared" si="844"/>
        <v>0</v>
      </c>
      <c r="AA3298" s="627"/>
    </row>
    <row r="3299" spans="1:27" ht="13.5" customHeight="1" x14ac:dyDescent="0.25">
      <c r="A3299" s="600"/>
      <c r="B3299" s="1464">
        <v>3292</v>
      </c>
      <c r="C3299" s="1940" t="s">
        <v>251</v>
      </c>
      <c r="D3299" s="1946">
        <f>Input!$C$18</f>
        <v>0</v>
      </c>
      <c r="E3299" s="1951" t="s">
        <v>144</v>
      </c>
      <c r="F3299" s="1943">
        <v>2021</v>
      </c>
      <c r="G3299" s="1951" t="s">
        <v>280</v>
      </c>
      <c r="H3299" s="1955" t="s">
        <v>284</v>
      </c>
      <c r="I3299" s="1925" t="s">
        <v>37</v>
      </c>
      <c r="J3299" s="1925" t="s">
        <v>286</v>
      </c>
      <c r="K3299" s="1925"/>
      <c r="L3299" s="1983" t="s">
        <v>286</v>
      </c>
      <c r="M3299" s="822"/>
      <c r="N3299" s="1150"/>
      <c r="O3299" s="1111"/>
      <c r="P3299" s="1111"/>
      <c r="Q3299" s="1111"/>
      <c r="R3299" s="1111"/>
      <c r="S3299" s="1150"/>
      <c r="T3299" s="822"/>
      <c r="U3299" s="1351">
        <f>+V3299+W3299</f>
        <v>0</v>
      </c>
      <c r="V3299" s="822"/>
      <c r="W3299" s="1150"/>
      <c r="X3299" s="44">
        <f>+X1379+CSV_CR_SCEN!CB4260-CSV_CR_SCEN!AB4260</f>
        <v>0</v>
      </c>
      <c r="Y3299" s="1351">
        <f>X3299-Z3299</f>
        <v>0</v>
      </c>
      <c r="Z3299" s="944"/>
      <c r="AA3299" s="627"/>
    </row>
    <row r="3300" spans="1:27" ht="13.5" customHeight="1" x14ac:dyDescent="0.25">
      <c r="A3300" s="600"/>
      <c r="B3300" s="1464">
        <v>3293</v>
      </c>
      <c r="C3300" s="1940" t="s">
        <v>251</v>
      </c>
      <c r="D3300" s="1946">
        <f>Input!$C$18</f>
        <v>0</v>
      </c>
      <c r="E3300" s="1951" t="s">
        <v>144</v>
      </c>
      <c r="F3300" s="1943">
        <v>2021</v>
      </c>
      <c r="G3300" s="1951" t="s">
        <v>280</v>
      </c>
      <c r="H3300" s="1955" t="s">
        <v>284</v>
      </c>
      <c r="I3300" s="1925" t="s">
        <v>37</v>
      </c>
      <c r="J3300" s="1925" t="s">
        <v>287</v>
      </c>
      <c r="K3300" s="1925"/>
      <c r="L3300" s="1983" t="s">
        <v>287</v>
      </c>
      <c r="M3300" s="822"/>
      <c r="N3300" s="1150"/>
      <c r="O3300" s="1111"/>
      <c r="P3300" s="1111"/>
      <c r="Q3300" s="1111"/>
      <c r="R3300" s="1111"/>
      <c r="S3300" s="1150"/>
      <c r="T3300" s="822"/>
      <c r="U3300" s="1351">
        <f>+V3300+W3300</f>
        <v>0</v>
      </c>
      <c r="V3300" s="822"/>
      <c r="W3300" s="1150"/>
      <c r="X3300" s="44">
        <f>+X1380+CSV_CR_SCEN!CB4261-CSV_CR_SCEN!AB4261</f>
        <v>0</v>
      </c>
      <c r="Y3300" s="1351">
        <f>X3300-Z3300</f>
        <v>0</v>
      </c>
      <c r="Z3300" s="944"/>
      <c r="AA3300" s="627"/>
    </row>
    <row r="3301" spans="1:27" ht="13.5" customHeight="1" x14ac:dyDescent="0.25">
      <c r="A3301" s="600"/>
      <c r="B3301" s="1464">
        <v>3294</v>
      </c>
      <c r="C3301" s="1940" t="s">
        <v>283</v>
      </c>
      <c r="D3301" s="1946">
        <f>Input!$C$18</f>
        <v>0</v>
      </c>
      <c r="E3301" s="1951" t="s">
        <v>144</v>
      </c>
      <c r="F3301" s="1943">
        <v>2021</v>
      </c>
      <c r="G3301" s="1951" t="s">
        <v>280</v>
      </c>
      <c r="H3301" s="1955" t="s">
        <v>289</v>
      </c>
      <c r="I3301" s="1925"/>
      <c r="J3301" s="1925"/>
      <c r="K3301" s="1925"/>
      <c r="L3301" s="1981" t="s">
        <v>289</v>
      </c>
      <c r="M3301" s="860">
        <f>+M3302+M3307+M3308</f>
        <v>0</v>
      </c>
      <c r="N3301" s="587">
        <f>+N3302+N3307+N3308</f>
        <v>0</v>
      </c>
      <c r="O3301" s="1013">
        <f>IF($M3301=0,0,SUM(O3302*$M3302,O3307*$M3307,O3308*$M3308)/SUM($M3302,$M3307,$M3308))</f>
        <v>0</v>
      </c>
      <c r="P3301" s="1013">
        <f>IF($M3301=0,0,SUM(P3302*$M3302,P3307*$M3307,P3308*$M3308)/SUM($M3302,$M3307,$M3308))</f>
        <v>0</v>
      </c>
      <c r="Q3301" s="1013">
        <f>IF($N3301=0,0,SUM(Q3302*$N3302,Q3307*$N3307,Q3308*$N3308)/SUM($N3302,$N3307,$N3308))</f>
        <v>0</v>
      </c>
      <c r="R3301" s="1013">
        <f>IF($N3301=0,0,SUM(R3302*$N3302,R3307*$N3307,R3308*$N3308)/SUM($N3302,$N3307,$N3308))</f>
        <v>0</v>
      </c>
      <c r="S3301" s="587">
        <f t="shared" ref="S3301:Z3301" si="845">+S3302+S3307+S3308</f>
        <v>0</v>
      </c>
      <c r="T3301" s="860">
        <f t="shared" si="845"/>
        <v>0</v>
      </c>
      <c r="U3301" s="860">
        <f t="shared" si="845"/>
        <v>0</v>
      </c>
      <c r="V3301" s="860">
        <f t="shared" si="845"/>
        <v>0</v>
      </c>
      <c r="W3301" s="587">
        <f t="shared" si="845"/>
        <v>0</v>
      </c>
      <c r="X3301" s="860">
        <f t="shared" si="845"/>
        <v>0</v>
      </c>
      <c r="Y3301" s="860">
        <f t="shared" si="845"/>
        <v>0</v>
      </c>
      <c r="Z3301" s="1069">
        <f t="shared" si="845"/>
        <v>0</v>
      </c>
      <c r="AA3301" s="627"/>
    </row>
    <row r="3302" spans="1:27" ht="13.5" customHeight="1" x14ac:dyDescent="0.25">
      <c r="A3302" s="600"/>
      <c r="B3302" s="1464">
        <v>3295</v>
      </c>
      <c r="C3302" s="1940" t="s">
        <v>283</v>
      </c>
      <c r="D3302" s="1946">
        <f>Input!$C$18</f>
        <v>0</v>
      </c>
      <c r="E3302" s="1951" t="s">
        <v>144</v>
      </c>
      <c r="F3302" s="1943">
        <v>2021</v>
      </c>
      <c r="G3302" s="1951" t="s">
        <v>280</v>
      </c>
      <c r="H3302" s="1955" t="s">
        <v>289</v>
      </c>
      <c r="I3302" s="1925" t="s">
        <v>286</v>
      </c>
      <c r="J3302" s="1925"/>
      <c r="K3302" s="1925"/>
      <c r="L3302" s="1982" t="s">
        <v>286</v>
      </c>
      <c r="M3302" s="860">
        <f>+M3303+M3304</f>
        <v>0</v>
      </c>
      <c r="N3302" s="587">
        <f>+N3303+N3304</f>
        <v>0</v>
      </c>
      <c r="O3302" s="1013">
        <f>IF($M3302=0,0,SUM(O3303*$M3303,O3304*$M3304)/SUM($M3303,$M3304))</f>
        <v>0</v>
      </c>
      <c r="P3302" s="1013">
        <f>IF($M3302=0,0,SUM(P3303*$M3303,P3304*$M3304)/SUM($M3303,$M3304))</f>
        <v>0</v>
      </c>
      <c r="Q3302" s="1013">
        <f>IF($N3302=0,0,SUM(Q3303*$N3303,Q3304*$N3304)/SUM($N3303,$N3304))</f>
        <v>0</v>
      </c>
      <c r="R3302" s="1013">
        <f>IF($N3302=0,0,SUM(R3303*$N3303,R3304*$N3304)/SUM($N3303,$N3304))</f>
        <v>0</v>
      </c>
      <c r="S3302" s="587">
        <f t="shared" ref="S3302:Z3302" si="846">+S3303+S3304</f>
        <v>0</v>
      </c>
      <c r="T3302" s="860">
        <f t="shared" si="846"/>
        <v>0</v>
      </c>
      <c r="U3302" s="860">
        <f t="shared" si="846"/>
        <v>0</v>
      </c>
      <c r="V3302" s="860">
        <f t="shared" si="846"/>
        <v>0</v>
      </c>
      <c r="W3302" s="587">
        <f t="shared" si="846"/>
        <v>0</v>
      </c>
      <c r="X3302" s="860">
        <f t="shared" si="846"/>
        <v>0</v>
      </c>
      <c r="Y3302" s="860">
        <f t="shared" si="846"/>
        <v>0</v>
      </c>
      <c r="Z3302" s="1069">
        <f t="shared" si="846"/>
        <v>0</v>
      </c>
      <c r="AA3302" s="627"/>
    </row>
    <row r="3303" spans="1:27" ht="13.5" customHeight="1" x14ac:dyDescent="0.25">
      <c r="A3303" s="600"/>
      <c r="B3303" s="1464">
        <v>3296</v>
      </c>
      <c r="C3303" s="1940" t="s">
        <v>251</v>
      </c>
      <c r="D3303" s="1946">
        <f>Input!$C$18</f>
        <v>0</v>
      </c>
      <c r="E3303" s="1951" t="s">
        <v>144</v>
      </c>
      <c r="F3303" s="1943">
        <v>2021</v>
      </c>
      <c r="G3303" s="1951" t="s">
        <v>280</v>
      </c>
      <c r="H3303" s="1955" t="s">
        <v>289</v>
      </c>
      <c r="I3303" s="1925" t="s">
        <v>286</v>
      </c>
      <c r="J3303" s="1925" t="s">
        <v>288</v>
      </c>
      <c r="K3303" s="1925"/>
      <c r="L3303" s="1983" t="s">
        <v>288</v>
      </c>
      <c r="M3303" s="822"/>
      <c r="N3303" s="1150"/>
      <c r="O3303" s="1111"/>
      <c r="P3303" s="1111"/>
      <c r="Q3303" s="1111"/>
      <c r="R3303" s="1111"/>
      <c r="S3303" s="1150"/>
      <c r="T3303" s="822"/>
      <c r="U3303" s="1351">
        <f>+V3303+W3303</f>
        <v>0</v>
      </c>
      <c r="V3303" s="822"/>
      <c r="W3303" s="1150"/>
      <c r="X3303" s="44">
        <f>+X1383+CSV_CR_SCEN!CB4264-CSV_CR_SCEN!AB4264</f>
        <v>0</v>
      </c>
      <c r="Y3303" s="1351">
        <f>X3303-Z3303</f>
        <v>0</v>
      </c>
      <c r="Z3303" s="944"/>
      <c r="AA3303" s="627"/>
    </row>
    <row r="3304" spans="1:27" ht="13.5" customHeight="1" x14ac:dyDescent="0.25">
      <c r="A3304" s="600"/>
      <c r="B3304" s="1464">
        <v>3297</v>
      </c>
      <c r="C3304" s="1940" t="s">
        <v>251</v>
      </c>
      <c r="D3304" s="1946">
        <f>Input!$C$18</f>
        <v>0</v>
      </c>
      <c r="E3304" s="1951" t="s">
        <v>144</v>
      </c>
      <c r="F3304" s="1943">
        <v>2021</v>
      </c>
      <c r="G3304" s="1951" t="s">
        <v>280</v>
      </c>
      <c r="H3304" s="1955" t="s">
        <v>289</v>
      </c>
      <c r="I3304" s="1925" t="s">
        <v>286</v>
      </c>
      <c r="J3304" s="1925" t="s">
        <v>290</v>
      </c>
      <c r="K3304" s="1925"/>
      <c r="L3304" s="1983" t="s">
        <v>290</v>
      </c>
      <c r="M3304" s="822"/>
      <c r="N3304" s="1150"/>
      <c r="O3304" s="1111"/>
      <c r="P3304" s="1111"/>
      <c r="Q3304" s="1111"/>
      <c r="R3304" s="1111"/>
      <c r="S3304" s="1150"/>
      <c r="T3304" s="822"/>
      <c r="U3304" s="1351">
        <f>+V3304+W3304</f>
        <v>0</v>
      </c>
      <c r="V3304" s="822"/>
      <c r="W3304" s="1150"/>
      <c r="X3304" s="44">
        <f>+X1384+CSV_CR_SCEN!CB4265-CSV_CR_SCEN!AB4265</f>
        <v>0</v>
      </c>
      <c r="Y3304" s="1351">
        <f>X3304-Z3304</f>
        <v>0</v>
      </c>
      <c r="Z3304" s="944"/>
      <c r="AA3304" s="627"/>
    </row>
    <row r="3305" spans="1:27" s="1323" customFormat="1" ht="26.1" customHeight="1" x14ac:dyDescent="0.25">
      <c r="A3305" s="706"/>
      <c r="B3305" s="1464">
        <v>3298</v>
      </c>
      <c r="C3305" s="2537" t="s">
        <v>2323</v>
      </c>
      <c r="D3305" s="1949">
        <f>Input!$C$18</f>
        <v>0</v>
      </c>
      <c r="E3305" s="1953" t="s">
        <v>144</v>
      </c>
      <c r="F3305" s="1948">
        <v>2021</v>
      </c>
      <c r="G3305" s="1953" t="s">
        <v>280</v>
      </c>
      <c r="H3305" s="1955" t="s">
        <v>289</v>
      </c>
      <c r="I3305" s="1925" t="s">
        <v>286</v>
      </c>
      <c r="J3305" s="1925" t="s">
        <v>290</v>
      </c>
      <c r="K3305" s="1925" t="s">
        <v>2280</v>
      </c>
      <c r="L3305" s="1958" t="s">
        <v>2280</v>
      </c>
      <c r="M3305" s="1409"/>
      <c r="N3305" s="968"/>
      <c r="O3305" s="962"/>
      <c r="P3305" s="962"/>
      <c r="Q3305" s="962"/>
      <c r="R3305" s="962"/>
      <c r="S3305" s="968"/>
      <c r="T3305" s="1409"/>
      <c r="U3305" s="1199">
        <f>+V3305+W3305</f>
        <v>0</v>
      </c>
      <c r="V3305" s="822"/>
      <c r="W3305" s="968"/>
      <c r="X3305" s="44">
        <f>+X1385+CSV_CR_SCEN!CB4266-CSV_CR_SCEN!AB4266</f>
        <v>0</v>
      </c>
      <c r="Y3305" s="1199">
        <f>X3305-Z3305</f>
        <v>0</v>
      </c>
      <c r="Z3305" s="446"/>
      <c r="AA3305" s="627"/>
    </row>
    <row r="3306" spans="1:27" s="1323" customFormat="1" ht="26.1" customHeight="1" x14ac:dyDescent="0.25">
      <c r="A3306" s="706"/>
      <c r="B3306" s="1464">
        <v>3299</v>
      </c>
      <c r="C3306" s="2537" t="s">
        <v>2323</v>
      </c>
      <c r="D3306" s="1949">
        <f>Input!$C$18</f>
        <v>0</v>
      </c>
      <c r="E3306" s="1953" t="s">
        <v>144</v>
      </c>
      <c r="F3306" s="1948">
        <v>2021</v>
      </c>
      <c r="G3306" s="1953" t="s">
        <v>280</v>
      </c>
      <c r="H3306" s="1955" t="s">
        <v>289</v>
      </c>
      <c r="I3306" s="1925" t="s">
        <v>286</v>
      </c>
      <c r="J3306" s="1925" t="s">
        <v>290</v>
      </c>
      <c r="K3306" s="1925" t="s">
        <v>2281</v>
      </c>
      <c r="L3306" s="1958" t="s">
        <v>2281</v>
      </c>
      <c r="M3306" s="1409"/>
      <c r="N3306" s="968"/>
      <c r="O3306" s="962"/>
      <c r="P3306" s="962"/>
      <c r="Q3306" s="962"/>
      <c r="R3306" s="962"/>
      <c r="S3306" s="968"/>
      <c r="T3306" s="1409"/>
      <c r="U3306" s="1199">
        <f>+V3306+W3306</f>
        <v>0</v>
      </c>
      <c r="V3306" s="822"/>
      <c r="W3306" s="968"/>
      <c r="X3306" s="44">
        <f>+X1386+CSV_CR_SCEN!CB4267-CSV_CR_SCEN!AB4267</f>
        <v>0</v>
      </c>
      <c r="Y3306" s="1199">
        <f>X3306-Z3306</f>
        <v>0</v>
      </c>
      <c r="Z3306" s="446"/>
      <c r="AA3306" s="627"/>
    </row>
    <row r="3307" spans="1:27" ht="13.5" customHeight="1" x14ac:dyDescent="0.25">
      <c r="A3307" s="600"/>
      <c r="B3307" s="1464">
        <v>3300</v>
      </c>
      <c r="C3307" s="1940" t="s">
        <v>251</v>
      </c>
      <c r="D3307" s="1946">
        <f>Input!$C$18</f>
        <v>0</v>
      </c>
      <c r="E3307" s="1951" t="s">
        <v>144</v>
      </c>
      <c r="F3307" s="1943">
        <v>2021</v>
      </c>
      <c r="G3307" s="1951" t="s">
        <v>280</v>
      </c>
      <c r="H3307" s="1955" t="s">
        <v>289</v>
      </c>
      <c r="I3307" s="1925" t="s">
        <v>291</v>
      </c>
      <c r="J3307" s="1925"/>
      <c r="K3307" s="1925"/>
      <c r="L3307" s="1982" t="s">
        <v>291</v>
      </c>
      <c r="M3307" s="822"/>
      <c r="N3307" s="1150"/>
      <c r="O3307" s="1111"/>
      <c r="P3307" s="1111"/>
      <c r="Q3307" s="1111"/>
      <c r="R3307" s="1111"/>
      <c r="S3307" s="1150"/>
      <c r="T3307" s="822"/>
      <c r="U3307" s="1351">
        <f>+V3307+W3307</f>
        <v>0</v>
      </c>
      <c r="V3307" s="822"/>
      <c r="W3307" s="1150"/>
      <c r="X3307" s="44">
        <f>+X1387+CSV_CR_SCEN!CB4268-CSV_CR_SCEN!AB4268</f>
        <v>0</v>
      </c>
      <c r="Y3307" s="1351">
        <f>X3307-Z3307</f>
        <v>0</v>
      </c>
      <c r="Z3307" s="944"/>
      <c r="AA3307" s="627"/>
    </row>
    <row r="3308" spans="1:27" ht="13.5" customHeight="1" x14ac:dyDescent="0.25">
      <c r="A3308" s="600"/>
      <c r="B3308" s="1464">
        <v>3301</v>
      </c>
      <c r="C3308" s="1940" t="s">
        <v>283</v>
      </c>
      <c r="D3308" s="1946">
        <f>Input!$C$18</f>
        <v>0</v>
      </c>
      <c r="E3308" s="1951" t="s">
        <v>144</v>
      </c>
      <c r="F3308" s="1943">
        <v>2021</v>
      </c>
      <c r="G3308" s="1951" t="s">
        <v>280</v>
      </c>
      <c r="H3308" s="1955" t="s">
        <v>289</v>
      </c>
      <c r="I3308" s="1925" t="s">
        <v>37</v>
      </c>
      <c r="J3308" s="1925"/>
      <c r="K3308" s="1925"/>
      <c r="L3308" s="1982" t="s">
        <v>37</v>
      </c>
      <c r="M3308" s="860">
        <f>+M3309+M3310</f>
        <v>0</v>
      </c>
      <c r="N3308" s="587">
        <f>+N3309+N3310</f>
        <v>0</v>
      </c>
      <c r="O3308" s="1013">
        <f>IF($M3308=0,0,SUM(O3309*$M3309,O3310*$M3310)/SUM($M3309,$M3310))</f>
        <v>0</v>
      </c>
      <c r="P3308" s="1013">
        <f>IF($M3308=0,0,SUM(P3309*$M3309,P3310*$M3310)/SUM($M3309,$M3310))</f>
        <v>0</v>
      </c>
      <c r="Q3308" s="1013">
        <f>IF($N3308=0,0,SUM(Q3309*$N3309,Q3310*$N3310)/SUM($N3309,$N3310))</f>
        <v>0</v>
      </c>
      <c r="R3308" s="1013">
        <f>IF($N3308=0,0,SUM(R3309*$N3309,R3310*$N3310)/SUM($N3309,$N3310))</f>
        <v>0</v>
      </c>
      <c r="S3308" s="587">
        <f t="shared" ref="S3308:Z3308" si="847">+S3309+S3310</f>
        <v>0</v>
      </c>
      <c r="T3308" s="860">
        <f t="shared" si="847"/>
        <v>0</v>
      </c>
      <c r="U3308" s="860">
        <f t="shared" si="847"/>
        <v>0</v>
      </c>
      <c r="V3308" s="860">
        <f t="shared" si="847"/>
        <v>0</v>
      </c>
      <c r="W3308" s="587">
        <f t="shared" si="847"/>
        <v>0</v>
      </c>
      <c r="X3308" s="860">
        <f t="shared" si="847"/>
        <v>0</v>
      </c>
      <c r="Y3308" s="860">
        <f t="shared" si="847"/>
        <v>0</v>
      </c>
      <c r="Z3308" s="1069">
        <f t="shared" si="847"/>
        <v>0</v>
      </c>
      <c r="AA3308" s="627"/>
    </row>
    <row r="3309" spans="1:27" ht="13.5" customHeight="1" x14ac:dyDescent="0.25">
      <c r="A3309" s="600"/>
      <c r="B3309" s="1464">
        <v>3302</v>
      </c>
      <c r="C3309" s="1940" t="s">
        <v>251</v>
      </c>
      <c r="D3309" s="1946">
        <f>Input!$C$18</f>
        <v>0</v>
      </c>
      <c r="E3309" s="1951" t="s">
        <v>144</v>
      </c>
      <c r="F3309" s="1943">
        <v>2021</v>
      </c>
      <c r="G3309" s="1951" t="s">
        <v>280</v>
      </c>
      <c r="H3309" s="1955" t="s">
        <v>289</v>
      </c>
      <c r="I3309" s="1925" t="s">
        <v>37</v>
      </c>
      <c r="J3309" s="1925" t="s">
        <v>288</v>
      </c>
      <c r="K3309" s="1925"/>
      <c r="L3309" s="1983" t="s">
        <v>288</v>
      </c>
      <c r="M3309" s="822"/>
      <c r="N3309" s="1150"/>
      <c r="O3309" s="747"/>
      <c r="P3309" s="747"/>
      <c r="Q3309" s="747"/>
      <c r="R3309" s="747"/>
      <c r="S3309" s="1150"/>
      <c r="T3309" s="822"/>
      <c r="U3309" s="1351">
        <f>+V3309+W3309</f>
        <v>0</v>
      </c>
      <c r="V3309" s="822"/>
      <c r="W3309" s="1150"/>
      <c r="X3309" s="44">
        <f>+X1389+CSV_CR_SCEN!CB4270-CSV_CR_SCEN!AB4270</f>
        <v>0</v>
      </c>
      <c r="Y3309" s="1351">
        <f>X3309-Z3309</f>
        <v>0</v>
      </c>
      <c r="Z3309" s="944"/>
      <c r="AA3309" s="627"/>
    </row>
    <row r="3310" spans="1:27" ht="13.5" customHeight="1" x14ac:dyDescent="0.25">
      <c r="A3310" s="600"/>
      <c r="B3310" s="1464">
        <v>3303</v>
      </c>
      <c r="C3310" s="1940" t="s">
        <v>251</v>
      </c>
      <c r="D3310" s="1946">
        <f>Input!$C$18</f>
        <v>0</v>
      </c>
      <c r="E3310" s="1951" t="s">
        <v>144</v>
      </c>
      <c r="F3310" s="1943">
        <v>2021</v>
      </c>
      <c r="G3310" s="1951" t="s">
        <v>280</v>
      </c>
      <c r="H3310" s="1955" t="s">
        <v>289</v>
      </c>
      <c r="I3310" s="1925" t="s">
        <v>37</v>
      </c>
      <c r="J3310" s="1925" t="s">
        <v>290</v>
      </c>
      <c r="K3310" s="1925"/>
      <c r="L3310" s="1983" t="s">
        <v>290</v>
      </c>
      <c r="M3310" s="822"/>
      <c r="N3310" s="1150"/>
      <c r="O3310" s="747"/>
      <c r="P3310" s="747"/>
      <c r="Q3310" s="747"/>
      <c r="R3310" s="747"/>
      <c r="S3310" s="1150"/>
      <c r="T3310" s="822"/>
      <c r="U3310" s="1351">
        <f>+V3310+W3310</f>
        <v>0</v>
      </c>
      <c r="V3310" s="822"/>
      <c r="W3310" s="1150"/>
      <c r="X3310" s="44">
        <f>+X1390+CSV_CR_SCEN!CB4271-CSV_CR_SCEN!AB4271</f>
        <v>0</v>
      </c>
      <c r="Y3310" s="1351">
        <f>X3310-Z3310</f>
        <v>0</v>
      </c>
      <c r="Z3310" s="944"/>
      <c r="AA3310" s="627"/>
    </row>
    <row r="3311" spans="1:27" ht="13.5" customHeight="1" x14ac:dyDescent="0.25">
      <c r="A3311" s="600"/>
      <c r="B3311" s="1464">
        <v>3304</v>
      </c>
      <c r="C3311" s="1940" t="s">
        <v>251</v>
      </c>
      <c r="D3311" s="1946">
        <f>Input!$C$18</f>
        <v>0</v>
      </c>
      <c r="E3311" s="1951" t="s">
        <v>144</v>
      </c>
      <c r="F3311" s="1943">
        <v>2021</v>
      </c>
      <c r="G3311" s="1951" t="s">
        <v>280</v>
      </c>
      <c r="H3311" s="1955" t="s">
        <v>23</v>
      </c>
      <c r="I3311" s="1925"/>
      <c r="J3311" s="1925"/>
      <c r="K3311" s="1925"/>
      <c r="L3311" s="1981" t="s">
        <v>23</v>
      </c>
      <c r="M3311" s="1092"/>
      <c r="N3311" s="728"/>
      <c r="O3311" s="691"/>
      <c r="P3311" s="691"/>
      <c r="Q3311" s="691"/>
      <c r="R3311" s="691"/>
      <c r="S3311" s="728"/>
      <c r="T3311" s="1092"/>
      <c r="U3311" s="497"/>
      <c r="V3311" s="1293"/>
      <c r="W3311" s="497"/>
      <c r="X3311" s="1243"/>
      <c r="Y3311" s="497"/>
      <c r="Z3311" s="487"/>
      <c r="AA3311" s="627"/>
    </row>
    <row r="3312" spans="1:27" ht="13.5" customHeight="1" x14ac:dyDescent="0.25">
      <c r="A3312" s="600"/>
      <c r="B3312" s="1464">
        <v>3305</v>
      </c>
      <c r="C3312" s="1940" t="s">
        <v>251</v>
      </c>
      <c r="D3312" s="1946">
        <f>Input!$C$18</f>
        <v>0</v>
      </c>
      <c r="E3312" s="1951" t="s">
        <v>144</v>
      </c>
      <c r="F3312" s="1943">
        <v>2021</v>
      </c>
      <c r="G3312" s="1951" t="s">
        <v>280</v>
      </c>
      <c r="H3312" s="1955" t="s">
        <v>292</v>
      </c>
      <c r="I3312" s="1925"/>
      <c r="J3312" s="1925"/>
      <c r="K3312" s="1925"/>
      <c r="L3312" s="1981" t="s">
        <v>292</v>
      </c>
      <c r="M3312" s="1293"/>
      <c r="N3312" s="497"/>
      <c r="O3312" s="691"/>
      <c r="P3312" s="691"/>
      <c r="Q3312" s="691"/>
      <c r="R3312" s="691"/>
      <c r="S3312" s="497"/>
      <c r="T3312" s="1293"/>
      <c r="U3312" s="497"/>
      <c r="V3312" s="1293"/>
      <c r="W3312" s="497"/>
      <c r="X3312" s="1243"/>
      <c r="Y3312" s="497"/>
      <c r="Z3312" s="487"/>
      <c r="AA3312" s="627"/>
    </row>
    <row r="3313" spans="1:27" ht="13.5" customHeight="1" x14ac:dyDescent="0.25">
      <c r="A3313" s="600"/>
      <c r="B3313" s="1464">
        <v>3306</v>
      </c>
      <c r="C3313" s="1940" t="s">
        <v>251</v>
      </c>
      <c r="D3313" s="1946">
        <f>Input!$C$18</f>
        <v>0</v>
      </c>
      <c r="E3313" s="1951" t="s">
        <v>144</v>
      </c>
      <c r="F3313" s="1943">
        <v>2021</v>
      </c>
      <c r="G3313" s="1951" t="s">
        <v>280</v>
      </c>
      <c r="H3313" s="1955" t="s">
        <v>293</v>
      </c>
      <c r="I3313" s="1925"/>
      <c r="J3313" s="1925"/>
      <c r="K3313" s="1925"/>
      <c r="L3313" s="1981" t="s">
        <v>293</v>
      </c>
      <c r="M3313" s="1092"/>
      <c r="N3313" s="728"/>
      <c r="O3313" s="691"/>
      <c r="P3313" s="691"/>
      <c r="Q3313" s="691"/>
      <c r="R3313" s="691"/>
      <c r="S3313" s="728"/>
      <c r="T3313" s="1092"/>
      <c r="U3313" s="497"/>
      <c r="V3313" s="1293"/>
      <c r="W3313" s="497"/>
      <c r="X3313" s="1243"/>
      <c r="Y3313" s="497"/>
      <c r="Z3313" s="487"/>
      <c r="AA3313" s="627"/>
    </row>
    <row r="3314" spans="1:27" ht="13.5" customHeight="1" thickBot="1" x14ac:dyDescent="0.3">
      <c r="A3314" s="600"/>
      <c r="B3314" s="1464">
        <v>3307</v>
      </c>
      <c r="C3314" s="1941" t="s">
        <v>283</v>
      </c>
      <c r="D3314" s="1947">
        <f>Input!$C$18</f>
        <v>0</v>
      </c>
      <c r="E3314" s="1478" t="s">
        <v>144</v>
      </c>
      <c r="F3314" s="1944">
        <v>2021</v>
      </c>
      <c r="G3314" s="1478" t="s">
        <v>280</v>
      </c>
      <c r="H3314" s="1956" t="s">
        <v>294</v>
      </c>
      <c r="I3314" s="1926"/>
      <c r="J3314" s="1926"/>
      <c r="K3314" s="1926"/>
      <c r="L3314" s="1981" t="s">
        <v>294</v>
      </c>
      <c r="M3314" s="158">
        <f>SUM(M3288,M3289,M3290,M3291,M3301,M3311,M3313)</f>
        <v>0</v>
      </c>
      <c r="N3314" s="950">
        <f>SUM(N3288,N3289,N3290,N3291,N3301,N3311,N3313)</f>
        <v>0</v>
      </c>
      <c r="O3314" s="1228">
        <f>IF($M3314=0,0,SUM(O3301*$M3301,O3291*$M3291,O3290*$M3290,O3289*$M3289,O3288*$M3288)/SUM($M3301,$M3291,$M3290,$M3289,$M3288))</f>
        <v>0</v>
      </c>
      <c r="P3314" s="1228">
        <f>IF($M3314=0,0,SUM(P3301*$M3301,P3291*$M3291,P3290*$M3290,P3289*$M3289,P3288*$M3288)/SUM($M3301,$M3291,$M3290,$M3289,$M3288))</f>
        <v>0</v>
      </c>
      <c r="Q3314" s="1228">
        <f>IF($N3314=0,0,SUM(Q3301*$N3301,Q3291*$N3291,Q3290*$N3290,Q3289*$N3289,Q3288*$N3288)/SUM($N3301,$N3291,$N3290,$N3289,$N3288))</f>
        <v>0</v>
      </c>
      <c r="R3314" s="1228">
        <f>IF($N3314=0,0,SUM(R3301*$N3301,R3291*$N3291,R3290*$N3290,R3289*$N3289,R3288*$N3288)/SUM($N3301,$N3291,$N3290,$N3289,$N3288))</f>
        <v>0</v>
      </c>
      <c r="S3314" s="950">
        <f>SUM(S3288,S3289,S3290,S3291,S3301,S3311,S3313)</f>
        <v>0</v>
      </c>
      <c r="T3314" s="950">
        <f>SUM(T3288,T3289,T3290,T3291,T3301,T3311,T3313)</f>
        <v>0</v>
      </c>
      <c r="U3314" s="950">
        <f t="shared" ref="U3314:Z3314" si="848">SUM(U3288,U3289,U3290,U3291,U3301)</f>
        <v>0</v>
      </c>
      <c r="V3314" s="950">
        <f t="shared" si="848"/>
        <v>0</v>
      </c>
      <c r="W3314" s="950">
        <f t="shared" si="848"/>
        <v>0</v>
      </c>
      <c r="X3314" s="950">
        <f t="shared" si="848"/>
        <v>0</v>
      </c>
      <c r="Y3314" s="950">
        <f t="shared" si="848"/>
        <v>0</v>
      </c>
      <c r="Z3314" s="597">
        <f t="shared" si="848"/>
        <v>0</v>
      </c>
      <c r="AA3314" s="627"/>
    </row>
    <row r="3315" spans="1:27" ht="13.5" customHeight="1" x14ac:dyDescent="0.25">
      <c r="A3315" s="600"/>
      <c r="B3315" s="1464">
        <v>3308</v>
      </c>
      <c r="C3315" s="1940" t="s">
        <v>251</v>
      </c>
      <c r="D3315" s="1946">
        <f>Input!$C$18</f>
        <v>0</v>
      </c>
      <c r="E3315" s="1951" t="s">
        <v>144</v>
      </c>
      <c r="F3315" s="1943">
        <v>2021</v>
      </c>
      <c r="G3315" s="1951" t="s">
        <v>295</v>
      </c>
      <c r="H3315" s="1954" t="s">
        <v>281</v>
      </c>
      <c r="I3315" s="1927" t="s">
        <v>395</v>
      </c>
      <c r="J3315" s="1925"/>
      <c r="K3315" s="1925"/>
      <c r="L3315" s="1981" t="s">
        <v>1740</v>
      </c>
      <c r="M3315" s="579"/>
      <c r="N3315" s="1149"/>
      <c r="O3315" s="747"/>
      <c r="P3315" s="747"/>
      <c r="Q3315" s="747"/>
      <c r="R3315" s="842"/>
      <c r="S3315" s="1149"/>
      <c r="T3315" s="579"/>
      <c r="U3315" s="44">
        <f>+V3315+W3315</f>
        <v>0</v>
      </c>
      <c r="V3315" s="822"/>
      <c r="W3315" s="1149"/>
      <c r="X3315" s="44">
        <f>+X1395+CSV_CR_SCEN!CB4276-CSV_CR_SCEN!AB4276</f>
        <v>0</v>
      </c>
      <c r="Y3315" s="44">
        <f>X3315-Z3315</f>
        <v>0</v>
      </c>
      <c r="Z3315" s="469"/>
      <c r="AA3315" s="627"/>
    </row>
    <row r="3316" spans="1:27" ht="13.5" customHeight="1" x14ac:dyDescent="0.25">
      <c r="A3316" s="600"/>
      <c r="B3316" s="1464">
        <v>3309</v>
      </c>
      <c r="C3316" s="1940" t="s">
        <v>251</v>
      </c>
      <c r="D3316" s="1946">
        <f>Input!$C$18</f>
        <v>0</v>
      </c>
      <c r="E3316" s="1951" t="s">
        <v>144</v>
      </c>
      <c r="F3316" s="1943">
        <v>2021</v>
      </c>
      <c r="G3316" s="1951" t="s">
        <v>295</v>
      </c>
      <c r="H3316" s="1954" t="s">
        <v>281</v>
      </c>
      <c r="I3316" s="1927" t="s">
        <v>1733</v>
      </c>
      <c r="J3316" s="1925"/>
      <c r="K3316" s="1925"/>
      <c r="L3316" s="1981" t="s">
        <v>1733</v>
      </c>
      <c r="M3316" s="579"/>
      <c r="N3316" s="1149"/>
      <c r="O3316" s="747"/>
      <c r="P3316" s="747"/>
      <c r="Q3316" s="747"/>
      <c r="R3316" s="842"/>
      <c r="S3316" s="1149"/>
      <c r="T3316" s="579"/>
      <c r="U3316" s="44">
        <f>+V3316+W3316</f>
        <v>0</v>
      </c>
      <c r="V3316" s="822"/>
      <c r="W3316" s="1149"/>
      <c r="X3316" s="44">
        <f>+X1396+CSV_CR_SCEN!CB4277-CSV_CR_SCEN!AB4277</f>
        <v>0</v>
      </c>
      <c r="Y3316" s="44">
        <f>X3316-Z3316</f>
        <v>0</v>
      </c>
      <c r="Z3316" s="511"/>
      <c r="AA3316" s="627"/>
    </row>
    <row r="3317" spans="1:27" ht="13.5" customHeight="1" x14ac:dyDescent="0.25">
      <c r="A3317" s="600"/>
      <c r="B3317" s="1464">
        <v>3310</v>
      </c>
      <c r="C3317" s="1940" t="s">
        <v>251</v>
      </c>
      <c r="D3317" s="1946">
        <f>Input!$C$18</f>
        <v>0</v>
      </c>
      <c r="E3317" s="1951" t="s">
        <v>144</v>
      </c>
      <c r="F3317" s="1943">
        <v>2021</v>
      </c>
      <c r="G3317" s="1951" t="s">
        <v>295</v>
      </c>
      <c r="H3317" s="1955" t="s">
        <v>282</v>
      </c>
      <c r="I3317" s="1925"/>
      <c r="J3317" s="1925"/>
      <c r="K3317" s="1925"/>
      <c r="L3317" s="1981" t="s">
        <v>282</v>
      </c>
      <c r="M3317" s="822"/>
      <c r="N3317" s="1150"/>
      <c r="O3317" s="747"/>
      <c r="P3317" s="747"/>
      <c r="Q3317" s="747"/>
      <c r="R3317" s="1090"/>
      <c r="S3317" s="1150"/>
      <c r="T3317" s="822"/>
      <c r="U3317" s="1351">
        <f>+V3317+W3317</f>
        <v>0</v>
      </c>
      <c r="V3317" s="822"/>
      <c r="W3317" s="1150"/>
      <c r="X3317" s="44">
        <f>+X1397+CSV_CR_SCEN!CB4278-CSV_CR_SCEN!AB4278</f>
        <v>0</v>
      </c>
      <c r="Y3317" s="1351">
        <f>X3317-Z3317</f>
        <v>0</v>
      </c>
      <c r="Z3317" s="944"/>
      <c r="AA3317" s="627"/>
    </row>
    <row r="3318" spans="1:27" ht="13.5" customHeight="1" x14ac:dyDescent="0.25">
      <c r="A3318" s="600"/>
      <c r="B3318" s="1464">
        <v>3311</v>
      </c>
      <c r="C3318" s="1940" t="s">
        <v>283</v>
      </c>
      <c r="D3318" s="1946">
        <f>Input!$C$18</f>
        <v>0</v>
      </c>
      <c r="E3318" s="1951" t="s">
        <v>144</v>
      </c>
      <c r="F3318" s="1943">
        <v>2021</v>
      </c>
      <c r="G3318" s="1951" t="s">
        <v>295</v>
      </c>
      <c r="H3318" s="1955" t="s">
        <v>284</v>
      </c>
      <c r="I3318" s="1925"/>
      <c r="J3318" s="1925"/>
      <c r="K3318" s="1925"/>
      <c r="L3318" s="1981" t="s">
        <v>284</v>
      </c>
      <c r="M3318" s="860">
        <f>+M3319+M3322+M3325</f>
        <v>0</v>
      </c>
      <c r="N3318" s="587">
        <f>+N3319+N3322+N3325</f>
        <v>0</v>
      </c>
      <c r="O3318" s="1013">
        <f>IF($M3318=0,0,SUM(O3319*$M3319,O3322*$M3322,O3325*$M3325)/SUM($M3319,$M3322,$M3325))</f>
        <v>0</v>
      </c>
      <c r="P3318" s="1013">
        <f>IF($M3318=0,0,SUM(P3319*$M3319,P3322*$M3322,P3325*$M3325)/SUM($M3319,$M3322,$M3325))</f>
        <v>0</v>
      </c>
      <c r="Q3318" s="1013">
        <f>IF($N3318=0,0,SUM(Q3319*$N3319,Q3322*$N3322,Q3325*$N3325)/SUM($N3319,$N3322,$N3325))</f>
        <v>0</v>
      </c>
      <c r="R3318" s="726"/>
      <c r="S3318" s="587">
        <f t="shared" ref="S3318:Z3318" si="849">+S3319+S3322+S3325</f>
        <v>0</v>
      </c>
      <c r="T3318" s="860">
        <f t="shared" si="849"/>
        <v>0</v>
      </c>
      <c r="U3318" s="860">
        <f t="shared" si="849"/>
        <v>0</v>
      </c>
      <c r="V3318" s="860">
        <f t="shared" si="849"/>
        <v>0</v>
      </c>
      <c r="W3318" s="587">
        <f t="shared" si="849"/>
        <v>0</v>
      </c>
      <c r="X3318" s="860">
        <f t="shared" si="849"/>
        <v>0</v>
      </c>
      <c r="Y3318" s="860">
        <f t="shared" si="849"/>
        <v>0</v>
      </c>
      <c r="Z3318" s="1069">
        <f t="shared" si="849"/>
        <v>0</v>
      </c>
      <c r="AA3318" s="627"/>
    </row>
    <row r="3319" spans="1:27" ht="13.5" customHeight="1" x14ac:dyDescent="0.25">
      <c r="A3319" s="600"/>
      <c r="B3319" s="1464">
        <v>3312</v>
      </c>
      <c r="C3319" s="1940" t="s">
        <v>283</v>
      </c>
      <c r="D3319" s="1946">
        <f>Input!$C$18</f>
        <v>0</v>
      </c>
      <c r="E3319" s="1951" t="s">
        <v>144</v>
      </c>
      <c r="F3319" s="1943">
        <v>2021</v>
      </c>
      <c r="G3319" s="1951" t="s">
        <v>295</v>
      </c>
      <c r="H3319" s="1955" t="s">
        <v>284</v>
      </c>
      <c r="I3319" s="1925" t="s">
        <v>285</v>
      </c>
      <c r="J3319" s="1925"/>
      <c r="K3319" s="1925"/>
      <c r="L3319" s="1982" t="s">
        <v>285</v>
      </c>
      <c r="M3319" s="860">
        <f>+M3320+M3321</f>
        <v>0</v>
      </c>
      <c r="N3319" s="587">
        <f>+N3320+N3321</f>
        <v>0</v>
      </c>
      <c r="O3319" s="1013">
        <f>IF($M3319=0,0,SUM(O3320*$M3320,O3321*$M3321)/SUM($M3320,$M3321))</f>
        <v>0</v>
      </c>
      <c r="P3319" s="1013">
        <f>IF($M3319=0,0,SUM(P3320*$M3320,P3321*$M3321)/SUM($M3320,$M3321))</f>
        <v>0</v>
      </c>
      <c r="Q3319" s="1013">
        <f>IF($N3319=0,0,SUM(Q3320*$N3320,Q3321*$N3321)/SUM($N3320,$N3321))</f>
        <v>0</v>
      </c>
      <c r="R3319" s="726"/>
      <c r="S3319" s="587">
        <f t="shared" ref="S3319:Z3319" si="850">+S3320+S3321</f>
        <v>0</v>
      </c>
      <c r="T3319" s="860">
        <f t="shared" si="850"/>
        <v>0</v>
      </c>
      <c r="U3319" s="860">
        <f t="shared" si="850"/>
        <v>0</v>
      </c>
      <c r="V3319" s="860">
        <f t="shared" si="850"/>
        <v>0</v>
      </c>
      <c r="W3319" s="587">
        <f t="shared" si="850"/>
        <v>0</v>
      </c>
      <c r="X3319" s="860">
        <f t="shared" si="850"/>
        <v>0</v>
      </c>
      <c r="Y3319" s="860">
        <f t="shared" si="850"/>
        <v>0</v>
      </c>
      <c r="Z3319" s="1069">
        <f t="shared" si="850"/>
        <v>0</v>
      </c>
      <c r="AA3319" s="627"/>
    </row>
    <row r="3320" spans="1:27" ht="13.5" customHeight="1" x14ac:dyDescent="0.25">
      <c r="A3320" s="600"/>
      <c r="B3320" s="1464">
        <v>3313</v>
      </c>
      <c r="C3320" s="1940" t="s">
        <v>251</v>
      </c>
      <c r="D3320" s="1946">
        <f>Input!$C$18</f>
        <v>0</v>
      </c>
      <c r="E3320" s="1951" t="s">
        <v>144</v>
      </c>
      <c r="F3320" s="1943">
        <v>2021</v>
      </c>
      <c r="G3320" s="1951" t="s">
        <v>295</v>
      </c>
      <c r="H3320" s="1955" t="s">
        <v>284</v>
      </c>
      <c r="I3320" s="1925" t="s">
        <v>285</v>
      </c>
      <c r="J3320" s="1925" t="s">
        <v>286</v>
      </c>
      <c r="K3320" s="1925"/>
      <c r="L3320" s="1983" t="s">
        <v>286</v>
      </c>
      <c r="M3320" s="822"/>
      <c r="N3320" s="1150"/>
      <c r="O3320" s="1111"/>
      <c r="P3320" s="1111"/>
      <c r="Q3320" s="1111"/>
      <c r="R3320" s="1090"/>
      <c r="S3320" s="1150"/>
      <c r="T3320" s="822"/>
      <c r="U3320" s="1351">
        <f>+V3320+W3320</f>
        <v>0</v>
      </c>
      <c r="V3320" s="822"/>
      <c r="W3320" s="1150"/>
      <c r="X3320" s="44">
        <f>+X1400+CSV_CR_SCEN!CB4281-CSV_CR_SCEN!AB4281</f>
        <v>0</v>
      </c>
      <c r="Y3320" s="1351">
        <f>X3320-Z3320</f>
        <v>0</v>
      </c>
      <c r="Z3320" s="944"/>
      <c r="AA3320" s="627"/>
    </row>
    <row r="3321" spans="1:27" ht="13.5" customHeight="1" x14ac:dyDescent="0.25">
      <c r="A3321" s="600"/>
      <c r="B3321" s="1464">
        <v>3314</v>
      </c>
      <c r="C3321" s="1940" t="s">
        <v>251</v>
      </c>
      <c r="D3321" s="1946">
        <f>Input!$C$18</f>
        <v>0</v>
      </c>
      <c r="E3321" s="1951" t="s">
        <v>144</v>
      </c>
      <c r="F3321" s="1943">
        <v>2021</v>
      </c>
      <c r="G3321" s="1951" t="s">
        <v>295</v>
      </c>
      <c r="H3321" s="1955" t="s">
        <v>284</v>
      </c>
      <c r="I3321" s="1925" t="s">
        <v>285</v>
      </c>
      <c r="J3321" s="1925" t="s">
        <v>287</v>
      </c>
      <c r="K3321" s="1925"/>
      <c r="L3321" s="1983" t="s">
        <v>287</v>
      </c>
      <c r="M3321" s="822"/>
      <c r="N3321" s="1150"/>
      <c r="O3321" s="1111"/>
      <c r="P3321" s="1111"/>
      <c r="Q3321" s="1111"/>
      <c r="R3321" s="1090"/>
      <c r="S3321" s="1150"/>
      <c r="T3321" s="822"/>
      <c r="U3321" s="1351">
        <f>+V3321+W3321</f>
        <v>0</v>
      </c>
      <c r="V3321" s="822"/>
      <c r="W3321" s="1150"/>
      <c r="X3321" s="44">
        <f>+X1401+CSV_CR_SCEN!CB4282-CSV_CR_SCEN!AB4282</f>
        <v>0</v>
      </c>
      <c r="Y3321" s="1351">
        <f>X3321-Z3321</f>
        <v>0</v>
      </c>
      <c r="Z3321" s="944"/>
      <c r="AA3321" s="627"/>
    </row>
    <row r="3322" spans="1:27" ht="13.5" customHeight="1" x14ac:dyDescent="0.25">
      <c r="A3322" s="600"/>
      <c r="B3322" s="1464">
        <v>3315</v>
      </c>
      <c r="C3322" s="1940" t="s">
        <v>283</v>
      </c>
      <c r="D3322" s="1946">
        <f>Input!$C$18</f>
        <v>0</v>
      </c>
      <c r="E3322" s="1951" t="s">
        <v>144</v>
      </c>
      <c r="F3322" s="1943">
        <v>2021</v>
      </c>
      <c r="G3322" s="1951" t="s">
        <v>295</v>
      </c>
      <c r="H3322" s="1955" t="s">
        <v>284</v>
      </c>
      <c r="I3322" s="1925" t="s">
        <v>288</v>
      </c>
      <c r="J3322" s="1925"/>
      <c r="K3322" s="1925"/>
      <c r="L3322" s="1982" t="s">
        <v>288</v>
      </c>
      <c r="M3322" s="860">
        <f>+M3323+M3324</f>
        <v>0</v>
      </c>
      <c r="N3322" s="587">
        <f>+N3323+N3324</f>
        <v>0</v>
      </c>
      <c r="O3322" s="1013">
        <f>IF($M3322=0,0,SUM(O3323*$M3323,O3324*$M3324)/SUM($M3323,$M3324))</f>
        <v>0</v>
      </c>
      <c r="P3322" s="1013">
        <f>IF($M3322=0,0,SUM(P3323*$M3323,P3324*$M3324)/SUM($M3323,$M3324))</f>
        <v>0</v>
      </c>
      <c r="Q3322" s="1013">
        <f>IF($N3322=0,0,SUM(Q3323*$N3323,Q3324*$N3324)/SUM($N3323,$N3324))</f>
        <v>0</v>
      </c>
      <c r="R3322" s="726"/>
      <c r="S3322" s="587">
        <f t="shared" ref="S3322:Z3322" si="851">+S3323+S3324</f>
        <v>0</v>
      </c>
      <c r="T3322" s="860">
        <f t="shared" si="851"/>
        <v>0</v>
      </c>
      <c r="U3322" s="860">
        <f t="shared" si="851"/>
        <v>0</v>
      </c>
      <c r="V3322" s="860">
        <f t="shared" si="851"/>
        <v>0</v>
      </c>
      <c r="W3322" s="587">
        <f t="shared" si="851"/>
        <v>0</v>
      </c>
      <c r="X3322" s="860">
        <f t="shared" si="851"/>
        <v>0</v>
      </c>
      <c r="Y3322" s="860">
        <f t="shared" si="851"/>
        <v>0</v>
      </c>
      <c r="Z3322" s="1069">
        <f t="shared" si="851"/>
        <v>0</v>
      </c>
      <c r="AA3322" s="627"/>
    </row>
    <row r="3323" spans="1:27" ht="13.5" customHeight="1" x14ac:dyDescent="0.25">
      <c r="A3323" s="600"/>
      <c r="B3323" s="1464">
        <v>3316</v>
      </c>
      <c r="C3323" s="1940" t="s">
        <v>251</v>
      </c>
      <c r="D3323" s="1946">
        <f>Input!$C$18</f>
        <v>0</v>
      </c>
      <c r="E3323" s="1951" t="s">
        <v>144</v>
      </c>
      <c r="F3323" s="1943">
        <v>2021</v>
      </c>
      <c r="G3323" s="1951" t="s">
        <v>295</v>
      </c>
      <c r="H3323" s="1955" t="s">
        <v>284</v>
      </c>
      <c r="I3323" s="1925" t="s">
        <v>288</v>
      </c>
      <c r="J3323" s="1925" t="s">
        <v>286</v>
      </c>
      <c r="K3323" s="1925"/>
      <c r="L3323" s="1983" t="s">
        <v>286</v>
      </c>
      <c r="M3323" s="822"/>
      <c r="N3323" s="1150"/>
      <c r="O3323" s="1111"/>
      <c r="P3323" s="1111"/>
      <c r="Q3323" s="1111"/>
      <c r="R3323" s="1090"/>
      <c r="S3323" s="1150"/>
      <c r="T3323" s="822"/>
      <c r="U3323" s="1351">
        <f>+V3323+W3323</f>
        <v>0</v>
      </c>
      <c r="V3323" s="822"/>
      <c r="W3323" s="1150"/>
      <c r="X3323" s="44">
        <f>+X1403+CSV_CR_SCEN!CB4284-CSV_CR_SCEN!AB4284</f>
        <v>0</v>
      </c>
      <c r="Y3323" s="1351">
        <f>X3323-Z3323</f>
        <v>0</v>
      </c>
      <c r="Z3323" s="944"/>
      <c r="AA3323" s="627"/>
    </row>
    <row r="3324" spans="1:27" ht="13.5" customHeight="1" x14ac:dyDescent="0.25">
      <c r="A3324" s="600"/>
      <c r="B3324" s="1464">
        <v>3317</v>
      </c>
      <c r="C3324" s="1940" t="s">
        <v>251</v>
      </c>
      <c r="D3324" s="1946">
        <f>Input!$C$18</f>
        <v>0</v>
      </c>
      <c r="E3324" s="1951" t="s">
        <v>144</v>
      </c>
      <c r="F3324" s="1943">
        <v>2021</v>
      </c>
      <c r="G3324" s="1951" t="s">
        <v>295</v>
      </c>
      <c r="H3324" s="1955" t="s">
        <v>284</v>
      </c>
      <c r="I3324" s="1925" t="s">
        <v>288</v>
      </c>
      <c r="J3324" s="1925" t="s">
        <v>287</v>
      </c>
      <c r="K3324" s="1925"/>
      <c r="L3324" s="1983" t="s">
        <v>287</v>
      </c>
      <c r="M3324" s="822"/>
      <c r="N3324" s="1150"/>
      <c r="O3324" s="1111"/>
      <c r="P3324" s="1111"/>
      <c r="Q3324" s="1111"/>
      <c r="R3324" s="1090"/>
      <c r="S3324" s="1150"/>
      <c r="T3324" s="822"/>
      <c r="U3324" s="1351">
        <f>+V3324+W3324</f>
        <v>0</v>
      </c>
      <c r="V3324" s="822"/>
      <c r="W3324" s="1150"/>
      <c r="X3324" s="44">
        <f>+X1404+CSV_CR_SCEN!CB4285-CSV_CR_SCEN!AB4285</f>
        <v>0</v>
      </c>
      <c r="Y3324" s="1351">
        <f>X3324-Z3324</f>
        <v>0</v>
      </c>
      <c r="Z3324" s="944"/>
      <c r="AA3324" s="627"/>
    </row>
    <row r="3325" spans="1:27" ht="13.5" customHeight="1" x14ac:dyDescent="0.25">
      <c r="A3325" s="600"/>
      <c r="B3325" s="1464">
        <v>3318</v>
      </c>
      <c r="C3325" s="1940" t="s">
        <v>283</v>
      </c>
      <c r="D3325" s="1946">
        <f>Input!$C$18</f>
        <v>0</v>
      </c>
      <c r="E3325" s="1951" t="s">
        <v>144</v>
      </c>
      <c r="F3325" s="1943">
        <v>2021</v>
      </c>
      <c r="G3325" s="1951" t="s">
        <v>295</v>
      </c>
      <c r="H3325" s="1955" t="s">
        <v>284</v>
      </c>
      <c r="I3325" s="1925" t="s">
        <v>37</v>
      </c>
      <c r="J3325" s="1925"/>
      <c r="K3325" s="1925"/>
      <c r="L3325" s="1982" t="s">
        <v>37</v>
      </c>
      <c r="M3325" s="860">
        <f>+M3326+M3327</f>
        <v>0</v>
      </c>
      <c r="N3325" s="587">
        <f>+N3326+N3327</f>
        <v>0</v>
      </c>
      <c r="O3325" s="1013">
        <f>IF($M3325=0,0,SUM(O3326*$M3326,O3327*$M3327)/SUM($M3326,$M3327))</f>
        <v>0</v>
      </c>
      <c r="P3325" s="1013">
        <f>IF($M3325=0,0,SUM(P3326*$M3326,P3327*$M3327)/SUM($M3326,$M3327))</f>
        <v>0</v>
      </c>
      <c r="Q3325" s="1013">
        <f>IF($N3325=0,0,SUM(Q3326*$N3326,Q3327*$N3327)/SUM($N3326,$N3327))</f>
        <v>0</v>
      </c>
      <c r="R3325" s="726"/>
      <c r="S3325" s="587">
        <f t="shared" ref="S3325:Z3325" si="852">+S3326+S3327</f>
        <v>0</v>
      </c>
      <c r="T3325" s="860">
        <f t="shared" si="852"/>
        <v>0</v>
      </c>
      <c r="U3325" s="860">
        <f t="shared" si="852"/>
        <v>0</v>
      </c>
      <c r="V3325" s="860">
        <f t="shared" si="852"/>
        <v>0</v>
      </c>
      <c r="W3325" s="587">
        <f t="shared" si="852"/>
        <v>0</v>
      </c>
      <c r="X3325" s="860">
        <f t="shared" si="852"/>
        <v>0</v>
      </c>
      <c r="Y3325" s="860">
        <f t="shared" si="852"/>
        <v>0</v>
      </c>
      <c r="Z3325" s="1069">
        <f t="shared" si="852"/>
        <v>0</v>
      </c>
      <c r="AA3325" s="627"/>
    </row>
    <row r="3326" spans="1:27" ht="13.5" customHeight="1" x14ac:dyDescent="0.25">
      <c r="A3326" s="600"/>
      <c r="B3326" s="1464">
        <v>3319</v>
      </c>
      <c r="C3326" s="1940" t="s">
        <v>251</v>
      </c>
      <c r="D3326" s="1946">
        <f>Input!$C$18</f>
        <v>0</v>
      </c>
      <c r="E3326" s="1951" t="s">
        <v>144</v>
      </c>
      <c r="F3326" s="1943">
        <v>2021</v>
      </c>
      <c r="G3326" s="1951" t="s">
        <v>295</v>
      </c>
      <c r="H3326" s="1955" t="s">
        <v>284</v>
      </c>
      <c r="I3326" s="1925" t="s">
        <v>37</v>
      </c>
      <c r="J3326" s="1925" t="s">
        <v>286</v>
      </c>
      <c r="K3326" s="1925"/>
      <c r="L3326" s="1983" t="s">
        <v>286</v>
      </c>
      <c r="M3326" s="822"/>
      <c r="N3326" s="1150"/>
      <c r="O3326" s="1111"/>
      <c r="P3326" s="1111"/>
      <c r="Q3326" s="1111"/>
      <c r="R3326" s="1090"/>
      <c r="S3326" s="1150"/>
      <c r="T3326" s="822"/>
      <c r="U3326" s="1351">
        <f>+V3326+W3326</f>
        <v>0</v>
      </c>
      <c r="V3326" s="822"/>
      <c r="W3326" s="1150"/>
      <c r="X3326" s="44">
        <f>+X1406+CSV_CR_SCEN!CB4287-CSV_CR_SCEN!AB4287</f>
        <v>0</v>
      </c>
      <c r="Y3326" s="1351">
        <f>X3326-Z3326</f>
        <v>0</v>
      </c>
      <c r="Z3326" s="944"/>
      <c r="AA3326" s="627"/>
    </row>
    <row r="3327" spans="1:27" ht="13.5" customHeight="1" x14ac:dyDescent="0.25">
      <c r="A3327" s="600"/>
      <c r="B3327" s="1464">
        <v>3320</v>
      </c>
      <c r="C3327" s="1940" t="s">
        <v>251</v>
      </c>
      <c r="D3327" s="1946">
        <f>Input!$C$18</f>
        <v>0</v>
      </c>
      <c r="E3327" s="1951" t="s">
        <v>144</v>
      </c>
      <c r="F3327" s="1943">
        <v>2021</v>
      </c>
      <c r="G3327" s="1951" t="s">
        <v>295</v>
      </c>
      <c r="H3327" s="1955" t="s">
        <v>284</v>
      </c>
      <c r="I3327" s="1925" t="s">
        <v>37</v>
      </c>
      <c r="J3327" s="1925" t="s">
        <v>287</v>
      </c>
      <c r="K3327" s="1925"/>
      <c r="L3327" s="1983" t="s">
        <v>287</v>
      </c>
      <c r="M3327" s="822"/>
      <c r="N3327" s="1150"/>
      <c r="O3327" s="1111"/>
      <c r="P3327" s="1111"/>
      <c r="Q3327" s="1111"/>
      <c r="R3327" s="1090"/>
      <c r="S3327" s="1150"/>
      <c r="T3327" s="822"/>
      <c r="U3327" s="1351">
        <f>+V3327+W3327</f>
        <v>0</v>
      </c>
      <c r="V3327" s="822"/>
      <c r="W3327" s="1150"/>
      <c r="X3327" s="44">
        <f>+X1407+CSV_CR_SCEN!CB4288-CSV_CR_SCEN!AB4288</f>
        <v>0</v>
      </c>
      <c r="Y3327" s="1351">
        <f>X3327-Z3327</f>
        <v>0</v>
      </c>
      <c r="Z3327" s="944"/>
      <c r="AA3327" s="627"/>
    </row>
    <row r="3328" spans="1:27" ht="13.5" customHeight="1" x14ac:dyDescent="0.25">
      <c r="A3328" s="600"/>
      <c r="B3328" s="1464">
        <v>3321</v>
      </c>
      <c r="C3328" s="1940" t="s">
        <v>283</v>
      </c>
      <c r="D3328" s="1946">
        <f>Input!$C$18</f>
        <v>0</v>
      </c>
      <c r="E3328" s="1951" t="s">
        <v>144</v>
      </c>
      <c r="F3328" s="1943">
        <v>2021</v>
      </c>
      <c r="G3328" s="1951" t="s">
        <v>295</v>
      </c>
      <c r="H3328" s="1955" t="s">
        <v>289</v>
      </c>
      <c r="I3328" s="1925"/>
      <c r="J3328" s="1925"/>
      <c r="K3328" s="1925"/>
      <c r="L3328" s="1981" t="s">
        <v>289</v>
      </c>
      <c r="M3328" s="860">
        <f>+M3329+M3334+M3335</f>
        <v>0</v>
      </c>
      <c r="N3328" s="587">
        <f>+N3329+N3334+N3335</f>
        <v>0</v>
      </c>
      <c r="O3328" s="1013">
        <f>IF($M3328=0,0,SUM(O3329*$M3329,O3334*$M3334,O3335*$M3335)/SUM($M3329,$M3334,$M3335))</f>
        <v>0</v>
      </c>
      <c r="P3328" s="1013">
        <f>IF($M3328=0,0,SUM(P3329*$M3329,P3334*$M3334,P3335*$M3335)/SUM($M3329,$M3334,$M3335))</f>
        <v>0</v>
      </c>
      <c r="Q3328" s="1013">
        <f>IF($N3328=0,0,SUM(Q3329*$N3329,Q3334*$N3334,Q3335*$N3335)/SUM($N3329,$N3334,$N3335))</f>
        <v>0</v>
      </c>
      <c r="R3328" s="726"/>
      <c r="S3328" s="587">
        <f t="shared" ref="S3328:Z3328" si="853">+S3329+S3334+S3335</f>
        <v>0</v>
      </c>
      <c r="T3328" s="860">
        <f t="shared" si="853"/>
        <v>0</v>
      </c>
      <c r="U3328" s="860">
        <f t="shared" si="853"/>
        <v>0</v>
      </c>
      <c r="V3328" s="860">
        <f t="shared" si="853"/>
        <v>0</v>
      </c>
      <c r="W3328" s="587">
        <f t="shared" si="853"/>
        <v>0</v>
      </c>
      <c r="X3328" s="860">
        <f t="shared" si="853"/>
        <v>0</v>
      </c>
      <c r="Y3328" s="860">
        <f t="shared" si="853"/>
        <v>0</v>
      </c>
      <c r="Z3328" s="1069">
        <f t="shared" si="853"/>
        <v>0</v>
      </c>
      <c r="AA3328" s="627"/>
    </row>
    <row r="3329" spans="1:27" ht="13.5" customHeight="1" x14ac:dyDescent="0.25">
      <c r="A3329" s="600"/>
      <c r="B3329" s="1464">
        <v>3322</v>
      </c>
      <c r="C3329" s="1940" t="s">
        <v>283</v>
      </c>
      <c r="D3329" s="1946">
        <f>Input!$C$18</f>
        <v>0</v>
      </c>
      <c r="E3329" s="1951" t="s">
        <v>144</v>
      </c>
      <c r="F3329" s="1943">
        <v>2021</v>
      </c>
      <c r="G3329" s="1951" t="s">
        <v>295</v>
      </c>
      <c r="H3329" s="1955" t="s">
        <v>289</v>
      </c>
      <c r="I3329" s="1925" t="s">
        <v>286</v>
      </c>
      <c r="J3329" s="1925"/>
      <c r="K3329" s="1925"/>
      <c r="L3329" s="1982" t="s">
        <v>286</v>
      </c>
      <c r="M3329" s="860">
        <f>+M3330+M3331</f>
        <v>0</v>
      </c>
      <c r="N3329" s="587">
        <f>+N3330+N3331</f>
        <v>0</v>
      </c>
      <c r="O3329" s="1013">
        <f>IF($M3329=0,0,SUM(O3330*$M3330,O3331*$M3331)/SUM($M3330,$M3331))</f>
        <v>0</v>
      </c>
      <c r="P3329" s="1013">
        <f>IF($M3329=0,0,SUM(P3330*$M3330,P3331*$M3331)/SUM($M3330,$M3331))</f>
        <v>0</v>
      </c>
      <c r="Q3329" s="1013">
        <f>IF($N3329=0,0,SUM(Q3330*$N3330,Q3331*$N3331)/SUM($N3330,$N3331))</f>
        <v>0</v>
      </c>
      <c r="R3329" s="726"/>
      <c r="S3329" s="587">
        <f t="shared" ref="S3329:Z3329" si="854">+S3330+S3331</f>
        <v>0</v>
      </c>
      <c r="T3329" s="860">
        <f t="shared" si="854"/>
        <v>0</v>
      </c>
      <c r="U3329" s="860">
        <f t="shared" si="854"/>
        <v>0</v>
      </c>
      <c r="V3329" s="860">
        <f t="shared" si="854"/>
        <v>0</v>
      </c>
      <c r="W3329" s="587">
        <f t="shared" si="854"/>
        <v>0</v>
      </c>
      <c r="X3329" s="860">
        <f t="shared" si="854"/>
        <v>0</v>
      </c>
      <c r="Y3329" s="860">
        <f t="shared" si="854"/>
        <v>0</v>
      </c>
      <c r="Z3329" s="1069">
        <f t="shared" si="854"/>
        <v>0</v>
      </c>
      <c r="AA3329" s="627"/>
    </row>
    <row r="3330" spans="1:27" ht="13.5" customHeight="1" x14ac:dyDescent="0.25">
      <c r="A3330" s="600"/>
      <c r="B3330" s="1464">
        <v>3323</v>
      </c>
      <c r="C3330" s="1940" t="s">
        <v>251</v>
      </c>
      <c r="D3330" s="1946">
        <f>Input!$C$18</f>
        <v>0</v>
      </c>
      <c r="E3330" s="1951" t="s">
        <v>144</v>
      </c>
      <c r="F3330" s="1943">
        <v>2021</v>
      </c>
      <c r="G3330" s="1951" t="s">
        <v>295</v>
      </c>
      <c r="H3330" s="1955" t="s">
        <v>289</v>
      </c>
      <c r="I3330" s="1925" t="s">
        <v>286</v>
      </c>
      <c r="J3330" s="1925" t="s">
        <v>288</v>
      </c>
      <c r="K3330" s="1925"/>
      <c r="L3330" s="1983" t="s">
        <v>288</v>
      </c>
      <c r="M3330" s="822"/>
      <c r="N3330" s="1150"/>
      <c r="O3330" s="1111"/>
      <c r="P3330" s="1111"/>
      <c r="Q3330" s="1111"/>
      <c r="R3330" s="1090"/>
      <c r="S3330" s="1150"/>
      <c r="T3330" s="822"/>
      <c r="U3330" s="1351">
        <f>+V3330+W3330</f>
        <v>0</v>
      </c>
      <c r="V3330" s="822"/>
      <c r="W3330" s="1150"/>
      <c r="X3330" s="44">
        <f>+X1410+CSV_CR_SCEN!CB4291-CSV_CR_SCEN!AB4291</f>
        <v>0</v>
      </c>
      <c r="Y3330" s="1351">
        <f>X3330-Z3330</f>
        <v>0</v>
      </c>
      <c r="Z3330" s="944"/>
      <c r="AA3330" s="627"/>
    </row>
    <row r="3331" spans="1:27" ht="13.5" customHeight="1" x14ac:dyDescent="0.25">
      <c r="A3331" s="600"/>
      <c r="B3331" s="1464">
        <v>3324</v>
      </c>
      <c r="C3331" s="1940" t="s">
        <v>251</v>
      </c>
      <c r="D3331" s="1946">
        <f>Input!$C$18</f>
        <v>0</v>
      </c>
      <c r="E3331" s="1951" t="s">
        <v>144</v>
      </c>
      <c r="F3331" s="1943">
        <v>2021</v>
      </c>
      <c r="G3331" s="1951" t="s">
        <v>295</v>
      </c>
      <c r="H3331" s="1955" t="s">
        <v>289</v>
      </c>
      <c r="I3331" s="1925" t="s">
        <v>286</v>
      </c>
      <c r="J3331" s="1925" t="s">
        <v>290</v>
      </c>
      <c r="K3331" s="1925"/>
      <c r="L3331" s="1983" t="s">
        <v>290</v>
      </c>
      <c r="M3331" s="822"/>
      <c r="N3331" s="1150"/>
      <c r="O3331" s="1111"/>
      <c r="P3331" s="1111"/>
      <c r="Q3331" s="1111"/>
      <c r="R3331" s="1090"/>
      <c r="S3331" s="1150"/>
      <c r="T3331" s="822"/>
      <c r="U3331" s="1351">
        <f>+V3331+W3331</f>
        <v>0</v>
      </c>
      <c r="V3331" s="822"/>
      <c r="W3331" s="1150"/>
      <c r="X3331" s="44">
        <f>+X1411+CSV_CR_SCEN!CB4292-CSV_CR_SCEN!AB4292</f>
        <v>0</v>
      </c>
      <c r="Y3331" s="1351">
        <f>X3331-Z3331</f>
        <v>0</v>
      </c>
      <c r="Z3331" s="944"/>
      <c r="AA3331" s="627"/>
    </row>
    <row r="3332" spans="1:27" s="1323" customFormat="1" ht="26.1" customHeight="1" x14ac:dyDescent="0.25">
      <c r="A3332" s="706"/>
      <c r="B3332" s="1464">
        <v>3325</v>
      </c>
      <c r="C3332" s="2537" t="s">
        <v>2323</v>
      </c>
      <c r="D3332" s="1949">
        <f>Input!$C$18</f>
        <v>0</v>
      </c>
      <c r="E3332" s="1953" t="s">
        <v>144</v>
      </c>
      <c r="F3332" s="1948">
        <v>2021</v>
      </c>
      <c r="G3332" s="1953" t="s">
        <v>295</v>
      </c>
      <c r="H3332" s="1955" t="s">
        <v>289</v>
      </c>
      <c r="I3332" s="1925" t="s">
        <v>286</v>
      </c>
      <c r="J3332" s="1925" t="s">
        <v>290</v>
      </c>
      <c r="K3332" s="1925" t="s">
        <v>2280</v>
      </c>
      <c r="L3332" s="1958" t="s">
        <v>2280</v>
      </c>
      <c r="M3332" s="1409"/>
      <c r="N3332" s="968"/>
      <c r="O3332" s="962"/>
      <c r="P3332" s="962"/>
      <c r="Q3332" s="962"/>
      <c r="R3332" s="1215"/>
      <c r="S3332" s="968"/>
      <c r="T3332" s="1409"/>
      <c r="U3332" s="1199">
        <f>+V3332+W3332</f>
        <v>0</v>
      </c>
      <c r="V3332" s="822"/>
      <c r="W3332" s="968"/>
      <c r="X3332" s="44">
        <f>+X1412+CSV_CR_SCEN!CB4293-CSV_CR_SCEN!AB4293</f>
        <v>0</v>
      </c>
      <c r="Y3332" s="1199">
        <f>X3332-Z3332</f>
        <v>0</v>
      </c>
      <c r="Z3332" s="446"/>
      <c r="AA3332" s="627"/>
    </row>
    <row r="3333" spans="1:27" s="1323" customFormat="1" ht="26.1" customHeight="1" x14ac:dyDescent="0.25">
      <c r="A3333" s="706"/>
      <c r="B3333" s="1464">
        <v>3326</v>
      </c>
      <c r="C3333" s="2537" t="s">
        <v>2323</v>
      </c>
      <c r="D3333" s="1949">
        <f>Input!$C$18</f>
        <v>0</v>
      </c>
      <c r="E3333" s="1953" t="s">
        <v>144</v>
      </c>
      <c r="F3333" s="1948">
        <v>2021</v>
      </c>
      <c r="G3333" s="1953" t="s">
        <v>295</v>
      </c>
      <c r="H3333" s="1955" t="s">
        <v>289</v>
      </c>
      <c r="I3333" s="1925" t="s">
        <v>286</v>
      </c>
      <c r="J3333" s="1925" t="s">
        <v>290</v>
      </c>
      <c r="K3333" s="1925" t="s">
        <v>2281</v>
      </c>
      <c r="L3333" s="1958" t="s">
        <v>2281</v>
      </c>
      <c r="M3333" s="1409"/>
      <c r="N3333" s="968"/>
      <c r="O3333" s="962"/>
      <c r="P3333" s="962"/>
      <c r="Q3333" s="962"/>
      <c r="R3333" s="1215"/>
      <c r="S3333" s="968"/>
      <c r="T3333" s="1409"/>
      <c r="U3333" s="1199">
        <f>+V3333+W3333</f>
        <v>0</v>
      </c>
      <c r="V3333" s="822"/>
      <c r="W3333" s="968"/>
      <c r="X3333" s="44">
        <f>+X1413+CSV_CR_SCEN!CB4294-CSV_CR_SCEN!AB4294</f>
        <v>0</v>
      </c>
      <c r="Y3333" s="1199">
        <f>X3333-Z3333</f>
        <v>0</v>
      </c>
      <c r="Z3333" s="446"/>
      <c r="AA3333" s="627"/>
    </row>
    <row r="3334" spans="1:27" ht="13.5" customHeight="1" x14ac:dyDescent="0.25">
      <c r="A3334" s="600"/>
      <c r="B3334" s="1464">
        <v>3327</v>
      </c>
      <c r="C3334" s="1940" t="s">
        <v>251</v>
      </c>
      <c r="D3334" s="1946">
        <f>Input!$C$18</f>
        <v>0</v>
      </c>
      <c r="E3334" s="1951" t="s">
        <v>144</v>
      </c>
      <c r="F3334" s="1943">
        <v>2021</v>
      </c>
      <c r="G3334" s="1951" t="s">
        <v>295</v>
      </c>
      <c r="H3334" s="1955" t="s">
        <v>289</v>
      </c>
      <c r="I3334" s="1925" t="s">
        <v>291</v>
      </c>
      <c r="J3334" s="1925"/>
      <c r="K3334" s="1925"/>
      <c r="L3334" s="1982" t="s">
        <v>291</v>
      </c>
      <c r="M3334" s="822"/>
      <c r="N3334" s="1150"/>
      <c r="O3334" s="1111"/>
      <c r="P3334" s="1111"/>
      <c r="Q3334" s="1111"/>
      <c r="R3334" s="1090"/>
      <c r="S3334" s="1150"/>
      <c r="T3334" s="822"/>
      <c r="U3334" s="1351">
        <f>+V3334+W3334</f>
        <v>0</v>
      </c>
      <c r="V3334" s="822"/>
      <c r="W3334" s="1150"/>
      <c r="X3334" s="44">
        <f>+X1414+CSV_CR_SCEN!CB4295-CSV_CR_SCEN!AB4295</f>
        <v>0</v>
      </c>
      <c r="Y3334" s="1351">
        <f>X3334-Z3334</f>
        <v>0</v>
      </c>
      <c r="Z3334" s="944"/>
      <c r="AA3334" s="627"/>
    </row>
    <row r="3335" spans="1:27" ht="13.5" customHeight="1" x14ac:dyDescent="0.25">
      <c r="A3335" s="600"/>
      <c r="B3335" s="1464">
        <v>3328</v>
      </c>
      <c r="C3335" s="1940" t="s">
        <v>283</v>
      </c>
      <c r="D3335" s="1946">
        <f>Input!$C$18</f>
        <v>0</v>
      </c>
      <c r="E3335" s="1951" t="s">
        <v>144</v>
      </c>
      <c r="F3335" s="1943">
        <v>2021</v>
      </c>
      <c r="G3335" s="1951" t="s">
        <v>295</v>
      </c>
      <c r="H3335" s="1955" t="s">
        <v>289</v>
      </c>
      <c r="I3335" s="1925" t="s">
        <v>37</v>
      </c>
      <c r="J3335" s="1925"/>
      <c r="K3335" s="1925"/>
      <c r="L3335" s="1982" t="s">
        <v>37</v>
      </c>
      <c r="M3335" s="860">
        <f>+M3336+M3337</f>
        <v>0</v>
      </c>
      <c r="N3335" s="587">
        <f>+N3336+N3337</f>
        <v>0</v>
      </c>
      <c r="O3335" s="1013">
        <f>IF($M3335=0,0,SUM(O3336*$M3336,O3337*$M3337)/SUM($M3336,$M3337))</f>
        <v>0</v>
      </c>
      <c r="P3335" s="1013">
        <f>IF($M3335=0,0,SUM(P3336*$M3336,P3337*$M3337)/SUM($M3336,$M3337))</f>
        <v>0</v>
      </c>
      <c r="Q3335" s="1013">
        <f>IF($N3335=0,0,SUM(Q3336*$N3336,Q3337*$N3337)/SUM($N3336,$N3337))</f>
        <v>0</v>
      </c>
      <c r="R3335" s="726"/>
      <c r="S3335" s="587">
        <f t="shared" ref="S3335:Z3335" si="855">+S3336+S3337</f>
        <v>0</v>
      </c>
      <c r="T3335" s="860">
        <f t="shared" si="855"/>
        <v>0</v>
      </c>
      <c r="U3335" s="860">
        <f t="shared" si="855"/>
        <v>0</v>
      </c>
      <c r="V3335" s="860">
        <f t="shared" si="855"/>
        <v>0</v>
      </c>
      <c r="W3335" s="587">
        <f t="shared" si="855"/>
        <v>0</v>
      </c>
      <c r="X3335" s="860">
        <f t="shared" si="855"/>
        <v>0</v>
      </c>
      <c r="Y3335" s="860">
        <f t="shared" si="855"/>
        <v>0</v>
      </c>
      <c r="Z3335" s="1069">
        <f t="shared" si="855"/>
        <v>0</v>
      </c>
      <c r="AA3335" s="627"/>
    </row>
    <row r="3336" spans="1:27" ht="13.5" customHeight="1" x14ac:dyDescent="0.25">
      <c r="A3336" s="600"/>
      <c r="B3336" s="1464">
        <v>3329</v>
      </c>
      <c r="C3336" s="1940" t="s">
        <v>251</v>
      </c>
      <c r="D3336" s="1946">
        <f>Input!$C$18</f>
        <v>0</v>
      </c>
      <c r="E3336" s="1951" t="s">
        <v>144</v>
      </c>
      <c r="F3336" s="1943">
        <v>2021</v>
      </c>
      <c r="G3336" s="1951" t="s">
        <v>295</v>
      </c>
      <c r="H3336" s="1955" t="s">
        <v>289</v>
      </c>
      <c r="I3336" s="1925" t="s">
        <v>37</v>
      </c>
      <c r="J3336" s="1925" t="s">
        <v>288</v>
      </c>
      <c r="K3336" s="1925"/>
      <c r="L3336" s="1983" t="s">
        <v>288</v>
      </c>
      <c r="M3336" s="822"/>
      <c r="N3336" s="1150"/>
      <c r="O3336" s="747"/>
      <c r="P3336" s="747"/>
      <c r="Q3336" s="747"/>
      <c r="R3336" s="1090"/>
      <c r="S3336" s="1150"/>
      <c r="T3336" s="822"/>
      <c r="U3336" s="1351">
        <f>+V3336+W3336</f>
        <v>0</v>
      </c>
      <c r="V3336" s="822"/>
      <c r="W3336" s="1150"/>
      <c r="X3336" s="44">
        <f>+X1416+CSV_CR_SCEN!CB4297-CSV_CR_SCEN!AB4297</f>
        <v>0</v>
      </c>
      <c r="Y3336" s="1351">
        <f>X3336-Z3336</f>
        <v>0</v>
      </c>
      <c r="Z3336" s="944"/>
      <c r="AA3336" s="627"/>
    </row>
    <row r="3337" spans="1:27" ht="13.5" customHeight="1" x14ac:dyDescent="0.25">
      <c r="A3337" s="600"/>
      <c r="B3337" s="1464">
        <v>3330</v>
      </c>
      <c r="C3337" s="1940" t="s">
        <v>251</v>
      </c>
      <c r="D3337" s="1946">
        <f>Input!$C$18</f>
        <v>0</v>
      </c>
      <c r="E3337" s="1951" t="s">
        <v>144</v>
      </c>
      <c r="F3337" s="1943">
        <v>2021</v>
      </c>
      <c r="G3337" s="1951" t="s">
        <v>295</v>
      </c>
      <c r="H3337" s="1955" t="s">
        <v>289</v>
      </c>
      <c r="I3337" s="1925" t="s">
        <v>37</v>
      </c>
      <c r="J3337" s="1925" t="s">
        <v>290</v>
      </c>
      <c r="K3337" s="1925"/>
      <c r="L3337" s="1983" t="s">
        <v>290</v>
      </c>
      <c r="M3337" s="822"/>
      <c r="N3337" s="1150"/>
      <c r="O3337" s="747"/>
      <c r="P3337" s="747"/>
      <c r="Q3337" s="747"/>
      <c r="R3337" s="1090"/>
      <c r="S3337" s="1150"/>
      <c r="T3337" s="822"/>
      <c r="U3337" s="1351">
        <f>+V3337+W3337</f>
        <v>0</v>
      </c>
      <c r="V3337" s="822"/>
      <c r="W3337" s="1150"/>
      <c r="X3337" s="44">
        <f>+X1417+CSV_CR_SCEN!CB4298-CSV_CR_SCEN!AB4298</f>
        <v>0</v>
      </c>
      <c r="Y3337" s="1351">
        <f>X3337-Z3337</f>
        <v>0</v>
      </c>
      <c r="Z3337" s="944"/>
      <c r="AA3337" s="627"/>
    </row>
    <row r="3338" spans="1:27" ht="13.5" customHeight="1" x14ac:dyDescent="0.25">
      <c r="A3338" s="600"/>
      <c r="B3338" s="1464">
        <v>3331</v>
      </c>
      <c r="C3338" s="1940" t="s">
        <v>251</v>
      </c>
      <c r="D3338" s="1946">
        <f>Input!$C$18</f>
        <v>0</v>
      </c>
      <c r="E3338" s="1951" t="s">
        <v>144</v>
      </c>
      <c r="F3338" s="1943">
        <v>2021</v>
      </c>
      <c r="G3338" s="1951" t="s">
        <v>295</v>
      </c>
      <c r="H3338" s="1955" t="s">
        <v>23</v>
      </c>
      <c r="I3338" s="1925"/>
      <c r="J3338" s="1925"/>
      <c r="K3338" s="1925"/>
      <c r="L3338" s="1981" t="s">
        <v>23</v>
      </c>
      <c r="M3338" s="1293"/>
      <c r="N3338" s="497"/>
      <c r="O3338" s="691"/>
      <c r="P3338" s="691"/>
      <c r="Q3338" s="691"/>
      <c r="R3338" s="691"/>
      <c r="S3338" s="497"/>
      <c r="T3338" s="1293"/>
      <c r="U3338" s="497"/>
      <c r="V3338" s="1293"/>
      <c r="W3338" s="497"/>
      <c r="X3338" s="1243"/>
      <c r="Y3338" s="497"/>
      <c r="Z3338" s="487"/>
      <c r="AA3338" s="627"/>
    </row>
    <row r="3339" spans="1:27" ht="13.5" customHeight="1" x14ac:dyDescent="0.25">
      <c r="A3339" s="600"/>
      <c r="B3339" s="1464">
        <v>3332</v>
      </c>
      <c r="C3339" s="1940" t="s">
        <v>251</v>
      </c>
      <c r="D3339" s="1946">
        <f>Input!$C$18</f>
        <v>0</v>
      </c>
      <c r="E3339" s="1951" t="s">
        <v>144</v>
      </c>
      <c r="F3339" s="1943">
        <v>2021</v>
      </c>
      <c r="G3339" s="1951" t="s">
        <v>295</v>
      </c>
      <c r="H3339" s="1955" t="s">
        <v>292</v>
      </c>
      <c r="I3339" s="1925"/>
      <c r="J3339" s="1925"/>
      <c r="K3339" s="1925"/>
      <c r="L3339" s="1981" t="s">
        <v>292</v>
      </c>
      <c r="M3339" s="1293"/>
      <c r="N3339" s="497"/>
      <c r="O3339" s="691"/>
      <c r="P3339" s="691"/>
      <c r="Q3339" s="691"/>
      <c r="R3339" s="691"/>
      <c r="S3339" s="497"/>
      <c r="T3339" s="1293"/>
      <c r="U3339" s="497"/>
      <c r="V3339" s="1293"/>
      <c r="W3339" s="497"/>
      <c r="X3339" s="1243"/>
      <c r="Y3339" s="497"/>
      <c r="Z3339" s="487"/>
      <c r="AA3339" s="627"/>
    </row>
    <row r="3340" spans="1:27" ht="13.5" customHeight="1" x14ac:dyDescent="0.25">
      <c r="A3340" s="600"/>
      <c r="B3340" s="1464">
        <v>3333</v>
      </c>
      <c r="C3340" s="1940" t="s">
        <v>251</v>
      </c>
      <c r="D3340" s="1946">
        <f>Input!$C$18</f>
        <v>0</v>
      </c>
      <c r="E3340" s="1951" t="s">
        <v>144</v>
      </c>
      <c r="F3340" s="1943">
        <v>2021</v>
      </c>
      <c r="G3340" s="1951" t="s">
        <v>295</v>
      </c>
      <c r="H3340" s="1955" t="s">
        <v>293</v>
      </c>
      <c r="I3340" s="1925"/>
      <c r="J3340" s="1925"/>
      <c r="K3340" s="1925"/>
      <c r="L3340" s="1981" t="s">
        <v>293</v>
      </c>
      <c r="M3340" s="1293"/>
      <c r="N3340" s="497"/>
      <c r="O3340" s="691"/>
      <c r="P3340" s="691"/>
      <c r="Q3340" s="691"/>
      <c r="R3340" s="691"/>
      <c r="S3340" s="497"/>
      <c r="T3340" s="1293"/>
      <c r="U3340" s="497"/>
      <c r="V3340" s="1293"/>
      <c r="W3340" s="497"/>
      <c r="X3340" s="1243"/>
      <c r="Y3340" s="497"/>
      <c r="Z3340" s="487"/>
      <c r="AA3340" s="627"/>
    </row>
    <row r="3341" spans="1:27" ht="13.5" customHeight="1" thickBot="1" x14ac:dyDescent="0.3">
      <c r="A3341" s="600"/>
      <c r="B3341" s="1464">
        <v>3334</v>
      </c>
      <c r="C3341" s="1941" t="s">
        <v>283</v>
      </c>
      <c r="D3341" s="1947">
        <f>Input!$C$18</f>
        <v>0</v>
      </c>
      <c r="E3341" s="1478" t="s">
        <v>144</v>
      </c>
      <c r="F3341" s="1944">
        <v>2021</v>
      </c>
      <c r="G3341" s="1478" t="s">
        <v>295</v>
      </c>
      <c r="H3341" s="1956" t="s">
        <v>294</v>
      </c>
      <c r="I3341" s="1926"/>
      <c r="J3341" s="1926"/>
      <c r="K3341" s="1926"/>
      <c r="L3341" s="1981" t="s">
        <v>294</v>
      </c>
      <c r="M3341" s="158">
        <f>SUM(M3315,M3316,M3317,M3318,M3328)</f>
        <v>0</v>
      </c>
      <c r="N3341" s="950">
        <f>SUM(N3315,N3316,N3317,N3318,N3328)</f>
        <v>0</v>
      </c>
      <c r="O3341" s="1228">
        <f>IF($M3341=0,0,SUM(O3328*$M3328,O3318*$M3318,O3317*$M3317,O3316*$M3316,O3315*$M3315)/SUM($M3328,$M3318,$M3317,$M3316,$M3315))</f>
        <v>0</v>
      </c>
      <c r="P3341" s="1228">
        <f>IF($M3341=0,0,SUM(P3328*$M3328,P3318*$M3318,P3317*$M3317,P3316*$M3316,P3315*$M3315)/SUM($M3328,$M3318,$M3317,$M3316,$M3315))</f>
        <v>0</v>
      </c>
      <c r="Q3341" s="1228">
        <f>IF($N3341=0,0,SUM(Q3328*$N3328,Q3318*$N3318,Q3317*$N3317,Q3316*$N3316,Q3315*$N3315)/SUM($N3328,$N3318,$N3317,$N3316,$N3315))</f>
        <v>0</v>
      </c>
      <c r="R3341" s="459"/>
      <c r="S3341" s="950">
        <f>SUM(S3315,S3316,S3317,S3318,S3328)</f>
        <v>0</v>
      </c>
      <c r="T3341" s="950">
        <f>SUM(T3315,T3316,T3317,T3318,T3328)</f>
        <v>0</v>
      </c>
      <c r="U3341" s="950">
        <f t="shared" ref="U3341:Z3341" si="856">+SUM(U3315,U3316,U3317,U3318,U3328)</f>
        <v>0</v>
      </c>
      <c r="V3341" s="950">
        <f t="shared" si="856"/>
        <v>0</v>
      </c>
      <c r="W3341" s="950">
        <f t="shared" si="856"/>
        <v>0</v>
      </c>
      <c r="X3341" s="950">
        <f t="shared" si="856"/>
        <v>0</v>
      </c>
      <c r="Y3341" s="950">
        <f t="shared" si="856"/>
        <v>0</v>
      </c>
      <c r="Z3341" s="597">
        <f t="shared" si="856"/>
        <v>0</v>
      </c>
      <c r="AA3341" s="627"/>
    </row>
    <row r="3342" spans="1:27" ht="13.5" customHeight="1" x14ac:dyDescent="0.25">
      <c r="A3342" s="600"/>
      <c r="B3342" s="1464">
        <v>3335</v>
      </c>
      <c r="C3342" s="1940" t="s">
        <v>251</v>
      </c>
      <c r="D3342" s="1946">
        <f>Input!$C$18</f>
        <v>0</v>
      </c>
      <c r="E3342" s="1951" t="s">
        <v>144</v>
      </c>
      <c r="F3342" s="1943">
        <v>2021</v>
      </c>
      <c r="G3342" s="1951" t="s">
        <v>296</v>
      </c>
      <c r="H3342" s="1954" t="s">
        <v>297</v>
      </c>
      <c r="I3342" s="1927" t="s">
        <v>395</v>
      </c>
      <c r="J3342" s="1925"/>
      <c r="K3342" s="1925"/>
      <c r="L3342" s="1981" t="s">
        <v>1740</v>
      </c>
      <c r="M3342" s="579"/>
      <c r="N3342" s="1149"/>
      <c r="O3342" s="842"/>
      <c r="P3342" s="842"/>
      <c r="Q3342" s="842"/>
      <c r="R3342" s="842"/>
      <c r="S3342" s="1149"/>
      <c r="T3342" s="579"/>
      <c r="U3342" s="45"/>
      <c r="V3342" s="1045"/>
      <c r="W3342" s="45"/>
      <c r="X3342" s="44">
        <f>+X1422+CSV_CR_SCEN!CB4303-CSV_CR_SCEN!AB4303</f>
        <v>0</v>
      </c>
      <c r="Y3342" s="44">
        <f t="shared" ref="Y3342:Y3348" si="857">X3342-Z3342</f>
        <v>0</v>
      </c>
      <c r="Z3342" s="511"/>
      <c r="AA3342" s="627"/>
    </row>
    <row r="3343" spans="1:27" ht="13.5" customHeight="1" x14ac:dyDescent="0.25">
      <c r="A3343" s="600"/>
      <c r="B3343" s="1464">
        <v>3336</v>
      </c>
      <c r="C3343" s="1940" t="s">
        <v>251</v>
      </c>
      <c r="D3343" s="1946">
        <f>Input!$C$18</f>
        <v>0</v>
      </c>
      <c r="E3343" s="1951" t="s">
        <v>144</v>
      </c>
      <c r="F3343" s="1943">
        <v>2021</v>
      </c>
      <c r="G3343" s="1951" t="s">
        <v>296</v>
      </c>
      <c r="H3343" s="1954" t="s">
        <v>297</v>
      </c>
      <c r="I3343" s="1927" t="s">
        <v>1733</v>
      </c>
      <c r="J3343" s="1925"/>
      <c r="K3343" s="1925"/>
      <c r="L3343" s="1981" t="s">
        <v>1733</v>
      </c>
      <c r="M3343" s="579"/>
      <c r="N3343" s="1149"/>
      <c r="O3343" s="842"/>
      <c r="P3343" s="842"/>
      <c r="Q3343" s="842"/>
      <c r="R3343" s="842"/>
      <c r="S3343" s="1149"/>
      <c r="T3343" s="579"/>
      <c r="U3343" s="45"/>
      <c r="V3343" s="1045"/>
      <c r="W3343" s="45"/>
      <c r="X3343" s="44">
        <f>+X1423+CSV_CR_SCEN!CB4304-CSV_CR_SCEN!AB4304</f>
        <v>0</v>
      </c>
      <c r="Y3343" s="44">
        <f t="shared" si="857"/>
        <v>0</v>
      </c>
      <c r="Z3343" s="511"/>
      <c r="AA3343" s="627"/>
    </row>
    <row r="3344" spans="1:27" ht="13.5" customHeight="1" x14ac:dyDescent="0.25">
      <c r="A3344" s="600"/>
      <c r="B3344" s="1464">
        <v>3337</v>
      </c>
      <c r="C3344" s="1940" t="s">
        <v>251</v>
      </c>
      <c r="D3344" s="1946">
        <f>Input!$C$18</f>
        <v>0</v>
      </c>
      <c r="E3344" s="1951" t="s">
        <v>144</v>
      </c>
      <c r="F3344" s="1943">
        <v>2021</v>
      </c>
      <c r="G3344" s="1951" t="s">
        <v>296</v>
      </c>
      <c r="H3344" s="1955" t="s">
        <v>298</v>
      </c>
      <c r="I3344" s="1925"/>
      <c r="J3344" s="1925"/>
      <c r="K3344" s="1925"/>
      <c r="L3344" s="1981" t="s">
        <v>298</v>
      </c>
      <c r="M3344" s="822"/>
      <c r="N3344" s="1150"/>
      <c r="O3344" s="1090"/>
      <c r="P3344" s="1090"/>
      <c r="Q3344" s="1090"/>
      <c r="R3344" s="1090"/>
      <c r="S3344" s="1150"/>
      <c r="T3344" s="822"/>
      <c r="U3344" s="1243"/>
      <c r="V3344" s="1045"/>
      <c r="W3344" s="1243"/>
      <c r="X3344" s="44">
        <f>+X1424+CSV_CR_SCEN!CB4305-CSV_CR_SCEN!AB4305</f>
        <v>0</v>
      </c>
      <c r="Y3344" s="44">
        <f t="shared" si="857"/>
        <v>0</v>
      </c>
      <c r="Z3344" s="944"/>
      <c r="AA3344" s="627"/>
    </row>
    <row r="3345" spans="1:27" ht="13.5" customHeight="1" x14ac:dyDescent="0.25">
      <c r="A3345" s="600"/>
      <c r="B3345" s="1464">
        <v>3338</v>
      </c>
      <c r="C3345" s="1940" t="s">
        <v>251</v>
      </c>
      <c r="D3345" s="1946">
        <f>Input!$C$18</f>
        <v>0</v>
      </c>
      <c r="E3345" s="1951" t="s">
        <v>144</v>
      </c>
      <c r="F3345" s="1943">
        <v>2021</v>
      </c>
      <c r="G3345" s="1951" t="s">
        <v>296</v>
      </c>
      <c r="H3345" s="1955" t="s">
        <v>299</v>
      </c>
      <c r="I3345" s="1925"/>
      <c r="J3345" s="1925"/>
      <c r="K3345" s="1925"/>
      <c r="L3345" s="1981" t="s">
        <v>299</v>
      </c>
      <c r="M3345" s="822"/>
      <c r="N3345" s="1150"/>
      <c r="O3345" s="1090"/>
      <c r="P3345" s="1090"/>
      <c r="Q3345" s="1090"/>
      <c r="R3345" s="1090"/>
      <c r="S3345" s="1150"/>
      <c r="T3345" s="822"/>
      <c r="U3345" s="1243"/>
      <c r="V3345" s="1045"/>
      <c r="W3345" s="1243"/>
      <c r="X3345" s="44">
        <f>+X1425+CSV_CR_SCEN!CB4306-CSV_CR_SCEN!AB4306</f>
        <v>0</v>
      </c>
      <c r="Y3345" s="44">
        <f t="shared" si="857"/>
        <v>0</v>
      </c>
      <c r="Z3345" s="944"/>
      <c r="AA3345" s="627"/>
    </row>
    <row r="3346" spans="1:27" ht="13.5" customHeight="1" x14ac:dyDescent="0.25">
      <c r="A3346" s="600"/>
      <c r="B3346" s="1464">
        <v>3339</v>
      </c>
      <c r="C3346" s="1940" t="s">
        <v>251</v>
      </c>
      <c r="D3346" s="1946">
        <f>Input!$C$18</f>
        <v>0</v>
      </c>
      <c r="E3346" s="1951" t="s">
        <v>144</v>
      </c>
      <c r="F3346" s="1943">
        <v>2021</v>
      </c>
      <c r="G3346" s="1951" t="s">
        <v>296</v>
      </c>
      <c r="H3346" s="1955" t="s">
        <v>300</v>
      </c>
      <c r="I3346" s="1925"/>
      <c r="J3346" s="1925"/>
      <c r="K3346" s="1925"/>
      <c r="L3346" s="1981" t="s">
        <v>300</v>
      </c>
      <c r="M3346" s="822"/>
      <c r="N3346" s="1150"/>
      <c r="O3346" s="1090"/>
      <c r="P3346" s="1090"/>
      <c r="Q3346" s="1090"/>
      <c r="R3346" s="1090"/>
      <c r="S3346" s="1150"/>
      <c r="T3346" s="822"/>
      <c r="U3346" s="1243"/>
      <c r="V3346" s="1045"/>
      <c r="W3346" s="1243"/>
      <c r="X3346" s="44">
        <f>+X1426+CSV_CR_SCEN!CB4307-CSV_CR_SCEN!AB4307</f>
        <v>0</v>
      </c>
      <c r="Y3346" s="44">
        <f t="shared" si="857"/>
        <v>0</v>
      </c>
      <c r="Z3346" s="944"/>
      <c r="AA3346" s="627"/>
    </row>
    <row r="3347" spans="1:27" ht="13.5" customHeight="1" x14ac:dyDescent="0.25">
      <c r="A3347" s="600"/>
      <c r="B3347" s="1464">
        <v>3340</v>
      </c>
      <c r="C3347" s="1940" t="s">
        <v>251</v>
      </c>
      <c r="D3347" s="1946">
        <f>Input!$C$18</f>
        <v>0</v>
      </c>
      <c r="E3347" s="1951" t="s">
        <v>144</v>
      </c>
      <c r="F3347" s="1943">
        <v>2021</v>
      </c>
      <c r="G3347" s="1951" t="s">
        <v>296</v>
      </c>
      <c r="H3347" s="1955" t="s">
        <v>301</v>
      </c>
      <c r="I3347" s="1925"/>
      <c r="J3347" s="1925"/>
      <c r="K3347" s="1925"/>
      <c r="L3347" s="1981" t="s">
        <v>301</v>
      </c>
      <c r="M3347" s="822"/>
      <c r="N3347" s="1150"/>
      <c r="O3347" s="1090"/>
      <c r="P3347" s="1090"/>
      <c r="Q3347" s="1090"/>
      <c r="R3347" s="1090"/>
      <c r="S3347" s="1150"/>
      <c r="T3347" s="822"/>
      <c r="U3347" s="1243"/>
      <c r="V3347" s="1045"/>
      <c r="W3347" s="1243"/>
      <c r="X3347" s="44">
        <f>+X1427+CSV_CR_SCEN!CB4308-CSV_CR_SCEN!AB4308</f>
        <v>0</v>
      </c>
      <c r="Y3347" s="44">
        <f t="shared" si="857"/>
        <v>0</v>
      </c>
      <c r="Z3347" s="944"/>
      <c r="AA3347" s="627"/>
    </row>
    <row r="3348" spans="1:27" ht="13.5" customHeight="1" x14ac:dyDescent="0.25">
      <c r="A3348" s="600"/>
      <c r="B3348" s="1464">
        <v>3341</v>
      </c>
      <c r="C3348" s="1940" t="s">
        <v>251</v>
      </c>
      <c r="D3348" s="1946">
        <f>Input!$C$18</f>
        <v>0</v>
      </c>
      <c r="E3348" s="1951" t="s">
        <v>144</v>
      </c>
      <c r="F3348" s="1943">
        <v>2021</v>
      </c>
      <c r="G3348" s="1951" t="s">
        <v>296</v>
      </c>
      <c r="H3348" s="1955" t="s">
        <v>282</v>
      </c>
      <c r="I3348" s="1925"/>
      <c r="J3348" s="1925"/>
      <c r="K3348" s="1925"/>
      <c r="L3348" s="1981" t="s">
        <v>282</v>
      </c>
      <c r="M3348" s="822"/>
      <c r="N3348" s="1150"/>
      <c r="O3348" s="1090"/>
      <c r="P3348" s="1090"/>
      <c r="Q3348" s="1090"/>
      <c r="R3348" s="1090"/>
      <c r="S3348" s="1150"/>
      <c r="T3348" s="822"/>
      <c r="U3348" s="1243"/>
      <c r="V3348" s="1045"/>
      <c r="W3348" s="1243"/>
      <c r="X3348" s="44">
        <f>+X1428+CSV_CR_SCEN!CB4309-CSV_CR_SCEN!AB4309</f>
        <v>0</v>
      </c>
      <c r="Y3348" s="44">
        <f t="shared" si="857"/>
        <v>0</v>
      </c>
      <c r="Z3348" s="944"/>
      <c r="AA3348" s="627"/>
    </row>
    <row r="3349" spans="1:27" ht="13.5" customHeight="1" x14ac:dyDescent="0.25">
      <c r="A3349" s="600"/>
      <c r="B3349" s="1464">
        <v>3342</v>
      </c>
      <c r="C3349" s="1940" t="s">
        <v>283</v>
      </c>
      <c r="D3349" s="1946">
        <f>Input!$C$18</f>
        <v>0</v>
      </c>
      <c r="E3349" s="1951" t="s">
        <v>144</v>
      </c>
      <c r="F3349" s="1943">
        <v>2021</v>
      </c>
      <c r="G3349" s="1951" t="s">
        <v>296</v>
      </c>
      <c r="H3349" s="1955" t="s">
        <v>127</v>
      </c>
      <c r="I3349" s="1925"/>
      <c r="J3349" s="1925"/>
      <c r="K3349" s="1925"/>
      <c r="L3349" s="1981" t="s">
        <v>127</v>
      </c>
      <c r="M3349" s="860">
        <f>+M3350+M3351</f>
        <v>0</v>
      </c>
      <c r="N3349" s="587">
        <f>+N3350+N3351</f>
        <v>0</v>
      </c>
      <c r="O3349" s="726"/>
      <c r="P3349" s="726"/>
      <c r="Q3349" s="726"/>
      <c r="R3349" s="726"/>
      <c r="S3349" s="587">
        <f>+S3350+S3351</f>
        <v>0</v>
      </c>
      <c r="T3349" s="860">
        <f>+T3350+T3351</f>
        <v>0</v>
      </c>
      <c r="U3349" s="1243"/>
      <c r="V3349" s="1045"/>
      <c r="W3349" s="1243"/>
      <c r="X3349" s="860">
        <f>+X3350+X3351</f>
        <v>0</v>
      </c>
      <c r="Y3349" s="860">
        <f>+Y3350+Y3351</f>
        <v>0</v>
      </c>
      <c r="Z3349" s="1069">
        <f>+Z3350+Z3351</f>
        <v>0</v>
      </c>
      <c r="AA3349" s="627"/>
    </row>
    <row r="3350" spans="1:27" ht="13.5" customHeight="1" x14ac:dyDescent="0.25">
      <c r="A3350" s="600"/>
      <c r="B3350" s="1464">
        <v>3343</v>
      </c>
      <c r="C3350" s="1940" t="s">
        <v>251</v>
      </c>
      <c r="D3350" s="1946">
        <f>Input!$C$18</f>
        <v>0</v>
      </c>
      <c r="E3350" s="1951" t="s">
        <v>144</v>
      </c>
      <c r="F3350" s="1943">
        <v>2021</v>
      </c>
      <c r="G3350" s="1951" t="s">
        <v>296</v>
      </c>
      <c r="H3350" s="1955" t="s">
        <v>127</v>
      </c>
      <c r="I3350" s="1925" t="s">
        <v>288</v>
      </c>
      <c r="J3350" s="1925"/>
      <c r="K3350" s="1925"/>
      <c r="L3350" s="1982" t="s">
        <v>288</v>
      </c>
      <c r="M3350" s="822"/>
      <c r="N3350" s="1150"/>
      <c r="O3350" s="1090"/>
      <c r="P3350" s="1090"/>
      <c r="Q3350" s="1090"/>
      <c r="R3350" s="1090"/>
      <c r="S3350" s="1150"/>
      <c r="T3350" s="822"/>
      <c r="U3350" s="1243"/>
      <c r="V3350" s="1045"/>
      <c r="W3350" s="1243"/>
      <c r="X3350" s="44">
        <f>+X1430+CSV_CR_SCEN!CB4311-CSV_CR_SCEN!AB4311</f>
        <v>0</v>
      </c>
      <c r="Y3350" s="44">
        <f>X3350-Z3350</f>
        <v>0</v>
      </c>
      <c r="Z3350" s="944"/>
      <c r="AA3350" s="627"/>
    </row>
    <row r="3351" spans="1:27" ht="13.5" customHeight="1" x14ac:dyDescent="0.25">
      <c r="A3351" s="600"/>
      <c r="B3351" s="1464">
        <v>3344</v>
      </c>
      <c r="C3351" s="1940" t="s">
        <v>251</v>
      </c>
      <c r="D3351" s="1946">
        <f>Input!$C$18</f>
        <v>0</v>
      </c>
      <c r="E3351" s="1951" t="s">
        <v>144</v>
      </c>
      <c r="F3351" s="1943">
        <v>2021</v>
      </c>
      <c r="G3351" s="1951" t="s">
        <v>296</v>
      </c>
      <c r="H3351" s="1955" t="s">
        <v>127</v>
      </c>
      <c r="I3351" s="1925" t="s">
        <v>290</v>
      </c>
      <c r="J3351" s="1925"/>
      <c r="K3351" s="1925"/>
      <c r="L3351" s="1982" t="s">
        <v>290</v>
      </c>
      <c r="M3351" s="822"/>
      <c r="N3351" s="1150"/>
      <c r="O3351" s="1090"/>
      <c r="P3351" s="1090"/>
      <c r="Q3351" s="1090"/>
      <c r="R3351" s="1090"/>
      <c r="S3351" s="1150"/>
      <c r="T3351" s="822"/>
      <c r="U3351" s="1243"/>
      <c r="V3351" s="1045"/>
      <c r="W3351" s="1243"/>
      <c r="X3351" s="44">
        <f>+X1431+CSV_CR_SCEN!CB4312-CSV_CR_SCEN!AB4312</f>
        <v>0</v>
      </c>
      <c r="Y3351" s="44">
        <f>X3351-Z3351</f>
        <v>0</v>
      </c>
      <c r="Z3351" s="944"/>
      <c r="AA3351" s="627"/>
    </row>
    <row r="3352" spans="1:27" ht="13.5" customHeight="1" x14ac:dyDescent="0.25">
      <c r="A3352" s="600"/>
      <c r="B3352" s="1464">
        <v>3345</v>
      </c>
      <c r="C3352" s="1940" t="s">
        <v>283</v>
      </c>
      <c r="D3352" s="1946">
        <f>Input!$C$18</f>
        <v>0</v>
      </c>
      <c r="E3352" s="1951" t="s">
        <v>144</v>
      </c>
      <c r="F3352" s="1943">
        <v>2021</v>
      </c>
      <c r="G3352" s="1951" t="s">
        <v>296</v>
      </c>
      <c r="H3352" s="1955" t="s">
        <v>289</v>
      </c>
      <c r="I3352" s="1925"/>
      <c r="J3352" s="1925"/>
      <c r="K3352" s="1925"/>
      <c r="L3352" s="1981" t="s">
        <v>289</v>
      </c>
      <c r="M3352" s="860">
        <f>+M3353+M3354</f>
        <v>0</v>
      </c>
      <c r="N3352" s="587">
        <f>+N3353+N3354</f>
        <v>0</v>
      </c>
      <c r="O3352" s="726"/>
      <c r="P3352" s="726"/>
      <c r="Q3352" s="726"/>
      <c r="R3352" s="726"/>
      <c r="S3352" s="587">
        <f>+S3353+S3354</f>
        <v>0</v>
      </c>
      <c r="T3352" s="860">
        <f>+T3353+T3354</f>
        <v>0</v>
      </c>
      <c r="U3352" s="1243"/>
      <c r="V3352" s="1045"/>
      <c r="W3352" s="1243"/>
      <c r="X3352" s="860">
        <f>+X3353+X3354</f>
        <v>0</v>
      </c>
      <c r="Y3352" s="860">
        <f>+Y3353+Y3354</f>
        <v>0</v>
      </c>
      <c r="Z3352" s="1069">
        <f>+Z3353+Z3354</f>
        <v>0</v>
      </c>
      <c r="AA3352" s="627"/>
    </row>
    <row r="3353" spans="1:27" ht="13.5" customHeight="1" x14ac:dyDescent="0.25">
      <c r="A3353" s="600"/>
      <c r="B3353" s="1464">
        <v>3346</v>
      </c>
      <c r="C3353" s="1940" t="s">
        <v>251</v>
      </c>
      <c r="D3353" s="1946">
        <f>Input!$C$18</f>
        <v>0</v>
      </c>
      <c r="E3353" s="1951" t="s">
        <v>144</v>
      </c>
      <c r="F3353" s="1943">
        <v>2021</v>
      </c>
      <c r="G3353" s="1951" t="s">
        <v>296</v>
      </c>
      <c r="H3353" s="1955" t="s">
        <v>289</v>
      </c>
      <c r="I3353" s="1925" t="s">
        <v>288</v>
      </c>
      <c r="J3353" s="1925"/>
      <c r="K3353" s="1925"/>
      <c r="L3353" s="1982" t="s">
        <v>288</v>
      </c>
      <c r="M3353" s="822"/>
      <c r="N3353" s="1150"/>
      <c r="O3353" s="1090"/>
      <c r="P3353" s="1090"/>
      <c r="Q3353" s="1090"/>
      <c r="R3353" s="1090"/>
      <c r="S3353" s="1150"/>
      <c r="T3353" s="822"/>
      <c r="U3353" s="1243"/>
      <c r="V3353" s="1045"/>
      <c r="W3353" s="1243"/>
      <c r="X3353" s="44">
        <f>+X1433+CSV_CR_SCEN!CB4314-CSV_CR_SCEN!AB4314</f>
        <v>0</v>
      </c>
      <c r="Y3353" s="44">
        <f>X3353-Z3353</f>
        <v>0</v>
      </c>
      <c r="Z3353" s="944"/>
      <c r="AA3353" s="627"/>
    </row>
    <row r="3354" spans="1:27" ht="13.5" customHeight="1" x14ac:dyDescent="0.25">
      <c r="A3354" s="600"/>
      <c r="B3354" s="1464">
        <v>3347</v>
      </c>
      <c r="C3354" s="1940" t="s">
        <v>251</v>
      </c>
      <c r="D3354" s="1946">
        <f>Input!$C$18</f>
        <v>0</v>
      </c>
      <c r="E3354" s="1951" t="s">
        <v>144</v>
      </c>
      <c r="F3354" s="1943">
        <v>2021</v>
      </c>
      <c r="G3354" s="1951" t="s">
        <v>296</v>
      </c>
      <c r="H3354" s="1955" t="s">
        <v>289</v>
      </c>
      <c r="I3354" s="1925" t="s">
        <v>290</v>
      </c>
      <c r="J3354" s="1925"/>
      <c r="K3354" s="1925"/>
      <c r="L3354" s="1982" t="s">
        <v>290</v>
      </c>
      <c r="M3354" s="822"/>
      <c r="N3354" s="1150"/>
      <c r="O3354" s="1090"/>
      <c r="P3354" s="1090"/>
      <c r="Q3354" s="1090"/>
      <c r="R3354" s="1090"/>
      <c r="S3354" s="1150"/>
      <c r="T3354" s="822"/>
      <c r="U3354" s="1243"/>
      <c r="V3354" s="1045"/>
      <c r="W3354" s="1243"/>
      <c r="X3354" s="44">
        <f>+X1434+CSV_CR_SCEN!CB4315-CSV_CR_SCEN!AB4315</f>
        <v>0</v>
      </c>
      <c r="Y3354" s="44">
        <f>X3354-Z3354</f>
        <v>0</v>
      </c>
      <c r="Z3354" s="944"/>
      <c r="AA3354" s="627"/>
    </row>
    <row r="3355" spans="1:27" ht="13.5" customHeight="1" x14ac:dyDescent="0.25">
      <c r="A3355" s="600"/>
      <c r="B3355" s="1464">
        <v>3348</v>
      </c>
      <c r="C3355" s="1940" t="s">
        <v>283</v>
      </c>
      <c r="D3355" s="1946">
        <f>Input!$C$18</f>
        <v>0</v>
      </c>
      <c r="E3355" s="1951" t="s">
        <v>144</v>
      </c>
      <c r="F3355" s="1943">
        <v>2021</v>
      </c>
      <c r="G3355" s="1951" t="s">
        <v>296</v>
      </c>
      <c r="H3355" s="1955" t="s">
        <v>302</v>
      </c>
      <c r="I3355" s="1925"/>
      <c r="J3355" s="1925"/>
      <c r="K3355" s="1925"/>
      <c r="L3355" s="1981" t="s">
        <v>302</v>
      </c>
      <c r="M3355" s="860">
        <f>+M3356+M3357</f>
        <v>0</v>
      </c>
      <c r="N3355" s="587">
        <f>+N3356+N3357</f>
        <v>0</v>
      </c>
      <c r="O3355" s="726"/>
      <c r="P3355" s="726"/>
      <c r="Q3355" s="726"/>
      <c r="R3355" s="726"/>
      <c r="S3355" s="587">
        <f>+S3356+S3357</f>
        <v>0</v>
      </c>
      <c r="T3355" s="860">
        <f>+T3356+T3357</f>
        <v>0</v>
      </c>
      <c r="U3355" s="1243"/>
      <c r="V3355" s="1045"/>
      <c r="W3355" s="1243"/>
      <c r="X3355" s="860">
        <f>+X3356+X3357</f>
        <v>0</v>
      </c>
      <c r="Y3355" s="860">
        <f>+Y3356+Y3357</f>
        <v>0</v>
      </c>
      <c r="Z3355" s="1069">
        <f>+Z3356+Z3357</f>
        <v>0</v>
      </c>
      <c r="AA3355" s="627"/>
    </row>
    <row r="3356" spans="1:27" ht="13.5" customHeight="1" x14ac:dyDescent="0.25">
      <c r="A3356" s="600"/>
      <c r="B3356" s="1464">
        <v>3349</v>
      </c>
      <c r="C3356" s="1940" t="s">
        <v>251</v>
      </c>
      <c r="D3356" s="1946">
        <f>Input!$C$18</f>
        <v>0</v>
      </c>
      <c r="E3356" s="1951" t="s">
        <v>144</v>
      </c>
      <c r="F3356" s="1943">
        <v>2021</v>
      </c>
      <c r="G3356" s="1951" t="s">
        <v>296</v>
      </c>
      <c r="H3356" s="1955" t="s">
        <v>302</v>
      </c>
      <c r="I3356" s="1925" t="s">
        <v>288</v>
      </c>
      <c r="J3356" s="1925"/>
      <c r="K3356" s="1925"/>
      <c r="L3356" s="1982" t="s">
        <v>288</v>
      </c>
      <c r="M3356" s="822"/>
      <c r="N3356" s="1150"/>
      <c r="O3356" s="1090"/>
      <c r="P3356" s="1090"/>
      <c r="Q3356" s="1090"/>
      <c r="R3356" s="1090"/>
      <c r="S3356" s="1150"/>
      <c r="T3356" s="822"/>
      <c r="U3356" s="1243"/>
      <c r="V3356" s="1045"/>
      <c r="W3356" s="1243"/>
      <c r="X3356" s="44">
        <f>+X1436+CSV_CR_SCEN!CB4317-CSV_CR_SCEN!AB4317</f>
        <v>0</v>
      </c>
      <c r="Y3356" s="44">
        <f t="shared" ref="Y3356:Y3364" si="858">X3356-Z3356</f>
        <v>0</v>
      </c>
      <c r="Z3356" s="944"/>
      <c r="AA3356" s="627"/>
    </row>
    <row r="3357" spans="1:27" ht="13.5" customHeight="1" x14ac:dyDescent="0.25">
      <c r="A3357" s="600"/>
      <c r="B3357" s="1464">
        <v>3350</v>
      </c>
      <c r="C3357" s="1940" t="s">
        <v>251</v>
      </c>
      <c r="D3357" s="1946">
        <f>Input!$C$18</f>
        <v>0</v>
      </c>
      <c r="E3357" s="1951" t="s">
        <v>144</v>
      </c>
      <c r="F3357" s="1943">
        <v>2021</v>
      </c>
      <c r="G3357" s="1951" t="s">
        <v>296</v>
      </c>
      <c r="H3357" s="1955" t="s">
        <v>302</v>
      </c>
      <c r="I3357" s="1925" t="s">
        <v>290</v>
      </c>
      <c r="J3357" s="1925"/>
      <c r="K3357" s="1925"/>
      <c r="L3357" s="1982" t="s">
        <v>290</v>
      </c>
      <c r="M3357" s="822"/>
      <c r="N3357" s="1150"/>
      <c r="O3357" s="1090"/>
      <c r="P3357" s="1090"/>
      <c r="Q3357" s="1090"/>
      <c r="R3357" s="1090"/>
      <c r="S3357" s="1150"/>
      <c r="T3357" s="822"/>
      <c r="U3357" s="1243"/>
      <c r="V3357" s="1045"/>
      <c r="W3357" s="1243"/>
      <c r="X3357" s="44">
        <f>+X1437+CSV_CR_SCEN!CB4318-CSV_CR_SCEN!AB4318</f>
        <v>0</v>
      </c>
      <c r="Y3357" s="44">
        <f t="shared" si="858"/>
        <v>0</v>
      </c>
      <c r="Z3357" s="944"/>
      <c r="AA3357" s="627"/>
    </row>
    <row r="3358" spans="1:27" s="1323" customFormat="1" ht="26.1" customHeight="1" x14ac:dyDescent="0.25">
      <c r="A3358" s="706"/>
      <c r="B3358" s="1464">
        <v>3351</v>
      </c>
      <c r="C3358" s="2537" t="s">
        <v>2323</v>
      </c>
      <c r="D3358" s="1949">
        <f>Input!$C$18</f>
        <v>0</v>
      </c>
      <c r="E3358" s="1953" t="s">
        <v>144</v>
      </c>
      <c r="F3358" s="1948">
        <v>2021</v>
      </c>
      <c r="G3358" s="1953" t="s">
        <v>296</v>
      </c>
      <c r="H3358" s="1955" t="s">
        <v>302</v>
      </c>
      <c r="I3358" s="1925" t="s">
        <v>290</v>
      </c>
      <c r="J3358" s="1925" t="s">
        <v>2280</v>
      </c>
      <c r="K3358" s="1925"/>
      <c r="L3358" s="1959" t="s">
        <v>2280</v>
      </c>
      <c r="M3358" s="1409"/>
      <c r="N3358" s="968"/>
      <c r="O3358" s="1215"/>
      <c r="P3358" s="1215"/>
      <c r="Q3358" s="1215"/>
      <c r="R3358" s="1215"/>
      <c r="S3358" s="968"/>
      <c r="T3358" s="1409"/>
      <c r="U3358" s="739"/>
      <c r="V3358" s="1045"/>
      <c r="W3358" s="739"/>
      <c r="X3358" s="44">
        <f>+X1438+CSV_CR_SCEN!CB4319-CSV_CR_SCEN!AB4319</f>
        <v>0</v>
      </c>
      <c r="Y3358" s="44">
        <f t="shared" si="858"/>
        <v>0</v>
      </c>
      <c r="Z3358" s="944"/>
      <c r="AA3358" s="627"/>
    </row>
    <row r="3359" spans="1:27" s="1323" customFormat="1" ht="26.1" customHeight="1" x14ac:dyDescent="0.25">
      <c r="A3359" s="706"/>
      <c r="B3359" s="1464">
        <v>3352</v>
      </c>
      <c r="C3359" s="2537" t="s">
        <v>2323</v>
      </c>
      <c r="D3359" s="1949">
        <f>Input!$C$18</f>
        <v>0</v>
      </c>
      <c r="E3359" s="1953" t="s">
        <v>144</v>
      </c>
      <c r="F3359" s="1948">
        <v>2021</v>
      </c>
      <c r="G3359" s="1953" t="s">
        <v>296</v>
      </c>
      <c r="H3359" s="1955" t="s">
        <v>302</v>
      </c>
      <c r="I3359" s="1925" t="s">
        <v>290</v>
      </c>
      <c r="J3359" s="1925" t="s">
        <v>2281</v>
      </c>
      <c r="K3359" s="1925"/>
      <c r="L3359" s="1959" t="s">
        <v>2281</v>
      </c>
      <c r="M3359" s="1409"/>
      <c r="N3359" s="968"/>
      <c r="O3359" s="1215"/>
      <c r="P3359" s="1215"/>
      <c r="Q3359" s="1215"/>
      <c r="R3359" s="1215"/>
      <c r="S3359" s="968"/>
      <c r="T3359" s="1409"/>
      <c r="U3359" s="739"/>
      <c r="V3359" s="1045"/>
      <c r="W3359" s="739"/>
      <c r="X3359" s="44">
        <f>+X1439+CSV_CR_SCEN!CB4320-CSV_CR_SCEN!AB4320</f>
        <v>0</v>
      </c>
      <c r="Y3359" s="44">
        <f t="shared" si="858"/>
        <v>0</v>
      </c>
      <c r="Z3359" s="944"/>
      <c r="AA3359" s="627"/>
    </row>
    <row r="3360" spans="1:27" ht="13.5" customHeight="1" x14ac:dyDescent="0.25">
      <c r="A3360" s="600"/>
      <c r="B3360" s="1464">
        <v>3353</v>
      </c>
      <c r="C3360" s="1940" t="s">
        <v>251</v>
      </c>
      <c r="D3360" s="1946">
        <f>Input!$C$18</f>
        <v>0</v>
      </c>
      <c r="E3360" s="1951" t="s">
        <v>144</v>
      </c>
      <c r="F3360" s="1943">
        <v>2021</v>
      </c>
      <c r="G3360" s="1951" t="s">
        <v>296</v>
      </c>
      <c r="H3360" s="1955" t="s">
        <v>303</v>
      </c>
      <c r="I3360" s="1925"/>
      <c r="J3360" s="1925"/>
      <c r="K3360" s="1925"/>
      <c r="L3360" s="1981" t="s">
        <v>303</v>
      </c>
      <c r="M3360" s="822"/>
      <c r="N3360" s="1150"/>
      <c r="O3360" s="1090"/>
      <c r="P3360" s="1090"/>
      <c r="Q3360" s="1090"/>
      <c r="R3360" s="1090"/>
      <c r="S3360" s="1150"/>
      <c r="T3360" s="822"/>
      <c r="U3360" s="1243"/>
      <c r="V3360" s="1045"/>
      <c r="W3360" s="1243"/>
      <c r="X3360" s="44">
        <f>+X1440+CSV_CR_SCEN!CB4321-CSV_CR_SCEN!AB4321</f>
        <v>0</v>
      </c>
      <c r="Y3360" s="44">
        <f t="shared" si="858"/>
        <v>0</v>
      </c>
      <c r="Z3360" s="944"/>
      <c r="AA3360" s="627"/>
    </row>
    <row r="3361" spans="1:27" ht="13.5" customHeight="1" x14ac:dyDescent="0.25">
      <c r="A3361" s="600"/>
      <c r="B3361" s="1464">
        <v>3354</v>
      </c>
      <c r="C3361" s="1940" t="s">
        <v>251</v>
      </c>
      <c r="D3361" s="1946">
        <f>Input!$C$18</f>
        <v>0</v>
      </c>
      <c r="E3361" s="1951" t="s">
        <v>144</v>
      </c>
      <c r="F3361" s="1943">
        <v>2021</v>
      </c>
      <c r="G3361" s="1951" t="s">
        <v>296</v>
      </c>
      <c r="H3361" s="1955" t="s">
        <v>304</v>
      </c>
      <c r="I3361" s="1925"/>
      <c r="J3361" s="1925"/>
      <c r="K3361" s="1925"/>
      <c r="L3361" s="1981" t="s">
        <v>304</v>
      </c>
      <c r="M3361" s="822"/>
      <c r="N3361" s="1150"/>
      <c r="O3361" s="1090"/>
      <c r="P3361" s="1090"/>
      <c r="Q3361" s="1090"/>
      <c r="R3361" s="1090"/>
      <c r="S3361" s="1150"/>
      <c r="T3361" s="822"/>
      <c r="U3361" s="1243"/>
      <c r="V3361" s="1045"/>
      <c r="W3361" s="1243"/>
      <c r="X3361" s="44">
        <f>+X1441+CSV_CR_SCEN!CB4322-CSV_CR_SCEN!AB4322</f>
        <v>0</v>
      </c>
      <c r="Y3361" s="44">
        <f t="shared" si="858"/>
        <v>0</v>
      </c>
      <c r="Z3361" s="944"/>
      <c r="AA3361" s="627"/>
    </row>
    <row r="3362" spans="1:27" ht="13.5" customHeight="1" x14ac:dyDescent="0.25">
      <c r="A3362" s="600"/>
      <c r="B3362" s="1464">
        <v>3355</v>
      </c>
      <c r="C3362" s="1940" t="s">
        <v>251</v>
      </c>
      <c r="D3362" s="1946">
        <f>Input!$C$18</f>
        <v>0</v>
      </c>
      <c r="E3362" s="1951" t="s">
        <v>144</v>
      </c>
      <c r="F3362" s="1943">
        <v>2021</v>
      </c>
      <c r="G3362" s="1951" t="s">
        <v>296</v>
      </c>
      <c r="H3362" s="1955" t="s">
        <v>305</v>
      </c>
      <c r="I3362" s="1925"/>
      <c r="J3362" s="1925"/>
      <c r="K3362" s="1925"/>
      <c r="L3362" s="1981" t="s">
        <v>305</v>
      </c>
      <c r="M3362" s="822"/>
      <c r="N3362" s="1150"/>
      <c r="O3362" s="1090"/>
      <c r="P3362" s="1090"/>
      <c r="Q3362" s="1090"/>
      <c r="R3362" s="1090"/>
      <c r="S3362" s="1150"/>
      <c r="T3362" s="822"/>
      <c r="U3362" s="1243"/>
      <c r="V3362" s="1045"/>
      <c r="W3362" s="1243"/>
      <c r="X3362" s="44">
        <f>+X1442+CSV_CR_SCEN!CB4323-CSV_CR_SCEN!AB4323</f>
        <v>0</v>
      </c>
      <c r="Y3362" s="44">
        <f t="shared" si="858"/>
        <v>0</v>
      </c>
      <c r="Z3362" s="944"/>
      <c r="AA3362" s="627"/>
    </row>
    <row r="3363" spans="1:27" ht="13.5" customHeight="1" x14ac:dyDescent="0.25">
      <c r="A3363" s="600"/>
      <c r="B3363" s="1464">
        <v>3356</v>
      </c>
      <c r="C3363" s="1940" t="s">
        <v>251</v>
      </c>
      <c r="D3363" s="1946">
        <f>Input!$C$18</f>
        <v>0</v>
      </c>
      <c r="E3363" s="1951" t="s">
        <v>144</v>
      </c>
      <c r="F3363" s="1943">
        <v>2021</v>
      </c>
      <c r="G3363" s="1951" t="s">
        <v>296</v>
      </c>
      <c r="H3363" s="1955" t="s">
        <v>306</v>
      </c>
      <c r="I3363" s="1925"/>
      <c r="J3363" s="1925"/>
      <c r="K3363" s="1925"/>
      <c r="L3363" s="1981" t="s">
        <v>306</v>
      </c>
      <c r="M3363" s="822"/>
      <c r="N3363" s="1150"/>
      <c r="O3363" s="1090"/>
      <c r="P3363" s="1090"/>
      <c r="Q3363" s="1090"/>
      <c r="R3363" s="1090"/>
      <c r="S3363" s="1150"/>
      <c r="T3363" s="822"/>
      <c r="U3363" s="1243"/>
      <c r="V3363" s="1045"/>
      <c r="W3363" s="1243"/>
      <c r="X3363" s="44">
        <f>+X1443+CSV_CR_SCEN!CB4324-CSV_CR_SCEN!AB4324</f>
        <v>0</v>
      </c>
      <c r="Y3363" s="44">
        <f t="shared" si="858"/>
        <v>0</v>
      </c>
      <c r="Z3363" s="944"/>
      <c r="AA3363" s="627"/>
    </row>
    <row r="3364" spans="1:27" ht="13.5" customHeight="1" x14ac:dyDescent="0.25">
      <c r="A3364" s="600"/>
      <c r="B3364" s="1464">
        <v>3357</v>
      </c>
      <c r="C3364" s="1940" t="s">
        <v>251</v>
      </c>
      <c r="D3364" s="1946">
        <f>Input!$C$18</f>
        <v>0</v>
      </c>
      <c r="E3364" s="1951" t="s">
        <v>144</v>
      </c>
      <c r="F3364" s="1943">
        <v>2021</v>
      </c>
      <c r="G3364" s="1951" t="s">
        <v>296</v>
      </c>
      <c r="H3364" s="1955" t="s">
        <v>23</v>
      </c>
      <c r="I3364" s="1925"/>
      <c r="J3364" s="1925"/>
      <c r="K3364" s="1925"/>
      <c r="L3364" s="1981" t="s">
        <v>23</v>
      </c>
      <c r="M3364" s="822"/>
      <c r="N3364" s="1150"/>
      <c r="O3364" s="1090"/>
      <c r="P3364" s="1090"/>
      <c r="Q3364" s="1090"/>
      <c r="R3364" s="1090"/>
      <c r="S3364" s="1150"/>
      <c r="T3364" s="822"/>
      <c r="U3364" s="1243"/>
      <c r="V3364" s="1045"/>
      <c r="W3364" s="1243"/>
      <c r="X3364" s="44">
        <f>+X1444+CSV_CR_SCEN!CB4325-CSV_CR_SCEN!AB4325</f>
        <v>0</v>
      </c>
      <c r="Y3364" s="44">
        <f t="shared" si="858"/>
        <v>0</v>
      </c>
      <c r="Z3364" s="944"/>
      <c r="AA3364" s="627"/>
    </row>
    <row r="3365" spans="1:27" ht="13.5" customHeight="1" x14ac:dyDescent="0.25">
      <c r="A3365" s="600"/>
      <c r="B3365" s="1464">
        <v>3358</v>
      </c>
      <c r="C3365" s="1940" t="s">
        <v>251</v>
      </c>
      <c r="D3365" s="1946">
        <f>Input!$C$18</f>
        <v>0</v>
      </c>
      <c r="E3365" s="1951" t="s">
        <v>144</v>
      </c>
      <c r="F3365" s="1943">
        <v>2021</v>
      </c>
      <c r="G3365" s="1951" t="s">
        <v>296</v>
      </c>
      <c r="H3365" s="1955" t="s">
        <v>292</v>
      </c>
      <c r="I3365" s="1925"/>
      <c r="J3365" s="1925"/>
      <c r="K3365" s="1925"/>
      <c r="L3365" s="1981" t="s">
        <v>292</v>
      </c>
      <c r="M3365" s="1293"/>
      <c r="N3365" s="497"/>
      <c r="O3365" s="1430"/>
      <c r="P3365" s="1430"/>
      <c r="Q3365" s="1430"/>
      <c r="R3365" s="1430"/>
      <c r="S3365" s="497"/>
      <c r="T3365" s="1293"/>
      <c r="U3365" s="497"/>
      <c r="V3365" s="1293"/>
      <c r="W3365" s="497"/>
      <c r="X3365" s="1243"/>
      <c r="Y3365" s="497"/>
      <c r="Z3365" s="487"/>
      <c r="AA3365" s="627"/>
    </row>
    <row r="3366" spans="1:27" ht="13.5" customHeight="1" x14ac:dyDescent="0.25">
      <c r="A3366" s="600"/>
      <c r="B3366" s="1464">
        <v>3359</v>
      </c>
      <c r="C3366" s="1940" t="s">
        <v>251</v>
      </c>
      <c r="D3366" s="1946">
        <f>Input!$C$18</f>
        <v>0</v>
      </c>
      <c r="E3366" s="1951" t="s">
        <v>144</v>
      </c>
      <c r="F3366" s="1943">
        <v>2021</v>
      </c>
      <c r="G3366" s="1951" t="s">
        <v>296</v>
      </c>
      <c r="H3366" s="1955" t="s">
        <v>307</v>
      </c>
      <c r="I3366" s="1925"/>
      <c r="J3366" s="1925"/>
      <c r="K3366" s="1925"/>
      <c r="L3366" s="1981" t="s">
        <v>307</v>
      </c>
      <c r="M3366" s="822"/>
      <c r="N3366" s="1150"/>
      <c r="O3366" s="1090"/>
      <c r="P3366" s="1090"/>
      <c r="Q3366" s="1090"/>
      <c r="R3366" s="1090"/>
      <c r="S3366" s="1150"/>
      <c r="T3366" s="822"/>
      <c r="U3366" s="1243"/>
      <c r="V3366" s="1045"/>
      <c r="W3366" s="1243"/>
      <c r="X3366" s="44">
        <f>+X1446+CSV_CR_SCEN!CB4327-CSV_CR_SCEN!AB4327</f>
        <v>0</v>
      </c>
      <c r="Y3366" s="44">
        <f>X3366-Z3366</f>
        <v>0</v>
      </c>
      <c r="Z3366" s="944"/>
      <c r="AA3366" s="627"/>
    </row>
    <row r="3367" spans="1:27" ht="13.5" customHeight="1" thickBot="1" x14ac:dyDescent="0.3">
      <c r="A3367" s="600"/>
      <c r="B3367" s="1464">
        <v>3360</v>
      </c>
      <c r="C3367" s="1941" t="s">
        <v>283</v>
      </c>
      <c r="D3367" s="1947">
        <f>Input!$C$18</f>
        <v>0</v>
      </c>
      <c r="E3367" s="1478" t="s">
        <v>144</v>
      </c>
      <c r="F3367" s="1944">
        <v>2021</v>
      </c>
      <c r="G3367" s="1478" t="s">
        <v>296</v>
      </c>
      <c r="H3367" s="1956" t="s">
        <v>294</v>
      </c>
      <c r="I3367" s="1926"/>
      <c r="J3367" s="1926"/>
      <c r="K3367" s="1926"/>
      <c r="L3367" s="1981" t="s">
        <v>294</v>
      </c>
      <c r="M3367" s="158">
        <f>SUM(M3342,M3343,M3344,M3345,M3346,M3347,M3348,M3349,M3352,M3355,M3360,M3361,M3362,M3363,M3364,M3366)</f>
        <v>0</v>
      </c>
      <c r="N3367" s="950">
        <f>SUM(N3342,N3343,N3344,N3345,N3346,N3347,N3348,N3349,N3352,N3355,N3360,N3361,N3362,N3363,N3364,N3366)</f>
        <v>0</v>
      </c>
      <c r="O3367" s="459"/>
      <c r="P3367" s="459"/>
      <c r="Q3367" s="459"/>
      <c r="R3367" s="459"/>
      <c r="S3367" s="950">
        <f>SUM(S3342,S3343,S3344,S3345,S3346,S3347,S3348,S3349,S3352,S3355,S3360,S3361,S3362,S3363,S3364,S3366)</f>
        <v>0</v>
      </c>
      <c r="T3367" s="950">
        <f>SUM(T3342,T3343,T3344,T3345,T3346,T3347,T3348,T3349,T3352,T3355,T3360,T3361,T3362,T3363,T3364,T3366)</f>
        <v>0</v>
      </c>
      <c r="U3367" s="498"/>
      <c r="V3367" s="501"/>
      <c r="W3367" s="498"/>
      <c r="X3367" s="950">
        <f>SUM(X3342,X3343,X3344,X3345,X3346,X3347,X3348,X3349,X3352,X3355,X3360,X3361,X3362,X3363,X3364,X3366)</f>
        <v>0</v>
      </c>
      <c r="Y3367" s="950">
        <f>SUM(Y3342,Y3343,Y3344,Y3345,Y3346,Y3347,Y3348,Y3349,Y3352,Y3355,Y3360,Y3361,Y3362,Y3363,Y3364,Y3366)</f>
        <v>0</v>
      </c>
      <c r="Z3367" s="597">
        <f>SUM(Z3342,Z3343,Z3344,Z3345,Z3346,Z3347,Z3348,Z3349,Z3352,Z3355,Z3360,Z3361,Z3362,Z3363,Z3364,Z3366)</f>
        <v>0</v>
      </c>
      <c r="AA3367" s="627"/>
    </row>
    <row r="3368" spans="1:27" ht="13.5" customHeight="1" x14ac:dyDescent="0.25">
      <c r="A3368" s="600"/>
      <c r="B3368" s="1464">
        <v>3361</v>
      </c>
      <c r="C3368" s="1940" t="s">
        <v>251</v>
      </c>
      <c r="D3368" s="1946">
        <f>Input!$C$19</f>
        <v>0</v>
      </c>
      <c r="E3368" s="1951" t="s">
        <v>144</v>
      </c>
      <c r="F3368" s="1943">
        <v>2021</v>
      </c>
      <c r="G3368" s="1951" t="s">
        <v>280</v>
      </c>
      <c r="H3368" s="1954" t="s">
        <v>281</v>
      </c>
      <c r="I3368" s="1927" t="s">
        <v>395</v>
      </c>
      <c r="J3368" s="1927"/>
      <c r="K3368" s="1927"/>
      <c r="L3368" s="1981" t="s">
        <v>1740</v>
      </c>
      <c r="M3368" s="579"/>
      <c r="N3368" s="1149"/>
      <c r="O3368" s="747"/>
      <c r="P3368" s="747"/>
      <c r="Q3368" s="747"/>
      <c r="R3368" s="747"/>
      <c r="S3368" s="1149"/>
      <c r="T3368" s="579"/>
      <c r="U3368" s="44">
        <f>+V3368+W3368</f>
        <v>0</v>
      </c>
      <c r="V3368" s="822"/>
      <c r="W3368" s="1149"/>
      <c r="X3368" s="44">
        <f>+X1448+CSV_CR_SCEN!CB4329-CSV_CR_SCEN!AB4329</f>
        <v>0</v>
      </c>
      <c r="Y3368" s="44">
        <f>X3368-Z3368</f>
        <v>0</v>
      </c>
      <c r="Z3368" s="1427"/>
      <c r="AA3368" s="627"/>
    </row>
    <row r="3369" spans="1:27" ht="13.5" customHeight="1" x14ac:dyDescent="0.25">
      <c r="A3369" s="600"/>
      <c r="B3369" s="1464">
        <v>3362</v>
      </c>
      <c r="C3369" s="1940" t="s">
        <v>251</v>
      </c>
      <c r="D3369" s="1946">
        <f>Input!$C$19</f>
        <v>0</v>
      </c>
      <c r="E3369" s="1951" t="s">
        <v>144</v>
      </c>
      <c r="F3369" s="1943">
        <v>2021</v>
      </c>
      <c r="G3369" s="1951" t="s">
        <v>280</v>
      </c>
      <c r="H3369" s="1954" t="s">
        <v>281</v>
      </c>
      <c r="I3369" s="1927" t="s">
        <v>1733</v>
      </c>
      <c r="J3369" s="1927"/>
      <c r="K3369" s="1927"/>
      <c r="L3369" s="1981" t="s">
        <v>1733</v>
      </c>
      <c r="M3369" s="579"/>
      <c r="N3369" s="1149"/>
      <c r="O3369" s="747"/>
      <c r="P3369" s="747"/>
      <c r="Q3369" s="747"/>
      <c r="R3369" s="747"/>
      <c r="S3369" s="1149"/>
      <c r="T3369" s="579"/>
      <c r="U3369" s="44">
        <f>+V3369+W3369</f>
        <v>0</v>
      </c>
      <c r="V3369" s="822"/>
      <c r="W3369" s="1149"/>
      <c r="X3369" s="44">
        <f>+X1449+CSV_CR_SCEN!CB4330-CSV_CR_SCEN!AB4330</f>
        <v>0</v>
      </c>
      <c r="Y3369" s="44">
        <f>X3369-Z3369</f>
        <v>0</v>
      </c>
      <c r="Z3369" s="1071"/>
      <c r="AA3369" s="627"/>
    </row>
    <row r="3370" spans="1:27" ht="13.5" customHeight="1" x14ac:dyDescent="0.25">
      <c r="A3370" s="600"/>
      <c r="B3370" s="1464">
        <v>3363</v>
      </c>
      <c r="C3370" s="1940" t="s">
        <v>251</v>
      </c>
      <c r="D3370" s="1946">
        <f>Input!$C$19</f>
        <v>0</v>
      </c>
      <c r="E3370" s="1951" t="s">
        <v>144</v>
      </c>
      <c r="F3370" s="1943">
        <v>2021</v>
      </c>
      <c r="G3370" s="1951" t="s">
        <v>280</v>
      </c>
      <c r="H3370" s="1955" t="s">
        <v>282</v>
      </c>
      <c r="I3370" s="1925"/>
      <c r="J3370" s="1925"/>
      <c r="K3370" s="1925"/>
      <c r="L3370" s="1981" t="s">
        <v>282</v>
      </c>
      <c r="M3370" s="822"/>
      <c r="N3370" s="1150"/>
      <c r="O3370" s="747"/>
      <c r="P3370" s="747"/>
      <c r="Q3370" s="747"/>
      <c r="R3370" s="747"/>
      <c r="S3370" s="1150"/>
      <c r="T3370" s="822"/>
      <c r="U3370" s="1351">
        <f>+V3370+W3370</f>
        <v>0</v>
      </c>
      <c r="V3370" s="822"/>
      <c r="W3370" s="1150"/>
      <c r="X3370" s="44">
        <f>+X1450+CSV_CR_SCEN!CB4331-CSV_CR_SCEN!AB4331</f>
        <v>0</v>
      </c>
      <c r="Y3370" s="1351">
        <f>X3370-Z3370</f>
        <v>0</v>
      </c>
      <c r="Z3370" s="1071"/>
      <c r="AA3370" s="627"/>
    </row>
    <row r="3371" spans="1:27" ht="13.5" customHeight="1" x14ac:dyDescent="0.25">
      <c r="A3371" s="600"/>
      <c r="B3371" s="1464">
        <v>3364</v>
      </c>
      <c r="C3371" s="1940" t="s">
        <v>283</v>
      </c>
      <c r="D3371" s="1946">
        <f>Input!$C$19</f>
        <v>0</v>
      </c>
      <c r="E3371" s="1951" t="s">
        <v>144</v>
      </c>
      <c r="F3371" s="1943">
        <v>2021</v>
      </c>
      <c r="G3371" s="1951" t="s">
        <v>280</v>
      </c>
      <c r="H3371" s="1955" t="s">
        <v>284</v>
      </c>
      <c r="I3371" s="1925"/>
      <c r="J3371" s="1925"/>
      <c r="K3371" s="1925"/>
      <c r="L3371" s="1981" t="s">
        <v>284</v>
      </c>
      <c r="M3371" s="860">
        <f>+M3372+M3375+M3378</f>
        <v>0</v>
      </c>
      <c r="N3371" s="587">
        <f>+N3372+N3375+N3378</f>
        <v>0</v>
      </c>
      <c r="O3371" s="1013">
        <f>IF($M3371=0,0,SUM(O3372*$M3372,O3375*$M3375,O3378*$M3378)/SUM($M3372,$M3375,$M3378))</f>
        <v>0</v>
      </c>
      <c r="P3371" s="1013">
        <f>IF($M3371=0,0,SUM(P3372*$M3372,P3375*$M3375,P3378*$M3378)/SUM($M3372,$M3375,$M3378))</f>
        <v>0</v>
      </c>
      <c r="Q3371" s="1013">
        <f>IF($N3371=0,0,SUM(Q3372*$N3372,Q3375*$N3375,Q3378*$N3378)/SUM($N3372,$N3375,$N3378))</f>
        <v>0</v>
      </c>
      <c r="R3371" s="1013">
        <f>IF($N3371=0,0,SUM(R3372*$N3372,R3375*$N3375,R3378*$N3378)/SUM($N3372,$N3375,$N3378))</f>
        <v>0</v>
      </c>
      <c r="S3371" s="587">
        <f t="shared" ref="S3371:Z3371" si="859">+S3372+S3375+S3378</f>
        <v>0</v>
      </c>
      <c r="T3371" s="860">
        <f t="shared" si="859"/>
        <v>0</v>
      </c>
      <c r="U3371" s="860">
        <f t="shared" si="859"/>
        <v>0</v>
      </c>
      <c r="V3371" s="860">
        <f t="shared" si="859"/>
        <v>0</v>
      </c>
      <c r="W3371" s="587">
        <f t="shared" si="859"/>
        <v>0</v>
      </c>
      <c r="X3371" s="860">
        <f t="shared" si="859"/>
        <v>0</v>
      </c>
      <c r="Y3371" s="860">
        <f t="shared" si="859"/>
        <v>0</v>
      </c>
      <c r="Z3371" s="1069">
        <f t="shared" si="859"/>
        <v>0</v>
      </c>
      <c r="AA3371" s="627"/>
    </row>
    <row r="3372" spans="1:27" ht="13.5" customHeight="1" x14ac:dyDescent="0.25">
      <c r="A3372" s="600"/>
      <c r="B3372" s="1464">
        <v>3365</v>
      </c>
      <c r="C3372" s="1940" t="s">
        <v>283</v>
      </c>
      <c r="D3372" s="1946">
        <f>Input!$C$19</f>
        <v>0</v>
      </c>
      <c r="E3372" s="1951" t="s">
        <v>144</v>
      </c>
      <c r="F3372" s="1943">
        <v>2021</v>
      </c>
      <c r="G3372" s="1951" t="s">
        <v>280</v>
      </c>
      <c r="H3372" s="1955" t="s">
        <v>284</v>
      </c>
      <c r="I3372" s="1925" t="s">
        <v>285</v>
      </c>
      <c r="J3372" s="1925"/>
      <c r="K3372" s="1925"/>
      <c r="L3372" s="1982" t="s">
        <v>285</v>
      </c>
      <c r="M3372" s="860">
        <f>+M3373+M3374</f>
        <v>0</v>
      </c>
      <c r="N3372" s="587">
        <f>+N3373+N3374</f>
        <v>0</v>
      </c>
      <c r="O3372" s="1013">
        <f>IF($M3372=0,0,SUM(O3373*$M3373,O3374*$M3374)/SUM($M3373,$M3374))</f>
        <v>0</v>
      </c>
      <c r="P3372" s="1013">
        <f>IF($M3372=0,0,SUM(P3373*$M3373,P3374*$M3374)/SUM($M3373,$M3374))</f>
        <v>0</v>
      </c>
      <c r="Q3372" s="1013">
        <f>IF($N3372=0,0,SUM(Q3373*$N3373,Q3374*$N3374)/SUM($N3373,$N3374))</f>
        <v>0</v>
      </c>
      <c r="R3372" s="1013">
        <f>IF($N3372=0,0,SUM(R3373*$N3373,R3374*$N3374)/SUM($N3373,$N3374))</f>
        <v>0</v>
      </c>
      <c r="S3372" s="587">
        <f t="shared" ref="S3372:Z3372" si="860">+S3373+S3374</f>
        <v>0</v>
      </c>
      <c r="T3372" s="860">
        <f t="shared" si="860"/>
        <v>0</v>
      </c>
      <c r="U3372" s="860">
        <f t="shared" si="860"/>
        <v>0</v>
      </c>
      <c r="V3372" s="860">
        <f t="shared" si="860"/>
        <v>0</v>
      </c>
      <c r="W3372" s="587">
        <f t="shared" si="860"/>
        <v>0</v>
      </c>
      <c r="X3372" s="860">
        <f t="shared" si="860"/>
        <v>0</v>
      </c>
      <c r="Y3372" s="860">
        <f t="shared" si="860"/>
        <v>0</v>
      </c>
      <c r="Z3372" s="1069">
        <f t="shared" si="860"/>
        <v>0</v>
      </c>
      <c r="AA3372" s="627"/>
    </row>
    <row r="3373" spans="1:27" ht="13.5" customHeight="1" x14ac:dyDescent="0.25">
      <c r="A3373" s="600"/>
      <c r="B3373" s="1464">
        <v>3366</v>
      </c>
      <c r="C3373" s="1940" t="s">
        <v>251</v>
      </c>
      <c r="D3373" s="1946">
        <f>Input!$C$19</f>
        <v>0</v>
      </c>
      <c r="E3373" s="1951" t="s">
        <v>144</v>
      </c>
      <c r="F3373" s="1943">
        <v>2021</v>
      </c>
      <c r="G3373" s="1951" t="s">
        <v>280</v>
      </c>
      <c r="H3373" s="1955" t="s">
        <v>284</v>
      </c>
      <c r="I3373" s="1925" t="s">
        <v>285</v>
      </c>
      <c r="J3373" s="1925" t="s">
        <v>286</v>
      </c>
      <c r="K3373" s="1925"/>
      <c r="L3373" s="1983" t="s">
        <v>286</v>
      </c>
      <c r="M3373" s="822"/>
      <c r="N3373" s="1150"/>
      <c r="O3373" s="1111"/>
      <c r="P3373" s="1111"/>
      <c r="Q3373" s="1111"/>
      <c r="R3373" s="1111"/>
      <c r="S3373" s="1150"/>
      <c r="T3373" s="822"/>
      <c r="U3373" s="1351">
        <f>+V3373+W3373</f>
        <v>0</v>
      </c>
      <c r="V3373" s="822"/>
      <c r="W3373" s="1150"/>
      <c r="X3373" s="44">
        <f>+X1453+CSV_CR_SCEN!CB4334-CSV_CR_SCEN!AB4334</f>
        <v>0</v>
      </c>
      <c r="Y3373" s="1351">
        <f>X3373-Z3373</f>
        <v>0</v>
      </c>
      <c r="Z3373" s="944"/>
      <c r="AA3373" s="627"/>
    </row>
    <row r="3374" spans="1:27" ht="13.5" customHeight="1" x14ac:dyDescent="0.25">
      <c r="A3374" s="600"/>
      <c r="B3374" s="1464">
        <v>3367</v>
      </c>
      <c r="C3374" s="1940" t="s">
        <v>251</v>
      </c>
      <c r="D3374" s="1946">
        <f>Input!$C$19</f>
        <v>0</v>
      </c>
      <c r="E3374" s="1951" t="s">
        <v>144</v>
      </c>
      <c r="F3374" s="1943">
        <v>2021</v>
      </c>
      <c r="G3374" s="1951" t="s">
        <v>280</v>
      </c>
      <c r="H3374" s="1955" t="s">
        <v>284</v>
      </c>
      <c r="I3374" s="1925" t="s">
        <v>285</v>
      </c>
      <c r="J3374" s="1925" t="s">
        <v>287</v>
      </c>
      <c r="K3374" s="1925"/>
      <c r="L3374" s="1983" t="s">
        <v>287</v>
      </c>
      <c r="M3374" s="822"/>
      <c r="N3374" s="1150"/>
      <c r="O3374" s="1111"/>
      <c r="P3374" s="1111"/>
      <c r="Q3374" s="1111"/>
      <c r="R3374" s="1111"/>
      <c r="S3374" s="1150"/>
      <c r="T3374" s="822"/>
      <c r="U3374" s="1351">
        <f>+V3374+W3374</f>
        <v>0</v>
      </c>
      <c r="V3374" s="822"/>
      <c r="W3374" s="1150"/>
      <c r="X3374" s="44">
        <f>+X1454+CSV_CR_SCEN!CB4335-CSV_CR_SCEN!AB4335</f>
        <v>0</v>
      </c>
      <c r="Y3374" s="1351">
        <f>X3374-Z3374</f>
        <v>0</v>
      </c>
      <c r="Z3374" s="944"/>
      <c r="AA3374" s="627"/>
    </row>
    <row r="3375" spans="1:27" ht="13.5" customHeight="1" x14ac:dyDescent="0.25">
      <c r="A3375" s="600"/>
      <c r="B3375" s="1464">
        <v>3368</v>
      </c>
      <c r="C3375" s="1940" t="s">
        <v>283</v>
      </c>
      <c r="D3375" s="1946">
        <f>Input!$C$19</f>
        <v>0</v>
      </c>
      <c r="E3375" s="1951" t="s">
        <v>144</v>
      </c>
      <c r="F3375" s="1943">
        <v>2021</v>
      </c>
      <c r="G3375" s="1951" t="s">
        <v>280</v>
      </c>
      <c r="H3375" s="1955" t="s">
        <v>284</v>
      </c>
      <c r="I3375" s="1925" t="s">
        <v>288</v>
      </c>
      <c r="J3375" s="1925"/>
      <c r="K3375" s="1925"/>
      <c r="L3375" s="1982" t="s">
        <v>288</v>
      </c>
      <c r="M3375" s="860">
        <f>+M3376+M3377</f>
        <v>0</v>
      </c>
      <c r="N3375" s="587">
        <f>+N3376+N3377</f>
        <v>0</v>
      </c>
      <c r="O3375" s="1013">
        <f>IF($M3375=0,0,SUM(O3376*$M3376,O3377*$M3377)/SUM($M3376,$M3377))</f>
        <v>0</v>
      </c>
      <c r="P3375" s="1013">
        <f>IF($M3375=0,0,SUM(P3376*$M3376,P3377*$M3377)/SUM($M3376,$M3377))</f>
        <v>0</v>
      </c>
      <c r="Q3375" s="1013">
        <f>IF($N3375=0,0,SUM(Q3376*$N3376,Q3377*$N3377)/SUM($N3376,$N3377))</f>
        <v>0</v>
      </c>
      <c r="R3375" s="1013">
        <f>IF($N3375=0,0,SUM(R3376*$N3376,R3377*$N3377)/SUM($N3376,$N3377))</f>
        <v>0</v>
      </c>
      <c r="S3375" s="587">
        <f t="shared" ref="S3375:Z3375" si="861">+S3376+S3377</f>
        <v>0</v>
      </c>
      <c r="T3375" s="860">
        <f t="shared" si="861"/>
        <v>0</v>
      </c>
      <c r="U3375" s="860">
        <f t="shared" si="861"/>
        <v>0</v>
      </c>
      <c r="V3375" s="860">
        <f t="shared" si="861"/>
        <v>0</v>
      </c>
      <c r="W3375" s="587">
        <f t="shared" si="861"/>
        <v>0</v>
      </c>
      <c r="X3375" s="860">
        <f t="shared" si="861"/>
        <v>0</v>
      </c>
      <c r="Y3375" s="860">
        <f t="shared" si="861"/>
        <v>0</v>
      </c>
      <c r="Z3375" s="1069">
        <f t="shared" si="861"/>
        <v>0</v>
      </c>
      <c r="AA3375" s="627"/>
    </row>
    <row r="3376" spans="1:27" ht="13.5" customHeight="1" x14ac:dyDescent="0.25">
      <c r="A3376" s="600"/>
      <c r="B3376" s="1464">
        <v>3369</v>
      </c>
      <c r="C3376" s="1940" t="s">
        <v>251</v>
      </c>
      <c r="D3376" s="1946">
        <f>Input!$C$19</f>
        <v>0</v>
      </c>
      <c r="E3376" s="1951" t="s">
        <v>144</v>
      </c>
      <c r="F3376" s="1943">
        <v>2021</v>
      </c>
      <c r="G3376" s="1951" t="s">
        <v>280</v>
      </c>
      <c r="H3376" s="1955" t="s">
        <v>284</v>
      </c>
      <c r="I3376" s="1925" t="s">
        <v>288</v>
      </c>
      <c r="J3376" s="1925" t="s">
        <v>286</v>
      </c>
      <c r="K3376" s="1925"/>
      <c r="L3376" s="1983" t="s">
        <v>286</v>
      </c>
      <c r="M3376" s="822"/>
      <c r="N3376" s="1150"/>
      <c r="O3376" s="1111"/>
      <c r="P3376" s="1111"/>
      <c r="Q3376" s="1111"/>
      <c r="R3376" s="1111"/>
      <c r="S3376" s="1150"/>
      <c r="T3376" s="822"/>
      <c r="U3376" s="1351">
        <f>+V3376+W3376</f>
        <v>0</v>
      </c>
      <c r="V3376" s="822"/>
      <c r="W3376" s="1150"/>
      <c r="X3376" s="44">
        <f>+X1456+CSV_CR_SCEN!CB4337-CSV_CR_SCEN!AB4337</f>
        <v>0</v>
      </c>
      <c r="Y3376" s="1351">
        <f>X3376-Z3376</f>
        <v>0</v>
      </c>
      <c r="Z3376" s="944"/>
      <c r="AA3376" s="627"/>
    </row>
    <row r="3377" spans="1:27" ht="13.5" customHeight="1" x14ac:dyDescent="0.25">
      <c r="A3377" s="600"/>
      <c r="B3377" s="1464">
        <v>3370</v>
      </c>
      <c r="C3377" s="1940" t="s">
        <v>251</v>
      </c>
      <c r="D3377" s="1946">
        <f>Input!$C$19</f>
        <v>0</v>
      </c>
      <c r="E3377" s="1951" t="s">
        <v>144</v>
      </c>
      <c r="F3377" s="1943">
        <v>2021</v>
      </c>
      <c r="G3377" s="1951" t="s">
        <v>280</v>
      </c>
      <c r="H3377" s="1955" t="s">
        <v>284</v>
      </c>
      <c r="I3377" s="1925" t="s">
        <v>288</v>
      </c>
      <c r="J3377" s="1925" t="s">
        <v>287</v>
      </c>
      <c r="K3377" s="1925"/>
      <c r="L3377" s="1983" t="s">
        <v>287</v>
      </c>
      <c r="M3377" s="822"/>
      <c r="N3377" s="1150"/>
      <c r="O3377" s="1111"/>
      <c r="P3377" s="1111"/>
      <c r="Q3377" s="1111"/>
      <c r="R3377" s="1111"/>
      <c r="S3377" s="1150"/>
      <c r="T3377" s="822"/>
      <c r="U3377" s="1351">
        <f>+V3377+W3377</f>
        <v>0</v>
      </c>
      <c r="V3377" s="822"/>
      <c r="W3377" s="1150"/>
      <c r="X3377" s="44">
        <f>+X1457+CSV_CR_SCEN!CB4338-CSV_CR_SCEN!AB4338</f>
        <v>0</v>
      </c>
      <c r="Y3377" s="1351">
        <f>X3377-Z3377</f>
        <v>0</v>
      </c>
      <c r="Z3377" s="944"/>
      <c r="AA3377" s="627"/>
    </row>
    <row r="3378" spans="1:27" ht="13.5" customHeight="1" x14ac:dyDescent="0.25">
      <c r="A3378" s="600"/>
      <c r="B3378" s="1464">
        <v>3371</v>
      </c>
      <c r="C3378" s="1940" t="s">
        <v>283</v>
      </c>
      <c r="D3378" s="1946">
        <f>Input!$C$19</f>
        <v>0</v>
      </c>
      <c r="E3378" s="1951" t="s">
        <v>144</v>
      </c>
      <c r="F3378" s="1943">
        <v>2021</v>
      </c>
      <c r="G3378" s="1951" t="s">
        <v>280</v>
      </c>
      <c r="H3378" s="1955" t="s">
        <v>284</v>
      </c>
      <c r="I3378" s="1925" t="s">
        <v>37</v>
      </c>
      <c r="J3378" s="1925"/>
      <c r="K3378" s="1925"/>
      <c r="L3378" s="1982" t="s">
        <v>37</v>
      </c>
      <c r="M3378" s="860">
        <f>+M3379+M3380</f>
        <v>0</v>
      </c>
      <c r="N3378" s="587">
        <f>+N3379+N3380</f>
        <v>0</v>
      </c>
      <c r="O3378" s="1013">
        <f>IF($M3378=0,0,SUM(O3379*$M3379,O3380*$M3380)/SUM($M3379,$M3380))</f>
        <v>0</v>
      </c>
      <c r="P3378" s="1013">
        <f>IF($M3378=0,0,SUM(P3379*$M3379,P3380*$M3380)/SUM($M3379,$M3380))</f>
        <v>0</v>
      </c>
      <c r="Q3378" s="1013">
        <f>IF($N3378=0,0,SUM(Q3379*$N3379,Q3380*$N3380)/SUM($N3379,$N3380))</f>
        <v>0</v>
      </c>
      <c r="R3378" s="1013">
        <f>IF($N3378=0,0,SUM(R3379*$N3379,R3380*$N3380)/SUM($N3379,$N3380))</f>
        <v>0</v>
      </c>
      <c r="S3378" s="587">
        <f t="shared" ref="S3378:Z3378" si="862">+S3379+S3380</f>
        <v>0</v>
      </c>
      <c r="T3378" s="860">
        <f t="shared" si="862"/>
        <v>0</v>
      </c>
      <c r="U3378" s="860">
        <f t="shared" si="862"/>
        <v>0</v>
      </c>
      <c r="V3378" s="860">
        <f t="shared" si="862"/>
        <v>0</v>
      </c>
      <c r="W3378" s="587">
        <f t="shared" si="862"/>
        <v>0</v>
      </c>
      <c r="X3378" s="860">
        <f t="shared" si="862"/>
        <v>0</v>
      </c>
      <c r="Y3378" s="860">
        <f t="shared" si="862"/>
        <v>0</v>
      </c>
      <c r="Z3378" s="1069">
        <f t="shared" si="862"/>
        <v>0</v>
      </c>
      <c r="AA3378" s="627"/>
    </row>
    <row r="3379" spans="1:27" ht="13.5" customHeight="1" x14ac:dyDescent="0.25">
      <c r="A3379" s="600"/>
      <c r="B3379" s="1464">
        <v>3372</v>
      </c>
      <c r="C3379" s="1940" t="s">
        <v>251</v>
      </c>
      <c r="D3379" s="1946">
        <f>Input!$C$19</f>
        <v>0</v>
      </c>
      <c r="E3379" s="1951" t="s">
        <v>144</v>
      </c>
      <c r="F3379" s="1943">
        <v>2021</v>
      </c>
      <c r="G3379" s="1951" t="s">
        <v>280</v>
      </c>
      <c r="H3379" s="1955" t="s">
        <v>284</v>
      </c>
      <c r="I3379" s="1925" t="s">
        <v>37</v>
      </c>
      <c r="J3379" s="1925" t="s">
        <v>286</v>
      </c>
      <c r="K3379" s="1925"/>
      <c r="L3379" s="1983" t="s">
        <v>286</v>
      </c>
      <c r="M3379" s="822"/>
      <c r="N3379" s="1150"/>
      <c r="O3379" s="1111"/>
      <c r="P3379" s="1111"/>
      <c r="Q3379" s="1111"/>
      <c r="R3379" s="1111"/>
      <c r="S3379" s="1150"/>
      <c r="T3379" s="822"/>
      <c r="U3379" s="1351">
        <f>+V3379+W3379</f>
        <v>0</v>
      </c>
      <c r="V3379" s="822"/>
      <c r="W3379" s="1150"/>
      <c r="X3379" s="44">
        <f>+X1459+CSV_CR_SCEN!CB4340-CSV_CR_SCEN!AB4340</f>
        <v>0</v>
      </c>
      <c r="Y3379" s="1351">
        <f>X3379-Z3379</f>
        <v>0</v>
      </c>
      <c r="Z3379" s="944"/>
      <c r="AA3379" s="627"/>
    </row>
    <row r="3380" spans="1:27" ht="13.5" customHeight="1" x14ac:dyDescent="0.25">
      <c r="A3380" s="600"/>
      <c r="B3380" s="1464">
        <v>3373</v>
      </c>
      <c r="C3380" s="1940" t="s">
        <v>251</v>
      </c>
      <c r="D3380" s="1946">
        <f>Input!$C$19</f>
        <v>0</v>
      </c>
      <c r="E3380" s="1951" t="s">
        <v>144</v>
      </c>
      <c r="F3380" s="1943">
        <v>2021</v>
      </c>
      <c r="G3380" s="1951" t="s">
        <v>280</v>
      </c>
      <c r="H3380" s="1955" t="s">
        <v>284</v>
      </c>
      <c r="I3380" s="1925" t="s">
        <v>37</v>
      </c>
      <c r="J3380" s="1925" t="s">
        <v>287</v>
      </c>
      <c r="K3380" s="1925"/>
      <c r="L3380" s="1983" t="s">
        <v>287</v>
      </c>
      <c r="M3380" s="822"/>
      <c r="N3380" s="1150"/>
      <c r="O3380" s="1111"/>
      <c r="P3380" s="1111"/>
      <c r="Q3380" s="1111"/>
      <c r="R3380" s="1111"/>
      <c r="S3380" s="1150"/>
      <c r="T3380" s="822"/>
      <c r="U3380" s="1351">
        <f>+V3380+W3380</f>
        <v>0</v>
      </c>
      <c r="V3380" s="822"/>
      <c r="W3380" s="1150"/>
      <c r="X3380" s="44">
        <f>+X1460+CSV_CR_SCEN!CB4341-CSV_CR_SCEN!AB4341</f>
        <v>0</v>
      </c>
      <c r="Y3380" s="1351">
        <f>X3380-Z3380</f>
        <v>0</v>
      </c>
      <c r="Z3380" s="944"/>
      <c r="AA3380" s="627"/>
    </row>
    <row r="3381" spans="1:27" ht="13.5" customHeight="1" x14ac:dyDescent="0.25">
      <c r="A3381" s="600"/>
      <c r="B3381" s="1464">
        <v>3374</v>
      </c>
      <c r="C3381" s="1940" t="s">
        <v>283</v>
      </c>
      <c r="D3381" s="1946">
        <f>Input!$C$19</f>
        <v>0</v>
      </c>
      <c r="E3381" s="1951" t="s">
        <v>144</v>
      </c>
      <c r="F3381" s="1943">
        <v>2021</v>
      </c>
      <c r="G3381" s="1951" t="s">
        <v>280</v>
      </c>
      <c r="H3381" s="1955" t="s">
        <v>289</v>
      </c>
      <c r="I3381" s="1925"/>
      <c r="J3381" s="1925"/>
      <c r="K3381" s="1925"/>
      <c r="L3381" s="1981" t="s">
        <v>289</v>
      </c>
      <c r="M3381" s="860">
        <f>+M3382+M3387+M3388</f>
        <v>0</v>
      </c>
      <c r="N3381" s="587">
        <f>+N3382+N3387+N3388</f>
        <v>0</v>
      </c>
      <c r="O3381" s="1013">
        <f>IF($M3381=0,0,SUM(O3382*$M3382,O3387*$M3387,O3388*$M3388)/SUM($M3382,$M3387,$M3388))</f>
        <v>0</v>
      </c>
      <c r="P3381" s="1013">
        <f>IF($M3381=0,0,SUM(P3382*$M3382,P3387*$M3387,P3388*$M3388)/SUM($M3382,$M3387,$M3388))</f>
        <v>0</v>
      </c>
      <c r="Q3381" s="1013">
        <f>IF($N3381=0,0,SUM(Q3382*$N3382,Q3387*$N3387,Q3388*$N3388)/SUM($N3382,$N3387,$N3388))</f>
        <v>0</v>
      </c>
      <c r="R3381" s="1013">
        <f>IF($N3381=0,0,SUM(R3382*$N3382,R3387*$N3387,R3388*$N3388)/SUM($N3382,$N3387,$N3388))</f>
        <v>0</v>
      </c>
      <c r="S3381" s="587">
        <f t="shared" ref="S3381:Z3381" si="863">+S3382+S3387+S3388</f>
        <v>0</v>
      </c>
      <c r="T3381" s="860">
        <f t="shared" si="863"/>
        <v>0</v>
      </c>
      <c r="U3381" s="860">
        <f t="shared" si="863"/>
        <v>0</v>
      </c>
      <c r="V3381" s="860">
        <f t="shared" si="863"/>
        <v>0</v>
      </c>
      <c r="W3381" s="587">
        <f t="shared" si="863"/>
        <v>0</v>
      </c>
      <c r="X3381" s="860">
        <f t="shared" si="863"/>
        <v>0</v>
      </c>
      <c r="Y3381" s="860">
        <f t="shared" si="863"/>
        <v>0</v>
      </c>
      <c r="Z3381" s="1069">
        <f t="shared" si="863"/>
        <v>0</v>
      </c>
      <c r="AA3381" s="627"/>
    </row>
    <row r="3382" spans="1:27" ht="13.5" customHeight="1" x14ac:dyDescent="0.25">
      <c r="A3382" s="600"/>
      <c r="B3382" s="1464">
        <v>3375</v>
      </c>
      <c r="C3382" s="1940" t="s">
        <v>283</v>
      </c>
      <c r="D3382" s="1946">
        <f>Input!$C$19</f>
        <v>0</v>
      </c>
      <c r="E3382" s="1951" t="s">
        <v>144</v>
      </c>
      <c r="F3382" s="1943">
        <v>2021</v>
      </c>
      <c r="G3382" s="1951" t="s">
        <v>280</v>
      </c>
      <c r="H3382" s="1955" t="s">
        <v>289</v>
      </c>
      <c r="I3382" s="1925" t="s">
        <v>286</v>
      </c>
      <c r="J3382" s="1925"/>
      <c r="K3382" s="1925"/>
      <c r="L3382" s="1982" t="s">
        <v>286</v>
      </c>
      <c r="M3382" s="860">
        <f>+M3383+M3384</f>
        <v>0</v>
      </c>
      <c r="N3382" s="587">
        <f>+N3383+N3384</f>
        <v>0</v>
      </c>
      <c r="O3382" s="1013">
        <f>IF($M3382=0,0,SUM(O3383*$M3383,O3384*$M3384)/SUM($M3383,$M3384))</f>
        <v>0</v>
      </c>
      <c r="P3382" s="1013">
        <f>IF($M3382=0,0,SUM(P3383*$M3383,P3384*$M3384)/SUM($M3383,$M3384))</f>
        <v>0</v>
      </c>
      <c r="Q3382" s="1013">
        <f>IF($N3382=0,0,SUM(Q3383*$N3383,Q3384*$N3384)/SUM($N3383,$N3384))</f>
        <v>0</v>
      </c>
      <c r="R3382" s="1013">
        <f>IF($N3382=0,0,SUM(R3383*$N3383,R3384*$N3384)/SUM($N3383,$N3384))</f>
        <v>0</v>
      </c>
      <c r="S3382" s="587">
        <f t="shared" ref="S3382:Z3382" si="864">+S3383+S3384</f>
        <v>0</v>
      </c>
      <c r="T3382" s="860">
        <f t="shared" si="864"/>
        <v>0</v>
      </c>
      <c r="U3382" s="860">
        <f t="shared" si="864"/>
        <v>0</v>
      </c>
      <c r="V3382" s="860">
        <f t="shared" si="864"/>
        <v>0</v>
      </c>
      <c r="W3382" s="587">
        <f t="shared" si="864"/>
        <v>0</v>
      </c>
      <c r="X3382" s="860">
        <f t="shared" si="864"/>
        <v>0</v>
      </c>
      <c r="Y3382" s="860">
        <f t="shared" si="864"/>
        <v>0</v>
      </c>
      <c r="Z3382" s="1069">
        <f t="shared" si="864"/>
        <v>0</v>
      </c>
      <c r="AA3382" s="627"/>
    </row>
    <row r="3383" spans="1:27" ht="13.5" customHeight="1" x14ac:dyDescent="0.25">
      <c r="A3383" s="600"/>
      <c r="B3383" s="1464">
        <v>3376</v>
      </c>
      <c r="C3383" s="1940" t="s">
        <v>251</v>
      </c>
      <c r="D3383" s="1946">
        <f>Input!$C$19</f>
        <v>0</v>
      </c>
      <c r="E3383" s="1951" t="s">
        <v>144</v>
      </c>
      <c r="F3383" s="1943">
        <v>2021</v>
      </c>
      <c r="G3383" s="1951" t="s">
        <v>280</v>
      </c>
      <c r="H3383" s="1955" t="s">
        <v>289</v>
      </c>
      <c r="I3383" s="1925" t="s">
        <v>286</v>
      </c>
      <c r="J3383" s="1925" t="s">
        <v>288</v>
      </c>
      <c r="K3383" s="1925"/>
      <c r="L3383" s="1983" t="s">
        <v>288</v>
      </c>
      <c r="M3383" s="822"/>
      <c r="N3383" s="1150"/>
      <c r="O3383" s="1111"/>
      <c r="P3383" s="1111"/>
      <c r="Q3383" s="1111"/>
      <c r="R3383" s="1111"/>
      <c r="S3383" s="1150"/>
      <c r="T3383" s="822"/>
      <c r="U3383" s="1351">
        <f>+V3383+W3383</f>
        <v>0</v>
      </c>
      <c r="V3383" s="822"/>
      <c r="W3383" s="1150"/>
      <c r="X3383" s="44">
        <f>+X1463+CSV_CR_SCEN!CB4344-CSV_CR_SCEN!AB4344</f>
        <v>0</v>
      </c>
      <c r="Y3383" s="1351">
        <f>X3383-Z3383</f>
        <v>0</v>
      </c>
      <c r="Z3383" s="944"/>
      <c r="AA3383" s="627"/>
    </row>
    <row r="3384" spans="1:27" ht="13.5" customHeight="1" x14ac:dyDescent="0.25">
      <c r="A3384" s="600"/>
      <c r="B3384" s="1464">
        <v>3377</v>
      </c>
      <c r="C3384" s="1940" t="s">
        <v>251</v>
      </c>
      <c r="D3384" s="1946">
        <f>Input!$C$19</f>
        <v>0</v>
      </c>
      <c r="E3384" s="1951" t="s">
        <v>144</v>
      </c>
      <c r="F3384" s="1943">
        <v>2021</v>
      </c>
      <c r="G3384" s="1951" t="s">
        <v>280</v>
      </c>
      <c r="H3384" s="1955" t="s">
        <v>289</v>
      </c>
      <c r="I3384" s="1925" t="s">
        <v>286</v>
      </c>
      <c r="J3384" s="1925" t="s">
        <v>290</v>
      </c>
      <c r="K3384" s="1925"/>
      <c r="L3384" s="1983" t="s">
        <v>290</v>
      </c>
      <c r="M3384" s="822"/>
      <c r="N3384" s="1150"/>
      <c r="O3384" s="1111"/>
      <c r="P3384" s="1111"/>
      <c r="Q3384" s="1111"/>
      <c r="R3384" s="1111"/>
      <c r="S3384" s="1150"/>
      <c r="T3384" s="822"/>
      <c r="U3384" s="1351">
        <f>+V3384+W3384</f>
        <v>0</v>
      </c>
      <c r="V3384" s="822"/>
      <c r="W3384" s="1150"/>
      <c r="X3384" s="44">
        <f>+X1464+CSV_CR_SCEN!CB4345-CSV_CR_SCEN!AB4345</f>
        <v>0</v>
      </c>
      <c r="Y3384" s="1351">
        <f>X3384-Z3384</f>
        <v>0</v>
      </c>
      <c r="Z3384" s="944"/>
      <c r="AA3384" s="627"/>
    </row>
    <row r="3385" spans="1:27" s="1323" customFormat="1" ht="26.1" customHeight="1" x14ac:dyDescent="0.25">
      <c r="A3385" s="706"/>
      <c r="B3385" s="1464">
        <v>3378</v>
      </c>
      <c r="C3385" s="2537" t="s">
        <v>2323</v>
      </c>
      <c r="D3385" s="1949">
        <f>Input!$C$19</f>
        <v>0</v>
      </c>
      <c r="E3385" s="1953" t="s">
        <v>144</v>
      </c>
      <c r="F3385" s="1948">
        <v>2021</v>
      </c>
      <c r="G3385" s="1953" t="s">
        <v>280</v>
      </c>
      <c r="H3385" s="1955" t="s">
        <v>289</v>
      </c>
      <c r="I3385" s="1925" t="s">
        <v>286</v>
      </c>
      <c r="J3385" s="1925" t="s">
        <v>290</v>
      </c>
      <c r="K3385" s="1925" t="s">
        <v>2280</v>
      </c>
      <c r="L3385" s="1958" t="s">
        <v>2280</v>
      </c>
      <c r="M3385" s="1409"/>
      <c r="N3385" s="968"/>
      <c r="O3385" s="962"/>
      <c r="P3385" s="962"/>
      <c r="Q3385" s="962"/>
      <c r="R3385" s="962"/>
      <c r="S3385" s="968"/>
      <c r="T3385" s="1409"/>
      <c r="U3385" s="1199">
        <f>+V3385+W3385</f>
        <v>0</v>
      </c>
      <c r="V3385" s="822"/>
      <c r="W3385" s="968"/>
      <c r="X3385" s="44">
        <f>+X1465+CSV_CR_SCEN!CB4346-CSV_CR_SCEN!AB4346</f>
        <v>0</v>
      </c>
      <c r="Y3385" s="1199">
        <f>X3385-Z3385</f>
        <v>0</v>
      </c>
      <c r="Z3385" s="446"/>
      <c r="AA3385" s="627"/>
    </row>
    <row r="3386" spans="1:27" s="1323" customFormat="1" ht="26.1" customHeight="1" x14ac:dyDescent="0.25">
      <c r="A3386" s="706"/>
      <c r="B3386" s="1464">
        <v>3379</v>
      </c>
      <c r="C3386" s="2537" t="s">
        <v>2323</v>
      </c>
      <c r="D3386" s="1949">
        <f>Input!$C$19</f>
        <v>0</v>
      </c>
      <c r="E3386" s="1953" t="s">
        <v>144</v>
      </c>
      <c r="F3386" s="1948">
        <v>2021</v>
      </c>
      <c r="G3386" s="1953" t="s">
        <v>280</v>
      </c>
      <c r="H3386" s="1955" t="s">
        <v>289</v>
      </c>
      <c r="I3386" s="1925" t="s">
        <v>286</v>
      </c>
      <c r="J3386" s="1925" t="s">
        <v>290</v>
      </c>
      <c r="K3386" s="1925" t="s">
        <v>2281</v>
      </c>
      <c r="L3386" s="1958" t="s">
        <v>2281</v>
      </c>
      <c r="M3386" s="1409"/>
      <c r="N3386" s="968"/>
      <c r="O3386" s="962"/>
      <c r="P3386" s="962"/>
      <c r="Q3386" s="962"/>
      <c r="R3386" s="962"/>
      <c r="S3386" s="968"/>
      <c r="T3386" s="1409"/>
      <c r="U3386" s="1199">
        <f>+V3386+W3386</f>
        <v>0</v>
      </c>
      <c r="V3386" s="822"/>
      <c r="W3386" s="968"/>
      <c r="X3386" s="44">
        <f>+X1466+CSV_CR_SCEN!CB4347-CSV_CR_SCEN!AB4347</f>
        <v>0</v>
      </c>
      <c r="Y3386" s="1199">
        <f>X3386-Z3386</f>
        <v>0</v>
      </c>
      <c r="Z3386" s="446"/>
      <c r="AA3386" s="627"/>
    </row>
    <row r="3387" spans="1:27" ht="13.5" customHeight="1" x14ac:dyDescent="0.25">
      <c r="A3387" s="600"/>
      <c r="B3387" s="1464">
        <v>3380</v>
      </c>
      <c r="C3387" s="1940" t="s">
        <v>251</v>
      </c>
      <c r="D3387" s="1946">
        <f>Input!$C$19</f>
        <v>0</v>
      </c>
      <c r="E3387" s="1951" t="s">
        <v>144</v>
      </c>
      <c r="F3387" s="1943">
        <v>2021</v>
      </c>
      <c r="G3387" s="1951" t="s">
        <v>280</v>
      </c>
      <c r="H3387" s="1955" t="s">
        <v>289</v>
      </c>
      <c r="I3387" s="1925" t="s">
        <v>291</v>
      </c>
      <c r="J3387" s="1925"/>
      <c r="K3387" s="1925"/>
      <c r="L3387" s="1982" t="s">
        <v>291</v>
      </c>
      <c r="M3387" s="822"/>
      <c r="N3387" s="1150"/>
      <c r="O3387" s="1111"/>
      <c r="P3387" s="1111"/>
      <c r="Q3387" s="1111"/>
      <c r="R3387" s="1111"/>
      <c r="S3387" s="1150"/>
      <c r="T3387" s="822"/>
      <c r="U3387" s="1351">
        <f>+V3387+W3387</f>
        <v>0</v>
      </c>
      <c r="V3387" s="822"/>
      <c r="W3387" s="1150"/>
      <c r="X3387" s="44">
        <f>+X1467+CSV_CR_SCEN!CB4348-CSV_CR_SCEN!AB4348</f>
        <v>0</v>
      </c>
      <c r="Y3387" s="1351">
        <f>X3387-Z3387</f>
        <v>0</v>
      </c>
      <c r="Z3387" s="944"/>
      <c r="AA3387" s="627"/>
    </row>
    <row r="3388" spans="1:27" ht="13.5" customHeight="1" x14ac:dyDescent="0.25">
      <c r="A3388" s="600"/>
      <c r="B3388" s="1464">
        <v>3381</v>
      </c>
      <c r="C3388" s="1940" t="s">
        <v>283</v>
      </c>
      <c r="D3388" s="1946">
        <f>Input!$C$19</f>
        <v>0</v>
      </c>
      <c r="E3388" s="1951" t="s">
        <v>144</v>
      </c>
      <c r="F3388" s="1943">
        <v>2021</v>
      </c>
      <c r="G3388" s="1951" t="s">
        <v>280</v>
      </c>
      <c r="H3388" s="1955" t="s">
        <v>289</v>
      </c>
      <c r="I3388" s="1925" t="s">
        <v>37</v>
      </c>
      <c r="J3388" s="1925"/>
      <c r="K3388" s="1925"/>
      <c r="L3388" s="1982" t="s">
        <v>37</v>
      </c>
      <c r="M3388" s="860">
        <f>+M3389+M3390</f>
        <v>0</v>
      </c>
      <c r="N3388" s="587">
        <f>+N3389+N3390</f>
        <v>0</v>
      </c>
      <c r="O3388" s="1013">
        <f>IF($M3388=0,0,SUM(O3389*$M3389,O3390*$M3390)/SUM($M3389,$M3390))</f>
        <v>0</v>
      </c>
      <c r="P3388" s="1013">
        <f>IF($M3388=0,0,SUM(P3389*$M3389,P3390*$M3390)/SUM($M3389,$M3390))</f>
        <v>0</v>
      </c>
      <c r="Q3388" s="1013">
        <f>IF($N3388=0,0,SUM(Q3389*$N3389,Q3390*$N3390)/SUM($N3389,$N3390))</f>
        <v>0</v>
      </c>
      <c r="R3388" s="1013">
        <f>IF($N3388=0,0,SUM(R3389*$N3389,R3390*$N3390)/SUM($N3389,$N3390))</f>
        <v>0</v>
      </c>
      <c r="S3388" s="587">
        <f t="shared" ref="S3388:Z3388" si="865">+S3389+S3390</f>
        <v>0</v>
      </c>
      <c r="T3388" s="860">
        <f t="shared" si="865"/>
        <v>0</v>
      </c>
      <c r="U3388" s="860">
        <f t="shared" si="865"/>
        <v>0</v>
      </c>
      <c r="V3388" s="860">
        <f t="shared" si="865"/>
        <v>0</v>
      </c>
      <c r="W3388" s="587">
        <f t="shared" si="865"/>
        <v>0</v>
      </c>
      <c r="X3388" s="860">
        <f t="shared" si="865"/>
        <v>0</v>
      </c>
      <c r="Y3388" s="860">
        <f t="shared" si="865"/>
        <v>0</v>
      </c>
      <c r="Z3388" s="1069">
        <f t="shared" si="865"/>
        <v>0</v>
      </c>
      <c r="AA3388" s="627"/>
    </row>
    <row r="3389" spans="1:27" ht="13.5" customHeight="1" x14ac:dyDescent="0.25">
      <c r="A3389" s="600"/>
      <c r="B3389" s="1464">
        <v>3382</v>
      </c>
      <c r="C3389" s="1940" t="s">
        <v>251</v>
      </c>
      <c r="D3389" s="1946">
        <f>Input!$C$19</f>
        <v>0</v>
      </c>
      <c r="E3389" s="1951" t="s">
        <v>144</v>
      </c>
      <c r="F3389" s="1943">
        <v>2021</v>
      </c>
      <c r="G3389" s="1951" t="s">
        <v>280</v>
      </c>
      <c r="H3389" s="1955" t="s">
        <v>289</v>
      </c>
      <c r="I3389" s="1925" t="s">
        <v>37</v>
      </c>
      <c r="J3389" s="1925" t="s">
        <v>288</v>
      </c>
      <c r="K3389" s="1925"/>
      <c r="L3389" s="1983" t="s">
        <v>288</v>
      </c>
      <c r="M3389" s="822"/>
      <c r="N3389" s="1150"/>
      <c r="O3389" s="747"/>
      <c r="P3389" s="747"/>
      <c r="Q3389" s="747"/>
      <c r="R3389" s="747"/>
      <c r="S3389" s="1150"/>
      <c r="T3389" s="822"/>
      <c r="U3389" s="1351">
        <f>+V3389+W3389</f>
        <v>0</v>
      </c>
      <c r="V3389" s="822"/>
      <c r="W3389" s="1150"/>
      <c r="X3389" s="44">
        <f>+X1469+CSV_CR_SCEN!CB4350-CSV_CR_SCEN!AB4350</f>
        <v>0</v>
      </c>
      <c r="Y3389" s="1351">
        <f>X3389-Z3389</f>
        <v>0</v>
      </c>
      <c r="Z3389" s="944"/>
      <c r="AA3389" s="627"/>
    </row>
    <row r="3390" spans="1:27" ht="13.5" customHeight="1" x14ac:dyDescent="0.25">
      <c r="A3390" s="600"/>
      <c r="B3390" s="1464">
        <v>3383</v>
      </c>
      <c r="C3390" s="1940" t="s">
        <v>251</v>
      </c>
      <c r="D3390" s="1946">
        <f>Input!$C$19</f>
        <v>0</v>
      </c>
      <c r="E3390" s="1951" t="s">
        <v>144</v>
      </c>
      <c r="F3390" s="1943">
        <v>2021</v>
      </c>
      <c r="G3390" s="1951" t="s">
        <v>280</v>
      </c>
      <c r="H3390" s="1955" t="s">
        <v>289</v>
      </c>
      <c r="I3390" s="1925" t="s">
        <v>37</v>
      </c>
      <c r="J3390" s="1925" t="s">
        <v>290</v>
      </c>
      <c r="K3390" s="1925"/>
      <c r="L3390" s="1983" t="s">
        <v>290</v>
      </c>
      <c r="M3390" s="822"/>
      <c r="N3390" s="1150"/>
      <c r="O3390" s="747"/>
      <c r="P3390" s="747"/>
      <c r="Q3390" s="747"/>
      <c r="R3390" s="747"/>
      <c r="S3390" s="1150"/>
      <c r="T3390" s="822"/>
      <c r="U3390" s="1351">
        <f>+V3390+W3390</f>
        <v>0</v>
      </c>
      <c r="V3390" s="822"/>
      <c r="W3390" s="1150"/>
      <c r="X3390" s="44">
        <f>+X1470+CSV_CR_SCEN!CB4351-CSV_CR_SCEN!AB4351</f>
        <v>0</v>
      </c>
      <c r="Y3390" s="1351">
        <f>X3390-Z3390</f>
        <v>0</v>
      </c>
      <c r="Z3390" s="944"/>
      <c r="AA3390" s="627"/>
    </row>
    <row r="3391" spans="1:27" ht="13.5" customHeight="1" x14ac:dyDescent="0.25">
      <c r="A3391" s="600"/>
      <c r="B3391" s="1464">
        <v>3384</v>
      </c>
      <c r="C3391" s="1940" t="s">
        <v>251</v>
      </c>
      <c r="D3391" s="1946">
        <f>Input!$C$19</f>
        <v>0</v>
      </c>
      <c r="E3391" s="1951" t="s">
        <v>144</v>
      </c>
      <c r="F3391" s="1943">
        <v>2021</v>
      </c>
      <c r="G3391" s="1951" t="s">
        <v>280</v>
      </c>
      <c r="H3391" s="1955" t="s">
        <v>23</v>
      </c>
      <c r="I3391" s="1925"/>
      <c r="J3391" s="1925"/>
      <c r="K3391" s="1925"/>
      <c r="L3391" s="1981" t="s">
        <v>23</v>
      </c>
      <c r="M3391" s="1092"/>
      <c r="N3391" s="728"/>
      <c r="O3391" s="691"/>
      <c r="P3391" s="691"/>
      <c r="Q3391" s="691"/>
      <c r="R3391" s="691"/>
      <c r="S3391" s="728"/>
      <c r="T3391" s="1092"/>
      <c r="U3391" s="497"/>
      <c r="V3391" s="1293"/>
      <c r="W3391" s="497"/>
      <c r="X3391" s="1243"/>
      <c r="Y3391" s="497"/>
      <c r="Z3391" s="487"/>
      <c r="AA3391" s="627"/>
    </row>
    <row r="3392" spans="1:27" ht="13.5" customHeight="1" x14ac:dyDescent="0.25">
      <c r="A3392" s="600"/>
      <c r="B3392" s="1464">
        <v>3385</v>
      </c>
      <c r="C3392" s="1940" t="s">
        <v>251</v>
      </c>
      <c r="D3392" s="1946">
        <f>Input!$C$19</f>
        <v>0</v>
      </c>
      <c r="E3392" s="1951" t="s">
        <v>144</v>
      </c>
      <c r="F3392" s="1943">
        <v>2021</v>
      </c>
      <c r="G3392" s="1951" t="s">
        <v>280</v>
      </c>
      <c r="H3392" s="1955" t="s">
        <v>292</v>
      </c>
      <c r="I3392" s="1925"/>
      <c r="J3392" s="1925"/>
      <c r="K3392" s="1925"/>
      <c r="L3392" s="1981" t="s">
        <v>292</v>
      </c>
      <c r="M3392" s="1293"/>
      <c r="N3392" s="497"/>
      <c r="O3392" s="691"/>
      <c r="P3392" s="691"/>
      <c r="Q3392" s="691"/>
      <c r="R3392" s="691"/>
      <c r="S3392" s="497"/>
      <c r="T3392" s="1293"/>
      <c r="U3392" s="497"/>
      <c r="V3392" s="1293"/>
      <c r="W3392" s="497"/>
      <c r="X3392" s="1243"/>
      <c r="Y3392" s="497"/>
      <c r="Z3392" s="487"/>
      <c r="AA3392" s="627"/>
    </row>
    <row r="3393" spans="1:27" ht="13.5" customHeight="1" x14ac:dyDescent="0.25">
      <c r="A3393" s="600"/>
      <c r="B3393" s="1464">
        <v>3386</v>
      </c>
      <c r="C3393" s="1940" t="s">
        <v>251</v>
      </c>
      <c r="D3393" s="1946">
        <f>Input!$C$19</f>
        <v>0</v>
      </c>
      <c r="E3393" s="1951" t="s">
        <v>144</v>
      </c>
      <c r="F3393" s="1943">
        <v>2021</v>
      </c>
      <c r="G3393" s="1951" t="s">
        <v>280</v>
      </c>
      <c r="H3393" s="1955" t="s">
        <v>293</v>
      </c>
      <c r="I3393" s="1925"/>
      <c r="J3393" s="1925"/>
      <c r="K3393" s="1925"/>
      <c r="L3393" s="1981" t="s">
        <v>293</v>
      </c>
      <c r="M3393" s="1092"/>
      <c r="N3393" s="728"/>
      <c r="O3393" s="691"/>
      <c r="P3393" s="691"/>
      <c r="Q3393" s="691"/>
      <c r="R3393" s="691"/>
      <c r="S3393" s="728"/>
      <c r="T3393" s="1092"/>
      <c r="U3393" s="497"/>
      <c r="V3393" s="1293"/>
      <c r="W3393" s="497"/>
      <c r="X3393" s="1243"/>
      <c r="Y3393" s="497"/>
      <c r="Z3393" s="487"/>
      <c r="AA3393" s="627"/>
    </row>
    <row r="3394" spans="1:27" ht="13.5" customHeight="1" thickBot="1" x14ac:dyDescent="0.3">
      <c r="A3394" s="600"/>
      <c r="B3394" s="1464">
        <v>3387</v>
      </c>
      <c r="C3394" s="1941" t="s">
        <v>283</v>
      </c>
      <c r="D3394" s="1947">
        <f>Input!$C$19</f>
        <v>0</v>
      </c>
      <c r="E3394" s="1478" t="s">
        <v>144</v>
      </c>
      <c r="F3394" s="1944">
        <v>2021</v>
      </c>
      <c r="G3394" s="1478" t="s">
        <v>280</v>
      </c>
      <c r="H3394" s="1956" t="s">
        <v>294</v>
      </c>
      <c r="I3394" s="1926"/>
      <c r="J3394" s="1926"/>
      <c r="K3394" s="1926"/>
      <c r="L3394" s="1981" t="s">
        <v>294</v>
      </c>
      <c r="M3394" s="158">
        <f>SUM(M3368,M3369,M3370,M3371,M3381,M3391,M3393)</f>
        <v>0</v>
      </c>
      <c r="N3394" s="950">
        <f>SUM(N3368,N3369,N3370,N3371,N3381,N3391,N3393)</f>
        <v>0</v>
      </c>
      <c r="O3394" s="1228">
        <f>IF($M3394=0,0,SUM(O3381*$M3381,O3371*$M3371,O3370*$M3370,O3369*$M3369,O3368*$M3368)/SUM($M3381,$M3371,$M3370,$M3369,$M3368))</f>
        <v>0</v>
      </c>
      <c r="P3394" s="1228">
        <f>IF($M3394=0,0,SUM(P3381*$M3381,P3371*$M3371,P3370*$M3370,P3369*$M3369,P3368*$M3368)/SUM($M3381,$M3371,$M3370,$M3369,$M3368))</f>
        <v>0</v>
      </c>
      <c r="Q3394" s="1228">
        <f>IF($N3394=0,0,SUM(Q3381*$N3381,Q3371*$N3371,Q3370*$N3370,Q3369*$N3369,Q3368*$N3368)/SUM($N3381,$N3371,$N3370,$N3369,$N3368))</f>
        <v>0</v>
      </c>
      <c r="R3394" s="1228">
        <f>IF($N3394=0,0,SUM(R3381*$N3381,R3371*$N3371,R3370*$N3370,R3369*$N3369,R3368*$N3368)/SUM($N3381,$N3371,$N3370,$N3369,$N3368))</f>
        <v>0</v>
      </c>
      <c r="S3394" s="950">
        <f>SUM(S3368,S3369,S3370,S3371,S3381,S3391,S3393)</f>
        <v>0</v>
      </c>
      <c r="T3394" s="950">
        <f>SUM(T3368,T3369,T3370,T3371,T3381,T3391,T3393)</f>
        <v>0</v>
      </c>
      <c r="U3394" s="950">
        <f t="shared" ref="U3394:Z3394" si="866">SUM(U3368,U3369,U3370,U3371,U3381)</f>
        <v>0</v>
      </c>
      <c r="V3394" s="950">
        <f t="shared" si="866"/>
        <v>0</v>
      </c>
      <c r="W3394" s="950">
        <f t="shared" si="866"/>
        <v>0</v>
      </c>
      <c r="X3394" s="950">
        <f t="shared" si="866"/>
        <v>0</v>
      </c>
      <c r="Y3394" s="950">
        <f t="shared" si="866"/>
        <v>0</v>
      </c>
      <c r="Z3394" s="597">
        <f t="shared" si="866"/>
        <v>0</v>
      </c>
      <c r="AA3394" s="627"/>
    </row>
    <row r="3395" spans="1:27" ht="13.5" customHeight="1" x14ac:dyDescent="0.25">
      <c r="A3395" s="600"/>
      <c r="B3395" s="1464">
        <v>3388</v>
      </c>
      <c r="C3395" s="1940" t="s">
        <v>251</v>
      </c>
      <c r="D3395" s="1946">
        <f>Input!$C$19</f>
        <v>0</v>
      </c>
      <c r="E3395" s="1951" t="s">
        <v>144</v>
      </c>
      <c r="F3395" s="1943">
        <v>2021</v>
      </c>
      <c r="G3395" s="1951" t="s">
        <v>295</v>
      </c>
      <c r="H3395" s="1954" t="s">
        <v>281</v>
      </c>
      <c r="I3395" s="1927" t="s">
        <v>395</v>
      </c>
      <c r="J3395" s="1925"/>
      <c r="K3395" s="1925"/>
      <c r="L3395" s="1981" t="s">
        <v>1740</v>
      </c>
      <c r="M3395" s="579"/>
      <c r="N3395" s="1149"/>
      <c r="O3395" s="747"/>
      <c r="P3395" s="747"/>
      <c r="Q3395" s="747"/>
      <c r="R3395" s="842"/>
      <c r="S3395" s="1149"/>
      <c r="T3395" s="579"/>
      <c r="U3395" s="44">
        <f>+V3395+W3395</f>
        <v>0</v>
      </c>
      <c r="V3395" s="822"/>
      <c r="W3395" s="1149"/>
      <c r="X3395" s="44">
        <f>+X1475+CSV_CR_SCEN!CB4356-CSV_CR_SCEN!AB4356</f>
        <v>0</v>
      </c>
      <c r="Y3395" s="44">
        <f>X3395-Z3395</f>
        <v>0</v>
      </c>
      <c r="Z3395" s="469"/>
      <c r="AA3395" s="627"/>
    </row>
    <row r="3396" spans="1:27" ht="13.5" customHeight="1" x14ac:dyDescent="0.25">
      <c r="A3396" s="600"/>
      <c r="B3396" s="1464">
        <v>3389</v>
      </c>
      <c r="C3396" s="1940" t="s">
        <v>251</v>
      </c>
      <c r="D3396" s="1946">
        <f>Input!$C$19</f>
        <v>0</v>
      </c>
      <c r="E3396" s="1951" t="s">
        <v>144</v>
      </c>
      <c r="F3396" s="1943">
        <v>2021</v>
      </c>
      <c r="G3396" s="1951" t="s">
        <v>295</v>
      </c>
      <c r="H3396" s="1954" t="s">
        <v>281</v>
      </c>
      <c r="I3396" s="1927" t="s">
        <v>1733</v>
      </c>
      <c r="J3396" s="1925"/>
      <c r="K3396" s="1925"/>
      <c r="L3396" s="1981" t="s">
        <v>1733</v>
      </c>
      <c r="M3396" s="579"/>
      <c r="N3396" s="1149"/>
      <c r="O3396" s="747"/>
      <c r="P3396" s="747"/>
      <c r="Q3396" s="747"/>
      <c r="R3396" s="842"/>
      <c r="S3396" s="1149"/>
      <c r="T3396" s="579"/>
      <c r="U3396" s="44">
        <f>+V3396+W3396</f>
        <v>0</v>
      </c>
      <c r="V3396" s="822"/>
      <c r="W3396" s="1149"/>
      <c r="X3396" s="44">
        <f>+X1476+CSV_CR_SCEN!CB4357-CSV_CR_SCEN!AB4357</f>
        <v>0</v>
      </c>
      <c r="Y3396" s="44">
        <f>X3396-Z3396</f>
        <v>0</v>
      </c>
      <c r="Z3396" s="511"/>
      <c r="AA3396" s="627"/>
    </row>
    <row r="3397" spans="1:27" ht="13.5" customHeight="1" x14ac:dyDescent="0.25">
      <c r="A3397" s="600"/>
      <c r="B3397" s="1464">
        <v>3390</v>
      </c>
      <c r="C3397" s="1940" t="s">
        <v>251</v>
      </c>
      <c r="D3397" s="1946">
        <f>Input!$C$19</f>
        <v>0</v>
      </c>
      <c r="E3397" s="1951" t="s">
        <v>144</v>
      </c>
      <c r="F3397" s="1943">
        <v>2021</v>
      </c>
      <c r="G3397" s="1951" t="s">
        <v>295</v>
      </c>
      <c r="H3397" s="1955" t="s">
        <v>282</v>
      </c>
      <c r="I3397" s="1925"/>
      <c r="J3397" s="1925"/>
      <c r="K3397" s="1925"/>
      <c r="L3397" s="1981" t="s">
        <v>282</v>
      </c>
      <c r="M3397" s="822"/>
      <c r="N3397" s="1150"/>
      <c r="O3397" s="747"/>
      <c r="P3397" s="747"/>
      <c r="Q3397" s="747"/>
      <c r="R3397" s="1090"/>
      <c r="S3397" s="1150"/>
      <c r="T3397" s="822"/>
      <c r="U3397" s="1351">
        <f>+V3397+W3397</f>
        <v>0</v>
      </c>
      <c r="V3397" s="822"/>
      <c r="W3397" s="1150"/>
      <c r="X3397" s="44">
        <f>+X1477+CSV_CR_SCEN!CB4358-CSV_CR_SCEN!AB4358</f>
        <v>0</v>
      </c>
      <c r="Y3397" s="1351">
        <f>X3397-Z3397</f>
        <v>0</v>
      </c>
      <c r="Z3397" s="944"/>
      <c r="AA3397" s="627"/>
    </row>
    <row r="3398" spans="1:27" ht="13.5" customHeight="1" x14ac:dyDescent="0.25">
      <c r="A3398" s="600"/>
      <c r="B3398" s="1464">
        <v>3391</v>
      </c>
      <c r="C3398" s="1940" t="s">
        <v>283</v>
      </c>
      <c r="D3398" s="1946">
        <f>Input!$C$19</f>
        <v>0</v>
      </c>
      <c r="E3398" s="1951" t="s">
        <v>144</v>
      </c>
      <c r="F3398" s="1943">
        <v>2021</v>
      </c>
      <c r="G3398" s="1951" t="s">
        <v>295</v>
      </c>
      <c r="H3398" s="1955" t="s">
        <v>284</v>
      </c>
      <c r="I3398" s="1925"/>
      <c r="J3398" s="1925"/>
      <c r="K3398" s="1925"/>
      <c r="L3398" s="1981" t="s">
        <v>284</v>
      </c>
      <c r="M3398" s="860">
        <f>+M3399+M3402+M3405</f>
        <v>0</v>
      </c>
      <c r="N3398" s="587">
        <f>+N3399+N3402+N3405</f>
        <v>0</v>
      </c>
      <c r="O3398" s="1013">
        <f>IF($M3398=0,0,SUM(O3399*$M3399,O3402*$M3402,O3405*$M3405)/SUM($M3399,$M3402,$M3405))</f>
        <v>0</v>
      </c>
      <c r="P3398" s="1013">
        <f>IF($M3398=0,0,SUM(P3399*$M3399,P3402*$M3402,P3405*$M3405)/SUM($M3399,$M3402,$M3405))</f>
        <v>0</v>
      </c>
      <c r="Q3398" s="1013">
        <f>IF($N3398=0,0,SUM(Q3399*$N3399,Q3402*$N3402,Q3405*$N3405)/SUM($N3399,$N3402,$N3405))</f>
        <v>0</v>
      </c>
      <c r="R3398" s="726"/>
      <c r="S3398" s="587">
        <f t="shared" ref="S3398:Z3398" si="867">+S3399+S3402+S3405</f>
        <v>0</v>
      </c>
      <c r="T3398" s="860">
        <f t="shared" si="867"/>
        <v>0</v>
      </c>
      <c r="U3398" s="860">
        <f t="shared" si="867"/>
        <v>0</v>
      </c>
      <c r="V3398" s="860">
        <f t="shared" si="867"/>
        <v>0</v>
      </c>
      <c r="W3398" s="587">
        <f t="shared" si="867"/>
        <v>0</v>
      </c>
      <c r="X3398" s="860">
        <f t="shared" si="867"/>
        <v>0</v>
      </c>
      <c r="Y3398" s="860">
        <f t="shared" si="867"/>
        <v>0</v>
      </c>
      <c r="Z3398" s="1069">
        <f t="shared" si="867"/>
        <v>0</v>
      </c>
      <c r="AA3398" s="627"/>
    </row>
    <row r="3399" spans="1:27" ht="13.5" customHeight="1" x14ac:dyDescent="0.25">
      <c r="A3399" s="600"/>
      <c r="B3399" s="1464">
        <v>3392</v>
      </c>
      <c r="C3399" s="1940" t="s">
        <v>283</v>
      </c>
      <c r="D3399" s="1946">
        <f>Input!$C$19</f>
        <v>0</v>
      </c>
      <c r="E3399" s="1951" t="s">
        <v>144</v>
      </c>
      <c r="F3399" s="1943">
        <v>2021</v>
      </c>
      <c r="G3399" s="1951" t="s">
        <v>295</v>
      </c>
      <c r="H3399" s="1955" t="s">
        <v>284</v>
      </c>
      <c r="I3399" s="1925" t="s">
        <v>285</v>
      </c>
      <c r="J3399" s="1925"/>
      <c r="K3399" s="1925"/>
      <c r="L3399" s="1982" t="s">
        <v>285</v>
      </c>
      <c r="M3399" s="860">
        <f>+M3400+M3401</f>
        <v>0</v>
      </c>
      <c r="N3399" s="587">
        <f>+N3400+N3401</f>
        <v>0</v>
      </c>
      <c r="O3399" s="1013">
        <f>IF($M3399=0,0,SUM(O3400*$M3400,O3401*$M3401)/SUM($M3400,$M3401))</f>
        <v>0</v>
      </c>
      <c r="P3399" s="1013">
        <f>IF($M3399=0,0,SUM(P3400*$M3400,P3401*$M3401)/SUM($M3400,$M3401))</f>
        <v>0</v>
      </c>
      <c r="Q3399" s="1013">
        <f>IF($N3399=0,0,SUM(Q3400*$N3400,Q3401*$N3401)/SUM($N3400,$N3401))</f>
        <v>0</v>
      </c>
      <c r="R3399" s="726"/>
      <c r="S3399" s="587">
        <f t="shared" ref="S3399:Z3399" si="868">+S3400+S3401</f>
        <v>0</v>
      </c>
      <c r="T3399" s="860">
        <f t="shared" si="868"/>
        <v>0</v>
      </c>
      <c r="U3399" s="860">
        <f t="shared" si="868"/>
        <v>0</v>
      </c>
      <c r="V3399" s="860">
        <f t="shared" si="868"/>
        <v>0</v>
      </c>
      <c r="W3399" s="587">
        <f t="shared" si="868"/>
        <v>0</v>
      </c>
      <c r="X3399" s="860">
        <f t="shared" si="868"/>
        <v>0</v>
      </c>
      <c r="Y3399" s="860">
        <f t="shared" si="868"/>
        <v>0</v>
      </c>
      <c r="Z3399" s="1069">
        <f t="shared" si="868"/>
        <v>0</v>
      </c>
      <c r="AA3399" s="627"/>
    </row>
    <row r="3400" spans="1:27" ht="13.5" customHeight="1" x14ac:dyDescent="0.25">
      <c r="A3400" s="600"/>
      <c r="B3400" s="1464">
        <v>3393</v>
      </c>
      <c r="C3400" s="1940" t="s">
        <v>251</v>
      </c>
      <c r="D3400" s="1946">
        <f>Input!$C$19</f>
        <v>0</v>
      </c>
      <c r="E3400" s="1951" t="s">
        <v>144</v>
      </c>
      <c r="F3400" s="1943">
        <v>2021</v>
      </c>
      <c r="G3400" s="1951" t="s">
        <v>295</v>
      </c>
      <c r="H3400" s="1955" t="s">
        <v>284</v>
      </c>
      <c r="I3400" s="1925" t="s">
        <v>285</v>
      </c>
      <c r="J3400" s="1925" t="s">
        <v>286</v>
      </c>
      <c r="K3400" s="1925"/>
      <c r="L3400" s="1983" t="s">
        <v>286</v>
      </c>
      <c r="M3400" s="822"/>
      <c r="N3400" s="1150"/>
      <c r="O3400" s="1111"/>
      <c r="P3400" s="1111"/>
      <c r="Q3400" s="1111"/>
      <c r="R3400" s="1090"/>
      <c r="S3400" s="1150"/>
      <c r="T3400" s="822"/>
      <c r="U3400" s="1351">
        <f>+V3400+W3400</f>
        <v>0</v>
      </c>
      <c r="V3400" s="822"/>
      <c r="W3400" s="1150"/>
      <c r="X3400" s="44">
        <f>+X1480+CSV_CR_SCEN!CB4361-CSV_CR_SCEN!AB4361</f>
        <v>0</v>
      </c>
      <c r="Y3400" s="1351">
        <f>X3400-Z3400</f>
        <v>0</v>
      </c>
      <c r="Z3400" s="944"/>
      <c r="AA3400" s="627"/>
    </row>
    <row r="3401" spans="1:27" ht="13.5" customHeight="1" x14ac:dyDescent="0.25">
      <c r="A3401" s="600"/>
      <c r="B3401" s="1464">
        <v>3394</v>
      </c>
      <c r="C3401" s="1940" t="s">
        <v>251</v>
      </c>
      <c r="D3401" s="1946">
        <f>Input!$C$19</f>
        <v>0</v>
      </c>
      <c r="E3401" s="1951" t="s">
        <v>144</v>
      </c>
      <c r="F3401" s="1943">
        <v>2021</v>
      </c>
      <c r="G3401" s="1951" t="s">
        <v>295</v>
      </c>
      <c r="H3401" s="1955" t="s">
        <v>284</v>
      </c>
      <c r="I3401" s="1925" t="s">
        <v>285</v>
      </c>
      <c r="J3401" s="1925" t="s">
        <v>287</v>
      </c>
      <c r="K3401" s="1925"/>
      <c r="L3401" s="1983" t="s">
        <v>287</v>
      </c>
      <c r="M3401" s="822"/>
      <c r="N3401" s="1150"/>
      <c r="O3401" s="1111"/>
      <c r="P3401" s="1111"/>
      <c r="Q3401" s="1111"/>
      <c r="R3401" s="1090"/>
      <c r="S3401" s="1150"/>
      <c r="T3401" s="822"/>
      <c r="U3401" s="1351">
        <f>+V3401+W3401</f>
        <v>0</v>
      </c>
      <c r="V3401" s="822"/>
      <c r="W3401" s="1150"/>
      <c r="X3401" s="44">
        <f>+X1481+CSV_CR_SCEN!CB4362-CSV_CR_SCEN!AB4362</f>
        <v>0</v>
      </c>
      <c r="Y3401" s="1351">
        <f>X3401-Z3401</f>
        <v>0</v>
      </c>
      <c r="Z3401" s="944"/>
      <c r="AA3401" s="627"/>
    </row>
    <row r="3402" spans="1:27" ht="13.5" customHeight="1" x14ac:dyDescent="0.25">
      <c r="A3402" s="600"/>
      <c r="B3402" s="1464">
        <v>3395</v>
      </c>
      <c r="C3402" s="1940" t="s">
        <v>283</v>
      </c>
      <c r="D3402" s="1946">
        <f>Input!$C$19</f>
        <v>0</v>
      </c>
      <c r="E3402" s="1951" t="s">
        <v>144</v>
      </c>
      <c r="F3402" s="1943">
        <v>2021</v>
      </c>
      <c r="G3402" s="1951" t="s">
        <v>295</v>
      </c>
      <c r="H3402" s="1955" t="s">
        <v>284</v>
      </c>
      <c r="I3402" s="1925" t="s">
        <v>288</v>
      </c>
      <c r="J3402" s="1925"/>
      <c r="K3402" s="1925"/>
      <c r="L3402" s="1982" t="s">
        <v>288</v>
      </c>
      <c r="M3402" s="860">
        <f>+M3403+M3404</f>
        <v>0</v>
      </c>
      <c r="N3402" s="587">
        <f>+N3403+N3404</f>
        <v>0</v>
      </c>
      <c r="O3402" s="1013">
        <f>IF($M3402=0,0,SUM(O3403*$M3403,O3404*$M3404)/SUM($M3403,$M3404))</f>
        <v>0</v>
      </c>
      <c r="P3402" s="1013">
        <f>IF($M3402=0,0,SUM(P3403*$M3403,P3404*$M3404)/SUM($M3403,$M3404))</f>
        <v>0</v>
      </c>
      <c r="Q3402" s="1013">
        <f>IF($N3402=0,0,SUM(Q3403*$N3403,Q3404*$N3404)/SUM($N3403,$N3404))</f>
        <v>0</v>
      </c>
      <c r="R3402" s="726"/>
      <c r="S3402" s="587">
        <f t="shared" ref="S3402:Z3402" si="869">+S3403+S3404</f>
        <v>0</v>
      </c>
      <c r="T3402" s="860">
        <f t="shared" si="869"/>
        <v>0</v>
      </c>
      <c r="U3402" s="860">
        <f t="shared" si="869"/>
        <v>0</v>
      </c>
      <c r="V3402" s="860">
        <f t="shared" si="869"/>
        <v>0</v>
      </c>
      <c r="W3402" s="587">
        <f t="shared" si="869"/>
        <v>0</v>
      </c>
      <c r="X3402" s="860">
        <f t="shared" si="869"/>
        <v>0</v>
      </c>
      <c r="Y3402" s="860">
        <f t="shared" si="869"/>
        <v>0</v>
      </c>
      <c r="Z3402" s="1069">
        <f t="shared" si="869"/>
        <v>0</v>
      </c>
      <c r="AA3402" s="627"/>
    </row>
    <row r="3403" spans="1:27" ht="13.5" customHeight="1" x14ac:dyDescent="0.25">
      <c r="A3403" s="600"/>
      <c r="B3403" s="1464">
        <v>3396</v>
      </c>
      <c r="C3403" s="1940" t="s">
        <v>251</v>
      </c>
      <c r="D3403" s="1946">
        <f>Input!$C$19</f>
        <v>0</v>
      </c>
      <c r="E3403" s="1951" t="s">
        <v>144</v>
      </c>
      <c r="F3403" s="1943">
        <v>2021</v>
      </c>
      <c r="G3403" s="1951" t="s">
        <v>295</v>
      </c>
      <c r="H3403" s="1955" t="s">
        <v>284</v>
      </c>
      <c r="I3403" s="1925" t="s">
        <v>288</v>
      </c>
      <c r="J3403" s="1925" t="s">
        <v>286</v>
      </c>
      <c r="K3403" s="1925"/>
      <c r="L3403" s="1983" t="s">
        <v>286</v>
      </c>
      <c r="M3403" s="822"/>
      <c r="N3403" s="1150"/>
      <c r="O3403" s="1111"/>
      <c r="P3403" s="1111"/>
      <c r="Q3403" s="1111"/>
      <c r="R3403" s="1090"/>
      <c r="S3403" s="1150"/>
      <c r="T3403" s="822"/>
      <c r="U3403" s="1351">
        <f>+V3403+W3403</f>
        <v>0</v>
      </c>
      <c r="V3403" s="822"/>
      <c r="W3403" s="1150"/>
      <c r="X3403" s="44">
        <f>+X1483+CSV_CR_SCEN!CB4364-CSV_CR_SCEN!AB4364</f>
        <v>0</v>
      </c>
      <c r="Y3403" s="1351">
        <f>X3403-Z3403</f>
        <v>0</v>
      </c>
      <c r="Z3403" s="944"/>
      <c r="AA3403" s="627"/>
    </row>
    <row r="3404" spans="1:27" ht="13.5" customHeight="1" x14ac:dyDescent="0.25">
      <c r="A3404" s="600"/>
      <c r="B3404" s="1464">
        <v>3397</v>
      </c>
      <c r="C3404" s="1940" t="s">
        <v>251</v>
      </c>
      <c r="D3404" s="1946">
        <f>Input!$C$19</f>
        <v>0</v>
      </c>
      <c r="E3404" s="1951" t="s">
        <v>144</v>
      </c>
      <c r="F3404" s="1943">
        <v>2021</v>
      </c>
      <c r="G3404" s="1951" t="s">
        <v>295</v>
      </c>
      <c r="H3404" s="1955" t="s">
        <v>284</v>
      </c>
      <c r="I3404" s="1925" t="s">
        <v>288</v>
      </c>
      <c r="J3404" s="1925" t="s">
        <v>287</v>
      </c>
      <c r="K3404" s="1925"/>
      <c r="L3404" s="1983" t="s">
        <v>287</v>
      </c>
      <c r="M3404" s="822"/>
      <c r="N3404" s="1150"/>
      <c r="O3404" s="1111"/>
      <c r="P3404" s="1111"/>
      <c r="Q3404" s="1111"/>
      <c r="R3404" s="1090"/>
      <c r="S3404" s="1150"/>
      <c r="T3404" s="822"/>
      <c r="U3404" s="1351">
        <f>+V3404+W3404</f>
        <v>0</v>
      </c>
      <c r="V3404" s="822"/>
      <c r="W3404" s="1150"/>
      <c r="X3404" s="44">
        <f>+X1484+CSV_CR_SCEN!CB4365-CSV_CR_SCEN!AB4365</f>
        <v>0</v>
      </c>
      <c r="Y3404" s="1351">
        <f>X3404-Z3404</f>
        <v>0</v>
      </c>
      <c r="Z3404" s="944"/>
      <c r="AA3404" s="627"/>
    </row>
    <row r="3405" spans="1:27" ht="13.5" customHeight="1" x14ac:dyDescent="0.25">
      <c r="A3405" s="600"/>
      <c r="B3405" s="1464">
        <v>3398</v>
      </c>
      <c r="C3405" s="1940" t="s">
        <v>283</v>
      </c>
      <c r="D3405" s="1946">
        <f>Input!$C$19</f>
        <v>0</v>
      </c>
      <c r="E3405" s="1951" t="s">
        <v>144</v>
      </c>
      <c r="F3405" s="1943">
        <v>2021</v>
      </c>
      <c r="G3405" s="1951" t="s">
        <v>295</v>
      </c>
      <c r="H3405" s="1955" t="s">
        <v>284</v>
      </c>
      <c r="I3405" s="1925" t="s">
        <v>37</v>
      </c>
      <c r="J3405" s="1925"/>
      <c r="K3405" s="1925"/>
      <c r="L3405" s="1982" t="s">
        <v>37</v>
      </c>
      <c r="M3405" s="860">
        <f>+M3406+M3407</f>
        <v>0</v>
      </c>
      <c r="N3405" s="587">
        <f>+N3406+N3407</f>
        <v>0</v>
      </c>
      <c r="O3405" s="1013">
        <f>IF($M3405=0,0,SUM(O3406*$M3406,O3407*$M3407)/SUM($M3406,$M3407))</f>
        <v>0</v>
      </c>
      <c r="P3405" s="1013">
        <f>IF($M3405=0,0,SUM(P3406*$M3406,P3407*$M3407)/SUM($M3406,$M3407))</f>
        <v>0</v>
      </c>
      <c r="Q3405" s="1013">
        <f>IF($N3405=0,0,SUM(Q3406*$N3406,Q3407*$N3407)/SUM($N3406,$N3407))</f>
        <v>0</v>
      </c>
      <c r="R3405" s="726"/>
      <c r="S3405" s="587">
        <f t="shared" ref="S3405:Z3405" si="870">+S3406+S3407</f>
        <v>0</v>
      </c>
      <c r="T3405" s="860">
        <f t="shared" si="870"/>
        <v>0</v>
      </c>
      <c r="U3405" s="860">
        <f t="shared" si="870"/>
        <v>0</v>
      </c>
      <c r="V3405" s="860">
        <f t="shared" si="870"/>
        <v>0</v>
      </c>
      <c r="W3405" s="587">
        <f t="shared" si="870"/>
        <v>0</v>
      </c>
      <c r="X3405" s="860">
        <f t="shared" si="870"/>
        <v>0</v>
      </c>
      <c r="Y3405" s="860">
        <f t="shared" si="870"/>
        <v>0</v>
      </c>
      <c r="Z3405" s="1069">
        <f t="shared" si="870"/>
        <v>0</v>
      </c>
      <c r="AA3405" s="627"/>
    </row>
    <row r="3406" spans="1:27" ht="13.5" customHeight="1" x14ac:dyDescent="0.25">
      <c r="A3406" s="600"/>
      <c r="B3406" s="1464">
        <v>3399</v>
      </c>
      <c r="C3406" s="1940" t="s">
        <v>251</v>
      </c>
      <c r="D3406" s="1946">
        <f>Input!$C$19</f>
        <v>0</v>
      </c>
      <c r="E3406" s="1951" t="s">
        <v>144</v>
      </c>
      <c r="F3406" s="1943">
        <v>2021</v>
      </c>
      <c r="G3406" s="1951" t="s">
        <v>295</v>
      </c>
      <c r="H3406" s="1955" t="s">
        <v>284</v>
      </c>
      <c r="I3406" s="1925" t="s">
        <v>37</v>
      </c>
      <c r="J3406" s="1925" t="s">
        <v>286</v>
      </c>
      <c r="K3406" s="1925"/>
      <c r="L3406" s="1983" t="s">
        <v>286</v>
      </c>
      <c r="M3406" s="822"/>
      <c r="N3406" s="1150"/>
      <c r="O3406" s="1111"/>
      <c r="P3406" s="1111"/>
      <c r="Q3406" s="1111"/>
      <c r="R3406" s="1090"/>
      <c r="S3406" s="1150"/>
      <c r="T3406" s="822"/>
      <c r="U3406" s="1351">
        <f>+V3406+W3406</f>
        <v>0</v>
      </c>
      <c r="V3406" s="822"/>
      <c r="W3406" s="1150"/>
      <c r="X3406" s="44">
        <f>+X1486+CSV_CR_SCEN!CB4367-CSV_CR_SCEN!AB4367</f>
        <v>0</v>
      </c>
      <c r="Y3406" s="1351">
        <f>X3406-Z3406</f>
        <v>0</v>
      </c>
      <c r="Z3406" s="944"/>
      <c r="AA3406" s="627"/>
    </row>
    <row r="3407" spans="1:27" ht="13.5" customHeight="1" x14ac:dyDescent="0.25">
      <c r="A3407" s="600"/>
      <c r="B3407" s="1464">
        <v>3400</v>
      </c>
      <c r="C3407" s="1940" t="s">
        <v>251</v>
      </c>
      <c r="D3407" s="1946">
        <f>Input!$C$19</f>
        <v>0</v>
      </c>
      <c r="E3407" s="1951" t="s">
        <v>144</v>
      </c>
      <c r="F3407" s="1943">
        <v>2021</v>
      </c>
      <c r="G3407" s="1951" t="s">
        <v>295</v>
      </c>
      <c r="H3407" s="1955" t="s">
        <v>284</v>
      </c>
      <c r="I3407" s="1925" t="s">
        <v>37</v>
      </c>
      <c r="J3407" s="1925" t="s">
        <v>287</v>
      </c>
      <c r="K3407" s="1925"/>
      <c r="L3407" s="1983" t="s">
        <v>287</v>
      </c>
      <c r="M3407" s="822"/>
      <c r="N3407" s="1150"/>
      <c r="O3407" s="1111"/>
      <c r="P3407" s="1111"/>
      <c r="Q3407" s="1111"/>
      <c r="R3407" s="1090"/>
      <c r="S3407" s="1150"/>
      <c r="T3407" s="822"/>
      <c r="U3407" s="1351">
        <f>+V3407+W3407</f>
        <v>0</v>
      </c>
      <c r="V3407" s="822"/>
      <c r="W3407" s="1150"/>
      <c r="X3407" s="44">
        <f>+X1487+CSV_CR_SCEN!CB4368-CSV_CR_SCEN!AB4368</f>
        <v>0</v>
      </c>
      <c r="Y3407" s="1351">
        <f>X3407-Z3407</f>
        <v>0</v>
      </c>
      <c r="Z3407" s="944"/>
      <c r="AA3407" s="627"/>
    </row>
    <row r="3408" spans="1:27" ht="13.5" customHeight="1" x14ac:dyDescent="0.25">
      <c r="A3408" s="600"/>
      <c r="B3408" s="1464">
        <v>3401</v>
      </c>
      <c r="C3408" s="1940" t="s">
        <v>283</v>
      </c>
      <c r="D3408" s="1946">
        <f>Input!$C$19</f>
        <v>0</v>
      </c>
      <c r="E3408" s="1951" t="s">
        <v>144</v>
      </c>
      <c r="F3408" s="1943">
        <v>2021</v>
      </c>
      <c r="G3408" s="1951" t="s">
        <v>295</v>
      </c>
      <c r="H3408" s="1955" t="s">
        <v>289</v>
      </c>
      <c r="I3408" s="1925"/>
      <c r="J3408" s="1925"/>
      <c r="K3408" s="1925"/>
      <c r="L3408" s="1981" t="s">
        <v>289</v>
      </c>
      <c r="M3408" s="860">
        <f>+M3409+M3414+M3415</f>
        <v>0</v>
      </c>
      <c r="N3408" s="587">
        <f>+N3409+N3414+N3415</f>
        <v>0</v>
      </c>
      <c r="O3408" s="1013">
        <f>IF($M3408=0,0,SUM(O3409*$M3409,O3414*$M3414,O3415*$M3415)/SUM($M3409,$M3414,$M3415))</f>
        <v>0</v>
      </c>
      <c r="P3408" s="1013">
        <f>IF($M3408=0,0,SUM(P3409*$M3409,P3414*$M3414,P3415*$M3415)/SUM($M3409,$M3414,$M3415))</f>
        <v>0</v>
      </c>
      <c r="Q3408" s="1013">
        <f>IF($N3408=0,0,SUM(Q3409*$N3409,Q3414*$N3414,Q3415*$N3415)/SUM($N3409,$N3414,$N3415))</f>
        <v>0</v>
      </c>
      <c r="R3408" s="726"/>
      <c r="S3408" s="587">
        <f t="shared" ref="S3408:Z3408" si="871">+S3409+S3414+S3415</f>
        <v>0</v>
      </c>
      <c r="T3408" s="860">
        <f t="shared" si="871"/>
        <v>0</v>
      </c>
      <c r="U3408" s="860">
        <f t="shared" si="871"/>
        <v>0</v>
      </c>
      <c r="V3408" s="860">
        <f t="shared" si="871"/>
        <v>0</v>
      </c>
      <c r="W3408" s="587">
        <f t="shared" si="871"/>
        <v>0</v>
      </c>
      <c r="X3408" s="860">
        <f t="shared" si="871"/>
        <v>0</v>
      </c>
      <c r="Y3408" s="860">
        <f t="shared" si="871"/>
        <v>0</v>
      </c>
      <c r="Z3408" s="1069">
        <f t="shared" si="871"/>
        <v>0</v>
      </c>
      <c r="AA3408" s="627"/>
    </row>
    <row r="3409" spans="1:27" ht="13.5" customHeight="1" x14ac:dyDescent="0.25">
      <c r="A3409" s="600"/>
      <c r="B3409" s="1464">
        <v>3402</v>
      </c>
      <c r="C3409" s="1940" t="s">
        <v>283</v>
      </c>
      <c r="D3409" s="1946">
        <f>Input!$C$19</f>
        <v>0</v>
      </c>
      <c r="E3409" s="1951" t="s">
        <v>144</v>
      </c>
      <c r="F3409" s="1943">
        <v>2021</v>
      </c>
      <c r="G3409" s="1951" t="s">
        <v>295</v>
      </c>
      <c r="H3409" s="1955" t="s">
        <v>289</v>
      </c>
      <c r="I3409" s="1925" t="s">
        <v>286</v>
      </c>
      <c r="J3409" s="1925"/>
      <c r="K3409" s="1925"/>
      <c r="L3409" s="1982" t="s">
        <v>286</v>
      </c>
      <c r="M3409" s="860">
        <f>+M3410+M3411</f>
        <v>0</v>
      </c>
      <c r="N3409" s="587">
        <f>+N3410+N3411</f>
        <v>0</v>
      </c>
      <c r="O3409" s="1013">
        <f>IF($M3409=0,0,SUM(O3410*$M3410,O3411*$M3411)/SUM($M3410,$M3411))</f>
        <v>0</v>
      </c>
      <c r="P3409" s="1013">
        <f>IF($M3409=0,0,SUM(P3410*$M3410,P3411*$M3411)/SUM($M3410,$M3411))</f>
        <v>0</v>
      </c>
      <c r="Q3409" s="1013">
        <f>IF($N3409=0,0,SUM(Q3410*$N3410,Q3411*$N3411)/SUM($N3410,$N3411))</f>
        <v>0</v>
      </c>
      <c r="R3409" s="726"/>
      <c r="S3409" s="587">
        <f t="shared" ref="S3409:Z3409" si="872">+S3410+S3411</f>
        <v>0</v>
      </c>
      <c r="T3409" s="860">
        <f t="shared" si="872"/>
        <v>0</v>
      </c>
      <c r="U3409" s="860">
        <f t="shared" si="872"/>
        <v>0</v>
      </c>
      <c r="V3409" s="860">
        <f t="shared" si="872"/>
        <v>0</v>
      </c>
      <c r="W3409" s="587">
        <f t="shared" si="872"/>
        <v>0</v>
      </c>
      <c r="X3409" s="860">
        <f t="shared" si="872"/>
        <v>0</v>
      </c>
      <c r="Y3409" s="860">
        <f t="shared" si="872"/>
        <v>0</v>
      </c>
      <c r="Z3409" s="1069">
        <f t="shared" si="872"/>
        <v>0</v>
      </c>
      <c r="AA3409" s="627"/>
    </row>
    <row r="3410" spans="1:27" ht="13.5" customHeight="1" x14ac:dyDescent="0.25">
      <c r="A3410" s="600"/>
      <c r="B3410" s="1464">
        <v>3403</v>
      </c>
      <c r="C3410" s="1940" t="s">
        <v>251</v>
      </c>
      <c r="D3410" s="1946">
        <f>Input!$C$19</f>
        <v>0</v>
      </c>
      <c r="E3410" s="1951" t="s">
        <v>144</v>
      </c>
      <c r="F3410" s="1943">
        <v>2021</v>
      </c>
      <c r="G3410" s="1951" t="s">
        <v>295</v>
      </c>
      <c r="H3410" s="1955" t="s">
        <v>289</v>
      </c>
      <c r="I3410" s="1925" t="s">
        <v>286</v>
      </c>
      <c r="J3410" s="1925" t="s">
        <v>288</v>
      </c>
      <c r="K3410" s="1925"/>
      <c r="L3410" s="1983" t="s">
        <v>288</v>
      </c>
      <c r="M3410" s="822"/>
      <c r="N3410" s="1150"/>
      <c r="O3410" s="1111"/>
      <c r="P3410" s="1111"/>
      <c r="Q3410" s="1111"/>
      <c r="R3410" s="1090"/>
      <c r="S3410" s="1150"/>
      <c r="T3410" s="822"/>
      <c r="U3410" s="1351">
        <f>+V3410+W3410</f>
        <v>0</v>
      </c>
      <c r="V3410" s="822"/>
      <c r="W3410" s="1150"/>
      <c r="X3410" s="44">
        <f>+X1490+CSV_CR_SCEN!CB4371-CSV_CR_SCEN!AB4371</f>
        <v>0</v>
      </c>
      <c r="Y3410" s="1351">
        <f>X3410-Z3410</f>
        <v>0</v>
      </c>
      <c r="Z3410" s="944"/>
      <c r="AA3410" s="627"/>
    </row>
    <row r="3411" spans="1:27" ht="13.5" customHeight="1" x14ac:dyDescent="0.25">
      <c r="A3411" s="600"/>
      <c r="B3411" s="1464">
        <v>3404</v>
      </c>
      <c r="C3411" s="1940" t="s">
        <v>251</v>
      </c>
      <c r="D3411" s="1946">
        <f>Input!$C$19</f>
        <v>0</v>
      </c>
      <c r="E3411" s="1951" t="s">
        <v>144</v>
      </c>
      <c r="F3411" s="1943">
        <v>2021</v>
      </c>
      <c r="G3411" s="1951" t="s">
        <v>295</v>
      </c>
      <c r="H3411" s="1955" t="s">
        <v>289</v>
      </c>
      <c r="I3411" s="1925" t="s">
        <v>286</v>
      </c>
      <c r="J3411" s="1925" t="s">
        <v>290</v>
      </c>
      <c r="K3411" s="1925"/>
      <c r="L3411" s="1983" t="s">
        <v>290</v>
      </c>
      <c r="M3411" s="822"/>
      <c r="N3411" s="1150"/>
      <c r="O3411" s="1111"/>
      <c r="P3411" s="1111"/>
      <c r="Q3411" s="1111"/>
      <c r="R3411" s="1090"/>
      <c r="S3411" s="1150"/>
      <c r="T3411" s="822"/>
      <c r="U3411" s="1351">
        <f>+V3411+W3411</f>
        <v>0</v>
      </c>
      <c r="V3411" s="822"/>
      <c r="W3411" s="1150"/>
      <c r="X3411" s="44">
        <f>+X1491+CSV_CR_SCEN!CB4372-CSV_CR_SCEN!AB4372</f>
        <v>0</v>
      </c>
      <c r="Y3411" s="1351">
        <f>X3411-Z3411</f>
        <v>0</v>
      </c>
      <c r="Z3411" s="944"/>
      <c r="AA3411" s="627"/>
    </row>
    <row r="3412" spans="1:27" s="1323" customFormat="1" ht="26.1" customHeight="1" x14ac:dyDescent="0.25">
      <c r="A3412" s="706"/>
      <c r="B3412" s="1464">
        <v>3405</v>
      </c>
      <c r="C3412" s="2537" t="s">
        <v>2323</v>
      </c>
      <c r="D3412" s="1949">
        <f>Input!$C$19</f>
        <v>0</v>
      </c>
      <c r="E3412" s="1953" t="s">
        <v>144</v>
      </c>
      <c r="F3412" s="1948">
        <v>2021</v>
      </c>
      <c r="G3412" s="1953" t="s">
        <v>295</v>
      </c>
      <c r="H3412" s="1955" t="s">
        <v>289</v>
      </c>
      <c r="I3412" s="1925" t="s">
        <v>286</v>
      </c>
      <c r="J3412" s="1925" t="s">
        <v>290</v>
      </c>
      <c r="K3412" s="1925" t="s">
        <v>2280</v>
      </c>
      <c r="L3412" s="1958" t="s">
        <v>2280</v>
      </c>
      <c r="M3412" s="1409"/>
      <c r="N3412" s="968"/>
      <c r="O3412" s="962"/>
      <c r="P3412" s="962"/>
      <c r="Q3412" s="962"/>
      <c r="R3412" s="1215"/>
      <c r="S3412" s="968"/>
      <c r="T3412" s="1409"/>
      <c r="U3412" s="1199">
        <f>+V3412+W3412</f>
        <v>0</v>
      </c>
      <c r="V3412" s="822"/>
      <c r="W3412" s="968"/>
      <c r="X3412" s="44">
        <f>+X1492+CSV_CR_SCEN!CB4373-CSV_CR_SCEN!AB4373</f>
        <v>0</v>
      </c>
      <c r="Y3412" s="1199">
        <f>X3412-Z3412</f>
        <v>0</v>
      </c>
      <c r="Z3412" s="446"/>
      <c r="AA3412" s="627"/>
    </row>
    <row r="3413" spans="1:27" s="1323" customFormat="1" ht="26.1" customHeight="1" x14ac:dyDescent="0.25">
      <c r="A3413" s="706"/>
      <c r="B3413" s="1464">
        <v>3406</v>
      </c>
      <c r="C3413" s="2537" t="s">
        <v>2323</v>
      </c>
      <c r="D3413" s="1949">
        <f>Input!$C$19</f>
        <v>0</v>
      </c>
      <c r="E3413" s="1953" t="s">
        <v>144</v>
      </c>
      <c r="F3413" s="1948">
        <v>2021</v>
      </c>
      <c r="G3413" s="1953" t="s">
        <v>295</v>
      </c>
      <c r="H3413" s="1955" t="s">
        <v>289</v>
      </c>
      <c r="I3413" s="1925" t="s">
        <v>286</v>
      </c>
      <c r="J3413" s="1925" t="s">
        <v>290</v>
      </c>
      <c r="K3413" s="1925" t="s">
        <v>2281</v>
      </c>
      <c r="L3413" s="1958" t="s">
        <v>2281</v>
      </c>
      <c r="M3413" s="1409"/>
      <c r="N3413" s="968"/>
      <c r="O3413" s="962"/>
      <c r="P3413" s="962"/>
      <c r="Q3413" s="962"/>
      <c r="R3413" s="1215"/>
      <c r="S3413" s="968"/>
      <c r="T3413" s="1409"/>
      <c r="U3413" s="1199">
        <f>+V3413+W3413</f>
        <v>0</v>
      </c>
      <c r="V3413" s="822"/>
      <c r="W3413" s="968"/>
      <c r="X3413" s="44">
        <f>+X1493+CSV_CR_SCEN!CB4374-CSV_CR_SCEN!AB4374</f>
        <v>0</v>
      </c>
      <c r="Y3413" s="1199">
        <f>X3413-Z3413</f>
        <v>0</v>
      </c>
      <c r="Z3413" s="446"/>
      <c r="AA3413" s="627"/>
    </row>
    <row r="3414" spans="1:27" ht="13.5" customHeight="1" x14ac:dyDescent="0.25">
      <c r="A3414" s="600"/>
      <c r="B3414" s="1464">
        <v>3407</v>
      </c>
      <c r="C3414" s="1940" t="s">
        <v>251</v>
      </c>
      <c r="D3414" s="1946">
        <f>Input!$C$19</f>
        <v>0</v>
      </c>
      <c r="E3414" s="1951" t="s">
        <v>144</v>
      </c>
      <c r="F3414" s="1943">
        <v>2021</v>
      </c>
      <c r="G3414" s="1951" t="s">
        <v>295</v>
      </c>
      <c r="H3414" s="1955" t="s">
        <v>289</v>
      </c>
      <c r="I3414" s="1925" t="s">
        <v>291</v>
      </c>
      <c r="J3414" s="1925"/>
      <c r="K3414" s="1925"/>
      <c r="L3414" s="1982" t="s">
        <v>291</v>
      </c>
      <c r="M3414" s="822"/>
      <c r="N3414" s="1150"/>
      <c r="O3414" s="1111"/>
      <c r="P3414" s="1111"/>
      <c r="Q3414" s="1111"/>
      <c r="R3414" s="1090"/>
      <c r="S3414" s="1150"/>
      <c r="T3414" s="822"/>
      <c r="U3414" s="1351">
        <f>+V3414+W3414</f>
        <v>0</v>
      </c>
      <c r="V3414" s="822"/>
      <c r="W3414" s="1150"/>
      <c r="X3414" s="44">
        <f>+X1494+CSV_CR_SCEN!CB4375-CSV_CR_SCEN!AB4375</f>
        <v>0</v>
      </c>
      <c r="Y3414" s="1351">
        <f>X3414-Z3414</f>
        <v>0</v>
      </c>
      <c r="Z3414" s="944"/>
      <c r="AA3414" s="627"/>
    </row>
    <row r="3415" spans="1:27" ht="13.5" customHeight="1" x14ac:dyDescent="0.25">
      <c r="A3415" s="600"/>
      <c r="B3415" s="1464">
        <v>3408</v>
      </c>
      <c r="C3415" s="1940" t="s">
        <v>283</v>
      </c>
      <c r="D3415" s="1946">
        <f>Input!$C$19</f>
        <v>0</v>
      </c>
      <c r="E3415" s="1951" t="s">
        <v>144</v>
      </c>
      <c r="F3415" s="1943">
        <v>2021</v>
      </c>
      <c r="G3415" s="1951" t="s">
        <v>295</v>
      </c>
      <c r="H3415" s="1955" t="s">
        <v>289</v>
      </c>
      <c r="I3415" s="1925" t="s">
        <v>37</v>
      </c>
      <c r="J3415" s="1925"/>
      <c r="K3415" s="1925"/>
      <c r="L3415" s="1982" t="s">
        <v>37</v>
      </c>
      <c r="M3415" s="860">
        <f>+M3416+M3417</f>
        <v>0</v>
      </c>
      <c r="N3415" s="587">
        <f>+N3416+N3417</f>
        <v>0</v>
      </c>
      <c r="O3415" s="1013">
        <f>IF($M3415=0,0,SUM(O3416*$M3416,O3417*$M3417)/SUM($M3416,$M3417))</f>
        <v>0</v>
      </c>
      <c r="P3415" s="1013">
        <f>IF($M3415=0,0,SUM(P3416*$M3416,P3417*$M3417)/SUM($M3416,$M3417))</f>
        <v>0</v>
      </c>
      <c r="Q3415" s="1013">
        <f>IF($N3415=0,0,SUM(Q3416*$N3416,Q3417*$N3417)/SUM($N3416,$N3417))</f>
        <v>0</v>
      </c>
      <c r="R3415" s="726"/>
      <c r="S3415" s="587">
        <f t="shared" ref="S3415:Z3415" si="873">+S3416+S3417</f>
        <v>0</v>
      </c>
      <c r="T3415" s="860">
        <f t="shared" si="873"/>
        <v>0</v>
      </c>
      <c r="U3415" s="860">
        <f t="shared" si="873"/>
        <v>0</v>
      </c>
      <c r="V3415" s="860">
        <f t="shared" si="873"/>
        <v>0</v>
      </c>
      <c r="W3415" s="587">
        <f t="shared" si="873"/>
        <v>0</v>
      </c>
      <c r="X3415" s="860">
        <f t="shared" si="873"/>
        <v>0</v>
      </c>
      <c r="Y3415" s="860">
        <f t="shared" si="873"/>
        <v>0</v>
      </c>
      <c r="Z3415" s="1069">
        <f t="shared" si="873"/>
        <v>0</v>
      </c>
      <c r="AA3415" s="627"/>
    </row>
    <row r="3416" spans="1:27" ht="13.5" customHeight="1" x14ac:dyDescent="0.25">
      <c r="A3416" s="600"/>
      <c r="B3416" s="1464">
        <v>3409</v>
      </c>
      <c r="C3416" s="1940" t="s">
        <v>251</v>
      </c>
      <c r="D3416" s="1946">
        <f>Input!$C$19</f>
        <v>0</v>
      </c>
      <c r="E3416" s="1951" t="s">
        <v>144</v>
      </c>
      <c r="F3416" s="1943">
        <v>2021</v>
      </c>
      <c r="G3416" s="1951" t="s">
        <v>295</v>
      </c>
      <c r="H3416" s="1955" t="s">
        <v>289</v>
      </c>
      <c r="I3416" s="1925" t="s">
        <v>37</v>
      </c>
      <c r="J3416" s="1925" t="s">
        <v>288</v>
      </c>
      <c r="K3416" s="1925"/>
      <c r="L3416" s="1983" t="s">
        <v>288</v>
      </c>
      <c r="M3416" s="822"/>
      <c r="N3416" s="1150"/>
      <c r="O3416" s="747"/>
      <c r="P3416" s="747"/>
      <c r="Q3416" s="747"/>
      <c r="R3416" s="1090"/>
      <c r="S3416" s="1150"/>
      <c r="T3416" s="822"/>
      <c r="U3416" s="1351">
        <f>+V3416+W3416</f>
        <v>0</v>
      </c>
      <c r="V3416" s="822"/>
      <c r="W3416" s="1150"/>
      <c r="X3416" s="44">
        <f>+X1496+CSV_CR_SCEN!CB4377-CSV_CR_SCEN!AB4377</f>
        <v>0</v>
      </c>
      <c r="Y3416" s="1351">
        <f>X3416-Z3416</f>
        <v>0</v>
      </c>
      <c r="Z3416" s="944"/>
      <c r="AA3416" s="627"/>
    </row>
    <row r="3417" spans="1:27" ht="13.5" customHeight="1" x14ac:dyDescent="0.25">
      <c r="A3417" s="600"/>
      <c r="B3417" s="1464">
        <v>3410</v>
      </c>
      <c r="C3417" s="1940" t="s">
        <v>251</v>
      </c>
      <c r="D3417" s="1946">
        <f>Input!$C$19</f>
        <v>0</v>
      </c>
      <c r="E3417" s="1951" t="s">
        <v>144</v>
      </c>
      <c r="F3417" s="1943">
        <v>2021</v>
      </c>
      <c r="G3417" s="1951" t="s">
        <v>295</v>
      </c>
      <c r="H3417" s="1955" t="s">
        <v>289</v>
      </c>
      <c r="I3417" s="1925" t="s">
        <v>37</v>
      </c>
      <c r="J3417" s="1925" t="s">
        <v>290</v>
      </c>
      <c r="K3417" s="1925"/>
      <c r="L3417" s="1983" t="s">
        <v>290</v>
      </c>
      <c r="M3417" s="822"/>
      <c r="N3417" s="1150"/>
      <c r="O3417" s="747"/>
      <c r="P3417" s="747"/>
      <c r="Q3417" s="747"/>
      <c r="R3417" s="1090"/>
      <c r="S3417" s="1150"/>
      <c r="T3417" s="822"/>
      <c r="U3417" s="1351">
        <f>+V3417+W3417</f>
        <v>0</v>
      </c>
      <c r="V3417" s="822"/>
      <c r="W3417" s="1150"/>
      <c r="X3417" s="44">
        <f>+X1497+CSV_CR_SCEN!CB4378-CSV_CR_SCEN!AB4378</f>
        <v>0</v>
      </c>
      <c r="Y3417" s="1351">
        <f>X3417-Z3417</f>
        <v>0</v>
      </c>
      <c r="Z3417" s="944"/>
      <c r="AA3417" s="627"/>
    </row>
    <row r="3418" spans="1:27" ht="13.5" customHeight="1" x14ac:dyDescent="0.25">
      <c r="A3418" s="600"/>
      <c r="B3418" s="1464">
        <v>3411</v>
      </c>
      <c r="C3418" s="1940" t="s">
        <v>251</v>
      </c>
      <c r="D3418" s="1946">
        <f>Input!$C$19</f>
        <v>0</v>
      </c>
      <c r="E3418" s="1951" t="s">
        <v>144</v>
      </c>
      <c r="F3418" s="1943">
        <v>2021</v>
      </c>
      <c r="G3418" s="1951" t="s">
        <v>295</v>
      </c>
      <c r="H3418" s="1955" t="s">
        <v>23</v>
      </c>
      <c r="I3418" s="1925"/>
      <c r="J3418" s="1925"/>
      <c r="K3418" s="1925"/>
      <c r="L3418" s="1981" t="s">
        <v>23</v>
      </c>
      <c r="M3418" s="1293"/>
      <c r="N3418" s="497"/>
      <c r="O3418" s="691"/>
      <c r="P3418" s="691"/>
      <c r="Q3418" s="691"/>
      <c r="R3418" s="691"/>
      <c r="S3418" s="497"/>
      <c r="T3418" s="1293"/>
      <c r="U3418" s="497"/>
      <c r="V3418" s="1293"/>
      <c r="W3418" s="497"/>
      <c r="X3418" s="1243"/>
      <c r="Y3418" s="497"/>
      <c r="Z3418" s="487"/>
      <c r="AA3418" s="627"/>
    </row>
    <row r="3419" spans="1:27" ht="13.5" customHeight="1" x14ac:dyDescent="0.25">
      <c r="A3419" s="600"/>
      <c r="B3419" s="1464">
        <v>3412</v>
      </c>
      <c r="C3419" s="1940" t="s">
        <v>251</v>
      </c>
      <c r="D3419" s="1946">
        <f>Input!$C$19</f>
        <v>0</v>
      </c>
      <c r="E3419" s="1951" t="s">
        <v>144</v>
      </c>
      <c r="F3419" s="1943">
        <v>2021</v>
      </c>
      <c r="G3419" s="1951" t="s">
        <v>295</v>
      </c>
      <c r="H3419" s="1955" t="s">
        <v>292</v>
      </c>
      <c r="I3419" s="1925"/>
      <c r="J3419" s="1925"/>
      <c r="K3419" s="1925"/>
      <c r="L3419" s="1981" t="s">
        <v>292</v>
      </c>
      <c r="M3419" s="1293"/>
      <c r="N3419" s="497"/>
      <c r="O3419" s="691"/>
      <c r="P3419" s="691"/>
      <c r="Q3419" s="691"/>
      <c r="R3419" s="691"/>
      <c r="S3419" s="497"/>
      <c r="T3419" s="1293"/>
      <c r="U3419" s="497"/>
      <c r="V3419" s="1293"/>
      <c r="W3419" s="497"/>
      <c r="X3419" s="1243"/>
      <c r="Y3419" s="497"/>
      <c r="Z3419" s="487"/>
      <c r="AA3419" s="627"/>
    </row>
    <row r="3420" spans="1:27" ht="13.5" customHeight="1" x14ac:dyDescent="0.25">
      <c r="A3420" s="600"/>
      <c r="B3420" s="1464">
        <v>3413</v>
      </c>
      <c r="C3420" s="1940" t="s">
        <v>251</v>
      </c>
      <c r="D3420" s="1946">
        <f>Input!$C$19</f>
        <v>0</v>
      </c>
      <c r="E3420" s="1951" t="s">
        <v>144</v>
      </c>
      <c r="F3420" s="1943">
        <v>2021</v>
      </c>
      <c r="G3420" s="1951" t="s">
        <v>295</v>
      </c>
      <c r="H3420" s="1955" t="s">
        <v>293</v>
      </c>
      <c r="I3420" s="1925"/>
      <c r="J3420" s="1925"/>
      <c r="K3420" s="1925"/>
      <c r="L3420" s="1981" t="s">
        <v>293</v>
      </c>
      <c r="M3420" s="1293"/>
      <c r="N3420" s="497"/>
      <c r="O3420" s="691"/>
      <c r="P3420" s="691"/>
      <c r="Q3420" s="691"/>
      <c r="R3420" s="691"/>
      <c r="S3420" s="497"/>
      <c r="T3420" s="1293"/>
      <c r="U3420" s="497"/>
      <c r="V3420" s="1293"/>
      <c r="W3420" s="497"/>
      <c r="X3420" s="1243"/>
      <c r="Y3420" s="497"/>
      <c r="Z3420" s="487"/>
      <c r="AA3420" s="627"/>
    </row>
    <row r="3421" spans="1:27" ht="13.5" customHeight="1" thickBot="1" x14ac:dyDescent="0.3">
      <c r="A3421" s="600"/>
      <c r="B3421" s="1464">
        <v>3414</v>
      </c>
      <c r="C3421" s="1941" t="s">
        <v>283</v>
      </c>
      <c r="D3421" s="1947">
        <f>Input!$C$19</f>
        <v>0</v>
      </c>
      <c r="E3421" s="1478" t="s">
        <v>144</v>
      </c>
      <c r="F3421" s="1944">
        <v>2021</v>
      </c>
      <c r="G3421" s="1478" t="s">
        <v>295</v>
      </c>
      <c r="H3421" s="1956" t="s">
        <v>294</v>
      </c>
      <c r="I3421" s="1926"/>
      <c r="J3421" s="1926"/>
      <c r="K3421" s="1926"/>
      <c r="L3421" s="1981" t="s">
        <v>294</v>
      </c>
      <c r="M3421" s="158">
        <f>SUM(M3395,M3396,M3397,M3398,M3408)</f>
        <v>0</v>
      </c>
      <c r="N3421" s="950">
        <f>SUM(N3395,N3396,N3397,N3398,N3408)</f>
        <v>0</v>
      </c>
      <c r="O3421" s="1228">
        <f>IF($M3421=0,0,SUM(O3408*$M3408,O3398*$M3398,O3397*$M3397,O3396*$M3396,O3395*$M3395)/SUM($M3408,$M3398,$M3397,$M3396,$M3395))</f>
        <v>0</v>
      </c>
      <c r="P3421" s="1228">
        <f>IF($M3421=0,0,SUM(P3408*$M3408,P3398*$M3398,P3397*$M3397,P3396*$M3396,P3395*$M3395)/SUM($M3408,$M3398,$M3397,$M3396,$M3395))</f>
        <v>0</v>
      </c>
      <c r="Q3421" s="1228">
        <f>IF($N3421=0,0,SUM(Q3408*$N3408,Q3398*$N3398,Q3397*$N3397,Q3396*$N3396,Q3395*$N3395)/SUM($N3408,$N3398,$N3397,$N3396,$N3395))</f>
        <v>0</v>
      </c>
      <c r="R3421" s="459"/>
      <c r="S3421" s="950">
        <f>SUM(S3395,S3396,S3397,S3398,S3408)</f>
        <v>0</v>
      </c>
      <c r="T3421" s="950">
        <f>SUM(T3395,T3396,T3397,T3398,T3408)</f>
        <v>0</v>
      </c>
      <c r="U3421" s="950">
        <f t="shared" ref="U3421:Z3421" si="874">+SUM(U3395,U3396,U3397,U3398,U3408)</f>
        <v>0</v>
      </c>
      <c r="V3421" s="950">
        <f t="shared" si="874"/>
        <v>0</v>
      </c>
      <c r="W3421" s="950">
        <f t="shared" si="874"/>
        <v>0</v>
      </c>
      <c r="X3421" s="950">
        <f t="shared" si="874"/>
        <v>0</v>
      </c>
      <c r="Y3421" s="950">
        <f t="shared" si="874"/>
        <v>0</v>
      </c>
      <c r="Z3421" s="597">
        <f t="shared" si="874"/>
        <v>0</v>
      </c>
      <c r="AA3421" s="627"/>
    </row>
    <row r="3422" spans="1:27" ht="13.5" customHeight="1" x14ac:dyDescent="0.25">
      <c r="A3422" s="600"/>
      <c r="B3422" s="1464">
        <v>3415</v>
      </c>
      <c r="C3422" s="1940" t="s">
        <v>251</v>
      </c>
      <c r="D3422" s="1946">
        <f>Input!$C$19</f>
        <v>0</v>
      </c>
      <c r="E3422" s="1951" t="s">
        <v>144</v>
      </c>
      <c r="F3422" s="1943">
        <v>2021</v>
      </c>
      <c r="G3422" s="1951" t="s">
        <v>296</v>
      </c>
      <c r="H3422" s="1954" t="s">
        <v>297</v>
      </c>
      <c r="I3422" s="1927" t="s">
        <v>395</v>
      </c>
      <c r="J3422" s="1925"/>
      <c r="K3422" s="1925"/>
      <c r="L3422" s="1981" t="s">
        <v>1740</v>
      </c>
      <c r="M3422" s="579"/>
      <c r="N3422" s="1149"/>
      <c r="O3422" s="842"/>
      <c r="P3422" s="842"/>
      <c r="Q3422" s="842"/>
      <c r="R3422" s="842"/>
      <c r="S3422" s="1149"/>
      <c r="T3422" s="579"/>
      <c r="U3422" s="45"/>
      <c r="V3422" s="1045"/>
      <c r="W3422" s="45"/>
      <c r="X3422" s="44">
        <f>+X1502+CSV_CR_SCEN!CB4383-CSV_CR_SCEN!AB4383</f>
        <v>0</v>
      </c>
      <c r="Y3422" s="44">
        <f t="shared" ref="Y3422:Y3428" si="875">X3422-Z3422</f>
        <v>0</v>
      </c>
      <c r="Z3422" s="511"/>
      <c r="AA3422" s="627"/>
    </row>
    <row r="3423" spans="1:27" ht="13.5" customHeight="1" x14ac:dyDescent="0.25">
      <c r="A3423" s="600"/>
      <c r="B3423" s="1464">
        <v>3416</v>
      </c>
      <c r="C3423" s="1940" t="s">
        <v>251</v>
      </c>
      <c r="D3423" s="1946">
        <f>Input!$C$19</f>
        <v>0</v>
      </c>
      <c r="E3423" s="1951" t="s">
        <v>144</v>
      </c>
      <c r="F3423" s="1943">
        <v>2021</v>
      </c>
      <c r="G3423" s="1951" t="s">
        <v>296</v>
      </c>
      <c r="H3423" s="1954" t="s">
        <v>297</v>
      </c>
      <c r="I3423" s="1927" t="s">
        <v>1733</v>
      </c>
      <c r="J3423" s="1925"/>
      <c r="K3423" s="1925"/>
      <c r="L3423" s="1981" t="s">
        <v>1733</v>
      </c>
      <c r="M3423" s="579"/>
      <c r="N3423" s="1149"/>
      <c r="O3423" s="842"/>
      <c r="P3423" s="842"/>
      <c r="Q3423" s="842"/>
      <c r="R3423" s="842"/>
      <c r="S3423" s="1149"/>
      <c r="T3423" s="579"/>
      <c r="U3423" s="45"/>
      <c r="V3423" s="1045"/>
      <c r="W3423" s="45"/>
      <c r="X3423" s="44">
        <f>+X1503+CSV_CR_SCEN!CB4384-CSV_CR_SCEN!AB4384</f>
        <v>0</v>
      </c>
      <c r="Y3423" s="44">
        <f t="shared" si="875"/>
        <v>0</v>
      </c>
      <c r="Z3423" s="511"/>
      <c r="AA3423" s="627"/>
    </row>
    <row r="3424" spans="1:27" ht="13.5" customHeight="1" x14ac:dyDescent="0.25">
      <c r="A3424" s="600"/>
      <c r="B3424" s="1464">
        <v>3417</v>
      </c>
      <c r="C3424" s="1940" t="s">
        <v>251</v>
      </c>
      <c r="D3424" s="1946">
        <f>Input!$C$19</f>
        <v>0</v>
      </c>
      <c r="E3424" s="1951" t="s">
        <v>144</v>
      </c>
      <c r="F3424" s="1943">
        <v>2021</v>
      </c>
      <c r="G3424" s="1951" t="s">
        <v>296</v>
      </c>
      <c r="H3424" s="1955" t="s">
        <v>298</v>
      </c>
      <c r="I3424" s="1925"/>
      <c r="J3424" s="1925"/>
      <c r="K3424" s="1925"/>
      <c r="L3424" s="1981" t="s">
        <v>298</v>
      </c>
      <c r="M3424" s="822"/>
      <c r="N3424" s="1150"/>
      <c r="O3424" s="1090"/>
      <c r="P3424" s="1090"/>
      <c r="Q3424" s="1090"/>
      <c r="R3424" s="1090"/>
      <c r="S3424" s="1150"/>
      <c r="T3424" s="822"/>
      <c r="U3424" s="1243"/>
      <c r="V3424" s="1045"/>
      <c r="W3424" s="1243"/>
      <c r="X3424" s="44">
        <f>+X1504+CSV_CR_SCEN!CB4385-CSV_CR_SCEN!AB4385</f>
        <v>0</v>
      </c>
      <c r="Y3424" s="44">
        <f t="shared" si="875"/>
        <v>0</v>
      </c>
      <c r="Z3424" s="944"/>
      <c r="AA3424" s="627"/>
    </row>
    <row r="3425" spans="1:27" ht="13.5" customHeight="1" x14ac:dyDescent="0.25">
      <c r="A3425" s="600"/>
      <c r="B3425" s="1464">
        <v>3418</v>
      </c>
      <c r="C3425" s="1940" t="s">
        <v>251</v>
      </c>
      <c r="D3425" s="1946">
        <f>Input!$C$19</f>
        <v>0</v>
      </c>
      <c r="E3425" s="1951" t="s">
        <v>144</v>
      </c>
      <c r="F3425" s="1943">
        <v>2021</v>
      </c>
      <c r="G3425" s="1951" t="s">
        <v>296</v>
      </c>
      <c r="H3425" s="1955" t="s">
        <v>299</v>
      </c>
      <c r="I3425" s="1925"/>
      <c r="J3425" s="1925"/>
      <c r="K3425" s="1925"/>
      <c r="L3425" s="1981" t="s">
        <v>299</v>
      </c>
      <c r="M3425" s="822"/>
      <c r="N3425" s="1150"/>
      <c r="O3425" s="1090"/>
      <c r="P3425" s="1090"/>
      <c r="Q3425" s="1090"/>
      <c r="R3425" s="1090"/>
      <c r="S3425" s="1150"/>
      <c r="T3425" s="822"/>
      <c r="U3425" s="1243"/>
      <c r="V3425" s="1045"/>
      <c r="W3425" s="1243"/>
      <c r="X3425" s="44">
        <f>+X1505+CSV_CR_SCEN!CB4386-CSV_CR_SCEN!AB4386</f>
        <v>0</v>
      </c>
      <c r="Y3425" s="44">
        <f t="shared" si="875"/>
        <v>0</v>
      </c>
      <c r="Z3425" s="944"/>
      <c r="AA3425" s="627"/>
    </row>
    <row r="3426" spans="1:27" ht="13.5" customHeight="1" x14ac:dyDescent="0.25">
      <c r="A3426" s="600"/>
      <c r="B3426" s="1464">
        <v>3419</v>
      </c>
      <c r="C3426" s="1940" t="s">
        <v>251</v>
      </c>
      <c r="D3426" s="1946">
        <f>Input!$C$19</f>
        <v>0</v>
      </c>
      <c r="E3426" s="1951" t="s">
        <v>144</v>
      </c>
      <c r="F3426" s="1943">
        <v>2021</v>
      </c>
      <c r="G3426" s="1951" t="s">
        <v>296</v>
      </c>
      <c r="H3426" s="1955" t="s">
        <v>300</v>
      </c>
      <c r="I3426" s="1925"/>
      <c r="J3426" s="1925"/>
      <c r="K3426" s="1925"/>
      <c r="L3426" s="1981" t="s">
        <v>300</v>
      </c>
      <c r="M3426" s="822"/>
      <c r="N3426" s="1150"/>
      <c r="O3426" s="1090"/>
      <c r="P3426" s="1090"/>
      <c r="Q3426" s="1090"/>
      <c r="R3426" s="1090"/>
      <c r="S3426" s="1150"/>
      <c r="T3426" s="822"/>
      <c r="U3426" s="1243"/>
      <c r="V3426" s="1045"/>
      <c r="W3426" s="1243"/>
      <c r="X3426" s="44">
        <f>+X1506+CSV_CR_SCEN!CB4387-CSV_CR_SCEN!AB4387</f>
        <v>0</v>
      </c>
      <c r="Y3426" s="44">
        <f t="shared" si="875"/>
        <v>0</v>
      </c>
      <c r="Z3426" s="944"/>
      <c r="AA3426" s="627"/>
    </row>
    <row r="3427" spans="1:27" ht="13.5" customHeight="1" x14ac:dyDescent="0.25">
      <c r="A3427" s="600"/>
      <c r="B3427" s="1464">
        <v>3420</v>
      </c>
      <c r="C3427" s="1940" t="s">
        <v>251</v>
      </c>
      <c r="D3427" s="1946">
        <f>Input!$C$19</f>
        <v>0</v>
      </c>
      <c r="E3427" s="1951" t="s">
        <v>144</v>
      </c>
      <c r="F3427" s="1943">
        <v>2021</v>
      </c>
      <c r="G3427" s="1951" t="s">
        <v>296</v>
      </c>
      <c r="H3427" s="1955" t="s">
        <v>301</v>
      </c>
      <c r="I3427" s="1925"/>
      <c r="J3427" s="1925"/>
      <c r="K3427" s="1925"/>
      <c r="L3427" s="1981" t="s">
        <v>301</v>
      </c>
      <c r="M3427" s="822"/>
      <c r="N3427" s="1150"/>
      <c r="O3427" s="1090"/>
      <c r="P3427" s="1090"/>
      <c r="Q3427" s="1090"/>
      <c r="R3427" s="1090"/>
      <c r="S3427" s="1150"/>
      <c r="T3427" s="822"/>
      <c r="U3427" s="1243"/>
      <c r="V3427" s="1045"/>
      <c r="W3427" s="1243"/>
      <c r="X3427" s="44">
        <f>+X1507+CSV_CR_SCEN!CB4388-CSV_CR_SCEN!AB4388</f>
        <v>0</v>
      </c>
      <c r="Y3427" s="44">
        <f t="shared" si="875"/>
        <v>0</v>
      </c>
      <c r="Z3427" s="944"/>
      <c r="AA3427" s="627"/>
    </row>
    <row r="3428" spans="1:27" ht="13.5" customHeight="1" x14ac:dyDescent="0.25">
      <c r="A3428" s="600"/>
      <c r="B3428" s="1464">
        <v>3421</v>
      </c>
      <c r="C3428" s="1940" t="s">
        <v>251</v>
      </c>
      <c r="D3428" s="1946">
        <f>Input!$C$19</f>
        <v>0</v>
      </c>
      <c r="E3428" s="1951" t="s">
        <v>144</v>
      </c>
      <c r="F3428" s="1943">
        <v>2021</v>
      </c>
      <c r="G3428" s="1951" t="s">
        <v>296</v>
      </c>
      <c r="H3428" s="1955" t="s">
        <v>282</v>
      </c>
      <c r="I3428" s="1925"/>
      <c r="J3428" s="1925"/>
      <c r="K3428" s="1925"/>
      <c r="L3428" s="1981" t="s">
        <v>282</v>
      </c>
      <c r="M3428" s="822"/>
      <c r="N3428" s="1150"/>
      <c r="O3428" s="1090"/>
      <c r="P3428" s="1090"/>
      <c r="Q3428" s="1090"/>
      <c r="R3428" s="1090"/>
      <c r="S3428" s="1150"/>
      <c r="T3428" s="822"/>
      <c r="U3428" s="1243"/>
      <c r="V3428" s="1045"/>
      <c r="W3428" s="1243"/>
      <c r="X3428" s="44">
        <f>+X1508+CSV_CR_SCEN!CB4389-CSV_CR_SCEN!AB4389</f>
        <v>0</v>
      </c>
      <c r="Y3428" s="44">
        <f t="shared" si="875"/>
        <v>0</v>
      </c>
      <c r="Z3428" s="944"/>
      <c r="AA3428" s="627"/>
    </row>
    <row r="3429" spans="1:27" ht="13.5" customHeight="1" x14ac:dyDescent="0.25">
      <c r="A3429" s="600"/>
      <c r="B3429" s="1464">
        <v>3422</v>
      </c>
      <c r="C3429" s="1940" t="s">
        <v>283</v>
      </c>
      <c r="D3429" s="1946">
        <f>Input!$C$19</f>
        <v>0</v>
      </c>
      <c r="E3429" s="1951" t="s">
        <v>144</v>
      </c>
      <c r="F3429" s="1943">
        <v>2021</v>
      </c>
      <c r="G3429" s="1951" t="s">
        <v>296</v>
      </c>
      <c r="H3429" s="1955" t="s">
        <v>127</v>
      </c>
      <c r="I3429" s="1925"/>
      <c r="J3429" s="1925"/>
      <c r="K3429" s="1925"/>
      <c r="L3429" s="1981" t="s">
        <v>127</v>
      </c>
      <c r="M3429" s="860">
        <f>+M3430+M3431</f>
        <v>0</v>
      </c>
      <c r="N3429" s="587">
        <f>+N3430+N3431</f>
        <v>0</v>
      </c>
      <c r="O3429" s="726"/>
      <c r="P3429" s="726"/>
      <c r="Q3429" s="726"/>
      <c r="R3429" s="726"/>
      <c r="S3429" s="587">
        <f>+S3430+S3431</f>
        <v>0</v>
      </c>
      <c r="T3429" s="860">
        <f>+T3430+T3431</f>
        <v>0</v>
      </c>
      <c r="U3429" s="1243"/>
      <c r="V3429" s="1045"/>
      <c r="W3429" s="1243"/>
      <c r="X3429" s="860">
        <f>+X3430+X3431</f>
        <v>0</v>
      </c>
      <c r="Y3429" s="860">
        <f>+Y3430+Y3431</f>
        <v>0</v>
      </c>
      <c r="Z3429" s="1069">
        <f>+Z3430+Z3431</f>
        <v>0</v>
      </c>
      <c r="AA3429" s="627"/>
    </row>
    <row r="3430" spans="1:27" ht="13.5" customHeight="1" x14ac:dyDescent="0.25">
      <c r="A3430" s="600"/>
      <c r="B3430" s="1464">
        <v>3423</v>
      </c>
      <c r="C3430" s="1940" t="s">
        <v>251</v>
      </c>
      <c r="D3430" s="1946">
        <f>Input!$C$19</f>
        <v>0</v>
      </c>
      <c r="E3430" s="1951" t="s">
        <v>144</v>
      </c>
      <c r="F3430" s="1943">
        <v>2021</v>
      </c>
      <c r="G3430" s="1951" t="s">
        <v>296</v>
      </c>
      <c r="H3430" s="1955" t="s">
        <v>127</v>
      </c>
      <c r="I3430" s="1925" t="s">
        <v>288</v>
      </c>
      <c r="J3430" s="1925"/>
      <c r="K3430" s="1925"/>
      <c r="L3430" s="1982" t="s">
        <v>288</v>
      </c>
      <c r="M3430" s="822"/>
      <c r="N3430" s="1150"/>
      <c r="O3430" s="1090"/>
      <c r="P3430" s="1090"/>
      <c r="Q3430" s="1090"/>
      <c r="R3430" s="1090"/>
      <c r="S3430" s="1150"/>
      <c r="T3430" s="822"/>
      <c r="U3430" s="1243"/>
      <c r="V3430" s="1045"/>
      <c r="W3430" s="1243"/>
      <c r="X3430" s="44">
        <f>+X1510+CSV_CR_SCEN!CB4391-CSV_CR_SCEN!AB4391</f>
        <v>0</v>
      </c>
      <c r="Y3430" s="44">
        <f>X3430-Z3430</f>
        <v>0</v>
      </c>
      <c r="Z3430" s="944"/>
      <c r="AA3430" s="627"/>
    </row>
    <row r="3431" spans="1:27" ht="13.5" customHeight="1" x14ac:dyDescent="0.25">
      <c r="A3431" s="600"/>
      <c r="B3431" s="1464">
        <v>3424</v>
      </c>
      <c r="C3431" s="1940" t="s">
        <v>251</v>
      </c>
      <c r="D3431" s="1946">
        <f>Input!$C$19</f>
        <v>0</v>
      </c>
      <c r="E3431" s="1951" t="s">
        <v>144</v>
      </c>
      <c r="F3431" s="1943">
        <v>2021</v>
      </c>
      <c r="G3431" s="1951" t="s">
        <v>296</v>
      </c>
      <c r="H3431" s="1955" t="s">
        <v>127</v>
      </c>
      <c r="I3431" s="1925" t="s">
        <v>290</v>
      </c>
      <c r="J3431" s="1925"/>
      <c r="K3431" s="1925"/>
      <c r="L3431" s="1982" t="s">
        <v>290</v>
      </c>
      <c r="M3431" s="822"/>
      <c r="N3431" s="1150"/>
      <c r="O3431" s="1090"/>
      <c r="P3431" s="1090"/>
      <c r="Q3431" s="1090"/>
      <c r="R3431" s="1090"/>
      <c r="S3431" s="1150"/>
      <c r="T3431" s="822"/>
      <c r="U3431" s="1243"/>
      <c r="V3431" s="1045"/>
      <c r="W3431" s="1243"/>
      <c r="X3431" s="44">
        <f>+X1511+CSV_CR_SCEN!CB4392-CSV_CR_SCEN!AB4392</f>
        <v>0</v>
      </c>
      <c r="Y3431" s="44">
        <f>X3431-Z3431</f>
        <v>0</v>
      </c>
      <c r="Z3431" s="944"/>
      <c r="AA3431" s="627"/>
    </row>
    <row r="3432" spans="1:27" ht="13.5" customHeight="1" x14ac:dyDescent="0.25">
      <c r="A3432" s="600"/>
      <c r="B3432" s="1464">
        <v>3425</v>
      </c>
      <c r="C3432" s="1940" t="s">
        <v>283</v>
      </c>
      <c r="D3432" s="1946">
        <f>Input!$C$19</f>
        <v>0</v>
      </c>
      <c r="E3432" s="1951" t="s">
        <v>144</v>
      </c>
      <c r="F3432" s="1943">
        <v>2021</v>
      </c>
      <c r="G3432" s="1951" t="s">
        <v>296</v>
      </c>
      <c r="H3432" s="1955" t="s">
        <v>289</v>
      </c>
      <c r="I3432" s="1925"/>
      <c r="J3432" s="1925"/>
      <c r="K3432" s="1925"/>
      <c r="L3432" s="1981" t="s">
        <v>289</v>
      </c>
      <c r="M3432" s="860">
        <f>+M3433+M3434</f>
        <v>0</v>
      </c>
      <c r="N3432" s="587">
        <f>+N3433+N3434</f>
        <v>0</v>
      </c>
      <c r="O3432" s="726"/>
      <c r="P3432" s="726"/>
      <c r="Q3432" s="726"/>
      <c r="R3432" s="726"/>
      <c r="S3432" s="587">
        <f>+S3433+S3434</f>
        <v>0</v>
      </c>
      <c r="T3432" s="860">
        <f>+T3433+T3434</f>
        <v>0</v>
      </c>
      <c r="U3432" s="1243"/>
      <c r="V3432" s="1045"/>
      <c r="W3432" s="1243"/>
      <c r="X3432" s="860">
        <f>+X3433+X3434</f>
        <v>0</v>
      </c>
      <c r="Y3432" s="860">
        <f>+Y3433+Y3434</f>
        <v>0</v>
      </c>
      <c r="Z3432" s="1069">
        <f>+Z3433+Z3434</f>
        <v>0</v>
      </c>
      <c r="AA3432" s="627"/>
    </row>
    <row r="3433" spans="1:27" ht="13.5" customHeight="1" x14ac:dyDescent="0.25">
      <c r="A3433" s="600"/>
      <c r="B3433" s="1464">
        <v>3426</v>
      </c>
      <c r="C3433" s="1940" t="s">
        <v>251</v>
      </c>
      <c r="D3433" s="1946">
        <f>Input!$C$19</f>
        <v>0</v>
      </c>
      <c r="E3433" s="1951" t="s">
        <v>144</v>
      </c>
      <c r="F3433" s="1943">
        <v>2021</v>
      </c>
      <c r="G3433" s="1951" t="s">
        <v>296</v>
      </c>
      <c r="H3433" s="1955" t="s">
        <v>289</v>
      </c>
      <c r="I3433" s="1925" t="s">
        <v>288</v>
      </c>
      <c r="J3433" s="1925"/>
      <c r="K3433" s="1925"/>
      <c r="L3433" s="1982" t="s">
        <v>288</v>
      </c>
      <c r="M3433" s="822"/>
      <c r="N3433" s="1150"/>
      <c r="O3433" s="1090"/>
      <c r="P3433" s="1090"/>
      <c r="Q3433" s="1090"/>
      <c r="R3433" s="1090"/>
      <c r="S3433" s="1150"/>
      <c r="T3433" s="822"/>
      <c r="U3433" s="1243"/>
      <c r="V3433" s="1045"/>
      <c r="W3433" s="1243"/>
      <c r="X3433" s="44">
        <f>+X1513+CSV_CR_SCEN!CB4394-CSV_CR_SCEN!AB4394</f>
        <v>0</v>
      </c>
      <c r="Y3433" s="44">
        <f>X3433-Z3433</f>
        <v>0</v>
      </c>
      <c r="Z3433" s="944"/>
      <c r="AA3433" s="627"/>
    </row>
    <row r="3434" spans="1:27" ht="13.5" customHeight="1" x14ac:dyDescent="0.25">
      <c r="A3434" s="600"/>
      <c r="B3434" s="1464">
        <v>3427</v>
      </c>
      <c r="C3434" s="1940" t="s">
        <v>251</v>
      </c>
      <c r="D3434" s="1946">
        <f>Input!$C$19</f>
        <v>0</v>
      </c>
      <c r="E3434" s="1951" t="s">
        <v>144</v>
      </c>
      <c r="F3434" s="1943">
        <v>2021</v>
      </c>
      <c r="G3434" s="1951" t="s">
        <v>296</v>
      </c>
      <c r="H3434" s="1955" t="s">
        <v>289</v>
      </c>
      <c r="I3434" s="1925" t="s">
        <v>290</v>
      </c>
      <c r="J3434" s="1925"/>
      <c r="K3434" s="1925"/>
      <c r="L3434" s="1982" t="s">
        <v>290</v>
      </c>
      <c r="M3434" s="822"/>
      <c r="N3434" s="1150"/>
      <c r="O3434" s="1090"/>
      <c r="P3434" s="1090"/>
      <c r="Q3434" s="1090"/>
      <c r="R3434" s="1090"/>
      <c r="S3434" s="1150"/>
      <c r="T3434" s="822"/>
      <c r="U3434" s="1243"/>
      <c r="V3434" s="1045"/>
      <c r="W3434" s="1243"/>
      <c r="X3434" s="44">
        <f>+X1514+CSV_CR_SCEN!CB4395-CSV_CR_SCEN!AB4395</f>
        <v>0</v>
      </c>
      <c r="Y3434" s="44">
        <f>X3434-Z3434</f>
        <v>0</v>
      </c>
      <c r="Z3434" s="944"/>
      <c r="AA3434" s="627"/>
    </row>
    <row r="3435" spans="1:27" ht="13.5" customHeight="1" x14ac:dyDescent="0.25">
      <c r="A3435" s="600"/>
      <c r="B3435" s="1464">
        <v>3428</v>
      </c>
      <c r="C3435" s="1940" t="s">
        <v>283</v>
      </c>
      <c r="D3435" s="1946">
        <f>Input!$C$19</f>
        <v>0</v>
      </c>
      <c r="E3435" s="1951" t="s">
        <v>144</v>
      </c>
      <c r="F3435" s="1943">
        <v>2021</v>
      </c>
      <c r="G3435" s="1951" t="s">
        <v>296</v>
      </c>
      <c r="H3435" s="1955" t="s">
        <v>302</v>
      </c>
      <c r="I3435" s="1925"/>
      <c r="J3435" s="1925"/>
      <c r="K3435" s="1925"/>
      <c r="L3435" s="1981" t="s">
        <v>302</v>
      </c>
      <c r="M3435" s="860">
        <f>+M3436+M3437</f>
        <v>0</v>
      </c>
      <c r="N3435" s="587">
        <f>+N3436+N3437</f>
        <v>0</v>
      </c>
      <c r="O3435" s="726"/>
      <c r="P3435" s="726"/>
      <c r="Q3435" s="726"/>
      <c r="R3435" s="726"/>
      <c r="S3435" s="587">
        <f>+S3436+S3437</f>
        <v>0</v>
      </c>
      <c r="T3435" s="860">
        <f>+T3436+T3437</f>
        <v>0</v>
      </c>
      <c r="U3435" s="1243"/>
      <c r="V3435" s="1045"/>
      <c r="W3435" s="1243"/>
      <c r="X3435" s="860">
        <f>+X3436+X3437</f>
        <v>0</v>
      </c>
      <c r="Y3435" s="860">
        <f>+Y3436+Y3437</f>
        <v>0</v>
      </c>
      <c r="Z3435" s="1069">
        <f>+Z3436+Z3437</f>
        <v>0</v>
      </c>
      <c r="AA3435" s="627"/>
    </row>
    <row r="3436" spans="1:27" ht="13.5" customHeight="1" x14ac:dyDescent="0.25">
      <c r="A3436" s="600"/>
      <c r="B3436" s="1464">
        <v>3429</v>
      </c>
      <c r="C3436" s="1940" t="s">
        <v>251</v>
      </c>
      <c r="D3436" s="1946">
        <f>Input!$C$19</f>
        <v>0</v>
      </c>
      <c r="E3436" s="1951" t="s">
        <v>144</v>
      </c>
      <c r="F3436" s="1943">
        <v>2021</v>
      </c>
      <c r="G3436" s="1951" t="s">
        <v>296</v>
      </c>
      <c r="H3436" s="1955" t="s">
        <v>302</v>
      </c>
      <c r="I3436" s="1925" t="s">
        <v>288</v>
      </c>
      <c r="J3436" s="1925"/>
      <c r="K3436" s="1925"/>
      <c r="L3436" s="1982" t="s">
        <v>288</v>
      </c>
      <c r="M3436" s="822"/>
      <c r="N3436" s="1150"/>
      <c r="O3436" s="1090"/>
      <c r="P3436" s="1090"/>
      <c r="Q3436" s="1090"/>
      <c r="R3436" s="1090"/>
      <c r="S3436" s="1150"/>
      <c r="T3436" s="822"/>
      <c r="U3436" s="1243"/>
      <c r="V3436" s="1045"/>
      <c r="W3436" s="1243"/>
      <c r="X3436" s="44">
        <f>+X1516+CSV_CR_SCEN!CB4397-CSV_CR_SCEN!AB4397</f>
        <v>0</v>
      </c>
      <c r="Y3436" s="44">
        <f t="shared" ref="Y3436:Y3444" si="876">X3436-Z3436</f>
        <v>0</v>
      </c>
      <c r="Z3436" s="944"/>
      <c r="AA3436" s="627"/>
    </row>
    <row r="3437" spans="1:27" ht="13.5" customHeight="1" x14ac:dyDescent="0.25">
      <c r="A3437" s="600"/>
      <c r="B3437" s="1464">
        <v>3430</v>
      </c>
      <c r="C3437" s="1940" t="s">
        <v>251</v>
      </c>
      <c r="D3437" s="1946">
        <f>Input!$C$19</f>
        <v>0</v>
      </c>
      <c r="E3437" s="1951" t="s">
        <v>144</v>
      </c>
      <c r="F3437" s="1943">
        <v>2021</v>
      </c>
      <c r="G3437" s="1951" t="s">
        <v>296</v>
      </c>
      <c r="H3437" s="1955" t="s">
        <v>302</v>
      </c>
      <c r="I3437" s="1925" t="s">
        <v>290</v>
      </c>
      <c r="J3437" s="1925"/>
      <c r="K3437" s="1925"/>
      <c r="L3437" s="1982" t="s">
        <v>290</v>
      </c>
      <c r="M3437" s="822"/>
      <c r="N3437" s="1150"/>
      <c r="O3437" s="1090"/>
      <c r="P3437" s="1090"/>
      <c r="Q3437" s="1090"/>
      <c r="R3437" s="1090"/>
      <c r="S3437" s="1150"/>
      <c r="T3437" s="822"/>
      <c r="U3437" s="1243"/>
      <c r="V3437" s="1045"/>
      <c r="W3437" s="1243"/>
      <c r="X3437" s="44">
        <f>+X1517+CSV_CR_SCEN!CB4398-CSV_CR_SCEN!AB4398</f>
        <v>0</v>
      </c>
      <c r="Y3437" s="44">
        <f t="shared" si="876"/>
        <v>0</v>
      </c>
      <c r="Z3437" s="944"/>
      <c r="AA3437" s="627"/>
    </row>
    <row r="3438" spans="1:27" s="1323" customFormat="1" ht="26.1" customHeight="1" x14ac:dyDescent="0.25">
      <c r="A3438" s="706"/>
      <c r="B3438" s="1464">
        <v>3431</v>
      </c>
      <c r="C3438" s="2537" t="s">
        <v>2323</v>
      </c>
      <c r="D3438" s="1949">
        <f>Input!$C$19</f>
        <v>0</v>
      </c>
      <c r="E3438" s="1953" t="s">
        <v>144</v>
      </c>
      <c r="F3438" s="1948">
        <v>2021</v>
      </c>
      <c r="G3438" s="1953" t="s">
        <v>296</v>
      </c>
      <c r="H3438" s="1955" t="s">
        <v>302</v>
      </c>
      <c r="I3438" s="1925" t="s">
        <v>290</v>
      </c>
      <c r="J3438" s="1925" t="s">
        <v>2280</v>
      </c>
      <c r="K3438" s="1925"/>
      <c r="L3438" s="1959" t="s">
        <v>2280</v>
      </c>
      <c r="M3438" s="1409"/>
      <c r="N3438" s="968"/>
      <c r="O3438" s="1215"/>
      <c r="P3438" s="1215"/>
      <c r="Q3438" s="1215"/>
      <c r="R3438" s="1215"/>
      <c r="S3438" s="968"/>
      <c r="T3438" s="1409"/>
      <c r="U3438" s="739"/>
      <c r="V3438" s="1045"/>
      <c r="W3438" s="739"/>
      <c r="X3438" s="44">
        <f>+X1518+CSV_CR_SCEN!CB4399-CSV_CR_SCEN!AB4399</f>
        <v>0</v>
      </c>
      <c r="Y3438" s="44">
        <f t="shared" si="876"/>
        <v>0</v>
      </c>
      <c r="Z3438" s="944"/>
      <c r="AA3438" s="627"/>
    </row>
    <row r="3439" spans="1:27" s="1323" customFormat="1" ht="26.1" customHeight="1" x14ac:dyDescent="0.25">
      <c r="A3439" s="706"/>
      <c r="B3439" s="1464">
        <v>3432</v>
      </c>
      <c r="C3439" s="2537" t="s">
        <v>2323</v>
      </c>
      <c r="D3439" s="1949">
        <f>Input!$C$19</f>
        <v>0</v>
      </c>
      <c r="E3439" s="1953" t="s">
        <v>144</v>
      </c>
      <c r="F3439" s="1948">
        <v>2021</v>
      </c>
      <c r="G3439" s="1953" t="s">
        <v>296</v>
      </c>
      <c r="H3439" s="1955" t="s">
        <v>302</v>
      </c>
      <c r="I3439" s="1925" t="s">
        <v>290</v>
      </c>
      <c r="J3439" s="1925" t="s">
        <v>2281</v>
      </c>
      <c r="K3439" s="1925"/>
      <c r="L3439" s="1959" t="s">
        <v>2281</v>
      </c>
      <c r="M3439" s="1409"/>
      <c r="N3439" s="968"/>
      <c r="O3439" s="1215"/>
      <c r="P3439" s="1215"/>
      <c r="Q3439" s="1215"/>
      <c r="R3439" s="1215"/>
      <c r="S3439" s="968"/>
      <c r="T3439" s="1409"/>
      <c r="U3439" s="739"/>
      <c r="V3439" s="1045"/>
      <c r="W3439" s="739"/>
      <c r="X3439" s="44">
        <f>+X1519+CSV_CR_SCEN!CB4400-CSV_CR_SCEN!AB4400</f>
        <v>0</v>
      </c>
      <c r="Y3439" s="44">
        <f t="shared" si="876"/>
        <v>0</v>
      </c>
      <c r="Z3439" s="944"/>
      <c r="AA3439" s="627"/>
    </row>
    <row r="3440" spans="1:27" ht="13.5" customHeight="1" x14ac:dyDescent="0.25">
      <c r="A3440" s="600"/>
      <c r="B3440" s="1464">
        <v>3433</v>
      </c>
      <c r="C3440" s="1940" t="s">
        <v>251</v>
      </c>
      <c r="D3440" s="1946">
        <f>Input!$C$19</f>
        <v>0</v>
      </c>
      <c r="E3440" s="1951" t="s">
        <v>144</v>
      </c>
      <c r="F3440" s="1943">
        <v>2021</v>
      </c>
      <c r="G3440" s="1951" t="s">
        <v>296</v>
      </c>
      <c r="H3440" s="1955" t="s">
        <v>303</v>
      </c>
      <c r="I3440" s="1925"/>
      <c r="J3440" s="1925"/>
      <c r="K3440" s="1925"/>
      <c r="L3440" s="1981" t="s">
        <v>303</v>
      </c>
      <c r="M3440" s="822"/>
      <c r="N3440" s="1150"/>
      <c r="O3440" s="1090"/>
      <c r="P3440" s="1090"/>
      <c r="Q3440" s="1090"/>
      <c r="R3440" s="1090"/>
      <c r="S3440" s="1150"/>
      <c r="T3440" s="822"/>
      <c r="U3440" s="1243"/>
      <c r="V3440" s="1045"/>
      <c r="W3440" s="1243"/>
      <c r="X3440" s="44">
        <f>+X1520+CSV_CR_SCEN!CB4401-CSV_CR_SCEN!AB4401</f>
        <v>0</v>
      </c>
      <c r="Y3440" s="44">
        <f t="shared" si="876"/>
        <v>0</v>
      </c>
      <c r="Z3440" s="944"/>
      <c r="AA3440" s="627"/>
    </row>
    <row r="3441" spans="1:27" ht="13.5" customHeight="1" x14ac:dyDescent="0.25">
      <c r="A3441" s="600"/>
      <c r="B3441" s="1464">
        <v>3434</v>
      </c>
      <c r="C3441" s="1940" t="s">
        <v>251</v>
      </c>
      <c r="D3441" s="1946">
        <f>Input!$C$19</f>
        <v>0</v>
      </c>
      <c r="E3441" s="1951" t="s">
        <v>144</v>
      </c>
      <c r="F3441" s="1943">
        <v>2021</v>
      </c>
      <c r="G3441" s="1951" t="s">
        <v>296</v>
      </c>
      <c r="H3441" s="1955" t="s">
        <v>304</v>
      </c>
      <c r="I3441" s="1925"/>
      <c r="J3441" s="1925"/>
      <c r="K3441" s="1925"/>
      <c r="L3441" s="1981" t="s">
        <v>304</v>
      </c>
      <c r="M3441" s="822"/>
      <c r="N3441" s="1150"/>
      <c r="O3441" s="1090"/>
      <c r="P3441" s="1090"/>
      <c r="Q3441" s="1090"/>
      <c r="R3441" s="1090"/>
      <c r="S3441" s="1150"/>
      <c r="T3441" s="822"/>
      <c r="U3441" s="1243"/>
      <c r="V3441" s="1045"/>
      <c r="W3441" s="1243"/>
      <c r="X3441" s="44">
        <f>+X1521+CSV_CR_SCEN!CB4402-CSV_CR_SCEN!AB4402</f>
        <v>0</v>
      </c>
      <c r="Y3441" s="44">
        <f t="shared" si="876"/>
        <v>0</v>
      </c>
      <c r="Z3441" s="944"/>
      <c r="AA3441" s="627"/>
    </row>
    <row r="3442" spans="1:27" ht="13.5" customHeight="1" x14ac:dyDescent="0.25">
      <c r="A3442" s="600"/>
      <c r="B3442" s="1464">
        <v>3435</v>
      </c>
      <c r="C3442" s="1940" t="s">
        <v>251</v>
      </c>
      <c r="D3442" s="1946">
        <f>Input!$C$19</f>
        <v>0</v>
      </c>
      <c r="E3442" s="1951" t="s">
        <v>144</v>
      </c>
      <c r="F3442" s="1943">
        <v>2021</v>
      </c>
      <c r="G3442" s="1951" t="s">
        <v>296</v>
      </c>
      <c r="H3442" s="1955" t="s">
        <v>305</v>
      </c>
      <c r="I3442" s="1925"/>
      <c r="J3442" s="1925"/>
      <c r="K3442" s="1925"/>
      <c r="L3442" s="1981" t="s">
        <v>305</v>
      </c>
      <c r="M3442" s="822"/>
      <c r="N3442" s="1150"/>
      <c r="O3442" s="1090"/>
      <c r="P3442" s="1090"/>
      <c r="Q3442" s="1090"/>
      <c r="R3442" s="1090"/>
      <c r="S3442" s="1150"/>
      <c r="T3442" s="822"/>
      <c r="U3442" s="1243"/>
      <c r="V3442" s="1045"/>
      <c r="W3442" s="1243"/>
      <c r="X3442" s="44">
        <f>+X1522+CSV_CR_SCEN!CB4403-CSV_CR_SCEN!AB4403</f>
        <v>0</v>
      </c>
      <c r="Y3442" s="44">
        <f t="shared" si="876"/>
        <v>0</v>
      </c>
      <c r="Z3442" s="944"/>
      <c r="AA3442" s="627"/>
    </row>
    <row r="3443" spans="1:27" ht="13.5" customHeight="1" x14ac:dyDescent="0.25">
      <c r="A3443" s="600"/>
      <c r="B3443" s="1464">
        <v>3436</v>
      </c>
      <c r="C3443" s="1940" t="s">
        <v>251</v>
      </c>
      <c r="D3443" s="1946">
        <f>Input!$C$19</f>
        <v>0</v>
      </c>
      <c r="E3443" s="1951" t="s">
        <v>144</v>
      </c>
      <c r="F3443" s="1943">
        <v>2021</v>
      </c>
      <c r="G3443" s="1951" t="s">
        <v>296</v>
      </c>
      <c r="H3443" s="1955" t="s">
        <v>306</v>
      </c>
      <c r="I3443" s="1925"/>
      <c r="J3443" s="1925"/>
      <c r="K3443" s="1925"/>
      <c r="L3443" s="1981" t="s">
        <v>306</v>
      </c>
      <c r="M3443" s="822"/>
      <c r="N3443" s="1150"/>
      <c r="O3443" s="1090"/>
      <c r="P3443" s="1090"/>
      <c r="Q3443" s="1090"/>
      <c r="R3443" s="1090"/>
      <c r="S3443" s="1150"/>
      <c r="T3443" s="822"/>
      <c r="U3443" s="1243"/>
      <c r="V3443" s="1045"/>
      <c r="W3443" s="1243"/>
      <c r="X3443" s="44">
        <f>+X1523+CSV_CR_SCEN!CB4404-CSV_CR_SCEN!AB4404</f>
        <v>0</v>
      </c>
      <c r="Y3443" s="44">
        <f t="shared" si="876"/>
        <v>0</v>
      </c>
      <c r="Z3443" s="944"/>
      <c r="AA3443" s="627"/>
    </row>
    <row r="3444" spans="1:27" ht="13.5" customHeight="1" x14ac:dyDescent="0.25">
      <c r="A3444" s="600"/>
      <c r="B3444" s="1464">
        <v>3437</v>
      </c>
      <c r="C3444" s="1940" t="s">
        <v>251</v>
      </c>
      <c r="D3444" s="1946">
        <f>Input!$C$19</f>
        <v>0</v>
      </c>
      <c r="E3444" s="1951" t="s">
        <v>144</v>
      </c>
      <c r="F3444" s="1943">
        <v>2021</v>
      </c>
      <c r="G3444" s="1951" t="s">
        <v>296</v>
      </c>
      <c r="H3444" s="1955" t="s">
        <v>23</v>
      </c>
      <c r="I3444" s="1925"/>
      <c r="J3444" s="1925"/>
      <c r="K3444" s="1925"/>
      <c r="L3444" s="1981" t="s">
        <v>23</v>
      </c>
      <c r="M3444" s="822"/>
      <c r="N3444" s="1150"/>
      <c r="O3444" s="1090"/>
      <c r="P3444" s="1090"/>
      <c r="Q3444" s="1090"/>
      <c r="R3444" s="1090"/>
      <c r="S3444" s="1150"/>
      <c r="T3444" s="822"/>
      <c r="U3444" s="1243"/>
      <c r="V3444" s="1045"/>
      <c r="W3444" s="1243"/>
      <c r="X3444" s="44">
        <f>+X1524+CSV_CR_SCEN!CB4405-CSV_CR_SCEN!AB4405</f>
        <v>0</v>
      </c>
      <c r="Y3444" s="44">
        <f t="shared" si="876"/>
        <v>0</v>
      </c>
      <c r="Z3444" s="944"/>
      <c r="AA3444" s="627"/>
    </row>
    <row r="3445" spans="1:27" ht="13.5" customHeight="1" x14ac:dyDescent="0.25">
      <c r="A3445" s="600"/>
      <c r="B3445" s="1464">
        <v>3438</v>
      </c>
      <c r="C3445" s="1940" t="s">
        <v>251</v>
      </c>
      <c r="D3445" s="1946">
        <f>Input!$C$19</f>
        <v>0</v>
      </c>
      <c r="E3445" s="1951" t="s">
        <v>144</v>
      </c>
      <c r="F3445" s="1943">
        <v>2021</v>
      </c>
      <c r="G3445" s="1951" t="s">
        <v>296</v>
      </c>
      <c r="H3445" s="1955" t="s">
        <v>292</v>
      </c>
      <c r="I3445" s="1925"/>
      <c r="J3445" s="1925"/>
      <c r="K3445" s="1925"/>
      <c r="L3445" s="1981" t="s">
        <v>292</v>
      </c>
      <c r="M3445" s="1293"/>
      <c r="N3445" s="497"/>
      <c r="O3445" s="1430"/>
      <c r="P3445" s="1430"/>
      <c r="Q3445" s="1430"/>
      <c r="R3445" s="1430"/>
      <c r="S3445" s="497"/>
      <c r="T3445" s="1293"/>
      <c r="U3445" s="497"/>
      <c r="V3445" s="1293"/>
      <c r="W3445" s="497"/>
      <c r="X3445" s="1243"/>
      <c r="Y3445" s="497"/>
      <c r="Z3445" s="487"/>
      <c r="AA3445" s="627"/>
    </row>
    <row r="3446" spans="1:27" ht="13.5" customHeight="1" x14ac:dyDescent="0.25">
      <c r="A3446" s="600"/>
      <c r="B3446" s="1464">
        <v>3439</v>
      </c>
      <c r="C3446" s="1940" t="s">
        <v>251</v>
      </c>
      <c r="D3446" s="1946">
        <f>Input!$C$19</f>
        <v>0</v>
      </c>
      <c r="E3446" s="1951" t="s">
        <v>144</v>
      </c>
      <c r="F3446" s="1943">
        <v>2021</v>
      </c>
      <c r="G3446" s="1951" t="s">
        <v>296</v>
      </c>
      <c r="H3446" s="1955" t="s">
        <v>307</v>
      </c>
      <c r="I3446" s="1925"/>
      <c r="J3446" s="1925"/>
      <c r="K3446" s="1925"/>
      <c r="L3446" s="1981" t="s">
        <v>307</v>
      </c>
      <c r="M3446" s="822"/>
      <c r="N3446" s="1150"/>
      <c r="O3446" s="1090"/>
      <c r="P3446" s="1090"/>
      <c r="Q3446" s="1090"/>
      <c r="R3446" s="1090"/>
      <c r="S3446" s="1150"/>
      <c r="T3446" s="822"/>
      <c r="U3446" s="1243"/>
      <c r="V3446" s="1045"/>
      <c r="W3446" s="1243"/>
      <c r="X3446" s="44">
        <f>+X1526+CSV_CR_SCEN!CB4407-CSV_CR_SCEN!AB4407</f>
        <v>0</v>
      </c>
      <c r="Y3446" s="44">
        <f>X3446-Z3446</f>
        <v>0</v>
      </c>
      <c r="Z3446" s="944"/>
      <c r="AA3446" s="627"/>
    </row>
    <row r="3447" spans="1:27" ht="13.5" customHeight="1" thickBot="1" x14ac:dyDescent="0.3">
      <c r="A3447" s="600"/>
      <c r="B3447" s="1464">
        <v>3440</v>
      </c>
      <c r="C3447" s="1941" t="s">
        <v>283</v>
      </c>
      <c r="D3447" s="1947">
        <f>Input!$C$19</f>
        <v>0</v>
      </c>
      <c r="E3447" s="1478" t="s">
        <v>144</v>
      </c>
      <c r="F3447" s="1944">
        <v>2021</v>
      </c>
      <c r="G3447" s="1478" t="s">
        <v>296</v>
      </c>
      <c r="H3447" s="1956" t="s">
        <v>294</v>
      </c>
      <c r="I3447" s="1926"/>
      <c r="J3447" s="1926"/>
      <c r="K3447" s="1926"/>
      <c r="L3447" s="1981" t="s">
        <v>294</v>
      </c>
      <c r="M3447" s="158">
        <f>SUM(M3422,M3423,M3424,M3425,M3426,M3427,M3428,M3429,M3432,M3435,M3440,M3441,M3442,M3443,M3444,M3446)</f>
        <v>0</v>
      </c>
      <c r="N3447" s="950">
        <f>SUM(N3422,N3423,N3424,N3425,N3426,N3427,N3428,N3429,N3432,N3435,N3440,N3441,N3442,N3443,N3444,N3446)</f>
        <v>0</v>
      </c>
      <c r="O3447" s="459"/>
      <c r="P3447" s="459"/>
      <c r="Q3447" s="459"/>
      <c r="R3447" s="459"/>
      <c r="S3447" s="950">
        <f>SUM(S3422,S3423,S3424,S3425,S3426,S3427,S3428,S3429,S3432,S3435,S3440,S3441,S3442,S3443,S3444,S3446)</f>
        <v>0</v>
      </c>
      <c r="T3447" s="950">
        <f>SUM(T3422,T3423,T3424,T3425,T3426,T3427,T3428,T3429,T3432,T3435,T3440,T3441,T3442,T3443,T3444,T3446)</f>
        <v>0</v>
      </c>
      <c r="U3447" s="498"/>
      <c r="V3447" s="501"/>
      <c r="W3447" s="498"/>
      <c r="X3447" s="950">
        <f>SUM(X3422,X3423,X3424,X3425,X3426,X3427,X3428,X3429,X3432,X3435,X3440,X3441,X3442,X3443,X3444,X3446)</f>
        <v>0</v>
      </c>
      <c r="Y3447" s="950">
        <f>SUM(Y3422,Y3423,Y3424,Y3425,Y3426,Y3427,Y3428,Y3429,Y3432,Y3435,Y3440,Y3441,Y3442,Y3443,Y3444,Y3446)</f>
        <v>0</v>
      </c>
      <c r="Z3447" s="597">
        <f>SUM(Z3422,Z3423,Z3424,Z3425,Z3426,Z3427,Z3428,Z3429,Z3432,Z3435,Z3440,Z3441,Z3442,Z3443,Z3444,Z3446)</f>
        <v>0</v>
      </c>
      <c r="AA3447" s="627"/>
    </row>
    <row r="3448" spans="1:27" ht="13.5" customHeight="1" x14ac:dyDescent="0.25">
      <c r="A3448" s="600"/>
      <c r="B3448" s="1464">
        <v>3441</v>
      </c>
      <c r="C3448" s="1940" t="s">
        <v>251</v>
      </c>
      <c r="D3448" s="1946">
        <f>Input!$C$20</f>
        <v>0</v>
      </c>
      <c r="E3448" s="1951" t="s">
        <v>144</v>
      </c>
      <c r="F3448" s="1943">
        <v>2021</v>
      </c>
      <c r="G3448" s="1951" t="s">
        <v>280</v>
      </c>
      <c r="H3448" s="1954" t="s">
        <v>281</v>
      </c>
      <c r="I3448" s="1927" t="s">
        <v>395</v>
      </c>
      <c r="J3448" s="1927"/>
      <c r="K3448" s="1927"/>
      <c r="L3448" s="1981" t="s">
        <v>1740</v>
      </c>
      <c r="M3448" s="579"/>
      <c r="N3448" s="1149"/>
      <c r="O3448" s="747"/>
      <c r="P3448" s="747"/>
      <c r="Q3448" s="747"/>
      <c r="R3448" s="747"/>
      <c r="S3448" s="1149"/>
      <c r="T3448" s="579"/>
      <c r="U3448" s="44">
        <f>+V3448+W3448</f>
        <v>0</v>
      </c>
      <c r="V3448" s="822"/>
      <c r="W3448" s="1149"/>
      <c r="X3448" s="44">
        <f>+X1528+CSV_CR_SCEN!CB4409-CSV_CR_SCEN!AB4409</f>
        <v>0</v>
      </c>
      <c r="Y3448" s="44">
        <f>X3448-Z3448</f>
        <v>0</v>
      </c>
      <c r="Z3448" s="1427"/>
      <c r="AA3448" s="627"/>
    </row>
    <row r="3449" spans="1:27" ht="13.5" customHeight="1" x14ac:dyDescent="0.25">
      <c r="A3449" s="600"/>
      <c r="B3449" s="1464">
        <v>3442</v>
      </c>
      <c r="C3449" s="1940" t="s">
        <v>251</v>
      </c>
      <c r="D3449" s="1946">
        <f>Input!$C$20</f>
        <v>0</v>
      </c>
      <c r="E3449" s="1951" t="s">
        <v>144</v>
      </c>
      <c r="F3449" s="1943">
        <v>2021</v>
      </c>
      <c r="G3449" s="1951" t="s">
        <v>280</v>
      </c>
      <c r="H3449" s="1954" t="s">
        <v>281</v>
      </c>
      <c r="I3449" s="1927" t="s">
        <v>1733</v>
      </c>
      <c r="J3449" s="1927"/>
      <c r="K3449" s="1927"/>
      <c r="L3449" s="1981" t="s">
        <v>1733</v>
      </c>
      <c r="M3449" s="579"/>
      <c r="N3449" s="1149"/>
      <c r="O3449" s="747"/>
      <c r="P3449" s="747"/>
      <c r="Q3449" s="747"/>
      <c r="R3449" s="747"/>
      <c r="S3449" s="1149"/>
      <c r="T3449" s="579"/>
      <c r="U3449" s="44">
        <f>+V3449+W3449</f>
        <v>0</v>
      </c>
      <c r="V3449" s="822"/>
      <c r="W3449" s="1149"/>
      <c r="X3449" s="44">
        <f>+X1529+CSV_CR_SCEN!CB4410-CSV_CR_SCEN!AB4410</f>
        <v>0</v>
      </c>
      <c r="Y3449" s="44">
        <f>X3449-Z3449</f>
        <v>0</v>
      </c>
      <c r="Z3449" s="1071"/>
      <c r="AA3449" s="627"/>
    </row>
    <row r="3450" spans="1:27" ht="13.5" customHeight="1" x14ac:dyDescent="0.25">
      <c r="A3450" s="600"/>
      <c r="B3450" s="1464">
        <v>3443</v>
      </c>
      <c r="C3450" s="1940" t="s">
        <v>251</v>
      </c>
      <c r="D3450" s="1946">
        <f>Input!$C$20</f>
        <v>0</v>
      </c>
      <c r="E3450" s="1951" t="s">
        <v>144</v>
      </c>
      <c r="F3450" s="1943">
        <v>2021</v>
      </c>
      <c r="G3450" s="1951" t="s">
        <v>280</v>
      </c>
      <c r="H3450" s="1955" t="s">
        <v>282</v>
      </c>
      <c r="I3450" s="1925"/>
      <c r="J3450" s="1925"/>
      <c r="K3450" s="1925"/>
      <c r="L3450" s="1981" t="s">
        <v>282</v>
      </c>
      <c r="M3450" s="822"/>
      <c r="N3450" s="1150"/>
      <c r="O3450" s="747"/>
      <c r="P3450" s="747"/>
      <c r="Q3450" s="747"/>
      <c r="R3450" s="747"/>
      <c r="S3450" s="1150"/>
      <c r="T3450" s="822"/>
      <c r="U3450" s="1351">
        <f>+V3450+W3450</f>
        <v>0</v>
      </c>
      <c r="V3450" s="822"/>
      <c r="W3450" s="1150"/>
      <c r="X3450" s="44">
        <f>+X1530+CSV_CR_SCEN!CB4411-CSV_CR_SCEN!AB4411</f>
        <v>0</v>
      </c>
      <c r="Y3450" s="1351">
        <f>X3450-Z3450</f>
        <v>0</v>
      </c>
      <c r="Z3450" s="1071"/>
      <c r="AA3450" s="627"/>
    </row>
    <row r="3451" spans="1:27" ht="13.5" customHeight="1" x14ac:dyDescent="0.25">
      <c r="A3451" s="600"/>
      <c r="B3451" s="1464">
        <v>3444</v>
      </c>
      <c r="C3451" s="1940" t="s">
        <v>283</v>
      </c>
      <c r="D3451" s="1946">
        <f>Input!$C$20</f>
        <v>0</v>
      </c>
      <c r="E3451" s="1951" t="s">
        <v>144</v>
      </c>
      <c r="F3451" s="1943">
        <v>2021</v>
      </c>
      <c r="G3451" s="1951" t="s">
        <v>280</v>
      </c>
      <c r="H3451" s="1955" t="s">
        <v>284</v>
      </c>
      <c r="I3451" s="1925"/>
      <c r="J3451" s="1925"/>
      <c r="K3451" s="1925"/>
      <c r="L3451" s="1981" t="s">
        <v>284</v>
      </c>
      <c r="M3451" s="860">
        <f>+M3452+M3455+M3458</f>
        <v>0</v>
      </c>
      <c r="N3451" s="587">
        <f>+N3452+N3455+N3458</f>
        <v>0</v>
      </c>
      <c r="O3451" s="1013">
        <f>IF($M3451=0,0,SUM(O3452*$M3452,O3455*$M3455,O3458*$M3458)/SUM($M3452,$M3455,$M3458))</f>
        <v>0</v>
      </c>
      <c r="P3451" s="1013">
        <f>IF($M3451=0,0,SUM(P3452*$M3452,P3455*$M3455,P3458*$M3458)/SUM($M3452,$M3455,$M3458))</f>
        <v>0</v>
      </c>
      <c r="Q3451" s="1013">
        <f>IF($N3451=0,0,SUM(Q3452*$N3452,Q3455*$N3455,Q3458*$N3458)/SUM($N3452,$N3455,$N3458))</f>
        <v>0</v>
      </c>
      <c r="R3451" s="1013">
        <f>IF($N3451=0,0,SUM(R3452*$N3452,R3455*$N3455,R3458*$N3458)/SUM($N3452,$N3455,$N3458))</f>
        <v>0</v>
      </c>
      <c r="S3451" s="587">
        <f t="shared" ref="S3451:Z3451" si="877">+S3452+S3455+S3458</f>
        <v>0</v>
      </c>
      <c r="T3451" s="860">
        <f t="shared" si="877"/>
        <v>0</v>
      </c>
      <c r="U3451" s="860">
        <f t="shared" si="877"/>
        <v>0</v>
      </c>
      <c r="V3451" s="860">
        <f t="shared" si="877"/>
        <v>0</v>
      </c>
      <c r="W3451" s="587">
        <f t="shared" si="877"/>
        <v>0</v>
      </c>
      <c r="X3451" s="860">
        <f t="shared" si="877"/>
        <v>0</v>
      </c>
      <c r="Y3451" s="860">
        <f t="shared" si="877"/>
        <v>0</v>
      </c>
      <c r="Z3451" s="1069">
        <f t="shared" si="877"/>
        <v>0</v>
      </c>
      <c r="AA3451" s="627"/>
    </row>
    <row r="3452" spans="1:27" ht="13.5" customHeight="1" x14ac:dyDescent="0.25">
      <c r="A3452" s="600"/>
      <c r="B3452" s="1464">
        <v>3445</v>
      </c>
      <c r="C3452" s="1940" t="s">
        <v>283</v>
      </c>
      <c r="D3452" s="1946">
        <f>Input!$C$20</f>
        <v>0</v>
      </c>
      <c r="E3452" s="1951" t="s">
        <v>144</v>
      </c>
      <c r="F3452" s="1943">
        <v>2021</v>
      </c>
      <c r="G3452" s="1951" t="s">
        <v>280</v>
      </c>
      <c r="H3452" s="1955" t="s">
        <v>284</v>
      </c>
      <c r="I3452" s="1925" t="s">
        <v>285</v>
      </c>
      <c r="J3452" s="1925"/>
      <c r="K3452" s="1925"/>
      <c r="L3452" s="1982" t="s">
        <v>285</v>
      </c>
      <c r="M3452" s="860">
        <f>+M3453+M3454</f>
        <v>0</v>
      </c>
      <c r="N3452" s="587">
        <f>+N3453+N3454</f>
        <v>0</v>
      </c>
      <c r="O3452" s="1013">
        <f>IF($M3452=0,0,SUM(O3453*$M3453,O3454*$M3454)/SUM($M3453,$M3454))</f>
        <v>0</v>
      </c>
      <c r="P3452" s="1013">
        <f>IF($M3452=0,0,SUM(P3453*$M3453,P3454*$M3454)/SUM($M3453,$M3454))</f>
        <v>0</v>
      </c>
      <c r="Q3452" s="1013">
        <f>IF($N3452=0,0,SUM(Q3453*$N3453,Q3454*$N3454)/SUM($N3453,$N3454))</f>
        <v>0</v>
      </c>
      <c r="R3452" s="1013">
        <f>IF($N3452=0,0,SUM(R3453*$N3453,R3454*$N3454)/SUM($N3453,$N3454))</f>
        <v>0</v>
      </c>
      <c r="S3452" s="587">
        <f t="shared" ref="S3452:Z3452" si="878">+S3453+S3454</f>
        <v>0</v>
      </c>
      <c r="T3452" s="860">
        <f t="shared" si="878"/>
        <v>0</v>
      </c>
      <c r="U3452" s="860">
        <f t="shared" si="878"/>
        <v>0</v>
      </c>
      <c r="V3452" s="860">
        <f t="shared" si="878"/>
        <v>0</v>
      </c>
      <c r="W3452" s="587">
        <f t="shared" si="878"/>
        <v>0</v>
      </c>
      <c r="X3452" s="860">
        <f t="shared" si="878"/>
        <v>0</v>
      </c>
      <c r="Y3452" s="860">
        <f t="shared" si="878"/>
        <v>0</v>
      </c>
      <c r="Z3452" s="1069">
        <f t="shared" si="878"/>
        <v>0</v>
      </c>
      <c r="AA3452" s="627"/>
    </row>
    <row r="3453" spans="1:27" ht="13.5" customHeight="1" x14ac:dyDescent="0.25">
      <c r="A3453" s="600"/>
      <c r="B3453" s="1464">
        <v>3446</v>
      </c>
      <c r="C3453" s="1940" t="s">
        <v>251</v>
      </c>
      <c r="D3453" s="1946">
        <f>Input!$C$20</f>
        <v>0</v>
      </c>
      <c r="E3453" s="1951" t="s">
        <v>144</v>
      </c>
      <c r="F3453" s="1943">
        <v>2021</v>
      </c>
      <c r="G3453" s="1951" t="s">
        <v>280</v>
      </c>
      <c r="H3453" s="1955" t="s">
        <v>284</v>
      </c>
      <c r="I3453" s="1925" t="s">
        <v>285</v>
      </c>
      <c r="J3453" s="1925" t="s">
        <v>286</v>
      </c>
      <c r="K3453" s="1925"/>
      <c r="L3453" s="1983" t="s">
        <v>286</v>
      </c>
      <c r="M3453" s="822"/>
      <c r="N3453" s="1150"/>
      <c r="O3453" s="1111"/>
      <c r="P3453" s="1111"/>
      <c r="Q3453" s="1111"/>
      <c r="R3453" s="1111"/>
      <c r="S3453" s="1150"/>
      <c r="T3453" s="822"/>
      <c r="U3453" s="1351">
        <f>+V3453+W3453</f>
        <v>0</v>
      </c>
      <c r="V3453" s="822"/>
      <c r="W3453" s="1150"/>
      <c r="X3453" s="44">
        <f>+X1533+CSV_CR_SCEN!CB4414-CSV_CR_SCEN!AB4414</f>
        <v>0</v>
      </c>
      <c r="Y3453" s="1351">
        <f>X3453-Z3453</f>
        <v>0</v>
      </c>
      <c r="Z3453" s="944"/>
      <c r="AA3453" s="627"/>
    </row>
    <row r="3454" spans="1:27" ht="13.5" customHeight="1" x14ac:dyDescent="0.25">
      <c r="A3454" s="600"/>
      <c r="B3454" s="1464">
        <v>3447</v>
      </c>
      <c r="C3454" s="1940" t="s">
        <v>251</v>
      </c>
      <c r="D3454" s="1946">
        <f>Input!$C$20</f>
        <v>0</v>
      </c>
      <c r="E3454" s="1951" t="s">
        <v>144</v>
      </c>
      <c r="F3454" s="1943">
        <v>2021</v>
      </c>
      <c r="G3454" s="1951" t="s">
        <v>280</v>
      </c>
      <c r="H3454" s="1955" t="s">
        <v>284</v>
      </c>
      <c r="I3454" s="1925" t="s">
        <v>285</v>
      </c>
      <c r="J3454" s="1925" t="s">
        <v>287</v>
      </c>
      <c r="K3454" s="1925"/>
      <c r="L3454" s="1983" t="s">
        <v>287</v>
      </c>
      <c r="M3454" s="822"/>
      <c r="N3454" s="1150"/>
      <c r="O3454" s="1111"/>
      <c r="P3454" s="1111"/>
      <c r="Q3454" s="1111"/>
      <c r="R3454" s="1111"/>
      <c r="S3454" s="1150"/>
      <c r="T3454" s="822"/>
      <c r="U3454" s="1351">
        <f>+V3454+W3454</f>
        <v>0</v>
      </c>
      <c r="V3454" s="822"/>
      <c r="W3454" s="1150"/>
      <c r="X3454" s="44">
        <f>+X1534+CSV_CR_SCEN!CB4415-CSV_CR_SCEN!AB4415</f>
        <v>0</v>
      </c>
      <c r="Y3454" s="1351">
        <f>X3454-Z3454</f>
        <v>0</v>
      </c>
      <c r="Z3454" s="944"/>
      <c r="AA3454" s="627"/>
    </row>
    <row r="3455" spans="1:27" ht="13.5" customHeight="1" x14ac:dyDescent="0.25">
      <c r="A3455" s="600"/>
      <c r="B3455" s="1464">
        <v>3448</v>
      </c>
      <c r="C3455" s="1940" t="s">
        <v>283</v>
      </c>
      <c r="D3455" s="1946">
        <f>Input!$C$20</f>
        <v>0</v>
      </c>
      <c r="E3455" s="1951" t="s">
        <v>144</v>
      </c>
      <c r="F3455" s="1943">
        <v>2021</v>
      </c>
      <c r="G3455" s="1951" t="s">
        <v>280</v>
      </c>
      <c r="H3455" s="1955" t="s">
        <v>284</v>
      </c>
      <c r="I3455" s="1925" t="s">
        <v>288</v>
      </c>
      <c r="J3455" s="1925"/>
      <c r="K3455" s="1925"/>
      <c r="L3455" s="1982" t="s">
        <v>288</v>
      </c>
      <c r="M3455" s="860">
        <f>+M3456+M3457</f>
        <v>0</v>
      </c>
      <c r="N3455" s="587">
        <f>+N3456+N3457</f>
        <v>0</v>
      </c>
      <c r="O3455" s="1013">
        <f>IF($M3455=0,0,SUM(O3456*$M3456,O3457*$M3457)/SUM($M3456,$M3457))</f>
        <v>0</v>
      </c>
      <c r="P3455" s="1013">
        <f>IF($M3455=0,0,SUM(P3456*$M3456,P3457*$M3457)/SUM($M3456,$M3457))</f>
        <v>0</v>
      </c>
      <c r="Q3455" s="1013">
        <f>IF($N3455=0,0,SUM(Q3456*$N3456,Q3457*$N3457)/SUM($N3456,$N3457))</f>
        <v>0</v>
      </c>
      <c r="R3455" s="1013">
        <f>IF($N3455=0,0,SUM(R3456*$N3456,R3457*$N3457)/SUM($N3456,$N3457))</f>
        <v>0</v>
      </c>
      <c r="S3455" s="587">
        <f t="shared" ref="S3455:Z3455" si="879">+S3456+S3457</f>
        <v>0</v>
      </c>
      <c r="T3455" s="860">
        <f t="shared" si="879"/>
        <v>0</v>
      </c>
      <c r="U3455" s="860">
        <f t="shared" si="879"/>
        <v>0</v>
      </c>
      <c r="V3455" s="860">
        <f t="shared" si="879"/>
        <v>0</v>
      </c>
      <c r="W3455" s="587">
        <f t="shared" si="879"/>
        <v>0</v>
      </c>
      <c r="X3455" s="860">
        <f t="shared" si="879"/>
        <v>0</v>
      </c>
      <c r="Y3455" s="860">
        <f t="shared" si="879"/>
        <v>0</v>
      </c>
      <c r="Z3455" s="1069">
        <f t="shared" si="879"/>
        <v>0</v>
      </c>
      <c r="AA3455" s="627"/>
    </row>
    <row r="3456" spans="1:27" ht="13.5" customHeight="1" x14ac:dyDescent="0.25">
      <c r="A3456" s="600"/>
      <c r="B3456" s="1464">
        <v>3449</v>
      </c>
      <c r="C3456" s="1940" t="s">
        <v>251</v>
      </c>
      <c r="D3456" s="1946">
        <f>Input!$C$20</f>
        <v>0</v>
      </c>
      <c r="E3456" s="1951" t="s">
        <v>144</v>
      </c>
      <c r="F3456" s="1943">
        <v>2021</v>
      </c>
      <c r="G3456" s="1951" t="s">
        <v>280</v>
      </c>
      <c r="H3456" s="1955" t="s">
        <v>284</v>
      </c>
      <c r="I3456" s="1925" t="s">
        <v>288</v>
      </c>
      <c r="J3456" s="1925" t="s">
        <v>286</v>
      </c>
      <c r="K3456" s="1925"/>
      <c r="L3456" s="1983" t="s">
        <v>286</v>
      </c>
      <c r="M3456" s="822"/>
      <c r="N3456" s="1150"/>
      <c r="O3456" s="1111"/>
      <c r="P3456" s="1111"/>
      <c r="Q3456" s="1111"/>
      <c r="R3456" s="1111"/>
      <c r="S3456" s="1150"/>
      <c r="T3456" s="822"/>
      <c r="U3456" s="1351">
        <f>+V3456+W3456</f>
        <v>0</v>
      </c>
      <c r="V3456" s="822"/>
      <c r="W3456" s="1150"/>
      <c r="X3456" s="44">
        <f>+X1536+CSV_CR_SCEN!CB4417-CSV_CR_SCEN!AB4417</f>
        <v>0</v>
      </c>
      <c r="Y3456" s="1351">
        <f>X3456-Z3456</f>
        <v>0</v>
      </c>
      <c r="Z3456" s="944"/>
      <c r="AA3456" s="627"/>
    </row>
    <row r="3457" spans="1:27" ht="13.5" customHeight="1" x14ac:dyDescent="0.25">
      <c r="A3457" s="600"/>
      <c r="B3457" s="1464">
        <v>3450</v>
      </c>
      <c r="C3457" s="1940" t="s">
        <v>251</v>
      </c>
      <c r="D3457" s="1946">
        <f>Input!$C$20</f>
        <v>0</v>
      </c>
      <c r="E3457" s="1951" t="s">
        <v>144</v>
      </c>
      <c r="F3457" s="1943">
        <v>2021</v>
      </c>
      <c r="G3457" s="1951" t="s">
        <v>280</v>
      </c>
      <c r="H3457" s="1955" t="s">
        <v>284</v>
      </c>
      <c r="I3457" s="1925" t="s">
        <v>288</v>
      </c>
      <c r="J3457" s="1925" t="s">
        <v>287</v>
      </c>
      <c r="K3457" s="1925"/>
      <c r="L3457" s="1983" t="s">
        <v>287</v>
      </c>
      <c r="M3457" s="822"/>
      <c r="N3457" s="1150"/>
      <c r="O3457" s="1111"/>
      <c r="P3457" s="1111"/>
      <c r="Q3457" s="1111"/>
      <c r="R3457" s="1111"/>
      <c r="S3457" s="1150"/>
      <c r="T3457" s="822"/>
      <c r="U3457" s="1351">
        <f>+V3457+W3457</f>
        <v>0</v>
      </c>
      <c r="V3457" s="822"/>
      <c r="W3457" s="1150"/>
      <c r="X3457" s="44">
        <f>+X1537+CSV_CR_SCEN!CB4418-CSV_CR_SCEN!AB4418</f>
        <v>0</v>
      </c>
      <c r="Y3457" s="1351">
        <f>X3457-Z3457</f>
        <v>0</v>
      </c>
      <c r="Z3457" s="944"/>
      <c r="AA3457" s="627"/>
    </row>
    <row r="3458" spans="1:27" ht="13.5" customHeight="1" x14ac:dyDescent="0.25">
      <c r="A3458" s="600"/>
      <c r="B3458" s="1464">
        <v>3451</v>
      </c>
      <c r="C3458" s="1940" t="s">
        <v>283</v>
      </c>
      <c r="D3458" s="1946">
        <f>Input!$C$20</f>
        <v>0</v>
      </c>
      <c r="E3458" s="1951" t="s">
        <v>144</v>
      </c>
      <c r="F3458" s="1943">
        <v>2021</v>
      </c>
      <c r="G3458" s="1951" t="s">
        <v>280</v>
      </c>
      <c r="H3458" s="1955" t="s">
        <v>284</v>
      </c>
      <c r="I3458" s="1925" t="s">
        <v>37</v>
      </c>
      <c r="J3458" s="1925"/>
      <c r="K3458" s="1925"/>
      <c r="L3458" s="1982" t="s">
        <v>37</v>
      </c>
      <c r="M3458" s="860">
        <f>+M3459+M3460</f>
        <v>0</v>
      </c>
      <c r="N3458" s="587">
        <f>+N3459+N3460</f>
        <v>0</v>
      </c>
      <c r="O3458" s="1013">
        <f>IF($M3458=0,0,SUM(O3459*$M3459,O3460*$M3460)/SUM($M3459,$M3460))</f>
        <v>0</v>
      </c>
      <c r="P3458" s="1013">
        <f>IF($M3458=0,0,SUM(P3459*$M3459,P3460*$M3460)/SUM($M3459,$M3460))</f>
        <v>0</v>
      </c>
      <c r="Q3458" s="1013">
        <f>IF($N3458=0,0,SUM(Q3459*$N3459,Q3460*$N3460)/SUM($N3459,$N3460))</f>
        <v>0</v>
      </c>
      <c r="R3458" s="1013">
        <f>IF($N3458=0,0,SUM(R3459*$N3459,R3460*$N3460)/SUM($N3459,$N3460))</f>
        <v>0</v>
      </c>
      <c r="S3458" s="587">
        <f t="shared" ref="S3458:Z3458" si="880">+S3459+S3460</f>
        <v>0</v>
      </c>
      <c r="T3458" s="860">
        <f t="shared" si="880"/>
        <v>0</v>
      </c>
      <c r="U3458" s="860">
        <f t="shared" si="880"/>
        <v>0</v>
      </c>
      <c r="V3458" s="860">
        <f t="shared" si="880"/>
        <v>0</v>
      </c>
      <c r="W3458" s="587">
        <f t="shared" si="880"/>
        <v>0</v>
      </c>
      <c r="X3458" s="860">
        <f t="shared" si="880"/>
        <v>0</v>
      </c>
      <c r="Y3458" s="860">
        <f t="shared" si="880"/>
        <v>0</v>
      </c>
      <c r="Z3458" s="1069">
        <f t="shared" si="880"/>
        <v>0</v>
      </c>
      <c r="AA3458" s="627"/>
    </row>
    <row r="3459" spans="1:27" ht="13.5" customHeight="1" x14ac:dyDescent="0.25">
      <c r="A3459" s="600"/>
      <c r="B3459" s="1464">
        <v>3452</v>
      </c>
      <c r="C3459" s="1940" t="s">
        <v>251</v>
      </c>
      <c r="D3459" s="1946">
        <f>Input!$C$20</f>
        <v>0</v>
      </c>
      <c r="E3459" s="1951" t="s">
        <v>144</v>
      </c>
      <c r="F3459" s="1943">
        <v>2021</v>
      </c>
      <c r="G3459" s="1951" t="s">
        <v>280</v>
      </c>
      <c r="H3459" s="1955" t="s">
        <v>284</v>
      </c>
      <c r="I3459" s="1925" t="s">
        <v>37</v>
      </c>
      <c r="J3459" s="1925" t="s">
        <v>286</v>
      </c>
      <c r="K3459" s="1925"/>
      <c r="L3459" s="1983" t="s">
        <v>286</v>
      </c>
      <c r="M3459" s="822"/>
      <c r="N3459" s="1150"/>
      <c r="O3459" s="1111"/>
      <c r="P3459" s="1111"/>
      <c r="Q3459" s="1111"/>
      <c r="R3459" s="1111"/>
      <c r="S3459" s="1150"/>
      <c r="T3459" s="822"/>
      <c r="U3459" s="1351">
        <f>+V3459+W3459</f>
        <v>0</v>
      </c>
      <c r="V3459" s="822"/>
      <c r="W3459" s="1150"/>
      <c r="X3459" s="44">
        <f>+X1539+CSV_CR_SCEN!CB4420-CSV_CR_SCEN!AB4420</f>
        <v>0</v>
      </c>
      <c r="Y3459" s="1351">
        <f>X3459-Z3459</f>
        <v>0</v>
      </c>
      <c r="Z3459" s="944"/>
      <c r="AA3459" s="627"/>
    </row>
    <row r="3460" spans="1:27" ht="13.5" customHeight="1" x14ac:dyDescent="0.25">
      <c r="A3460" s="600"/>
      <c r="B3460" s="1464">
        <v>3453</v>
      </c>
      <c r="C3460" s="1940" t="s">
        <v>251</v>
      </c>
      <c r="D3460" s="1946">
        <f>Input!$C$20</f>
        <v>0</v>
      </c>
      <c r="E3460" s="1951" t="s">
        <v>144</v>
      </c>
      <c r="F3460" s="1943">
        <v>2021</v>
      </c>
      <c r="G3460" s="1951" t="s">
        <v>280</v>
      </c>
      <c r="H3460" s="1955" t="s">
        <v>284</v>
      </c>
      <c r="I3460" s="1925" t="s">
        <v>37</v>
      </c>
      <c r="J3460" s="1925" t="s">
        <v>287</v>
      </c>
      <c r="K3460" s="1925"/>
      <c r="L3460" s="1983" t="s">
        <v>287</v>
      </c>
      <c r="M3460" s="822"/>
      <c r="N3460" s="1150"/>
      <c r="O3460" s="1111"/>
      <c r="P3460" s="1111"/>
      <c r="Q3460" s="1111"/>
      <c r="R3460" s="1111"/>
      <c r="S3460" s="1150"/>
      <c r="T3460" s="822"/>
      <c r="U3460" s="1351">
        <f>+V3460+W3460</f>
        <v>0</v>
      </c>
      <c r="V3460" s="822"/>
      <c r="W3460" s="1150"/>
      <c r="X3460" s="44">
        <f>+X1540+CSV_CR_SCEN!CB4421-CSV_CR_SCEN!AB4421</f>
        <v>0</v>
      </c>
      <c r="Y3460" s="1351">
        <f>X3460-Z3460</f>
        <v>0</v>
      </c>
      <c r="Z3460" s="944"/>
      <c r="AA3460" s="627"/>
    </row>
    <row r="3461" spans="1:27" ht="13.5" customHeight="1" x14ac:dyDescent="0.25">
      <c r="A3461" s="600"/>
      <c r="B3461" s="1464">
        <v>3454</v>
      </c>
      <c r="C3461" s="1940" t="s">
        <v>283</v>
      </c>
      <c r="D3461" s="1946">
        <f>Input!$C$20</f>
        <v>0</v>
      </c>
      <c r="E3461" s="1951" t="s">
        <v>144</v>
      </c>
      <c r="F3461" s="1943">
        <v>2021</v>
      </c>
      <c r="G3461" s="1951" t="s">
        <v>280</v>
      </c>
      <c r="H3461" s="1955" t="s">
        <v>289</v>
      </c>
      <c r="I3461" s="1925"/>
      <c r="J3461" s="1925"/>
      <c r="K3461" s="1925"/>
      <c r="L3461" s="1981" t="s">
        <v>289</v>
      </c>
      <c r="M3461" s="860">
        <f>+M3462+M3467+M3468</f>
        <v>0</v>
      </c>
      <c r="N3461" s="587">
        <f>+N3462+N3467+N3468</f>
        <v>0</v>
      </c>
      <c r="O3461" s="1013">
        <f>IF($M3461=0,0,SUM(O3462*$M3462,O3467*$M3467,O3468*$M3468)/SUM($M3462,$M3467,$M3468))</f>
        <v>0</v>
      </c>
      <c r="P3461" s="1013">
        <f>IF($M3461=0,0,SUM(P3462*$M3462,P3467*$M3467,P3468*$M3468)/SUM($M3462,$M3467,$M3468))</f>
        <v>0</v>
      </c>
      <c r="Q3461" s="1013">
        <f>IF($N3461=0,0,SUM(Q3462*$N3462,Q3467*$N3467,Q3468*$N3468)/SUM($N3462,$N3467,$N3468))</f>
        <v>0</v>
      </c>
      <c r="R3461" s="1013">
        <f>IF($N3461=0,0,SUM(R3462*$N3462,R3467*$N3467,R3468*$N3468)/SUM($N3462,$N3467,$N3468))</f>
        <v>0</v>
      </c>
      <c r="S3461" s="587">
        <f t="shared" ref="S3461:Z3461" si="881">+S3462+S3467+S3468</f>
        <v>0</v>
      </c>
      <c r="T3461" s="860">
        <f t="shared" si="881"/>
        <v>0</v>
      </c>
      <c r="U3461" s="860">
        <f t="shared" si="881"/>
        <v>0</v>
      </c>
      <c r="V3461" s="860">
        <f t="shared" si="881"/>
        <v>0</v>
      </c>
      <c r="W3461" s="587">
        <f t="shared" si="881"/>
        <v>0</v>
      </c>
      <c r="X3461" s="860">
        <f t="shared" si="881"/>
        <v>0</v>
      </c>
      <c r="Y3461" s="860">
        <f t="shared" si="881"/>
        <v>0</v>
      </c>
      <c r="Z3461" s="1069">
        <f t="shared" si="881"/>
        <v>0</v>
      </c>
      <c r="AA3461" s="627"/>
    </row>
    <row r="3462" spans="1:27" ht="13.5" customHeight="1" x14ac:dyDescent="0.25">
      <c r="A3462" s="600"/>
      <c r="B3462" s="1464">
        <v>3455</v>
      </c>
      <c r="C3462" s="1940" t="s">
        <v>283</v>
      </c>
      <c r="D3462" s="1946">
        <f>Input!$C$20</f>
        <v>0</v>
      </c>
      <c r="E3462" s="1951" t="s">
        <v>144</v>
      </c>
      <c r="F3462" s="1943">
        <v>2021</v>
      </c>
      <c r="G3462" s="1951" t="s">
        <v>280</v>
      </c>
      <c r="H3462" s="1955" t="s">
        <v>289</v>
      </c>
      <c r="I3462" s="1925" t="s">
        <v>286</v>
      </c>
      <c r="J3462" s="1925"/>
      <c r="K3462" s="1925"/>
      <c r="L3462" s="1982" t="s">
        <v>286</v>
      </c>
      <c r="M3462" s="860">
        <f>+M3463+M3464</f>
        <v>0</v>
      </c>
      <c r="N3462" s="587">
        <f>+N3463+N3464</f>
        <v>0</v>
      </c>
      <c r="O3462" s="1013">
        <f>IF($M3462=0,0,SUM(O3463*$M3463,O3464*$M3464)/SUM($M3463,$M3464))</f>
        <v>0</v>
      </c>
      <c r="P3462" s="1013">
        <f>IF($M3462=0,0,SUM(P3463*$M3463,P3464*$M3464)/SUM($M3463,$M3464))</f>
        <v>0</v>
      </c>
      <c r="Q3462" s="1013">
        <f>IF($N3462=0,0,SUM(Q3463*$N3463,Q3464*$N3464)/SUM($N3463,$N3464))</f>
        <v>0</v>
      </c>
      <c r="R3462" s="1013">
        <f>IF($N3462=0,0,SUM(R3463*$N3463,R3464*$N3464)/SUM($N3463,$N3464))</f>
        <v>0</v>
      </c>
      <c r="S3462" s="587">
        <f t="shared" ref="S3462:Z3462" si="882">+S3463+S3464</f>
        <v>0</v>
      </c>
      <c r="T3462" s="860">
        <f t="shared" si="882"/>
        <v>0</v>
      </c>
      <c r="U3462" s="860">
        <f t="shared" si="882"/>
        <v>0</v>
      </c>
      <c r="V3462" s="860">
        <f t="shared" si="882"/>
        <v>0</v>
      </c>
      <c r="W3462" s="587">
        <f t="shared" si="882"/>
        <v>0</v>
      </c>
      <c r="X3462" s="860">
        <f t="shared" si="882"/>
        <v>0</v>
      </c>
      <c r="Y3462" s="860">
        <f t="shared" si="882"/>
        <v>0</v>
      </c>
      <c r="Z3462" s="1069">
        <f t="shared" si="882"/>
        <v>0</v>
      </c>
      <c r="AA3462" s="627"/>
    </row>
    <row r="3463" spans="1:27" ht="13.5" customHeight="1" x14ac:dyDescent="0.25">
      <c r="A3463" s="600"/>
      <c r="B3463" s="1464">
        <v>3456</v>
      </c>
      <c r="C3463" s="1940" t="s">
        <v>251</v>
      </c>
      <c r="D3463" s="1946">
        <f>Input!$C$20</f>
        <v>0</v>
      </c>
      <c r="E3463" s="1951" t="s">
        <v>144</v>
      </c>
      <c r="F3463" s="1943">
        <v>2021</v>
      </c>
      <c r="G3463" s="1951" t="s">
        <v>280</v>
      </c>
      <c r="H3463" s="1955" t="s">
        <v>289</v>
      </c>
      <c r="I3463" s="1925" t="s">
        <v>286</v>
      </c>
      <c r="J3463" s="1925" t="s">
        <v>288</v>
      </c>
      <c r="K3463" s="1925"/>
      <c r="L3463" s="1983" t="s">
        <v>288</v>
      </c>
      <c r="M3463" s="822"/>
      <c r="N3463" s="1150"/>
      <c r="O3463" s="1111"/>
      <c r="P3463" s="1111"/>
      <c r="Q3463" s="1111"/>
      <c r="R3463" s="1111"/>
      <c r="S3463" s="1150"/>
      <c r="T3463" s="822"/>
      <c r="U3463" s="1351">
        <f>+V3463+W3463</f>
        <v>0</v>
      </c>
      <c r="V3463" s="822"/>
      <c r="W3463" s="1150"/>
      <c r="X3463" s="44">
        <f>+X1543+CSV_CR_SCEN!CB4424-CSV_CR_SCEN!AB4424</f>
        <v>0</v>
      </c>
      <c r="Y3463" s="1351">
        <f>X3463-Z3463</f>
        <v>0</v>
      </c>
      <c r="Z3463" s="944"/>
      <c r="AA3463" s="627"/>
    </row>
    <row r="3464" spans="1:27" ht="13.5" customHeight="1" x14ac:dyDescent="0.25">
      <c r="A3464" s="600"/>
      <c r="B3464" s="1464">
        <v>3457</v>
      </c>
      <c r="C3464" s="1940" t="s">
        <v>251</v>
      </c>
      <c r="D3464" s="1946">
        <f>Input!$C$20</f>
        <v>0</v>
      </c>
      <c r="E3464" s="1951" t="s">
        <v>144</v>
      </c>
      <c r="F3464" s="1943">
        <v>2021</v>
      </c>
      <c r="G3464" s="1951" t="s">
        <v>280</v>
      </c>
      <c r="H3464" s="1955" t="s">
        <v>289</v>
      </c>
      <c r="I3464" s="1925" t="s">
        <v>286</v>
      </c>
      <c r="J3464" s="1925" t="s">
        <v>290</v>
      </c>
      <c r="K3464" s="1925"/>
      <c r="L3464" s="1983" t="s">
        <v>290</v>
      </c>
      <c r="M3464" s="822"/>
      <c r="N3464" s="1150"/>
      <c r="O3464" s="1111"/>
      <c r="P3464" s="1111"/>
      <c r="Q3464" s="1111"/>
      <c r="R3464" s="1111"/>
      <c r="S3464" s="1150"/>
      <c r="T3464" s="822"/>
      <c r="U3464" s="1351">
        <f>+V3464+W3464</f>
        <v>0</v>
      </c>
      <c r="V3464" s="822"/>
      <c r="W3464" s="1150"/>
      <c r="X3464" s="44">
        <f>+X1544+CSV_CR_SCEN!CB4425-CSV_CR_SCEN!AB4425</f>
        <v>0</v>
      </c>
      <c r="Y3464" s="1351">
        <f>X3464-Z3464</f>
        <v>0</v>
      </c>
      <c r="Z3464" s="944"/>
      <c r="AA3464" s="627"/>
    </row>
    <row r="3465" spans="1:27" s="1323" customFormat="1" ht="26.1" customHeight="1" x14ac:dyDescent="0.25">
      <c r="A3465" s="706"/>
      <c r="B3465" s="1464">
        <v>3458</v>
      </c>
      <c r="C3465" s="2537" t="s">
        <v>2323</v>
      </c>
      <c r="D3465" s="1949">
        <f>Input!$C$20</f>
        <v>0</v>
      </c>
      <c r="E3465" s="1953" t="s">
        <v>144</v>
      </c>
      <c r="F3465" s="1948">
        <v>2021</v>
      </c>
      <c r="G3465" s="1953" t="s">
        <v>280</v>
      </c>
      <c r="H3465" s="1955" t="s">
        <v>289</v>
      </c>
      <c r="I3465" s="1925" t="s">
        <v>286</v>
      </c>
      <c r="J3465" s="1925" t="s">
        <v>290</v>
      </c>
      <c r="K3465" s="1925" t="s">
        <v>2280</v>
      </c>
      <c r="L3465" s="1958" t="s">
        <v>2280</v>
      </c>
      <c r="M3465" s="1409"/>
      <c r="N3465" s="968"/>
      <c r="O3465" s="962"/>
      <c r="P3465" s="962"/>
      <c r="Q3465" s="962"/>
      <c r="R3465" s="962"/>
      <c r="S3465" s="968"/>
      <c r="T3465" s="1409"/>
      <c r="U3465" s="1199">
        <f>+V3465+W3465</f>
        <v>0</v>
      </c>
      <c r="V3465" s="822"/>
      <c r="W3465" s="968"/>
      <c r="X3465" s="44">
        <f>+X1545+CSV_CR_SCEN!CB4426-CSV_CR_SCEN!AB4426</f>
        <v>0</v>
      </c>
      <c r="Y3465" s="1199">
        <f>X3465-Z3465</f>
        <v>0</v>
      </c>
      <c r="Z3465" s="446"/>
      <c r="AA3465" s="627"/>
    </row>
    <row r="3466" spans="1:27" s="1323" customFormat="1" ht="26.1" customHeight="1" x14ac:dyDescent="0.25">
      <c r="A3466" s="706"/>
      <c r="B3466" s="1464">
        <v>3459</v>
      </c>
      <c r="C3466" s="2537" t="s">
        <v>2323</v>
      </c>
      <c r="D3466" s="1949">
        <f>Input!$C$20</f>
        <v>0</v>
      </c>
      <c r="E3466" s="1953" t="s">
        <v>144</v>
      </c>
      <c r="F3466" s="1948">
        <v>2021</v>
      </c>
      <c r="G3466" s="1953" t="s">
        <v>280</v>
      </c>
      <c r="H3466" s="1955" t="s">
        <v>289</v>
      </c>
      <c r="I3466" s="1925" t="s">
        <v>286</v>
      </c>
      <c r="J3466" s="1925" t="s">
        <v>290</v>
      </c>
      <c r="K3466" s="1925" t="s">
        <v>2281</v>
      </c>
      <c r="L3466" s="1958" t="s">
        <v>2281</v>
      </c>
      <c r="M3466" s="1409"/>
      <c r="N3466" s="968"/>
      <c r="O3466" s="962"/>
      <c r="P3466" s="962"/>
      <c r="Q3466" s="962"/>
      <c r="R3466" s="962"/>
      <c r="S3466" s="968"/>
      <c r="T3466" s="1409"/>
      <c r="U3466" s="1199">
        <f>+V3466+W3466</f>
        <v>0</v>
      </c>
      <c r="V3466" s="822"/>
      <c r="W3466" s="968"/>
      <c r="X3466" s="44">
        <f>+X1546+CSV_CR_SCEN!CB4427-CSV_CR_SCEN!AB4427</f>
        <v>0</v>
      </c>
      <c r="Y3466" s="1199">
        <f>X3466-Z3466</f>
        <v>0</v>
      </c>
      <c r="Z3466" s="446"/>
      <c r="AA3466" s="627"/>
    </row>
    <row r="3467" spans="1:27" ht="13.5" customHeight="1" x14ac:dyDescent="0.25">
      <c r="A3467" s="600"/>
      <c r="B3467" s="1464">
        <v>3460</v>
      </c>
      <c r="C3467" s="1940" t="s">
        <v>251</v>
      </c>
      <c r="D3467" s="1946">
        <f>Input!$C$20</f>
        <v>0</v>
      </c>
      <c r="E3467" s="1951" t="s">
        <v>144</v>
      </c>
      <c r="F3467" s="1943">
        <v>2021</v>
      </c>
      <c r="G3467" s="1951" t="s">
        <v>280</v>
      </c>
      <c r="H3467" s="1955" t="s">
        <v>289</v>
      </c>
      <c r="I3467" s="1925" t="s">
        <v>291</v>
      </c>
      <c r="J3467" s="1925"/>
      <c r="K3467" s="1925"/>
      <c r="L3467" s="1982" t="s">
        <v>291</v>
      </c>
      <c r="M3467" s="822"/>
      <c r="N3467" s="1150"/>
      <c r="O3467" s="1111"/>
      <c r="P3467" s="1111"/>
      <c r="Q3467" s="1111"/>
      <c r="R3467" s="1111"/>
      <c r="S3467" s="1150"/>
      <c r="T3467" s="822"/>
      <c r="U3467" s="1351">
        <f>+V3467+W3467</f>
        <v>0</v>
      </c>
      <c r="V3467" s="822"/>
      <c r="W3467" s="1150"/>
      <c r="X3467" s="44">
        <f>+X1547+CSV_CR_SCEN!CB4428-CSV_CR_SCEN!AB4428</f>
        <v>0</v>
      </c>
      <c r="Y3467" s="1351">
        <f>X3467-Z3467</f>
        <v>0</v>
      </c>
      <c r="Z3467" s="944"/>
      <c r="AA3467" s="627"/>
    </row>
    <row r="3468" spans="1:27" ht="13.5" customHeight="1" x14ac:dyDescent="0.25">
      <c r="A3468" s="600"/>
      <c r="B3468" s="1464">
        <v>3461</v>
      </c>
      <c r="C3468" s="1940" t="s">
        <v>283</v>
      </c>
      <c r="D3468" s="1946">
        <f>Input!$C$20</f>
        <v>0</v>
      </c>
      <c r="E3468" s="1951" t="s">
        <v>144</v>
      </c>
      <c r="F3468" s="1943">
        <v>2021</v>
      </c>
      <c r="G3468" s="1951" t="s">
        <v>280</v>
      </c>
      <c r="H3468" s="1955" t="s">
        <v>289</v>
      </c>
      <c r="I3468" s="1925" t="s">
        <v>37</v>
      </c>
      <c r="J3468" s="1925"/>
      <c r="K3468" s="1925"/>
      <c r="L3468" s="1982" t="s">
        <v>37</v>
      </c>
      <c r="M3468" s="860">
        <f>+M3469+M3470</f>
        <v>0</v>
      </c>
      <c r="N3468" s="587">
        <f>+N3469+N3470</f>
        <v>0</v>
      </c>
      <c r="O3468" s="1013">
        <f>IF($M3468=0,0,SUM(O3469*$M3469,O3470*$M3470)/SUM($M3469,$M3470))</f>
        <v>0</v>
      </c>
      <c r="P3468" s="1013">
        <f>IF($M3468=0,0,SUM(P3469*$M3469,P3470*$M3470)/SUM($M3469,$M3470))</f>
        <v>0</v>
      </c>
      <c r="Q3468" s="1013">
        <f>IF($N3468=0,0,SUM(Q3469*$N3469,Q3470*$N3470)/SUM($N3469,$N3470))</f>
        <v>0</v>
      </c>
      <c r="R3468" s="1013">
        <f>IF($N3468=0,0,SUM(R3469*$N3469,R3470*$N3470)/SUM($N3469,$N3470))</f>
        <v>0</v>
      </c>
      <c r="S3468" s="587">
        <f t="shared" ref="S3468:Z3468" si="883">+S3469+S3470</f>
        <v>0</v>
      </c>
      <c r="T3468" s="860">
        <f t="shared" si="883"/>
        <v>0</v>
      </c>
      <c r="U3468" s="860">
        <f t="shared" si="883"/>
        <v>0</v>
      </c>
      <c r="V3468" s="860">
        <f t="shared" si="883"/>
        <v>0</v>
      </c>
      <c r="W3468" s="587">
        <f t="shared" si="883"/>
        <v>0</v>
      </c>
      <c r="X3468" s="860">
        <f t="shared" si="883"/>
        <v>0</v>
      </c>
      <c r="Y3468" s="860">
        <f t="shared" si="883"/>
        <v>0</v>
      </c>
      <c r="Z3468" s="1069">
        <f t="shared" si="883"/>
        <v>0</v>
      </c>
      <c r="AA3468" s="627"/>
    </row>
    <row r="3469" spans="1:27" ht="13.5" customHeight="1" x14ac:dyDescent="0.25">
      <c r="A3469" s="600"/>
      <c r="B3469" s="1464">
        <v>3462</v>
      </c>
      <c r="C3469" s="1940" t="s">
        <v>251</v>
      </c>
      <c r="D3469" s="1946">
        <f>Input!$C$20</f>
        <v>0</v>
      </c>
      <c r="E3469" s="1951" t="s">
        <v>144</v>
      </c>
      <c r="F3469" s="1943">
        <v>2021</v>
      </c>
      <c r="G3469" s="1951" t="s">
        <v>280</v>
      </c>
      <c r="H3469" s="1955" t="s">
        <v>289</v>
      </c>
      <c r="I3469" s="1925" t="s">
        <v>37</v>
      </c>
      <c r="J3469" s="1925" t="s">
        <v>288</v>
      </c>
      <c r="K3469" s="1925"/>
      <c r="L3469" s="1983" t="s">
        <v>288</v>
      </c>
      <c r="M3469" s="822"/>
      <c r="N3469" s="1150"/>
      <c r="O3469" s="747"/>
      <c r="P3469" s="747"/>
      <c r="Q3469" s="747"/>
      <c r="R3469" s="747"/>
      <c r="S3469" s="1150"/>
      <c r="T3469" s="822"/>
      <c r="U3469" s="1351">
        <f>+V3469+W3469</f>
        <v>0</v>
      </c>
      <c r="V3469" s="822"/>
      <c r="W3469" s="1150"/>
      <c r="X3469" s="44">
        <f>+X1549+CSV_CR_SCEN!CB4430-CSV_CR_SCEN!AB4430</f>
        <v>0</v>
      </c>
      <c r="Y3469" s="1351">
        <f>X3469-Z3469</f>
        <v>0</v>
      </c>
      <c r="Z3469" s="944"/>
      <c r="AA3469" s="627"/>
    </row>
    <row r="3470" spans="1:27" ht="13.5" customHeight="1" x14ac:dyDescent="0.25">
      <c r="A3470" s="600"/>
      <c r="B3470" s="1464">
        <v>3463</v>
      </c>
      <c r="C3470" s="1940" t="s">
        <v>251</v>
      </c>
      <c r="D3470" s="1946">
        <f>Input!$C$20</f>
        <v>0</v>
      </c>
      <c r="E3470" s="1951" t="s">
        <v>144</v>
      </c>
      <c r="F3470" s="1943">
        <v>2021</v>
      </c>
      <c r="G3470" s="1951" t="s">
        <v>280</v>
      </c>
      <c r="H3470" s="1955" t="s">
        <v>289</v>
      </c>
      <c r="I3470" s="1925" t="s">
        <v>37</v>
      </c>
      <c r="J3470" s="1925" t="s">
        <v>290</v>
      </c>
      <c r="K3470" s="1925"/>
      <c r="L3470" s="1983" t="s">
        <v>290</v>
      </c>
      <c r="M3470" s="822"/>
      <c r="N3470" s="1150"/>
      <c r="O3470" s="747"/>
      <c r="P3470" s="747"/>
      <c r="Q3470" s="747"/>
      <c r="R3470" s="747"/>
      <c r="S3470" s="1150"/>
      <c r="T3470" s="822"/>
      <c r="U3470" s="1351">
        <f>+V3470+W3470</f>
        <v>0</v>
      </c>
      <c r="V3470" s="822"/>
      <c r="W3470" s="1150"/>
      <c r="X3470" s="44">
        <f>+X1550+CSV_CR_SCEN!CB4431-CSV_CR_SCEN!AB4431</f>
        <v>0</v>
      </c>
      <c r="Y3470" s="1351">
        <f>X3470-Z3470</f>
        <v>0</v>
      </c>
      <c r="Z3470" s="944"/>
      <c r="AA3470" s="627"/>
    </row>
    <row r="3471" spans="1:27" ht="13.5" customHeight="1" x14ac:dyDescent="0.25">
      <c r="A3471" s="600"/>
      <c r="B3471" s="1464">
        <v>3464</v>
      </c>
      <c r="C3471" s="1940" t="s">
        <v>251</v>
      </c>
      <c r="D3471" s="1946">
        <f>Input!$C$20</f>
        <v>0</v>
      </c>
      <c r="E3471" s="1951" t="s">
        <v>144</v>
      </c>
      <c r="F3471" s="1943">
        <v>2021</v>
      </c>
      <c r="G3471" s="1951" t="s">
        <v>280</v>
      </c>
      <c r="H3471" s="1955" t="s">
        <v>23</v>
      </c>
      <c r="I3471" s="1925"/>
      <c r="J3471" s="1925"/>
      <c r="K3471" s="1925"/>
      <c r="L3471" s="1981" t="s">
        <v>23</v>
      </c>
      <c r="M3471" s="1092"/>
      <c r="N3471" s="728"/>
      <c r="O3471" s="691"/>
      <c r="P3471" s="691"/>
      <c r="Q3471" s="691"/>
      <c r="R3471" s="691"/>
      <c r="S3471" s="728"/>
      <c r="T3471" s="1092"/>
      <c r="U3471" s="497"/>
      <c r="V3471" s="1293"/>
      <c r="W3471" s="497"/>
      <c r="X3471" s="1243"/>
      <c r="Y3471" s="497"/>
      <c r="Z3471" s="487"/>
      <c r="AA3471" s="627"/>
    </row>
    <row r="3472" spans="1:27" ht="13.5" customHeight="1" x14ac:dyDescent="0.25">
      <c r="A3472" s="600"/>
      <c r="B3472" s="1464">
        <v>3465</v>
      </c>
      <c r="C3472" s="1940" t="s">
        <v>251</v>
      </c>
      <c r="D3472" s="1946">
        <f>Input!$C$20</f>
        <v>0</v>
      </c>
      <c r="E3472" s="1951" t="s">
        <v>144</v>
      </c>
      <c r="F3472" s="1943">
        <v>2021</v>
      </c>
      <c r="G3472" s="1951" t="s">
        <v>280</v>
      </c>
      <c r="H3472" s="1955" t="s">
        <v>292</v>
      </c>
      <c r="I3472" s="1925"/>
      <c r="J3472" s="1925"/>
      <c r="K3472" s="1925"/>
      <c r="L3472" s="1981" t="s">
        <v>292</v>
      </c>
      <c r="M3472" s="1293"/>
      <c r="N3472" s="497"/>
      <c r="O3472" s="691"/>
      <c r="P3472" s="691"/>
      <c r="Q3472" s="691"/>
      <c r="R3472" s="691"/>
      <c r="S3472" s="497"/>
      <c r="T3472" s="1293"/>
      <c r="U3472" s="497"/>
      <c r="V3472" s="1293"/>
      <c r="W3472" s="497"/>
      <c r="X3472" s="1243"/>
      <c r="Y3472" s="497"/>
      <c r="Z3472" s="487"/>
      <c r="AA3472" s="627"/>
    </row>
    <row r="3473" spans="1:27" ht="13.5" customHeight="1" x14ac:dyDescent="0.25">
      <c r="A3473" s="600"/>
      <c r="B3473" s="1464">
        <v>3466</v>
      </c>
      <c r="C3473" s="1940" t="s">
        <v>251</v>
      </c>
      <c r="D3473" s="1946">
        <f>Input!$C$20</f>
        <v>0</v>
      </c>
      <c r="E3473" s="1951" t="s">
        <v>144</v>
      </c>
      <c r="F3473" s="1943">
        <v>2021</v>
      </c>
      <c r="G3473" s="1951" t="s">
        <v>280</v>
      </c>
      <c r="H3473" s="1955" t="s">
        <v>293</v>
      </c>
      <c r="I3473" s="1925"/>
      <c r="J3473" s="1925"/>
      <c r="K3473" s="1925"/>
      <c r="L3473" s="1981" t="s">
        <v>293</v>
      </c>
      <c r="M3473" s="1092"/>
      <c r="N3473" s="728"/>
      <c r="O3473" s="691"/>
      <c r="P3473" s="691"/>
      <c r="Q3473" s="691"/>
      <c r="R3473" s="691"/>
      <c r="S3473" s="728"/>
      <c r="T3473" s="1092"/>
      <c r="U3473" s="497"/>
      <c r="V3473" s="1293"/>
      <c r="W3473" s="497"/>
      <c r="X3473" s="1243"/>
      <c r="Y3473" s="497"/>
      <c r="Z3473" s="487"/>
      <c r="AA3473" s="627"/>
    </row>
    <row r="3474" spans="1:27" ht="13.5" customHeight="1" thickBot="1" x14ac:dyDescent="0.3">
      <c r="A3474" s="600"/>
      <c r="B3474" s="1464">
        <v>3467</v>
      </c>
      <c r="C3474" s="1941" t="s">
        <v>283</v>
      </c>
      <c r="D3474" s="1947">
        <f>Input!$C$20</f>
        <v>0</v>
      </c>
      <c r="E3474" s="1478" t="s">
        <v>144</v>
      </c>
      <c r="F3474" s="1944">
        <v>2021</v>
      </c>
      <c r="G3474" s="1478" t="s">
        <v>280</v>
      </c>
      <c r="H3474" s="1956" t="s">
        <v>294</v>
      </c>
      <c r="I3474" s="1926"/>
      <c r="J3474" s="1926"/>
      <c r="K3474" s="1926"/>
      <c r="L3474" s="1981" t="s">
        <v>294</v>
      </c>
      <c r="M3474" s="158">
        <f>SUM(M3448,M3449,M3450,M3451,M3461,M3471,M3473)</f>
        <v>0</v>
      </c>
      <c r="N3474" s="950">
        <f>SUM(N3448,N3449,N3450,N3451,N3461,N3471,N3473)</f>
        <v>0</v>
      </c>
      <c r="O3474" s="1228">
        <f>IF($M3474=0,0,SUM(O3461*$M3461,O3451*$M3451,O3450*$M3450,O3449*$M3449,O3448*$M3448)/SUM($M3461,$M3451,$M3450,$M3449,$M3448))</f>
        <v>0</v>
      </c>
      <c r="P3474" s="1228">
        <f>IF($M3474=0,0,SUM(P3461*$M3461,P3451*$M3451,P3450*$M3450,P3449*$M3449,P3448*$M3448)/SUM($M3461,$M3451,$M3450,$M3449,$M3448))</f>
        <v>0</v>
      </c>
      <c r="Q3474" s="1228">
        <f>IF($N3474=0,0,SUM(Q3461*$N3461,Q3451*$N3451,Q3450*$N3450,Q3449*$N3449,Q3448*$N3448)/SUM($N3461,$N3451,$N3450,$N3449,$N3448))</f>
        <v>0</v>
      </c>
      <c r="R3474" s="1228">
        <f>IF($N3474=0,0,SUM(R3461*$N3461,R3451*$N3451,R3450*$N3450,R3449*$N3449,R3448*$N3448)/SUM($N3461,$N3451,$N3450,$N3449,$N3448))</f>
        <v>0</v>
      </c>
      <c r="S3474" s="950">
        <f>SUM(S3448,S3449,S3450,S3451,S3461,S3471,S3473)</f>
        <v>0</v>
      </c>
      <c r="T3474" s="950">
        <f>SUM(T3448,T3449,T3450,T3451,T3461,T3471,T3473)</f>
        <v>0</v>
      </c>
      <c r="U3474" s="950">
        <f t="shared" ref="U3474:Z3474" si="884">SUM(U3448,U3449,U3450,U3451,U3461)</f>
        <v>0</v>
      </c>
      <c r="V3474" s="950">
        <f t="shared" si="884"/>
        <v>0</v>
      </c>
      <c r="W3474" s="950">
        <f t="shared" si="884"/>
        <v>0</v>
      </c>
      <c r="X3474" s="950">
        <f t="shared" si="884"/>
        <v>0</v>
      </c>
      <c r="Y3474" s="950">
        <f t="shared" si="884"/>
        <v>0</v>
      </c>
      <c r="Z3474" s="597">
        <f t="shared" si="884"/>
        <v>0</v>
      </c>
      <c r="AA3474" s="627"/>
    </row>
    <row r="3475" spans="1:27" ht="13.5" customHeight="1" x14ac:dyDescent="0.25">
      <c r="A3475" s="600"/>
      <c r="B3475" s="1464">
        <v>3468</v>
      </c>
      <c r="C3475" s="1940" t="s">
        <v>251</v>
      </c>
      <c r="D3475" s="1946">
        <f>Input!$C$20</f>
        <v>0</v>
      </c>
      <c r="E3475" s="1951" t="s">
        <v>144</v>
      </c>
      <c r="F3475" s="1943">
        <v>2021</v>
      </c>
      <c r="G3475" s="1951" t="s">
        <v>295</v>
      </c>
      <c r="H3475" s="1954" t="s">
        <v>281</v>
      </c>
      <c r="I3475" s="1927" t="s">
        <v>395</v>
      </c>
      <c r="J3475" s="1925"/>
      <c r="K3475" s="1925"/>
      <c r="L3475" s="1981" t="s">
        <v>1740</v>
      </c>
      <c r="M3475" s="579"/>
      <c r="N3475" s="1149"/>
      <c r="O3475" s="747"/>
      <c r="P3475" s="747"/>
      <c r="Q3475" s="747"/>
      <c r="R3475" s="842"/>
      <c r="S3475" s="1149"/>
      <c r="T3475" s="579"/>
      <c r="U3475" s="44">
        <f>+V3475+W3475</f>
        <v>0</v>
      </c>
      <c r="V3475" s="822"/>
      <c r="W3475" s="1149"/>
      <c r="X3475" s="44">
        <f>+X1555+CSV_CR_SCEN!CB4436-CSV_CR_SCEN!AB4436</f>
        <v>0</v>
      </c>
      <c r="Y3475" s="44">
        <f>X3475-Z3475</f>
        <v>0</v>
      </c>
      <c r="Z3475" s="469"/>
      <c r="AA3475" s="627"/>
    </row>
    <row r="3476" spans="1:27" ht="13.5" customHeight="1" x14ac:dyDescent="0.25">
      <c r="A3476" s="600"/>
      <c r="B3476" s="1464">
        <v>3469</v>
      </c>
      <c r="C3476" s="1940" t="s">
        <v>251</v>
      </c>
      <c r="D3476" s="1946">
        <f>Input!$C$20</f>
        <v>0</v>
      </c>
      <c r="E3476" s="1951" t="s">
        <v>144</v>
      </c>
      <c r="F3476" s="1943">
        <v>2021</v>
      </c>
      <c r="G3476" s="1951" t="s">
        <v>295</v>
      </c>
      <c r="H3476" s="1954" t="s">
        <v>281</v>
      </c>
      <c r="I3476" s="1927" t="s">
        <v>1733</v>
      </c>
      <c r="J3476" s="1925"/>
      <c r="K3476" s="1925"/>
      <c r="L3476" s="1981" t="s">
        <v>1733</v>
      </c>
      <c r="M3476" s="579"/>
      <c r="N3476" s="1149"/>
      <c r="O3476" s="747"/>
      <c r="P3476" s="747"/>
      <c r="Q3476" s="747"/>
      <c r="R3476" s="842"/>
      <c r="S3476" s="1149"/>
      <c r="T3476" s="579"/>
      <c r="U3476" s="44">
        <f>+V3476+W3476</f>
        <v>0</v>
      </c>
      <c r="V3476" s="822"/>
      <c r="W3476" s="1149"/>
      <c r="X3476" s="44">
        <f>+X1556+CSV_CR_SCEN!CB4437-CSV_CR_SCEN!AB4437</f>
        <v>0</v>
      </c>
      <c r="Y3476" s="44">
        <f>X3476-Z3476</f>
        <v>0</v>
      </c>
      <c r="Z3476" s="511"/>
      <c r="AA3476" s="627"/>
    </row>
    <row r="3477" spans="1:27" ht="13.5" customHeight="1" x14ac:dyDescent="0.25">
      <c r="A3477" s="600"/>
      <c r="B3477" s="1464">
        <v>3470</v>
      </c>
      <c r="C3477" s="1940" t="s">
        <v>251</v>
      </c>
      <c r="D3477" s="1946">
        <f>Input!$C$20</f>
        <v>0</v>
      </c>
      <c r="E3477" s="1951" t="s">
        <v>144</v>
      </c>
      <c r="F3477" s="1943">
        <v>2021</v>
      </c>
      <c r="G3477" s="1951" t="s">
        <v>295</v>
      </c>
      <c r="H3477" s="1955" t="s">
        <v>282</v>
      </c>
      <c r="I3477" s="1925"/>
      <c r="J3477" s="1925"/>
      <c r="K3477" s="1925"/>
      <c r="L3477" s="1981" t="s">
        <v>282</v>
      </c>
      <c r="M3477" s="822"/>
      <c r="N3477" s="1150"/>
      <c r="O3477" s="747"/>
      <c r="P3477" s="747"/>
      <c r="Q3477" s="747"/>
      <c r="R3477" s="1090"/>
      <c r="S3477" s="1150"/>
      <c r="T3477" s="822"/>
      <c r="U3477" s="1351">
        <f>+V3477+W3477</f>
        <v>0</v>
      </c>
      <c r="V3477" s="822"/>
      <c r="W3477" s="1150"/>
      <c r="X3477" s="44">
        <f>+X1557+CSV_CR_SCEN!CB4438-CSV_CR_SCEN!AB4438</f>
        <v>0</v>
      </c>
      <c r="Y3477" s="1351">
        <f>X3477-Z3477</f>
        <v>0</v>
      </c>
      <c r="Z3477" s="944"/>
      <c r="AA3477" s="627"/>
    </row>
    <row r="3478" spans="1:27" ht="13.5" customHeight="1" x14ac:dyDescent="0.25">
      <c r="A3478" s="600"/>
      <c r="B3478" s="1464">
        <v>3471</v>
      </c>
      <c r="C3478" s="1940" t="s">
        <v>283</v>
      </c>
      <c r="D3478" s="1946">
        <f>Input!$C$20</f>
        <v>0</v>
      </c>
      <c r="E3478" s="1951" t="s">
        <v>144</v>
      </c>
      <c r="F3478" s="1943">
        <v>2021</v>
      </c>
      <c r="G3478" s="1951" t="s">
        <v>295</v>
      </c>
      <c r="H3478" s="1955" t="s">
        <v>284</v>
      </c>
      <c r="I3478" s="1925"/>
      <c r="J3478" s="1925"/>
      <c r="K3478" s="1925"/>
      <c r="L3478" s="1981" t="s">
        <v>284</v>
      </c>
      <c r="M3478" s="860">
        <f>+M3479+M3482+M3485</f>
        <v>0</v>
      </c>
      <c r="N3478" s="587">
        <f>+N3479+N3482+N3485</f>
        <v>0</v>
      </c>
      <c r="O3478" s="1013">
        <f>IF($M3478=0,0,SUM(O3479*$M3479,O3482*$M3482,O3485*$M3485)/SUM($M3479,$M3482,$M3485))</f>
        <v>0</v>
      </c>
      <c r="P3478" s="1013">
        <f>IF($M3478=0,0,SUM(P3479*$M3479,P3482*$M3482,P3485*$M3485)/SUM($M3479,$M3482,$M3485))</f>
        <v>0</v>
      </c>
      <c r="Q3478" s="1013">
        <f>IF($N3478=0,0,SUM(Q3479*$N3479,Q3482*$N3482,Q3485*$N3485)/SUM($N3479,$N3482,$N3485))</f>
        <v>0</v>
      </c>
      <c r="R3478" s="726"/>
      <c r="S3478" s="587">
        <f t="shared" ref="S3478:Z3478" si="885">+S3479+S3482+S3485</f>
        <v>0</v>
      </c>
      <c r="T3478" s="860">
        <f t="shared" si="885"/>
        <v>0</v>
      </c>
      <c r="U3478" s="860">
        <f t="shared" si="885"/>
        <v>0</v>
      </c>
      <c r="V3478" s="860">
        <f t="shared" si="885"/>
        <v>0</v>
      </c>
      <c r="W3478" s="587">
        <f t="shared" si="885"/>
        <v>0</v>
      </c>
      <c r="X3478" s="860">
        <f t="shared" si="885"/>
        <v>0</v>
      </c>
      <c r="Y3478" s="860">
        <f t="shared" si="885"/>
        <v>0</v>
      </c>
      <c r="Z3478" s="1069">
        <f t="shared" si="885"/>
        <v>0</v>
      </c>
      <c r="AA3478" s="627"/>
    </row>
    <row r="3479" spans="1:27" ht="13.5" customHeight="1" x14ac:dyDescent="0.25">
      <c r="A3479" s="600"/>
      <c r="B3479" s="1464">
        <v>3472</v>
      </c>
      <c r="C3479" s="1940" t="s">
        <v>283</v>
      </c>
      <c r="D3479" s="1946">
        <f>Input!$C$20</f>
        <v>0</v>
      </c>
      <c r="E3479" s="1951" t="s">
        <v>144</v>
      </c>
      <c r="F3479" s="1943">
        <v>2021</v>
      </c>
      <c r="G3479" s="1951" t="s">
        <v>295</v>
      </c>
      <c r="H3479" s="1955" t="s">
        <v>284</v>
      </c>
      <c r="I3479" s="1925" t="s">
        <v>285</v>
      </c>
      <c r="J3479" s="1925"/>
      <c r="K3479" s="1925"/>
      <c r="L3479" s="1982" t="s">
        <v>285</v>
      </c>
      <c r="M3479" s="860">
        <f>+M3480+M3481</f>
        <v>0</v>
      </c>
      <c r="N3479" s="587">
        <f>+N3480+N3481</f>
        <v>0</v>
      </c>
      <c r="O3479" s="1013">
        <f>IF($M3479=0,0,SUM(O3480*$M3480,O3481*$M3481)/SUM($M3480,$M3481))</f>
        <v>0</v>
      </c>
      <c r="P3479" s="1013">
        <f>IF($M3479=0,0,SUM(P3480*$M3480,P3481*$M3481)/SUM($M3480,$M3481))</f>
        <v>0</v>
      </c>
      <c r="Q3479" s="1013">
        <f>IF($N3479=0,0,SUM(Q3480*$N3480,Q3481*$N3481)/SUM($N3480,$N3481))</f>
        <v>0</v>
      </c>
      <c r="R3479" s="726"/>
      <c r="S3479" s="587">
        <f t="shared" ref="S3479:Z3479" si="886">+S3480+S3481</f>
        <v>0</v>
      </c>
      <c r="T3479" s="860">
        <f t="shared" si="886"/>
        <v>0</v>
      </c>
      <c r="U3479" s="860">
        <f t="shared" si="886"/>
        <v>0</v>
      </c>
      <c r="V3479" s="860">
        <f t="shared" si="886"/>
        <v>0</v>
      </c>
      <c r="W3479" s="587">
        <f t="shared" si="886"/>
        <v>0</v>
      </c>
      <c r="X3479" s="860">
        <f t="shared" si="886"/>
        <v>0</v>
      </c>
      <c r="Y3479" s="860">
        <f t="shared" si="886"/>
        <v>0</v>
      </c>
      <c r="Z3479" s="1069">
        <f t="shared" si="886"/>
        <v>0</v>
      </c>
      <c r="AA3479" s="627"/>
    </row>
    <row r="3480" spans="1:27" ht="13.5" customHeight="1" x14ac:dyDescent="0.25">
      <c r="A3480" s="600"/>
      <c r="B3480" s="1464">
        <v>3473</v>
      </c>
      <c r="C3480" s="1940" t="s">
        <v>251</v>
      </c>
      <c r="D3480" s="1946">
        <f>Input!$C$20</f>
        <v>0</v>
      </c>
      <c r="E3480" s="1951" t="s">
        <v>144</v>
      </c>
      <c r="F3480" s="1943">
        <v>2021</v>
      </c>
      <c r="G3480" s="1951" t="s">
        <v>295</v>
      </c>
      <c r="H3480" s="1955" t="s">
        <v>284</v>
      </c>
      <c r="I3480" s="1925" t="s">
        <v>285</v>
      </c>
      <c r="J3480" s="1925" t="s">
        <v>286</v>
      </c>
      <c r="K3480" s="1925"/>
      <c r="L3480" s="1983" t="s">
        <v>286</v>
      </c>
      <c r="M3480" s="822"/>
      <c r="N3480" s="1150"/>
      <c r="O3480" s="1111"/>
      <c r="P3480" s="1111"/>
      <c r="Q3480" s="1111"/>
      <c r="R3480" s="1090"/>
      <c r="S3480" s="1150"/>
      <c r="T3480" s="822"/>
      <c r="U3480" s="1351">
        <f>+V3480+W3480</f>
        <v>0</v>
      </c>
      <c r="V3480" s="822"/>
      <c r="W3480" s="1150"/>
      <c r="X3480" s="44">
        <f>+X1560+CSV_CR_SCEN!CB4441-CSV_CR_SCEN!AB4441</f>
        <v>0</v>
      </c>
      <c r="Y3480" s="1351">
        <f>X3480-Z3480</f>
        <v>0</v>
      </c>
      <c r="Z3480" s="944"/>
      <c r="AA3480" s="627"/>
    </row>
    <row r="3481" spans="1:27" ht="13.5" customHeight="1" x14ac:dyDescent="0.25">
      <c r="A3481" s="600"/>
      <c r="B3481" s="1464">
        <v>3474</v>
      </c>
      <c r="C3481" s="1940" t="s">
        <v>251</v>
      </c>
      <c r="D3481" s="1946">
        <f>Input!$C$20</f>
        <v>0</v>
      </c>
      <c r="E3481" s="1951" t="s">
        <v>144</v>
      </c>
      <c r="F3481" s="1943">
        <v>2021</v>
      </c>
      <c r="G3481" s="1951" t="s">
        <v>295</v>
      </c>
      <c r="H3481" s="1955" t="s">
        <v>284</v>
      </c>
      <c r="I3481" s="1925" t="s">
        <v>285</v>
      </c>
      <c r="J3481" s="1925" t="s">
        <v>287</v>
      </c>
      <c r="K3481" s="1925"/>
      <c r="L3481" s="1983" t="s">
        <v>287</v>
      </c>
      <c r="M3481" s="822"/>
      <c r="N3481" s="1150"/>
      <c r="O3481" s="1111"/>
      <c r="P3481" s="1111"/>
      <c r="Q3481" s="1111"/>
      <c r="R3481" s="1090"/>
      <c r="S3481" s="1150"/>
      <c r="T3481" s="822"/>
      <c r="U3481" s="1351">
        <f>+V3481+W3481</f>
        <v>0</v>
      </c>
      <c r="V3481" s="822"/>
      <c r="W3481" s="1150"/>
      <c r="X3481" s="44">
        <f>+X1561+CSV_CR_SCEN!CB4442-CSV_CR_SCEN!AB4442</f>
        <v>0</v>
      </c>
      <c r="Y3481" s="1351">
        <f>X3481-Z3481</f>
        <v>0</v>
      </c>
      <c r="Z3481" s="944"/>
      <c r="AA3481" s="627"/>
    </row>
    <row r="3482" spans="1:27" ht="13.5" customHeight="1" x14ac:dyDescent="0.25">
      <c r="A3482" s="600"/>
      <c r="B3482" s="1464">
        <v>3475</v>
      </c>
      <c r="C3482" s="1940" t="s">
        <v>283</v>
      </c>
      <c r="D3482" s="1946">
        <f>Input!$C$20</f>
        <v>0</v>
      </c>
      <c r="E3482" s="1951" t="s">
        <v>144</v>
      </c>
      <c r="F3482" s="1943">
        <v>2021</v>
      </c>
      <c r="G3482" s="1951" t="s">
        <v>295</v>
      </c>
      <c r="H3482" s="1955" t="s">
        <v>284</v>
      </c>
      <c r="I3482" s="1925" t="s">
        <v>288</v>
      </c>
      <c r="J3482" s="1925"/>
      <c r="K3482" s="1925"/>
      <c r="L3482" s="1982" t="s">
        <v>288</v>
      </c>
      <c r="M3482" s="860">
        <f>+M3483+M3484</f>
        <v>0</v>
      </c>
      <c r="N3482" s="587">
        <f>+N3483+N3484</f>
        <v>0</v>
      </c>
      <c r="O3482" s="1013">
        <f>IF($M3482=0,0,SUM(O3483*$M3483,O3484*$M3484)/SUM($M3483,$M3484))</f>
        <v>0</v>
      </c>
      <c r="P3482" s="1013">
        <f>IF($M3482=0,0,SUM(P3483*$M3483,P3484*$M3484)/SUM($M3483,$M3484))</f>
        <v>0</v>
      </c>
      <c r="Q3482" s="1013">
        <f>IF($N3482=0,0,SUM(Q3483*$N3483,Q3484*$N3484)/SUM($N3483,$N3484))</f>
        <v>0</v>
      </c>
      <c r="R3482" s="726"/>
      <c r="S3482" s="587">
        <f t="shared" ref="S3482:Z3482" si="887">+S3483+S3484</f>
        <v>0</v>
      </c>
      <c r="T3482" s="860">
        <f t="shared" si="887"/>
        <v>0</v>
      </c>
      <c r="U3482" s="860">
        <f t="shared" si="887"/>
        <v>0</v>
      </c>
      <c r="V3482" s="860">
        <f t="shared" si="887"/>
        <v>0</v>
      </c>
      <c r="W3482" s="587">
        <f t="shared" si="887"/>
        <v>0</v>
      </c>
      <c r="X3482" s="860">
        <f t="shared" si="887"/>
        <v>0</v>
      </c>
      <c r="Y3482" s="860">
        <f t="shared" si="887"/>
        <v>0</v>
      </c>
      <c r="Z3482" s="1069">
        <f t="shared" si="887"/>
        <v>0</v>
      </c>
      <c r="AA3482" s="627"/>
    </row>
    <row r="3483" spans="1:27" ht="13.5" customHeight="1" x14ac:dyDescent="0.25">
      <c r="A3483" s="600"/>
      <c r="B3483" s="1464">
        <v>3476</v>
      </c>
      <c r="C3483" s="1940" t="s">
        <v>251</v>
      </c>
      <c r="D3483" s="1946">
        <f>Input!$C$20</f>
        <v>0</v>
      </c>
      <c r="E3483" s="1951" t="s">
        <v>144</v>
      </c>
      <c r="F3483" s="1943">
        <v>2021</v>
      </c>
      <c r="G3483" s="1951" t="s">
        <v>295</v>
      </c>
      <c r="H3483" s="1955" t="s">
        <v>284</v>
      </c>
      <c r="I3483" s="1925" t="s">
        <v>288</v>
      </c>
      <c r="J3483" s="1925" t="s">
        <v>286</v>
      </c>
      <c r="K3483" s="1925"/>
      <c r="L3483" s="1983" t="s">
        <v>286</v>
      </c>
      <c r="M3483" s="822"/>
      <c r="N3483" s="1150"/>
      <c r="O3483" s="1111"/>
      <c r="P3483" s="1111"/>
      <c r="Q3483" s="1111"/>
      <c r="R3483" s="1090"/>
      <c r="S3483" s="1150"/>
      <c r="T3483" s="822"/>
      <c r="U3483" s="1351">
        <f>+V3483+W3483</f>
        <v>0</v>
      </c>
      <c r="V3483" s="822"/>
      <c r="W3483" s="1150"/>
      <c r="X3483" s="44">
        <f>+X1563+CSV_CR_SCEN!CB4444-CSV_CR_SCEN!AB4444</f>
        <v>0</v>
      </c>
      <c r="Y3483" s="1351">
        <f>X3483-Z3483</f>
        <v>0</v>
      </c>
      <c r="Z3483" s="944"/>
      <c r="AA3483" s="627"/>
    </row>
    <row r="3484" spans="1:27" ht="13.5" customHeight="1" x14ac:dyDescent="0.25">
      <c r="A3484" s="600"/>
      <c r="B3484" s="1464">
        <v>3477</v>
      </c>
      <c r="C3484" s="1940" t="s">
        <v>251</v>
      </c>
      <c r="D3484" s="1946">
        <f>Input!$C$20</f>
        <v>0</v>
      </c>
      <c r="E3484" s="1951" t="s">
        <v>144</v>
      </c>
      <c r="F3484" s="1943">
        <v>2021</v>
      </c>
      <c r="G3484" s="1951" t="s">
        <v>295</v>
      </c>
      <c r="H3484" s="1955" t="s">
        <v>284</v>
      </c>
      <c r="I3484" s="1925" t="s">
        <v>288</v>
      </c>
      <c r="J3484" s="1925" t="s">
        <v>287</v>
      </c>
      <c r="K3484" s="1925"/>
      <c r="L3484" s="1983" t="s">
        <v>287</v>
      </c>
      <c r="M3484" s="822"/>
      <c r="N3484" s="1150"/>
      <c r="O3484" s="1111"/>
      <c r="P3484" s="1111"/>
      <c r="Q3484" s="1111"/>
      <c r="R3484" s="1090"/>
      <c r="S3484" s="1150"/>
      <c r="T3484" s="822"/>
      <c r="U3484" s="1351">
        <f>+V3484+W3484</f>
        <v>0</v>
      </c>
      <c r="V3484" s="822"/>
      <c r="W3484" s="1150"/>
      <c r="X3484" s="44">
        <f>+X1564+CSV_CR_SCEN!CB4445-CSV_CR_SCEN!AB4445</f>
        <v>0</v>
      </c>
      <c r="Y3484" s="1351">
        <f>X3484-Z3484</f>
        <v>0</v>
      </c>
      <c r="Z3484" s="944"/>
      <c r="AA3484" s="627"/>
    </row>
    <row r="3485" spans="1:27" ht="13.5" customHeight="1" x14ac:dyDescent="0.25">
      <c r="A3485" s="600"/>
      <c r="B3485" s="1464">
        <v>3478</v>
      </c>
      <c r="C3485" s="1940" t="s">
        <v>283</v>
      </c>
      <c r="D3485" s="1946">
        <f>Input!$C$20</f>
        <v>0</v>
      </c>
      <c r="E3485" s="1951" t="s">
        <v>144</v>
      </c>
      <c r="F3485" s="1943">
        <v>2021</v>
      </c>
      <c r="G3485" s="1951" t="s">
        <v>295</v>
      </c>
      <c r="H3485" s="1955" t="s">
        <v>284</v>
      </c>
      <c r="I3485" s="1925" t="s">
        <v>37</v>
      </c>
      <c r="J3485" s="1925"/>
      <c r="K3485" s="1925"/>
      <c r="L3485" s="1982" t="s">
        <v>37</v>
      </c>
      <c r="M3485" s="860">
        <f>+M3486+M3487</f>
        <v>0</v>
      </c>
      <c r="N3485" s="587">
        <f>+N3486+N3487</f>
        <v>0</v>
      </c>
      <c r="O3485" s="1013">
        <f>IF($M3485=0,0,SUM(O3486*$M3486,O3487*$M3487)/SUM($M3486,$M3487))</f>
        <v>0</v>
      </c>
      <c r="P3485" s="1013">
        <f>IF($M3485=0,0,SUM(P3486*$M3486,P3487*$M3487)/SUM($M3486,$M3487))</f>
        <v>0</v>
      </c>
      <c r="Q3485" s="1013">
        <f>IF($N3485=0,0,SUM(Q3486*$N3486,Q3487*$N3487)/SUM($N3486,$N3487))</f>
        <v>0</v>
      </c>
      <c r="R3485" s="726"/>
      <c r="S3485" s="587">
        <f t="shared" ref="S3485:Z3485" si="888">+S3486+S3487</f>
        <v>0</v>
      </c>
      <c r="T3485" s="860">
        <f t="shared" si="888"/>
        <v>0</v>
      </c>
      <c r="U3485" s="860">
        <f t="shared" si="888"/>
        <v>0</v>
      </c>
      <c r="V3485" s="860">
        <f t="shared" si="888"/>
        <v>0</v>
      </c>
      <c r="W3485" s="587">
        <f t="shared" si="888"/>
        <v>0</v>
      </c>
      <c r="X3485" s="860">
        <f t="shared" si="888"/>
        <v>0</v>
      </c>
      <c r="Y3485" s="860">
        <f t="shared" si="888"/>
        <v>0</v>
      </c>
      <c r="Z3485" s="1069">
        <f t="shared" si="888"/>
        <v>0</v>
      </c>
      <c r="AA3485" s="627"/>
    </row>
    <row r="3486" spans="1:27" ht="13.5" customHeight="1" x14ac:dyDescent="0.25">
      <c r="A3486" s="600"/>
      <c r="B3486" s="1464">
        <v>3479</v>
      </c>
      <c r="C3486" s="1940" t="s">
        <v>251</v>
      </c>
      <c r="D3486" s="1946">
        <f>Input!$C$20</f>
        <v>0</v>
      </c>
      <c r="E3486" s="1951" t="s">
        <v>144</v>
      </c>
      <c r="F3486" s="1943">
        <v>2021</v>
      </c>
      <c r="G3486" s="1951" t="s">
        <v>295</v>
      </c>
      <c r="H3486" s="1955" t="s">
        <v>284</v>
      </c>
      <c r="I3486" s="1925" t="s">
        <v>37</v>
      </c>
      <c r="J3486" s="1925" t="s">
        <v>286</v>
      </c>
      <c r="K3486" s="1925"/>
      <c r="L3486" s="1983" t="s">
        <v>286</v>
      </c>
      <c r="M3486" s="822"/>
      <c r="N3486" s="1150"/>
      <c r="O3486" s="1111"/>
      <c r="P3486" s="1111"/>
      <c r="Q3486" s="1111"/>
      <c r="R3486" s="1090"/>
      <c r="S3486" s="1150"/>
      <c r="T3486" s="822"/>
      <c r="U3486" s="1351">
        <f>+V3486+W3486</f>
        <v>0</v>
      </c>
      <c r="V3486" s="822"/>
      <c r="W3486" s="1150"/>
      <c r="X3486" s="44">
        <f>+X1566+CSV_CR_SCEN!CB4447-CSV_CR_SCEN!AB4447</f>
        <v>0</v>
      </c>
      <c r="Y3486" s="1351">
        <f>X3486-Z3486</f>
        <v>0</v>
      </c>
      <c r="Z3486" s="944"/>
      <c r="AA3486" s="627"/>
    </row>
    <row r="3487" spans="1:27" ht="13.5" customHeight="1" x14ac:dyDescent="0.25">
      <c r="A3487" s="600"/>
      <c r="B3487" s="1464">
        <v>3480</v>
      </c>
      <c r="C3487" s="1940" t="s">
        <v>251</v>
      </c>
      <c r="D3487" s="1946">
        <f>Input!$C$20</f>
        <v>0</v>
      </c>
      <c r="E3487" s="1951" t="s">
        <v>144</v>
      </c>
      <c r="F3487" s="1943">
        <v>2021</v>
      </c>
      <c r="G3487" s="1951" t="s">
        <v>295</v>
      </c>
      <c r="H3487" s="1955" t="s">
        <v>284</v>
      </c>
      <c r="I3487" s="1925" t="s">
        <v>37</v>
      </c>
      <c r="J3487" s="1925" t="s">
        <v>287</v>
      </c>
      <c r="K3487" s="1925"/>
      <c r="L3487" s="1983" t="s">
        <v>287</v>
      </c>
      <c r="M3487" s="822"/>
      <c r="N3487" s="1150"/>
      <c r="O3487" s="1111"/>
      <c r="P3487" s="1111"/>
      <c r="Q3487" s="1111"/>
      <c r="R3487" s="1090"/>
      <c r="S3487" s="1150"/>
      <c r="T3487" s="822"/>
      <c r="U3487" s="1351">
        <f>+V3487+W3487</f>
        <v>0</v>
      </c>
      <c r="V3487" s="822"/>
      <c r="W3487" s="1150"/>
      <c r="X3487" s="44">
        <f>+X1567+CSV_CR_SCEN!CB4448-CSV_CR_SCEN!AB4448</f>
        <v>0</v>
      </c>
      <c r="Y3487" s="1351">
        <f>X3487-Z3487</f>
        <v>0</v>
      </c>
      <c r="Z3487" s="944"/>
      <c r="AA3487" s="627"/>
    </row>
    <row r="3488" spans="1:27" ht="13.5" customHeight="1" x14ac:dyDescent="0.25">
      <c r="A3488" s="600"/>
      <c r="B3488" s="1464">
        <v>3481</v>
      </c>
      <c r="C3488" s="1940" t="s">
        <v>283</v>
      </c>
      <c r="D3488" s="1946">
        <f>Input!$C$20</f>
        <v>0</v>
      </c>
      <c r="E3488" s="1951" t="s">
        <v>144</v>
      </c>
      <c r="F3488" s="1943">
        <v>2021</v>
      </c>
      <c r="G3488" s="1951" t="s">
        <v>295</v>
      </c>
      <c r="H3488" s="1955" t="s">
        <v>289</v>
      </c>
      <c r="I3488" s="1925"/>
      <c r="J3488" s="1925"/>
      <c r="K3488" s="1925"/>
      <c r="L3488" s="1981" t="s">
        <v>289</v>
      </c>
      <c r="M3488" s="860">
        <f>+M3489+M3494+M3495</f>
        <v>0</v>
      </c>
      <c r="N3488" s="587">
        <f>+N3489+N3494+N3495</f>
        <v>0</v>
      </c>
      <c r="O3488" s="1013">
        <f>IF($M3488=0,0,SUM(O3489*$M3489,O3494*$M3494,O3495*$M3495)/SUM($M3489,$M3494,$M3495))</f>
        <v>0</v>
      </c>
      <c r="P3488" s="1013">
        <f>IF($M3488=0,0,SUM(P3489*$M3489,P3494*$M3494,P3495*$M3495)/SUM($M3489,$M3494,$M3495))</f>
        <v>0</v>
      </c>
      <c r="Q3488" s="1013">
        <f>IF($N3488=0,0,SUM(Q3489*$N3489,Q3494*$N3494,Q3495*$N3495)/SUM($N3489,$N3494,$N3495))</f>
        <v>0</v>
      </c>
      <c r="R3488" s="726"/>
      <c r="S3488" s="587">
        <f t="shared" ref="S3488:Z3488" si="889">+S3489+S3494+S3495</f>
        <v>0</v>
      </c>
      <c r="T3488" s="860">
        <f t="shared" si="889"/>
        <v>0</v>
      </c>
      <c r="U3488" s="860">
        <f t="shared" si="889"/>
        <v>0</v>
      </c>
      <c r="V3488" s="860">
        <f t="shared" si="889"/>
        <v>0</v>
      </c>
      <c r="W3488" s="587">
        <f t="shared" si="889"/>
        <v>0</v>
      </c>
      <c r="X3488" s="860">
        <f t="shared" si="889"/>
        <v>0</v>
      </c>
      <c r="Y3488" s="860">
        <f t="shared" si="889"/>
        <v>0</v>
      </c>
      <c r="Z3488" s="1069">
        <f t="shared" si="889"/>
        <v>0</v>
      </c>
      <c r="AA3488" s="627"/>
    </row>
    <row r="3489" spans="1:27" ht="13.5" customHeight="1" x14ac:dyDescent="0.25">
      <c r="A3489" s="600"/>
      <c r="B3489" s="1464">
        <v>3482</v>
      </c>
      <c r="C3489" s="1940" t="s">
        <v>283</v>
      </c>
      <c r="D3489" s="1946">
        <f>Input!$C$20</f>
        <v>0</v>
      </c>
      <c r="E3489" s="1951" t="s">
        <v>144</v>
      </c>
      <c r="F3489" s="1943">
        <v>2021</v>
      </c>
      <c r="G3489" s="1951" t="s">
        <v>295</v>
      </c>
      <c r="H3489" s="1955" t="s">
        <v>289</v>
      </c>
      <c r="I3489" s="1925" t="s">
        <v>286</v>
      </c>
      <c r="J3489" s="1925"/>
      <c r="K3489" s="1925"/>
      <c r="L3489" s="1982" t="s">
        <v>286</v>
      </c>
      <c r="M3489" s="860">
        <f>+M3490+M3491</f>
        <v>0</v>
      </c>
      <c r="N3489" s="587">
        <f>+N3490+N3491</f>
        <v>0</v>
      </c>
      <c r="O3489" s="1013">
        <f>IF($M3489=0,0,SUM(O3490*$M3490,O3491*$M3491)/SUM($M3490,$M3491))</f>
        <v>0</v>
      </c>
      <c r="P3489" s="1013">
        <f>IF($M3489=0,0,SUM(P3490*$M3490,P3491*$M3491)/SUM($M3490,$M3491))</f>
        <v>0</v>
      </c>
      <c r="Q3489" s="1013">
        <f>IF($N3489=0,0,SUM(Q3490*$N3490,Q3491*$N3491)/SUM($N3490,$N3491))</f>
        <v>0</v>
      </c>
      <c r="R3489" s="726"/>
      <c r="S3489" s="587">
        <f t="shared" ref="S3489:Z3489" si="890">+S3490+S3491</f>
        <v>0</v>
      </c>
      <c r="T3489" s="860">
        <f t="shared" si="890"/>
        <v>0</v>
      </c>
      <c r="U3489" s="860">
        <f t="shared" si="890"/>
        <v>0</v>
      </c>
      <c r="V3489" s="860">
        <f t="shared" si="890"/>
        <v>0</v>
      </c>
      <c r="W3489" s="587">
        <f t="shared" si="890"/>
        <v>0</v>
      </c>
      <c r="X3489" s="860">
        <f t="shared" si="890"/>
        <v>0</v>
      </c>
      <c r="Y3489" s="860">
        <f t="shared" si="890"/>
        <v>0</v>
      </c>
      <c r="Z3489" s="1069">
        <f t="shared" si="890"/>
        <v>0</v>
      </c>
      <c r="AA3489" s="627"/>
    </row>
    <row r="3490" spans="1:27" ht="13.5" customHeight="1" x14ac:dyDescent="0.25">
      <c r="A3490" s="600"/>
      <c r="B3490" s="1464">
        <v>3483</v>
      </c>
      <c r="C3490" s="1940" t="s">
        <v>251</v>
      </c>
      <c r="D3490" s="1946">
        <f>Input!$C$20</f>
        <v>0</v>
      </c>
      <c r="E3490" s="1951" t="s">
        <v>144</v>
      </c>
      <c r="F3490" s="1943">
        <v>2021</v>
      </c>
      <c r="G3490" s="1951" t="s">
        <v>295</v>
      </c>
      <c r="H3490" s="1955" t="s">
        <v>289</v>
      </c>
      <c r="I3490" s="1925" t="s">
        <v>286</v>
      </c>
      <c r="J3490" s="1925" t="s">
        <v>288</v>
      </c>
      <c r="K3490" s="1925"/>
      <c r="L3490" s="1983" t="s">
        <v>288</v>
      </c>
      <c r="M3490" s="822"/>
      <c r="N3490" s="1150"/>
      <c r="O3490" s="1111"/>
      <c r="P3490" s="1111"/>
      <c r="Q3490" s="1111"/>
      <c r="R3490" s="1090"/>
      <c r="S3490" s="1150"/>
      <c r="T3490" s="822"/>
      <c r="U3490" s="1351">
        <f>+V3490+W3490</f>
        <v>0</v>
      </c>
      <c r="V3490" s="822"/>
      <c r="W3490" s="1150"/>
      <c r="X3490" s="44">
        <f>+X1570+CSV_CR_SCEN!CB4451-CSV_CR_SCEN!AB4451</f>
        <v>0</v>
      </c>
      <c r="Y3490" s="1351">
        <f>X3490-Z3490</f>
        <v>0</v>
      </c>
      <c r="Z3490" s="944"/>
      <c r="AA3490" s="627"/>
    </row>
    <row r="3491" spans="1:27" ht="13.5" customHeight="1" x14ac:dyDescent="0.25">
      <c r="A3491" s="600"/>
      <c r="B3491" s="1464">
        <v>3484</v>
      </c>
      <c r="C3491" s="1940" t="s">
        <v>251</v>
      </c>
      <c r="D3491" s="1946">
        <f>Input!$C$20</f>
        <v>0</v>
      </c>
      <c r="E3491" s="1951" t="s">
        <v>144</v>
      </c>
      <c r="F3491" s="1943">
        <v>2021</v>
      </c>
      <c r="G3491" s="1951" t="s">
        <v>295</v>
      </c>
      <c r="H3491" s="1955" t="s">
        <v>289</v>
      </c>
      <c r="I3491" s="1925" t="s">
        <v>286</v>
      </c>
      <c r="J3491" s="1925" t="s">
        <v>290</v>
      </c>
      <c r="K3491" s="1925"/>
      <c r="L3491" s="1983" t="s">
        <v>290</v>
      </c>
      <c r="M3491" s="822"/>
      <c r="N3491" s="1150"/>
      <c r="O3491" s="1111"/>
      <c r="P3491" s="1111"/>
      <c r="Q3491" s="1111"/>
      <c r="R3491" s="1090"/>
      <c r="S3491" s="1150"/>
      <c r="T3491" s="822"/>
      <c r="U3491" s="1351">
        <f>+V3491+W3491</f>
        <v>0</v>
      </c>
      <c r="V3491" s="822"/>
      <c r="W3491" s="1150"/>
      <c r="X3491" s="44">
        <f>+X1571+CSV_CR_SCEN!CB4452-CSV_CR_SCEN!AB4452</f>
        <v>0</v>
      </c>
      <c r="Y3491" s="1351">
        <f>X3491-Z3491</f>
        <v>0</v>
      </c>
      <c r="Z3491" s="944"/>
      <c r="AA3491" s="627"/>
    </row>
    <row r="3492" spans="1:27" s="1323" customFormat="1" ht="26.1" customHeight="1" x14ac:dyDescent="0.25">
      <c r="A3492" s="706"/>
      <c r="B3492" s="1464">
        <v>3485</v>
      </c>
      <c r="C3492" s="2537" t="s">
        <v>2323</v>
      </c>
      <c r="D3492" s="1949">
        <f>Input!$C$20</f>
        <v>0</v>
      </c>
      <c r="E3492" s="1953" t="s">
        <v>144</v>
      </c>
      <c r="F3492" s="1948">
        <v>2021</v>
      </c>
      <c r="G3492" s="1953" t="s">
        <v>295</v>
      </c>
      <c r="H3492" s="1955" t="s">
        <v>289</v>
      </c>
      <c r="I3492" s="1925" t="s">
        <v>286</v>
      </c>
      <c r="J3492" s="1925" t="s">
        <v>290</v>
      </c>
      <c r="K3492" s="1925" t="s">
        <v>2280</v>
      </c>
      <c r="L3492" s="1958" t="s">
        <v>2280</v>
      </c>
      <c r="M3492" s="1409"/>
      <c r="N3492" s="968"/>
      <c r="O3492" s="962"/>
      <c r="P3492" s="962"/>
      <c r="Q3492" s="962"/>
      <c r="R3492" s="1215"/>
      <c r="S3492" s="968"/>
      <c r="T3492" s="1409"/>
      <c r="U3492" s="1199">
        <f>+V3492+W3492</f>
        <v>0</v>
      </c>
      <c r="V3492" s="822"/>
      <c r="W3492" s="968"/>
      <c r="X3492" s="44">
        <f>+X1572+CSV_CR_SCEN!CB4453-CSV_CR_SCEN!AB4453</f>
        <v>0</v>
      </c>
      <c r="Y3492" s="1199">
        <f>X3492-Z3492</f>
        <v>0</v>
      </c>
      <c r="Z3492" s="446"/>
      <c r="AA3492" s="627"/>
    </row>
    <row r="3493" spans="1:27" s="1323" customFormat="1" ht="26.1" customHeight="1" x14ac:dyDescent="0.25">
      <c r="A3493" s="706"/>
      <c r="B3493" s="1464">
        <v>3486</v>
      </c>
      <c r="C3493" s="2537" t="s">
        <v>2323</v>
      </c>
      <c r="D3493" s="1949">
        <f>Input!$C$20</f>
        <v>0</v>
      </c>
      <c r="E3493" s="1953" t="s">
        <v>144</v>
      </c>
      <c r="F3493" s="1948">
        <v>2021</v>
      </c>
      <c r="G3493" s="1953" t="s">
        <v>295</v>
      </c>
      <c r="H3493" s="1955" t="s">
        <v>289</v>
      </c>
      <c r="I3493" s="1925" t="s">
        <v>286</v>
      </c>
      <c r="J3493" s="1925" t="s">
        <v>290</v>
      </c>
      <c r="K3493" s="1925" t="s">
        <v>2281</v>
      </c>
      <c r="L3493" s="1958" t="s">
        <v>2281</v>
      </c>
      <c r="M3493" s="1409"/>
      <c r="N3493" s="968"/>
      <c r="O3493" s="962"/>
      <c r="P3493" s="962"/>
      <c r="Q3493" s="962"/>
      <c r="R3493" s="1215"/>
      <c r="S3493" s="968"/>
      <c r="T3493" s="1409"/>
      <c r="U3493" s="1199">
        <f>+V3493+W3493</f>
        <v>0</v>
      </c>
      <c r="V3493" s="822"/>
      <c r="W3493" s="968"/>
      <c r="X3493" s="44">
        <f>+X1573+CSV_CR_SCEN!CB4454-CSV_CR_SCEN!AB4454</f>
        <v>0</v>
      </c>
      <c r="Y3493" s="1199">
        <f>X3493-Z3493</f>
        <v>0</v>
      </c>
      <c r="Z3493" s="446"/>
      <c r="AA3493" s="627"/>
    </row>
    <row r="3494" spans="1:27" ht="13.5" customHeight="1" x14ac:dyDescent="0.25">
      <c r="A3494" s="600"/>
      <c r="B3494" s="1464">
        <v>3487</v>
      </c>
      <c r="C3494" s="1940" t="s">
        <v>251</v>
      </c>
      <c r="D3494" s="1946">
        <f>Input!$C$20</f>
        <v>0</v>
      </c>
      <c r="E3494" s="1951" t="s">
        <v>144</v>
      </c>
      <c r="F3494" s="1943">
        <v>2021</v>
      </c>
      <c r="G3494" s="1951" t="s">
        <v>295</v>
      </c>
      <c r="H3494" s="1955" t="s">
        <v>289</v>
      </c>
      <c r="I3494" s="1925" t="s">
        <v>291</v>
      </c>
      <c r="J3494" s="1925"/>
      <c r="K3494" s="1925"/>
      <c r="L3494" s="1982" t="s">
        <v>291</v>
      </c>
      <c r="M3494" s="822"/>
      <c r="N3494" s="1150"/>
      <c r="O3494" s="1111"/>
      <c r="P3494" s="1111"/>
      <c r="Q3494" s="1111"/>
      <c r="R3494" s="1090"/>
      <c r="S3494" s="1150"/>
      <c r="T3494" s="822"/>
      <c r="U3494" s="1351">
        <f>+V3494+W3494</f>
        <v>0</v>
      </c>
      <c r="V3494" s="822"/>
      <c r="W3494" s="1150"/>
      <c r="X3494" s="44">
        <f>+X1574+CSV_CR_SCEN!CB4455-CSV_CR_SCEN!AB4455</f>
        <v>0</v>
      </c>
      <c r="Y3494" s="1351">
        <f>X3494-Z3494</f>
        <v>0</v>
      </c>
      <c r="Z3494" s="944"/>
      <c r="AA3494" s="627"/>
    </row>
    <row r="3495" spans="1:27" ht="13.5" customHeight="1" x14ac:dyDescent="0.25">
      <c r="A3495" s="600"/>
      <c r="B3495" s="1464">
        <v>3488</v>
      </c>
      <c r="C3495" s="1940" t="s">
        <v>283</v>
      </c>
      <c r="D3495" s="1946">
        <f>Input!$C$20</f>
        <v>0</v>
      </c>
      <c r="E3495" s="1951" t="s">
        <v>144</v>
      </c>
      <c r="F3495" s="1943">
        <v>2021</v>
      </c>
      <c r="G3495" s="1951" t="s">
        <v>295</v>
      </c>
      <c r="H3495" s="1955" t="s">
        <v>289</v>
      </c>
      <c r="I3495" s="1925" t="s">
        <v>37</v>
      </c>
      <c r="J3495" s="1925"/>
      <c r="K3495" s="1925"/>
      <c r="L3495" s="1982" t="s">
        <v>37</v>
      </c>
      <c r="M3495" s="860">
        <f>+M3496+M3497</f>
        <v>0</v>
      </c>
      <c r="N3495" s="587">
        <f>+N3496+N3497</f>
        <v>0</v>
      </c>
      <c r="O3495" s="1013">
        <f>IF($M3495=0,0,SUM(O3496*$M3496,O3497*$M3497)/SUM($M3496,$M3497))</f>
        <v>0</v>
      </c>
      <c r="P3495" s="1013">
        <f>IF($M3495=0,0,SUM(P3496*$M3496,P3497*$M3497)/SUM($M3496,$M3497))</f>
        <v>0</v>
      </c>
      <c r="Q3495" s="1013">
        <f>IF($N3495=0,0,SUM(Q3496*$N3496,Q3497*$N3497)/SUM($N3496,$N3497))</f>
        <v>0</v>
      </c>
      <c r="R3495" s="726"/>
      <c r="S3495" s="587">
        <f t="shared" ref="S3495:Z3495" si="891">+S3496+S3497</f>
        <v>0</v>
      </c>
      <c r="T3495" s="860">
        <f t="shared" si="891"/>
        <v>0</v>
      </c>
      <c r="U3495" s="860">
        <f t="shared" si="891"/>
        <v>0</v>
      </c>
      <c r="V3495" s="860">
        <f t="shared" si="891"/>
        <v>0</v>
      </c>
      <c r="W3495" s="587">
        <f t="shared" si="891"/>
        <v>0</v>
      </c>
      <c r="X3495" s="860">
        <f t="shared" si="891"/>
        <v>0</v>
      </c>
      <c r="Y3495" s="860">
        <f t="shared" si="891"/>
        <v>0</v>
      </c>
      <c r="Z3495" s="1069">
        <f t="shared" si="891"/>
        <v>0</v>
      </c>
      <c r="AA3495" s="627"/>
    </row>
    <row r="3496" spans="1:27" ht="13.5" customHeight="1" x14ac:dyDescent="0.25">
      <c r="A3496" s="600"/>
      <c r="B3496" s="1464">
        <v>3489</v>
      </c>
      <c r="C3496" s="1940" t="s">
        <v>251</v>
      </c>
      <c r="D3496" s="1946">
        <f>Input!$C$20</f>
        <v>0</v>
      </c>
      <c r="E3496" s="1951" t="s">
        <v>144</v>
      </c>
      <c r="F3496" s="1943">
        <v>2021</v>
      </c>
      <c r="G3496" s="1951" t="s">
        <v>295</v>
      </c>
      <c r="H3496" s="1955" t="s">
        <v>289</v>
      </c>
      <c r="I3496" s="1925" t="s">
        <v>37</v>
      </c>
      <c r="J3496" s="1925" t="s">
        <v>288</v>
      </c>
      <c r="K3496" s="1925"/>
      <c r="L3496" s="1983" t="s">
        <v>288</v>
      </c>
      <c r="M3496" s="822"/>
      <c r="N3496" s="1150"/>
      <c r="O3496" s="747"/>
      <c r="P3496" s="747"/>
      <c r="Q3496" s="747"/>
      <c r="R3496" s="1090"/>
      <c r="S3496" s="1150"/>
      <c r="T3496" s="822"/>
      <c r="U3496" s="1351">
        <f>+V3496+W3496</f>
        <v>0</v>
      </c>
      <c r="V3496" s="822"/>
      <c r="W3496" s="1150"/>
      <c r="X3496" s="44">
        <f>+X1576+CSV_CR_SCEN!CB4457-CSV_CR_SCEN!AB4457</f>
        <v>0</v>
      </c>
      <c r="Y3496" s="1351">
        <f>X3496-Z3496</f>
        <v>0</v>
      </c>
      <c r="Z3496" s="944"/>
      <c r="AA3496" s="627"/>
    </row>
    <row r="3497" spans="1:27" ht="13.5" customHeight="1" x14ac:dyDescent="0.25">
      <c r="A3497" s="600"/>
      <c r="B3497" s="1464">
        <v>3490</v>
      </c>
      <c r="C3497" s="1940" t="s">
        <v>251</v>
      </c>
      <c r="D3497" s="1946">
        <f>Input!$C$20</f>
        <v>0</v>
      </c>
      <c r="E3497" s="1951" t="s">
        <v>144</v>
      </c>
      <c r="F3497" s="1943">
        <v>2021</v>
      </c>
      <c r="G3497" s="1951" t="s">
        <v>295</v>
      </c>
      <c r="H3497" s="1955" t="s">
        <v>289</v>
      </c>
      <c r="I3497" s="1925" t="s">
        <v>37</v>
      </c>
      <c r="J3497" s="1925" t="s">
        <v>290</v>
      </c>
      <c r="K3497" s="1925"/>
      <c r="L3497" s="1983" t="s">
        <v>290</v>
      </c>
      <c r="M3497" s="822"/>
      <c r="N3497" s="1150"/>
      <c r="O3497" s="747"/>
      <c r="P3497" s="747"/>
      <c r="Q3497" s="747"/>
      <c r="R3497" s="1090"/>
      <c r="S3497" s="1150"/>
      <c r="T3497" s="822"/>
      <c r="U3497" s="1351">
        <f>+V3497+W3497</f>
        <v>0</v>
      </c>
      <c r="V3497" s="822"/>
      <c r="W3497" s="1150"/>
      <c r="X3497" s="44">
        <f>+X1577+CSV_CR_SCEN!CB4458-CSV_CR_SCEN!AB4458</f>
        <v>0</v>
      </c>
      <c r="Y3497" s="1351">
        <f>X3497-Z3497</f>
        <v>0</v>
      </c>
      <c r="Z3497" s="944"/>
      <c r="AA3497" s="627"/>
    </row>
    <row r="3498" spans="1:27" ht="13.5" customHeight="1" x14ac:dyDescent="0.25">
      <c r="A3498" s="600"/>
      <c r="B3498" s="1464">
        <v>3491</v>
      </c>
      <c r="C3498" s="1940" t="s">
        <v>251</v>
      </c>
      <c r="D3498" s="1946">
        <f>Input!$C$20</f>
        <v>0</v>
      </c>
      <c r="E3498" s="1951" t="s">
        <v>144</v>
      </c>
      <c r="F3498" s="1943">
        <v>2021</v>
      </c>
      <c r="G3498" s="1951" t="s">
        <v>295</v>
      </c>
      <c r="H3498" s="1955" t="s">
        <v>23</v>
      </c>
      <c r="I3498" s="1925"/>
      <c r="J3498" s="1925"/>
      <c r="K3498" s="1925"/>
      <c r="L3498" s="1981" t="s">
        <v>23</v>
      </c>
      <c r="M3498" s="1293"/>
      <c r="N3498" s="497"/>
      <c r="O3498" s="691"/>
      <c r="P3498" s="691"/>
      <c r="Q3498" s="691"/>
      <c r="R3498" s="691"/>
      <c r="S3498" s="497"/>
      <c r="T3498" s="1293"/>
      <c r="U3498" s="497"/>
      <c r="V3498" s="1293"/>
      <c r="W3498" s="497"/>
      <c r="X3498" s="1243"/>
      <c r="Y3498" s="497"/>
      <c r="Z3498" s="487"/>
      <c r="AA3498" s="627"/>
    </row>
    <row r="3499" spans="1:27" ht="13.5" customHeight="1" x14ac:dyDescent="0.25">
      <c r="A3499" s="600"/>
      <c r="B3499" s="1464">
        <v>3492</v>
      </c>
      <c r="C3499" s="1940" t="s">
        <v>251</v>
      </c>
      <c r="D3499" s="1946">
        <f>Input!$C$20</f>
        <v>0</v>
      </c>
      <c r="E3499" s="1951" t="s">
        <v>144</v>
      </c>
      <c r="F3499" s="1943">
        <v>2021</v>
      </c>
      <c r="G3499" s="1951" t="s">
        <v>295</v>
      </c>
      <c r="H3499" s="1955" t="s">
        <v>292</v>
      </c>
      <c r="I3499" s="1925"/>
      <c r="J3499" s="1925"/>
      <c r="K3499" s="1925"/>
      <c r="L3499" s="1981" t="s">
        <v>292</v>
      </c>
      <c r="M3499" s="1293"/>
      <c r="N3499" s="497"/>
      <c r="O3499" s="691"/>
      <c r="P3499" s="691"/>
      <c r="Q3499" s="691"/>
      <c r="R3499" s="691"/>
      <c r="S3499" s="497"/>
      <c r="T3499" s="1293"/>
      <c r="U3499" s="497"/>
      <c r="V3499" s="1293"/>
      <c r="W3499" s="497"/>
      <c r="X3499" s="1243"/>
      <c r="Y3499" s="497"/>
      <c r="Z3499" s="487"/>
      <c r="AA3499" s="627"/>
    </row>
    <row r="3500" spans="1:27" ht="13.5" customHeight="1" x14ac:dyDescent="0.25">
      <c r="A3500" s="600"/>
      <c r="B3500" s="1464">
        <v>3493</v>
      </c>
      <c r="C3500" s="1940" t="s">
        <v>251</v>
      </c>
      <c r="D3500" s="1946">
        <f>Input!$C$20</f>
        <v>0</v>
      </c>
      <c r="E3500" s="1951" t="s">
        <v>144</v>
      </c>
      <c r="F3500" s="1943">
        <v>2021</v>
      </c>
      <c r="G3500" s="1951" t="s">
        <v>295</v>
      </c>
      <c r="H3500" s="1955" t="s">
        <v>293</v>
      </c>
      <c r="I3500" s="1925"/>
      <c r="J3500" s="1925"/>
      <c r="K3500" s="1925"/>
      <c r="L3500" s="1981" t="s">
        <v>293</v>
      </c>
      <c r="M3500" s="1293"/>
      <c r="N3500" s="497"/>
      <c r="O3500" s="691"/>
      <c r="P3500" s="691"/>
      <c r="Q3500" s="691"/>
      <c r="R3500" s="691"/>
      <c r="S3500" s="497"/>
      <c r="T3500" s="1293"/>
      <c r="U3500" s="497"/>
      <c r="V3500" s="1293"/>
      <c r="W3500" s="497"/>
      <c r="X3500" s="1243"/>
      <c r="Y3500" s="497"/>
      <c r="Z3500" s="487"/>
      <c r="AA3500" s="627"/>
    </row>
    <row r="3501" spans="1:27" ht="13.5" customHeight="1" thickBot="1" x14ac:dyDescent="0.3">
      <c r="A3501" s="600"/>
      <c r="B3501" s="1464">
        <v>3494</v>
      </c>
      <c r="C3501" s="1941" t="s">
        <v>283</v>
      </c>
      <c r="D3501" s="1947">
        <f>Input!$C$20</f>
        <v>0</v>
      </c>
      <c r="E3501" s="1478" t="s">
        <v>144</v>
      </c>
      <c r="F3501" s="1944">
        <v>2021</v>
      </c>
      <c r="G3501" s="1478" t="s">
        <v>295</v>
      </c>
      <c r="H3501" s="1956" t="s">
        <v>294</v>
      </c>
      <c r="I3501" s="1926"/>
      <c r="J3501" s="1926"/>
      <c r="K3501" s="1926"/>
      <c r="L3501" s="1981" t="s">
        <v>294</v>
      </c>
      <c r="M3501" s="158">
        <f>SUM(M3475,M3476,M3477,M3478,M3488)</f>
        <v>0</v>
      </c>
      <c r="N3501" s="950">
        <f>SUM(N3475,N3476,N3477,N3478,N3488)</f>
        <v>0</v>
      </c>
      <c r="O3501" s="1228">
        <f>IF($M3501=0,0,SUM(O3488*$M3488,O3478*$M3478,O3477*$M3477,O3476*$M3476,O3475*$M3475)/SUM($M3488,$M3478,$M3477,$M3476,$M3475))</f>
        <v>0</v>
      </c>
      <c r="P3501" s="1228">
        <f>IF($M3501=0,0,SUM(P3488*$M3488,P3478*$M3478,P3477*$M3477,P3476*$M3476,P3475*$M3475)/SUM($M3488,$M3478,$M3477,$M3476,$M3475))</f>
        <v>0</v>
      </c>
      <c r="Q3501" s="1228">
        <f>IF($N3501=0,0,SUM(Q3488*$N3488,Q3478*$N3478,Q3477*$N3477,Q3476*$N3476,Q3475*$N3475)/SUM($N3488,$N3478,$N3477,$N3476,$N3475))</f>
        <v>0</v>
      </c>
      <c r="R3501" s="459"/>
      <c r="S3501" s="950">
        <f>SUM(S3475,S3476,S3477,S3478,S3488)</f>
        <v>0</v>
      </c>
      <c r="T3501" s="950">
        <f>SUM(T3475,T3476,T3477,T3478,T3488)</f>
        <v>0</v>
      </c>
      <c r="U3501" s="950">
        <f t="shared" ref="U3501:Z3501" si="892">+SUM(U3475,U3476,U3477,U3478,U3488)</f>
        <v>0</v>
      </c>
      <c r="V3501" s="950">
        <f t="shared" si="892"/>
        <v>0</v>
      </c>
      <c r="W3501" s="950">
        <f t="shared" si="892"/>
        <v>0</v>
      </c>
      <c r="X3501" s="950">
        <f t="shared" si="892"/>
        <v>0</v>
      </c>
      <c r="Y3501" s="950">
        <f t="shared" si="892"/>
        <v>0</v>
      </c>
      <c r="Z3501" s="597">
        <f t="shared" si="892"/>
        <v>0</v>
      </c>
      <c r="AA3501" s="627"/>
    </row>
    <row r="3502" spans="1:27" ht="13.5" customHeight="1" x14ac:dyDescent="0.25">
      <c r="A3502" s="600"/>
      <c r="B3502" s="1464">
        <v>3495</v>
      </c>
      <c r="C3502" s="1940" t="s">
        <v>251</v>
      </c>
      <c r="D3502" s="1946">
        <f>Input!$C$20</f>
        <v>0</v>
      </c>
      <c r="E3502" s="1951" t="s">
        <v>144</v>
      </c>
      <c r="F3502" s="1943">
        <v>2021</v>
      </c>
      <c r="G3502" s="1951" t="s">
        <v>296</v>
      </c>
      <c r="H3502" s="1954" t="s">
        <v>297</v>
      </c>
      <c r="I3502" s="1927" t="s">
        <v>395</v>
      </c>
      <c r="J3502" s="1925"/>
      <c r="K3502" s="1925"/>
      <c r="L3502" s="1981" t="s">
        <v>1740</v>
      </c>
      <c r="M3502" s="579"/>
      <c r="N3502" s="1149"/>
      <c r="O3502" s="842"/>
      <c r="P3502" s="842"/>
      <c r="Q3502" s="842"/>
      <c r="R3502" s="842"/>
      <c r="S3502" s="1149"/>
      <c r="T3502" s="579"/>
      <c r="U3502" s="45"/>
      <c r="V3502" s="1045"/>
      <c r="W3502" s="45"/>
      <c r="X3502" s="44">
        <f>+X1582+CSV_CR_SCEN!CB4463-CSV_CR_SCEN!AB4463</f>
        <v>0</v>
      </c>
      <c r="Y3502" s="44">
        <f t="shared" ref="Y3502:Y3508" si="893">X3502-Z3502</f>
        <v>0</v>
      </c>
      <c r="Z3502" s="511"/>
      <c r="AA3502" s="627"/>
    </row>
    <row r="3503" spans="1:27" ht="13.5" customHeight="1" x14ac:dyDescent="0.25">
      <c r="A3503" s="600"/>
      <c r="B3503" s="1464">
        <v>3496</v>
      </c>
      <c r="C3503" s="1940" t="s">
        <v>251</v>
      </c>
      <c r="D3503" s="1946">
        <f>Input!$C$20</f>
        <v>0</v>
      </c>
      <c r="E3503" s="1951" t="s">
        <v>144</v>
      </c>
      <c r="F3503" s="1943">
        <v>2021</v>
      </c>
      <c r="G3503" s="1951" t="s">
        <v>296</v>
      </c>
      <c r="H3503" s="1954" t="s">
        <v>297</v>
      </c>
      <c r="I3503" s="1927" t="s">
        <v>1733</v>
      </c>
      <c r="J3503" s="1925"/>
      <c r="K3503" s="1925"/>
      <c r="L3503" s="1981" t="s">
        <v>1733</v>
      </c>
      <c r="M3503" s="579"/>
      <c r="N3503" s="1149"/>
      <c r="O3503" s="842"/>
      <c r="P3503" s="842"/>
      <c r="Q3503" s="842"/>
      <c r="R3503" s="842"/>
      <c r="S3503" s="1149"/>
      <c r="T3503" s="579"/>
      <c r="U3503" s="45"/>
      <c r="V3503" s="1045"/>
      <c r="W3503" s="45"/>
      <c r="X3503" s="44">
        <f>+X1583+CSV_CR_SCEN!CB4464-CSV_CR_SCEN!AB4464</f>
        <v>0</v>
      </c>
      <c r="Y3503" s="44">
        <f t="shared" si="893"/>
        <v>0</v>
      </c>
      <c r="Z3503" s="511"/>
      <c r="AA3503" s="627"/>
    </row>
    <row r="3504" spans="1:27" ht="13.5" customHeight="1" x14ac:dyDescent="0.25">
      <c r="A3504" s="600"/>
      <c r="B3504" s="1464">
        <v>3497</v>
      </c>
      <c r="C3504" s="1940" t="s">
        <v>251</v>
      </c>
      <c r="D3504" s="1946">
        <f>Input!$C$20</f>
        <v>0</v>
      </c>
      <c r="E3504" s="1951" t="s">
        <v>144</v>
      </c>
      <c r="F3504" s="1943">
        <v>2021</v>
      </c>
      <c r="G3504" s="1951" t="s">
        <v>296</v>
      </c>
      <c r="H3504" s="1955" t="s">
        <v>298</v>
      </c>
      <c r="I3504" s="1925"/>
      <c r="J3504" s="1925"/>
      <c r="K3504" s="1925"/>
      <c r="L3504" s="1981" t="s">
        <v>298</v>
      </c>
      <c r="M3504" s="822"/>
      <c r="N3504" s="1150"/>
      <c r="O3504" s="1090"/>
      <c r="P3504" s="1090"/>
      <c r="Q3504" s="1090"/>
      <c r="R3504" s="1090"/>
      <c r="S3504" s="1150"/>
      <c r="T3504" s="822"/>
      <c r="U3504" s="1243"/>
      <c r="V3504" s="1045"/>
      <c r="W3504" s="1243"/>
      <c r="X3504" s="44">
        <f>+X1584+CSV_CR_SCEN!CB4465-CSV_CR_SCEN!AB4465</f>
        <v>0</v>
      </c>
      <c r="Y3504" s="44">
        <f t="shared" si="893"/>
        <v>0</v>
      </c>
      <c r="Z3504" s="944"/>
      <c r="AA3504" s="627"/>
    </row>
    <row r="3505" spans="1:27" ht="13.5" customHeight="1" x14ac:dyDescent="0.25">
      <c r="A3505" s="600"/>
      <c r="B3505" s="1464">
        <v>3498</v>
      </c>
      <c r="C3505" s="1940" t="s">
        <v>251</v>
      </c>
      <c r="D3505" s="1946">
        <f>Input!$C$20</f>
        <v>0</v>
      </c>
      <c r="E3505" s="1951" t="s">
        <v>144</v>
      </c>
      <c r="F3505" s="1943">
        <v>2021</v>
      </c>
      <c r="G3505" s="1951" t="s">
        <v>296</v>
      </c>
      <c r="H3505" s="1955" t="s">
        <v>299</v>
      </c>
      <c r="I3505" s="1925"/>
      <c r="J3505" s="1925"/>
      <c r="K3505" s="1925"/>
      <c r="L3505" s="1981" t="s">
        <v>299</v>
      </c>
      <c r="M3505" s="822"/>
      <c r="N3505" s="1150"/>
      <c r="O3505" s="1090"/>
      <c r="P3505" s="1090"/>
      <c r="Q3505" s="1090"/>
      <c r="R3505" s="1090"/>
      <c r="S3505" s="1150"/>
      <c r="T3505" s="822"/>
      <c r="U3505" s="1243"/>
      <c r="V3505" s="1045"/>
      <c r="W3505" s="1243"/>
      <c r="X3505" s="44">
        <f>+X1585+CSV_CR_SCEN!CB4466-CSV_CR_SCEN!AB4466</f>
        <v>0</v>
      </c>
      <c r="Y3505" s="44">
        <f t="shared" si="893"/>
        <v>0</v>
      </c>
      <c r="Z3505" s="944"/>
      <c r="AA3505" s="627"/>
    </row>
    <row r="3506" spans="1:27" ht="13.5" customHeight="1" x14ac:dyDescent="0.25">
      <c r="A3506" s="600"/>
      <c r="B3506" s="1464">
        <v>3499</v>
      </c>
      <c r="C3506" s="1940" t="s">
        <v>251</v>
      </c>
      <c r="D3506" s="1946">
        <f>Input!$C$20</f>
        <v>0</v>
      </c>
      <c r="E3506" s="1951" t="s">
        <v>144</v>
      </c>
      <c r="F3506" s="1943">
        <v>2021</v>
      </c>
      <c r="G3506" s="1951" t="s">
        <v>296</v>
      </c>
      <c r="H3506" s="1955" t="s">
        <v>300</v>
      </c>
      <c r="I3506" s="1925"/>
      <c r="J3506" s="1925"/>
      <c r="K3506" s="1925"/>
      <c r="L3506" s="1981" t="s">
        <v>300</v>
      </c>
      <c r="M3506" s="822"/>
      <c r="N3506" s="1150"/>
      <c r="O3506" s="1090"/>
      <c r="P3506" s="1090"/>
      <c r="Q3506" s="1090"/>
      <c r="R3506" s="1090"/>
      <c r="S3506" s="1150"/>
      <c r="T3506" s="822"/>
      <c r="U3506" s="1243"/>
      <c r="V3506" s="1045"/>
      <c r="W3506" s="1243"/>
      <c r="X3506" s="44">
        <f>+X1586+CSV_CR_SCEN!CB4467-CSV_CR_SCEN!AB4467</f>
        <v>0</v>
      </c>
      <c r="Y3506" s="44">
        <f t="shared" si="893"/>
        <v>0</v>
      </c>
      <c r="Z3506" s="944"/>
      <c r="AA3506" s="627"/>
    </row>
    <row r="3507" spans="1:27" ht="13.5" customHeight="1" x14ac:dyDescent="0.25">
      <c r="A3507" s="600"/>
      <c r="B3507" s="1464">
        <v>3500</v>
      </c>
      <c r="C3507" s="1940" t="s">
        <v>251</v>
      </c>
      <c r="D3507" s="1946">
        <f>Input!$C$20</f>
        <v>0</v>
      </c>
      <c r="E3507" s="1951" t="s">
        <v>144</v>
      </c>
      <c r="F3507" s="1943">
        <v>2021</v>
      </c>
      <c r="G3507" s="1951" t="s">
        <v>296</v>
      </c>
      <c r="H3507" s="1955" t="s">
        <v>301</v>
      </c>
      <c r="I3507" s="1925"/>
      <c r="J3507" s="1925"/>
      <c r="K3507" s="1925"/>
      <c r="L3507" s="1981" t="s">
        <v>301</v>
      </c>
      <c r="M3507" s="822"/>
      <c r="N3507" s="1150"/>
      <c r="O3507" s="1090"/>
      <c r="P3507" s="1090"/>
      <c r="Q3507" s="1090"/>
      <c r="R3507" s="1090"/>
      <c r="S3507" s="1150"/>
      <c r="T3507" s="822"/>
      <c r="U3507" s="1243"/>
      <c r="V3507" s="1045"/>
      <c r="W3507" s="1243"/>
      <c r="X3507" s="44">
        <f>+X1587+CSV_CR_SCEN!CB4468-CSV_CR_SCEN!AB4468</f>
        <v>0</v>
      </c>
      <c r="Y3507" s="44">
        <f t="shared" si="893"/>
        <v>0</v>
      </c>
      <c r="Z3507" s="944"/>
      <c r="AA3507" s="627"/>
    </row>
    <row r="3508" spans="1:27" ht="13.5" customHeight="1" x14ac:dyDescent="0.25">
      <c r="A3508" s="600"/>
      <c r="B3508" s="1464">
        <v>3501</v>
      </c>
      <c r="C3508" s="1940" t="s">
        <v>251</v>
      </c>
      <c r="D3508" s="1946">
        <f>Input!$C$20</f>
        <v>0</v>
      </c>
      <c r="E3508" s="1951" t="s">
        <v>144</v>
      </c>
      <c r="F3508" s="1943">
        <v>2021</v>
      </c>
      <c r="G3508" s="1951" t="s">
        <v>296</v>
      </c>
      <c r="H3508" s="1955" t="s">
        <v>282</v>
      </c>
      <c r="I3508" s="1925"/>
      <c r="J3508" s="1925"/>
      <c r="K3508" s="1925"/>
      <c r="L3508" s="1981" t="s">
        <v>282</v>
      </c>
      <c r="M3508" s="822"/>
      <c r="N3508" s="1150"/>
      <c r="O3508" s="1090"/>
      <c r="P3508" s="1090"/>
      <c r="Q3508" s="1090"/>
      <c r="R3508" s="1090"/>
      <c r="S3508" s="1150"/>
      <c r="T3508" s="822"/>
      <c r="U3508" s="1243"/>
      <c r="V3508" s="1045"/>
      <c r="W3508" s="1243"/>
      <c r="X3508" s="44">
        <f>+X1588+CSV_CR_SCEN!CB4469-CSV_CR_SCEN!AB4469</f>
        <v>0</v>
      </c>
      <c r="Y3508" s="44">
        <f t="shared" si="893"/>
        <v>0</v>
      </c>
      <c r="Z3508" s="944"/>
      <c r="AA3508" s="627"/>
    </row>
    <row r="3509" spans="1:27" ht="13.5" customHeight="1" x14ac:dyDescent="0.25">
      <c r="A3509" s="600"/>
      <c r="B3509" s="1464">
        <v>3502</v>
      </c>
      <c r="C3509" s="1940" t="s">
        <v>283</v>
      </c>
      <c r="D3509" s="1946">
        <f>Input!$C$20</f>
        <v>0</v>
      </c>
      <c r="E3509" s="1951" t="s">
        <v>144</v>
      </c>
      <c r="F3509" s="1943">
        <v>2021</v>
      </c>
      <c r="G3509" s="1951" t="s">
        <v>296</v>
      </c>
      <c r="H3509" s="1955" t="s">
        <v>127</v>
      </c>
      <c r="I3509" s="1925"/>
      <c r="J3509" s="1925"/>
      <c r="K3509" s="1925"/>
      <c r="L3509" s="1981" t="s">
        <v>127</v>
      </c>
      <c r="M3509" s="860">
        <f>+M3510+M3511</f>
        <v>0</v>
      </c>
      <c r="N3509" s="587">
        <f>+N3510+N3511</f>
        <v>0</v>
      </c>
      <c r="O3509" s="726"/>
      <c r="P3509" s="726"/>
      <c r="Q3509" s="726"/>
      <c r="R3509" s="726"/>
      <c r="S3509" s="587">
        <f>+S3510+S3511</f>
        <v>0</v>
      </c>
      <c r="T3509" s="860">
        <f>+T3510+T3511</f>
        <v>0</v>
      </c>
      <c r="U3509" s="1243"/>
      <c r="V3509" s="1045"/>
      <c r="W3509" s="1243"/>
      <c r="X3509" s="860">
        <f>+X3510+X3511</f>
        <v>0</v>
      </c>
      <c r="Y3509" s="860">
        <f>+Y3510+Y3511</f>
        <v>0</v>
      </c>
      <c r="Z3509" s="1069">
        <f>+Z3510+Z3511</f>
        <v>0</v>
      </c>
      <c r="AA3509" s="627"/>
    </row>
    <row r="3510" spans="1:27" ht="13.5" customHeight="1" x14ac:dyDescent="0.25">
      <c r="A3510" s="600"/>
      <c r="B3510" s="1464">
        <v>3503</v>
      </c>
      <c r="C3510" s="1940" t="s">
        <v>251</v>
      </c>
      <c r="D3510" s="1946">
        <f>Input!$C$20</f>
        <v>0</v>
      </c>
      <c r="E3510" s="1951" t="s">
        <v>144</v>
      </c>
      <c r="F3510" s="1943">
        <v>2021</v>
      </c>
      <c r="G3510" s="1951" t="s">
        <v>296</v>
      </c>
      <c r="H3510" s="1955" t="s">
        <v>127</v>
      </c>
      <c r="I3510" s="1925" t="s">
        <v>288</v>
      </c>
      <c r="J3510" s="1925"/>
      <c r="K3510" s="1925"/>
      <c r="L3510" s="1982" t="s">
        <v>288</v>
      </c>
      <c r="M3510" s="822"/>
      <c r="N3510" s="1150"/>
      <c r="O3510" s="1090"/>
      <c r="P3510" s="1090"/>
      <c r="Q3510" s="1090"/>
      <c r="R3510" s="1090"/>
      <c r="S3510" s="1150"/>
      <c r="T3510" s="822"/>
      <c r="U3510" s="1243"/>
      <c r="V3510" s="1045"/>
      <c r="W3510" s="1243"/>
      <c r="X3510" s="44">
        <f>+X1590+CSV_CR_SCEN!CB4471-CSV_CR_SCEN!AB4471</f>
        <v>0</v>
      </c>
      <c r="Y3510" s="44">
        <f>X3510-Z3510</f>
        <v>0</v>
      </c>
      <c r="Z3510" s="944"/>
      <c r="AA3510" s="627"/>
    </row>
    <row r="3511" spans="1:27" ht="13.5" customHeight="1" x14ac:dyDescent="0.25">
      <c r="A3511" s="600"/>
      <c r="B3511" s="1464">
        <v>3504</v>
      </c>
      <c r="C3511" s="1940" t="s">
        <v>251</v>
      </c>
      <c r="D3511" s="1946">
        <f>Input!$C$20</f>
        <v>0</v>
      </c>
      <c r="E3511" s="1951" t="s">
        <v>144</v>
      </c>
      <c r="F3511" s="1943">
        <v>2021</v>
      </c>
      <c r="G3511" s="1951" t="s">
        <v>296</v>
      </c>
      <c r="H3511" s="1955" t="s">
        <v>127</v>
      </c>
      <c r="I3511" s="1925" t="s">
        <v>290</v>
      </c>
      <c r="J3511" s="1925"/>
      <c r="K3511" s="1925"/>
      <c r="L3511" s="1982" t="s">
        <v>290</v>
      </c>
      <c r="M3511" s="822"/>
      <c r="N3511" s="1150"/>
      <c r="O3511" s="1090"/>
      <c r="P3511" s="1090"/>
      <c r="Q3511" s="1090"/>
      <c r="R3511" s="1090"/>
      <c r="S3511" s="1150"/>
      <c r="T3511" s="822"/>
      <c r="U3511" s="1243"/>
      <c r="V3511" s="1045"/>
      <c r="W3511" s="1243"/>
      <c r="X3511" s="44">
        <f>+X1591+CSV_CR_SCEN!CB4472-CSV_CR_SCEN!AB4472</f>
        <v>0</v>
      </c>
      <c r="Y3511" s="44">
        <f>X3511-Z3511</f>
        <v>0</v>
      </c>
      <c r="Z3511" s="944"/>
      <c r="AA3511" s="627"/>
    </row>
    <row r="3512" spans="1:27" ht="13.5" customHeight="1" x14ac:dyDescent="0.25">
      <c r="A3512" s="600"/>
      <c r="B3512" s="1464">
        <v>3505</v>
      </c>
      <c r="C3512" s="1940" t="s">
        <v>283</v>
      </c>
      <c r="D3512" s="1946">
        <f>Input!$C$20</f>
        <v>0</v>
      </c>
      <c r="E3512" s="1951" t="s">
        <v>144</v>
      </c>
      <c r="F3512" s="1943">
        <v>2021</v>
      </c>
      <c r="G3512" s="1951" t="s">
        <v>296</v>
      </c>
      <c r="H3512" s="1955" t="s">
        <v>289</v>
      </c>
      <c r="I3512" s="1925"/>
      <c r="J3512" s="1925"/>
      <c r="K3512" s="1925"/>
      <c r="L3512" s="1981" t="s">
        <v>289</v>
      </c>
      <c r="M3512" s="860">
        <f>+M3513+M3514</f>
        <v>0</v>
      </c>
      <c r="N3512" s="587">
        <f>+N3513+N3514</f>
        <v>0</v>
      </c>
      <c r="O3512" s="726"/>
      <c r="P3512" s="726"/>
      <c r="Q3512" s="726"/>
      <c r="R3512" s="726"/>
      <c r="S3512" s="587">
        <f>+S3513+S3514</f>
        <v>0</v>
      </c>
      <c r="T3512" s="860">
        <f>+T3513+T3514</f>
        <v>0</v>
      </c>
      <c r="U3512" s="1243"/>
      <c r="V3512" s="1045"/>
      <c r="W3512" s="1243"/>
      <c r="X3512" s="860">
        <f>+X3513+X3514</f>
        <v>0</v>
      </c>
      <c r="Y3512" s="860">
        <f>+Y3513+Y3514</f>
        <v>0</v>
      </c>
      <c r="Z3512" s="1069">
        <f>+Z3513+Z3514</f>
        <v>0</v>
      </c>
      <c r="AA3512" s="627"/>
    </row>
    <row r="3513" spans="1:27" ht="13.5" customHeight="1" x14ac:dyDescent="0.25">
      <c r="A3513" s="600"/>
      <c r="B3513" s="1464">
        <v>3506</v>
      </c>
      <c r="C3513" s="1940" t="s">
        <v>251</v>
      </c>
      <c r="D3513" s="1946">
        <f>Input!$C$20</f>
        <v>0</v>
      </c>
      <c r="E3513" s="1951" t="s">
        <v>144</v>
      </c>
      <c r="F3513" s="1943">
        <v>2021</v>
      </c>
      <c r="G3513" s="1951" t="s">
        <v>296</v>
      </c>
      <c r="H3513" s="1955" t="s">
        <v>289</v>
      </c>
      <c r="I3513" s="1925" t="s">
        <v>288</v>
      </c>
      <c r="J3513" s="1925"/>
      <c r="K3513" s="1925"/>
      <c r="L3513" s="1982" t="s">
        <v>288</v>
      </c>
      <c r="M3513" s="822"/>
      <c r="N3513" s="1150"/>
      <c r="O3513" s="1090"/>
      <c r="P3513" s="1090"/>
      <c r="Q3513" s="1090"/>
      <c r="R3513" s="1090"/>
      <c r="S3513" s="1150"/>
      <c r="T3513" s="822"/>
      <c r="U3513" s="1243"/>
      <c r="V3513" s="1045"/>
      <c r="W3513" s="1243"/>
      <c r="X3513" s="44">
        <f>+X1593+CSV_CR_SCEN!CB4474-CSV_CR_SCEN!AB4474</f>
        <v>0</v>
      </c>
      <c r="Y3513" s="44">
        <f>X3513-Z3513</f>
        <v>0</v>
      </c>
      <c r="Z3513" s="944"/>
      <c r="AA3513" s="627"/>
    </row>
    <row r="3514" spans="1:27" ht="13.5" customHeight="1" x14ac:dyDescent="0.25">
      <c r="A3514" s="600"/>
      <c r="B3514" s="1464">
        <v>3507</v>
      </c>
      <c r="C3514" s="1940" t="s">
        <v>251</v>
      </c>
      <c r="D3514" s="1946">
        <f>Input!$C$20</f>
        <v>0</v>
      </c>
      <c r="E3514" s="1951" t="s">
        <v>144</v>
      </c>
      <c r="F3514" s="1943">
        <v>2021</v>
      </c>
      <c r="G3514" s="1951" t="s">
        <v>296</v>
      </c>
      <c r="H3514" s="1955" t="s">
        <v>289</v>
      </c>
      <c r="I3514" s="1925" t="s">
        <v>290</v>
      </c>
      <c r="J3514" s="1925"/>
      <c r="K3514" s="1925"/>
      <c r="L3514" s="1982" t="s">
        <v>290</v>
      </c>
      <c r="M3514" s="822"/>
      <c r="N3514" s="1150"/>
      <c r="O3514" s="1090"/>
      <c r="P3514" s="1090"/>
      <c r="Q3514" s="1090"/>
      <c r="R3514" s="1090"/>
      <c r="S3514" s="1150"/>
      <c r="T3514" s="822"/>
      <c r="U3514" s="1243"/>
      <c r="V3514" s="1045"/>
      <c r="W3514" s="1243"/>
      <c r="X3514" s="44">
        <f>+X1594+CSV_CR_SCEN!CB4475-CSV_CR_SCEN!AB4475</f>
        <v>0</v>
      </c>
      <c r="Y3514" s="44">
        <f>X3514-Z3514</f>
        <v>0</v>
      </c>
      <c r="Z3514" s="944"/>
      <c r="AA3514" s="627"/>
    </row>
    <row r="3515" spans="1:27" ht="13.5" customHeight="1" x14ac:dyDescent="0.25">
      <c r="A3515" s="600"/>
      <c r="B3515" s="1464">
        <v>3508</v>
      </c>
      <c r="C3515" s="1940" t="s">
        <v>283</v>
      </c>
      <c r="D3515" s="1946">
        <f>Input!$C$20</f>
        <v>0</v>
      </c>
      <c r="E3515" s="1951" t="s">
        <v>144</v>
      </c>
      <c r="F3515" s="1943">
        <v>2021</v>
      </c>
      <c r="G3515" s="1951" t="s">
        <v>296</v>
      </c>
      <c r="H3515" s="1955" t="s">
        <v>302</v>
      </c>
      <c r="I3515" s="1925"/>
      <c r="J3515" s="1925"/>
      <c r="K3515" s="1925"/>
      <c r="L3515" s="1981" t="s">
        <v>302</v>
      </c>
      <c r="M3515" s="860">
        <f>+M3516+M3517</f>
        <v>0</v>
      </c>
      <c r="N3515" s="587">
        <f>+N3516+N3517</f>
        <v>0</v>
      </c>
      <c r="O3515" s="726"/>
      <c r="P3515" s="726"/>
      <c r="Q3515" s="726"/>
      <c r="R3515" s="726"/>
      <c r="S3515" s="587">
        <f>+S3516+S3517</f>
        <v>0</v>
      </c>
      <c r="T3515" s="860">
        <f>+T3516+T3517</f>
        <v>0</v>
      </c>
      <c r="U3515" s="1243"/>
      <c r="V3515" s="1045"/>
      <c r="W3515" s="1243"/>
      <c r="X3515" s="860">
        <f>+X3516+X3517</f>
        <v>0</v>
      </c>
      <c r="Y3515" s="860">
        <f>+Y3516+Y3517</f>
        <v>0</v>
      </c>
      <c r="Z3515" s="1069">
        <f>+Z3516+Z3517</f>
        <v>0</v>
      </c>
      <c r="AA3515" s="627"/>
    </row>
    <row r="3516" spans="1:27" ht="13.5" customHeight="1" x14ac:dyDescent="0.25">
      <c r="A3516" s="600"/>
      <c r="B3516" s="1464">
        <v>3509</v>
      </c>
      <c r="C3516" s="1940" t="s">
        <v>251</v>
      </c>
      <c r="D3516" s="1946">
        <f>Input!$C$20</f>
        <v>0</v>
      </c>
      <c r="E3516" s="1951" t="s">
        <v>144</v>
      </c>
      <c r="F3516" s="1943">
        <v>2021</v>
      </c>
      <c r="G3516" s="1951" t="s">
        <v>296</v>
      </c>
      <c r="H3516" s="1955" t="s">
        <v>302</v>
      </c>
      <c r="I3516" s="1925" t="s">
        <v>288</v>
      </c>
      <c r="J3516" s="1925"/>
      <c r="K3516" s="1925"/>
      <c r="L3516" s="1982" t="s">
        <v>288</v>
      </c>
      <c r="M3516" s="822"/>
      <c r="N3516" s="1150"/>
      <c r="O3516" s="1090"/>
      <c r="P3516" s="1090"/>
      <c r="Q3516" s="1090"/>
      <c r="R3516" s="1090"/>
      <c r="S3516" s="1150"/>
      <c r="T3516" s="822"/>
      <c r="U3516" s="1243"/>
      <c r="V3516" s="1045"/>
      <c r="W3516" s="1243"/>
      <c r="X3516" s="44">
        <f>+X1596+CSV_CR_SCEN!CB4477-CSV_CR_SCEN!AB4477</f>
        <v>0</v>
      </c>
      <c r="Y3516" s="44">
        <f t="shared" ref="Y3516:Y3524" si="894">X3516-Z3516</f>
        <v>0</v>
      </c>
      <c r="Z3516" s="944"/>
      <c r="AA3516" s="627"/>
    </row>
    <row r="3517" spans="1:27" ht="13.5" customHeight="1" x14ac:dyDescent="0.25">
      <c r="A3517" s="600"/>
      <c r="B3517" s="1464">
        <v>3510</v>
      </c>
      <c r="C3517" s="1940" t="s">
        <v>251</v>
      </c>
      <c r="D3517" s="1946">
        <f>Input!$C$20</f>
        <v>0</v>
      </c>
      <c r="E3517" s="1951" t="s">
        <v>144</v>
      </c>
      <c r="F3517" s="1943">
        <v>2021</v>
      </c>
      <c r="G3517" s="1951" t="s">
        <v>296</v>
      </c>
      <c r="H3517" s="1955" t="s">
        <v>302</v>
      </c>
      <c r="I3517" s="1925" t="s">
        <v>290</v>
      </c>
      <c r="J3517" s="1925"/>
      <c r="K3517" s="1925"/>
      <c r="L3517" s="1982" t="s">
        <v>290</v>
      </c>
      <c r="M3517" s="822"/>
      <c r="N3517" s="1150"/>
      <c r="O3517" s="1090"/>
      <c r="P3517" s="1090"/>
      <c r="Q3517" s="1090"/>
      <c r="R3517" s="1090"/>
      <c r="S3517" s="1150"/>
      <c r="T3517" s="822"/>
      <c r="U3517" s="1243"/>
      <c r="V3517" s="1045"/>
      <c r="W3517" s="1243"/>
      <c r="X3517" s="44">
        <f>+X1597+CSV_CR_SCEN!CB4478-CSV_CR_SCEN!AB4478</f>
        <v>0</v>
      </c>
      <c r="Y3517" s="44">
        <f t="shared" si="894"/>
        <v>0</v>
      </c>
      <c r="Z3517" s="944"/>
      <c r="AA3517" s="627"/>
    </row>
    <row r="3518" spans="1:27" s="1323" customFormat="1" ht="26.1" customHeight="1" x14ac:dyDescent="0.25">
      <c r="A3518" s="706"/>
      <c r="B3518" s="1464">
        <v>3511</v>
      </c>
      <c r="C3518" s="2537" t="s">
        <v>2323</v>
      </c>
      <c r="D3518" s="1949">
        <f>Input!$C$20</f>
        <v>0</v>
      </c>
      <c r="E3518" s="1953" t="s">
        <v>144</v>
      </c>
      <c r="F3518" s="1948">
        <v>2021</v>
      </c>
      <c r="G3518" s="1953" t="s">
        <v>296</v>
      </c>
      <c r="H3518" s="1955" t="s">
        <v>302</v>
      </c>
      <c r="I3518" s="1925" t="s">
        <v>290</v>
      </c>
      <c r="J3518" s="1925" t="s">
        <v>2280</v>
      </c>
      <c r="K3518" s="1925"/>
      <c r="L3518" s="1959" t="s">
        <v>2280</v>
      </c>
      <c r="M3518" s="1409"/>
      <c r="N3518" s="968"/>
      <c r="O3518" s="1215"/>
      <c r="P3518" s="1215"/>
      <c r="Q3518" s="1215"/>
      <c r="R3518" s="1215"/>
      <c r="S3518" s="968"/>
      <c r="T3518" s="1409"/>
      <c r="U3518" s="739"/>
      <c r="V3518" s="1045"/>
      <c r="W3518" s="739"/>
      <c r="X3518" s="44">
        <f>+X1598+CSV_CR_SCEN!CB4479-CSV_CR_SCEN!AB4479</f>
        <v>0</v>
      </c>
      <c r="Y3518" s="44">
        <f t="shared" si="894"/>
        <v>0</v>
      </c>
      <c r="Z3518" s="944"/>
      <c r="AA3518" s="627"/>
    </row>
    <row r="3519" spans="1:27" s="1323" customFormat="1" ht="26.1" customHeight="1" x14ac:dyDescent="0.25">
      <c r="A3519" s="706"/>
      <c r="B3519" s="1464">
        <v>3512</v>
      </c>
      <c r="C3519" s="2537" t="s">
        <v>2323</v>
      </c>
      <c r="D3519" s="1949">
        <f>Input!$C$20</f>
        <v>0</v>
      </c>
      <c r="E3519" s="1953" t="s">
        <v>144</v>
      </c>
      <c r="F3519" s="1948">
        <v>2021</v>
      </c>
      <c r="G3519" s="1953" t="s">
        <v>296</v>
      </c>
      <c r="H3519" s="1955" t="s">
        <v>302</v>
      </c>
      <c r="I3519" s="1925" t="s">
        <v>290</v>
      </c>
      <c r="J3519" s="1925" t="s">
        <v>2281</v>
      </c>
      <c r="K3519" s="1925"/>
      <c r="L3519" s="1959" t="s">
        <v>2281</v>
      </c>
      <c r="M3519" s="1409"/>
      <c r="N3519" s="968"/>
      <c r="O3519" s="1215"/>
      <c r="P3519" s="1215"/>
      <c r="Q3519" s="1215"/>
      <c r="R3519" s="1215"/>
      <c r="S3519" s="968"/>
      <c r="T3519" s="1409"/>
      <c r="U3519" s="739"/>
      <c r="V3519" s="1045"/>
      <c r="W3519" s="739"/>
      <c r="X3519" s="44">
        <f>+X1599+CSV_CR_SCEN!CB4480-CSV_CR_SCEN!AB4480</f>
        <v>0</v>
      </c>
      <c r="Y3519" s="44">
        <f t="shared" si="894"/>
        <v>0</v>
      </c>
      <c r="Z3519" s="944"/>
      <c r="AA3519" s="627"/>
    </row>
    <row r="3520" spans="1:27" ht="13.5" customHeight="1" x14ac:dyDescent="0.25">
      <c r="A3520" s="600"/>
      <c r="B3520" s="1464">
        <v>3513</v>
      </c>
      <c r="C3520" s="1940" t="s">
        <v>251</v>
      </c>
      <c r="D3520" s="1946">
        <f>Input!$C$20</f>
        <v>0</v>
      </c>
      <c r="E3520" s="1951" t="s">
        <v>144</v>
      </c>
      <c r="F3520" s="1943">
        <v>2021</v>
      </c>
      <c r="G3520" s="1951" t="s">
        <v>296</v>
      </c>
      <c r="H3520" s="1955" t="s">
        <v>303</v>
      </c>
      <c r="I3520" s="1925"/>
      <c r="J3520" s="1925"/>
      <c r="K3520" s="1925"/>
      <c r="L3520" s="1981" t="s">
        <v>303</v>
      </c>
      <c r="M3520" s="822"/>
      <c r="N3520" s="1150"/>
      <c r="O3520" s="1090"/>
      <c r="P3520" s="1090"/>
      <c r="Q3520" s="1090"/>
      <c r="R3520" s="1090"/>
      <c r="S3520" s="1150"/>
      <c r="T3520" s="822"/>
      <c r="U3520" s="1243"/>
      <c r="V3520" s="1045"/>
      <c r="W3520" s="1243"/>
      <c r="X3520" s="44">
        <f>+X1600+CSV_CR_SCEN!CB4481-CSV_CR_SCEN!AB4481</f>
        <v>0</v>
      </c>
      <c r="Y3520" s="44">
        <f t="shared" si="894"/>
        <v>0</v>
      </c>
      <c r="Z3520" s="944"/>
      <c r="AA3520" s="627"/>
    </row>
    <row r="3521" spans="1:27" ht="13.5" customHeight="1" x14ac:dyDescent="0.25">
      <c r="A3521" s="600"/>
      <c r="B3521" s="1464">
        <v>3514</v>
      </c>
      <c r="C3521" s="1940" t="s">
        <v>251</v>
      </c>
      <c r="D3521" s="1946">
        <f>Input!$C$20</f>
        <v>0</v>
      </c>
      <c r="E3521" s="1951" t="s">
        <v>144</v>
      </c>
      <c r="F3521" s="1943">
        <v>2021</v>
      </c>
      <c r="G3521" s="1951" t="s">
        <v>296</v>
      </c>
      <c r="H3521" s="1955" t="s">
        <v>304</v>
      </c>
      <c r="I3521" s="1925"/>
      <c r="J3521" s="1925"/>
      <c r="K3521" s="1925"/>
      <c r="L3521" s="1981" t="s">
        <v>304</v>
      </c>
      <c r="M3521" s="822"/>
      <c r="N3521" s="1150"/>
      <c r="O3521" s="1090"/>
      <c r="P3521" s="1090"/>
      <c r="Q3521" s="1090"/>
      <c r="R3521" s="1090"/>
      <c r="S3521" s="1150"/>
      <c r="T3521" s="822"/>
      <c r="U3521" s="1243"/>
      <c r="V3521" s="1045"/>
      <c r="W3521" s="1243"/>
      <c r="X3521" s="44">
        <f>+X1601+CSV_CR_SCEN!CB4482-CSV_CR_SCEN!AB4482</f>
        <v>0</v>
      </c>
      <c r="Y3521" s="44">
        <f t="shared" si="894"/>
        <v>0</v>
      </c>
      <c r="Z3521" s="944"/>
      <c r="AA3521" s="627"/>
    </row>
    <row r="3522" spans="1:27" ht="13.5" customHeight="1" x14ac:dyDescent="0.25">
      <c r="A3522" s="600"/>
      <c r="B3522" s="1464">
        <v>3515</v>
      </c>
      <c r="C3522" s="1940" t="s">
        <v>251</v>
      </c>
      <c r="D3522" s="1946">
        <f>Input!$C$20</f>
        <v>0</v>
      </c>
      <c r="E3522" s="1951" t="s">
        <v>144</v>
      </c>
      <c r="F3522" s="1943">
        <v>2021</v>
      </c>
      <c r="G3522" s="1951" t="s">
        <v>296</v>
      </c>
      <c r="H3522" s="1955" t="s">
        <v>305</v>
      </c>
      <c r="I3522" s="1925"/>
      <c r="J3522" s="1925"/>
      <c r="K3522" s="1925"/>
      <c r="L3522" s="1981" t="s">
        <v>305</v>
      </c>
      <c r="M3522" s="822"/>
      <c r="N3522" s="1150"/>
      <c r="O3522" s="1090"/>
      <c r="P3522" s="1090"/>
      <c r="Q3522" s="1090"/>
      <c r="R3522" s="1090"/>
      <c r="S3522" s="1150"/>
      <c r="T3522" s="822"/>
      <c r="U3522" s="1243"/>
      <c r="V3522" s="1045"/>
      <c r="W3522" s="1243"/>
      <c r="X3522" s="44">
        <f>+X1602+CSV_CR_SCEN!CB4483-CSV_CR_SCEN!AB4483</f>
        <v>0</v>
      </c>
      <c r="Y3522" s="44">
        <f t="shared" si="894"/>
        <v>0</v>
      </c>
      <c r="Z3522" s="944"/>
      <c r="AA3522" s="627"/>
    </row>
    <row r="3523" spans="1:27" ht="13.5" customHeight="1" x14ac:dyDescent="0.25">
      <c r="A3523" s="600"/>
      <c r="B3523" s="1464">
        <v>3516</v>
      </c>
      <c r="C3523" s="1940" t="s">
        <v>251</v>
      </c>
      <c r="D3523" s="1946">
        <f>Input!$C$20</f>
        <v>0</v>
      </c>
      <c r="E3523" s="1951" t="s">
        <v>144</v>
      </c>
      <c r="F3523" s="1943">
        <v>2021</v>
      </c>
      <c r="G3523" s="1951" t="s">
        <v>296</v>
      </c>
      <c r="H3523" s="1955" t="s">
        <v>306</v>
      </c>
      <c r="I3523" s="1925"/>
      <c r="J3523" s="1925"/>
      <c r="K3523" s="1925"/>
      <c r="L3523" s="1981" t="s">
        <v>306</v>
      </c>
      <c r="M3523" s="822"/>
      <c r="N3523" s="1150"/>
      <c r="O3523" s="1090"/>
      <c r="P3523" s="1090"/>
      <c r="Q3523" s="1090"/>
      <c r="R3523" s="1090"/>
      <c r="S3523" s="1150"/>
      <c r="T3523" s="822"/>
      <c r="U3523" s="1243"/>
      <c r="V3523" s="1045"/>
      <c r="W3523" s="1243"/>
      <c r="X3523" s="44">
        <f>+X1603+CSV_CR_SCEN!CB4484-CSV_CR_SCEN!AB4484</f>
        <v>0</v>
      </c>
      <c r="Y3523" s="44">
        <f t="shared" si="894"/>
        <v>0</v>
      </c>
      <c r="Z3523" s="944"/>
      <c r="AA3523" s="627"/>
    </row>
    <row r="3524" spans="1:27" ht="13.5" customHeight="1" x14ac:dyDescent="0.25">
      <c r="A3524" s="600"/>
      <c r="B3524" s="1464">
        <v>3517</v>
      </c>
      <c r="C3524" s="1940" t="s">
        <v>251</v>
      </c>
      <c r="D3524" s="1946">
        <f>Input!$C$20</f>
        <v>0</v>
      </c>
      <c r="E3524" s="1951" t="s">
        <v>144</v>
      </c>
      <c r="F3524" s="1943">
        <v>2021</v>
      </c>
      <c r="G3524" s="1951" t="s">
        <v>296</v>
      </c>
      <c r="H3524" s="1955" t="s">
        <v>23</v>
      </c>
      <c r="I3524" s="1925"/>
      <c r="J3524" s="1925"/>
      <c r="K3524" s="1925"/>
      <c r="L3524" s="1981" t="s">
        <v>23</v>
      </c>
      <c r="M3524" s="822"/>
      <c r="N3524" s="1150"/>
      <c r="O3524" s="1090"/>
      <c r="P3524" s="1090"/>
      <c r="Q3524" s="1090"/>
      <c r="R3524" s="1090"/>
      <c r="S3524" s="1150"/>
      <c r="T3524" s="822"/>
      <c r="U3524" s="1243"/>
      <c r="V3524" s="1045"/>
      <c r="W3524" s="1243"/>
      <c r="X3524" s="44">
        <f>+X1604+CSV_CR_SCEN!CB4485-CSV_CR_SCEN!AB4485</f>
        <v>0</v>
      </c>
      <c r="Y3524" s="44">
        <f t="shared" si="894"/>
        <v>0</v>
      </c>
      <c r="Z3524" s="944"/>
      <c r="AA3524" s="627"/>
    </row>
    <row r="3525" spans="1:27" ht="13.5" customHeight="1" x14ac:dyDescent="0.25">
      <c r="A3525" s="600"/>
      <c r="B3525" s="1464">
        <v>3518</v>
      </c>
      <c r="C3525" s="1940" t="s">
        <v>251</v>
      </c>
      <c r="D3525" s="1946">
        <f>Input!$C$20</f>
        <v>0</v>
      </c>
      <c r="E3525" s="1951" t="s">
        <v>144</v>
      </c>
      <c r="F3525" s="1943">
        <v>2021</v>
      </c>
      <c r="G3525" s="1951" t="s">
        <v>296</v>
      </c>
      <c r="H3525" s="1955" t="s">
        <v>292</v>
      </c>
      <c r="I3525" s="1925"/>
      <c r="J3525" s="1925"/>
      <c r="K3525" s="1925"/>
      <c r="L3525" s="1981" t="s">
        <v>292</v>
      </c>
      <c r="M3525" s="1293"/>
      <c r="N3525" s="497"/>
      <c r="O3525" s="1430"/>
      <c r="P3525" s="1430"/>
      <c r="Q3525" s="1430"/>
      <c r="R3525" s="1430"/>
      <c r="S3525" s="497"/>
      <c r="T3525" s="1293"/>
      <c r="U3525" s="497"/>
      <c r="V3525" s="1293"/>
      <c r="W3525" s="497"/>
      <c r="X3525" s="1243"/>
      <c r="Y3525" s="497"/>
      <c r="Z3525" s="487"/>
      <c r="AA3525" s="627"/>
    </row>
    <row r="3526" spans="1:27" ht="13.5" customHeight="1" x14ac:dyDescent="0.25">
      <c r="A3526" s="600"/>
      <c r="B3526" s="1464">
        <v>3519</v>
      </c>
      <c r="C3526" s="1940" t="s">
        <v>251</v>
      </c>
      <c r="D3526" s="1946">
        <f>Input!$C$20</f>
        <v>0</v>
      </c>
      <c r="E3526" s="1951" t="s">
        <v>144</v>
      </c>
      <c r="F3526" s="1943">
        <v>2021</v>
      </c>
      <c r="G3526" s="1951" t="s">
        <v>296</v>
      </c>
      <c r="H3526" s="1955" t="s">
        <v>307</v>
      </c>
      <c r="I3526" s="1925"/>
      <c r="J3526" s="1925"/>
      <c r="K3526" s="1925"/>
      <c r="L3526" s="1981" t="s">
        <v>307</v>
      </c>
      <c r="M3526" s="822"/>
      <c r="N3526" s="1150"/>
      <c r="O3526" s="1090"/>
      <c r="P3526" s="1090"/>
      <c r="Q3526" s="1090"/>
      <c r="R3526" s="1090"/>
      <c r="S3526" s="1150"/>
      <c r="T3526" s="822"/>
      <c r="U3526" s="1243"/>
      <c r="V3526" s="1045"/>
      <c r="W3526" s="1243"/>
      <c r="X3526" s="44">
        <f>+X1606+CSV_CR_SCEN!CB4487-CSV_CR_SCEN!AB4487</f>
        <v>0</v>
      </c>
      <c r="Y3526" s="44">
        <f>X3526-Z3526</f>
        <v>0</v>
      </c>
      <c r="Z3526" s="944"/>
      <c r="AA3526" s="627"/>
    </row>
    <row r="3527" spans="1:27" ht="13.5" customHeight="1" thickBot="1" x14ac:dyDescent="0.3">
      <c r="A3527" s="600"/>
      <c r="B3527" s="1464">
        <v>3520</v>
      </c>
      <c r="C3527" s="1941" t="s">
        <v>283</v>
      </c>
      <c r="D3527" s="1947">
        <f>Input!$C$20</f>
        <v>0</v>
      </c>
      <c r="E3527" s="1478" t="s">
        <v>144</v>
      </c>
      <c r="F3527" s="1944">
        <v>2021</v>
      </c>
      <c r="G3527" s="1478" t="s">
        <v>296</v>
      </c>
      <c r="H3527" s="1956" t="s">
        <v>294</v>
      </c>
      <c r="I3527" s="1926"/>
      <c r="J3527" s="1926"/>
      <c r="K3527" s="1926"/>
      <c r="L3527" s="1981" t="s">
        <v>294</v>
      </c>
      <c r="M3527" s="158">
        <f>SUM(M3502,M3503,M3504,M3505,M3506,M3507,M3508,M3509,M3512,M3515,M3520,M3521,M3522,M3523,M3524,M3526)</f>
        <v>0</v>
      </c>
      <c r="N3527" s="950">
        <f>SUM(N3502,N3503,N3504,N3505,N3506,N3507,N3508,N3509,N3512,N3515,N3520,N3521,N3522,N3523,N3524,N3526)</f>
        <v>0</v>
      </c>
      <c r="O3527" s="459"/>
      <c r="P3527" s="459"/>
      <c r="Q3527" s="459"/>
      <c r="R3527" s="459"/>
      <c r="S3527" s="950">
        <f>SUM(S3502,S3503,S3504,S3505,S3506,S3507,S3508,S3509,S3512,S3515,S3520,S3521,S3522,S3523,S3524,S3526)</f>
        <v>0</v>
      </c>
      <c r="T3527" s="950">
        <f>SUM(T3502,T3503,T3504,T3505,T3506,T3507,T3508,T3509,T3512,T3515,T3520,T3521,T3522,T3523,T3524,T3526)</f>
        <v>0</v>
      </c>
      <c r="U3527" s="498"/>
      <c r="V3527" s="501"/>
      <c r="W3527" s="498"/>
      <c r="X3527" s="950">
        <f>SUM(X3502,X3503,X3504,X3505,X3506,X3507,X3508,X3509,X3512,X3515,X3520,X3521,X3522,X3523,X3524,X3526)</f>
        <v>0</v>
      </c>
      <c r="Y3527" s="950">
        <f>SUM(Y3502,Y3503,Y3504,Y3505,Y3506,Y3507,Y3508,Y3509,Y3512,Y3515,Y3520,Y3521,Y3522,Y3523,Y3524,Y3526)</f>
        <v>0</v>
      </c>
      <c r="Z3527" s="597">
        <f>SUM(Z3502,Z3503,Z3504,Z3505,Z3506,Z3507,Z3508,Z3509,Z3512,Z3515,Z3520,Z3521,Z3522,Z3523,Z3524,Z3526)</f>
        <v>0</v>
      </c>
      <c r="AA3527" s="627"/>
    </row>
    <row r="3528" spans="1:27" ht="13.5" customHeight="1" x14ac:dyDescent="0.25">
      <c r="A3528" s="600"/>
      <c r="B3528" s="1464">
        <v>3521</v>
      </c>
      <c r="C3528" s="1940" t="s">
        <v>251</v>
      </c>
      <c r="D3528" s="1946">
        <f>Input!$C$21</f>
        <v>0</v>
      </c>
      <c r="E3528" s="1951" t="s">
        <v>144</v>
      </c>
      <c r="F3528" s="1943">
        <v>2021</v>
      </c>
      <c r="G3528" s="1951" t="s">
        <v>280</v>
      </c>
      <c r="H3528" s="1954" t="s">
        <v>281</v>
      </c>
      <c r="I3528" s="1927" t="s">
        <v>395</v>
      </c>
      <c r="J3528" s="1927"/>
      <c r="K3528" s="1927"/>
      <c r="L3528" s="1981" t="s">
        <v>1740</v>
      </c>
      <c r="M3528" s="579"/>
      <c r="N3528" s="1149"/>
      <c r="O3528" s="747"/>
      <c r="P3528" s="747"/>
      <c r="Q3528" s="747"/>
      <c r="R3528" s="747"/>
      <c r="S3528" s="1149"/>
      <c r="T3528" s="579"/>
      <c r="U3528" s="44">
        <f>+V3528+W3528</f>
        <v>0</v>
      </c>
      <c r="V3528" s="822"/>
      <c r="W3528" s="1149"/>
      <c r="X3528" s="44">
        <f>+X1608+CSV_CR_SCEN!CB4489-CSV_CR_SCEN!AB4489</f>
        <v>0</v>
      </c>
      <c r="Y3528" s="44">
        <f>X3528-Z3528</f>
        <v>0</v>
      </c>
      <c r="Z3528" s="1427"/>
      <c r="AA3528" s="627"/>
    </row>
    <row r="3529" spans="1:27" ht="13.5" customHeight="1" x14ac:dyDescent="0.25">
      <c r="A3529" s="600"/>
      <c r="B3529" s="1464">
        <v>3522</v>
      </c>
      <c r="C3529" s="1940" t="s">
        <v>251</v>
      </c>
      <c r="D3529" s="1946">
        <f>Input!$C$21</f>
        <v>0</v>
      </c>
      <c r="E3529" s="1951" t="s">
        <v>144</v>
      </c>
      <c r="F3529" s="1943">
        <v>2021</v>
      </c>
      <c r="G3529" s="1951" t="s">
        <v>280</v>
      </c>
      <c r="H3529" s="1954" t="s">
        <v>281</v>
      </c>
      <c r="I3529" s="1927" t="s">
        <v>1733</v>
      </c>
      <c r="J3529" s="1927"/>
      <c r="K3529" s="1927"/>
      <c r="L3529" s="1981" t="s">
        <v>1733</v>
      </c>
      <c r="M3529" s="579"/>
      <c r="N3529" s="1149"/>
      <c r="O3529" s="747"/>
      <c r="P3529" s="747"/>
      <c r="Q3529" s="747"/>
      <c r="R3529" s="747"/>
      <c r="S3529" s="1149"/>
      <c r="T3529" s="579"/>
      <c r="U3529" s="44">
        <f>+V3529+W3529</f>
        <v>0</v>
      </c>
      <c r="V3529" s="822"/>
      <c r="W3529" s="1149"/>
      <c r="X3529" s="44">
        <f>+X1609+CSV_CR_SCEN!CB4490-CSV_CR_SCEN!AB4490</f>
        <v>0</v>
      </c>
      <c r="Y3529" s="44">
        <f>X3529-Z3529</f>
        <v>0</v>
      </c>
      <c r="Z3529" s="1071"/>
      <c r="AA3529" s="627"/>
    </row>
    <row r="3530" spans="1:27" ht="13.5" customHeight="1" x14ac:dyDescent="0.25">
      <c r="A3530" s="600"/>
      <c r="B3530" s="1464">
        <v>3523</v>
      </c>
      <c r="C3530" s="1940" t="s">
        <v>251</v>
      </c>
      <c r="D3530" s="1946">
        <f>Input!$C$21</f>
        <v>0</v>
      </c>
      <c r="E3530" s="1951" t="s">
        <v>144</v>
      </c>
      <c r="F3530" s="1943">
        <v>2021</v>
      </c>
      <c r="G3530" s="1951" t="s">
        <v>280</v>
      </c>
      <c r="H3530" s="1955" t="s">
        <v>282</v>
      </c>
      <c r="I3530" s="1925"/>
      <c r="J3530" s="1925"/>
      <c r="K3530" s="1925"/>
      <c r="L3530" s="1981" t="s">
        <v>282</v>
      </c>
      <c r="M3530" s="822"/>
      <c r="N3530" s="1150"/>
      <c r="O3530" s="747"/>
      <c r="P3530" s="747"/>
      <c r="Q3530" s="747"/>
      <c r="R3530" s="747"/>
      <c r="S3530" s="1150"/>
      <c r="T3530" s="822"/>
      <c r="U3530" s="1351">
        <f>+V3530+W3530</f>
        <v>0</v>
      </c>
      <c r="V3530" s="822"/>
      <c r="W3530" s="1150"/>
      <c r="X3530" s="44">
        <f>+X1610+CSV_CR_SCEN!CB4491-CSV_CR_SCEN!AB4491</f>
        <v>0</v>
      </c>
      <c r="Y3530" s="1351">
        <f>X3530-Z3530</f>
        <v>0</v>
      </c>
      <c r="Z3530" s="1071"/>
      <c r="AA3530" s="627"/>
    </row>
    <row r="3531" spans="1:27" ht="13.5" customHeight="1" x14ac:dyDescent="0.25">
      <c r="A3531" s="600"/>
      <c r="B3531" s="1464">
        <v>3524</v>
      </c>
      <c r="C3531" s="1940" t="s">
        <v>283</v>
      </c>
      <c r="D3531" s="1946">
        <f>Input!$C$21</f>
        <v>0</v>
      </c>
      <c r="E3531" s="1951" t="s">
        <v>144</v>
      </c>
      <c r="F3531" s="1943">
        <v>2021</v>
      </c>
      <c r="G3531" s="1951" t="s">
        <v>280</v>
      </c>
      <c r="H3531" s="1955" t="s">
        <v>284</v>
      </c>
      <c r="I3531" s="1925"/>
      <c r="J3531" s="1925"/>
      <c r="K3531" s="1925"/>
      <c r="L3531" s="1981" t="s">
        <v>284</v>
      </c>
      <c r="M3531" s="860">
        <f>+M3532+M3535+M3538</f>
        <v>0</v>
      </c>
      <c r="N3531" s="587">
        <f>+N3532+N3535+N3538</f>
        <v>0</v>
      </c>
      <c r="O3531" s="1013">
        <f>IF($M3531=0,0,SUM(O3532*$M3532,O3535*$M3535,O3538*$M3538)/SUM($M3532,$M3535,$M3538))</f>
        <v>0</v>
      </c>
      <c r="P3531" s="1013">
        <f>IF($M3531=0,0,SUM(P3532*$M3532,P3535*$M3535,P3538*$M3538)/SUM($M3532,$M3535,$M3538))</f>
        <v>0</v>
      </c>
      <c r="Q3531" s="1013">
        <f>IF($N3531=0,0,SUM(Q3532*$N3532,Q3535*$N3535,Q3538*$N3538)/SUM($N3532,$N3535,$N3538))</f>
        <v>0</v>
      </c>
      <c r="R3531" s="1013">
        <f>IF($N3531=0,0,SUM(R3532*$N3532,R3535*$N3535,R3538*$N3538)/SUM($N3532,$N3535,$N3538))</f>
        <v>0</v>
      </c>
      <c r="S3531" s="587">
        <f t="shared" ref="S3531:Z3531" si="895">+S3532+S3535+S3538</f>
        <v>0</v>
      </c>
      <c r="T3531" s="860">
        <f t="shared" si="895"/>
        <v>0</v>
      </c>
      <c r="U3531" s="860">
        <f t="shared" si="895"/>
        <v>0</v>
      </c>
      <c r="V3531" s="860">
        <f t="shared" si="895"/>
        <v>0</v>
      </c>
      <c r="W3531" s="587">
        <f t="shared" si="895"/>
        <v>0</v>
      </c>
      <c r="X3531" s="860">
        <f t="shared" si="895"/>
        <v>0</v>
      </c>
      <c r="Y3531" s="860">
        <f t="shared" si="895"/>
        <v>0</v>
      </c>
      <c r="Z3531" s="1069">
        <f t="shared" si="895"/>
        <v>0</v>
      </c>
      <c r="AA3531" s="627"/>
    </row>
    <row r="3532" spans="1:27" ht="13.5" customHeight="1" x14ac:dyDescent="0.25">
      <c r="A3532" s="600"/>
      <c r="B3532" s="1464">
        <v>3525</v>
      </c>
      <c r="C3532" s="1940" t="s">
        <v>283</v>
      </c>
      <c r="D3532" s="1946">
        <f>Input!$C$21</f>
        <v>0</v>
      </c>
      <c r="E3532" s="1951" t="s">
        <v>144</v>
      </c>
      <c r="F3532" s="1943">
        <v>2021</v>
      </c>
      <c r="G3532" s="1951" t="s">
        <v>280</v>
      </c>
      <c r="H3532" s="1955" t="s">
        <v>284</v>
      </c>
      <c r="I3532" s="1925" t="s">
        <v>285</v>
      </c>
      <c r="J3532" s="1925"/>
      <c r="K3532" s="1925"/>
      <c r="L3532" s="1982" t="s">
        <v>285</v>
      </c>
      <c r="M3532" s="860">
        <f>+M3533+M3534</f>
        <v>0</v>
      </c>
      <c r="N3532" s="587">
        <f>+N3533+N3534</f>
        <v>0</v>
      </c>
      <c r="O3532" s="1013">
        <f>IF($M3532=0,0,SUM(O3533*$M3533,O3534*$M3534)/SUM($M3533,$M3534))</f>
        <v>0</v>
      </c>
      <c r="P3532" s="1013">
        <f>IF($M3532=0,0,SUM(P3533*$M3533,P3534*$M3534)/SUM($M3533,$M3534))</f>
        <v>0</v>
      </c>
      <c r="Q3532" s="1013">
        <f>IF($N3532=0,0,SUM(Q3533*$N3533,Q3534*$N3534)/SUM($N3533,$N3534))</f>
        <v>0</v>
      </c>
      <c r="R3532" s="1013">
        <f>IF($N3532=0,0,SUM(R3533*$N3533,R3534*$N3534)/SUM($N3533,$N3534))</f>
        <v>0</v>
      </c>
      <c r="S3532" s="587">
        <f t="shared" ref="S3532:Z3532" si="896">+S3533+S3534</f>
        <v>0</v>
      </c>
      <c r="T3532" s="860">
        <f t="shared" si="896"/>
        <v>0</v>
      </c>
      <c r="U3532" s="860">
        <f t="shared" si="896"/>
        <v>0</v>
      </c>
      <c r="V3532" s="860">
        <f t="shared" si="896"/>
        <v>0</v>
      </c>
      <c r="W3532" s="587">
        <f t="shared" si="896"/>
        <v>0</v>
      </c>
      <c r="X3532" s="860">
        <f t="shared" si="896"/>
        <v>0</v>
      </c>
      <c r="Y3532" s="860">
        <f t="shared" si="896"/>
        <v>0</v>
      </c>
      <c r="Z3532" s="1069">
        <f t="shared" si="896"/>
        <v>0</v>
      </c>
      <c r="AA3532" s="627"/>
    </row>
    <row r="3533" spans="1:27" ht="13.5" customHeight="1" x14ac:dyDescent="0.25">
      <c r="A3533" s="600"/>
      <c r="B3533" s="1464">
        <v>3526</v>
      </c>
      <c r="C3533" s="1940" t="s">
        <v>251</v>
      </c>
      <c r="D3533" s="1946">
        <f>Input!$C$21</f>
        <v>0</v>
      </c>
      <c r="E3533" s="1951" t="s">
        <v>144</v>
      </c>
      <c r="F3533" s="1943">
        <v>2021</v>
      </c>
      <c r="G3533" s="1951" t="s">
        <v>280</v>
      </c>
      <c r="H3533" s="1955" t="s">
        <v>284</v>
      </c>
      <c r="I3533" s="1925" t="s">
        <v>285</v>
      </c>
      <c r="J3533" s="1925" t="s">
        <v>286</v>
      </c>
      <c r="K3533" s="1925"/>
      <c r="L3533" s="1983" t="s">
        <v>286</v>
      </c>
      <c r="M3533" s="822"/>
      <c r="N3533" s="1150"/>
      <c r="O3533" s="1111"/>
      <c r="P3533" s="1111"/>
      <c r="Q3533" s="1111"/>
      <c r="R3533" s="1111"/>
      <c r="S3533" s="1150"/>
      <c r="T3533" s="822"/>
      <c r="U3533" s="1351">
        <f>+V3533+W3533</f>
        <v>0</v>
      </c>
      <c r="V3533" s="822"/>
      <c r="W3533" s="1150"/>
      <c r="X3533" s="44">
        <f>+X1613+CSV_CR_SCEN!CB4494-CSV_CR_SCEN!AB4494</f>
        <v>0</v>
      </c>
      <c r="Y3533" s="1351">
        <f>X3533-Z3533</f>
        <v>0</v>
      </c>
      <c r="Z3533" s="944"/>
      <c r="AA3533" s="627"/>
    </row>
    <row r="3534" spans="1:27" ht="13.5" customHeight="1" x14ac:dyDescent="0.25">
      <c r="A3534" s="600"/>
      <c r="B3534" s="1464">
        <v>3527</v>
      </c>
      <c r="C3534" s="1940" t="s">
        <v>251</v>
      </c>
      <c r="D3534" s="1946">
        <f>Input!$C$21</f>
        <v>0</v>
      </c>
      <c r="E3534" s="1951" t="s">
        <v>144</v>
      </c>
      <c r="F3534" s="1943">
        <v>2021</v>
      </c>
      <c r="G3534" s="1951" t="s">
        <v>280</v>
      </c>
      <c r="H3534" s="1955" t="s">
        <v>284</v>
      </c>
      <c r="I3534" s="1925" t="s">
        <v>285</v>
      </c>
      <c r="J3534" s="1925" t="s">
        <v>287</v>
      </c>
      <c r="K3534" s="1925"/>
      <c r="L3534" s="1983" t="s">
        <v>287</v>
      </c>
      <c r="M3534" s="822"/>
      <c r="N3534" s="1150"/>
      <c r="O3534" s="1111"/>
      <c r="P3534" s="1111"/>
      <c r="Q3534" s="1111"/>
      <c r="R3534" s="1111"/>
      <c r="S3534" s="1150"/>
      <c r="T3534" s="822"/>
      <c r="U3534" s="1351">
        <f>+V3534+W3534</f>
        <v>0</v>
      </c>
      <c r="V3534" s="822"/>
      <c r="W3534" s="1150"/>
      <c r="X3534" s="44">
        <f>+X1614+CSV_CR_SCEN!CB4495-CSV_CR_SCEN!AB4495</f>
        <v>0</v>
      </c>
      <c r="Y3534" s="1351">
        <f>X3534-Z3534</f>
        <v>0</v>
      </c>
      <c r="Z3534" s="944"/>
      <c r="AA3534" s="627"/>
    </row>
    <row r="3535" spans="1:27" ht="13.5" customHeight="1" x14ac:dyDescent="0.25">
      <c r="A3535" s="600"/>
      <c r="B3535" s="1464">
        <v>3528</v>
      </c>
      <c r="C3535" s="1940" t="s">
        <v>283</v>
      </c>
      <c r="D3535" s="1946">
        <f>Input!$C$21</f>
        <v>0</v>
      </c>
      <c r="E3535" s="1951" t="s">
        <v>144</v>
      </c>
      <c r="F3535" s="1943">
        <v>2021</v>
      </c>
      <c r="G3535" s="1951" t="s">
        <v>280</v>
      </c>
      <c r="H3535" s="1955" t="s">
        <v>284</v>
      </c>
      <c r="I3535" s="1925" t="s">
        <v>288</v>
      </c>
      <c r="J3535" s="1925"/>
      <c r="K3535" s="1925"/>
      <c r="L3535" s="1982" t="s">
        <v>288</v>
      </c>
      <c r="M3535" s="860">
        <f>+M3536+M3537</f>
        <v>0</v>
      </c>
      <c r="N3535" s="587">
        <f>+N3536+N3537</f>
        <v>0</v>
      </c>
      <c r="O3535" s="1013">
        <f>IF($M3535=0,0,SUM(O3536*$M3536,O3537*$M3537)/SUM($M3536,$M3537))</f>
        <v>0</v>
      </c>
      <c r="P3535" s="1013">
        <f>IF($M3535=0,0,SUM(P3536*$M3536,P3537*$M3537)/SUM($M3536,$M3537))</f>
        <v>0</v>
      </c>
      <c r="Q3535" s="1013">
        <f>IF($N3535=0,0,SUM(Q3536*$N3536,Q3537*$N3537)/SUM($N3536,$N3537))</f>
        <v>0</v>
      </c>
      <c r="R3535" s="1013">
        <f>IF($N3535=0,0,SUM(R3536*$N3536,R3537*$N3537)/SUM($N3536,$N3537))</f>
        <v>0</v>
      </c>
      <c r="S3535" s="587">
        <f t="shared" ref="S3535:Z3535" si="897">+S3536+S3537</f>
        <v>0</v>
      </c>
      <c r="T3535" s="860">
        <f t="shared" si="897"/>
        <v>0</v>
      </c>
      <c r="U3535" s="860">
        <f t="shared" si="897"/>
        <v>0</v>
      </c>
      <c r="V3535" s="860">
        <f t="shared" si="897"/>
        <v>0</v>
      </c>
      <c r="W3535" s="587">
        <f t="shared" si="897"/>
        <v>0</v>
      </c>
      <c r="X3535" s="860">
        <f t="shared" si="897"/>
        <v>0</v>
      </c>
      <c r="Y3535" s="860">
        <f t="shared" si="897"/>
        <v>0</v>
      </c>
      <c r="Z3535" s="1069">
        <f t="shared" si="897"/>
        <v>0</v>
      </c>
      <c r="AA3535" s="627"/>
    </row>
    <row r="3536" spans="1:27" ht="13.5" customHeight="1" x14ac:dyDescent="0.25">
      <c r="A3536" s="600"/>
      <c r="B3536" s="1464">
        <v>3529</v>
      </c>
      <c r="C3536" s="1940" t="s">
        <v>251</v>
      </c>
      <c r="D3536" s="1946">
        <f>Input!$C$21</f>
        <v>0</v>
      </c>
      <c r="E3536" s="1951" t="s">
        <v>144</v>
      </c>
      <c r="F3536" s="1943">
        <v>2021</v>
      </c>
      <c r="G3536" s="1951" t="s">
        <v>280</v>
      </c>
      <c r="H3536" s="1955" t="s">
        <v>284</v>
      </c>
      <c r="I3536" s="1925" t="s">
        <v>288</v>
      </c>
      <c r="J3536" s="1925" t="s">
        <v>286</v>
      </c>
      <c r="K3536" s="1925"/>
      <c r="L3536" s="1983" t="s">
        <v>286</v>
      </c>
      <c r="M3536" s="822"/>
      <c r="N3536" s="1150"/>
      <c r="O3536" s="1111"/>
      <c r="P3536" s="1111"/>
      <c r="Q3536" s="1111"/>
      <c r="R3536" s="1111"/>
      <c r="S3536" s="1150"/>
      <c r="T3536" s="822"/>
      <c r="U3536" s="1351">
        <f>+V3536+W3536</f>
        <v>0</v>
      </c>
      <c r="V3536" s="822"/>
      <c r="W3536" s="1150"/>
      <c r="X3536" s="44">
        <f>+X1616+CSV_CR_SCEN!CB4497-CSV_CR_SCEN!AB4497</f>
        <v>0</v>
      </c>
      <c r="Y3536" s="1351">
        <f>X3536-Z3536</f>
        <v>0</v>
      </c>
      <c r="Z3536" s="944"/>
      <c r="AA3536" s="627"/>
    </row>
    <row r="3537" spans="1:27" ht="13.5" customHeight="1" x14ac:dyDescent="0.25">
      <c r="A3537" s="600"/>
      <c r="B3537" s="1464">
        <v>3530</v>
      </c>
      <c r="C3537" s="1940" t="s">
        <v>251</v>
      </c>
      <c r="D3537" s="1946">
        <f>Input!$C$21</f>
        <v>0</v>
      </c>
      <c r="E3537" s="1951" t="s">
        <v>144</v>
      </c>
      <c r="F3537" s="1943">
        <v>2021</v>
      </c>
      <c r="G3537" s="1951" t="s">
        <v>280</v>
      </c>
      <c r="H3537" s="1955" t="s">
        <v>284</v>
      </c>
      <c r="I3537" s="1925" t="s">
        <v>288</v>
      </c>
      <c r="J3537" s="1925" t="s">
        <v>287</v>
      </c>
      <c r="K3537" s="1925"/>
      <c r="L3537" s="1983" t="s">
        <v>287</v>
      </c>
      <c r="M3537" s="822"/>
      <c r="N3537" s="1150"/>
      <c r="O3537" s="1111"/>
      <c r="P3537" s="1111"/>
      <c r="Q3537" s="1111"/>
      <c r="R3537" s="1111"/>
      <c r="S3537" s="1150"/>
      <c r="T3537" s="822"/>
      <c r="U3537" s="1351">
        <f>+V3537+W3537</f>
        <v>0</v>
      </c>
      <c r="V3537" s="822"/>
      <c r="W3537" s="1150"/>
      <c r="X3537" s="44">
        <f>+X1617+CSV_CR_SCEN!CB4498-CSV_CR_SCEN!AB4498</f>
        <v>0</v>
      </c>
      <c r="Y3537" s="1351">
        <f>X3537-Z3537</f>
        <v>0</v>
      </c>
      <c r="Z3537" s="944"/>
      <c r="AA3537" s="627"/>
    </row>
    <row r="3538" spans="1:27" ht="13.5" customHeight="1" x14ac:dyDescent="0.25">
      <c r="A3538" s="600"/>
      <c r="B3538" s="1464">
        <v>3531</v>
      </c>
      <c r="C3538" s="1940" t="s">
        <v>283</v>
      </c>
      <c r="D3538" s="1946">
        <f>Input!$C$21</f>
        <v>0</v>
      </c>
      <c r="E3538" s="1951" t="s">
        <v>144</v>
      </c>
      <c r="F3538" s="1943">
        <v>2021</v>
      </c>
      <c r="G3538" s="1951" t="s">
        <v>280</v>
      </c>
      <c r="H3538" s="1955" t="s">
        <v>284</v>
      </c>
      <c r="I3538" s="1925" t="s">
        <v>37</v>
      </c>
      <c r="J3538" s="1925"/>
      <c r="K3538" s="1925"/>
      <c r="L3538" s="1982" t="s">
        <v>37</v>
      </c>
      <c r="M3538" s="860">
        <f>+M3539+M3540</f>
        <v>0</v>
      </c>
      <c r="N3538" s="587">
        <f>+N3539+N3540</f>
        <v>0</v>
      </c>
      <c r="O3538" s="1013">
        <f>IF($M3538=0,0,SUM(O3539*$M3539,O3540*$M3540)/SUM($M3539,$M3540))</f>
        <v>0</v>
      </c>
      <c r="P3538" s="1013">
        <f>IF($M3538=0,0,SUM(P3539*$M3539,P3540*$M3540)/SUM($M3539,$M3540))</f>
        <v>0</v>
      </c>
      <c r="Q3538" s="1013">
        <f>IF($N3538=0,0,SUM(Q3539*$N3539,Q3540*$N3540)/SUM($N3539,$N3540))</f>
        <v>0</v>
      </c>
      <c r="R3538" s="1013">
        <f>IF($N3538=0,0,SUM(R3539*$N3539,R3540*$N3540)/SUM($N3539,$N3540))</f>
        <v>0</v>
      </c>
      <c r="S3538" s="587">
        <f t="shared" ref="S3538:Z3538" si="898">+S3539+S3540</f>
        <v>0</v>
      </c>
      <c r="T3538" s="860">
        <f t="shared" si="898"/>
        <v>0</v>
      </c>
      <c r="U3538" s="860">
        <f t="shared" si="898"/>
        <v>0</v>
      </c>
      <c r="V3538" s="860">
        <f t="shared" si="898"/>
        <v>0</v>
      </c>
      <c r="W3538" s="587">
        <f t="shared" si="898"/>
        <v>0</v>
      </c>
      <c r="X3538" s="860">
        <f t="shared" si="898"/>
        <v>0</v>
      </c>
      <c r="Y3538" s="860">
        <f t="shared" si="898"/>
        <v>0</v>
      </c>
      <c r="Z3538" s="1069">
        <f t="shared" si="898"/>
        <v>0</v>
      </c>
      <c r="AA3538" s="627"/>
    </row>
    <row r="3539" spans="1:27" ht="13.5" customHeight="1" x14ac:dyDescent="0.25">
      <c r="A3539" s="600"/>
      <c r="B3539" s="1464">
        <v>3532</v>
      </c>
      <c r="C3539" s="1940" t="s">
        <v>251</v>
      </c>
      <c r="D3539" s="1946">
        <f>Input!$C$21</f>
        <v>0</v>
      </c>
      <c r="E3539" s="1951" t="s">
        <v>144</v>
      </c>
      <c r="F3539" s="1943">
        <v>2021</v>
      </c>
      <c r="G3539" s="1951" t="s">
        <v>280</v>
      </c>
      <c r="H3539" s="1955" t="s">
        <v>284</v>
      </c>
      <c r="I3539" s="1925" t="s">
        <v>37</v>
      </c>
      <c r="J3539" s="1925" t="s">
        <v>286</v>
      </c>
      <c r="K3539" s="1925"/>
      <c r="L3539" s="1983" t="s">
        <v>286</v>
      </c>
      <c r="M3539" s="822"/>
      <c r="N3539" s="1150"/>
      <c r="O3539" s="1111"/>
      <c r="P3539" s="1111"/>
      <c r="Q3539" s="1111"/>
      <c r="R3539" s="1111"/>
      <c r="S3539" s="1150"/>
      <c r="T3539" s="822"/>
      <c r="U3539" s="1351">
        <f>+V3539+W3539</f>
        <v>0</v>
      </c>
      <c r="V3539" s="822"/>
      <c r="W3539" s="1150"/>
      <c r="X3539" s="44">
        <f>+X1619+CSV_CR_SCEN!CB4500-CSV_CR_SCEN!AB4500</f>
        <v>0</v>
      </c>
      <c r="Y3539" s="1351">
        <f>X3539-Z3539</f>
        <v>0</v>
      </c>
      <c r="Z3539" s="944"/>
      <c r="AA3539" s="627"/>
    </row>
    <row r="3540" spans="1:27" ht="13.5" customHeight="1" x14ac:dyDescent="0.25">
      <c r="A3540" s="600"/>
      <c r="B3540" s="1464">
        <v>3533</v>
      </c>
      <c r="C3540" s="1940" t="s">
        <v>251</v>
      </c>
      <c r="D3540" s="1946">
        <f>Input!$C$21</f>
        <v>0</v>
      </c>
      <c r="E3540" s="1951" t="s">
        <v>144</v>
      </c>
      <c r="F3540" s="1943">
        <v>2021</v>
      </c>
      <c r="G3540" s="1951" t="s">
        <v>280</v>
      </c>
      <c r="H3540" s="1955" t="s">
        <v>284</v>
      </c>
      <c r="I3540" s="1925" t="s">
        <v>37</v>
      </c>
      <c r="J3540" s="1925" t="s">
        <v>287</v>
      </c>
      <c r="K3540" s="1925"/>
      <c r="L3540" s="1983" t="s">
        <v>287</v>
      </c>
      <c r="M3540" s="822"/>
      <c r="N3540" s="1150"/>
      <c r="O3540" s="1111"/>
      <c r="P3540" s="1111"/>
      <c r="Q3540" s="1111"/>
      <c r="R3540" s="1111"/>
      <c r="S3540" s="1150"/>
      <c r="T3540" s="822"/>
      <c r="U3540" s="1351">
        <f>+V3540+W3540</f>
        <v>0</v>
      </c>
      <c r="V3540" s="822"/>
      <c r="W3540" s="1150"/>
      <c r="X3540" s="44">
        <f>+X1620+CSV_CR_SCEN!CB4501-CSV_CR_SCEN!AB4501</f>
        <v>0</v>
      </c>
      <c r="Y3540" s="1351">
        <f>X3540-Z3540</f>
        <v>0</v>
      </c>
      <c r="Z3540" s="944"/>
      <c r="AA3540" s="627"/>
    </row>
    <row r="3541" spans="1:27" ht="13.5" customHeight="1" x14ac:dyDescent="0.25">
      <c r="A3541" s="600"/>
      <c r="B3541" s="1464">
        <v>3534</v>
      </c>
      <c r="C3541" s="1940" t="s">
        <v>283</v>
      </c>
      <c r="D3541" s="1946">
        <f>Input!$C$21</f>
        <v>0</v>
      </c>
      <c r="E3541" s="1951" t="s">
        <v>144</v>
      </c>
      <c r="F3541" s="1943">
        <v>2021</v>
      </c>
      <c r="G3541" s="1951" t="s">
        <v>280</v>
      </c>
      <c r="H3541" s="1955" t="s">
        <v>289</v>
      </c>
      <c r="I3541" s="1925"/>
      <c r="J3541" s="1925"/>
      <c r="K3541" s="1925"/>
      <c r="L3541" s="1981" t="s">
        <v>289</v>
      </c>
      <c r="M3541" s="860">
        <f>+M3542+M3547+M3548</f>
        <v>0</v>
      </c>
      <c r="N3541" s="587">
        <f>+N3542+N3547+N3548</f>
        <v>0</v>
      </c>
      <c r="O3541" s="1013">
        <f>IF($M3541=0,0,SUM(O3542*$M3542,O3547*$M3547,O3548*$M3548)/SUM($M3542,$M3547,$M3548))</f>
        <v>0</v>
      </c>
      <c r="P3541" s="1013">
        <f>IF($M3541=0,0,SUM(P3542*$M3542,P3547*$M3547,P3548*$M3548)/SUM($M3542,$M3547,$M3548))</f>
        <v>0</v>
      </c>
      <c r="Q3541" s="1013">
        <f>IF($N3541=0,0,SUM(Q3542*$N3542,Q3547*$N3547,Q3548*$N3548)/SUM($N3542,$N3547,$N3548))</f>
        <v>0</v>
      </c>
      <c r="R3541" s="1013">
        <f>IF($N3541=0,0,SUM(R3542*$N3542,R3547*$N3547,R3548*$N3548)/SUM($N3542,$N3547,$N3548))</f>
        <v>0</v>
      </c>
      <c r="S3541" s="587">
        <f t="shared" ref="S3541:Z3541" si="899">+S3542+S3547+S3548</f>
        <v>0</v>
      </c>
      <c r="T3541" s="860">
        <f t="shared" si="899"/>
        <v>0</v>
      </c>
      <c r="U3541" s="860">
        <f t="shared" si="899"/>
        <v>0</v>
      </c>
      <c r="V3541" s="860">
        <f t="shared" si="899"/>
        <v>0</v>
      </c>
      <c r="W3541" s="587">
        <f t="shared" si="899"/>
        <v>0</v>
      </c>
      <c r="X3541" s="860">
        <f t="shared" si="899"/>
        <v>0</v>
      </c>
      <c r="Y3541" s="860">
        <f t="shared" si="899"/>
        <v>0</v>
      </c>
      <c r="Z3541" s="1069">
        <f t="shared" si="899"/>
        <v>0</v>
      </c>
      <c r="AA3541" s="627"/>
    </row>
    <row r="3542" spans="1:27" ht="13.5" customHeight="1" x14ac:dyDescent="0.25">
      <c r="A3542" s="600"/>
      <c r="B3542" s="1464">
        <v>3535</v>
      </c>
      <c r="C3542" s="1940" t="s">
        <v>283</v>
      </c>
      <c r="D3542" s="1946">
        <f>Input!$C$21</f>
        <v>0</v>
      </c>
      <c r="E3542" s="1951" t="s">
        <v>144</v>
      </c>
      <c r="F3542" s="1943">
        <v>2021</v>
      </c>
      <c r="G3542" s="1951" t="s">
        <v>280</v>
      </c>
      <c r="H3542" s="1955" t="s">
        <v>289</v>
      </c>
      <c r="I3542" s="1925" t="s">
        <v>286</v>
      </c>
      <c r="J3542" s="1925"/>
      <c r="K3542" s="1925"/>
      <c r="L3542" s="1982" t="s">
        <v>286</v>
      </c>
      <c r="M3542" s="860">
        <f>+M3543+M3544</f>
        <v>0</v>
      </c>
      <c r="N3542" s="587">
        <f>+N3543+N3544</f>
        <v>0</v>
      </c>
      <c r="O3542" s="1013">
        <f>IF($M3542=0,0,SUM(O3543*$M3543,O3544*$M3544)/SUM($M3543,$M3544))</f>
        <v>0</v>
      </c>
      <c r="P3542" s="1013">
        <f>IF($M3542=0,0,SUM(P3543*$M3543,P3544*$M3544)/SUM($M3543,$M3544))</f>
        <v>0</v>
      </c>
      <c r="Q3542" s="1013">
        <f>IF($N3542=0,0,SUM(Q3543*$N3543,Q3544*$N3544)/SUM($N3543,$N3544))</f>
        <v>0</v>
      </c>
      <c r="R3542" s="1013">
        <f>IF($N3542=0,0,SUM(R3543*$N3543,R3544*$N3544)/SUM($N3543,$N3544))</f>
        <v>0</v>
      </c>
      <c r="S3542" s="587">
        <f t="shared" ref="S3542:Z3542" si="900">+S3543+S3544</f>
        <v>0</v>
      </c>
      <c r="T3542" s="860">
        <f t="shared" si="900"/>
        <v>0</v>
      </c>
      <c r="U3542" s="860">
        <f t="shared" si="900"/>
        <v>0</v>
      </c>
      <c r="V3542" s="860">
        <f t="shared" si="900"/>
        <v>0</v>
      </c>
      <c r="W3542" s="587">
        <f t="shared" si="900"/>
        <v>0</v>
      </c>
      <c r="X3542" s="860">
        <f t="shared" si="900"/>
        <v>0</v>
      </c>
      <c r="Y3542" s="860">
        <f t="shared" si="900"/>
        <v>0</v>
      </c>
      <c r="Z3542" s="1069">
        <f t="shared" si="900"/>
        <v>0</v>
      </c>
      <c r="AA3542" s="627"/>
    </row>
    <row r="3543" spans="1:27" ht="13.5" customHeight="1" x14ac:dyDescent="0.25">
      <c r="A3543" s="600"/>
      <c r="B3543" s="1464">
        <v>3536</v>
      </c>
      <c r="C3543" s="1940" t="s">
        <v>251</v>
      </c>
      <c r="D3543" s="1946">
        <f>Input!$C$21</f>
        <v>0</v>
      </c>
      <c r="E3543" s="1951" t="s">
        <v>144</v>
      </c>
      <c r="F3543" s="1943">
        <v>2021</v>
      </c>
      <c r="G3543" s="1951" t="s">
        <v>280</v>
      </c>
      <c r="H3543" s="1955" t="s">
        <v>289</v>
      </c>
      <c r="I3543" s="1925" t="s">
        <v>286</v>
      </c>
      <c r="J3543" s="1925" t="s">
        <v>288</v>
      </c>
      <c r="K3543" s="1925"/>
      <c r="L3543" s="1983" t="s">
        <v>288</v>
      </c>
      <c r="M3543" s="822"/>
      <c r="N3543" s="1150"/>
      <c r="O3543" s="1111"/>
      <c r="P3543" s="1111"/>
      <c r="Q3543" s="1111"/>
      <c r="R3543" s="1111"/>
      <c r="S3543" s="1150"/>
      <c r="T3543" s="822"/>
      <c r="U3543" s="1351">
        <f>+V3543+W3543</f>
        <v>0</v>
      </c>
      <c r="V3543" s="822"/>
      <c r="W3543" s="1150"/>
      <c r="X3543" s="44">
        <f>+X1623+CSV_CR_SCEN!CB4504-CSV_CR_SCEN!AB4504</f>
        <v>0</v>
      </c>
      <c r="Y3543" s="1351">
        <f>X3543-Z3543</f>
        <v>0</v>
      </c>
      <c r="Z3543" s="944"/>
      <c r="AA3543" s="627"/>
    </row>
    <row r="3544" spans="1:27" ht="13.5" customHeight="1" x14ac:dyDescent="0.25">
      <c r="A3544" s="600"/>
      <c r="B3544" s="1464">
        <v>3537</v>
      </c>
      <c r="C3544" s="1940" t="s">
        <v>251</v>
      </c>
      <c r="D3544" s="1946">
        <f>Input!$C$21</f>
        <v>0</v>
      </c>
      <c r="E3544" s="1951" t="s">
        <v>144</v>
      </c>
      <c r="F3544" s="1943">
        <v>2021</v>
      </c>
      <c r="G3544" s="1951" t="s">
        <v>280</v>
      </c>
      <c r="H3544" s="1955" t="s">
        <v>289</v>
      </c>
      <c r="I3544" s="1925" t="s">
        <v>286</v>
      </c>
      <c r="J3544" s="1925" t="s">
        <v>290</v>
      </c>
      <c r="K3544" s="1925"/>
      <c r="L3544" s="1983" t="s">
        <v>290</v>
      </c>
      <c r="M3544" s="822"/>
      <c r="N3544" s="1150"/>
      <c r="O3544" s="1111"/>
      <c r="P3544" s="1111"/>
      <c r="Q3544" s="1111"/>
      <c r="R3544" s="1111"/>
      <c r="S3544" s="1150"/>
      <c r="T3544" s="822"/>
      <c r="U3544" s="1351">
        <f>+V3544+W3544</f>
        <v>0</v>
      </c>
      <c r="V3544" s="822"/>
      <c r="W3544" s="1150"/>
      <c r="X3544" s="44">
        <f>+X1624+CSV_CR_SCEN!CB4505-CSV_CR_SCEN!AB4505</f>
        <v>0</v>
      </c>
      <c r="Y3544" s="1351">
        <f>X3544-Z3544</f>
        <v>0</v>
      </c>
      <c r="Z3544" s="944"/>
      <c r="AA3544" s="627"/>
    </row>
    <row r="3545" spans="1:27" s="1323" customFormat="1" ht="26.1" customHeight="1" x14ac:dyDescent="0.25">
      <c r="A3545" s="706"/>
      <c r="B3545" s="1464">
        <v>3538</v>
      </c>
      <c r="C3545" s="2537" t="s">
        <v>2323</v>
      </c>
      <c r="D3545" s="1949">
        <f>Input!$C$21</f>
        <v>0</v>
      </c>
      <c r="E3545" s="1953" t="s">
        <v>144</v>
      </c>
      <c r="F3545" s="1948">
        <v>2021</v>
      </c>
      <c r="G3545" s="1953" t="s">
        <v>280</v>
      </c>
      <c r="H3545" s="1955" t="s">
        <v>289</v>
      </c>
      <c r="I3545" s="1925" t="s">
        <v>286</v>
      </c>
      <c r="J3545" s="1925" t="s">
        <v>290</v>
      </c>
      <c r="K3545" s="1925" t="s">
        <v>2280</v>
      </c>
      <c r="L3545" s="1958" t="s">
        <v>2280</v>
      </c>
      <c r="M3545" s="1409"/>
      <c r="N3545" s="968"/>
      <c r="O3545" s="962"/>
      <c r="P3545" s="962"/>
      <c r="Q3545" s="962"/>
      <c r="R3545" s="962"/>
      <c r="S3545" s="968"/>
      <c r="T3545" s="1409"/>
      <c r="U3545" s="1199">
        <f>+V3545+W3545</f>
        <v>0</v>
      </c>
      <c r="V3545" s="822"/>
      <c r="W3545" s="968"/>
      <c r="X3545" s="44">
        <f>+X1625+CSV_CR_SCEN!CB4506-CSV_CR_SCEN!AB4506</f>
        <v>0</v>
      </c>
      <c r="Y3545" s="1199">
        <f>X3545-Z3545</f>
        <v>0</v>
      </c>
      <c r="Z3545" s="446"/>
      <c r="AA3545" s="627"/>
    </row>
    <row r="3546" spans="1:27" s="1323" customFormat="1" ht="26.1" customHeight="1" x14ac:dyDescent="0.25">
      <c r="A3546" s="706"/>
      <c r="B3546" s="1464">
        <v>3539</v>
      </c>
      <c r="C3546" s="2537" t="s">
        <v>2323</v>
      </c>
      <c r="D3546" s="1949">
        <f>Input!$C$21</f>
        <v>0</v>
      </c>
      <c r="E3546" s="1953" t="s">
        <v>144</v>
      </c>
      <c r="F3546" s="1948">
        <v>2021</v>
      </c>
      <c r="G3546" s="1953" t="s">
        <v>280</v>
      </c>
      <c r="H3546" s="1955" t="s">
        <v>289</v>
      </c>
      <c r="I3546" s="1925" t="s">
        <v>286</v>
      </c>
      <c r="J3546" s="1925" t="s">
        <v>290</v>
      </c>
      <c r="K3546" s="1925" t="s">
        <v>2281</v>
      </c>
      <c r="L3546" s="1958" t="s">
        <v>2281</v>
      </c>
      <c r="M3546" s="1409"/>
      <c r="N3546" s="968"/>
      <c r="O3546" s="962"/>
      <c r="P3546" s="962"/>
      <c r="Q3546" s="962"/>
      <c r="R3546" s="962"/>
      <c r="S3546" s="968"/>
      <c r="T3546" s="1409"/>
      <c r="U3546" s="1199">
        <f>+V3546+W3546</f>
        <v>0</v>
      </c>
      <c r="V3546" s="822"/>
      <c r="W3546" s="968"/>
      <c r="X3546" s="44">
        <f>+X1626+CSV_CR_SCEN!CB4507-CSV_CR_SCEN!AB4507</f>
        <v>0</v>
      </c>
      <c r="Y3546" s="1199">
        <f>X3546-Z3546</f>
        <v>0</v>
      </c>
      <c r="Z3546" s="446"/>
      <c r="AA3546" s="627"/>
    </row>
    <row r="3547" spans="1:27" ht="13.5" customHeight="1" x14ac:dyDescent="0.25">
      <c r="A3547" s="600"/>
      <c r="B3547" s="1464">
        <v>3540</v>
      </c>
      <c r="C3547" s="1940" t="s">
        <v>251</v>
      </c>
      <c r="D3547" s="1946">
        <f>Input!$C$21</f>
        <v>0</v>
      </c>
      <c r="E3547" s="1951" t="s">
        <v>144</v>
      </c>
      <c r="F3547" s="1943">
        <v>2021</v>
      </c>
      <c r="G3547" s="1951" t="s">
        <v>280</v>
      </c>
      <c r="H3547" s="1955" t="s">
        <v>289</v>
      </c>
      <c r="I3547" s="1925" t="s">
        <v>291</v>
      </c>
      <c r="J3547" s="1925"/>
      <c r="K3547" s="1925"/>
      <c r="L3547" s="1982" t="s">
        <v>291</v>
      </c>
      <c r="M3547" s="822"/>
      <c r="N3547" s="1150"/>
      <c r="O3547" s="1111"/>
      <c r="P3547" s="1111"/>
      <c r="Q3547" s="1111"/>
      <c r="R3547" s="1111"/>
      <c r="S3547" s="1150"/>
      <c r="T3547" s="822"/>
      <c r="U3547" s="1351">
        <f>+V3547+W3547</f>
        <v>0</v>
      </c>
      <c r="V3547" s="822"/>
      <c r="W3547" s="1150"/>
      <c r="X3547" s="44">
        <f>+X1627+CSV_CR_SCEN!CB4508-CSV_CR_SCEN!AB4508</f>
        <v>0</v>
      </c>
      <c r="Y3547" s="1351">
        <f>X3547-Z3547</f>
        <v>0</v>
      </c>
      <c r="Z3547" s="944"/>
      <c r="AA3547" s="627"/>
    </row>
    <row r="3548" spans="1:27" ht="13.5" customHeight="1" x14ac:dyDescent="0.25">
      <c r="A3548" s="600"/>
      <c r="B3548" s="1464">
        <v>3541</v>
      </c>
      <c r="C3548" s="1940" t="s">
        <v>283</v>
      </c>
      <c r="D3548" s="1946">
        <f>Input!$C$21</f>
        <v>0</v>
      </c>
      <c r="E3548" s="1951" t="s">
        <v>144</v>
      </c>
      <c r="F3548" s="1943">
        <v>2021</v>
      </c>
      <c r="G3548" s="1951" t="s">
        <v>280</v>
      </c>
      <c r="H3548" s="1955" t="s">
        <v>289</v>
      </c>
      <c r="I3548" s="1925" t="s">
        <v>37</v>
      </c>
      <c r="J3548" s="1925"/>
      <c r="K3548" s="1925"/>
      <c r="L3548" s="1982" t="s">
        <v>37</v>
      </c>
      <c r="M3548" s="860">
        <f>+M3549+M3550</f>
        <v>0</v>
      </c>
      <c r="N3548" s="587">
        <f>+N3549+N3550</f>
        <v>0</v>
      </c>
      <c r="O3548" s="1013">
        <f>IF($M3548=0,0,SUM(O3549*$M3549,O3550*$M3550)/SUM($M3549,$M3550))</f>
        <v>0</v>
      </c>
      <c r="P3548" s="1013">
        <f>IF($M3548=0,0,SUM(P3549*$M3549,P3550*$M3550)/SUM($M3549,$M3550))</f>
        <v>0</v>
      </c>
      <c r="Q3548" s="1013">
        <f>IF($N3548=0,0,SUM(Q3549*$N3549,Q3550*$N3550)/SUM($N3549,$N3550))</f>
        <v>0</v>
      </c>
      <c r="R3548" s="1013">
        <f>IF($N3548=0,0,SUM(R3549*$N3549,R3550*$N3550)/SUM($N3549,$N3550))</f>
        <v>0</v>
      </c>
      <c r="S3548" s="587">
        <f t="shared" ref="S3548:Z3548" si="901">+S3549+S3550</f>
        <v>0</v>
      </c>
      <c r="T3548" s="860">
        <f t="shared" si="901"/>
        <v>0</v>
      </c>
      <c r="U3548" s="860">
        <f t="shared" si="901"/>
        <v>0</v>
      </c>
      <c r="V3548" s="860">
        <f t="shared" si="901"/>
        <v>0</v>
      </c>
      <c r="W3548" s="587">
        <f t="shared" si="901"/>
        <v>0</v>
      </c>
      <c r="X3548" s="860">
        <f t="shared" si="901"/>
        <v>0</v>
      </c>
      <c r="Y3548" s="860">
        <f t="shared" si="901"/>
        <v>0</v>
      </c>
      <c r="Z3548" s="1069">
        <f t="shared" si="901"/>
        <v>0</v>
      </c>
      <c r="AA3548" s="627"/>
    </row>
    <row r="3549" spans="1:27" ht="13.5" customHeight="1" x14ac:dyDescent="0.25">
      <c r="A3549" s="600"/>
      <c r="B3549" s="1464">
        <v>3542</v>
      </c>
      <c r="C3549" s="1940" t="s">
        <v>251</v>
      </c>
      <c r="D3549" s="1946">
        <f>Input!$C$21</f>
        <v>0</v>
      </c>
      <c r="E3549" s="1951" t="s">
        <v>144</v>
      </c>
      <c r="F3549" s="1943">
        <v>2021</v>
      </c>
      <c r="G3549" s="1951" t="s">
        <v>280</v>
      </c>
      <c r="H3549" s="1955" t="s">
        <v>289</v>
      </c>
      <c r="I3549" s="1925" t="s">
        <v>37</v>
      </c>
      <c r="J3549" s="1925" t="s">
        <v>288</v>
      </c>
      <c r="K3549" s="1925"/>
      <c r="L3549" s="1983" t="s">
        <v>288</v>
      </c>
      <c r="M3549" s="822"/>
      <c r="N3549" s="1150"/>
      <c r="O3549" s="747"/>
      <c r="P3549" s="747"/>
      <c r="Q3549" s="747"/>
      <c r="R3549" s="747"/>
      <c r="S3549" s="1150"/>
      <c r="T3549" s="822"/>
      <c r="U3549" s="1351">
        <f>+V3549+W3549</f>
        <v>0</v>
      </c>
      <c r="V3549" s="822"/>
      <c r="W3549" s="1150"/>
      <c r="X3549" s="44">
        <f>+X1629+CSV_CR_SCEN!CB4510-CSV_CR_SCEN!AB4510</f>
        <v>0</v>
      </c>
      <c r="Y3549" s="1351">
        <f>X3549-Z3549</f>
        <v>0</v>
      </c>
      <c r="Z3549" s="944"/>
      <c r="AA3549" s="627"/>
    </row>
    <row r="3550" spans="1:27" ht="13.5" customHeight="1" x14ac:dyDescent="0.25">
      <c r="A3550" s="600"/>
      <c r="B3550" s="1464">
        <v>3543</v>
      </c>
      <c r="C3550" s="1940" t="s">
        <v>251</v>
      </c>
      <c r="D3550" s="1946">
        <f>Input!$C$21</f>
        <v>0</v>
      </c>
      <c r="E3550" s="1951" t="s">
        <v>144</v>
      </c>
      <c r="F3550" s="1943">
        <v>2021</v>
      </c>
      <c r="G3550" s="1951" t="s">
        <v>280</v>
      </c>
      <c r="H3550" s="1955" t="s">
        <v>289</v>
      </c>
      <c r="I3550" s="1925" t="s">
        <v>37</v>
      </c>
      <c r="J3550" s="1925" t="s">
        <v>290</v>
      </c>
      <c r="K3550" s="1925"/>
      <c r="L3550" s="1983" t="s">
        <v>290</v>
      </c>
      <c r="M3550" s="822"/>
      <c r="N3550" s="1150"/>
      <c r="O3550" s="747"/>
      <c r="P3550" s="747"/>
      <c r="Q3550" s="747"/>
      <c r="R3550" s="747"/>
      <c r="S3550" s="1150"/>
      <c r="T3550" s="822"/>
      <c r="U3550" s="1351">
        <f>+V3550+W3550</f>
        <v>0</v>
      </c>
      <c r="V3550" s="822"/>
      <c r="W3550" s="1150"/>
      <c r="X3550" s="44">
        <f>+X1630+CSV_CR_SCEN!CB4511-CSV_CR_SCEN!AB4511</f>
        <v>0</v>
      </c>
      <c r="Y3550" s="1351">
        <f>X3550-Z3550</f>
        <v>0</v>
      </c>
      <c r="Z3550" s="944"/>
      <c r="AA3550" s="627"/>
    </row>
    <row r="3551" spans="1:27" ht="13.5" customHeight="1" x14ac:dyDescent="0.25">
      <c r="A3551" s="600"/>
      <c r="B3551" s="1464">
        <v>3544</v>
      </c>
      <c r="C3551" s="1940" t="s">
        <v>251</v>
      </c>
      <c r="D3551" s="1946">
        <f>Input!$C$21</f>
        <v>0</v>
      </c>
      <c r="E3551" s="1951" t="s">
        <v>144</v>
      </c>
      <c r="F3551" s="1943">
        <v>2021</v>
      </c>
      <c r="G3551" s="1951" t="s">
        <v>280</v>
      </c>
      <c r="H3551" s="1955" t="s">
        <v>23</v>
      </c>
      <c r="I3551" s="1925"/>
      <c r="J3551" s="1925"/>
      <c r="K3551" s="1925"/>
      <c r="L3551" s="1981" t="s">
        <v>23</v>
      </c>
      <c r="M3551" s="1092"/>
      <c r="N3551" s="728"/>
      <c r="O3551" s="691"/>
      <c r="P3551" s="691"/>
      <c r="Q3551" s="691"/>
      <c r="R3551" s="691"/>
      <c r="S3551" s="728"/>
      <c r="T3551" s="1092"/>
      <c r="U3551" s="497"/>
      <c r="V3551" s="1293"/>
      <c r="W3551" s="497"/>
      <c r="X3551" s="1243"/>
      <c r="Y3551" s="497"/>
      <c r="Z3551" s="487"/>
      <c r="AA3551" s="627"/>
    </row>
    <row r="3552" spans="1:27" ht="13.5" customHeight="1" x14ac:dyDescent="0.25">
      <c r="A3552" s="600"/>
      <c r="B3552" s="1464">
        <v>3545</v>
      </c>
      <c r="C3552" s="1940" t="s">
        <v>251</v>
      </c>
      <c r="D3552" s="1946">
        <f>Input!$C$21</f>
        <v>0</v>
      </c>
      <c r="E3552" s="1951" t="s">
        <v>144</v>
      </c>
      <c r="F3552" s="1943">
        <v>2021</v>
      </c>
      <c r="G3552" s="1951" t="s">
        <v>280</v>
      </c>
      <c r="H3552" s="1955" t="s">
        <v>292</v>
      </c>
      <c r="I3552" s="1925"/>
      <c r="J3552" s="1925"/>
      <c r="K3552" s="1925"/>
      <c r="L3552" s="1981" t="s">
        <v>292</v>
      </c>
      <c r="M3552" s="1293"/>
      <c r="N3552" s="497"/>
      <c r="O3552" s="691"/>
      <c r="P3552" s="691"/>
      <c r="Q3552" s="691"/>
      <c r="R3552" s="691"/>
      <c r="S3552" s="497"/>
      <c r="T3552" s="1293"/>
      <c r="U3552" s="497"/>
      <c r="V3552" s="1293"/>
      <c r="W3552" s="497"/>
      <c r="X3552" s="1243"/>
      <c r="Y3552" s="497"/>
      <c r="Z3552" s="487"/>
      <c r="AA3552" s="627"/>
    </row>
    <row r="3553" spans="1:27" ht="13.5" customHeight="1" x14ac:dyDescent="0.25">
      <c r="A3553" s="600"/>
      <c r="B3553" s="1464">
        <v>3546</v>
      </c>
      <c r="C3553" s="1940" t="s">
        <v>251</v>
      </c>
      <c r="D3553" s="1946">
        <f>Input!$C$21</f>
        <v>0</v>
      </c>
      <c r="E3553" s="1951" t="s">
        <v>144</v>
      </c>
      <c r="F3553" s="1943">
        <v>2021</v>
      </c>
      <c r="G3553" s="1951" t="s">
        <v>280</v>
      </c>
      <c r="H3553" s="1955" t="s">
        <v>293</v>
      </c>
      <c r="I3553" s="1925"/>
      <c r="J3553" s="1925"/>
      <c r="K3553" s="1925"/>
      <c r="L3553" s="1981" t="s">
        <v>293</v>
      </c>
      <c r="M3553" s="1092"/>
      <c r="N3553" s="728"/>
      <c r="O3553" s="691"/>
      <c r="P3553" s="691"/>
      <c r="Q3553" s="691"/>
      <c r="R3553" s="691"/>
      <c r="S3553" s="728"/>
      <c r="T3553" s="1092"/>
      <c r="U3553" s="497"/>
      <c r="V3553" s="1293"/>
      <c r="W3553" s="497"/>
      <c r="X3553" s="1243"/>
      <c r="Y3553" s="497"/>
      <c r="Z3553" s="487"/>
      <c r="AA3553" s="627"/>
    </row>
    <row r="3554" spans="1:27" ht="13.5" customHeight="1" thickBot="1" x14ac:dyDescent="0.3">
      <c r="A3554" s="600"/>
      <c r="B3554" s="1464">
        <v>3547</v>
      </c>
      <c r="C3554" s="1941" t="s">
        <v>283</v>
      </c>
      <c r="D3554" s="1947">
        <f>Input!$C$21</f>
        <v>0</v>
      </c>
      <c r="E3554" s="1478" t="s">
        <v>144</v>
      </c>
      <c r="F3554" s="1944">
        <v>2021</v>
      </c>
      <c r="G3554" s="1478" t="s">
        <v>280</v>
      </c>
      <c r="H3554" s="1956" t="s">
        <v>294</v>
      </c>
      <c r="I3554" s="1926"/>
      <c r="J3554" s="1926"/>
      <c r="K3554" s="1926"/>
      <c r="L3554" s="1981" t="s">
        <v>294</v>
      </c>
      <c r="M3554" s="158">
        <f>SUM(M3528,M3529,M3530,M3531,M3541,M3551,M3553)</f>
        <v>0</v>
      </c>
      <c r="N3554" s="950">
        <f>SUM(N3528,N3529,N3530,N3531,N3541,N3551,N3553)</f>
        <v>0</v>
      </c>
      <c r="O3554" s="1228">
        <f>IF($M3554=0,0,SUM(O3541*$M3541,O3531*$M3531,O3530*$M3530,O3529*$M3529,O3528*$M3528)/SUM($M3541,$M3531,$M3530,$M3529,$M3528))</f>
        <v>0</v>
      </c>
      <c r="P3554" s="1228">
        <f>IF($M3554=0,0,SUM(P3541*$M3541,P3531*$M3531,P3530*$M3530,P3529*$M3529,P3528*$M3528)/SUM($M3541,$M3531,$M3530,$M3529,$M3528))</f>
        <v>0</v>
      </c>
      <c r="Q3554" s="1228">
        <f>IF($N3554=0,0,SUM(Q3541*$N3541,Q3531*$N3531,Q3530*$N3530,Q3529*$N3529,Q3528*$N3528)/SUM($N3541,$N3531,$N3530,$N3529,$N3528))</f>
        <v>0</v>
      </c>
      <c r="R3554" s="1228">
        <f>IF($N3554=0,0,SUM(R3541*$N3541,R3531*$N3531,R3530*$N3530,R3529*$N3529,R3528*$N3528)/SUM($N3541,$N3531,$N3530,$N3529,$N3528))</f>
        <v>0</v>
      </c>
      <c r="S3554" s="950">
        <f>SUM(S3528,S3529,S3530,S3531,S3541,S3551,S3553)</f>
        <v>0</v>
      </c>
      <c r="T3554" s="950">
        <f>SUM(T3528,T3529,T3530,T3531,T3541,T3551,T3553)</f>
        <v>0</v>
      </c>
      <c r="U3554" s="950">
        <f t="shared" ref="U3554:Z3554" si="902">SUM(U3528,U3529,U3530,U3531,U3541)</f>
        <v>0</v>
      </c>
      <c r="V3554" s="950">
        <f t="shared" si="902"/>
        <v>0</v>
      </c>
      <c r="W3554" s="950">
        <f t="shared" si="902"/>
        <v>0</v>
      </c>
      <c r="X3554" s="950">
        <f t="shared" si="902"/>
        <v>0</v>
      </c>
      <c r="Y3554" s="950">
        <f t="shared" si="902"/>
        <v>0</v>
      </c>
      <c r="Z3554" s="597">
        <f t="shared" si="902"/>
        <v>0</v>
      </c>
      <c r="AA3554" s="627"/>
    </row>
    <row r="3555" spans="1:27" ht="13.5" customHeight="1" x14ac:dyDescent="0.25">
      <c r="A3555" s="600"/>
      <c r="B3555" s="1464">
        <v>3548</v>
      </c>
      <c r="C3555" s="1940" t="s">
        <v>251</v>
      </c>
      <c r="D3555" s="1946">
        <f>Input!$C$21</f>
        <v>0</v>
      </c>
      <c r="E3555" s="1951" t="s">
        <v>144</v>
      </c>
      <c r="F3555" s="1943">
        <v>2021</v>
      </c>
      <c r="G3555" s="1951" t="s">
        <v>295</v>
      </c>
      <c r="H3555" s="1954" t="s">
        <v>281</v>
      </c>
      <c r="I3555" s="1927" t="s">
        <v>395</v>
      </c>
      <c r="J3555" s="1925"/>
      <c r="K3555" s="1925"/>
      <c r="L3555" s="1981" t="s">
        <v>1740</v>
      </c>
      <c r="M3555" s="579"/>
      <c r="N3555" s="1149"/>
      <c r="O3555" s="747"/>
      <c r="P3555" s="747"/>
      <c r="Q3555" s="747"/>
      <c r="R3555" s="842"/>
      <c r="S3555" s="1149"/>
      <c r="T3555" s="579"/>
      <c r="U3555" s="44">
        <f>+V3555+W3555</f>
        <v>0</v>
      </c>
      <c r="V3555" s="822"/>
      <c r="W3555" s="1149"/>
      <c r="X3555" s="44">
        <f>+X1635+CSV_CR_SCEN!CB4516-CSV_CR_SCEN!AB4516</f>
        <v>0</v>
      </c>
      <c r="Y3555" s="44">
        <f>X3555-Z3555</f>
        <v>0</v>
      </c>
      <c r="Z3555" s="469"/>
      <c r="AA3555" s="627"/>
    </row>
    <row r="3556" spans="1:27" ht="13.5" customHeight="1" x14ac:dyDescent="0.25">
      <c r="A3556" s="600"/>
      <c r="B3556" s="1464">
        <v>3549</v>
      </c>
      <c r="C3556" s="1940" t="s">
        <v>251</v>
      </c>
      <c r="D3556" s="1946">
        <f>Input!$C$21</f>
        <v>0</v>
      </c>
      <c r="E3556" s="1951" t="s">
        <v>144</v>
      </c>
      <c r="F3556" s="1943">
        <v>2021</v>
      </c>
      <c r="G3556" s="1951" t="s">
        <v>295</v>
      </c>
      <c r="H3556" s="1954" t="s">
        <v>281</v>
      </c>
      <c r="I3556" s="1927" t="s">
        <v>1733</v>
      </c>
      <c r="J3556" s="1925"/>
      <c r="K3556" s="1925"/>
      <c r="L3556" s="1981" t="s">
        <v>1733</v>
      </c>
      <c r="M3556" s="579"/>
      <c r="N3556" s="1149"/>
      <c r="O3556" s="747"/>
      <c r="P3556" s="747"/>
      <c r="Q3556" s="747"/>
      <c r="R3556" s="842"/>
      <c r="S3556" s="1149"/>
      <c r="T3556" s="579"/>
      <c r="U3556" s="44">
        <f>+V3556+W3556</f>
        <v>0</v>
      </c>
      <c r="V3556" s="822"/>
      <c r="W3556" s="1149"/>
      <c r="X3556" s="44">
        <f>+X1636+CSV_CR_SCEN!CB4517-CSV_CR_SCEN!AB4517</f>
        <v>0</v>
      </c>
      <c r="Y3556" s="44">
        <f>X3556-Z3556</f>
        <v>0</v>
      </c>
      <c r="Z3556" s="511"/>
      <c r="AA3556" s="627"/>
    </row>
    <row r="3557" spans="1:27" ht="13.5" customHeight="1" x14ac:dyDescent="0.25">
      <c r="A3557" s="600"/>
      <c r="B3557" s="1464">
        <v>3550</v>
      </c>
      <c r="C3557" s="1940" t="s">
        <v>251</v>
      </c>
      <c r="D3557" s="1946">
        <f>Input!$C$21</f>
        <v>0</v>
      </c>
      <c r="E3557" s="1951" t="s">
        <v>144</v>
      </c>
      <c r="F3557" s="1943">
        <v>2021</v>
      </c>
      <c r="G3557" s="1951" t="s">
        <v>295</v>
      </c>
      <c r="H3557" s="1955" t="s">
        <v>282</v>
      </c>
      <c r="I3557" s="1925"/>
      <c r="J3557" s="1925"/>
      <c r="K3557" s="1925"/>
      <c r="L3557" s="1981" t="s">
        <v>282</v>
      </c>
      <c r="M3557" s="822"/>
      <c r="N3557" s="1150"/>
      <c r="O3557" s="747"/>
      <c r="P3557" s="747"/>
      <c r="Q3557" s="747"/>
      <c r="R3557" s="1090"/>
      <c r="S3557" s="1150"/>
      <c r="T3557" s="822"/>
      <c r="U3557" s="1351">
        <f>+V3557+W3557</f>
        <v>0</v>
      </c>
      <c r="V3557" s="822"/>
      <c r="W3557" s="1150"/>
      <c r="X3557" s="44">
        <f>+X1637+CSV_CR_SCEN!CB4518-CSV_CR_SCEN!AB4518</f>
        <v>0</v>
      </c>
      <c r="Y3557" s="1351">
        <f>X3557-Z3557</f>
        <v>0</v>
      </c>
      <c r="Z3557" s="944"/>
      <c r="AA3557" s="627"/>
    </row>
    <row r="3558" spans="1:27" ht="13.5" customHeight="1" x14ac:dyDescent="0.25">
      <c r="A3558" s="600"/>
      <c r="B3558" s="1464">
        <v>3551</v>
      </c>
      <c r="C3558" s="1940" t="s">
        <v>283</v>
      </c>
      <c r="D3558" s="1946">
        <f>Input!$C$21</f>
        <v>0</v>
      </c>
      <c r="E3558" s="1951" t="s">
        <v>144</v>
      </c>
      <c r="F3558" s="1943">
        <v>2021</v>
      </c>
      <c r="G3558" s="1951" t="s">
        <v>295</v>
      </c>
      <c r="H3558" s="1955" t="s">
        <v>284</v>
      </c>
      <c r="I3558" s="1925"/>
      <c r="J3558" s="1925"/>
      <c r="K3558" s="1925"/>
      <c r="L3558" s="1981" t="s">
        <v>284</v>
      </c>
      <c r="M3558" s="860">
        <f>+M3559+M3562+M3565</f>
        <v>0</v>
      </c>
      <c r="N3558" s="587">
        <f>+N3559+N3562+N3565</f>
        <v>0</v>
      </c>
      <c r="O3558" s="1013">
        <f>IF($M3558=0,0,SUM(O3559*$M3559,O3562*$M3562,O3565*$M3565)/SUM($M3559,$M3562,$M3565))</f>
        <v>0</v>
      </c>
      <c r="P3558" s="1013">
        <f>IF($M3558=0,0,SUM(P3559*$M3559,P3562*$M3562,P3565*$M3565)/SUM($M3559,$M3562,$M3565))</f>
        <v>0</v>
      </c>
      <c r="Q3558" s="1013">
        <f>IF($N3558=0,0,SUM(Q3559*$N3559,Q3562*$N3562,Q3565*$N3565)/SUM($N3559,$N3562,$N3565))</f>
        <v>0</v>
      </c>
      <c r="R3558" s="726"/>
      <c r="S3558" s="587">
        <f t="shared" ref="S3558:Z3558" si="903">+S3559+S3562+S3565</f>
        <v>0</v>
      </c>
      <c r="T3558" s="860">
        <f t="shared" si="903"/>
        <v>0</v>
      </c>
      <c r="U3558" s="860">
        <f t="shared" si="903"/>
        <v>0</v>
      </c>
      <c r="V3558" s="860">
        <f t="shared" si="903"/>
        <v>0</v>
      </c>
      <c r="W3558" s="587">
        <f t="shared" si="903"/>
        <v>0</v>
      </c>
      <c r="X3558" s="860">
        <f t="shared" si="903"/>
        <v>0</v>
      </c>
      <c r="Y3558" s="860">
        <f t="shared" si="903"/>
        <v>0</v>
      </c>
      <c r="Z3558" s="1069">
        <f t="shared" si="903"/>
        <v>0</v>
      </c>
      <c r="AA3558" s="627"/>
    </row>
    <row r="3559" spans="1:27" ht="13.5" customHeight="1" x14ac:dyDescent="0.25">
      <c r="A3559" s="600"/>
      <c r="B3559" s="1464">
        <v>3552</v>
      </c>
      <c r="C3559" s="1940" t="s">
        <v>283</v>
      </c>
      <c r="D3559" s="1946">
        <f>Input!$C$21</f>
        <v>0</v>
      </c>
      <c r="E3559" s="1951" t="s">
        <v>144</v>
      </c>
      <c r="F3559" s="1943">
        <v>2021</v>
      </c>
      <c r="G3559" s="1951" t="s">
        <v>295</v>
      </c>
      <c r="H3559" s="1955" t="s">
        <v>284</v>
      </c>
      <c r="I3559" s="1925" t="s">
        <v>285</v>
      </c>
      <c r="J3559" s="1925"/>
      <c r="K3559" s="1925"/>
      <c r="L3559" s="1982" t="s">
        <v>285</v>
      </c>
      <c r="M3559" s="860">
        <f>+M3560+M3561</f>
        <v>0</v>
      </c>
      <c r="N3559" s="587">
        <f>+N3560+N3561</f>
        <v>0</v>
      </c>
      <c r="O3559" s="1013">
        <f>IF($M3559=0,0,SUM(O3560*$M3560,O3561*$M3561)/SUM($M3560,$M3561))</f>
        <v>0</v>
      </c>
      <c r="P3559" s="1013">
        <f>IF($M3559=0,0,SUM(P3560*$M3560,P3561*$M3561)/SUM($M3560,$M3561))</f>
        <v>0</v>
      </c>
      <c r="Q3559" s="1013">
        <f>IF($N3559=0,0,SUM(Q3560*$N3560,Q3561*$N3561)/SUM($N3560,$N3561))</f>
        <v>0</v>
      </c>
      <c r="R3559" s="726"/>
      <c r="S3559" s="587">
        <f t="shared" ref="S3559:Z3559" si="904">+S3560+S3561</f>
        <v>0</v>
      </c>
      <c r="T3559" s="860">
        <f t="shared" si="904"/>
        <v>0</v>
      </c>
      <c r="U3559" s="860">
        <f t="shared" si="904"/>
        <v>0</v>
      </c>
      <c r="V3559" s="860">
        <f t="shared" si="904"/>
        <v>0</v>
      </c>
      <c r="W3559" s="587">
        <f t="shared" si="904"/>
        <v>0</v>
      </c>
      <c r="X3559" s="860">
        <f t="shared" si="904"/>
        <v>0</v>
      </c>
      <c r="Y3559" s="860">
        <f t="shared" si="904"/>
        <v>0</v>
      </c>
      <c r="Z3559" s="1069">
        <f t="shared" si="904"/>
        <v>0</v>
      </c>
      <c r="AA3559" s="627"/>
    </row>
    <row r="3560" spans="1:27" ht="13.5" customHeight="1" x14ac:dyDescent="0.25">
      <c r="A3560" s="600"/>
      <c r="B3560" s="1464">
        <v>3553</v>
      </c>
      <c r="C3560" s="1940" t="s">
        <v>251</v>
      </c>
      <c r="D3560" s="1946">
        <f>Input!$C$21</f>
        <v>0</v>
      </c>
      <c r="E3560" s="1951" t="s">
        <v>144</v>
      </c>
      <c r="F3560" s="1943">
        <v>2021</v>
      </c>
      <c r="G3560" s="1951" t="s">
        <v>295</v>
      </c>
      <c r="H3560" s="1955" t="s">
        <v>284</v>
      </c>
      <c r="I3560" s="1925" t="s">
        <v>285</v>
      </c>
      <c r="J3560" s="1925" t="s">
        <v>286</v>
      </c>
      <c r="K3560" s="1925"/>
      <c r="L3560" s="1983" t="s">
        <v>286</v>
      </c>
      <c r="M3560" s="822"/>
      <c r="N3560" s="1150"/>
      <c r="O3560" s="1111"/>
      <c r="P3560" s="1111"/>
      <c r="Q3560" s="1111"/>
      <c r="R3560" s="1090"/>
      <c r="S3560" s="1150"/>
      <c r="T3560" s="822"/>
      <c r="U3560" s="1351">
        <f>+V3560+W3560</f>
        <v>0</v>
      </c>
      <c r="V3560" s="822"/>
      <c r="W3560" s="1150"/>
      <c r="X3560" s="44">
        <f>+X1640+CSV_CR_SCEN!CB4521-CSV_CR_SCEN!AB4521</f>
        <v>0</v>
      </c>
      <c r="Y3560" s="1351">
        <f>X3560-Z3560</f>
        <v>0</v>
      </c>
      <c r="Z3560" s="944"/>
      <c r="AA3560" s="627"/>
    </row>
    <row r="3561" spans="1:27" ht="13.5" customHeight="1" x14ac:dyDescent="0.25">
      <c r="A3561" s="600"/>
      <c r="B3561" s="1464">
        <v>3554</v>
      </c>
      <c r="C3561" s="1940" t="s">
        <v>251</v>
      </c>
      <c r="D3561" s="1946">
        <f>Input!$C$21</f>
        <v>0</v>
      </c>
      <c r="E3561" s="1951" t="s">
        <v>144</v>
      </c>
      <c r="F3561" s="1943">
        <v>2021</v>
      </c>
      <c r="G3561" s="1951" t="s">
        <v>295</v>
      </c>
      <c r="H3561" s="1955" t="s">
        <v>284</v>
      </c>
      <c r="I3561" s="1925" t="s">
        <v>285</v>
      </c>
      <c r="J3561" s="1925" t="s">
        <v>287</v>
      </c>
      <c r="K3561" s="1925"/>
      <c r="L3561" s="1983" t="s">
        <v>287</v>
      </c>
      <c r="M3561" s="822"/>
      <c r="N3561" s="1150"/>
      <c r="O3561" s="1111"/>
      <c r="P3561" s="1111"/>
      <c r="Q3561" s="1111"/>
      <c r="R3561" s="1090"/>
      <c r="S3561" s="1150"/>
      <c r="T3561" s="822"/>
      <c r="U3561" s="1351">
        <f>+V3561+W3561</f>
        <v>0</v>
      </c>
      <c r="V3561" s="822"/>
      <c r="W3561" s="1150"/>
      <c r="X3561" s="44">
        <f>+X1641+CSV_CR_SCEN!CB4522-CSV_CR_SCEN!AB4522</f>
        <v>0</v>
      </c>
      <c r="Y3561" s="1351">
        <f>X3561-Z3561</f>
        <v>0</v>
      </c>
      <c r="Z3561" s="944"/>
      <c r="AA3561" s="627"/>
    </row>
    <row r="3562" spans="1:27" ht="13.5" customHeight="1" x14ac:dyDescent="0.25">
      <c r="A3562" s="600"/>
      <c r="B3562" s="1464">
        <v>3555</v>
      </c>
      <c r="C3562" s="1940" t="s">
        <v>283</v>
      </c>
      <c r="D3562" s="1946">
        <f>Input!$C$21</f>
        <v>0</v>
      </c>
      <c r="E3562" s="1951" t="s">
        <v>144</v>
      </c>
      <c r="F3562" s="1943">
        <v>2021</v>
      </c>
      <c r="G3562" s="1951" t="s">
        <v>295</v>
      </c>
      <c r="H3562" s="1955" t="s">
        <v>284</v>
      </c>
      <c r="I3562" s="1925" t="s">
        <v>288</v>
      </c>
      <c r="J3562" s="1925"/>
      <c r="K3562" s="1925"/>
      <c r="L3562" s="1982" t="s">
        <v>288</v>
      </c>
      <c r="M3562" s="860">
        <f>+M3563+M3564</f>
        <v>0</v>
      </c>
      <c r="N3562" s="587">
        <f>+N3563+N3564</f>
        <v>0</v>
      </c>
      <c r="O3562" s="1013">
        <f>IF($M3562=0,0,SUM(O3563*$M3563,O3564*$M3564)/SUM($M3563,$M3564))</f>
        <v>0</v>
      </c>
      <c r="P3562" s="1013">
        <f>IF($M3562=0,0,SUM(P3563*$M3563,P3564*$M3564)/SUM($M3563,$M3564))</f>
        <v>0</v>
      </c>
      <c r="Q3562" s="1013">
        <f>IF($N3562=0,0,SUM(Q3563*$N3563,Q3564*$N3564)/SUM($N3563,$N3564))</f>
        <v>0</v>
      </c>
      <c r="R3562" s="726"/>
      <c r="S3562" s="587">
        <f t="shared" ref="S3562:Z3562" si="905">+S3563+S3564</f>
        <v>0</v>
      </c>
      <c r="T3562" s="860">
        <f t="shared" si="905"/>
        <v>0</v>
      </c>
      <c r="U3562" s="860">
        <f t="shared" si="905"/>
        <v>0</v>
      </c>
      <c r="V3562" s="860">
        <f t="shared" si="905"/>
        <v>0</v>
      </c>
      <c r="W3562" s="587">
        <f t="shared" si="905"/>
        <v>0</v>
      </c>
      <c r="X3562" s="860">
        <f t="shared" si="905"/>
        <v>0</v>
      </c>
      <c r="Y3562" s="860">
        <f t="shared" si="905"/>
        <v>0</v>
      </c>
      <c r="Z3562" s="1069">
        <f t="shared" si="905"/>
        <v>0</v>
      </c>
      <c r="AA3562" s="627"/>
    </row>
    <row r="3563" spans="1:27" ht="13.5" customHeight="1" x14ac:dyDescent="0.25">
      <c r="A3563" s="600"/>
      <c r="B3563" s="1464">
        <v>3556</v>
      </c>
      <c r="C3563" s="1940" t="s">
        <v>251</v>
      </c>
      <c r="D3563" s="1946">
        <f>Input!$C$21</f>
        <v>0</v>
      </c>
      <c r="E3563" s="1951" t="s">
        <v>144</v>
      </c>
      <c r="F3563" s="1943">
        <v>2021</v>
      </c>
      <c r="G3563" s="1951" t="s">
        <v>295</v>
      </c>
      <c r="H3563" s="1955" t="s">
        <v>284</v>
      </c>
      <c r="I3563" s="1925" t="s">
        <v>288</v>
      </c>
      <c r="J3563" s="1925" t="s">
        <v>286</v>
      </c>
      <c r="K3563" s="1925"/>
      <c r="L3563" s="1983" t="s">
        <v>286</v>
      </c>
      <c r="M3563" s="822"/>
      <c r="N3563" s="1150"/>
      <c r="O3563" s="1111"/>
      <c r="P3563" s="1111"/>
      <c r="Q3563" s="1111"/>
      <c r="R3563" s="1090"/>
      <c r="S3563" s="1150"/>
      <c r="T3563" s="822"/>
      <c r="U3563" s="1351">
        <f>+V3563+W3563</f>
        <v>0</v>
      </c>
      <c r="V3563" s="822"/>
      <c r="W3563" s="1150"/>
      <c r="X3563" s="44">
        <f>+X1643+CSV_CR_SCEN!CB4524-CSV_CR_SCEN!AB4524</f>
        <v>0</v>
      </c>
      <c r="Y3563" s="1351">
        <f>X3563-Z3563</f>
        <v>0</v>
      </c>
      <c r="Z3563" s="944"/>
      <c r="AA3563" s="627"/>
    </row>
    <row r="3564" spans="1:27" ht="13.5" customHeight="1" x14ac:dyDescent="0.25">
      <c r="A3564" s="600"/>
      <c r="B3564" s="1464">
        <v>3557</v>
      </c>
      <c r="C3564" s="1940" t="s">
        <v>251</v>
      </c>
      <c r="D3564" s="1946">
        <f>Input!$C$21</f>
        <v>0</v>
      </c>
      <c r="E3564" s="1951" t="s">
        <v>144</v>
      </c>
      <c r="F3564" s="1943">
        <v>2021</v>
      </c>
      <c r="G3564" s="1951" t="s">
        <v>295</v>
      </c>
      <c r="H3564" s="1955" t="s">
        <v>284</v>
      </c>
      <c r="I3564" s="1925" t="s">
        <v>288</v>
      </c>
      <c r="J3564" s="1925" t="s">
        <v>287</v>
      </c>
      <c r="K3564" s="1925"/>
      <c r="L3564" s="1983" t="s">
        <v>287</v>
      </c>
      <c r="M3564" s="822"/>
      <c r="N3564" s="1150"/>
      <c r="O3564" s="1111"/>
      <c r="P3564" s="1111"/>
      <c r="Q3564" s="1111"/>
      <c r="R3564" s="1090"/>
      <c r="S3564" s="1150"/>
      <c r="T3564" s="822"/>
      <c r="U3564" s="1351">
        <f>+V3564+W3564</f>
        <v>0</v>
      </c>
      <c r="V3564" s="822"/>
      <c r="W3564" s="1150"/>
      <c r="X3564" s="44">
        <f>+X1644+CSV_CR_SCEN!CB4525-CSV_CR_SCEN!AB4525</f>
        <v>0</v>
      </c>
      <c r="Y3564" s="1351">
        <f>X3564-Z3564</f>
        <v>0</v>
      </c>
      <c r="Z3564" s="944"/>
      <c r="AA3564" s="627"/>
    </row>
    <row r="3565" spans="1:27" ht="13.5" customHeight="1" x14ac:dyDescent="0.25">
      <c r="A3565" s="600"/>
      <c r="B3565" s="1464">
        <v>3558</v>
      </c>
      <c r="C3565" s="1940" t="s">
        <v>283</v>
      </c>
      <c r="D3565" s="1946">
        <f>Input!$C$21</f>
        <v>0</v>
      </c>
      <c r="E3565" s="1951" t="s">
        <v>144</v>
      </c>
      <c r="F3565" s="1943">
        <v>2021</v>
      </c>
      <c r="G3565" s="1951" t="s">
        <v>295</v>
      </c>
      <c r="H3565" s="1955" t="s">
        <v>284</v>
      </c>
      <c r="I3565" s="1925" t="s">
        <v>37</v>
      </c>
      <c r="J3565" s="1925"/>
      <c r="K3565" s="1925"/>
      <c r="L3565" s="1982" t="s">
        <v>37</v>
      </c>
      <c r="M3565" s="860">
        <f>+M3566+M3567</f>
        <v>0</v>
      </c>
      <c r="N3565" s="587">
        <f>+N3566+N3567</f>
        <v>0</v>
      </c>
      <c r="O3565" s="1013">
        <f>IF($M3565=0,0,SUM(O3566*$M3566,O3567*$M3567)/SUM($M3566,$M3567))</f>
        <v>0</v>
      </c>
      <c r="P3565" s="1013">
        <f>IF($M3565=0,0,SUM(P3566*$M3566,P3567*$M3567)/SUM($M3566,$M3567))</f>
        <v>0</v>
      </c>
      <c r="Q3565" s="1013">
        <f>IF($N3565=0,0,SUM(Q3566*$N3566,Q3567*$N3567)/SUM($N3566,$N3567))</f>
        <v>0</v>
      </c>
      <c r="R3565" s="726"/>
      <c r="S3565" s="587">
        <f t="shared" ref="S3565:Z3565" si="906">+S3566+S3567</f>
        <v>0</v>
      </c>
      <c r="T3565" s="860">
        <f t="shared" si="906"/>
        <v>0</v>
      </c>
      <c r="U3565" s="860">
        <f t="shared" si="906"/>
        <v>0</v>
      </c>
      <c r="V3565" s="860">
        <f t="shared" si="906"/>
        <v>0</v>
      </c>
      <c r="W3565" s="587">
        <f t="shared" si="906"/>
        <v>0</v>
      </c>
      <c r="X3565" s="860">
        <f t="shared" si="906"/>
        <v>0</v>
      </c>
      <c r="Y3565" s="860">
        <f t="shared" si="906"/>
        <v>0</v>
      </c>
      <c r="Z3565" s="1069">
        <f t="shared" si="906"/>
        <v>0</v>
      </c>
      <c r="AA3565" s="627"/>
    </row>
    <row r="3566" spans="1:27" ht="13.5" customHeight="1" x14ac:dyDescent="0.25">
      <c r="A3566" s="600"/>
      <c r="B3566" s="1464">
        <v>3559</v>
      </c>
      <c r="C3566" s="1940" t="s">
        <v>251</v>
      </c>
      <c r="D3566" s="1946">
        <f>Input!$C$21</f>
        <v>0</v>
      </c>
      <c r="E3566" s="1951" t="s">
        <v>144</v>
      </c>
      <c r="F3566" s="1943">
        <v>2021</v>
      </c>
      <c r="G3566" s="1951" t="s">
        <v>295</v>
      </c>
      <c r="H3566" s="1955" t="s">
        <v>284</v>
      </c>
      <c r="I3566" s="1925" t="s">
        <v>37</v>
      </c>
      <c r="J3566" s="1925" t="s">
        <v>286</v>
      </c>
      <c r="K3566" s="1925"/>
      <c r="L3566" s="1983" t="s">
        <v>286</v>
      </c>
      <c r="M3566" s="822"/>
      <c r="N3566" s="1150"/>
      <c r="O3566" s="1111"/>
      <c r="P3566" s="1111"/>
      <c r="Q3566" s="1111"/>
      <c r="R3566" s="1090"/>
      <c r="S3566" s="1150"/>
      <c r="T3566" s="822"/>
      <c r="U3566" s="1351">
        <f>+V3566+W3566</f>
        <v>0</v>
      </c>
      <c r="V3566" s="822"/>
      <c r="W3566" s="1150"/>
      <c r="X3566" s="44">
        <f>+X1646+CSV_CR_SCEN!CB4527-CSV_CR_SCEN!AB4527</f>
        <v>0</v>
      </c>
      <c r="Y3566" s="1351">
        <f>X3566-Z3566</f>
        <v>0</v>
      </c>
      <c r="Z3566" s="944"/>
      <c r="AA3566" s="627"/>
    </row>
    <row r="3567" spans="1:27" ht="13.5" customHeight="1" x14ac:dyDescent="0.25">
      <c r="A3567" s="600"/>
      <c r="B3567" s="1464">
        <v>3560</v>
      </c>
      <c r="C3567" s="1940" t="s">
        <v>251</v>
      </c>
      <c r="D3567" s="1946">
        <f>Input!$C$21</f>
        <v>0</v>
      </c>
      <c r="E3567" s="1951" t="s">
        <v>144</v>
      </c>
      <c r="F3567" s="1943">
        <v>2021</v>
      </c>
      <c r="G3567" s="1951" t="s">
        <v>295</v>
      </c>
      <c r="H3567" s="1955" t="s">
        <v>284</v>
      </c>
      <c r="I3567" s="1925" t="s">
        <v>37</v>
      </c>
      <c r="J3567" s="1925" t="s">
        <v>287</v>
      </c>
      <c r="K3567" s="1925"/>
      <c r="L3567" s="1983" t="s">
        <v>287</v>
      </c>
      <c r="M3567" s="822"/>
      <c r="N3567" s="1150"/>
      <c r="O3567" s="1111"/>
      <c r="P3567" s="1111"/>
      <c r="Q3567" s="1111"/>
      <c r="R3567" s="1090"/>
      <c r="S3567" s="1150"/>
      <c r="T3567" s="822"/>
      <c r="U3567" s="1351">
        <f>+V3567+W3567</f>
        <v>0</v>
      </c>
      <c r="V3567" s="822"/>
      <c r="W3567" s="1150"/>
      <c r="X3567" s="44">
        <f>+X1647+CSV_CR_SCEN!CB4528-CSV_CR_SCEN!AB4528</f>
        <v>0</v>
      </c>
      <c r="Y3567" s="1351">
        <f>X3567-Z3567</f>
        <v>0</v>
      </c>
      <c r="Z3567" s="944"/>
      <c r="AA3567" s="627"/>
    </row>
    <row r="3568" spans="1:27" ht="13.5" customHeight="1" x14ac:dyDescent="0.25">
      <c r="A3568" s="600"/>
      <c r="B3568" s="1464">
        <v>3561</v>
      </c>
      <c r="C3568" s="1940" t="s">
        <v>283</v>
      </c>
      <c r="D3568" s="1946">
        <f>Input!$C$21</f>
        <v>0</v>
      </c>
      <c r="E3568" s="1951" t="s">
        <v>144</v>
      </c>
      <c r="F3568" s="1943">
        <v>2021</v>
      </c>
      <c r="G3568" s="1951" t="s">
        <v>295</v>
      </c>
      <c r="H3568" s="1955" t="s">
        <v>289</v>
      </c>
      <c r="I3568" s="1925"/>
      <c r="J3568" s="1925"/>
      <c r="K3568" s="1925"/>
      <c r="L3568" s="1981" t="s">
        <v>289</v>
      </c>
      <c r="M3568" s="860">
        <f>+M3569+M3574+M3575</f>
        <v>0</v>
      </c>
      <c r="N3568" s="587">
        <f>+N3569+N3574+N3575</f>
        <v>0</v>
      </c>
      <c r="O3568" s="1013">
        <f>IF($M3568=0,0,SUM(O3569*$M3569,O3574*$M3574,O3575*$M3575)/SUM($M3569,$M3574,$M3575))</f>
        <v>0</v>
      </c>
      <c r="P3568" s="1013">
        <f>IF($M3568=0,0,SUM(P3569*$M3569,P3574*$M3574,P3575*$M3575)/SUM($M3569,$M3574,$M3575))</f>
        <v>0</v>
      </c>
      <c r="Q3568" s="1013">
        <f>IF($N3568=0,0,SUM(Q3569*$N3569,Q3574*$N3574,Q3575*$N3575)/SUM($N3569,$N3574,$N3575))</f>
        <v>0</v>
      </c>
      <c r="R3568" s="726"/>
      <c r="S3568" s="587">
        <f t="shared" ref="S3568:Z3568" si="907">+S3569+S3574+S3575</f>
        <v>0</v>
      </c>
      <c r="T3568" s="860">
        <f t="shared" si="907"/>
        <v>0</v>
      </c>
      <c r="U3568" s="860">
        <f t="shared" si="907"/>
        <v>0</v>
      </c>
      <c r="V3568" s="860">
        <f t="shared" si="907"/>
        <v>0</v>
      </c>
      <c r="W3568" s="587">
        <f t="shared" si="907"/>
        <v>0</v>
      </c>
      <c r="X3568" s="860">
        <f t="shared" si="907"/>
        <v>0</v>
      </c>
      <c r="Y3568" s="860">
        <f t="shared" si="907"/>
        <v>0</v>
      </c>
      <c r="Z3568" s="1069">
        <f t="shared" si="907"/>
        <v>0</v>
      </c>
      <c r="AA3568" s="627"/>
    </row>
    <row r="3569" spans="1:27" ht="13.5" customHeight="1" x14ac:dyDescent="0.25">
      <c r="A3569" s="600"/>
      <c r="B3569" s="1464">
        <v>3562</v>
      </c>
      <c r="C3569" s="1940" t="s">
        <v>283</v>
      </c>
      <c r="D3569" s="1946">
        <f>Input!$C$21</f>
        <v>0</v>
      </c>
      <c r="E3569" s="1951" t="s">
        <v>144</v>
      </c>
      <c r="F3569" s="1943">
        <v>2021</v>
      </c>
      <c r="G3569" s="1951" t="s">
        <v>295</v>
      </c>
      <c r="H3569" s="1955" t="s">
        <v>289</v>
      </c>
      <c r="I3569" s="1925" t="s">
        <v>286</v>
      </c>
      <c r="J3569" s="1925"/>
      <c r="K3569" s="1925"/>
      <c r="L3569" s="1982" t="s">
        <v>286</v>
      </c>
      <c r="M3569" s="860">
        <f>+M3570+M3571</f>
        <v>0</v>
      </c>
      <c r="N3569" s="587">
        <f>+N3570+N3571</f>
        <v>0</v>
      </c>
      <c r="O3569" s="1013">
        <f>IF($M3569=0,0,SUM(O3570*$M3570,O3571*$M3571)/SUM($M3570,$M3571))</f>
        <v>0</v>
      </c>
      <c r="P3569" s="1013">
        <f>IF($M3569=0,0,SUM(P3570*$M3570,P3571*$M3571)/SUM($M3570,$M3571))</f>
        <v>0</v>
      </c>
      <c r="Q3569" s="1013">
        <f>IF($N3569=0,0,SUM(Q3570*$N3570,Q3571*$N3571)/SUM($N3570,$N3571))</f>
        <v>0</v>
      </c>
      <c r="R3569" s="726"/>
      <c r="S3569" s="587">
        <f t="shared" ref="S3569:Z3569" si="908">+S3570+S3571</f>
        <v>0</v>
      </c>
      <c r="T3569" s="860">
        <f t="shared" si="908"/>
        <v>0</v>
      </c>
      <c r="U3569" s="860">
        <f t="shared" si="908"/>
        <v>0</v>
      </c>
      <c r="V3569" s="860">
        <f t="shared" si="908"/>
        <v>0</v>
      </c>
      <c r="W3569" s="587">
        <f t="shared" si="908"/>
        <v>0</v>
      </c>
      <c r="X3569" s="860">
        <f t="shared" si="908"/>
        <v>0</v>
      </c>
      <c r="Y3569" s="860">
        <f t="shared" si="908"/>
        <v>0</v>
      </c>
      <c r="Z3569" s="1069">
        <f t="shared" si="908"/>
        <v>0</v>
      </c>
      <c r="AA3569" s="627"/>
    </row>
    <row r="3570" spans="1:27" ht="13.5" customHeight="1" x14ac:dyDescent="0.25">
      <c r="A3570" s="600"/>
      <c r="B3570" s="1464">
        <v>3563</v>
      </c>
      <c r="C3570" s="1940" t="s">
        <v>251</v>
      </c>
      <c r="D3570" s="1946">
        <f>Input!$C$21</f>
        <v>0</v>
      </c>
      <c r="E3570" s="1951" t="s">
        <v>144</v>
      </c>
      <c r="F3570" s="1943">
        <v>2021</v>
      </c>
      <c r="G3570" s="1951" t="s">
        <v>295</v>
      </c>
      <c r="H3570" s="1955" t="s">
        <v>289</v>
      </c>
      <c r="I3570" s="1925" t="s">
        <v>286</v>
      </c>
      <c r="J3570" s="1925" t="s">
        <v>288</v>
      </c>
      <c r="K3570" s="1925"/>
      <c r="L3570" s="1983" t="s">
        <v>288</v>
      </c>
      <c r="M3570" s="822"/>
      <c r="N3570" s="1150"/>
      <c r="O3570" s="1111"/>
      <c r="P3570" s="1111"/>
      <c r="Q3570" s="1111"/>
      <c r="R3570" s="1090"/>
      <c r="S3570" s="1150"/>
      <c r="T3570" s="822"/>
      <c r="U3570" s="1351">
        <f>+V3570+W3570</f>
        <v>0</v>
      </c>
      <c r="V3570" s="822"/>
      <c r="W3570" s="1150"/>
      <c r="X3570" s="44">
        <f>+X1650+CSV_CR_SCEN!CB4531-CSV_CR_SCEN!AB4531</f>
        <v>0</v>
      </c>
      <c r="Y3570" s="1351">
        <f>X3570-Z3570</f>
        <v>0</v>
      </c>
      <c r="Z3570" s="944"/>
      <c r="AA3570" s="627"/>
    </row>
    <row r="3571" spans="1:27" ht="13.5" customHeight="1" x14ac:dyDescent="0.25">
      <c r="A3571" s="600"/>
      <c r="B3571" s="1464">
        <v>3564</v>
      </c>
      <c r="C3571" s="1940" t="s">
        <v>251</v>
      </c>
      <c r="D3571" s="1946">
        <f>Input!$C$21</f>
        <v>0</v>
      </c>
      <c r="E3571" s="1951" t="s">
        <v>144</v>
      </c>
      <c r="F3571" s="1943">
        <v>2021</v>
      </c>
      <c r="G3571" s="1951" t="s">
        <v>295</v>
      </c>
      <c r="H3571" s="1955" t="s">
        <v>289</v>
      </c>
      <c r="I3571" s="1925" t="s">
        <v>286</v>
      </c>
      <c r="J3571" s="1925" t="s">
        <v>290</v>
      </c>
      <c r="K3571" s="1925"/>
      <c r="L3571" s="1983" t="s">
        <v>290</v>
      </c>
      <c r="M3571" s="822"/>
      <c r="N3571" s="1150"/>
      <c r="O3571" s="1111"/>
      <c r="P3571" s="1111"/>
      <c r="Q3571" s="1111"/>
      <c r="R3571" s="1090"/>
      <c r="S3571" s="1150"/>
      <c r="T3571" s="822"/>
      <c r="U3571" s="1351">
        <f>+V3571+W3571</f>
        <v>0</v>
      </c>
      <c r="V3571" s="822"/>
      <c r="W3571" s="1150"/>
      <c r="X3571" s="44">
        <f>+X1651+CSV_CR_SCEN!CB4532-CSV_CR_SCEN!AB4532</f>
        <v>0</v>
      </c>
      <c r="Y3571" s="1351">
        <f>X3571-Z3571</f>
        <v>0</v>
      </c>
      <c r="Z3571" s="944"/>
      <c r="AA3571" s="627"/>
    </row>
    <row r="3572" spans="1:27" s="1323" customFormat="1" ht="26.1" customHeight="1" x14ac:dyDescent="0.25">
      <c r="A3572" s="706"/>
      <c r="B3572" s="1464">
        <v>3565</v>
      </c>
      <c r="C3572" s="2537" t="s">
        <v>2323</v>
      </c>
      <c r="D3572" s="1949">
        <f>Input!$C$21</f>
        <v>0</v>
      </c>
      <c r="E3572" s="1953" t="s">
        <v>144</v>
      </c>
      <c r="F3572" s="1948">
        <v>2021</v>
      </c>
      <c r="G3572" s="1953" t="s">
        <v>295</v>
      </c>
      <c r="H3572" s="1955" t="s">
        <v>289</v>
      </c>
      <c r="I3572" s="1925" t="s">
        <v>286</v>
      </c>
      <c r="J3572" s="1925" t="s">
        <v>290</v>
      </c>
      <c r="K3572" s="1925" t="s">
        <v>2280</v>
      </c>
      <c r="L3572" s="1958" t="s">
        <v>2280</v>
      </c>
      <c r="M3572" s="1409"/>
      <c r="N3572" s="968"/>
      <c r="O3572" s="962"/>
      <c r="P3572" s="962"/>
      <c r="Q3572" s="962"/>
      <c r="R3572" s="1215"/>
      <c r="S3572" s="968"/>
      <c r="T3572" s="1409"/>
      <c r="U3572" s="1199">
        <f>+V3572+W3572</f>
        <v>0</v>
      </c>
      <c r="V3572" s="822"/>
      <c r="W3572" s="968"/>
      <c r="X3572" s="44">
        <f>+X1652+CSV_CR_SCEN!CB4533-CSV_CR_SCEN!AB4533</f>
        <v>0</v>
      </c>
      <c r="Y3572" s="1199">
        <f>X3572-Z3572</f>
        <v>0</v>
      </c>
      <c r="Z3572" s="446"/>
      <c r="AA3572" s="627"/>
    </row>
    <row r="3573" spans="1:27" s="1323" customFormat="1" ht="26.1" customHeight="1" x14ac:dyDescent="0.25">
      <c r="A3573" s="706"/>
      <c r="B3573" s="1464">
        <v>3566</v>
      </c>
      <c r="C3573" s="2537" t="s">
        <v>2323</v>
      </c>
      <c r="D3573" s="1949">
        <f>Input!$C$21</f>
        <v>0</v>
      </c>
      <c r="E3573" s="1953" t="s">
        <v>144</v>
      </c>
      <c r="F3573" s="1948">
        <v>2021</v>
      </c>
      <c r="G3573" s="1953" t="s">
        <v>295</v>
      </c>
      <c r="H3573" s="1955" t="s">
        <v>289</v>
      </c>
      <c r="I3573" s="1925" t="s">
        <v>286</v>
      </c>
      <c r="J3573" s="1925" t="s">
        <v>290</v>
      </c>
      <c r="K3573" s="1925" t="s">
        <v>2281</v>
      </c>
      <c r="L3573" s="1958" t="s">
        <v>2281</v>
      </c>
      <c r="M3573" s="1409"/>
      <c r="N3573" s="968"/>
      <c r="O3573" s="962"/>
      <c r="P3573" s="962"/>
      <c r="Q3573" s="962"/>
      <c r="R3573" s="1215"/>
      <c r="S3573" s="968"/>
      <c r="T3573" s="1409"/>
      <c r="U3573" s="1199">
        <f>+V3573+W3573</f>
        <v>0</v>
      </c>
      <c r="V3573" s="822"/>
      <c r="W3573" s="968"/>
      <c r="X3573" s="44">
        <f>+X1653+CSV_CR_SCEN!CB4534-CSV_CR_SCEN!AB4534</f>
        <v>0</v>
      </c>
      <c r="Y3573" s="1199">
        <f>X3573-Z3573</f>
        <v>0</v>
      </c>
      <c r="Z3573" s="446"/>
      <c r="AA3573" s="627"/>
    </row>
    <row r="3574" spans="1:27" ht="13.5" customHeight="1" x14ac:dyDescent="0.25">
      <c r="A3574" s="600"/>
      <c r="B3574" s="1464">
        <v>3567</v>
      </c>
      <c r="C3574" s="1940" t="s">
        <v>251</v>
      </c>
      <c r="D3574" s="1946">
        <f>Input!$C$21</f>
        <v>0</v>
      </c>
      <c r="E3574" s="1951" t="s">
        <v>144</v>
      </c>
      <c r="F3574" s="1943">
        <v>2021</v>
      </c>
      <c r="G3574" s="1951" t="s">
        <v>295</v>
      </c>
      <c r="H3574" s="1955" t="s">
        <v>289</v>
      </c>
      <c r="I3574" s="1925" t="s">
        <v>291</v>
      </c>
      <c r="J3574" s="1925"/>
      <c r="K3574" s="1925"/>
      <c r="L3574" s="1982" t="s">
        <v>291</v>
      </c>
      <c r="M3574" s="822"/>
      <c r="N3574" s="1150"/>
      <c r="O3574" s="1111"/>
      <c r="P3574" s="1111"/>
      <c r="Q3574" s="1111"/>
      <c r="R3574" s="1090"/>
      <c r="S3574" s="1150"/>
      <c r="T3574" s="822"/>
      <c r="U3574" s="1351">
        <f>+V3574+W3574</f>
        <v>0</v>
      </c>
      <c r="V3574" s="822"/>
      <c r="W3574" s="1150"/>
      <c r="X3574" s="44">
        <f>+X1654+CSV_CR_SCEN!CB4535-CSV_CR_SCEN!AB4535</f>
        <v>0</v>
      </c>
      <c r="Y3574" s="1351">
        <f>X3574-Z3574</f>
        <v>0</v>
      </c>
      <c r="Z3574" s="944"/>
      <c r="AA3574" s="627"/>
    </row>
    <row r="3575" spans="1:27" ht="13.5" customHeight="1" x14ac:dyDescent="0.25">
      <c r="A3575" s="600"/>
      <c r="B3575" s="1464">
        <v>3568</v>
      </c>
      <c r="C3575" s="1940" t="s">
        <v>283</v>
      </c>
      <c r="D3575" s="1946">
        <f>Input!$C$21</f>
        <v>0</v>
      </c>
      <c r="E3575" s="1951" t="s">
        <v>144</v>
      </c>
      <c r="F3575" s="1943">
        <v>2021</v>
      </c>
      <c r="G3575" s="1951" t="s">
        <v>295</v>
      </c>
      <c r="H3575" s="1955" t="s">
        <v>289</v>
      </c>
      <c r="I3575" s="1925" t="s">
        <v>37</v>
      </c>
      <c r="J3575" s="1925"/>
      <c r="K3575" s="1925"/>
      <c r="L3575" s="1982" t="s">
        <v>37</v>
      </c>
      <c r="M3575" s="860">
        <f>+M3576+M3577</f>
        <v>0</v>
      </c>
      <c r="N3575" s="587">
        <f>+N3576+N3577</f>
        <v>0</v>
      </c>
      <c r="O3575" s="1013">
        <f>IF($M3575=0,0,SUM(O3576*$M3576,O3577*$M3577)/SUM($M3576,$M3577))</f>
        <v>0</v>
      </c>
      <c r="P3575" s="1013">
        <f>IF($M3575=0,0,SUM(P3576*$M3576,P3577*$M3577)/SUM($M3576,$M3577))</f>
        <v>0</v>
      </c>
      <c r="Q3575" s="1013">
        <f>IF($N3575=0,0,SUM(Q3576*$N3576,Q3577*$N3577)/SUM($N3576,$N3577))</f>
        <v>0</v>
      </c>
      <c r="R3575" s="726"/>
      <c r="S3575" s="587">
        <f t="shared" ref="S3575:Z3575" si="909">+S3576+S3577</f>
        <v>0</v>
      </c>
      <c r="T3575" s="860">
        <f t="shared" si="909"/>
        <v>0</v>
      </c>
      <c r="U3575" s="860">
        <f t="shared" si="909"/>
        <v>0</v>
      </c>
      <c r="V3575" s="860">
        <f t="shared" si="909"/>
        <v>0</v>
      </c>
      <c r="W3575" s="587">
        <f t="shared" si="909"/>
        <v>0</v>
      </c>
      <c r="X3575" s="860">
        <f t="shared" si="909"/>
        <v>0</v>
      </c>
      <c r="Y3575" s="860">
        <f t="shared" si="909"/>
        <v>0</v>
      </c>
      <c r="Z3575" s="1069">
        <f t="shared" si="909"/>
        <v>0</v>
      </c>
      <c r="AA3575" s="627"/>
    </row>
    <row r="3576" spans="1:27" ht="13.5" customHeight="1" x14ac:dyDescent="0.25">
      <c r="A3576" s="600"/>
      <c r="B3576" s="1464">
        <v>3569</v>
      </c>
      <c r="C3576" s="1940" t="s">
        <v>251</v>
      </c>
      <c r="D3576" s="1946">
        <f>Input!$C$21</f>
        <v>0</v>
      </c>
      <c r="E3576" s="1951" t="s">
        <v>144</v>
      </c>
      <c r="F3576" s="1943">
        <v>2021</v>
      </c>
      <c r="G3576" s="1951" t="s">
        <v>295</v>
      </c>
      <c r="H3576" s="1955" t="s">
        <v>289</v>
      </c>
      <c r="I3576" s="1925" t="s">
        <v>37</v>
      </c>
      <c r="J3576" s="1925" t="s">
        <v>288</v>
      </c>
      <c r="K3576" s="1925"/>
      <c r="L3576" s="1983" t="s">
        <v>288</v>
      </c>
      <c r="M3576" s="822"/>
      <c r="N3576" s="1150"/>
      <c r="O3576" s="747"/>
      <c r="P3576" s="747"/>
      <c r="Q3576" s="747"/>
      <c r="R3576" s="1090"/>
      <c r="S3576" s="1150"/>
      <c r="T3576" s="822"/>
      <c r="U3576" s="1351">
        <f>+V3576+W3576</f>
        <v>0</v>
      </c>
      <c r="V3576" s="822"/>
      <c r="W3576" s="1150"/>
      <c r="X3576" s="44">
        <f>+X1656+CSV_CR_SCEN!CB4537-CSV_CR_SCEN!AB4537</f>
        <v>0</v>
      </c>
      <c r="Y3576" s="1351">
        <f>X3576-Z3576</f>
        <v>0</v>
      </c>
      <c r="Z3576" s="944"/>
      <c r="AA3576" s="627"/>
    </row>
    <row r="3577" spans="1:27" ht="13.5" customHeight="1" x14ac:dyDescent="0.25">
      <c r="A3577" s="600"/>
      <c r="B3577" s="1464">
        <v>3570</v>
      </c>
      <c r="C3577" s="1940" t="s">
        <v>251</v>
      </c>
      <c r="D3577" s="1946">
        <f>Input!$C$21</f>
        <v>0</v>
      </c>
      <c r="E3577" s="1951" t="s">
        <v>144</v>
      </c>
      <c r="F3577" s="1943">
        <v>2021</v>
      </c>
      <c r="G3577" s="1951" t="s">
        <v>295</v>
      </c>
      <c r="H3577" s="1955" t="s">
        <v>289</v>
      </c>
      <c r="I3577" s="1925" t="s">
        <v>37</v>
      </c>
      <c r="J3577" s="1925" t="s">
        <v>290</v>
      </c>
      <c r="K3577" s="1925"/>
      <c r="L3577" s="1983" t="s">
        <v>290</v>
      </c>
      <c r="M3577" s="822"/>
      <c r="N3577" s="1150"/>
      <c r="O3577" s="747"/>
      <c r="P3577" s="747"/>
      <c r="Q3577" s="747"/>
      <c r="R3577" s="1090"/>
      <c r="S3577" s="1150"/>
      <c r="T3577" s="822"/>
      <c r="U3577" s="1351">
        <f>+V3577+W3577</f>
        <v>0</v>
      </c>
      <c r="V3577" s="822"/>
      <c r="W3577" s="1150"/>
      <c r="X3577" s="44">
        <f>+X1657+CSV_CR_SCEN!CB4538-CSV_CR_SCEN!AB4538</f>
        <v>0</v>
      </c>
      <c r="Y3577" s="1351">
        <f>X3577-Z3577</f>
        <v>0</v>
      </c>
      <c r="Z3577" s="944"/>
      <c r="AA3577" s="627"/>
    </row>
    <row r="3578" spans="1:27" ht="13.5" customHeight="1" x14ac:dyDescent="0.25">
      <c r="A3578" s="600"/>
      <c r="B3578" s="1464">
        <v>3571</v>
      </c>
      <c r="C3578" s="1940" t="s">
        <v>251</v>
      </c>
      <c r="D3578" s="1946">
        <f>Input!$C$21</f>
        <v>0</v>
      </c>
      <c r="E3578" s="1951" t="s">
        <v>144</v>
      </c>
      <c r="F3578" s="1943">
        <v>2021</v>
      </c>
      <c r="G3578" s="1951" t="s">
        <v>295</v>
      </c>
      <c r="H3578" s="1955" t="s">
        <v>23</v>
      </c>
      <c r="I3578" s="1925"/>
      <c r="J3578" s="1925"/>
      <c r="K3578" s="1925"/>
      <c r="L3578" s="1981" t="s">
        <v>23</v>
      </c>
      <c r="M3578" s="1293"/>
      <c r="N3578" s="497"/>
      <c r="O3578" s="691"/>
      <c r="P3578" s="691"/>
      <c r="Q3578" s="691"/>
      <c r="R3578" s="691"/>
      <c r="S3578" s="497"/>
      <c r="T3578" s="1293"/>
      <c r="U3578" s="497"/>
      <c r="V3578" s="1293"/>
      <c r="W3578" s="497"/>
      <c r="X3578" s="1243"/>
      <c r="Y3578" s="497"/>
      <c r="Z3578" s="487"/>
      <c r="AA3578" s="627"/>
    </row>
    <row r="3579" spans="1:27" ht="13.5" customHeight="1" x14ac:dyDescent="0.25">
      <c r="A3579" s="600"/>
      <c r="B3579" s="1464">
        <v>3572</v>
      </c>
      <c r="C3579" s="1940" t="s">
        <v>251</v>
      </c>
      <c r="D3579" s="1946">
        <f>Input!$C$21</f>
        <v>0</v>
      </c>
      <c r="E3579" s="1951" t="s">
        <v>144</v>
      </c>
      <c r="F3579" s="1943">
        <v>2021</v>
      </c>
      <c r="G3579" s="1951" t="s">
        <v>295</v>
      </c>
      <c r="H3579" s="1955" t="s">
        <v>292</v>
      </c>
      <c r="I3579" s="1925"/>
      <c r="J3579" s="1925"/>
      <c r="K3579" s="1925"/>
      <c r="L3579" s="1981" t="s">
        <v>292</v>
      </c>
      <c r="M3579" s="1293"/>
      <c r="N3579" s="497"/>
      <c r="O3579" s="691"/>
      <c r="P3579" s="691"/>
      <c r="Q3579" s="691"/>
      <c r="R3579" s="691"/>
      <c r="S3579" s="497"/>
      <c r="T3579" s="1293"/>
      <c r="U3579" s="497"/>
      <c r="V3579" s="1293"/>
      <c r="W3579" s="497"/>
      <c r="X3579" s="1243"/>
      <c r="Y3579" s="497"/>
      <c r="Z3579" s="487"/>
      <c r="AA3579" s="627"/>
    </row>
    <row r="3580" spans="1:27" ht="13.5" customHeight="1" x14ac:dyDescent="0.25">
      <c r="A3580" s="600"/>
      <c r="B3580" s="1464">
        <v>3573</v>
      </c>
      <c r="C3580" s="1940" t="s">
        <v>251</v>
      </c>
      <c r="D3580" s="1946">
        <f>Input!$C$21</f>
        <v>0</v>
      </c>
      <c r="E3580" s="1951" t="s">
        <v>144</v>
      </c>
      <c r="F3580" s="1943">
        <v>2021</v>
      </c>
      <c r="G3580" s="1951" t="s">
        <v>295</v>
      </c>
      <c r="H3580" s="1955" t="s">
        <v>293</v>
      </c>
      <c r="I3580" s="1925"/>
      <c r="J3580" s="1925"/>
      <c r="K3580" s="1925"/>
      <c r="L3580" s="1981" t="s">
        <v>293</v>
      </c>
      <c r="M3580" s="1293"/>
      <c r="N3580" s="497"/>
      <c r="O3580" s="691"/>
      <c r="P3580" s="691"/>
      <c r="Q3580" s="691"/>
      <c r="R3580" s="691"/>
      <c r="S3580" s="497"/>
      <c r="T3580" s="1293"/>
      <c r="U3580" s="497"/>
      <c r="V3580" s="1293"/>
      <c r="W3580" s="497"/>
      <c r="X3580" s="1243"/>
      <c r="Y3580" s="497"/>
      <c r="Z3580" s="487"/>
      <c r="AA3580" s="627"/>
    </row>
    <row r="3581" spans="1:27" ht="13.5" customHeight="1" thickBot="1" x14ac:dyDescent="0.3">
      <c r="A3581" s="600"/>
      <c r="B3581" s="1464">
        <v>3574</v>
      </c>
      <c r="C3581" s="1941" t="s">
        <v>283</v>
      </c>
      <c r="D3581" s="1947">
        <f>Input!$C$21</f>
        <v>0</v>
      </c>
      <c r="E3581" s="1478" t="s">
        <v>144</v>
      </c>
      <c r="F3581" s="1944">
        <v>2021</v>
      </c>
      <c r="G3581" s="1478" t="s">
        <v>295</v>
      </c>
      <c r="H3581" s="1956" t="s">
        <v>294</v>
      </c>
      <c r="I3581" s="1926"/>
      <c r="J3581" s="1926"/>
      <c r="K3581" s="1926"/>
      <c r="L3581" s="1981" t="s">
        <v>294</v>
      </c>
      <c r="M3581" s="158">
        <f>SUM(M3555,M3556,M3557,M3558,M3568)</f>
        <v>0</v>
      </c>
      <c r="N3581" s="950">
        <f>SUM(N3555,N3556,N3557,N3558,N3568)</f>
        <v>0</v>
      </c>
      <c r="O3581" s="1228">
        <f>IF($M3581=0,0,SUM(O3568*$M3568,O3558*$M3558,O3557*$M3557,O3556*$M3556,O3555*$M3555)/SUM($M3568,$M3558,$M3557,$M3556,$M3555))</f>
        <v>0</v>
      </c>
      <c r="P3581" s="1228">
        <f>IF($M3581=0,0,SUM(P3568*$M3568,P3558*$M3558,P3557*$M3557,P3556*$M3556,P3555*$M3555)/SUM($M3568,$M3558,$M3557,$M3556,$M3555))</f>
        <v>0</v>
      </c>
      <c r="Q3581" s="1228">
        <f>IF($N3581=0,0,SUM(Q3568*$N3568,Q3558*$N3558,Q3557*$N3557,Q3556*$N3556,Q3555*$N3555)/SUM($N3568,$N3558,$N3557,$N3556,$N3555))</f>
        <v>0</v>
      </c>
      <c r="R3581" s="459"/>
      <c r="S3581" s="950">
        <f>SUM(S3555,S3556,S3557,S3558,S3568)</f>
        <v>0</v>
      </c>
      <c r="T3581" s="950">
        <f>SUM(T3555,T3556,T3557,T3558,T3568)</f>
        <v>0</v>
      </c>
      <c r="U3581" s="950">
        <f t="shared" ref="U3581:Z3581" si="910">+SUM(U3555,U3556,U3557,U3558,U3568)</f>
        <v>0</v>
      </c>
      <c r="V3581" s="950">
        <f t="shared" si="910"/>
        <v>0</v>
      </c>
      <c r="W3581" s="950">
        <f t="shared" si="910"/>
        <v>0</v>
      </c>
      <c r="X3581" s="950">
        <f t="shared" si="910"/>
        <v>0</v>
      </c>
      <c r="Y3581" s="950">
        <f t="shared" si="910"/>
        <v>0</v>
      </c>
      <c r="Z3581" s="597">
        <f t="shared" si="910"/>
        <v>0</v>
      </c>
      <c r="AA3581" s="627"/>
    </row>
    <row r="3582" spans="1:27" ht="13.5" customHeight="1" x14ac:dyDescent="0.25">
      <c r="A3582" s="600"/>
      <c r="B3582" s="1464">
        <v>3575</v>
      </c>
      <c r="C3582" s="1940" t="s">
        <v>251</v>
      </c>
      <c r="D3582" s="1946">
        <f>Input!$C$21</f>
        <v>0</v>
      </c>
      <c r="E3582" s="1951" t="s">
        <v>144</v>
      </c>
      <c r="F3582" s="1943">
        <v>2021</v>
      </c>
      <c r="G3582" s="1951" t="s">
        <v>296</v>
      </c>
      <c r="H3582" s="1954" t="s">
        <v>297</v>
      </c>
      <c r="I3582" s="1927" t="s">
        <v>395</v>
      </c>
      <c r="J3582" s="1925"/>
      <c r="K3582" s="1925"/>
      <c r="L3582" s="1981" t="s">
        <v>1740</v>
      </c>
      <c r="M3582" s="579"/>
      <c r="N3582" s="1149"/>
      <c r="O3582" s="842"/>
      <c r="P3582" s="842"/>
      <c r="Q3582" s="842"/>
      <c r="R3582" s="842"/>
      <c r="S3582" s="1149"/>
      <c r="T3582" s="579"/>
      <c r="U3582" s="45"/>
      <c r="V3582" s="1045"/>
      <c r="W3582" s="45"/>
      <c r="X3582" s="44">
        <f>+X1662+CSV_CR_SCEN!CB4543-CSV_CR_SCEN!AB4543</f>
        <v>0</v>
      </c>
      <c r="Y3582" s="44">
        <f t="shared" ref="Y3582:Y3588" si="911">X3582-Z3582</f>
        <v>0</v>
      </c>
      <c r="Z3582" s="511"/>
      <c r="AA3582" s="627"/>
    </row>
    <row r="3583" spans="1:27" ht="13.5" customHeight="1" x14ac:dyDescent="0.25">
      <c r="A3583" s="600"/>
      <c r="B3583" s="1464">
        <v>3576</v>
      </c>
      <c r="C3583" s="1940" t="s">
        <v>251</v>
      </c>
      <c r="D3583" s="1946">
        <f>Input!$C$21</f>
        <v>0</v>
      </c>
      <c r="E3583" s="1951" t="s">
        <v>144</v>
      </c>
      <c r="F3583" s="1943">
        <v>2021</v>
      </c>
      <c r="G3583" s="1951" t="s">
        <v>296</v>
      </c>
      <c r="H3583" s="1954" t="s">
        <v>297</v>
      </c>
      <c r="I3583" s="1927" t="s">
        <v>1733</v>
      </c>
      <c r="J3583" s="1925"/>
      <c r="K3583" s="1925"/>
      <c r="L3583" s="1981" t="s">
        <v>1733</v>
      </c>
      <c r="M3583" s="579"/>
      <c r="N3583" s="1149"/>
      <c r="O3583" s="842"/>
      <c r="P3583" s="842"/>
      <c r="Q3583" s="842"/>
      <c r="R3583" s="842"/>
      <c r="S3583" s="1149"/>
      <c r="T3583" s="579"/>
      <c r="U3583" s="45"/>
      <c r="V3583" s="1045"/>
      <c r="W3583" s="45"/>
      <c r="X3583" s="44">
        <f>+X1663+CSV_CR_SCEN!CB4544-CSV_CR_SCEN!AB4544</f>
        <v>0</v>
      </c>
      <c r="Y3583" s="44">
        <f t="shared" si="911"/>
        <v>0</v>
      </c>
      <c r="Z3583" s="511"/>
      <c r="AA3583" s="627"/>
    </row>
    <row r="3584" spans="1:27" ht="13.5" customHeight="1" x14ac:dyDescent="0.25">
      <c r="A3584" s="600"/>
      <c r="B3584" s="1464">
        <v>3577</v>
      </c>
      <c r="C3584" s="1940" t="s">
        <v>251</v>
      </c>
      <c r="D3584" s="1946">
        <f>Input!$C$21</f>
        <v>0</v>
      </c>
      <c r="E3584" s="1951" t="s">
        <v>144</v>
      </c>
      <c r="F3584" s="1943">
        <v>2021</v>
      </c>
      <c r="G3584" s="1951" t="s">
        <v>296</v>
      </c>
      <c r="H3584" s="1955" t="s">
        <v>298</v>
      </c>
      <c r="I3584" s="1925"/>
      <c r="J3584" s="1925"/>
      <c r="K3584" s="1925"/>
      <c r="L3584" s="1981" t="s">
        <v>298</v>
      </c>
      <c r="M3584" s="822"/>
      <c r="N3584" s="1150"/>
      <c r="O3584" s="1090"/>
      <c r="P3584" s="1090"/>
      <c r="Q3584" s="1090"/>
      <c r="R3584" s="1090"/>
      <c r="S3584" s="1150"/>
      <c r="T3584" s="822"/>
      <c r="U3584" s="1243"/>
      <c r="V3584" s="1045"/>
      <c r="W3584" s="1243"/>
      <c r="X3584" s="44">
        <f>+X1664+CSV_CR_SCEN!CB4545-CSV_CR_SCEN!AB4545</f>
        <v>0</v>
      </c>
      <c r="Y3584" s="44">
        <f t="shared" si="911"/>
        <v>0</v>
      </c>
      <c r="Z3584" s="944"/>
      <c r="AA3584" s="627"/>
    </row>
    <row r="3585" spans="1:27" ht="13.5" customHeight="1" x14ac:dyDescent="0.25">
      <c r="A3585" s="600"/>
      <c r="B3585" s="1464">
        <v>3578</v>
      </c>
      <c r="C3585" s="1940" t="s">
        <v>251</v>
      </c>
      <c r="D3585" s="1946">
        <f>Input!$C$21</f>
        <v>0</v>
      </c>
      <c r="E3585" s="1951" t="s">
        <v>144</v>
      </c>
      <c r="F3585" s="1943">
        <v>2021</v>
      </c>
      <c r="G3585" s="1951" t="s">
        <v>296</v>
      </c>
      <c r="H3585" s="1955" t="s">
        <v>299</v>
      </c>
      <c r="I3585" s="1925"/>
      <c r="J3585" s="1925"/>
      <c r="K3585" s="1925"/>
      <c r="L3585" s="1981" t="s">
        <v>299</v>
      </c>
      <c r="M3585" s="822"/>
      <c r="N3585" s="1150"/>
      <c r="O3585" s="1090"/>
      <c r="P3585" s="1090"/>
      <c r="Q3585" s="1090"/>
      <c r="R3585" s="1090"/>
      <c r="S3585" s="1150"/>
      <c r="T3585" s="822"/>
      <c r="U3585" s="1243"/>
      <c r="V3585" s="1045"/>
      <c r="W3585" s="1243"/>
      <c r="X3585" s="44">
        <f>+X1665+CSV_CR_SCEN!CB4546-CSV_CR_SCEN!AB4546</f>
        <v>0</v>
      </c>
      <c r="Y3585" s="44">
        <f t="shared" si="911"/>
        <v>0</v>
      </c>
      <c r="Z3585" s="944"/>
      <c r="AA3585" s="627"/>
    </row>
    <row r="3586" spans="1:27" ht="13.5" customHeight="1" x14ac:dyDescent="0.25">
      <c r="A3586" s="600"/>
      <c r="B3586" s="1464">
        <v>3579</v>
      </c>
      <c r="C3586" s="1940" t="s">
        <v>251</v>
      </c>
      <c r="D3586" s="1946">
        <f>Input!$C$21</f>
        <v>0</v>
      </c>
      <c r="E3586" s="1951" t="s">
        <v>144</v>
      </c>
      <c r="F3586" s="1943">
        <v>2021</v>
      </c>
      <c r="G3586" s="1951" t="s">
        <v>296</v>
      </c>
      <c r="H3586" s="1955" t="s">
        <v>300</v>
      </c>
      <c r="I3586" s="1925"/>
      <c r="J3586" s="1925"/>
      <c r="K3586" s="1925"/>
      <c r="L3586" s="1981" t="s">
        <v>300</v>
      </c>
      <c r="M3586" s="822"/>
      <c r="N3586" s="1150"/>
      <c r="O3586" s="1090"/>
      <c r="P3586" s="1090"/>
      <c r="Q3586" s="1090"/>
      <c r="R3586" s="1090"/>
      <c r="S3586" s="1150"/>
      <c r="T3586" s="822"/>
      <c r="U3586" s="1243"/>
      <c r="V3586" s="1045"/>
      <c r="W3586" s="1243"/>
      <c r="X3586" s="44">
        <f>+X1666+CSV_CR_SCEN!CB4547-CSV_CR_SCEN!AB4547</f>
        <v>0</v>
      </c>
      <c r="Y3586" s="44">
        <f t="shared" si="911"/>
        <v>0</v>
      </c>
      <c r="Z3586" s="944"/>
      <c r="AA3586" s="627"/>
    </row>
    <row r="3587" spans="1:27" ht="13.5" customHeight="1" x14ac:dyDescent="0.25">
      <c r="A3587" s="600"/>
      <c r="B3587" s="1464">
        <v>3580</v>
      </c>
      <c r="C3587" s="1940" t="s">
        <v>251</v>
      </c>
      <c r="D3587" s="1946">
        <f>Input!$C$21</f>
        <v>0</v>
      </c>
      <c r="E3587" s="1951" t="s">
        <v>144</v>
      </c>
      <c r="F3587" s="1943">
        <v>2021</v>
      </c>
      <c r="G3587" s="1951" t="s">
        <v>296</v>
      </c>
      <c r="H3587" s="1955" t="s">
        <v>301</v>
      </c>
      <c r="I3587" s="1925"/>
      <c r="J3587" s="1925"/>
      <c r="K3587" s="1925"/>
      <c r="L3587" s="1981" t="s">
        <v>301</v>
      </c>
      <c r="M3587" s="822"/>
      <c r="N3587" s="1150"/>
      <c r="O3587" s="1090"/>
      <c r="P3587" s="1090"/>
      <c r="Q3587" s="1090"/>
      <c r="R3587" s="1090"/>
      <c r="S3587" s="1150"/>
      <c r="T3587" s="822"/>
      <c r="U3587" s="1243"/>
      <c r="V3587" s="1045"/>
      <c r="W3587" s="1243"/>
      <c r="X3587" s="44">
        <f>+X1667+CSV_CR_SCEN!CB4548-CSV_CR_SCEN!AB4548</f>
        <v>0</v>
      </c>
      <c r="Y3587" s="44">
        <f t="shared" si="911"/>
        <v>0</v>
      </c>
      <c r="Z3587" s="944"/>
      <c r="AA3587" s="627"/>
    </row>
    <row r="3588" spans="1:27" ht="13.5" customHeight="1" x14ac:dyDescent="0.25">
      <c r="A3588" s="600"/>
      <c r="B3588" s="1464">
        <v>3581</v>
      </c>
      <c r="C3588" s="1940" t="s">
        <v>251</v>
      </c>
      <c r="D3588" s="1946">
        <f>Input!$C$21</f>
        <v>0</v>
      </c>
      <c r="E3588" s="1951" t="s">
        <v>144</v>
      </c>
      <c r="F3588" s="1943">
        <v>2021</v>
      </c>
      <c r="G3588" s="1951" t="s">
        <v>296</v>
      </c>
      <c r="H3588" s="1955" t="s">
        <v>282</v>
      </c>
      <c r="I3588" s="1925"/>
      <c r="J3588" s="1925"/>
      <c r="K3588" s="1925"/>
      <c r="L3588" s="1981" t="s">
        <v>282</v>
      </c>
      <c r="M3588" s="822"/>
      <c r="N3588" s="1150"/>
      <c r="O3588" s="1090"/>
      <c r="P3588" s="1090"/>
      <c r="Q3588" s="1090"/>
      <c r="R3588" s="1090"/>
      <c r="S3588" s="1150"/>
      <c r="T3588" s="822"/>
      <c r="U3588" s="1243"/>
      <c r="V3588" s="1045"/>
      <c r="W3588" s="1243"/>
      <c r="X3588" s="44">
        <f>+X1668+CSV_CR_SCEN!CB4549-CSV_CR_SCEN!AB4549</f>
        <v>0</v>
      </c>
      <c r="Y3588" s="44">
        <f t="shared" si="911"/>
        <v>0</v>
      </c>
      <c r="Z3588" s="944"/>
      <c r="AA3588" s="627"/>
    </row>
    <row r="3589" spans="1:27" ht="13.5" customHeight="1" x14ac:dyDescent="0.25">
      <c r="A3589" s="600"/>
      <c r="B3589" s="1464">
        <v>3582</v>
      </c>
      <c r="C3589" s="1940" t="s">
        <v>283</v>
      </c>
      <c r="D3589" s="1946">
        <f>Input!$C$21</f>
        <v>0</v>
      </c>
      <c r="E3589" s="1951" t="s">
        <v>144</v>
      </c>
      <c r="F3589" s="1943">
        <v>2021</v>
      </c>
      <c r="G3589" s="1951" t="s">
        <v>296</v>
      </c>
      <c r="H3589" s="1955" t="s">
        <v>127</v>
      </c>
      <c r="I3589" s="1925"/>
      <c r="J3589" s="1925"/>
      <c r="K3589" s="1925"/>
      <c r="L3589" s="1981" t="s">
        <v>127</v>
      </c>
      <c r="M3589" s="860">
        <f>+M3590+M3591</f>
        <v>0</v>
      </c>
      <c r="N3589" s="587">
        <f>+N3590+N3591</f>
        <v>0</v>
      </c>
      <c r="O3589" s="726"/>
      <c r="P3589" s="726"/>
      <c r="Q3589" s="726"/>
      <c r="R3589" s="726"/>
      <c r="S3589" s="587">
        <f>+S3590+S3591</f>
        <v>0</v>
      </c>
      <c r="T3589" s="860">
        <f>+T3590+T3591</f>
        <v>0</v>
      </c>
      <c r="U3589" s="1243"/>
      <c r="V3589" s="1045"/>
      <c r="W3589" s="1243"/>
      <c r="X3589" s="860">
        <f>+X3590+X3591</f>
        <v>0</v>
      </c>
      <c r="Y3589" s="860">
        <f>+Y3590+Y3591</f>
        <v>0</v>
      </c>
      <c r="Z3589" s="1069">
        <f>+Z3590+Z3591</f>
        <v>0</v>
      </c>
      <c r="AA3589" s="627"/>
    </row>
    <row r="3590" spans="1:27" ht="13.5" customHeight="1" x14ac:dyDescent="0.25">
      <c r="A3590" s="600"/>
      <c r="B3590" s="1464">
        <v>3583</v>
      </c>
      <c r="C3590" s="1940" t="s">
        <v>251</v>
      </c>
      <c r="D3590" s="1946">
        <f>Input!$C$21</f>
        <v>0</v>
      </c>
      <c r="E3590" s="1951" t="s">
        <v>144</v>
      </c>
      <c r="F3590" s="1943">
        <v>2021</v>
      </c>
      <c r="G3590" s="1951" t="s">
        <v>296</v>
      </c>
      <c r="H3590" s="1955" t="s">
        <v>127</v>
      </c>
      <c r="I3590" s="1925" t="s">
        <v>288</v>
      </c>
      <c r="J3590" s="1925"/>
      <c r="K3590" s="1925"/>
      <c r="L3590" s="1982" t="s">
        <v>288</v>
      </c>
      <c r="M3590" s="822"/>
      <c r="N3590" s="1150"/>
      <c r="O3590" s="1090"/>
      <c r="P3590" s="1090"/>
      <c r="Q3590" s="1090"/>
      <c r="R3590" s="1090"/>
      <c r="S3590" s="1150"/>
      <c r="T3590" s="822"/>
      <c r="U3590" s="1243"/>
      <c r="V3590" s="1045"/>
      <c r="W3590" s="1243"/>
      <c r="X3590" s="44">
        <f>+X1670+CSV_CR_SCEN!CB4551-CSV_CR_SCEN!AB4551</f>
        <v>0</v>
      </c>
      <c r="Y3590" s="44">
        <f>X3590-Z3590</f>
        <v>0</v>
      </c>
      <c r="Z3590" s="944"/>
      <c r="AA3590" s="627"/>
    </row>
    <row r="3591" spans="1:27" ht="13.5" customHeight="1" x14ac:dyDescent="0.25">
      <c r="A3591" s="600"/>
      <c r="B3591" s="1464">
        <v>3584</v>
      </c>
      <c r="C3591" s="1940" t="s">
        <v>251</v>
      </c>
      <c r="D3591" s="1946">
        <f>Input!$C$21</f>
        <v>0</v>
      </c>
      <c r="E3591" s="1951" t="s">
        <v>144</v>
      </c>
      <c r="F3591" s="1943">
        <v>2021</v>
      </c>
      <c r="G3591" s="1951" t="s">
        <v>296</v>
      </c>
      <c r="H3591" s="1955" t="s">
        <v>127</v>
      </c>
      <c r="I3591" s="1925" t="s">
        <v>290</v>
      </c>
      <c r="J3591" s="1925"/>
      <c r="K3591" s="1925"/>
      <c r="L3591" s="1982" t="s">
        <v>290</v>
      </c>
      <c r="M3591" s="822"/>
      <c r="N3591" s="1150"/>
      <c r="O3591" s="1090"/>
      <c r="P3591" s="1090"/>
      <c r="Q3591" s="1090"/>
      <c r="R3591" s="1090"/>
      <c r="S3591" s="1150"/>
      <c r="T3591" s="822"/>
      <c r="U3591" s="1243"/>
      <c r="V3591" s="1045"/>
      <c r="W3591" s="1243"/>
      <c r="X3591" s="44">
        <f>+X1671+CSV_CR_SCEN!CB4552-CSV_CR_SCEN!AB4552</f>
        <v>0</v>
      </c>
      <c r="Y3591" s="44">
        <f>X3591-Z3591</f>
        <v>0</v>
      </c>
      <c r="Z3591" s="944"/>
      <c r="AA3591" s="627"/>
    </row>
    <row r="3592" spans="1:27" ht="13.5" customHeight="1" x14ac:dyDescent="0.25">
      <c r="A3592" s="600"/>
      <c r="B3592" s="1464">
        <v>3585</v>
      </c>
      <c r="C3592" s="1940" t="s">
        <v>283</v>
      </c>
      <c r="D3592" s="1946">
        <f>Input!$C$21</f>
        <v>0</v>
      </c>
      <c r="E3592" s="1951" t="s">
        <v>144</v>
      </c>
      <c r="F3592" s="1943">
        <v>2021</v>
      </c>
      <c r="G3592" s="1951" t="s">
        <v>296</v>
      </c>
      <c r="H3592" s="1955" t="s">
        <v>289</v>
      </c>
      <c r="I3592" s="1925"/>
      <c r="J3592" s="1925"/>
      <c r="K3592" s="1925"/>
      <c r="L3592" s="1981" t="s">
        <v>289</v>
      </c>
      <c r="M3592" s="860">
        <f>+M3593+M3594</f>
        <v>0</v>
      </c>
      <c r="N3592" s="587">
        <f>+N3593+N3594</f>
        <v>0</v>
      </c>
      <c r="O3592" s="726"/>
      <c r="P3592" s="726"/>
      <c r="Q3592" s="726"/>
      <c r="R3592" s="726"/>
      <c r="S3592" s="587">
        <f>+S3593+S3594</f>
        <v>0</v>
      </c>
      <c r="T3592" s="860">
        <f>+T3593+T3594</f>
        <v>0</v>
      </c>
      <c r="U3592" s="1243"/>
      <c r="V3592" s="1045"/>
      <c r="W3592" s="1243"/>
      <c r="X3592" s="860">
        <f>+X3593+X3594</f>
        <v>0</v>
      </c>
      <c r="Y3592" s="860">
        <f>+Y3593+Y3594</f>
        <v>0</v>
      </c>
      <c r="Z3592" s="1069">
        <f>+Z3593+Z3594</f>
        <v>0</v>
      </c>
      <c r="AA3592" s="627"/>
    </row>
    <row r="3593" spans="1:27" ht="13.5" customHeight="1" x14ac:dyDescent="0.25">
      <c r="A3593" s="600"/>
      <c r="B3593" s="1464">
        <v>3586</v>
      </c>
      <c r="C3593" s="1940" t="s">
        <v>251</v>
      </c>
      <c r="D3593" s="1946">
        <f>Input!$C$21</f>
        <v>0</v>
      </c>
      <c r="E3593" s="1951" t="s">
        <v>144</v>
      </c>
      <c r="F3593" s="1943">
        <v>2021</v>
      </c>
      <c r="G3593" s="1951" t="s">
        <v>296</v>
      </c>
      <c r="H3593" s="1955" t="s">
        <v>289</v>
      </c>
      <c r="I3593" s="1925" t="s">
        <v>288</v>
      </c>
      <c r="J3593" s="1925"/>
      <c r="K3593" s="1925"/>
      <c r="L3593" s="1982" t="s">
        <v>288</v>
      </c>
      <c r="M3593" s="822"/>
      <c r="N3593" s="1150"/>
      <c r="O3593" s="1090"/>
      <c r="P3593" s="1090"/>
      <c r="Q3593" s="1090"/>
      <c r="R3593" s="1090"/>
      <c r="S3593" s="1150"/>
      <c r="T3593" s="822"/>
      <c r="U3593" s="1243"/>
      <c r="V3593" s="1045"/>
      <c r="W3593" s="1243"/>
      <c r="X3593" s="44">
        <f>+X1673+CSV_CR_SCEN!CB4554-CSV_CR_SCEN!AB4554</f>
        <v>0</v>
      </c>
      <c r="Y3593" s="44">
        <f>X3593-Z3593</f>
        <v>0</v>
      </c>
      <c r="Z3593" s="944"/>
      <c r="AA3593" s="627"/>
    </row>
    <row r="3594" spans="1:27" ht="13.5" customHeight="1" x14ac:dyDescent="0.25">
      <c r="A3594" s="600"/>
      <c r="B3594" s="1464">
        <v>3587</v>
      </c>
      <c r="C3594" s="1940" t="s">
        <v>251</v>
      </c>
      <c r="D3594" s="1946">
        <f>Input!$C$21</f>
        <v>0</v>
      </c>
      <c r="E3594" s="1951" t="s">
        <v>144</v>
      </c>
      <c r="F3594" s="1943">
        <v>2021</v>
      </c>
      <c r="G3594" s="1951" t="s">
        <v>296</v>
      </c>
      <c r="H3594" s="1955" t="s">
        <v>289</v>
      </c>
      <c r="I3594" s="1925" t="s">
        <v>290</v>
      </c>
      <c r="J3594" s="1925"/>
      <c r="K3594" s="1925"/>
      <c r="L3594" s="1982" t="s">
        <v>290</v>
      </c>
      <c r="M3594" s="822"/>
      <c r="N3594" s="1150"/>
      <c r="O3594" s="1090"/>
      <c r="P3594" s="1090"/>
      <c r="Q3594" s="1090"/>
      <c r="R3594" s="1090"/>
      <c r="S3594" s="1150"/>
      <c r="T3594" s="822"/>
      <c r="U3594" s="1243"/>
      <c r="V3594" s="1045"/>
      <c r="W3594" s="1243"/>
      <c r="X3594" s="44">
        <f>+X1674+CSV_CR_SCEN!CB4555-CSV_CR_SCEN!AB4555</f>
        <v>0</v>
      </c>
      <c r="Y3594" s="44">
        <f>X3594-Z3594</f>
        <v>0</v>
      </c>
      <c r="Z3594" s="944"/>
      <c r="AA3594" s="627"/>
    </row>
    <row r="3595" spans="1:27" ht="13.5" customHeight="1" x14ac:dyDescent="0.25">
      <c r="A3595" s="600"/>
      <c r="B3595" s="1464">
        <v>3588</v>
      </c>
      <c r="C3595" s="1940" t="s">
        <v>283</v>
      </c>
      <c r="D3595" s="1946">
        <f>Input!$C$21</f>
        <v>0</v>
      </c>
      <c r="E3595" s="1951" t="s">
        <v>144</v>
      </c>
      <c r="F3595" s="1943">
        <v>2021</v>
      </c>
      <c r="G3595" s="1951" t="s">
        <v>296</v>
      </c>
      <c r="H3595" s="1955" t="s">
        <v>302</v>
      </c>
      <c r="I3595" s="1925"/>
      <c r="J3595" s="1925"/>
      <c r="K3595" s="1925"/>
      <c r="L3595" s="1981" t="s">
        <v>302</v>
      </c>
      <c r="M3595" s="860">
        <f>+M3596+M3597</f>
        <v>0</v>
      </c>
      <c r="N3595" s="587">
        <f>+N3596+N3597</f>
        <v>0</v>
      </c>
      <c r="O3595" s="726"/>
      <c r="P3595" s="726"/>
      <c r="Q3595" s="726"/>
      <c r="R3595" s="726"/>
      <c r="S3595" s="587">
        <f>+S3596+S3597</f>
        <v>0</v>
      </c>
      <c r="T3595" s="860">
        <f>+T3596+T3597</f>
        <v>0</v>
      </c>
      <c r="U3595" s="1243"/>
      <c r="V3595" s="1045"/>
      <c r="W3595" s="1243"/>
      <c r="X3595" s="860">
        <f>+X3596+X3597</f>
        <v>0</v>
      </c>
      <c r="Y3595" s="860">
        <f>+Y3596+Y3597</f>
        <v>0</v>
      </c>
      <c r="Z3595" s="1069">
        <f>+Z3596+Z3597</f>
        <v>0</v>
      </c>
      <c r="AA3595" s="627"/>
    </row>
    <row r="3596" spans="1:27" ht="13.5" customHeight="1" x14ac:dyDescent="0.25">
      <c r="A3596" s="600"/>
      <c r="B3596" s="1464">
        <v>3589</v>
      </c>
      <c r="C3596" s="1940" t="s">
        <v>251</v>
      </c>
      <c r="D3596" s="1946">
        <f>Input!$C$21</f>
        <v>0</v>
      </c>
      <c r="E3596" s="1951" t="s">
        <v>144</v>
      </c>
      <c r="F3596" s="1943">
        <v>2021</v>
      </c>
      <c r="G3596" s="1951" t="s">
        <v>296</v>
      </c>
      <c r="H3596" s="1955" t="s">
        <v>302</v>
      </c>
      <c r="I3596" s="1925" t="s">
        <v>288</v>
      </c>
      <c r="J3596" s="1925"/>
      <c r="K3596" s="1925"/>
      <c r="L3596" s="1982" t="s">
        <v>288</v>
      </c>
      <c r="M3596" s="822"/>
      <c r="N3596" s="1150"/>
      <c r="O3596" s="1090"/>
      <c r="P3596" s="1090"/>
      <c r="Q3596" s="1090"/>
      <c r="R3596" s="1090"/>
      <c r="S3596" s="1150"/>
      <c r="T3596" s="822"/>
      <c r="U3596" s="1243"/>
      <c r="V3596" s="1045"/>
      <c r="W3596" s="1243"/>
      <c r="X3596" s="44">
        <f>+X1676+CSV_CR_SCEN!CB4557-CSV_CR_SCEN!AB4557</f>
        <v>0</v>
      </c>
      <c r="Y3596" s="44">
        <f t="shared" ref="Y3596:Y3604" si="912">X3596-Z3596</f>
        <v>0</v>
      </c>
      <c r="Z3596" s="944"/>
      <c r="AA3596" s="627"/>
    </row>
    <row r="3597" spans="1:27" ht="13.5" customHeight="1" x14ac:dyDescent="0.25">
      <c r="A3597" s="600"/>
      <c r="B3597" s="1464">
        <v>3590</v>
      </c>
      <c r="C3597" s="1940" t="s">
        <v>251</v>
      </c>
      <c r="D3597" s="1946">
        <f>Input!$C$21</f>
        <v>0</v>
      </c>
      <c r="E3597" s="1951" t="s">
        <v>144</v>
      </c>
      <c r="F3597" s="1943">
        <v>2021</v>
      </c>
      <c r="G3597" s="1951" t="s">
        <v>296</v>
      </c>
      <c r="H3597" s="1955" t="s">
        <v>302</v>
      </c>
      <c r="I3597" s="1925" t="s">
        <v>290</v>
      </c>
      <c r="J3597" s="1925"/>
      <c r="K3597" s="1925"/>
      <c r="L3597" s="1982" t="s">
        <v>290</v>
      </c>
      <c r="M3597" s="822"/>
      <c r="N3597" s="1150"/>
      <c r="O3597" s="1090"/>
      <c r="P3597" s="1090"/>
      <c r="Q3597" s="1090"/>
      <c r="R3597" s="1090"/>
      <c r="S3597" s="1150"/>
      <c r="T3597" s="822"/>
      <c r="U3597" s="1243"/>
      <c r="V3597" s="1045"/>
      <c r="W3597" s="1243"/>
      <c r="X3597" s="44">
        <f>+X1677+CSV_CR_SCEN!CB4558-CSV_CR_SCEN!AB4558</f>
        <v>0</v>
      </c>
      <c r="Y3597" s="44">
        <f t="shared" si="912"/>
        <v>0</v>
      </c>
      <c r="Z3597" s="944"/>
      <c r="AA3597" s="627"/>
    </row>
    <row r="3598" spans="1:27" s="1323" customFormat="1" ht="26.1" customHeight="1" x14ac:dyDescent="0.25">
      <c r="A3598" s="706"/>
      <c r="B3598" s="1464">
        <v>3591</v>
      </c>
      <c r="C3598" s="2537" t="s">
        <v>2323</v>
      </c>
      <c r="D3598" s="1949">
        <f>Input!$C$21</f>
        <v>0</v>
      </c>
      <c r="E3598" s="1953" t="s">
        <v>144</v>
      </c>
      <c r="F3598" s="1948">
        <v>2021</v>
      </c>
      <c r="G3598" s="1953" t="s">
        <v>296</v>
      </c>
      <c r="H3598" s="1955" t="s">
        <v>302</v>
      </c>
      <c r="I3598" s="1925" t="s">
        <v>290</v>
      </c>
      <c r="J3598" s="1925" t="s">
        <v>2280</v>
      </c>
      <c r="K3598" s="1925"/>
      <c r="L3598" s="1959" t="s">
        <v>2280</v>
      </c>
      <c r="M3598" s="1409"/>
      <c r="N3598" s="968"/>
      <c r="O3598" s="1215"/>
      <c r="P3598" s="1215"/>
      <c r="Q3598" s="1215"/>
      <c r="R3598" s="1215"/>
      <c r="S3598" s="968"/>
      <c r="T3598" s="1409"/>
      <c r="U3598" s="739"/>
      <c r="V3598" s="1045"/>
      <c r="W3598" s="739"/>
      <c r="X3598" s="44">
        <f>+X1678+CSV_CR_SCEN!CB4559-CSV_CR_SCEN!AB4559</f>
        <v>0</v>
      </c>
      <c r="Y3598" s="44">
        <f t="shared" si="912"/>
        <v>0</v>
      </c>
      <c r="Z3598" s="944"/>
      <c r="AA3598" s="627"/>
    </row>
    <row r="3599" spans="1:27" s="1323" customFormat="1" ht="26.1" customHeight="1" x14ac:dyDescent="0.25">
      <c r="A3599" s="706"/>
      <c r="B3599" s="1464">
        <v>3592</v>
      </c>
      <c r="C3599" s="2537" t="s">
        <v>2323</v>
      </c>
      <c r="D3599" s="1949">
        <f>Input!$C$21</f>
        <v>0</v>
      </c>
      <c r="E3599" s="1953" t="s">
        <v>144</v>
      </c>
      <c r="F3599" s="1948">
        <v>2021</v>
      </c>
      <c r="G3599" s="1953" t="s">
        <v>296</v>
      </c>
      <c r="H3599" s="1955" t="s">
        <v>302</v>
      </c>
      <c r="I3599" s="1925" t="s">
        <v>290</v>
      </c>
      <c r="J3599" s="1925" t="s">
        <v>2281</v>
      </c>
      <c r="K3599" s="1925"/>
      <c r="L3599" s="1959" t="s">
        <v>2281</v>
      </c>
      <c r="M3599" s="1409"/>
      <c r="N3599" s="968"/>
      <c r="O3599" s="1215"/>
      <c r="P3599" s="1215"/>
      <c r="Q3599" s="1215"/>
      <c r="R3599" s="1215"/>
      <c r="S3599" s="968"/>
      <c r="T3599" s="1409"/>
      <c r="U3599" s="739"/>
      <c r="V3599" s="1045"/>
      <c r="W3599" s="739"/>
      <c r="X3599" s="44">
        <f>+X1679+CSV_CR_SCEN!CB4560-CSV_CR_SCEN!AB4560</f>
        <v>0</v>
      </c>
      <c r="Y3599" s="44">
        <f t="shared" si="912"/>
        <v>0</v>
      </c>
      <c r="Z3599" s="944"/>
      <c r="AA3599" s="627"/>
    </row>
    <row r="3600" spans="1:27" ht="13.5" customHeight="1" x14ac:dyDescent="0.25">
      <c r="A3600" s="600"/>
      <c r="B3600" s="1464">
        <v>3593</v>
      </c>
      <c r="C3600" s="1940" t="s">
        <v>251</v>
      </c>
      <c r="D3600" s="1946">
        <f>Input!$C$21</f>
        <v>0</v>
      </c>
      <c r="E3600" s="1951" t="s">
        <v>144</v>
      </c>
      <c r="F3600" s="1943">
        <v>2021</v>
      </c>
      <c r="G3600" s="1951" t="s">
        <v>296</v>
      </c>
      <c r="H3600" s="1955" t="s">
        <v>303</v>
      </c>
      <c r="I3600" s="1925"/>
      <c r="J3600" s="1925"/>
      <c r="K3600" s="1925"/>
      <c r="L3600" s="1981" t="s">
        <v>303</v>
      </c>
      <c r="M3600" s="822"/>
      <c r="N3600" s="1150"/>
      <c r="O3600" s="1090"/>
      <c r="P3600" s="1090"/>
      <c r="Q3600" s="1090"/>
      <c r="R3600" s="1090"/>
      <c r="S3600" s="1150"/>
      <c r="T3600" s="822"/>
      <c r="U3600" s="1243"/>
      <c r="V3600" s="1045"/>
      <c r="W3600" s="1243"/>
      <c r="X3600" s="44">
        <f>+X1680+CSV_CR_SCEN!CB4561-CSV_CR_SCEN!AB4561</f>
        <v>0</v>
      </c>
      <c r="Y3600" s="44">
        <f t="shared" si="912"/>
        <v>0</v>
      </c>
      <c r="Z3600" s="944"/>
      <c r="AA3600" s="627"/>
    </row>
    <row r="3601" spans="1:27" ht="13.5" customHeight="1" x14ac:dyDescent="0.25">
      <c r="A3601" s="600"/>
      <c r="B3601" s="1464">
        <v>3594</v>
      </c>
      <c r="C3601" s="1940" t="s">
        <v>251</v>
      </c>
      <c r="D3601" s="1946">
        <f>Input!$C$21</f>
        <v>0</v>
      </c>
      <c r="E3601" s="1951" t="s">
        <v>144</v>
      </c>
      <c r="F3601" s="1943">
        <v>2021</v>
      </c>
      <c r="G3601" s="1951" t="s">
        <v>296</v>
      </c>
      <c r="H3601" s="1955" t="s">
        <v>304</v>
      </c>
      <c r="I3601" s="1925"/>
      <c r="J3601" s="1925"/>
      <c r="K3601" s="1925"/>
      <c r="L3601" s="1981" t="s">
        <v>304</v>
      </c>
      <c r="M3601" s="822"/>
      <c r="N3601" s="1150"/>
      <c r="O3601" s="1090"/>
      <c r="P3601" s="1090"/>
      <c r="Q3601" s="1090"/>
      <c r="R3601" s="1090"/>
      <c r="S3601" s="1150"/>
      <c r="T3601" s="822"/>
      <c r="U3601" s="1243"/>
      <c r="V3601" s="1045"/>
      <c r="W3601" s="1243"/>
      <c r="X3601" s="44">
        <f>+X1681+CSV_CR_SCEN!CB4562-CSV_CR_SCEN!AB4562</f>
        <v>0</v>
      </c>
      <c r="Y3601" s="44">
        <f t="shared" si="912"/>
        <v>0</v>
      </c>
      <c r="Z3601" s="944"/>
      <c r="AA3601" s="627"/>
    </row>
    <row r="3602" spans="1:27" ht="13.5" customHeight="1" x14ac:dyDescent="0.25">
      <c r="A3602" s="600"/>
      <c r="B3602" s="1464">
        <v>3595</v>
      </c>
      <c r="C3602" s="1940" t="s">
        <v>251</v>
      </c>
      <c r="D3602" s="1946">
        <f>Input!$C$21</f>
        <v>0</v>
      </c>
      <c r="E3602" s="1951" t="s">
        <v>144</v>
      </c>
      <c r="F3602" s="1943">
        <v>2021</v>
      </c>
      <c r="G3602" s="1951" t="s">
        <v>296</v>
      </c>
      <c r="H3602" s="1955" t="s">
        <v>305</v>
      </c>
      <c r="I3602" s="1925"/>
      <c r="J3602" s="1925"/>
      <c r="K3602" s="1925"/>
      <c r="L3602" s="1981" t="s">
        <v>305</v>
      </c>
      <c r="M3602" s="822"/>
      <c r="N3602" s="1150"/>
      <c r="O3602" s="1090"/>
      <c r="P3602" s="1090"/>
      <c r="Q3602" s="1090"/>
      <c r="R3602" s="1090"/>
      <c r="S3602" s="1150"/>
      <c r="T3602" s="822"/>
      <c r="U3602" s="1243"/>
      <c r="V3602" s="1045"/>
      <c r="W3602" s="1243"/>
      <c r="X3602" s="44">
        <f>+X1682+CSV_CR_SCEN!CB4563-CSV_CR_SCEN!AB4563</f>
        <v>0</v>
      </c>
      <c r="Y3602" s="44">
        <f t="shared" si="912"/>
        <v>0</v>
      </c>
      <c r="Z3602" s="944"/>
      <c r="AA3602" s="627"/>
    </row>
    <row r="3603" spans="1:27" ht="13.5" customHeight="1" x14ac:dyDescent="0.25">
      <c r="A3603" s="600"/>
      <c r="B3603" s="1464">
        <v>3596</v>
      </c>
      <c r="C3603" s="1940" t="s">
        <v>251</v>
      </c>
      <c r="D3603" s="1946">
        <f>Input!$C$21</f>
        <v>0</v>
      </c>
      <c r="E3603" s="1951" t="s">
        <v>144</v>
      </c>
      <c r="F3603" s="1943">
        <v>2021</v>
      </c>
      <c r="G3603" s="1951" t="s">
        <v>296</v>
      </c>
      <c r="H3603" s="1955" t="s">
        <v>306</v>
      </c>
      <c r="I3603" s="1925"/>
      <c r="J3603" s="1925"/>
      <c r="K3603" s="1925"/>
      <c r="L3603" s="1981" t="s">
        <v>306</v>
      </c>
      <c r="M3603" s="822"/>
      <c r="N3603" s="1150"/>
      <c r="O3603" s="1090"/>
      <c r="P3603" s="1090"/>
      <c r="Q3603" s="1090"/>
      <c r="R3603" s="1090"/>
      <c r="S3603" s="1150"/>
      <c r="T3603" s="822"/>
      <c r="U3603" s="1243"/>
      <c r="V3603" s="1045"/>
      <c r="W3603" s="1243"/>
      <c r="X3603" s="44">
        <f>+X1683+CSV_CR_SCEN!CB4564-CSV_CR_SCEN!AB4564</f>
        <v>0</v>
      </c>
      <c r="Y3603" s="44">
        <f t="shared" si="912"/>
        <v>0</v>
      </c>
      <c r="Z3603" s="944"/>
      <c r="AA3603" s="627"/>
    </row>
    <row r="3604" spans="1:27" ht="13.5" customHeight="1" x14ac:dyDescent="0.25">
      <c r="A3604" s="600"/>
      <c r="B3604" s="1464">
        <v>3597</v>
      </c>
      <c r="C3604" s="1940" t="s">
        <v>251</v>
      </c>
      <c r="D3604" s="1946">
        <f>Input!$C$21</f>
        <v>0</v>
      </c>
      <c r="E3604" s="1951" t="s">
        <v>144</v>
      </c>
      <c r="F3604" s="1943">
        <v>2021</v>
      </c>
      <c r="G3604" s="1951" t="s">
        <v>296</v>
      </c>
      <c r="H3604" s="1955" t="s">
        <v>23</v>
      </c>
      <c r="I3604" s="1925"/>
      <c r="J3604" s="1925"/>
      <c r="K3604" s="1925"/>
      <c r="L3604" s="1981" t="s">
        <v>23</v>
      </c>
      <c r="M3604" s="822"/>
      <c r="N3604" s="1150"/>
      <c r="O3604" s="1090"/>
      <c r="P3604" s="1090"/>
      <c r="Q3604" s="1090"/>
      <c r="R3604" s="1090"/>
      <c r="S3604" s="1150"/>
      <c r="T3604" s="822"/>
      <c r="U3604" s="1243"/>
      <c r="V3604" s="1045"/>
      <c r="W3604" s="1243"/>
      <c r="X3604" s="44">
        <f>+X1684+CSV_CR_SCEN!CB4565-CSV_CR_SCEN!AB4565</f>
        <v>0</v>
      </c>
      <c r="Y3604" s="44">
        <f t="shared" si="912"/>
        <v>0</v>
      </c>
      <c r="Z3604" s="944"/>
      <c r="AA3604" s="627"/>
    </row>
    <row r="3605" spans="1:27" ht="13.5" customHeight="1" x14ac:dyDescent="0.25">
      <c r="A3605" s="600"/>
      <c r="B3605" s="1464">
        <v>3598</v>
      </c>
      <c r="C3605" s="1940" t="s">
        <v>251</v>
      </c>
      <c r="D3605" s="1946">
        <f>Input!$C$21</f>
        <v>0</v>
      </c>
      <c r="E3605" s="1951" t="s">
        <v>144</v>
      </c>
      <c r="F3605" s="1943">
        <v>2021</v>
      </c>
      <c r="G3605" s="1951" t="s">
        <v>296</v>
      </c>
      <c r="H3605" s="1955" t="s">
        <v>292</v>
      </c>
      <c r="I3605" s="1925"/>
      <c r="J3605" s="1925"/>
      <c r="K3605" s="1925"/>
      <c r="L3605" s="1981" t="s">
        <v>292</v>
      </c>
      <c r="M3605" s="1293"/>
      <c r="N3605" s="497"/>
      <c r="O3605" s="1430"/>
      <c r="P3605" s="1430"/>
      <c r="Q3605" s="1430"/>
      <c r="R3605" s="1430"/>
      <c r="S3605" s="497"/>
      <c r="T3605" s="1293"/>
      <c r="U3605" s="497"/>
      <c r="V3605" s="1293"/>
      <c r="W3605" s="497"/>
      <c r="X3605" s="1243"/>
      <c r="Y3605" s="497"/>
      <c r="Z3605" s="487"/>
      <c r="AA3605" s="627"/>
    </row>
    <row r="3606" spans="1:27" ht="13.5" customHeight="1" x14ac:dyDescent="0.25">
      <c r="A3606" s="600"/>
      <c r="B3606" s="1464">
        <v>3599</v>
      </c>
      <c r="C3606" s="1940" t="s">
        <v>251</v>
      </c>
      <c r="D3606" s="1946">
        <f>Input!$C$21</f>
        <v>0</v>
      </c>
      <c r="E3606" s="1951" t="s">
        <v>144</v>
      </c>
      <c r="F3606" s="1943">
        <v>2021</v>
      </c>
      <c r="G3606" s="1951" t="s">
        <v>296</v>
      </c>
      <c r="H3606" s="1955" t="s">
        <v>307</v>
      </c>
      <c r="I3606" s="1925"/>
      <c r="J3606" s="1925"/>
      <c r="K3606" s="1925"/>
      <c r="L3606" s="1981" t="s">
        <v>307</v>
      </c>
      <c r="M3606" s="822"/>
      <c r="N3606" s="1150"/>
      <c r="O3606" s="1090"/>
      <c r="P3606" s="1090"/>
      <c r="Q3606" s="1090"/>
      <c r="R3606" s="1090"/>
      <c r="S3606" s="1150"/>
      <c r="T3606" s="822"/>
      <c r="U3606" s="1243"/>
      <c r="V3606" s="1045"/>
      <c r="W3606" s="1243"/>
      <c r="X3606" s="44">
        <f>+X1686+CSV_CR_SCEN!CB4567-CSV_CR_SCEN!AB4567</f>
        <v>0</v>
      </c>
      <c r="Y3606" s="44">
        <f>X3606-Z3606</f>
        <v>0</v>
      </c>
      <c r="Z3606" s="944"/>
      <c r="AA3606" s="627"/>
    </row>
    <row r="3607" spans="1:27" ht="13.5" customHeight="1" thickBot="1" x14ac:dyDescent="0.3">
      <c r="A3607" s="600"/>
      <c r="B3607" s="1464">
        <v>3600</v>
      </c>
      <c r="C3607" s="1941" t="s">
        <v>283</v>
      </c>
      <c r="D3607" s="1947">
        <f>Input!$C$21</f>
        <v>0</v>
      </c>
      <c r="E3607" s="1478" t="s">
        <v>144</v>
      </c>
      <c r="F3607" s="1944">
        <v>2021</v>
      </c>
      <c r="G3607" s="1478" t="s">
        <v>296</v>
      </c>
      <c r="H3607" s="1956" t="s">
        <v>294</v>
      </c>
      <c r="I3607" s="1926"/>
      <c r="J3607" s="1926"/>
      <c r="K3607" s="1926"/>
      <c r="L3607" s="1981" t="s">
        <v>294</v>
      </c>
      <c r="M3607" s="158">
        <f>SUM(M3582,M3583,M3584,M3585,M3586,M3587,M3588,M3589,M3592,M3595,M3600,M3601,M3602,M3603,M3604,M3606)</f>
        <v>0</v>
      </c>
      <c r="N3607" s="950">
        <f>SUM(N3582,N3583,N3584,N3585,N3586,N3587,N3588,N3589,N3592,N3595,N3600,N3601,N3602,N3603,N3604,N3606)</f>
        <v>0</v>
      </c>
      <c r="O3607" s="459"/>
      <c r="P3607" s="459"/>
      <c r="Q3607" s="459"/>
      <c r="R3607" s="459"/>
      <c r="S3607" s="950">
        <f>SUM(S3582,S3583,S3584,S3585,S3586,S3587,S3588,S3589,S3592,S3595,S3600,S3601,S3602,S3603,S3604,S3606)</f>
        <v>0</v>
      </c>
      <c r="T3607" s="950">
        <f>SUM(T3582,T3583,T3584,T3585,T3586,T3587,T3588,T3589,T3592,T3595,T3600,T3601,T3602,T3603,T3604,T3606)</f>
        <v>0</v>
      </c>
      <c r="U3607" s="498"/>
      <c r="V3607" s="501"/>
      <c r="W3607" s="498"/>
      <c r="X3607" s="950">
        <f>SUM(X3582,X3583,X3584,X3585,X3586,X3587,X3588,X3589,X3592,X3595,X3600,X3601,X3602,X3603,X3604,X3606)</f>
        <v>0</v>
      </c>
      <c r="Y3607" s="950">
        <f>SUM(Y3582,Y3583,Y3584,Y3585,Y3586,Y3587,Y3588,Y3589,Y3592,Y3595,Y3600,Y3601,Y3602,Y3603,Y3604,Y3606)</f>
        <v>0</v>
      </c>
      <c r="Z3607" s="597">
        <f>SUM(Z3582,Z3583,Z3584,Z3585,Z3586,Z3587,Z3588,Z3589,Z3592,Z3595,Z3600,Z3601,Z3602,Z3603,Z3604,Z3606)</f>
        <v>0</v>
      </c>
      <c r="AA3607" s="627"/>
    </row>
    <row r="3608" spans="1:27" ht="13.5" customHeight="1" x14ac:dyDescent="0.25">
      <c r="A3608" s="600"/>
      <c r="B3608" s="1464">
        <v>3601</v>
      </c>
      <c r="C3608" s="1940" t="s">
        <v>251</v>
      </c>
      <c r="D3608" s="1946">
        <f>Input!$C$22</f>
        <v>0</v>
      </c>
      <c r="E3608" s="1951" t="s">
        <v>144</v>
      </c>
      <c r="F3608" s="1943">
        <v>2021</v>
      </c>
      <c r="G3608" s="1951" t="s">
        <v>280</v>
      </c>
      <c r="H3608" s="1954" t="s">
        <v>281</v>
      </c>
      <c r="I3608" s="1927" t="s">
        <v>395</v>
      </c>
      <c r="J3608" s="1927"/>
      <c r="K3608" s="1927"/>
      <c r="L3608" s="1981" t="s">
        <v>1740</v>
      </c>
      <c r="M3608" s="579"/>
      <c r="N3608" s="1149"/>
      <c r="O3608" s="747"/>
      <c r="P3608" s="747"/>
      <c r="Q3608" s="747"/>
      <c r="R3608" s="747"/>
      <c r="S3608" s="1149"/>
      <c r="T3608" s="579"/>
      <c r="U3608" s="44">
        <f>+V3608+W3608</f>
        <v>0</v>
      </c>
      <c r="V3608" s="822"/>
      <c r="W3608" s="1149"/>
      <c r="X3608" s="44">
        <f>+X1688+CSV_CR_SCEN!CB4569-CSV_CR_SCEN!AB4569</f>
        <v>0</v>
      </c>
      <c r="Y3608" s="44">
        <f>X3608-Z3608</f>
        <v>0</v>
      </c>
      <c r="Z3608" s="1427"/>
      <c r="AA3608" s="627"/>
    </row>
    <row r="3609" spans="1:27" ht="13.5" customHeight="1" x14ac:dyDescent="0.25">
      <c r="A3609" s="600"/>
      <c r="B3609" s="1464">
        <v>3602</v>
      </c>
      <c r="C3609" s="1940" t="s">
        <v>251</v>
      </c>
      <c r="D3609" s="1946">
        <f>Input!$C$22</f>
        <v>0</v>
      </c>
      <c r="E3609" s="1951" t="s">
        <v>144</v>
      </c>
      <c r="F3609" s="1943">
        <v>2021</v>
      </c>
      <c r="G3609" s="1951" t="s">
        <v>280</v>
      </c>
      <c r="H3609" s="1954" t="s">
        <v>281</v>
      </c>
      <c r="I3609" s="1927" t="s">
        <v>1733</v>
      </c>
      <c r="J3609" s="1927"/>
      <c r="K3609" s="1927"/>
      <c r="L3609" s="1981" t="s">
        <v>1733</v>
      </c>
      <c r="M3609" s="579"/>
      <c r="N3609" s="1149"/>
      <c r="O3609" s="747"/>
      <c r="P3609" s="747"/>
      <c r="Q3609" s="747"/>
      <c r="R3609" s="747"/>
      <c r="S3609" s="1149"/>
      <c r="T3609" s="579"/>
      <c r="U3609" s="44">
        <f>+V3609+W3609</f>
        <v>0</v>
      </c>
      <c r="V3609" s="822"/>
      <c r="W3609" s="1149"/>
      <c r="X3609" s="44">
        <f>+X1689+CSV_CR_SCEN!CB4570-CSV_CR_SCEN!AB4570</f>
        <v>0</v>
      </c>
      <c r="Y3609" s="44">
        <f>X3609-Z3609</f>
        <v>0</v>
      </c>
      <c r="Z3609" s="1071"/>
      <c r="AA3609" s="627"/>
    </row>
    <row r="3610" spans="1:27" ht="13.5" customHeight="1" x14ac:dyDescent="0.25">
      <c r="A3610" s="600"/>
      <c r="B3610" s="1464">
        <v>3603</v>
      </c>
      <c r="C3610" s="1940" t="s">
        <v>251</v>
      </c>
      <c r="D3610" s="1946">
        <f>Input!$C$22</f>
        <v>0</v>
      </c>
      <c r="E3610" s="1951" t="s">
        <v>144</v>
      </c>
      <c r="F3610" s="1943">
        <v>2021</v>
      </c>
      <c r="G3610" s="1951" t="s">
        <v>280</v>
      </c>
      <c r="H3610" s="1955" t="s">
        <v>282</v>
      </c>
      <c r="I3610" s="1925"/>
      <c r="J3610" s="1925"/>
      <c r="K3610" s="1925"/>
      <c r="L3610" s="1981" t="s">
        <v>282</v>
      </c>
      <c r="M3610" s="822"/>
      <c r="N3610" s="1150"/>
      <c r="O3610" s="747"/>
      <c r="P3610" s="747"/>
      <c r="Q3610" s="747"/>
      <c r="R3610" s="747"/>
      <c r="S3610" s="1150"/>
      <c r="T3610" s="822"/>
      <c r="U3610" s="1351">
        <f>+V3610+W3610</f>
        <v>0</v>
      </c>
      <c r="V3610" s="822"/>
      <c r="W3610" s="1150"/>
      <c r="X3610" s="44">
        <f>+X1690+CSV_CR_SCEN!CB4571-CSV_CR_SCEN!AB4571</f>
        <v>0</v>
      </c>
      <c r="Y3610" s="1351">
        <f>X3610-Z3610</f>
        <v>0</v>
      </c>
      <c r="Z3610" s="1071"/>
      <c r="AA3610" s="627"/>
    </row>
    <row r="3611" spans="1:27" ht="13.5" customHeight="1" x14ac:dyDescent="0.25">
      <c r="A3611" s="600"/>
      <c r="B3611" s="1464">
        <v>3604</v>
      </c>
      <c r="C3611" s="1940" t="s">
        <v>283</v>
      </c>
      <c r="D3611" s="1946">
        <f>Input!$C$22</f>
        <v>0</v>
      </c>
      <c r="E3611" s="1951" t="s">
        <v>144</v>
      </c>
      <c r="F3611" s="1943">
        <v>2021</v>
      </c>
      <c r="G3611" s="1951" t="s">
        <v>280</v>
      </c>
      <c r="H3611" s="1955" t="s">
        <v>284</v>
      </c>
      <c r="I3611" s="1925"/>
      <c r="J3611" s="1925"/>
      <c r="K3611" s="1925"/>
      <c r="L3611" s="1981" t="s">
        <v>284</v>
      </c>
      <c r="M3611" s="860">
        <f>+M3612+M3615+M3618</f>
        <v>0</v>
      </c>
      <c r="N3611" s="587">
        <f>+N3612+N3615+N3618</f>
        <v>0</v>
      </c>
      <c r="O3611" s="1013">
        <f>IF($M3611=0,0,SUM(O3612*$M3612,O3615*$M3615,O3618*$M3618)/SUM($M3612,$M3615,$M3618))</f>
        <v>0</v>
      </c>
      <c r="P3611" s="1013">
        <f>IF($M3611=0,0,SUM(P3612*$M3612,P3615*$M3615,P3618*$M3618)/SUM($M3612,$M3615,$M3618))</f>
        <v>0</v>
      </c>
      <c r="Q3611" s="1013">
        <f>IF($N3611=0,0,SUM(Q3612*$N3612,Q3615*$N3615,Q3618*$N3618)/SUM($N3612,$N3615,$N3618))</f>
        <v>0</v>
      </c>
      <c r="R3611" s="1013">
        <f>IF($N3611=0,0,SUM(R3612*$N3612,R3615*$N3615,R3618*$N3618)/SUM($N3612,$N3615,$N3618))</f>
        <v>0</v>
      </c>
      <c r="S3611" s="587">
        <f t="shared" ref="S3611:Z3611" si="913">+S3612+S3615+S3618</f>
        <v>0</v>
      </c>
      <c r="T3611" s="860">
        <f t="shared" si="913"/>
        <v>0</v>
      </c>
      <c r="U3611" s="860">
        <f t="shared" si="913"/>
        <v>0</v>
      </c>
      <c r="V3611" s="860">
        <f t="shared" si="913"/>
        <v>0</v>
      </c>
      <c r="W3611" s="587">
        <f t="shared" si="913"/>
        <v>0</v>
      </c>
      <c r="X3611" s="860">
        <f t="shared" si="913"/>
        <v>0</v>
      </c>
      <c r="Y3611" s="860">
        <f t="shared" si="913"/>
        <v>0</v>
      </c>
      <c r="Z3611" s="1069">
        <f t="shared" si="913"/>
        <v>0</v>
      </c>
      <c r="AA3611" s="627"/>
    </row>
    <row r="3612" spans="1:27" ht="13.5" customHeight="1" x14ac:dyDescent="0.25">
      <c r="A3612" s="600"/>
      <c r="B3612" s="1464">
        <v>3605</v>
      </c>
      <c r="C3612" s="1940" t="s">
        <v>283</v>
      </c>
      <c r="D3612" s="1946">
        <f>Input!$C$22</f>
        <v>0</v>
      </c>
      <c r="E3612" s="1951" t="s">
        <v>144</v>
      </c>
      <c r="F3612" s="1943">
        <v>2021</v>
      </c>
      <c r="G3612" s="1951" t="s">
        <v>280</v>
      </c>
      <c r="H3612" s="1955" t="s">
        <v>284</v>
      </c>
      <c r="I3612" s="1925" t="s">
        <v>285</v>
      </c>
      <c r="J3612" s="1925"/>
      <c r="K3612" s="1925"/>
      <c r="L3612" s="1982" t="s">
        <v>285</v>
      </c>
      <c r="M3612" s="860">
        <f>+M3613+M3614</f>
        <v>0</v>
      </c>
      <c r="N3612" s="587">
        <f>+N3613+N3614</f>
        <v>0</v>
      </c>
      <c r="O3612" s="1013">
        <f>IF($M3612=0,0,SUM(O3613*$M3613,O3614*$M3614)/SUM($M3613,$M3614))</f>
        <v>0</v>
      </c>
      <c r="P3612" s="1013">
        <f>IF($M3612=0,0,SUM(P3613*$M3613,P3614*$M3614)/SUM($M3613,$M3614))</f>
        <v>0</v>
      </c>
      <c r="Q3612" s="1013">
        <f>IF($N3612=0,0,SUM(Q3613*$N3613,Q3614*$N3614)/SUM($N3613,$N3614))</f>
        <v>0</v>
      </c>
      <c r="R3612" s="1013">
        <f>IF($N3612=0,0,SUM(R3613*$N3613,R3614*$N3614)/SUM($N3613,$N3614))</f>
        <v>0</v>
      </c>
      <c r="S3612" s="587">
        <f t="shared" ref="S3612:Z3612" si="914">+S3613+S3614</f>
        <v>0</v>
      </c>
      <c r="T3612" s="860">
        <f t="shared" si="914"/>
        <v>0</v>
      </c>
      <c r="U3612" s="860">
        <f t="shared" si="914"/>
        <v>0</v>
      </c>
      <c r="V3612" s="860">
        <f t="shared" si="914"/>
        <v>0</v>
      </c>
      <c r="W3612" s="587">
        <f t="shared" si="914"/>
        <v>0</v>
      </c>
      <c r="X3612" s="860">
        <f t="shared" si="914"/>
        <v>0</v>
      </c>
      <c r="Y3612" s="860">
        <f t="shared" si="914"/>
        <v>0</v>
      </c>
      <c r="Z3612" s="1069">
        <f t="shared" si="914"/>
        <v>0</v>
      </c>
      <c r="AA3612" s="627"/>
    </row>
    <row r="3613" spans="1:27" ht="13.5" customHeight="1" x14ac:dyDescent="0.25">
      <c r="A3613" s="600"/>
      <c r="B3613" s="1464">
        <v>3606</v>
      </c>
      <c r="C3613" s="1940" t="s">
        <v>251</v>
      </c>
      <c r="D3613" s="1946">
        <f>Input!$C$22</f>
        <v>0</v>
      </c>
      <c r="E3613" s="1951" t="s">
        <v>144</v>
      </c>
      <c r="F3613" s="1943">
        <v>2021</v>
      </c>
      <c r="G3613" s="1951" t="s">
        <v>280</v>
      </c>
      <c r="H3613" s="1955" t="s">
        <v>284</v>
      </c>
      <c r="I3613" s="1925" t="s">
        <v>285</v>
      </c>
      <c r="J3613" s="1925" t="s">
        <v>286</v>
      </c>
      <c r="K3613" s="1925"/>
      <c r="L3613" s="1983" t="s">
        <v>286</v>
      </c>
      <c r="M3613" s="822"/>
      <c r="N3613" s="1150"/>
      <c r="O3613" s="1111"/>
      <c r="P3613" s="1111"/>
      <c r="Q3613" s="1111"/>
      <c r="R3613" s="1111"/>
      <c r="S3613" s="1150"/>
      <c r="T3613" s="822"/>
      <c r="U3613" s="1351">
        <f>+V3613+W3613</f>
        <v>0</v>
      </c>
      <c r="V3613" s="822"/>
      <c r="W3613" s="1150"/>
      <c r="X3613" s="44">
        <f>+X1693+CSV_CR_SCEN!CB4574-CSV_CR_SCEN!AB4574</f>
        <v>0</v>
      </c>
      <c r="Y3613" s="1351">
        <f>X3613-Z3613</f>
        <v>0</v>
      </c>
      <c r="Z3613" s="944"/>
      <c r="AA3613" s="627"/>
    </row>
    <row r="3614" spans="1:27" ht="13.5" customHeight="1" x14ac:dyDescent="0.25">
      <c r="A3614" s="600"/>
      <c r="B3614" s="1464">
        <v>3607</v>
      </c>
      <c r="C3614" s="1940" t="s">
        <v>251</v>
      </c>
      <c r="D3614" s="1946">
        <f>Input!$C$22</f>
        <v>0</v>
      </c>
      <c r="E3614" s="1951" t="s">
        <v>144</v>
      </c>
      <c r="F3614" s="1943">
        <v>2021</v>
      </c>
      <c r="G3614" s="1951" t="s">
        <v>280</v>
      </c>
      <c r="H3614" s="1955" t="s">
        <v>284</v>
      </c>
      <c r="I3614" s="1925" t="s">
        <v>285</v>
      </c>
      <c r="J3614" s="1925" t="s">
        <v>287</v>
      </c>
      <c r="K3614" s="1925"/>
      <c r="L3614" s="1983" t="s">
        <v>287</v>
      </c>
      <c r="M3614" s="822"/>
      <c r="N3614" s="1150"/>
      <c r="O3614" s="1111"/>
      <c r="P3614" s="1111"/>
      <c r="Q3614" s="1111"/>
      <c r="R3614" s="1111"/>
      <c r="S3614" s="1150"/>
      <c r="T3614" s="822"/>
      <c r="U3614" s="1351">
        <f>+V3614+W3614</f>
        <v>0</v>
      </c>
      <c r="V3614" s="822"/>
      <c r="W3614" s="1150"/>
      <c r="X3614" s="44">
        <f>+X1694+CSV_CR_SCEN!CB4575-CSV_CR_SCEN!AB4575</f>
        <v>0</v>
      </c>
      <c r="Y3614" s="1351">
        <f>X3614-Z3614</f>
        <v>0</v>
      </c>
      <c r="Z3614" s="944"/>
      <c r="AA3614" s="627"/>
    </row>
    <row r="3615" spans="1:27" ht="13.5" customHeight="1" x14ac:dyDescent="0.25">
      <c r="A3615" s="600"/>
      <c r="B3615" s="1464">
        <v>3608</v>
      </c>
      <c r="C3615" s="1940" t="s">
        <v>283</v>
      </c>
      <c r="D3615" s="1946">
        <f>Input!$C$22</f>
        <v>0</v>
      </c>
      <c r="E3615" s="1951" t="s">
        <v>144</v>
      </c>
      <c r="F3615" s="1943">
        <v>2021</v>
      </c>
      <c r="G3615" s="1951" t="s">
        <v>280</v>
      </c>
      <c r="H3615" s="1955" t="s">
        <v>284</v>
      </c>
      <c r="I3615" s="1925" t="s">
        <v>288</v>
      </c>
      <c r="J3615" s="1925"/>
      <c r="K3615" s="1925"/>
      <c r="L3615" s="1982" t="s">
        <v>288</v>
      </c>
      <c r="M3615" s="860">
        <f>+M3616+M3617</f>
        <v>0</v>
      </c>
      <c r="N3615" s="587">
        <f>+N3616+N3617</f>
        <v>0</v>
      </c>
      <c r="O3615" s="1013">
        <f>IF($M3615=0,0,SUM(O3616*$M3616,O3617*$M3617)/SUM($M3616,$M3617))</f>
        <v>0</v>
      </c>
      <c r="P3615" s="1013">
        <f>IF($M3615=0,0,SUM(P3616*$M3616,P3617*$M3617)/SUM($M3616,$M3617))</f>
        <v>0</v>
      </c>
      <c r="Q3615" s="1013">
        <f>IF($N3615=0,0,SUM(Q3616*$N3616,Q3617*$N3617)/SUM($N3616,$N3617))</f>
        <v>0</v>
      </c>
      <c r="R3615" s="1013">
        <f>IF($N3615=0,0,SUM(R3616*$N3616,R3617*$N3617)/SUM($N3616,$N3617))</f>
        <v>0</v>
      </c>
      <c r="S3615" s="587">
        <f t="shared" ref="S3615:Z3615" si="915">+S3616+S3617</f>
        <v>0</v>
      </c>
      <c r="T3615" s="860">
        <f t="shared" si="915"/>
        <v>0</v>
      </c>
      <c r="U3615" s="860">
        <f t="shared" si="915"/>
        <v>0</v>
      </c>
      <c r="V3615" s="860">
        <f t="shared" si="915"/>
        <v>0</v>
      </c>
      <c r="W3615" s="587">
        <f t="shared" si="915"/>
        <v>0</v>
      </c>
      <c r="X3615" s="860">
        <f t="shared" si="915"/>
        <v>0</v>
      </c>
      <c r="Y3615" s="860">
        <f t="shared" si="915"/>
        <v>0</v>
      </c>
      <c r="Z3615" s="1069">
        <f t="shared" si="915"/>
        <v>0</v>
      </c>
      <c r="AA3615" s="627"/>
    </row>
    <row r="3616" spans="1:27" ht="13.5" customHeight="1" x14ac:dyDescent="0.25">
      <c r="A3616" s="600"/>
      <c r="B3616" s="1464">
        <v>3609</v>
      </c>
      <c r="C3616" s="1940" t="s">
        <v>251</v>
      </c>
      <c r="D3616" s="1946">
        <f>Input!$C$22</f>
        <v>0</v>
      </c>
      <c r="E3616" s="1951" t="s">
        <v>144</v>
      </c>
      <c r="F3616" s="1943">
        <v>2021</v>
      </c>
      <c r="G3616" s="1951" t="s">
        <v>280</v>
      </c>
      <c r="H3616" s="1955" t="s">
        <v>284</v>
      </c>
      <c r="I3616" s="1925" t="s">
        <v>288</v>
      </c>
      <c r="J3616" s="1925" t="s">
        <v>286</v>
      </c>
      <c r="K3616" s="1925"/>
      <c r="L3616" s="1983" t="s">
        <v>286</v>
      </c>
      <c r="M3616" s="822"/>
      <c r="N3616" s="1150"/>
      <c r="O3616" s="1111"/>
      <c r="P3616" s="1111"/>
      <c r="Q3616" s="1111"/>
      <c r="R3616" s="1111"/>
      <c r="S3616" s="1150"/>
      <c r="T3616" s="822"/>
      <c r="U3616" s="1351">
        <f>+V3616+W3616</f>
        <v>0</v>
      </c>
      <c r="V3616" s="822"/>
      <c r="W3616" s="1150"/>
      <c r="X3616" s="44">
        <f>+X1696+CSV_CR_SCEN!CB4577-CSV_CR_SCEN!AB4577</f>
        <v>0</v>
      </c>
      <c r="Y3616" s="1351">
        <f>X3616-Z3616</f>
        <v>0</v>
      </c>
      <c r="Z3616" s="944"/>
      <c r="AA3616" s="627"/>
    </row>
    <row r="3617" spans="1:27" ht="13.5" customHeight="1" x14ac:dyDescent="0.25">
      <c r="A3617" s="600"/>
      <c r="B3617" s="1464">
        <v>3610</v>
      </c>
      <c r="C3617" s="1940" t="s">
        <v>251</v>
      </c>
      <c r="D3617" s="1946">
        <f>Input!$C$22</f>
        <v>0</v>
      </c>
      <c r="E3617" s="1951" t="s">
        <v>144</v>
      </c>
      <c r="F3617" s="1943">
        <v>2021</v>
      </c>
      <c r="G3617" s="1951" t="s">
        <v>280</v>
      </c>
      <c r="H3617" s="1955" t="s">
        <v>284</v>
      </c>
      <c r="I3617" s="1925" t="s">
        <v>288</v>
      </c>
      <c r="J3617" s="1925" t="s">
        <v>287</v>
      </c>
      <c r="K3617" s="1925"/>
      <c r="L3617" s="1983" t="s">
        <v>287</v>
      </c>
      <c r="M3617" s="822"/>
      <c r="N3617" s="1150"/>
      <c r="O3617" s="1111"/>
      <c r="P3617" s="1111"/>
      <c r="Q3617" s="1111"/>
      <c r="R3617" s="1111"/>
      <c r="S3617" s="1150"/>
      <c r="T3617" s="822"/>
      <c r="U3617" s="1351">
        <f>+V3617+W3617</f>
        <v>0</v>
      </c>
      <c r="V3617" s="822"/>
      <c r="W3617" s="1150"/>
      <c r="X3617" s="44">
        <f>+X1697+CSV_CR_SCEN!CB4578-CSV_CR_SCEN!AB4578</f>
        <v>0</v>
      </c>
      <c r="Y3617" s="1351">
        <f>X3617-Z3617</f>
        <v>0</v>
      </c>
      <c r="Z3617" s="944"/>
      <c r="AA3617" s="627"/>
    </row>
    <row r="3618" spans="1:27" ht="13.5" customHeight="1" x14ac:dyDescent="0.25">
      <c r="A3618" s="600"/>
      <c r="B3618" s="1464">
        <v>3611</v>
      </c>
      <c r="C3618" s="1940" t="s">
        <v>283</v>
      </c>
      <c r="D3618" s="1946">
        <f>Input!$C$22</f>
        <v>0</v>
      </c>
      <c r="E3618" s="1951" t="s">
        <v>144</v>
      </c>
      <c r="F3618" s="1943">
        <v>2021</v>
      </c>
      <c r="G3618" s="1951" t="s">
        <v>280</v>
      </c>
      <c r="H3618" s="1955" t="s">
        <v>284</v>
      </c>
      <c r="I3618" s="1925" t="s">
        <v>37</v>
      </c>
      <c r="J3618" s="1925"/>
      <c r="K3618" s="1925"/>
      <c r="L3618" s="1982" t="s">
        <v>37</v>
      </c>
      <c r="M3618" s="860">
        <f>+M3619+M3620</f>
        <v>0</v>
      </c>
      <c r="N3618" s="587">
        <f>+N3619+N3620</f>
        <v>0</v>
      </c>
      <c r="O3618" s="1013">
        <f>IF($M3618=0,0,SUM(O3619*$M3619,O3620*$M3620)/SUM($M3619,$M3620))</f>
        <v>0</v>
      </c>
      <c r="P3618" s="1013">
        <f>IF($M3618=0,0,SUM(P3619*$M3619,P3620*$M3620)/SUM($M3619,$M3620))</f>
        <v>0</v>
      </c>
      <c r="Q3618" s="1013">
        <f>IF($N3618=0,0,SUM(Q3619*$N3619,Q3620*$N3620)/SUM($N3619,$N3620))</f>
        <v>0</v>
      </c>
      <c r="R3618" s="1013">
        <f>IF($N3618=0,0,SUM(R3619*$N3619,R3620*$N3620)/SUM($N3619,$N3620))</f>
        <v>0</v>
      </c>
      <c r="S3618" s="587">
        <f t="shared" ref="S3618:Z3618" si="916">+S3619+S3620</f>
        <v>0</v>
      </c>
      <c r="T3618" s="860">
        <f t="shared" si="916"/>
        <v>0</v>
      </c>
      <c r="U3618" s="860">
        <f t="shared" si="916"/>
        <v>0</v>
      </c>
      <c r="V3618" s="860">
        <f t="shared" si="916"/>
        <v>0</v>
      </c>
      <c r="W3618" s="587">
        <f t="shared" si="916"/>
        <v>0</v>
      </c>
      <c r="X3618" s="860">
        <f t="shared" si="916"/>
        <v>0</v>
      </c>
      <c r="Y3618" s="860">
        <f t="shared" si="916"/>
        <v>0</v>
      </c>
      <c r="Z3618" s="1069">
        <f t="shared" si="916"/>
        <v>0</v>
      </c>
      <c r="AA3618" s="627"/>
    </row>
    <row r="3619" spans="1:27" ht="13.5" customHeight="1" x14ac:dyDescent="0.25">
      <c r="A3619" s="600"/>
      <c r="B3619" s="1464">
        <v>3612</v>
      </c>
      <c r="C3619" s="1940" t="s">
        <v>251</v>
      </c>
      <c r="D3619" s="1946">
        <f>Input!$C$22</f>
        <v>0</v>
      </c>
      <c r="E3619" s="1951" t="s">
        <v>144</v>
      </c>
      <c r="F3619" s="1943">
        <v>2021</v>
      </c>
      <c r="G3619" s="1951" t="s">
        <v>280</v>
      </c>
      <c r="H3619" s="1955" t="s">
        <v>284</v>
      </c>
      <c r="I3619" s="1925" t="s">
        <v>37</v>
      </c>
      <c r="J3619" s="1925" t="s">
        <v>286</v>
      </c>
      <c r="K3619" s="1925"/>
      <c r="L3619" s="1983" t="s">
        <v>286</v>
      </c>
      <c r="M3619" s="822"/>
      <c r="N3619" s="1150"/>
      <c r="O3619" s="1111"/>
      <c r="P3619" s="1111"/>
      <c r="Q3619" s="1111"/>
      <c r="R3619" s="1111"/>
      <c r="S3619" s="1150"/>
      <c r="T3619" s="822"/>
      <c r="U3619" s="1351">
        <f>+V3619+W3619</f>
        <v>0</v>
      </c>
      <c r="V3619" s="822"/>
      <c r="W3619" s="1150"/>
      <c r="X3619" s="44">
        <f>+X1699+CSV_CR_SCEN!CB4580-CSV_CR_SCEN!AB4580</f>
        <v>0</v>
      </c>
      <c r="Y3619" s="1351">
        <f>X3619-Z3619</f>
        <v>0</v>
      </c>
      <c r="Z3619" s="944"/>
      <c r="AA3619" s="627"/>
    </row>
    <row r="3620" spans="1:27" ht="13.5" customHeight="1" x14ac:dyDescent="0.25">
      <c r="A3620" s="600"/>
      <c r="B3620" s="1464">
        <v>3613</v>
      </c>
      <c r="C3620" s="1940" t="s">
        <v>251</v>
      </c>
      <c r="D3620" s="1946">
        <f>Input!$C$22</f>
        <v>0</v>
      </c>
      <c r="E3620" s="1951" t="s">
        <v>144</v>
      </c>
      <c r="F3620" s="1943">
        <v>2021</v>
      </c>
      <c r="G3620" s="1951" t="s">
        <v>280</v>
      </c>
      <c r="H3620" s="1955" t="s">
        <v>284</v>
      </c>
      <c r="I3620" s="1925" t="s">
        <v>37</v>
      </c>
      <c r="J3620" s="1925" t="s">
        <v>287</v>
      </c>
      <c r="K3620" s="1925"/>
      <c r="L3620" s="1983" t="s">
        <v>287</v>
      </c>
      <c r="M3620" s="822"/>
      <c r="N3620" s="1150"/>
      <c r="O3620" s="1111"/>
      <c r="P3620" s="1111"/>
      <c r="Q3620" s="1111"/>
      <c r="R3620" s="1111"/>
      <c r="S3620" s="1150"/>
      <c r="T3620" s="822"/>
      <c r="U3620" s="1351">
        <f>+V3620+W3620</f>
        <v>0</v>
      </c>
      <c r="V3620" s="822"/>
      <c r="W3620" s="1150"/>
      <c r="X3620" s="44">
        <f>+X1700+CSV_CR_SCEN!CB4581-CSV_CR_SCEN!AB4581</f>
        <v>0</v>
      </c>
      <c r="Y3620" s="1351">
        <f>X3620-Z3620</f>
        <v>0</v>
      </c>
      <c r="Z3620" s="944"/>
      <c r="AA3620" s="627"/>
    </row>
    <row r="3621" spans="1:27" ht="13.5" customHeight="1" x14ac:dyDescent="0.25">
      <c r="A3621" s="600"/>
      <c r="B3621" s="1464">
        <v>3614</v>
      </c>
      <c r="C3621" s="1940" t="s">
        <v>283</v>
      </c>
      <c r="D3621" s="1946">
        <f>Input!$C$22</f>
        <v>0</v>
      </c>
      <c r="E3621" s="1951" t="s">
        <v>144</v>
      </c>
      <c r="F3621" s="1943">
        <v>2021</v>
      </c>
      <c r="G3621" s="1951" t="s">
        <v>280</v>
      </c>
      <c r="H3621" s="1955" t="s">
        <v>289</v>
      </c>
      <c r="I3621" s="1925"/>
      <c r="J3621" s="1925"/>
      <c r="K3621" s="1925"/>
      <c r="L3621" s="1981" t="s">
        <v>289</v>
      </c>
      <c r="M3621" s="860">
        <f>+M3622+M3627+M3628</f>
        <v>0</v>
      </c>
      <c r="N3621" s="587">
        <f>+N3622+N3627+N3628</f>
        <v>0</v>
      </c>
      <c r="O3621" s="1013">
        <f>IF($M3621=0,0,SUM(O3622*$M3622,O3627*$M3627,O3628*$M3628)/SUM($M3622,$M3627,$M3628))</f>
        <v>0</v>
      </c>
      <c r="P3621" s="1013">
        <f>IF($M3621=0,0,SUM(P3622*$M3622,P3627*$M3627,P3628*$M3628)/SUM($M3622,$M3627,$M3628))</f>
        <v>0</v>
      </c>
      <c r="Q3621" s="1013">
        <f>IF($N3621=0,0,SUM(Q3622*$N3622,Q3627*$N3627,Q3628*$N3628)/SUM($N3622,$N3627,$N3628))</f>
        <v>0</v>
      </c>
      <c r="R3621" s="1013">
        <f>IF($N3621=0,0,SUM(R3622*$N3622,R3627*$N3627,R3628*$N3628)/SUM($N3622,$N3627,$N3628))</f>
        <v>0</v>
      </c>
      <c r="S3621" s="587">
        <f t="shared" ref="S3621:Z3621" si="917">+S3622+S3627+S3628</f>
        <v>0</v>
      </c>
      <c r="T3621" s="860">
        <f t="shared" si="917"/>
        <v>0</v>
      </c>
      <c r="U3621" s="860">
        <f t="shared" si="917"/>
        <v>0</v>
      </c>
      <c r="V3621" s="860">
        <f t="shared" si="917"/>
        <v>0</v>
      </c>
      <c r="W3621" s="587">
        <f t="shared" si="917"/>
        <v>0</v>
      </c>
      <c r="X3621" s="860">
        <f t="shared" si="917"/>
        <v>0</v>
      </c>
      <c r="Y3621" s="860">
        <f t="shared" si="917"/>
        <v>0</v>
      </c>
      <c r="Z3621" s="1069">
        <f t="shared" si="917"/>
        <v>0</v>
      </c>
      <c r="AA3621" s="627"/>
    </row>
    <row r="3622" spans="1:27" ht="13.5" customHeight="1" x14ac:dyDescent="0.25">
      <c r="A3622" s="600"/>
      <c r="B3622" s="1464">
        <v>3615</v>
      </c>
      <c r="C3622" s="1940" t="s">
        <v>283</v>
      </c>
      <c r="D3622" s="1946">
        <f>Input!$C$22</f>
        <v>0</v>
      </c>
      <c r="E3622" s="1951" t="s">
        <v>144</v>
      </c>
      <c r="F3622" s="1943">
        <v>2021</v>
      </c>
      <c r="G3622" s="1951" t="s">
        <v>280</v>
      </c>
      <c r="H3622" s="1955" t="s">
        <v>289</v>
      </c>
      <c r="I3622" s="1925" t="s">
        <v>286</v>
      </c>
      <c r="J3622" s="1925"/>
      <c r="K3622" s="1925"/>
      <c r="L3622" s="1982" t="s">
        <v>286</v>
      </c>
      <c r="M3622" s="860">
        <f>+M3623+M3624</f>
        <v>0</v>
      </c>
      <c r="N3622" s="587">
        <f>+N3623+N3624</f>
        <v>0</v>
      </c>
      <c r="O3622" s="1013">
        <f>IF($M3622=0,0,SUM(O3623*$M3623,O3624*$M3624)/SUM($M3623,$M3624))</f>
        <v>0</v>
      </c>
      <c r="P3622" s="1013">
        <f>IF($M3622=0,0,SUM(P3623*$M3623,P3624*$M3624)/SUM($M3623,$M3624))</f>
        <v>0</v>
      </c>
      <c r="Q3622" s="1013">
        <f>IF($N3622=0,0,SUM(Q3623*$N3623,Q3624*$N3624)/SUM($N3623,$N3624))</f>
        <v>0</v>
      </c>
      <c r="R3622" s="1013">
        <f>IF($N3622=0,0,SUM(R3623*$N3623,R3624*$N3624)/SUM($N3623,$N3624))</f>
        <v>0</v>
      </c>
      <c r="S3622" s="587">
        <f t="shared" ref="S3622:Z3622" si="918">+S3623+S3624</f>
        <v>0</v>
      </c>
      <c r="T3622" s="860">
        <f t="shared" si="918"/>
        <v>0</v>
      </c>
      <c r="U3622" s="860">
        <f t="shared" si="918"/>
        <v>0</v>
      </c>
      <c r="V3622" s="860">
        <f t="shared" si="918"/>
        <v>0</v>
      </c>
      <c r="W3622" s="587">
        <f t="shared" si="918"/>
        <v>0</v>
      </c>
      <c r="X3622" s="860">
        <f t="shared" si="918"/>
        <v>0</v>
      </c>
      <c r="Y3622" s="860">
        <f t="shared" si="918"/>
        <v>0</v>
      </c>
      <c r="Z3622" s="1069">
        <f t="shared" si="918"/>
        <v>0</v>
      </c>
      <c r="AA3622" s="627"/>
    </row>
    <row r="3623" spans="1:27" ht="13.5" customHeight="1" x14ac:dyDescent="0.25">
      <c r="A3623" s="600"/>
      <c r="B3623" s="1464">
        <v>3616</v>
      </c>
      <c r="C3623" s="1940" t="s">
        <v>251</v>
      </c>
      <c r="D3623" s="1946">
        <f>Input!$C$22</f>
        <v>0</v>
      </c>
      <c r="E3623" s="1951" t="s">
        <v>144</v>
      </c>
      <c r="F3623" s="1943">
        <v>2021</v>
      </c>
      <c r="G3623" s="1951" t="s">
        <v>280</v>
      </c>
      <c r="H3623" s="1955" t="s">
        <v>289</v>
      </c>
      <c r="I3623" s="1925" t="s">
        <v>286</v>
      </c>
      <c r="J3623" s="1925" t="s">
        <v>288</v>
      </c>
      <c r="K3623" s="1925"/>
      <c r="L3623" s="1983" t="s">
        <v>288</v>
      </c>
      <c r="M3623" s="822"/>
      <c r="N3623" s="1150"/>
      <c r="O3623" s="1111"/>
      <c r="P3623" s="1111"/>
      <c r="Q3623" s="1111"/>
      <c r="R3623" s="1111"/>
      <c r="S3623" s="1150"/>
      <c r="T3623" s="822"/>
      <c r="U3623" s="1351">
        <f>+V3623+W3623</f>
        <v>0</v>
      </c>
      <c r="V3623" s="822"/>
      <c r="W3623" s="1150"/>
      <c r="X3623" s="44">
        <f>+X1703+CSV_CR_SCEN!CB4584-CSV_CR_SCEN!AB4584</f>
        <v>0</v>
      </c>
      <c r="Y3623" s="1351">
        <f>X3623-Z3623</f>
        <v>0</v>
      </c>
      <c r="Z3623" s="944"/>
      <c r="AA3623" s="627"/>
    </row>
    <row r="3624" spans="1:27" ht="13.5" customHeight="1" x14ac:dyDescent="0.25">
      <c r="A3624" s="600"/>
      <c r="B3624" s="1464">
        <v>3617</v>
      </c>
      <c r="C3624" s="1940" t="s">
        <v>251</v>
      </c>
      <c r="D3624" s="1946">
        <f>Input!$C$22</f>
        <v>0</v>
      </c>
      <c r="E3624" s="1951" t="s">
        <v>144</v>
      </c>
      <c r="F3624" s="1943">
        <v>2021</v>
      </c>
      <c r="G3624" s="1951" t="s">
        <v>280</v>
      </c>
      <c r="H3624" s="1955" t="s">
        <v>289</v>
      </c>
      <c r="I3624" s="1925" t="s">
        <v>286</v>
      </c>
      <c r="J3624" s="1925" t="s">
        <v>290</v>
      </c>
      <c r="K3624" s="1925"/>
      <c r="L3624" s="1983" t="s">
        <v>290</v>
      </c>
      <c r="M3624" s="822"/>
      <c r="N3624" s="1150"/>
      <c r="O3624" s="1111"/>
      <c r="P3624" s="1111"/>
      <c r="Q3624" s="1111"/>
      <c r="R3624" s="1111"/>
      <c r="S3624" s="1150"/>
      <c r="T3624" s="822"/>
      <c r="U3624" s="1351">
        <f>+V3624+W3624</f>
        <v>0</v>
      </c>
      <c r="V3624" s="822"/>
      <c r="W3624" s="1150"/>
      <c r="X3624" s="44">
        <f>+X1704+CSV_CR_SCEN!CB4585-CSV_CR_SCEN!AB4585</f>
        <v>0</v>
      </c>
      <c r="Y3624" s="1351">
        <f>X3624-Z3624</f>
        <v>0</v>
      </c>
      <c r="Z3624" s="944"/>
      <c r="AA3624" s="627"/>
    </row>
    <row r="3625" spans="1:27" s="1323" customFormat="1" ht="26.1" customHeight="1" x14ac:dyDescent="0.25">
      <c r="A3625" s="706"/>
      <c r="B3625" s="1464">
        <v>3618</v>
      </c>
      <c r="C3625" s="2537" t="s">
        <v>2323</v>
      </c>
      <c r="D3625" s="1949">
        <f>Input!$C$22</f>
        <v>0</v>
      </c>
      <c r="E3625" s="1953" t="s">
        <v>144</v>
      </c>
      <c r="F3625" s="1948">
        <v>2021</v>
      </c>
      <c r="G3625" s="1953" t="s">
        <v>280</v>
      </c>
      <c r="H3625" s="1955" t="s">
        <v>289</v>
      </c>
      <c r="I3625" s="1925" t="s">
        <v>286</v>
      </c>
      <c r="J3625" s="1925" t="s">
        <v>290</v>
      </c>
      <c r="K3625" s="1925" t="s">
        <v>2280</v>
      </c>
      <c r="L3625" s="1958" t="s">
        <v>2280</v>
      </c>
      <c r="M3625" s="1409"/>
      <c r="N3625" s="968"/>
      <c r="O3625" s="962"/>
      <c r="P3625" s="962"/>
      <c r="Q3625" s="962"/>
      <c r="R3625" s="962"/>
      <c r="S3625" s="968"/>
      <c r="T3625" s="1409"/>
      <c r="U3625" s="1199">
        <f>+V3625+W3625</f>
        <v>0</v>
      </c>
      <c r="V3625" s="822"/>
      <c r="W3625" s="968"/>
      <c r="X3625" s="44">
        <f>+X1705+CSV_CR_SCEN!CB4586-CSV_CR_SCEN!AB4586</f>
        <v>0</v>
      </c>
      <c r="Y3625" s="1199">
        <f>X3625-Z3625</f>
        <v>0</v>
      </c>
      <c r="Z3625" s="446"/>
      <c r="AA3625" s="627"/>
    </row>
    <row r="3626" spans="1:27" s="1323" customFormat="1" ht="26.1" customHeight="1" x14ac:dyDescent="0.25">
      <c r="A3626" s="706"/>
      <c r="B3626" s="1464">
        <v>3619</v>
      </c>
      <c r="C3626" s="2537" t="s">
        <v>2323</v>
      </c>
      <c r="D3626" s="1949">
        <f>Input!$C$22</f>
        <v>0</v>
      </c>
      <c r="E3626" s="1953" t="s">
        <v>144</v>
      </c>
      <c r="F3626" s="1948">
        <v>2021</v>
      </c>
      <c r="G3626" s="1953" t="s">
        <v>280</v>
      </c>
      <c r="H3626" s="1955" t="s">
        <v>289</v>
      </c>
      <c r="I3626" s="1925" t="s">
        <v>286</v>
      </c>
      <c r="J3626" s="1925" t="s">
        <v>290</v>
      </c>
      <c r="K3626" s="1925" t="s">
        <v>2281</v>
      </c>
      <c r="L3626" s="1958" t="s">
        <v>2281</v>
      </c>
      <c r="M3626" s="1409"/>
      <c r="N3626" s="968"/>
      <c r="O3626" s="962"/>
      <c r="P3626" s="962"/>
      <c r="Q3626" s="962"/>
      <c r="R3626" s="962"/>
      <c r="S3626" s="968"/>
      <c r="T3626" s="1409"/>
      <c r="U3626" s="1199">
        <f>+V3626+W3626</f>
        <v>0</v>
      </c>
      <c r="V3626" s="822"/>
      <c r="W3626" s="968"/>
      <c r="X3626" s="44">
        <f>+X1706+CSV_CR_SCEN!CB4587-CSV_CR_SCEN!AB4587</f>
        <v>0</v>
      </c>
      <c r="Y3626" s="1199">
        <f>X3626-Z3626</f>
        <v>0</v>
      </c>
      <c r="Z3626" s="446"/>
      <c r="AA3626" s="627"/>
    </row>
    <row r="3627" spans="1:27" ht="13.5" customHeight="1" x14ac:dyDescent="0.25">
      <c r="A3627" s="600"/>
      <c r="B3627" s="1464">
        <v>3620</v>
      </c>
      <c r="C3627" s="1940" t="s">
        <v>251</v>
      </c>
      <c r="D3627" s="1946">
        <f>Input!$C$22</f>
        <v>0</v>
      </c>
      <c r="E3627" s="1951" t="s">
        <v>144</v>
      </c>
      <c r="F3627" s="1943">
        <v>2021</v>
      </c>
      <c r="G3627" s="1951" t="s">
        <v>280</v>
      </c>
      <c r="H3627" s="1955" t="s">
        <v>289</v>
      </c>
      <c r="I3627" s="1925" t="s">
        <v>291</v>
      </c>
      <c r="J3627" s="1925"/>
      <c r="K3627" s="1925"/>
      <c r="L3627" s="1982" t="s">
        <v>291</v>
      </c>
      <c r="M3627" s="822"/>
      <c r="N3627" s="1150"/>
      <c r="O3627" s="1111"/>
      <c r="P3627" s="1111"/>
      <c r="Q3627" s="1111"/>
      <c r="R3627" s="1111"/>
      <c r="S3627" s="1150"/>
      <c r="T3627" s="822"/>
      <c r="U3627" s="1351">
        <f>+V3627+W3627</f>
        <v>0</v>
      </c>
      <c r="V3627" s="822"/>
      <c r="W3627" s="1150"/>
      <c r="X3627" s="44">
        <f>+X1707+CSV_CR_SCEN!CB4588-CSV_CR_SCEN!AB4588</f>
        <v>0</v>
      </c>
      <c r="Y3627" s="1351">
        <f>X3627-Z3627</f>
        <v>0</v>
      </c>
      <c r="Z3627" s="944"/>
      <c r="AA3627" s="627"/>
    </row>
    <row r="3628" spans="1:27" ht="13.5" customHeight="1" x14ac:dyDescent="0.25">
      <c r="A3628" s="600"/>
      <c r="B3628" s="1464">
        <v>3621</v>
      </c>
      <c r="C3628" s="1940" t="s">
        <v>283</v>
      </c>
      <c r="D3628" s="1946">
        <f>Input!$C$22</f>
        <v>0</v>
      </c>
      <c r="E3628" s="1951" t="s">
        <v>144</v>
      </c>
      <c r="F3628" s="1943">
        <v>2021</v>
      </c>
      <c r="G3628" s="1951" t="s">
        <v>280</v>
      </c>
      <c r="H3628" s="1955" t="s">
        <v>289</v>
      </c>
      <c r="I3628" s="1925" t="s">
        <v>37</v>
      </c>
      <c r="J3628" s="1925"/>
      <c r="K3628" s="1925"/>
      <c r="L3628" s="1982" t="s">
        <v>37</v>
      </c>
      <c r="M3628" s="860">
        <f>+M3629+M3630</f>
        <v>0</v>
      </c>
      <c r="N3628" s="587">
        <f>+N3629+N3630</f>
        <v>0</v>
      </c>
      <c r="O3628" s="1013">
        <f>IF($M3628=0,0,SUM(O3629*$M3629,O3630*$M3630)/SUM($M3629,$M3630))</f>
        <v>0</v>
      </c>
      <c r="P3628" s="1013">
        <f>IF($M3628=0,0,SUM(P3629*$M3629,P3630*$M3630)/SUM($M3629,$M3630))</f>
        <v>0</v>
      </c>
      <c r="Q3628" s="1013">
        <f>IF($N3628=0,0,SUM(Q3629*$N3629,Q3630*$N3630)/SUM($N3629,$N3630))</f>
        <v>0</v>
      </c>
      <c r="R3628" s="1013">
        <f>IF($N3628=0,0,SUM(R3629*$N3629,R3630*$N3630)/SUM($N3629,$N3630))</f>
        <v>0</v>
      </c>
      <c r="S3628" s="587">
        <f t="shared" ref="S3628:Z3628" si="919">+S3629+S3630</f>
        <v>0</v>
      </c>
      <c r="T3628" s="860">
        <f t="shared" si="919"/>
        <v>0</v>
      </c>
      <c r="U3628" s="860">
        <f t="shared" si="919"/>
        <v>0</v>
      </c>
      <c r="V3628" s="860">
        <f t="shared" si="919"/>
        <v>0</v>
      </c>
      <c r="W3628" s="587">
        <f t="shared" si="919"/>
        <v>0</v>
      </c>
      <c r="X3628" s="860">
        <f t="shared" si="919"/>
        <v>0</v>
      </c>
      <c r="Y3628" s="860">
        <f t="shared" si="919"/>
        <v>0</v>
      </c>
      <c r="Z3628" s="1069">
        <f t="shared" si="919"/>
        <v>0</v>
      </c>
      <c r="AA3628" s="627"/>
    </row>
    <row r="3629" spans="1:27" ht="13.5" customHeight="1" x14ac:dyDescent="0.25">
      <c r="A3629" s="600"/>
      <c r="B3629" s="1464">
        <v>3622</v>
      </c>
      <c r="C3629" s="1940" t="s">
        <v>251</v>
      </c>
      <c r="D3629" s="1946">
        <f>Input!$C$22</f>
        <v>0</v>
      </c>
      <c r="E3629" s="1951" t="s">
        <v>144</v>
      </c>
      <c r="F3629" s="1943">
        <v>2021</v>
      </c>
      <c r="G3629" s="1951" t="s">
        <v>280</v>
      </c>
      <c r="H3629" s="1955" t="s">
        <v>289</v>
      </c>
      <c r="I3629" s="1925" t="s">
        <v>37</v>
      </c>
      <c r="J3629" s="1925" t="s">
        <v>288</v>
      </c>
      <c r="K3629" s="1925"/>
      <c r="L3629" s="1983" t="s">
        <v>288</v>
      </c>
      <c r="M3629" s="822"/>
      <c r="N3629" s="1150"/>
      <c r="O3629" s="747"/>
      <c r="P3629" s="747"/>
      <c r="Q3629" s="747"/>
      <c r="R3629" s="747"/>
      <c r="S3629" s="1150"/>
      <c r="T3629" s="822"/>
      <c r="U3629" s="1351">
        <f>+V3629+W3629</f>
        <v>0</v>
      </c>
      <c r="V3629" s="822"/>
      <c r="W3629" s="1150"/>
      <c r="X3629" s="44">
        <f>+X1709+CSV_CR_SCEN!CB4590-CSV_CR_SCEN!AB4590</f>
        <v>0</v>
      </c>
      <c r="Y3629" s="1351">
        <f>X3629-Z3629</f>
        <v>0</v>
      </c>
      <c r="Z3629" s="944"/>
      <c r="AA3629" s="627"/>
    </row>
    <row r="3630" spans="1:27" ht="13.5" customHeight="1" x14ac:dyDescent="0.25">
      <c r="A3630" s="600"/>
      <c r="B3630" s="1464">
        <v>3623</v>
      </c>
      <c r="C3630" s="1940" t="s">
        <v>251</v>
      </c>
      <c r="D3630" s="1946">
        <f>Input!$C$22</f>
        <v>0</v>
      </c>
      <c r="E3630" s="1951" t="s">
        <v>144</v>
      </c>
      <c r="F3630" s="1943">
        <v>2021</v>
      </c>
      <c r="G3630" s="1951" t="s">
        <v>280</v>
      </c>
      <c r="H3630" s="1955" t="s">
        <v>289</v>
      </c>
      <c r="I3630" s="1925" t="s">
        <v>37</v>
      </c>
      <c r="J3630" s="1925" t="s">
        <v>290</v>
      </c>
      <c r="K3630" s="1925"/>
      <c r="L3630" s="1983" t="s">
        <v>290</v>
      </c>
      <c r="M3630" s="822"/>
      <c r="N3630" s="1150"/>
      <c r="O3630" s="747"/>
      <c r="P3630" s="747"/>
      <c r="Q3630" s="747"/>
      <c r="R3630" s="747"/>
      <c r="S3630" s="1150"/>
      <c r="T3630" s="822"/>
      <c r="U3630" s="1351">
        <f>+V3630+W3630</f>
        <v>0</v>
      </c>
      <c r="V3630" s="822"/>
      <c r="W3630" s="1150"/>
      <c r="X3630" s="44">
        <f>+X1710+CSV_CR_SCEN!CB4591-CSV_CR_SCEN!AB4591</f>
        <v>0</v>
      </c>
      <c r="Y3630" s="1351">
        <f>X3630-Z3630</f>
        <v>0</v>
      </c>
      <c r="Z3630" s="944"/>
      <c r="AA3630" s="627"/>
    </row>
    <row r="3631" spans="1:27" ht="13.5" customHeight="1" x14ac:dyDescent="0.25">
      <c r="A3631" s="600"/>
      <c r="B3631" s="1464">
        <v>3624</v>
      </c>
      <c r="C3631" s="1940" t="s">
        <v>251</v>
      </c>
      <c r="D3631" s="1946">
        <f>Input!$C$22</f>
        <v>0</v>
      </c>
      <c r="E3631" s="1951" t="s">
        <v>144</v>
      </c>
      <c r="F3631" s="1943">
        <v>2021</v>
      </c>
      <c r="G3631" s="1951" t="s">
        <v>280</v>
      </c>
      <c r="H3631" s="1955" t="s">
        <v>23</v>
      </c>
      <c r="I3631" s="1925"/>
      <c r="J3631" s="1925"/>
      <c r="K3631" s="1925"/>
      <c r="L3631" s="1981" t="s">
        <v>23</v>
      </c>
      <c r="M3631" s="1092"/>
      <c r="N3631" s="728"/>
      <c r="O3631" s="691"/>
      <c r="P3631" s="691"/>
      <c r="Q3631" s="691"/>
      <c r="R3631" s="691"/>
      <c r="S3631" s="728"/>
      <c r="T3631" s="1092"/>
      <c r="U3631" s="497"/>
      <c r="V3631" s="1293"/>
      <c r="W3631" s="497"/>
      <c r="X3631" s="1243"/>
      <c r="Y3631" s="497"/>
      <c r="Z3631" s="487"/>
      <c r="AA3631" s="627"/>
    </row>
    <row r="3632" spans="1:27" ht="13.5" customHeight="1" x14ac:dyDescent="0.25">
      <c r="A3632" s="600"/>
      <c r="B3632" s="1464">
        <v>3625</v>
      </c>
      <c r="C3632" s="1940" t="s">
        <v>251</v>
      </c>
      <c r="D3632" s="1946">
        <f>Input!$C$22</f>
        <v>0</v>
      </c>
      <c r="E3632" s="1951" t="s">
        <v>144</v>
      </c>
      <c r="F3632" s="1943">
        <v>2021</v>
      </c>
      <c r="G3632" s="1951" t="s">
        <v>280</v>
      </c>
      <c r="H3632" s="1955" t="s">
        <v>292</v>
      </c>
      <c r="I3632" s="1925"/>
      <c r="J3632" s="1925"/>
      <c r="K3632" s="1925"/>
      <c r="L3632" s="1981" t="s">
        <v>292</v>
      </c>
      <c r="M3632" s="1293"/>
      <c r="N3632" s="497"/>
      <c r="O3632" s="691"/>
      <c r="P3632" s="691"/>
      <c r="Q3632" s="691"/>
      <c r="R3632" s="691"/>
      <c r="S3632" s="497"/>
      <c r="T3632" s="1293"/>
      <c r="U3632" s="497"/>
      <c r="V3632" s="1293"/>
      <c r="W3632" s="497"/>
      <c r="X3632" s="1243"/>
      <c r="Y3632" s="497"/>
      <c r="Z3632" s="487"/>
      <c r="AA3632" s="627"/>
    </row>
    <row r="3633" spans="1:27" ht="13.5" customHeight="1" x14ac:dyDescent="0.25">
      <c r="A3633" s="600"/>
      <c r="B3633" s="1464">
        <v>3626</v>
      </c>
      <c r="C3633" s="1940" t="s">
        <v>251</v>
      </c>
      <c r="D3633" s="1946">
        <f>Input!$C$22</f>
        <v>0</v>
      </c>
      <c r="E3633" s="1951" t="s">
        <v>144</v>
      </c>
      <c r="F3633" s="1943">
        <v>2021</v>
      </c>
      <c r="G3633" s="1951" t="s">
        <v>280</v>
      </c>
      <c r="H3633" s="1955" t="s">
        <v>293</v>
      </c>
      <c r="I3633" s="1925"/>
      <c r="J3633" s="1925"/>
      <c r="K3633" s="1925"/>
      <c r="L3633" s="1981" t="s">
        <v>293</v>
      </c>
      <c r="M3633" s="1092"/>
      <c r="N3633" s="728"/>
      <c r="O3633" s="691"/>
      <c r="P3633" s="691"/>
      <c r="Q3633" s="691"/>
      <c r="R3633" s="691"/>
      <c r="S3633" s="728"/>
      <c r="T3633" s="1092"/>
      <c r="U3633" s="497"/>
      <c r="V3633" s="1293"/>
      <c r="W3633" s="497"/>
      <c r="X3633" s="1243"/>
      <c r="Y3633" s="497"/>
      <c r="Z3633" s="487"/>
      <c r="AA3633" s="627"/>
    </row>
    <row r="3634" spans="1:27" ht="13.5" customHeight="1" thickBot="1" x14ac:dyDescent="0.3">
      <c r="A3634" s="600"/>
      <c r="B3634" s="1464">
        <v>3627</v>
      </c>
      <c r="C3634" s="1941" t="s">
        <v>283</v>
      </c>
      <c r="D3634" s="1947">
        <f>Input!$C$22</f>
        <v>0</v>
      </c>
      <c r="E3634" s="1478" t="s">
        <v>144</v>
      </c>
      <c r="F3634" s="1944">
        <v>2021</v>
      </c>
      <c r="G3634" s="1478" t="s">
        <v>280</v>
      </c>
      <c r="H3634" s="1956" t="s">
        <v>294</v>
      </c>
      <c r="I3634" s="1926"/>
      <c r="J3634" s="1926"/>
      <c r="K3634" s="1926"/>
      <c r="L3634" s="1981" t="s">
        <v>294</v>
      </c>
      <c r="M3634" s="158">
        <f>SUM(M3608,M3609,M3610,M3611,M3621,M3631,M3633)</f>
        <v>0</v>
      </c>
      <c r="N3634" s="950">
        <f>SUM(N3608,N3609,N3610,N3611,N3621,N3631,N3633)</f>
        <v>0</v>
      </c>
      <c r="O3634" s="1228">
        <f>IF($M3634=0,0,SUM(O3621*$M3621,O3611*$M3611,O3610*$M3610,O3609*$M3609,O3608*$M3608)/SUM($M3621,$M3611,$M3610,$M3609,$M3608))</f>
        <v>0</v>
      </c>
      <c r="P3634" s="1228">
        <f>IF($M3634=0,0,SUM(P3621*$M3621,P3611*$M3611,P3610*$M3610,P3609*$M3609,P3608*$M3608)/SUM($M3621,$M3611,$M3610,$M3609,$M3608))</f>
        <v>0</v>
      </c>
      <c r="Q3634" s="1228">
        <f>IF($N3634=0,0,SUM(Q3621*$N3621,Q3611*$N3611,Q3610*$N3610,Q3609*$N3609,Q3608*$N3608)/SUM($N3621,$N3611,$N3610,$N3609,$N3608))</f>
        <v>0</v>
      </c>
      <c r="R3634" s="1228">
        <f>IF($N3634=0,0,SUM(R3621*$N3621,R3611*$N3611,R3610*$N3610,R3609*$N3609,R3608*$N3608)/SUM($N3621,$N3611,$N3610,$N3609,$N3608))</f>
        <v>0</v>
      </c>
      <c r="S3634" s="950">
        <f>SUM(S3608,S3609,S3610,S3611,S3621,S3631,S3633)</f>
        <v>0</v>
      </c>
      <c r="T3634" s="950">
        <f>SUM(T3608,T3609,T3610,T3611,T3621,T3631,T3633)</f>
        <v>0</v>
      </c>
      <c r="U3634" s="950">
        <f t="shared" ref="U3634:Z3634" si="920">SUM(U3608,U3609,U3610,U3611,U3621)</f>
        <v>0</v>
      </c>
      <c r="V3634" s="950">
        <f t="shared" si="920"/>
        <v>0</v>
      </c>
      <c r="W3634" s="950">
        <f t="shared" si="920"/>
        <v>0</v>
      </c>
      <c r="X3634" s="950">
        <f t="shared" si="920"/>
        <v>0</v>
      </c>
      <c r="Y3634" s="950">
        <f t="shared" si="920"/>
        <v>0</v>
      </c>
      <c r="Z3634" s="597">
        <f t="shared" si="920"/>
        <v>0</v>
      </c>
      <c r="AA3634" s="627"/>
    </row>
    <row r="3635" spans="1:27" ht="13.5" customHeight="1" x14ac:dyDescent="0.25">
      <c r="A3635" s="600"/>
      <c r="B3635" s="1464">
        <v>3628</v>
      </c>
      <c r="C3635" s="1940" t="s">
        <v>251</v>
      </c>
      <c r="D3635" s="1946">
        <f>Input!$C$22</f>
        <v>0</v>
      </c>
      <c r="E3635" s="1951" t="s">
        <v>144</v>
      </c>
      <c r="F3635" s="1943">
        <v>2021</v>
      </c>
      <c r="G3635" s="1951" t="s">
        <v>295</v>
      </c>
      <c r="H3635" s="1954" t="s">
        <v>281</v>
      </c>
      <c r="I3635" s="1927" t="s">
        <v>395</v>
      </c>
      <c r="J3635" s="1925"/>
      <c r="K3635" s="1925"/>
      <c r="L3635" s="1981" t="s">
        <v>1740</v>
      </c>
      <c r="M3635" s="579"/>
      <c r="N3635" s="1149"/>
      <c r="O3635" s="747"/>
      <c r="P3635" s="747"/>
      <c r="Q3635" s="747"/>
      <c r="R3635" s="842"/>
      <c r="S3635" s="1149"/>
      <c r="T3635" s="579"/>
      <c r="U3635" s="44">
        <f>+V3635+W3635</f>
        <v>0</v>
      </c>
      <c r="V3635" s="822"/>
      <c r="W3635" s="1149"/>
      <c r="X3635" s="44">
        <f>+X1715+CSV_CR_SCEN!CB4596-CSV_CR_SCEN!AB4596</f>
        <v>0</v>
      </c>
      <c r="Y3635" s="44">
        <f>X3635-Z3635</f>
        <v>0</v>
      </c>
      <c r="Z3635" s="469"/>
      <c r="AA3635" s="627"/>
    </row>
    <row r="3636" spans="1:27" ht="13.5" customHeight="1" x14ac:dyDescent="0.25">
      <c r="A3636" s="600"/>
      <c r="B3636" s="1464">
        <v>3629</v>
      </c>
      <c r="C3636" s="1940" t="s">
        <v>251</v>
      </c>
      <c r="D3636" s="1946">
        <f>Input!$C$22</f>
        <v>0</v>
      </c>
      <c r="E3636" s="1951" t="s">
        <v>144</v>
      </c>
      <c r="F3636" s="1943">
        <v>2021</v>
      </c>
      <c r="G3636" s="1951" t="s">
        <v>295</v>
      </c>
      <c r="H3636" s="1954" t="s">
        <v>281</v>
      </c>
      <c r="I3636" s="1927" t="s">
        <v>1733</v>
      </c>
      <c r="J3636" s="1925"/>
      <c r="K3636" s="1925"/>
      <c r="L3636" s="1981" t="s">
        <v>1733</v>
      </c>
      <c r="M3636" s="579"/>
      <c r="N3636" s="1149"/>
      <c r="O3636" s="747"/>
      <c r="P3636" s="747"/>
      <c r="Q3636" s="747"/>
      <c r="R3636" s="842"/>
      <c r="S3636" s="1149"/>
      <c r="T3636" s="579"/>
      <c r="U3636" s="44">
        <f>+V3636+W3636</f>
        <v>0</v>
      </c>
      <c r="V3636" s="822"/>
      <c r="W3636" s="1149"/>
      <c r="X3636" s="44">
        <f>+X1716+CSV_CR_SCEN!CB4597-CSV_CR_SCEN!AB4597</f>
        <v>0</v>
      </c>
      <c r="Y3636" s="44">
        <f>X3636-Z3636</f>
        <v>0</v>
      </c>
      <c r="Z3636" s="511"/>
      <c r="AA3636" s="627"/>
    </row>
    <row r="3637" spans="1:27" ht="13.5" customHeight="1" x14ac:dyDescent="0.25">
      <c r="A3637" s="600"/>
      <c r="B3637" s="1464">
        <v>3630</v>
      </c>
      <c r="C3637" s="1940" t="s">
        <v>251</v>
      </c>
      <c r="D3637" s="1946">
        <f>Input!$C$22</f>
        <v>0</v>
      </c>
      <c r="E3637" s="1951" t="s">
        <v>144</v>
      </c>
      <c r="F3637" s="1943">
        <v>2021</v>
      </c>
      <c r="G3637" s="1951" t="s">
        <v>295</v>
      </c>
      <c r="H3637" s="1955" t="s">
        <v>282</v>
      </c>
      <c r="I3637" s="1925"/>
      <c r="J3637" s="1925"/>
      <c r="K3637" s="1925"/>
      <c r="L3637" s="1981" t="s">
        <v>282</v>
      </c>
      <c r="M3637" s="822"/>
      <c r="N3637" s="1150"/>
      <c r="O3637" s="747"/>
      <c r="P3637" s="747"/>
      <c r="Q3637" s="747"/>
      <c r="R3637" s="1090"/>
      <c r="S3637" s="1150"/>
      <c r="T3637" s="822"/>
      <c r="U3637" s="1351">
        <f>+V3637+W3637</f>
        <v>0</v>
      </c>
      <c r="V3637" s="822"/>
      <c r="W3637" s="1150"/>
      <c r="X3637" s="44">
        <f>+X1717+CSV_CR_SCEN!CB4598-CSV_CR_SCEN!AB4598</f>
        <v>0</v>
      </c>
      <c r="Y3637" s="1351">
        <f>X3637-Z3637</f>
        <v>0</v>
      </c>
      <c r="Z3637" s="944"/>
      <c r="AA3637" s="627"/>
    </row>
    <row r="3638" spans="1:27" ht="13.5" customHeight="1" x14ac:dyDescent="0.25">
      <c r="A3638" s="600"/>
      <c r="B3638" s="1464">
        <v>3631</v>
      </c>
      <c r="C3638" s="1940" t="s">
        <v>283</v>
      </c>
      <c r="D3638" s="1946">
        <f>Input!$C$22</f>
        <v>0</v>
      </c>
      <c r="E3638" s="1951" t="s">
        <v>144</v>
      </c>
      <c r="F3638" s="1943">
        <v>2021</v>
      </c>
      <c r="G3638" s="1951" t="s">
        <v>295</v>
      </c>
      <c r="H3638" s="1955" t="s">
        <v>284</v>
      </c>
      <c r="I3638" s="1925"/>
      <c r="J3638" s="1925"/>
      <c r="K3638" s="1925"/>
      <c r="L3638" s="1981" t="s">
        <v>284</v>
      </c>
      <c r="M3638" s="860">
        <f>+M3639+M3642+M3645</f>
        <v>0</v>
      </c>
      <c r="N3638" s="587">
        <f>+N3639+N3642+N3645</f>
        <v>0</v>
      </c>
      <c r="O3638" s="1013">
        <f>IF($M3638=0,0,SUM(O3639*$M3639,O3642*$M3642,O3645*$M3645)/SUM($M3639,$M3642,$M3645))</f>
        <v>0</v>
      </c>
      <c r="P3638" s="1013">
        <f>IF($M3638=0,0,SUM(P3639*$M3639,P3642*$M3642,P3645*$M3645)/SUM($M3639,$M3642,$M3645))</f>
        <v>0</v>
      </c>
      <c r="Q3638" s="1013">
        <f>IF($N3638=0,0,SUM(Q3639*$N3639,Q3642*$N3642,Q3645*$N3645)/SUM($N3639,$N3642,$N3645))</f>
        <v>0</v>
      </c>
      <c r="R3638" s="726"/>
      <c r="S3638" s="587">
        <f t="shared" ref="S3638:Z3638" si="921">+S3639+S3642+S3645</f>
        <v>0</v>
      </c>
      <c r="T3638" s="860">
        <f t="shared" si="921"/>
        <v>0</v>
      </c>
      <c r="U3638" s="860">
        <f t="shared" si="921"/>
        <v>0</v>
      </c>
      <c r="V3638" s="860">
        <f t="shared" si="921"/>
        <v>0</v>
      </c>
      <c r="W3638" s="587">
        <f t="shared" si="921"/>
        <v>0</v>
      </c>
      <c r="X3638" s="860">
        <f t="shared" si="921"/>
        <v>0</v>
      </c>
      <c r="Y3638" s="860">
        <f t="shared" si="921"/>
        <v>0</v>
      </c>
      <c r="Z3638" s="1069">
        <f t="shared" si="921"/>
        <v>0</v>
      </c>
      <c r="AA3638" s="627"/>
    </row>
    <row r="3639" spans="1:27" ht="13.5" customHeight="1" x14ac:dyDescent="0.25">
      <c r="A3639" s="600"/>
      <c r="B3639" s="1464">
        <v>3632</v>
      </c>
      <c r="C3639" s="1940" t="s">
        <v>283</v>
      </c>
      <c r="D3639" s="1946">
        <f>Input!$C$22</f>
        <v>0</v>
      </c>
      <c r="E3639" s="1951" t="s">
        <v>144</v>
      </c>
      <c r="F3639" s="1943">
        <v>2021</v>
      </c>
      <c r="G3639" s="1951" t="s">
        <v>295</v>
      </c>
      <c r="H3639" s="1955" t="s">
        <v>284</v>
      </c>
      <c r="I3639" s="1925" t="s">
        <v>285</v>
      </c>
      <c r="J3639" s="1925"/>
      <c r="K3639" s="1925"/>
      <c r="L3639" s="1982" t="s">
        <v>285</v>
      </c>
      <c r="M3639" s="860">
        <f>+M3640+M3641</f>
        <v>0</v>
      </c>
      <c r="N3639" s="587">
        <f>+N3640+N3641</f>
        <v>0</v>
      </c>
      <c r="O3639" s="1013">
        <f>IF($M3639=0,0,SUM(O3640*$M3640,O3641*$M3641)/SUM($M3640,$M3641))</f>
        <v>0</v>
      </c>
      <c r="P3639" s="1013">
        <f>IF($M3639=0,0,SUM(P3640*$M3640,P3641*$M3641)/SUM($M3640,$M3641))</f>
        <v>0</v>
      </c>
      <c r="Q3639" s="1013">
        <f>IF($N3639=0,0,SUM(Q3640*$N3640,Q3641*$N3641)/SUM($N3640,$N3641))</f>
        <v>0</v>
      </c>
      <c r="R3639" s="726"/>
      <c r="S3639" s="587">
        <f t="shared" ref="S3639:Z3639" si="922">+S3640+S3641</f>
        <v>0</v>
      </c>
      <c r="T3639" s="860">
        <f t="shared" si="922"/>
        <v>0</v>
      </c>
      <c r="U3639" s="860">
        <f t="shared" si="922"/>
        <v>0</v>
      </c>
      <c r="V3639" s="860">
        <f t="shared" si="922"/>
        <v>0</v>
      </c>
      <c r="W3639" s="587">
        <f t="shared" si="922"/>
        <v>0</v>
      </c>
      <c r="X3639" s="860">
        <f t="shared" si="922"/>
        <v>0</v>
      </c>
      <c r="Y3639" s="860">
        <f t="shared" si="922"/>
        <v>0</v>
      </c>
      <c r="Z3639" s="1069">
        <f t="shared" si="922"/>
        <v>0</v>
      </c>
      <c r="AA3639" s="627"/>
    </row>
    <row r="3640" spans="1:27" ht="13.5" customHeight="1" x14ac:dyDescent="0.25">
      <c r="A3640" s="600"/>
      <c r="B3640" s="1464">
        <v>3633</v>
      </c>
      <c r="C3640" s="1940" t="s">
        <v>251</v>
      </c>
      <c r="D3640" s="1946">
        <f>Input!$C$22</f>
        <v>0</v>
      </c>
      <c r="E3640" s="1951" t="s">
        <v>144</v>
      </c>
      <c r="F3640" s="1943">
        <v>2021</v>
      </c>
      <c r="G3640" s="1951" t="s">
        <v>295</v>
      </c>
      <c r="H3640" s="1955" t="s">
        <v>284</v>
      </c>
      <c r="I3640" s="1925" t="s">
        <v>285</v>
      </c>
      <c r="J3640" s="1925" t="s">
        <v>286</v>
      </c>
      <c r="K3640" s="1925"/>
      <c r="L3640" s="1983" t="s">
        <v>286</v>
      </c>
      <c r="M3640" s="822"/>
      <c r="N3640" s="1150"/>
      <c r="O3640" s="1111"/>
      <c r="P3640" s="1111"/>
      <c r="Q3640" s="1111"/>
      <c r="R3640" s="1090"/>
      <c r="S3640" s="1150"/>
      <c r="T3640" s="822"/>
      <c r="U3640" s="1351">
        <f>+V3640+W3640</f>
        <v>0</v>
      </c>
      <c r="V3640" s="822"/>
      <c r="W3640" s="1150"/>
      <c r="X3640" s="44">
        <f>+X1720+CSV_CR_SCEN!CB4601-CSV_CR_SCEN!AB4601</f>
        <v>0</v>
      </c>
      <c r="Y3640" s="1351">
        <f>X3640-Z3640</f>
        <v>0</v>
      </c>
      <c r="Z3640" s="944"/>
      <c r="AA3640" s="627"/>
    </row>
    <row r="3641" spans="1:27" ht="13.5" customHeight="1" x14ac:dyDescent="0.25">
      <c r="A3641" s="600"/>
      <c r="B3641" s="1464">
        <v>3634</v>
      </c>
      <c r="C3641" s="1940" t="s">
        <v>251</v>
      </c>
      <c r="D3641" s="1946">
        <f>Input!$C$22</f>
        <v>0</v>
      </c>
      <c r="E3641" s="1951" t="s">
        <v>144</v>
      </c>
      <c r="F3641" s="1943">
        <v>2021</v>
      </c>
      <c r="G3641" s="1951" t="s">
        <v>295</v>
      </c>
      <c r="H3641" s="1955" t="s">
        <v>284</v>
      </c>
      <c r="I3641" s="1925" t="s">
        <v>285</v>
      </c>
      <c r="J3641" s="1925" t="s">
        <v>287</v>
      </c>
      <c r="K3641" s="1925"/>
      <c r="L3641" s="1983" t="s">
        <v>287</v>
      </c>
      <c r="M3641" s="822"/>
      <c r="N3641" s="1150"/>
      <c r="O3641" s="1111"/>
      <c r="P3641" s="1111"/>
      <c r="Q3641" s="1111"/>
      <c r="R3641" s="1090"/>
      <c r="S3641" s="1150"/>
      <c r="T3641" s="822"/>
      <c r="U3641" s="1351">
        <f>+V3641+W3641</f>
        <v>0</v>
      </c>
      <c r="V3641" s="822"/>
      <c r="W3641" s="1150"/>
      <c r="X3641" s="44">
        <f>+X1721+CSV_CR_SCEN!CB4602-CSV_CR_SCEN!AB4602</f>
        <v>0</v>
      </c>
      <c r="Y3641" s="1351">
        <f>X3641-Z3641</f>
        <v>0</v>
      </c>
      <c r="Z3641" s="944"/>
      <c r="AA3641" s="627"/>
    </row>
    <row r="3642" spans="1:27" ht="13.5" customHeight="1" x14ac:dyDescent="0.25">
      <c r="A3642" s="600"/>
      <c r="B3642" s="1464">
        <v>3635</v>
      </c>
      <c r="C3642" s="1940" t="s">
        <v>283</v>
      </c>
      <c r="D3642" s="1946">
        <f>Input!$C$22</f>
        <v>0</v>
      </c>
      <c r="E3642" s="1951" t="s">
        <v>144</v>
      </c>
      <c r="F3642" s="1943">
        <v>2021</v>
      </c>
      <c r="G3642" s="1951" t="s">
        <v>295</v>
      </c>
      <c r="H3642" s="1955" t="s">
        <v>284</v>
      </c>
      <c r="I3642" s="1925" t="s">
        <v>288</v>
      </c>
      <c r="J3642" s="1925"/>
      <c r="K3642" s="1925"/>
      <c r="L3642" s="1982" t="s">
        <v>288</v>
      </c>
      <c r="M3642" s="860">
        <f>+M3643+M3644</f>
        <v>0</v>
      </c>
      <c r="N3642" s="587">
        <f>+N3643+N3644</f>
        <v>0</v>
      </c>
      <c r="O3642" s="1013">
        <f>IF($M3642=0,0,SUM(O3643*$M3643,O3644*$M3644)/SUM($M3643,$M3644))</f>
        <v>0</v>
      </c>
      <c r="P3642" s="1013">
        <f>IF($M3642=0,0,SUM(P3643*$M3643,P3644*$M3644)/SUM($M3643,$M3644))</f>
        <v>0</v>
      </c>
      <c r="Q3642" s="1013">
        <f>IF($N3642=0,0,SUM(Q3643*$N3643,Q3644*$N3644)/SUM($N3643,$N3644))</f>
        <v>0</v>
      </c>
      <c r="R3642" s="726"/>
      <c r="S3642" s="587">
        <f t="shared" ref="S3642:Z3642" si="923">+S3643+S3644</f>
        <v>0</v>
      </c>
      <c r="T3642" s="860">
        <f t="shared" si="923"/>
        <v>0</v>
      </c>
      <c r="U3642" s="860">
        <f t="shared" si="923"/>
        <v>0</v>
      </c>
      <c r="V3642" s="860">
        <f t="shared" si="923"/>
        <v>0</v>
      </c>
      <c r="W3642" s="587">
        <f t="shared" si="923"/>
        <v>0</v>
      </c>
      <c r="X3642" s="860">
        <f t="shared" si="923"/>
        <v>0</v>
      </c>
      <c r="Y3642" s="860">
        <f t="shared" si="923"/>
        <v>0</v>
      </c>
      <c r="Z3642" s="1069">
        <f t="shared" si="923"/>
        <v>0</v>
      </c>
      <c r="AA3642" s="627"/>
    </row>
    <row r="3643" spans="1:27" ht="13.5" customHeight="1" x14ac:dyDescent="0.25">
      <c r="A3643" s="600"/>
      <c r="B3643" s="1464">
        <v>3636</v>
      </c>
      <c r="C3643" s="1940" t="s">
        <v>251</v>
      </c>
      <c r="D3643" s="1946">
        <f>Input!$C$22</f>
        <v>0</v>
      </c>
      <c r="E3643" s="1951" t="s">
        <v>144</v>
      </c>
      <c r="F3643" s="1943">
        <v>2021</v>
      </c>
      <c r="G3643" s="1951" t="s">
        <v>295</v>
      </c>
      <c r="H3643" s="1955" t="s">
        <v>284</v>
      </c>
      <c r="I3643" s="1925" t="s">
        <v>288</v>
      </c>
      <c r="J3643" s="1925" t="s">
        <v>286</v>
      </c>
      <c r="K3643" s="1925"/>
      <c r="L3643" s="1983" t="s">
        <v>286</v>
      </c>
      <c r="M3643" s="822"/>
      <c r="N3643" s="1150"/>
      <c r="O3643" s="1111"/>
      <c r="P3643" s="1111"/>
      <c r="Q3643" s="1111"/>
      <c r="R3643" s="1090"/>
      <c r="S3643" s="1150"/>
      <c r="T3643" s="822"/>
      <c r="U3643" s="1351">
        <f>+V3643+W3643</f>
        <v>0</v>
      </c>
      <c r="V3643" s="822"/>
      <c r="W3643" s="1150"/>
      <c r="X3643" s="44">
        <f>+X1723+CSV_CR_SCEN!CB4604-CSV_CR_SCEN!AB4604</f>
        <v>0</v>
      </c>
      <c r="Y3643" s="1351">
        <f>X3643-Z3643</f>
        <v>0</v>
      </c>
      <c r="Z3643" s="944"/>
      <c r="AA3643" s="627"/>
    </row>
    <row r="3644" spans="1:27" ht="13.5" customHeight="1" x14ac:dyDescent="0.25">
      <c r="A3644" s="600"/>
      <c r="B3644" s="1464">
        <v>3637</v>
      </c>
      <c r="C3644" s="1940" t="s">
        <v>251</v>
      </c>
      <c r="D3644" s="1946">
        <f>Input!$C$22</f>
        <v>0</v>
      </c>
      <c r="E3644" s="1951" t="s">
        <v>144</v>
      </c>
      <c r="F3644" s="1943">
        <v>2021</v>
      </c>
      <c r="G3644" s="1951" t="s">
        <v>295</v>
      </c>
      <c r="H3644" s="1955" t="s">
        <v>284</v>
      </c>
      <c r="I3644" s="1925" t="s">
        <v>288</v>
      </c>
      <c r="J3644" s="1925" t="s">
        <v>287</v>
      </c>
      <c r="K3644" s="1925"/>
      <c r="L3644" s="1983" t="s">
        <v>287</v>
      </c>
      <c r="M3644" s="822"/>
      <c r="N3644" s="1150"/>
      <c r="O3644" s="1111"/>
      <c r="P3644" s="1111"/>
      <c r="Q3644" s="1111"/>
      <c r="R3644" s="1090"/>
      <c r="S3644" s="1150"/>
      <c r="T3644" s="822"/>
      <c r="U3644" s="1351">
        <f>+V3644+W3644</f>
        <v>0</v>
      </c>
      <c r="V3644" s="822"/>
      <c r="W3644" s="1150"/>
      <c r="X3644" s="44">
        <f>+X1724+CSV_CR_SCEN!CB4605-CSV_CR_SCEN!AB4605</f>
        <v>0</v>
      </c>
      <c r="Y3644" s="1351">
        <f>X3644-Z3644</f>
        <v>0</v>
      </c>
      <c r="Z3644" s="944"/>
      <c r="AA3644" s="627"/>
    </row>
    <row r="3645" spans="1:27" ht="13.5" customHeight="1" x14ac:dyDescent="0.25">
      <c r="A3645" s="600"/>
      <c r="B3645" s="1464">
        <v>3638</v>
      </c>
      <c r="C3645" s="1940" t="s">
        <v>283</v>
      </c>
      <c r="D3645" s="1946">
        <f>Input!$C$22</f>
        <v>0</v>
      </c>
      <c r="E3645" s="1951" t="s">
        <v>144</v>
      </c>
      <c r="F3645" s="1943">
        <v>2021</v>
      </c>
      <c r="G3645" s="1951" t="s">
        <v>295</v>
      </c>
      <c r="H3645" s="1955" t="s">
        <v>284</v>
      </c>
      <c r="I3645" s="1925" t="s">
        <v>37</v>
      </c>
      <c r="J3645" s="1925"/>
      <c r="K3645" s="1925"/>
      <c r="L3645" s="1982" t="s">
        <v>37</v>
      </c>
      <c r="M3645" s="860">
        <f>+M3646+M3647</f>
        <v>0</v>
      </c>
      <c r="N3645" s="587">
        <f>+N3646+N3647</f>
        <v>0</v>
      </c>
      <c r="O3645" s="1013">
        <f>IF($M3645=0,0,SUM(O3646*$M3646,O3647*$M3647)/SUM($M3646,$M3647))</f>
        <v>0</v>
      </c>
      <c r="P3645" s="1013">
        <f>IF($M3645=0,0,SUM(P3646*$M3646,P3647*$M3647)/SUM($M3646,$M3647))</f>
        <v>0</v>
      </c>
      <c r="Q3645" s="1013">
        <f>IF($N3645=0,0,SUM(Q3646*$N3646,Q3647*$N3647)/SUM($N3646,$N3647))</f>
        <v>0</v>
      </c>
      <c r="R3645" s="726"/>
      <c r="S3645" s="587">
        <f t="shared" ref="S3645:Z3645" si="924">+S3646+S3647</f>
        <v>0</v>
      </c>
      <c r="T3645" s="860">
        <f t="shared" si="924"/>
        <v>0</v>
      </c>
      <c r="U3645" s="860">
        <f t="shared" si="924"/>
        <v>0</v>
      </c>
      <c r="V3645" s="860">
        <f t="shared" si="924"/>
        <v>0</v>
      </c>
      <c r="W3645" s="587">
        <f t="shared" si="924"/>
        <v>0</v>
      </c>
      <c r="X3645" s="860">
        <f t="shared" si="924"/>
        <v>0</v>
      </c>
      <c r="Y3645" s="860">
        <f t="shared" si="924"/>
        <v>0</v>
      </c>
      <c r="Z3645" s="1069">
        <f t="shared" si="924"/>
        <v>0</v>
      </c>
      <c r="AA3645" s="627"/>
    </row>
    <row r="3646" spans="1:27" ht="13.5" customHeight="1" x14ac:dyDescent="0.25">
      <c r="A3646" s="600"/>
      <c r="B3646" s="1464">
        <v>3639</v>
      </c>
      <c r="C3646" s="1940" t="s">
        <v>251</v>
      </c>
      <c r="D3646" s="1946">
        <f>Input!$C$22</f>
        <v>0</v>
      </c>
      <c r="E3646" s="1951" t="s">
        <v>144</v>
      </c>
      <c r="F3646" s="1943">
        <v>2021</v>
      </c>
      <c r="G3646" s="1951" t="s">
        <v>295</v>
      </c>
      <c r="H3646" s="1955" t="s">
        <v>284</v>
      </c>
      <c r="I3646" s="1925" t="s">
        <v>37</v>
      </c>
      <c r="J3646" s="1925" t="s">
        <v>286</v>
      </c>
      <c r="K3646" s="1925"/>
      <c r="L3646" s="1983" t="s">
        <v>286</v>
      </c>
      <c r="M3646" s="822"/>
      <c r="N3646" s="1150"/>
      <c r="O3646" s="1111"/>
      <c r="P3646" s="1111"/>
      <c r="Q3646" s="1111"/>
      <c r="R3646" s="1090"/>
      <c r="S3646" s="1150"/>
      <c r="T3646" s="822"/>
      <c r="U3646" s="1351">
        <f>+V3646+W3646</f>
        <v>0</v>
      </c>
      <c r="V3646" s="822"/>
      <c r="W3646" s="1150"/>
      <c r="X3646" s="44">
        <f>+X1726+CSV_CR_SCEN!CB4607-CSV_CR_SCEN!AB4607</f>
        <v>0</v>
      </c>
      <c r="Y3646" s="1351">
        <f>X3646-Z3646</f>
        <v>0</v>
      </c>
      <c r="Z3646" s="944"/>
      <c r="AA3646" s="627"/>
    </row>
    <row r="3647" spans="1:27" ht="13.5" customHeight="1" x14ac:dyDescent="0.25">
      <c r="A3647" s="600"/>
      <c r="B3647" s="1464">
        <v>3640</v>
      </c>
      <c r="C3647" s="1940" t="s">
        <v>251</v>
      </c>
      <c r="D3647" s="1946">
        <f>Input!$C$22</f>
        <v>0</v>
      </c>
      <c r="E3647" s="1951" t="s">
        <v>144</v>
      </c>
      <c r="F3647" s="1943">
        <v>2021</v>
      </c>
      <c r="G3647" s="1951" t="s">
        <v>295</v>
      </c>
      <c r="H3647" s="1955" t="s">
        <v>284</v>
      </c>
      <c r="I3647" s="1925" t="s">
        <v>37</v>
      </c>
      <c r="J3647" s="1925" t="s">
        <v>287</v>
      </c>
      <c r="K3647" s="1925"/>
      <c r="L3647" s="1983" t="s">
        <v>287</v>
      </c>
      <c r="M3647" s="822"/>
      <c r="N3647" s="1150"/>
      <c r="O3647" s="1111"/>
      <c r="P3647" s="1111"/>
      <c r="Q3647" s="1111"/>
      <c r="R3647" s="1090"/>
      <c r="S3647" s="1150"/>
      <c r="T3647" s="822"/>
      <c r="U3647" s="1351">
        <f>+V3647+W3647</f>
        <v>0</v>
      </c>
      <c r="V3647" s="822"/>
      <c r="W3647" s="1150"/>
      <c r="X3647" s="44">
        <f>+X1727+CSV_CR_SCEN!CB4608-CSV_CR_SCEN!AB4608</f>
        <v>0</v>
      </c>
      <c r="Y3647" s="1351">
        <f>X3647-Z3647</f>
        <v>0</v>
      </c>
      <c r="Z3647" s="944"/>
      <c r="AA3647" s="627"/>
    </row>
    <row r="3648" spans="1:27" ht="13.5" customHeight="1" x14ac:dyDescent="0.25">
      <c r="A3648" s="600"/>
      <c r="B3648" s="1464">
        <v>3641</v>
      </c>
      <c r="C3648" s="1940" t="s">
        <v>283</v>
      </c>
      <c r="D3648" s="1946">
        <f>Input!$C$22</f>
        <v>0</v>
      </c>
      <c r="E3648" s="1951" t="s">
        <v>144</v>
      </c>
      <c r="F3648" s="1943">
        <v>2021</v>
      </c>
      <c r="G3648" s="1951" t="s">
        <v>295</v>
      </c>
      <c r="H3648" s="1955" t="s">
        <v>289</v>
      </c>
      <c r="I3648" s="1925"/>
      <c r="J3648" s="1925"/>
      <c r="K3648" s="1925"/>
      <c r="L3648" s="1981" t="s">
        <v>289</v>
      </c>
      <c r="M3648" s="860">
        <f>+M3649+M3654+M3655</f>
        <v>0</v>
      </c>
      <c r="N3648" s="587">
        <f>+N3649+N3654+N3655</f>
        <v>0</v>
      </c>
      <c r="O3648" s="1013">
        <f>IF($M3648=0,0,SUM(O3649*$M3649,O3654*$M3654,O3655*$M3655)/SUM($M3649,$M3654,$M3655))</f>
        <v>0</v>
      </c>
      <c r="P3648" s="1013">
        <f>IF($M3648=0,0,SUM(P3649*$M3649,P3654*$M3654,P3655*$M3655)/SUM($M3649,$M3654,$M3655))</f>
        <v>0</v>
      </c>
      <c r="Q3648" s="1013">
        <f>IF($N3648=0,0,SUM(Q3649*$N3649,Q3654*$N3654,Q3655*$N3655)/SUM($N3649,$N3654,$N3655))</f>
        <v>0</v>
      </c>
      <c r="R3648" s="726"/>
      <c r="S3648" s="587">
        <f t="shared" ref="S3648:Z3648" si="925">+S3649+S3654+S3655</f>
        <v>0</v>
      </c>
      <c r="T3648" s="860">
        <f t="shared" si="925"/>
        <v>0</v>
      </c>
      <c r="U3648" s="860">
        <f t="shared" si="925"/>
        <v>0</v>
      </c>
      <c r="V3648" s="860">
        <f t="shared" si="925"/>
        <v>0</v>
      </c>
      <c r="W3648" s="587">
        <f t="shared" si="925"/>
        <v>0</v>
      </c>
      <c r="X3648" s="860">
        <f t="shared" si="925"/>
        <v>0</v>
      </c>
      <c r="Y3648" s="860">
        <f t="shared" si="925"/>
        <v>0</v>
      </c>
      <c r="Z3648" s="1069">
        <f t="shared" si="925"/>
        <v>0</v>
      </c>
      <c r="AA3648" s="627"/>
    </row>
    <row r="3649" spans="1:27" ht="13.5" customHeight="1" x14ac:dyDescent="0.25">
      <c r="A3649" s="600"/>
      <c r="B3649" s="1464">
        <v>3642</v>
      </c>
      <c r="C3649" s="1940" t="s">
        <v>283</v>
      </c>
      <c r="D3649" s="1946">
        <f>Input!$C$22</f>
        <v>0</v>
      </c>
      <c r="E3649" s="1951" t="s">
        <v>144</v>
      </c>
      <c r="F3649" s="1943">
        <v>2021</v>
      </c>
      <c r="G3649" s="1951" t="s">
        <v>295</v>
      </c>
      <c r="H3649" s="1955" t="s">
        <v>289</v>
      </c>
      <c r="I3649" s="1925" t="s">
        <v>286</v>
      </c>
      <c r="J3649" s="1925"/>
      <c r="K3649" s="1925"/>
      <c r="L3649" s="1982" t="s">
        <v>286</v>
      </c>
      <c r="M3649" s="860">
        <f>+M3650+M3651</f>
        <v>0</v>
      </c>
      <c r="N3649" s="587">
        <f>+N3650+N3651</f>
        <v>0</v>
      </c>
      <c r="O3649" s="1013">
        <f>IF($M3649=0,0,SUM(O3650*$M3650,O3651*$M3651)/SUM($M3650,$M3651))</f>
        <v>0</v>
      </c>
      <c r="P3649" s="1013">
        <f>IF($M3649=0,0,SUM(P3650*$M3650,P3651*$M3651)/SUM($M3650,$M3651))</f>
        <v>0</v>
      </c>
      <c r="Q3649" s="1013">
        <f>IF($N3649=0,0,SUM(Q3650*$N3650,Q3651*$N3651)/SUM($N3650,$N3651))</f>
        <v>0</v>
      </c>
      <c r="R3649" s="726"/>
      <c r="S3649" s="587">
        <f t="shared" ref="S3649:Z3649" si="926">+S3650+S3651</f>
        <v>0</v>
      </c>
      <c r="T3649" s="860">
        <f t="shared" si="926"/>
        <v>0</v>
      </c>
      <c r="U3649" s="860">
        <f t="shared" si="926"/>
        <v>0</v>
      </c>
      <c r="V3649" s="860">
        <f t="shared" si="926"/>
        <v>0</v>
      </c>
      <c r="W3649" s="587">
        <f t="shared" si="926"/>
        <v>0</v>
      </c>
      <c r="X3649" s="860">
        <f t="shared" si="926"/>
        <v>0</v>
      </c>
      <c r="Y3649" s="860">
        <f t="shared" si="926"/>
        <v>0</v>
      </c>
      <c r="Z3649" s="1069">
        <f t="shared" si="926"/>
        <v>0</v>
      </c>
      <c r="AA3649" s="627"/>
    </row>
    <row r="3650" spans="1:27" ht="13.5" customHeight="1" x14ac:dyDescent="0.25">
      <c r="A3650" s="600"/>
      <c r="B3650" s="1464">
        <v>3643</v>
      </c>
      <c r="C3650" s="1940" t="s">
        <v>251</v>
      </c>
      <c r="D3650" s="1946">
        <f>Input!$C$22</f>
        <v>0</v>
      </c>
      <c r="E3650" s="1951" t="s">
        <v>144</v>
      </c>
      <c r="F3650" s="1943">
        <v>2021</v>
      </c>
      <c r="G3650" s="1951" t="s">
        <v>295</v>
      </c>
      <c r="H3650" s="1955" t="s">
        <v>289</v>
      </c>
      <c r="I3650" s="1925" t="s">
        <v>286</v>
      </c>
      <c r="J3650" s="1925" t="s">
        <v>288</v>
      </c>
      <c r="K3650" s="1925"/>
      <c r="L3650" s="1983" t="s">
        <v>288</v>
      </c>
      <c r="M3650" s="822"/>
      <c r="N3650" s="1150"/>
      <c r="O3650" s="1111"/>
      <c r="P3650" s="1111"/>
      <c r="Q3650" s="1111"/>
      <c r="R3650" s="1090"/>
      <c r="S3650" s="1150"/>
      <c r="T3650" s="822"/>
      <c r="U3650" s="1351">
        <f>+V3650+W3650</f>
        <v>0</v>
      </c>
      <c r="V3650" s="822"/>
      <c r="W3650" s="1150"/>
      <c r="X3650" s="44">
        <f>+X1730+CSV_CR_SCEN!CB4611-CSV_CR_SCEN!AB4611</f>
        <v>0</v>
      </c>
      <c r="Y3650" s="1351">
        <f>X3650-Z3650</f>
        <v>0</v>
      </c>
      <c r="Z3650" s="944"/>
      <c r="AA3650" s="627"/>
    </row>
    <row r="3651" spans="1:27" ht="13.5" customHeight="1" x14ac:dyDescent="0.25">
      <c r="A3651" s="600"/>
      <c r="B3651" s="1464">
        <v>3644</v>
      </c>
      <c r="C3651" s="1940" t="s">
        <v>251</v>
      </c>
      <c r="D3651" s="1946">
        <f>Input!$C$22</f>
        <v>0</v>
      </c>
      <c r="E3651" s="1951" t="s">
        <v>144</v>
      </c>
      <c r="F3651" s="1943">
        <v>2021</v>
      </c>
      <c r="G3651" s="1951" t="s">
        <v>295</v>
      </c>
      <c r="H3651" s="1955" t="s">
        <v>289</v>
      </c>
      <c r="I3651" s="1925" t="s">
        <v>286</v>
      </c>
      <c r="J3651" s="1925" t="s">
        <v>290</v>
      </c>
      <c r="K3651" s="1925"/>
      <c r="L3651" s="1983" t="s">
        <v>290</v>
      </c>
      <c r="M3651" s="822"/>
      <c r="N3651" s="1150"/>
      <c r="O3651" s="1111"/>
      <c r="P3651" s="1111"/>
      <c r="Q3651" s="1111"/>
      <c r="R3651" s="1090"/>
      <c r="S3651" s="1150"/>
      <c r="T3651" s="822"/>
      <c r="U3651" s="1351">
        <f>+V3651+W3651</f>
        <v>0</v>
      </c>
      <c r="V3651" s="822"/>
      <c r="W3651" s="1150"/>
      <c r="X3651" s="44">
        <f>+X1731+CSV_CR_SCEN!CB4612-CSV_CR_SCEN!AB4612</f>
        <v>0</v>
      </c>
      <c r="Y3651" s="1351">
        <f>X3651-Z3651</f>
        <v>0</v>
      </c>
      <c r="Z3651" s="944"/>
      <c r="AA3651" s="627"/>
    </row>
    <row r="3652" spans="1:27" s="1323" customFormat="1" ht="26.1" customHeight="1" x14ac:dyDescent="0.25">
      <c r="A3652" s="706"/>
      <c r="B3652" s="1464">
        <v>3645</v>
      </c>
      <c r="C3652" s="2537" t="s">
        <v>2323</v>
      </c>
      <c r="D3652" s="1949">
        <f>Input!$C$22</f>
        <v>0</v>
      </c>
      <c r="E3652" s="1953" t="s">
        <v>144</v>
      </c>
      <c r="F3652" s="1948">
        <v>2021</v>
      </c>
      <c r="G3652" s="1953" t="s">
        <v>295</v>
      </c>
      <c r="H3652" s="1955" t="s">
        <v>289</v>
      </c>
      <c r="I3652" s="1925" t="s">
        <v>286</v>
      </c>
      <c r="J3652" s="1925" t="s">
        <v>290</v>
      </c>
      <c r="K3652" s="1925" t="s">
        <v>2280</v>
      </c>
      <c r="L3652" s="1958" t="s">
        <v>2280</v>
      </c>
      <c r="M3652" s="1409"/>
      <c r="N3652" s="968"/>
      <c r="O3652" s="962"/>
      <c r="P3652" s="962"/>
      <c r="Q3652" s="962"/>
      <c r="R3652" s="1215"/>
      <c r="S3652" s="968"/>
      <c r="T3652" s="1409"/>
      <c r="U3652" s="1199">
        <f>+V3652+W3652</f>
        <v>0</v>
      </c>
      <c r="V3652" s="822"/>
      <c r="W3652" s="968"/>
      <c r="X3652" s="44">
        <f>+X1732+CSV_CR_SCEN!CB4613-CSV_CR_SCEN!AB4613</f>
        <v>0</v>
      </c>
      <c r="Y3652" s="1199">
        <f>X3652-Z3652</f>
        <v>0</v>
      </c>
      <c r="Z3652" s="446"/>
      <c r="AA3652" s="627"/>
    </row>
    <row r="3653" spans="1:27" s="1323" customFormat="1" ht="26.1" customHeight="1" x14ac:dyDescent="0.25">
      <c r="A3653" s="706"/>
      <c r="B3653" s="1464">
        <v>3646</v>
      </c>
      <c r="C3653" s="2537" t="s">
        <v>2323</v>
      </c>
      <c r="D3653" s="1949">
        <f>Input!$C$22</f>
        <v>0</v>
      </c>
      <c r="E3653" s="1953" t="s">
        <v>144</v>
      </c>
      <c r="F3653" s="1948">
        <v>2021</v>
      </c>
      <c r="G3653" s="1953" t="s">
        <v>295</v>
      </c>
      <c r="H3653" s="1955" t="s">
        <v>289</v>
      </c>
      <c r="I3653" s="1925" t="s">
        <v>286</v>
      </c>
      <c r="J3653" s="1925" t="s">
        <v>290</v>
      </c>
      <c r="K3653" s="1925" t="s">
        <v>2281</v>
      </c>
      <c r="L3653" s="1958" t="s">
        <v>2281</v>
      </c>
      <c r="M3653" s="1409"/>
      <c r="N3653" s="968"/>
      <c r="O3653" s="962"/>
      <c r="P3653" s="962"/>
      <c r="Q3653" s="962"/>
      <c r="R3653" s="1215"/>
      <c r="S3653" s="968"/>
      <c r="T3653" s="1409"/>
      <c r="U3653" s="1199">
        <f>+V3653+W3653</f>
        <v>0</v>
      </c>
      <c r="V3653" s="822"/>
      <c r="W3653" s="968"/>
      <c r="X3653" s="44">
        <f>+X1733+CSV_CR_SCEN!CB4614-CSV_CR_SCEN!AB4614</f>
        <v>0</v>
      </c>
      <c r="Y3653" s="1199">
        <f>X3653-Z3653</f>
        <v>0</v>
      </c>
      <c r="Z3653" s="446"/>
      <c r="AA3653" s="627"/>
    </row>
    <row r="3654" spans="1:27" ht="13.5" customHeight="1" x14ac:dyDescent="0.25">
      <c r="A3654" s="600"/>
      <c r="B3654" s="1464">
        <v>3647</v>
      </c>
      <c r="C3654" s="1940" t="s">
        <v>251</v>
      </c>
      <c r="D3654" s="1946">
        <f>Input!$C$22</f>
        <v>0</v>
      </c>
      <c r="E3654" s="1951" t="s">
        <v>144</v>
      </c>
      <c r="F3654" s="1943">
        <v>2021</v>
      </c>
      <c r="G3654" s="1951" t="s">
        <v>295</v>
      </c>
      <c r="H3654" s="1955" t="s">
        <v>289</v>
      </c>
      <c r="I3654" s="1925" t="s">
        <v>291</v>
      </c>
      <c r="J3654" s="1925"/>
      <c r="K3654" s="1925"/>
      <c r="L3654" s="1982" t="s">
        <v>291</v>
      </c>
      <c r="M3654" s="822"/>
      <c r="N3654" s="1150"/>
      <c r="O3654" s="1111"/>
      <c r="P3654" s="1111"/>
      <c r="Q3654" s="1111"/>
      <c r="R3654" s="1090"/>
      <c r="S3654" s="1150"/>
      <c r="T3654" s="822"/>
      <c r="U3654" s="1351">
        <f>+V3654+W3654</f>
        <v>0</v>
      </c>
      <c r="V3654" s="822"/>
      <c r="W3654" s="1150"/>
      <c r="X3654" s="44">
        <f>+X1734+CSV_CR_SCEN!CB4615-CSV_CR_SCEN!AB4615</f>
        <v>0</v>
      </c>
      <c r="Y3654" s="1351">
        <f>X3654-Z3654</f>
        <v>0</v>
      </c>
      <c r="Z3654" s="944"/>
      <c r="AA3654" s="627"/>
    </row>
    <row r="3655" spans="1:27" ht="13.5" customHeight="1" x14ac:dyDescent="0.25">
      <c r="A3655" s="600"/>
      <c r="B3655" s="1464">
        <v>3648</v>
      </c>
      <c r="C3655" s="1940" t="s">
        <v>283</v>
      </c>
      <c r="D3655" s="1946">
        <f>Input!$C$22</f>
        <v>0</v>
      </c>
      <c r="E3655" s="1951" t="s">
        <v>144</v>
      </c>
      <c r="F3655" s="1943">
        <v>2021</v>
      </c>
      <c r="G3655" s="1951" t="s">
        <v>295</v>
      </c>
      <c r="H3655" s="1955" t="s">
        <v>289</v>
      </c>
      <c r="I3655" s="1925" t="s">
        <v>37</v>
      </c>
      <c r="J3655" s="1925"/>
      <c r="K3655" s="1925"/>
      <c r="L3655" s="1982" t="s">
        <v>37</v>
      </c>
      <c r="M3655" s="860">
        <f>+M3656+M3657</f>
        <v>0</v>
      </c>
      <c r="N3655" s="587">
        <f>+N3656+N3657</f>
        <v>0</v>
      </c>
      <c r="O3655" s="1013">
        <f>IF($M3655=0,0,SUM(O3656*$M3656,O3657*$M3657)/SUM($M3656,$M3657))</f>
        <v>0</v>
      </c>
      <c r="P3655" s="1013">
        <f>IF($M3655=0,0,SUM(P3656*$M3656,P3657*$M3657)/SUM($M3656,$M3657))</f>
        <v>0</v>
      </c>
      <c r="Q3655" s="1013">
        <f>IF($N3655=0,0,SUM(Q3656*$N3656,Q3657*$N3657)/SUM($N3656,$N3657))</f>
        <v>0</v>
      </c>
      <c r="R3655" s="726"/>
      <c r="S3655" s="587">
        <f t="shared" ref="S3655:Z3655" si="927">+S3656+S3657</f>
        <v>0</v>
      </c>
      <c r="T3655" s="860">
        <f t="shared" si="927"/>
        <v>0</v>
      </c>
      <c r="U3655" s="860">
        <f t="shared" si="927"/>
        <v>0</v>
      </c>
      <c r="V3655" s="860">
        <f t="shared" si="927"/>
        <v>0</v>
      </c>
      <c r="W3655" s="587">
        <f t="shared" si="927"/>
        <v>0</v>
      </c>
      <c r="X3655" s="860">
        <f t="shared" si="927"/>
        <v>0</v>
      </c>
      <c r="Y3655" s="860">
        <f t="shared" si="927"/>
        <v>0</v>
      </c>
      <c r="Z3655" s="1069">
        <f t="shared" si="927"/>
        <v>0</v>
      </c>
      <c r="AA3655" s="627"/>
    </row>
    <row r="3656" spans="1:27" ht="13.5" customHeight="1" x14ac:dyDescent="0.25">
      <c r="A3656" s="600"/>
      <c r="B3656" s="1464">
        <v>3649</v>
      </c>
      <c r="C3656" s="1940" t="s">
        <v>251</v>
      </c>
      <c r="D3656" s="1946">
        <f>Input!$C$22</f>
        <v>0</v>
      </c>
      <c r="E3656" s="1951" t="s">
        <v>144</v>
      </c>
      <c r="F3656" s="1943">
        <v>2021</v>
      </c>
      <c r="G3656" s="1951" t="s">
        <v>295</v>
      </c>
      <c r="H3656" s="1955" t="s">
        <v>289</v>
      </c>
      <c r="I3656" s="1925" t="s">
        <v>37</v>
      </c>
      <c r="J3656" s="1925" t="s">
        <v>288</v>
      </c>
      <c r="K3656" s="1925"/>
      <c r="L3656" s="1983" t="s">
        <v>288</v>
      </c>
      <c r="M3656" s="822"/>
      <c r="N3656" s="1150"/>
      <c r="O3656" s="747"/>
      <c r="P3656" s="747"/>
      <c r="Q3656" s="747"/>
      <c r="R3656" s="1090"/>
      <c r="S3656" s="1150"/>
      <c r="T3656" s="822"/>
      <c r="U3656" s="1351">
        <f>+V3656+W3656</f>
        <v>0</v>
      </c>
      <c r="V3656" s="822"/>
      <c r="W3656" s="1150"/>
      <c r="X3656" s="44">
        <f>+X1736+CSV_CR_SCEN!CB4617-CSV_CR_SCEN!AB4617</f>
        <v>0</v>
      </c>
      <c r="Y3656" s="1351">
        <f>X3656-Z3656</f>
        <v>0</v>
      </c>
      <c r="Z3656" s="944"/>
      <c r="AA3656" s="627"/>
    </row>
    <row r="3657" spans="1:27" ht="13.5" customHeight="1" x14ac:dyDescent="0.25">
      <c r="A3657" s="600"/>
      <c r="B3657" s="1464">
        <v>3650</v>
      </c>
      <c r="C3657" s="1940" t="s">
        <v>251</v>
      </c>
      <c r="D3657" s="1946">
        <f>Input!$C$22</f>
        <v>0</v>
      </c>
      <c r="E3657" s="1951" t="s">
        <v>144</v>
      </c>
      <c r="F3657" s="1943">
        <v>2021</v>
      </c>
      <c r="G3657" s="1951" t="s">
        <v>295</v>
      </c>
      <c r="H3657" s="1955" t="s">
        <v>289</v>
      </c>
      <c r="I3657" s="1925" t="s">
        <v>37</v>
      </c>
      <c r="J3657" s="1925" t="s">
        <v>290</v>
      </c>
      <c r="K3657" s="1925"/>
      <c r="L3657" s="1983" t="s">
        <v>290</v>
      </c>
      <c r="M3657" s="822"/>
      <c r="N3657" s="1150"/>
      <c r="O3657" s="747"/>
      <c r="P3657" s="747"/>
      <c r="Q3657" s="747"/>
      <c r="R3657" s="1090"/>
      <c r="S3657" s="1150"/>
      <c r="T3657" s="822"/>
      <c r="U3657" s="1351">
        <f>+V3657+W3657</f>
        <v>0</v>
      </c>
      <c r="V3657" s="822"/>
      <c r="W3657" s="1150"/>
      <c r="X3657" s="44">
        <f>+X1737+CSV_CR_SCEN!CB4618-CSV_CR_SCEN!AB4618</f>
        <v>0</v>
      </c>
      <c r="Y3657" s="1351">
        <f>X3657-Z3657</f>
        <v>0</v>
      </c>
      <c r="Z3657" s="944"/>
      <c r="AA3657" s="627"/>
    </row>
    <row r="3658" spans="1:27" ht="13.5" customHeight="1" x14ac:dyDescent="0.25">
      <c r="A3658" s="600"/>
      <c r="B3658" s="1464">
        <v>3651</v>
      </c>
      <c r="C3658" s="1940" t="s">
        <v>251</v>
      </c>
      <c r="D3658" s="1946">
        <f>Input!$C$22</f>
        <v>0</v>
      </c>
      <c r="E3658" s="1951" t="s">
        <v>144</v>
      </c>
      <c r="F3658" s="1943">
        <v>2021</v>
      </c>
      <c r="G3658" s="1951" t="s">
        <v>295</v>
      </c>
      <c r="H3658" s="1955" t="s">
        <v>23</v>
      </c>
      <c r="I3658" s="1925"/>
      <c r="J3658" s="1925"/>
      <c r="K3658" s="1925"/>
      <c r="L3658" s="1981" t="s">
        <v>23</v>
      </c>
      <c r="M3658" s="1293"/>
      <c r="N3658" s="497"/>
      <c r="O3658" s="691"/>
      <c r="P3658" s="691"/>
      <c r="Q3658" s="691"/>
      <c r="R3658" s="691"/>
      <c r="S3658" s="497"/>
      <c r="T3658" s="1293"/>
      <c r="U3658" s="497"/>
      <c r="V3658" s="1293"/>
      <c r="W3658" s="497"/>
      <c r="X3658" s="1243"/>
      <c r="Y3658" s="497"/>
      <c r="Z3658" s="487"/>
      <c r="AA3658" s="627"/>
    </row>
    <row r="3659" spans="1:27" ht="13.5" customHeight="1" x14ac:dyDescent="0.25">
      <c r="A3659" s="600"/>
      <c r="B3659" s="1464">
        <v>3652</v>
      </c>
      <c r="C3659" s="1940" t="s">
        <v>251</v>
      </c>
      <c r="D3659" s="1946">
        <f>Input!$C$22</f>
        <v>0</v>
      </c>
      <c r="E3659" s="1951" t="s">
        <v>144</v>
      </c>
      <c r="F3659" s="1943">
        <v>2021</v>
      </c>
      <c r="G3659" s="1951" t="s">
        <v>295</v>
      </c>
      <c r="H3659" s="1955" t="s">
        <v>292</v>
      </c>
      <c r="I3659" s="1925"/>
      <c r="J3659" s="1925"/>
      <c r="K3659" s="1925"/>
      <c r="L3659" s="1981" t="s">
        <v>292</v>
      </c>
      <c r="M3659" s="1293"/>
      <c r="N3659" s="497"/>
      <c r="O3659" s="691"/>
      <c r="P3659" s="691"/>
      <c r="Q3659" s="691"/>
      <c r="R3659" s="691"/>
      <c r="S3659" s="497"/>
      <c r="T3659" s="1293"/>
      <c r="U3659" s="497"/>
      <c r="V3659" s="1293"/>
      <c r="W3659" s="497"/>
      <c r="X3659" s="1243"/>
      <c r="Y3659" s="497"/>
      <c r="Z3659" s="487"/>
      <c r="AA3659" s="627"/>
    </row>
    <row r="3660" spans="1:27" ht="13.5" customHeight="1" x14ac:dyDescent="0.25">
      <c r="A3660" s="600"/>
      <c r="B3660" s="1464">
        <v>3653</v>
      </c>
      <c r="C3660" s="1940" t="s">
        <v>251</v>
      </c>
      <c r="D3660" s="1946">
        <f>Input!$C$22</f>
        <v>0</v>
      </c>
      <c r="E3660" s="1951" t="s">
        <v>144</v>
      </c>
      <c r="F3660" s="1943">
        <v>2021</v>
      </c>
      <c r="G3660" s="1951" t="s">
        <v>295</v>
      </c>
      <c r="H3660" s="1955" t="s">
        <v>293</v>
      </c>
      <c r="I3660" s="1925"/>
      <c r="J3660" s="1925"/>
      <c r="K3660" s="1925"/>
      <c r="L3660" s="1981" t="s">
        <v>293</v>
      </c>
      <c r="M3660" s="1293"/>
      <c r="N3660" s="497"/>
      <c r="O3660" s="691"/>
      <c r="P3660" s="691"/>
      <c r="Q3660" s="691"/>
      <c r="R3660" s="691"/>
      <c r="S3660" s="497"/>
      <c r="T3660" s="1293"/>
      <c r="U3660" s="497"/>
      <c r="V3660" s="1293"/>
      <c r="W3660" s="497"/>
      <c r="X3660" s="1243"/>
      <c r="Y3660" s="497"/>
      <c r="Z3660" s="487"/>
      <c r="AA3660" s="627"/>
    </row>
    <row r="3661" spans="1:27" ht="13.5" customHeight="1" thickBot="1" x14ac:dyDescent="0.3">
      <c r="A3661" s="600"/>
      <c r="B3661" s="1464">
        <v>3654</v>
      </c>
      <c r="C3661" s="1941" t="s">
        <v>283</v>
      </c>
      <c r="D3661" s="1947">
        <f>Input!$C$22</f>
        <v>0</v>
      </c>
      <c r="E3661" s="1478" t="s">
        <v>144</v>
      </c>
      <c r="F3661" s="1944">
        <v>2021</v>
      </c>
      <c r="G3661" s="1478" t="s">
        <v>295</v>
      </c>
      <c r="H3661" s="1956" t="s">
        <v>294</v>
      </c>
      <c r="I3661" s="1926"/>
      <c r="J3661" s="1926"/>
      <c r="K3661" s="1926"/>
      <c r="L3661" s="1981" t="s">
        <v>294</v>
      </c>
      <c r="M3661" s="158">
        <f>SUM(M3635,M3636,M3637,M3638,M3648)</f>
        <v>0</v>
      </c>
      <c r="N3661" s="950">
        <f>SUM(N3635,N3636,N3637,N3638,N3648)</f>
        <v>0</v>
      </c>
      <c r="O3661" s="1228">
        <f>IF($M3661=0,0,SUM(O3648*$M3648,O3638*$M3638,O3637*$M3637,O3636*$M3636,O3635*$M3635)/SUM($M3648,$M3638,$M3637,$M3636,$M3635))</f>
        <v>0</v>
      </c>
      <c r="P3661" s="1228">
        <f>IF($M3661=0,0,SUM(P3648*$M3648,P3638*$M3638,P3637*$M3637,P3636*$M3636,P3635*$M3635)/SUM($M3648,$M3638,$M3637,$M3636,$M3635))</f>
        <v>0</v>
      </c>
      <c r="Q3661" s="1228">
        <f>IF($N3661=0,0,SUM(Q3648*$N3648,Q3638*$N3638,Q3637*$N3637,Q3636*$N3636,Q3635*$N3635)/SUM($N3648,$N3638,$N3637,$N3636,$N3635))</f>
        <v>0</v>
      </c>
      <c r="R3661" s="459"/>
      <c r="S3661" s="950">
        <f>SUM(S3635,S3636,S3637,S3638,S3648)</f>
        <v>0</v>
      </c>
      <c r="T3661" s="950">
        <f>SUM(T3635,T3636,T3637,T3638,T3648)</f>
        <v>0</v>
      </c>
      <c r="U3661" s="950">
        <f t="shared" ref="U3661:Z3661" si="928">+SUM(U3635,U3636,U3637,U3638,U3648)</f>
        <v>0</v>
      </c>
      <c r="V3661" s="950">
        <f t="shared" si="928"/>
        <v>0</v>
      </c>
      <c r="W3661" s="950">
        <f t="shared" si="928"/>
        <v>0</v>
      </c>
      <c r="X3661" s="950">
        <f t="shared" si="928"/>
        <v>0</v>
      </c>
      <c r="Y3661" s="950">
        <f t="shared" si="928"/>
        <v>0</v>
      </c>
      <c r="Z3661" s="597">
        <f t="shared" si="928"/>
        <v>0</v>
      </c>
      <c r="AA3661" s="627"/>
    </row>
    <row r="3662" spans="1:27" ht="13.5" customHeight="1" x14ac:dyDescent="0.25">
      <c r="A3662" s="600"/>
      <c r="B3662" s="1464">
        <v>3655</v>
      </c>
      <c r="C3662" s="1940" t="s">
        <v>251</v>
      </c>
      <c r="D3662" s="1946">
        <f>Input!$C$22</f>
        <v>0</v>
      </c>
      <c r="E3662" s="1951" t="s">
        <v>144</v>
      </c>
      <c r="F3662" s="1943">
        <v>2021</v>
      </c>
      <c r="G3662" s="1951" t="s">
        <v>296</v>
      </c>
      <c r="H3662" s="1954" t="s">
        <v>297</v>
      </c>
      <c r="I3662" s="1927" t="s">
        <v>395</v>
      </c>
      <c r="J3662" s="1925"/>
      <c r="K3662" s="1925"/>
      <c r="L3662" s="1981" t="s">
        <v>1740</v>
      </c>
      <c r="M3662" s="579"/>
      <c r="N3662" s="1149"/>
      <c r="O3662" s="842"/>
      <c r="P3662" s="842"/>
      <c r="Q3662" s="842"/>
      <c r="R3662" s="842"/>
      <c r="S3662" s="1149"/>
      <c r="T3662" s="579"/>
      <c r="U3662" s="45"/>
      <c r="V3662" s="1045"/>
      <c r="W3662" s="45"/>
      <c r="X3662" s="44">
        <f>+X1742+CSV_CR_SCEN!CB4623-CSV_CR_SCEN!AB4623</f>
        <v>0</v>
      </c>
      <c r="Y3662" s="44">
        <f t="shared" ref="Y3662:Y3668" si="929">X3662-Z3662</f>
        <v>0</v>
      </c>
      <c r="Z3662" s="511"/>
      <c r="AA3662" s="627"/>
    </row>
    <row r="3663" spans="1:27" ht="13.5" customHeight="1" x14ac:dyDescent="0.25">
      <c r="A3663" s="600"/>
      <c r="B3663" s="1464">
        <v>3656</v>
      </c>
      <c r="C3663" s="1940" t="s">
        <v>251</v>
      </c>
      <c r="D3663" s="1946">
        <f>Input!$C$22</f>
        <v>0</v>
      </c>
      <c r="E3663" s="1951" t="s">
        <v>144</v>
      </c>
      <c r="F3663" s="1943">
        <v>2021</v>
      </c>
      <c r="G3663" s="1951" t="s">
        <v>296</v>
      </c>
      <c r="H3663" s="1954" t="s">
        <v>297</v>
      </c>
      <c r="I3663" s="1927" t="s">
        <v>1733</v>
      </c>
      <c r="J3663" s="1925"/>
      <c r="K3663" s="1925"/>
      <c r="L3663" s="1981" t="s">
        <v>1733</v>
      </c>
      <c r="M3663" s="579"/>
      <c r="N3663" s="1149"/>
      <c r="O3663" s="842"/>
      <c r="P3663" s="842"/>
      <c r="Q3663" s="842"/>
      <c r="R3663" s="842"/>
      <c r="S3663" s="1149"/>
      <c r="T3663" s="579"/>
      <c r="U3663" s="45"/>
      <c r="V3663" s="1045"/>
      <c r="W3663" s="45"/>
      <c r="X3663" s="44">
        <f>+X1743+CSV_CR_SCEN!CB4624-CSV_CR_SCEN!AB4624</f>
        <v>0</v>
      </c>
      <c r="Y3663" s="44">
        <f t="shared" si="929"/>
        <v>0</v>
      </c>
      <c r="Z3663" s="511"/>
      <c r="AA3663" s="627"/>
    </row>
    <row r="3664" spans="1:27" ht="13.5" customHeight="1" x14ac:dyDescent="0.25">
      <c r="A3664" s="600"/>
      <c r="B3664" s="1464">
        <v>3657</v>
      </c>
      <c r="C3664" s="1940" t="s">
        <v>251</v>
      </c>
      <c r="D3664" s="1946">
        <f>Input!$C$22</f>
        <v>0</v>
      </c>
      <c r="E3664" s="1951" t="s">
        <v>144</v>
      </c>
      <c r="F3664" s="1943">
        <v>2021</v>
      </c>
      <c r="G3664" s="1951" t="s">
        <v>296</v>
      </c>
      <c r="H3664" s="1955" t="s">
        <v>298</v>
      </c>
      <c r="I3664" s="1925"/>
      <c r="J3664" s="1925"/>
      <c r="K3664" s="1925"/>
      <c r="L3664" s="1981" t="s">
        <v>298</v>
      </c>
      <c r="M3664" s="822"/>
      <c r="N3664" s="1150"/>
      <c r="O3664" s="1090"/>
      <c r="P3664" s="1090"/>
      <c r="Q3664" s="1090"/>
      <c r="R3664" s="1090"/>
      <c r="S3664" s="1150"/>
      <c r="T3664" s="822"/>
      <c r="U3664" s="1243"/>
      <c r="V3664" s="1045"/>
      <c r="W3664" s="1243"/>
      <c r="X3664" s="44">
        <f>+X1744+CSV_CR_SCEN!CB4625-CSV_CR_SCEN!AB4625</f>
        <v>0</v>
      </c>
      <c r="Y3664" s="44">
        <f t="shared" si="929"/>
        <v>0</v>
      </c>
      <c r="Z3664" s="944"/>
      <c r="AA3664" s="627"/>
    </row>
    <row r="3665" spans="1:27" ht="13.5" customHeight="1" x14ac:dyDescent="0.25">
      <c r="A3665" s="600"/>
      <c r="B3665" s="1464">
        <v>3658</v>
      </c>
      <c r="C3665" s="1940" t="s">
        <v>251</v>
      </c>
      <c r="D3665" s="1946">
        <f>Input!$C$22</f>
        <v>0</v>
      </c>
      <c r="E3665" s="1951" t="s">
        <v>144</v>
      </c>
      <c r="F3665" s="1943">
        <v>2021</v>
      </c>
      <c r="G3665" s="1951" t="s">
        <v>296</v>
      </c>
      <c r="H3665" s="1955" t="s">
        <v>299</v>
      </c>
      <c r="I3665" s="1925"/>
      <c r="J3665" s="1925"/>
      <c r="K3665" s="1925"/>
      <c r="L3665" s="1981" t="s">
        <v>299</v>
      </c>
      <c r="M3665" s="822"/>
      <c r="N3665" s="1150"/>
      <c r="O3665" s="1090"/>
      <c r="P3665" s="1090"/>
      <c r="Q3665" s="1090"/>
      <c r="R3665" s="1090"/>
      <c r="S3665" s="1150"/>
      <c r="T3665" s="822"/>
      <c r="U3665" s="1243"/>
      <c r="V3665" s="1045"/>
      <c r="W3665" s="1243"/>
      <c r="X3665" s="44">
        <f>+X1745+CSV_CR_SCEN!CB4626-CSV_CR_SCEN!AB4626</f>
        <v>0</v>
      </c>
      <c r="Y3665" s="44">
        <f t="shared" si="929"/>
        <v>0</v>
      </c>
      <c r="Z3665" s="944"/>
      <c r="AA3665" s="627"/>
    </row>
    <row r="3666" spans="1:27" ht="13.5" customHeight="1" x14ac:dyDescent="0.25">
      <c r="A3666" s="600"/>
      <c r="B3666" s="1464">
        <v>3659</v>
      </c>
      <c r="C3666" s="1940" t="s">
        <v>251</v>
      </c>
      <c r="D3666" s="1946">
        <f>Input!$C$22</f>
        <v>0</v>
      </c>
      <c r="E3666" s="1951" t="s">
        <v>144</v>
      </c>
      <c r="F3666" s="1943">
        <v>2021</v>
      </c>
      <c r="G3666" s="1951" t="s">
        <v>296</v>
      </c>
      <c r="H3666" s="1955" t="s">
        <v>300</v>
      </c>
      <c r="I3666" s="1925"/>
      <c r="J3666" s="1925"/>
      <c r="K3666" s="1925"/>
      <c r="L3666" s="1981" t="s">
        <v>300</v>
      </c>
      <c r="M3666" s="822"/>
      <c r="N3666" s="1150"/>
      <c r="O3666" s="1090"/>
      <c r="P3666" s="1090"/>
      <c r="Q3666" s="1090"/>
      <c r="R3666" s="1090"/>
      <c r="S3666" s="1150"/>
      <c r="T3666" s="822"/>
      <c r="U3666" s="1243"/>
      <c r="V3666" s="1045"/>
      <c r="W3666" s="1243"/>
      <c r="X3666" s="44">
        <f>+X1746+CSV_CR_SCEN!CB4627-CSV_CR_SCEN!AB4627</f>
        <v>0</v>
      </c>
      <c r="Y3666" s="44">
        <f t="shared" si="929"/>
        <v>0</v>
      </c>
      <c r="Z3666" s="944"/>
      <c r="AA3666" s="627"/>
    </row>
    <row r="3667" spans="1:27" ht="13.5" customHeight="1" x14ac:dyDescent="0.25">
      <c r="A3667" s="600"/>
      <c r="B3667" s="1464">
        <v>3660</v>
      </c>
      <c r="C3667" s="1940" t="s">
        <v>251</v>
      </c>
      <c r="D3667" s="1946">
        <f>Input!$C$22</f>
        <v>0</v>
      </c>
      <c r="E3667" s="1951" t="s">
        <v>144</v>
      </c>
      <c r="F3667" s="1943">
        <v>2021</v>
      </c>
      <c r="G3667" s="1951" t="s">
        <v>296</v>
      </c>
      <c r="H3667" s="1955" t="s">
        <v>301</v>
      </c>
      <c r="I3667" s="1925"/>
      <c r="J3667" s="1925"/>
      <c r="K3667" s="1925"/>
      <c r="L3667" s="1981" t="s">
        <v>301</v>
      </c>
      <c r="M3667" s="822"/>
      <c r="N3667" s="1150"/>
      <c r="O3667" s="1090"/>
      <c r="P3667" s="1090"/>
      <c r="Q3667" s="1090"/>
      <c r="R3667" s="1090"/>
      <c r="S3667" s="1150"/>
      <c r="T3667" s="822"/>
      <c r="U3667" s="1243"/>
      <c r="V3667" s="1045"/>
      <c r="W3667" s="1243"/>
      <c r="X3667" s="44">
        <f>+X1747+CSV_CR_SCEN!CB4628-CSV_CR_SCEN!AB4628</f>
        <v>0</v>
      </c>
      <c r="Y3667" s="44">
        <f t="shared" si="929"/>
        <v>0</v>
      </c>
      <c r="Z3667" s="944"/>
      <c r="AA3667" s="627"/>
    </row>
    <row r="3668" spans="1:27" ht="13.5" customHeight="1" x14ac:dyDescent="0.25">
      <c r="A3668" s="600"/>
      <c r="B3668" s="1464">
        <v>3661</v>
      </c>
      <c r="C3668" s="1940" t="s">
        <v>251</v>
      </c>
      <c r="D3668" s="1946">
        <f>Input!$C$22</f>
        <v>0</v>
      </c>
      <c r="E3668" s="1951" t="s">
        <v>144</v>
      </c>
      <c r="F3668" s="1943">
        <v>2021</v>
      </c>
      <c r="G3668" s="1951" t="s">
        <v>296</v>
      </c>
      <c r="H3668" s="1955" t="s">
        <v>282</v>
      </c>
      <c r="I3668" s="1925"/>
      <c r="J3668" s="1925"/>
      <c r="K3668" s="1925"/>
      <c r="L3668" s="1981" t="s">
        <v>282</v>
      </c>
      <c r="M3668" s="822"/>
      <c r="N3668" s="1150"/>
      <c r="O3668" s="1090"/>
      <c r="P3668" s="1090"/>
      <c r="Q3668" s="1090"/>
      <c r="R3668" s="1090"/>
      <c r="S3668" s="1150"/>
      <c r="T3668" s="822"/>
      <c r="U3668" s="1243"/>
      <c r="V3668" s="1045"/>
      <c r="W3668" s="1243"/>
      <c r="X3668" s="44">
        <f>+X1748+CSV_CR_SCEN!CB4629-CSV_CR_SCEN!AB4629</f>
        <v>0</v>
      </c>
      <c r="Y3668" s="44">
        <f t="shared" si="929"/>
        <v>0</v>
      </c>
      <c r="Z3668" s="944"/>
      <c r="AA3668" s="627"/>
    </row>
    <row r="3669" spans="1:27" ht="13.5" customHeight="1" x14ac:dyDescent="0.25">
      <c r="A3669" s="600"/>
      <c r="B3669" s="1464">
        <v>3662</v>
      </c>
      <c r="C3669" s="1940" t="s">
        <v>283</v>
      </c>
      <c r="D3669" s="1946">
        <f>Input!$C$22</f>
        <v>0</v>
      </c>
      <c r="E3669" s="1951" t="s">
        <v>144</v>
      </c>
      <c r="F3669" s="1943">
        <v>2021</v>
      </c>
      <c r="G3669" s="1951" t="s">
        <v>296</v>
      </c>
      <c r="H3669" s="1955" t="s">
        <v>127</v>
      </c>
      <c r="I3669" s="1925"/>
      <c r="J3669" s="1925"/>
      <c r="K3669" s="1925"/>
      <c r="L3669" s="1981" t="s">
        <v>127</v>
      </c>
      <c r="M3669" s="860">
        <f>+M3670+M3671</f>
        <v>0</v>
      </c>
      <c r="N3669" s="587">
        <f>+N3670+N3671</f>
        <v>0</v>
      </c>
      <c r="O3669" s="726"/>
      <c r="P3669" s="726"/>
      <c r="Q3669" s="726"/>
      <c r="R3669" s="726"/>
      <c r="S3669" s="587">
        <f>+S3670+S3671</f>
        <v>0</v>
      </c>
      <c r="T3669" s="860">
        <f>+T3670+T3671</f>
        <v>0</v>
      </c>
      <c r="U3669" s="1243"/>
      <c r="V3669" s="1045"/>
      <c r="W3669" s="1243"/>
      <c r="X3669" s="860">
        <f>+X3670+X3671</f>
        <v>0</v>
      </c>
      <c r="Y3669" s="860">
        <f>+Y3670+Y3671</f>
        <v>0</v>
      </c>
      <c r="Z3669" s="1069">
        <f>+Z3670+Z3671</f>
        <v>0</v>
      </c>
      <c r="AA3669" s="627"/>
    </row>
    <row r="3670" spans="1:27" ht="13.5" customHeight="1" x14ac:dyDescent="0.25">
      <c r="A3670" s="600"/>
      <c r="B3670" s="1464">
        <v>3663</v>
      </c>
      <c r="C3670" s="1940" t="s">
        <v>251</v>
      </c>
      <c r="D3670" s="1946">
        <f>Input!$C$22</f>
        <v>0</v>
      </c>
      <c r="E3670" s="1951" t="s">
        <v>144</v>
      </c>
      <c r="F3670" s="1943">
        <v>2021</v>
      </c>
      <c r="G3670" s="1951" t="s">
        <v>296</v>
      </c>
      <c r="H3670" s="1955" t="s">
        <v>127</v>
      </c>
      <c r="I3670" s="1925" t="s">
        <v>288</v>
      </c>
      <c r="J3670" s="1925"/>
      <c r="K3670" s="1925"/>
      <c r="L3670" s="1982" t="s">
        <v>288</v>
      </c>
      <c r="M3670" s="822"/>
      <c r="N3670" s="1150"/>
      <c r="O3670" s="1090"/>
      <c r="P3670" s="1090"/>
      <c r="Q3670" s="1090"/>
      <c r="R3670" s="1090"/>
      <c r="S3670" s="1150"/>
      <c r="T3670" s="822"/>
      <c r="U3670" s="1243"/>
      <c r="V3670" s="1045"/>
      <c r="W3670" s="1243"/>
      <c r="X3670" s="44">
        <f>+X1750+CSV_CR_SCEN!CB4631-CSV_CR_SCEN!AB4631</f>
        <v>0</v>
      </c>
      <c r="Y3670" s="44">
        <f>X3670-Z3670</f>
        <v>0</v>
      </c>
      <c r="Z3670" s="944"/>
      <c r="AA3670" s="627"/>
    </row>
    <row r="3671" spans="1:27" ht="13.5" customHeight="1" x14ac:dyDescent="0.25">
      <c r="A3671" s="600"/>
      <c r="B3671" s="1464">
        <v>3664</v>
      </c>
      <c r="C3671" s="1940" t="s">
        <v>251</v>
      </c>
      <c r="D3671" s="1946">
        <f>Input!$C$22</f>
        <v>0</v>
      </c>
      <c r="E3671" s="1951" t="s">
        <v>144</v>
      </c>
      <c r="F3671" s="1943">
        <v>2021</v>
      </c>
      <c r="G3671" s="1951" t="s">
        <v>296</v>
      </c>
      <c r="H3671" s="1955" t="s">
        <v>127</v>
      </c>
      <c r="I3671" s="1925" t="s">
        <v>290</v>
      </c>
      <c r="J3671" s="1925"/>
      <c r="K3671" s="1925"/>
      <c r="L3671" s="1982" t="s">
        <v>290</v>
      </c>
      <c r="M3671" s="822"/>
      <c r="N3671" s="1150"/>
      <c r="O3671" s="1090"/>
      <c r="P3671" s="1090"/>
      <c r="Q3671" s="1090"/>
      <c r="R3671" s="1090"/>
      <c r="S3671" s="1150"/>
      <c r="T3671" s="822"/>
      <c r="U3671" s="1243"/>
      <c r="V3671" s="1045"/>
      <c r="W3671" s="1243"/>
      <c r="X3671" s="44">
        <f>+X1751+CSV_CR_SCEN!CB4632-CSV_CR_SCEN!AB4632</f>
        <v>0</v>
      </c>
      <c r="Y3671" s="44">
        <f>X3671-Z3671</f>
        <v>0</v>
      </c>
      <c r="Z3671" s="944"/>
      <c r="AA3671" s="627"/>
    </row>
    <row r="3672" spans="1:27" ht="13.5" customHeight="1" x14ac:dyDescent="0.25">
      <c r="A3672" s="600"/>
      <c r="B3672" s="1464">
        <v>3665</v>
      </c>
      <c r="C3672" s="1940" t="s">
        <v>283</v>
      </c>
      <c r="D3672" s="1946">
        <f>Input!$C$22</f>
        <v>0</v>
      </c>
      <c r="E3672" s="1951" t="s">
        <v>144</v>
      </c>
      <c r="F3672" s="1943">
        <v>2021</v>
      </c>
      <c r="G3672" s="1951" t="s">
        <v>296</v>
      </c>
      <c r="H3672" s="1955" t="s">
        <v>289</v>
      </c>
      <c r="I3672" s="1925"/>
      <c r="J3672" s="1925"/>
      <c r="K3672" s="1925"/>
      <c r="L3672" s="1981" t="s">
        <v>289</v>
      </c>
      <c r="M3672" s="860">
        <f>+M3673+M3674</f>
        <v>0</v>
      </c>
      <c r="N3672" s="587">
        <f>+N3673+N3674</f>
        <v>0</v>
      </c>
      <c r="O3672" s="726"/>
      <c r="P3672" s="726"/>
      <c r="Q3672" s="726"/>
      <c r="R3672" s="726"/>
      <c r="S3672" s="587">
        <f>+S3673+S3674</f>
        <v>0</v>
      </c>
      <c r="T3672" s="860">
        <f>+T3673+T3674</f>
        <v>0</v>
      </c>
      <c r="U3672" s="1243"/>
      <c r="V3672" s="1045"/>
      <c r="W3672" s="1243"/>
      <c r="X3672" s="860">
        <f>+X3673+X3674</f>
        <v>0</v>
      </c>
      <c r="Y3672" s="860">
        <f>+Y3673+Y3674</f>
        <v>0</v>
      </c>
      <c r="Z3672" s="1069">
        <f>+Z3673+Z3674</f>
        <v>0</v>
      </c>
      <c r="AA3672" s="627"/>
    </row>
    <row r="3673" spans="1:27" ht="13.5" customHeight="1" x14ac:dyDescent="0.25">
      <c r="A3673" s="600"/>
      <c r="B3673" s="1464">
        <v>3666</v>
      </c>
      <c r="C3673" s="1940" t="s">
        <v>251</v>
      </c>
      <c r="D3673" s="1946">
        <f>Input!$C$22</f>
        <v>0</v>
      </c>
      <c r="E3673" s="1951" t="s">
        <v>144</v>
      </c>
      <c r="F3673" s="1943">
        <v>2021</v>
      </c>
      <c r="G3673" s="1951" t="s">
        <v>296</v>
      </c>
      <c r="H3673" s="1955" t="s">
        <v>289</v>
      </c>
      <c r="I3673" s="1925" t="s">
        <v>288</v>
      </c>
      <c r="J3673" s="1925"/>
      <c r="K3673" s="1925"/>
      <c r="L3673" s="1982" t="s">
        <v>288</v>
      </c>
      <c r="M3673" s="822"/>
      <c r="N3673" s="1150"/>
      <c r="O3673" s="1090"/>
      <c r="P3673" s="1090"/>
      <c r="Q3673" s="1090"/>
      <c r="R3673" s="1090"/>
      <c r="S3673" s="1150"/>
      <c r="T3673" s="822"/>
      <c r="U3673" s="1243"/>
      <c r="V3673" s="1045"/>
      <c r="W3673" s="1243"/>
      <c r="X3673" s="44">
        <f>+X1753+CSV_CR_SCEN!CB4634-CSV_CR_SCEN!AB4634</f>
        <v>0</v>
      </c>
      <c r="Y3673" s="44">
        <f>X3673-Z3673</f>
        <v>0</v>
      </c>
      <c r="Z3673" s="944"/>
      <c r="AA3673" s="627"/>
    </row>
    <row r="3674" spans="1:27" ht="13.5" customHeight="1" x14ac:dyDescent="0.25">
      <c r="A3674" s="600"/>
      <c r="B3674" s="1464">
        <v>3667</v>
      </c>
      <c r="C3674" s="1940" t="s">
        <v>251</v>
      </c>
      <c r="D3674" s="1946">
        <f>Input!$C$22</f>
        <v>0</v>
      </c>
      <c r="E3674" s="1951" t="s">
        <v>144</v>
      </c>
      <c r="F3674" s="1943">
        <v>2021</v>
      </c>
      <c r="G3674" s="1951" t="s">
        <v>296</v>
      </c>
      <c r="H3674" s="1955" t="s">
        <v>289</v>
      </c>
      <c r="I3674" s="1925" t="s">
        <v>290</v>
      </c>
      <c r="J3674" s="1925"/>
      <c r="K3674" s="1925"/>
      <c r="L3674" s="1982" t="s">
        <v>290</v>
      </c>
      <c r="M3674" s="822"/>
      <c r="N3674" s="1150"/>
      <c r="O3674" s="1090"/>
      <c r="P3674" s="1090"/>
      <c r="Q3674" s="1090"/>
      <c r="R3674" s="1090"/>
      <c r="S3674" s="1150"/>
      <c r="T3674" s="822"/>
      <c r="U3674" s="1243"/>
      <c r="V3674" s="1045"/>
      <c r="W3674" s="1243"/>
      <c r="X3674" s="44">
        <f>+X1754+CSV_CR_SCEN!CB4635-CSV_CR_SCEN!AB4635</f>
        <v>0</v>
      </c>
      <c r="Y3674" s="44">
        <f>X3674-Z3674</f>
        <v>0</v>
      </c>
      <c r="Z3674" s="944"/>
      <c r="AA3674" s="627"/>
    </row>
    <row r="3675" spans="1:27" ht="13.5" customHeight="1" x14ac:dyDescent="0.25">
      <c r="A3675" s="600"/>
      <c r="B3675" s="1464">
        <v>3668</v>
      </c>
      <c r="C3675" s="1940" t="s">
        <v>283</v>
      </c>
      <c r="D3675" s="1946">
        <f>Input!$C$22</f>
        <v>0</v>
      </c>
      <c r="E3675" s="1951" t="s">
        <v>144</v>
      </c>
      <c r="F3675" s="1943">
        <v>2021</v>
      </c>
      <c r="G3675" s="1951" t="s">
        <v>296</v>
      </c>
      <c r="H3675" s="1955" t="s">
        <v>302</v>
      </c>
      <c r="I3675" s="1925"/>
      <c r="J3675" s="1925"/>
      <c r="K3675" s="1925"/>
      <c r="L3675" s="1981" t="s">
        <v>302</v>
      </c>
      <c r="M3675" s="860">
        <f>+M3676+M3677</f>
        <v>0</v>
      </c>
      <c r="N3675" s="587">
        <f>+N3676+N3677</f>
        <v>0</v>
      </c>
      <c r="O3675" s="726"/>
      <c r="P3675" s="726"/>
      <c r="Q3675" s="726"/>
      <c r="R3675" s="726"/>
      <c r="S3675" s="587">
        <f>+S3676+S3677</f>
        <v>0</v>
      </c>
      <c r="T3675" s="860">
        <f>+T3676+T3677</f>
        <v>0</v>
      </c>
      <c r="U3675" s="1243"/>
      <c r="V3675" s="1045"/>
      <c r="W3675" s="1243"/>
      <c r="X3675" s="860">
        <f>+X3676+X3677</f>
        <v>0</v>
      </c>
      <c r="Y3675" s="860">
        <f>+Y3676+Y3677</f>
        <v>0</v>
      </c>
      <c r="Z3675" s="1069">
        <f>+Z3676+Z3677</f>
        <v>0</v>
      </c>
      <c r="AA3675" s="627"/>
    </row>
    <row r="3676" spans="1:27" ht="13.5" customHeight="1" x14ac:dyDescent="0.25">
      <c r="A3676" s="600"/>
      <c r="B3676" s="1464">
        <v>3669</v>
      </c>
      <c r="C3676" s="1940" t="s">
        <v>251</v>
      </c>
      <c r="D3676" s="1946">
        <f>Input!$C$22</f>
        <v>0</v>
      </c>
      <c r="E3676" s="1951" t="s">
        <v>144</v>
      </c>
      <c r="F3676" s="1943">
        <v>2021</v>
      </c>
      <c r="G3676" s="1951" t="s">
        <v>296</v>
      </c>
      <c r="H3676" s="1955" t="s">
        <v>302</v>
      </c>
      <c r="I3676" s="1925" t="s">
        <v>288</v>
      </c>
      <c r="J3676" s="1925"/>
      <c r="K3676" s="1925"/>
      <c r="L3676" s="1982" t="s">
        <v>288</v>
      </c>
      <c r="M3676" s="822"/>
      <c r="N3676" s="1150"/>
      <c r="O3676" s="1090"/>
      <c r="P3676" s="1090"/>
      <c r="Q3676" s="1090"/>
      <c r="R3676" s="1090"/>
      <c r="S3676" s="1150"/>
      <c r="T3676" s="822"/>
      <c r="U3676" s="1243"/>
      <c r="V3676" s="1045"/>
      <c r="W3676" s="1243"/>
      <c r="X3676" s="44">
        <f>+X1756+CSV_CR_SCEN!CB4637-CSV_CR_SCEN!AB4637</f>
        <v>0</v>
      </c>
      <c r="Y3676" s="44">
        <f t="shared" ref="Y3676:Y3684" si="930">X3676-Z3676</f>
        <v>0</v>
      </c>
      <c r="Z3676" s="944"/>
      <c r="AA3676" s="627"/>
    </row>
    <row r="3677" spans="1:27" ht="13.5" customHeight="1" x14ac:dyDescent="0.25">
      <c r="A3677" s="600"/>
      <c r="B3677" s="1464">
        <v>3670</v>
      </c>
      <c r="C3677" s="1940" t="s">
        <v>251</v>
      </c>
      <c r="D3677" s="1946">
        <f>Input!$C$22</f>
        <v>0</v>
      </c>
      <c r="E3677" s="1951" t="s">
        <v>144</v>
      </c>
      <c r="F3677" s="1943">
        <v>2021</v>
      </c>
      <c r="G3677" s="1951" t="s">
        <v>296</v>
      </c>
      <c r="H3677" s="1955" t="s">
        <v>302</v>
      </c>
      <c r="I3677" s="1925" t="s">
        <v>290</v>
      </c>
      <c r="J3677" s="1925"/>
      <c r="K3677" s="1925"/>
      <c r="L3677" s="1982" t="s">
        <v>290</v>
      </c>
      <c r="M3677" s="822"/>
      <c r="N3677" s="1150"/>
      <c r="O3677" s="1090"/>
      <c r="P3677" s="1090"/>
      <c r="Q3677" s="1090"/>
      <c r="R3677" s="1090"/>
      <c r="S3677" s="1150"/>
      <c r="T3677" s="822"/>
      <c r="U3677" s="1243"/>
      <c r="V3677" s="1045"/>
      <c r="W3677" s="1243"/>
      <c r="X3677" s="44">
        <f>+X1757+CSV_CR_SCEN!CB4638-CSV_CR_SCEN!AB4638</f>
        <v>0</v>
      </c>
      <c r="Y3677" s="44">
        <f t="shared" si="930"/>
        <v>0</v>
      </c>
      <c r="Z3677" s="944"/>
      <c r="AA3677" s="627"/>
    </row>
    <row r="3678" spans="1:27" s="1323" customFormat="1" ht="26.1" customHeight="1" x14ac:dyDescent="0.25">
      <c r="A3678" s="706"/>
      <c r="B3678" s="1464">
        <v>3671</v>
      </c>
      <c r="C3678" s="2537" t="s">
        <v>2323</v>
      </c>
      <c r="D3678" s="1949">
        <f>Input!$C$22</f>
        <v>0</v>
      </c>
      <c r="E3678" s="1953" t="s">
        <v>144</v>
      </c>
      <c r="F3678" s="1948">
        <v>2021</v>
      </c>
      <c r="G3678" s="1953" t="s">
        <v>296</v>
      </c>
      <c r="H3678" s="1955" t="s">
        <v>302</v>
      </c>
      <c r="I3678" s="1925" t="s">
        <v>290</v>
      </c>
      <c r="J3678" s="1925" t="s">
        <v>2280</v>
      </c>
      <c r="K3678" s="1925"/>
      <c r="L3678" s="1959" t="s">
        <v>2280</v>
      </c>
      <c r="M3678" s="1409"/>
      <c r="N3678" s="968"/>
      <c r="O3678" s="1215"/>
      <c r="P3678" s="1215"/>
      <c r="Q3678" s="1215"/>
      <c r="R3678" s="1215"/>
      <c r="S3678" s="968"/>
      <c r="T3678" s="1409"/>
      <c r="U3678" s="739"/>
      <c r="V3678" s="1045"/>
      <c r="W3678" s="739"/>
      <c r="X3678" s="44">
        <f>+X1758+CSV_CR_SCEN!CB4639-CSV_CR_SCEN!AB4639</f>
        <v>0</v>
      </c>
      <c r="Y3678" s="44">
        <f t="shared" si="930"/>
        <v>0</v>
      </c>
      <c r="Z3678" s="944"/>
      <c r="AA3678" s="627"/>
    </row>
    <row r="3679" spans="1:27" s="1323" customFormat="1" ht="26.1" customHeight="1" x14ac:dyDescent="0.25">
      <c r="A3679" s="706"/>
      <c r="B3679" s="1464">
        <v>3672</v>
      </c>
      <c r="C3679" s="2537" t="s">
        <v>2323</v>
      </c>
      <c r="D3679" s="1949">
        <f>Input!$C$22</f>
        <v>0</v>
      </c>
      <c r="E3679" s="1953" t="s">
        <v>144</v>
      </c>
      <c r="F3679" s="1948">
        <v>2021</v>
      </c>
      <c r="G3679" s="1953" t="s">
        <v>296</v>
      </c>
      <c r="H3679" s="1955" t="s">
        <v>302</v>
      </c>
      <c r="I3679" s="1925" t="s">
        <v>290</v>
      </c>
      <c r="J3679" s="1925" t="s">
        <v>2281</v>
      </c>
      <c r="K3679" s="1925"/>
      <c r="L3679" s="1959" t="s">
        <v>2281</v>
      </c>
      <c r="M3679" s="1409"/>
      <c r="N3679" s="968"/>
      <c r="O3679" s="1215"/>
      <c r="P3679" s="1215"/>
      <c r="Q3679" s="1215"/>
      <c r="R3679" s="1215"/>
      <c r="S3679" s="968"/>
      <c r="T3679" s="1409"/>
      <c r="U3679" s="739"/>
      <c r="V3679" s="1045"/>
      <c r="W3679" s="739"/>
      <c r="X3679" s="44">
        <f>+X1759+CSV_CR_SCEN!CB4640-CSV_CR_SCEN!AB4640</f>
        <v>0</v>
      </c>
      <c r="Y3679" s="44">
        <f t="shared" si="930"/>
        <v>0</v>
      </c>
      <c r="Z3679" s="944"/>
      <c r="AA3679" s="627"/>
    </row>
    <row r="3680" spans="1:27" ht="13.5" customHeight="1" x14ac:dyDescent="0.25">
      <c r="A3680" s="600"/>
      <c r="B3680" s="1464">
        <v>3673</v>
      </c>
      <c r="C3680" s="1940" t="s">
        <v>251</v>
      </c>
      <c r="D3680" s="1946">
        <f>Input!$C$22</f>
        <v>0</v>
      </c>
      <c r="E3680" s="1951" t="s">
        <v>144</v>
      </c>
      <c r="F3680" s="1943">
        <v>2021</v>
      </c>
      <c r="G3680" s="1951" t="s">
        <v>296</v>
      </c>
      <c r="H3680" s="1955" t="s">
        <v>303</v>
      </c>
      <c r="I3680" s="1925"/>
      <c r="J3680" s="1925"/>
      <c r="K3680" s="1925"/>
      <c r="L3680" s="1981" t="s">
        <v>303</v>
      </c>
      <c r="M3680" s="822"/>
      <c r="N3680" s="1150"/>
      <c r="O3680" s="1090"/>
      <c r="P3680" s="1090"/>
      <c r="Q3680" s="1090"/>
      <c r="R3680" s="1090"/>
      <c r="S3680" s="1150"/>
      <c r="T3680" s="822"/>
      <c r="U3680" s="1243"/>
      <c r="V3680" s="1045"/>
      <c r="W3680" s="1243"/>
      <c r="X3680" s="44">
        <f>+X1760+CSV_CR_SCEN!CB4641-CSV_CR_SCEN!AB4641</f>
        <v>0</v>
      </c>
      <c r="Y3680" s="44">
        <f t="shared" si="930"/>
        <v>0</v>
      </c>
      <c r="Z3680" s="944"/>
      <c r="AA3680" s="627"/>
    </row>
    <row r="3681" spans="1:27" ht="13.5" customHeight="1" x14ac:dyDescent="0.25">
      <c r="A3681" s="600"/>
      <c r="B3681" s="1464">
        <v>3674</v>
      </c>
      <c r="C3681" s="1940" t="s">
        <v>251</v>
      </c>
      <c r="D3681" s="1946">
        <f>Input!$C$22</f>
        <v>0</v>
      </c>
      <c r="E3681" s="1951" t="s">
        <v>144</v>
      </c>
      <c r="F3681" s="1943">
        <v>2021</v>
      </c>
      <c r="G3681" s="1951" t="s">
        <v>296</v>
      </c>
      <c r="H3681" s="1955" t="s">
        <v>304</v>
      </c>
      <c r="I3681" s="1925"/>
      <c r="J3681" s="1925"/>
      <c r="K3681" s="1925"/>
      <c r="L3681" s="1981" t="s">
        <v>304</v>
      </c>
      <c r="M3681" s="822"/>
      <c r="N3681" s="1150"/>
      <c r="O3681" s="1090"/>
      <c r="P3681" s="1090"/>
      <c r="Q3681" s="1090"/>
      <c r="R3681" s="1090"/>
      <c r="S3681" s="1150"/>
      <c r="T3681" s="822"/>
      <c r="U3681" s="1243"/>
      <c r="V3681" s="1045"/>
      <c r="W3681" s="1243"/>
      <c r="X3681" s="44">
        <f>+X1761+CSV_CR_SCEN!CB4642-CSV_CR_SCEN!AB4642</f>
        <v>0</v>
      </c>
      <c r="Y3681" s="44">
        <f t="shared" si="930"/>
        <v>0</v>
      </c>
      <c r="Z3681" s="944"/>
      <c r="AA3681" s="627"/>
    </row>
    <row r="3682" spans="1:27" ht="13.5" customHeight="1" x14ac:dyDescent="0.25">
      <c r="A3682" s="600"/>
      <c r="B3682" s="1464">
        <v>3675</v>
      </c>
      <c r="C3682" s="1940" t="s">
        <v>251</v>
      </c>
      <c r="D3682" s="1946">
        <f>Input!$C$22</f>
        <v>0</v>
      </c>
      <c r="E3682" s="1951" t="s">
        <v>144</v>
      </c>
      <c r="F3682" s="1943">
        <v>2021</v>
      </c>
      <c r="G3682" s="1951" t="s">
        <v>296</v>
      </c>
      <c r="H3682" s="1955" t="s">
        <v>305</v>
      </c>
      <c r="I3682" s="1925"/>
      <c r="J3682" s="1925"/>
      <c r="K3682" s="1925"/>
      <c r="L3682" s="1981" t="s">
        <v>305</v>
      </c>
      <c r="M3682" s="822"/>
      <c r="N3682" s="1150"/>
      <c r="O3682" s="1090"/>
      <c r="P3682" s="1090"/>
      <c r="Q3682" s="1090"/>
      <c r="R3682" s="1090"/>
      <c r="S3682" s="1150"/>
      <c r="T3682" s="822"/>
      <c r="U3682" s="1243"/>
      <c r="V3682" s="1045"/>
      <c r="W3682" s="1243"/>
      <c r="X3682" s="44">
        <f>+X1762+CSV_CR_SCEN!CB4643-CSV_CR_SCEN!AB4643</f>
        <v>0</v>
      </c>
      <c r="Y3682" s="44">
        <f t="shared" si="930"/>
        <v>0</v>
      </c>
      <c r="Z3682" s="944"/>
      <c r="AA3682" s="627"/>
    </row>
    <row r="3683" spans="1:27" ht="13.5" customHeight="1" x14ac:dyDescent="0.25">
      <c r="A3683" s="600"/>
      <c r="B3683" s="1464">
        <v>3676</v>
      </c>
      <c r="C3683" s="1940" t="s">
        <v>251</v>
      </c>
      <c r="D3683" s="1946">
        <f>Input!$C$22</f>
        <v>0</v>
      </c>
      <c r="E3683" s="1951" t="s">
        <v>144</v>
      </c>
      <c r="F3683" s="1943">
        <v>2021</v>
      </c>
      <c r="G3683" s="1951" t="s">
        <v>296</v>
      </c>
      <c r="H3683" s="1955" t="s">
        <v>306</v>
      </c>
      <c r="I3683" s="1925"/>
      <c r="J3683" s="1925"/>
      <c r="K3683" s="1925"/>
      <c r="L3683" s="1981" t="s">
        <v>306</v>
      </c>
      <c r="M3683" s="822"/>
      <c r="N3683" s="1150"/>
      <c r="O3683" s="1090"/>
      <c r="P3683" s="1090"/>
      <c r="Q3683" s="1090"/>
      <c r="R3683" s="1090"/>
      <c r="S3683" s="1150"/>
      <c r="T3683" s="822"/>
      <c r="U3683" s="1243"/>
      <c r="V3683" s="1045"/>
      <c r="W3683" s="1243"/>
      <c r="X3683" s="44">
        <f>+X1763+CSV_CR_SCEN!CB4644-CSV_CR_SCEN!AB4644</f>
        <v>0</v>
      </c>
      <c r="Y3683" s="44">
        <f t="shared" si="930"/>
        <v>0</v>
      </c>
      <c r="Z3683" s="944"/>
      <c r="AA3683" s="627"/>
    </row>
    <row r="3684" spans="1:27" ht="13.5" customHeight="1" x14ac:dyDescent="0.25">
      <c r="A3684" s="600"/>
      <c r="B3684" s="1464">
        <v>3677</v>
      </c>
      <c r="C3684" s="1940" t="s">
        <v>251</v>
      </c>
      <c r="D3684" s="1946">
        <f>Input!$C$22</f>
        <v>0</v>
      </c>
      <c r="E3684" s="1951" t="s">
        <v>144</v>
      </c>
      <c r="F3684" s="1943">
        <v>2021</v>
      </c>
      <c r="G3684" s="1951" t="s">
        <v>296</v>
      </c>
      <c r="H3684" s="1955" t="s">
        <v>23</v>
      </c>
      <c r="I3684" s="1925"/>
      <c r="J3684" s="1925"/>
      <c r="K3684" s="1925"/>
      <c r="L3684" s="1981" t="s">
        <v>23</v>
      </c>
      <c r="M3684" s="822"/>
      <c r="N3684" s="1150"/>
      <c r="O3684" s="1090"/>
      <c r="P3684" s="1090"/>
      <c r="Q3684" s="1090"/>
      <c r="R3684" s="1090"/>
      <c r="S3684" s="1150"/>
      <c r="T3684" s="822"/>
      <c r="U3684" s="1243"/>
      <c r="V3684" s="1045"/>
      <c r="W3684" s="1243"/>
      <c r="X3684" s="44">
        <f>+X1764+CSV_CR_SCEN!CB4645-CSV_CR_SCEN!AB4645</f>
        <v>0</v>
      </c>
      <c r="Y3684" s="44">
        <f t="shared" si="930"/>
        <v>0</v>
      </c>
      <c r="Z3684" s="944"/>
      <c r="AA3684" s="627"/>
    </row>
    <row r="3685" spans="1:27" ht="13.5" customHeight="1" x14ac:dyDescent="0.25">
      <c r="A3685" s="600"/>
      <c r="B3685" s="1464">
        <v>3678</v>
      </c>
      <c r="C3685" s="1940" t="s">
        <v>251</v>
      </c>
      <c r="D3685" s="1946">
        <f>Input!$C$22</f>
        <v>0</v>
      </c>
      <c r="E3685" s="1951" t="s">
        <v>144</v>
      </c>
      <c r="F3685" s="1943">
        <v>2021</v>
      </c>
      <c r="G3685" s="1951" t="s">
        <v>296</v>
      </c>
      <c r="H3685" s="1955" t="s">
        <v>292</v>
      </c>
      <c r="I3685" s="1925"/>
      <c r="J3685" s="1925"/>
      <c r="K3685" s="1925"/>
      <c r="L3685" s="1981" t="s">
        <v>292</v>
      </c>
      <c r="M3685" s="1293"/>
      <c r="N3685" s="497"/>
      <c r="O3685" s="1430"/>
      <c r="P3685" s="1430"/>
      <c r="Q3685" s="1430"/>
      <c r="R3685" s="1430"/>
      <c r="S3685" s="497"/>
      <c r="T3685" s="1293"/>
      <c r="U3685" s="497"/>
      <c r="V3685" s="1293"/>
      <c r="W3685" s="497"/>
      <c r="X3685" s="1243"/>
      <c r="Y3685" s="497"/>
      <c r="Z3685" s="487"/>
      <c r="AA3685" s="627"/>
    </row>
    <row r="3686" spans="1:27" ht="13.5" customHeight="1" x14ac:dyDescent="0.25">
      <c r="A3686" s="600"/>
      <c r="B3686" s="1464">
        <v>3679</v>
      </c>
      <c r="C3686" s="1940" t="s">
        <v>251</v>
      </c>
      <c r="D3686" s="1946">
        <f>Input!$C$22</f>
        <v>0</v>
      </c>
      <c r="E3686" s="1951" t="s">
        <v>144</v>
      </c>
      <c r="F3686" s="1943">
        <v>2021</v>
      </c>
      <c r="G3686" s="1951" t="s">
        <v>296</v>
      </c>
      <c r="H3686" s="1955" t="s">
        <v>307</v>
      </c>
      <c r="I3686" s="1925"/>
      <c r="J3686" s="1925"/>
      <c r="K3686" s="1925"/>
      <c r="L3686" s="1981" t="s">
        <v>307</v>
      </c>
      <c r="M3686" s="822"/>
      <c r="N3686" s="1150"/>
      <c r="O3686" s="1090"/>
      <c r="P3686" s="1090"/>
      <c r="Q3686" s="1090"/>
      <c r="R3686" s="1090"/>
      <c r="S3686" s="1150"/>
      <c r="T3686" s="822"/>
      <c r="U3686" s="1243"/>
      <c r="V3686" s="1045"/>
      <c r="W3686" s="1243"/>
      <c r="X3686" s="44">
        <f>+X1766+CSV_CR_SCEN!CB4647-CSV_CR_SCEN!AB4647</f>
        <v>0</v>
      </c>
      <c r="Y3686" s="44">
        <f>X3686-Z3686</f>
        <v>0</v>
      </c>
      <c r="Z3686" s="944"/>
      <c r="AA3686" s="627"/>
    </row>
    <row r="3687" spans="1:27" ht="13.5" customHeight="1" thickBot="1" x14ac:dyDescent="0.3">
      <c r="A3687" s="600"/>
      <c r="B3687" s="1464">
        <v>3680</v>
      </c>
      <c r="C3687" s="1941" t="s">
        <v>283</v>
      </c>
      <c r="D3687" s="1947">
        <f>Input!$C$22</f>
        <v>0</v>
      </c>
      <c r="E3687" s="1478" t="s">
        <v>144</v>
      </c>
      <c r="F3687" s="1944">
        <v>2021</v>
      </c>
      <c r="G3687" s="1478" t="s">
        <v>296</v>
      </c>
      <c r="H3687" s="1956" t="s">
        <v>294</v>
      </c>
      <c r="I3687" s="1926"/>
      <c r="J3687" s="1926"/>
      <c r="K3687" s="1926"/>
      <c r="L3687" s="1981" t="s">
        <v>294</v>
      </c>
      <c r="M3687" s="158">
        <f>SUM(M3662,M3663,M3664,M3665,M3666,M3667,M3668,M3669,M3672,M3675,M3680,M3681,M3682,M3683,M3684,M3686)</f>
        <v>0</v>
      </c>
      <c r="N3687" s="950">
        <f>SUM(N3662,N3663,N3664,N3665,N3666,N3667,N3668,N3669,N3672,N3675,N3680,N3681,N3682,N3683,N3684,N3686)</f>
        <v>0</v>
      </c>
      <c r="O3687" s="459"/>
      <c r="P3687" s="459"/>
      <c r="Q3687" s="459"/>
      <c r="R3687" s="459"/>
      <c r="S3687" s="950">
        <f>SUM(S3662,S3663,S3664,S3665,S3666,S3667,S3668,S3669,S3672,S3675,S3680,S3681,S3682,S3683,S3684,S3686)</f>
        <v>0</v>
      </c>
      <c r="T3687" s="950">
        <f>SUM(T3662,T3663,T3664,T3665,T3666,T3667,T3668,T3669,T3672,T3675,T3680,T3681,T3682,T3683,T3684,T3686)</f>
        <v>0</v>
      </c>
      <c r="U3687" s="498"/>
      <c r="V3687" s="501"/>
      <c r="W3687" s="498"/>
      <c r="X3687" s="950">
        <f>SUM(X3662,X3663,X3664,X3665,X3666,X3667,X3668,X3669,X3672,X3675,X3680,X3681,X3682,X3683,X3684,X3686)</f>
        <v>0</v>
      </c>
      <c r="Y3687" s="950">
        <f>SUM(Y3662,Y3663,Y3664,Y3665,Y3666,Y3667,Y3668,Y3669,Y3672,Y3675,Y3680,Y3681,Y3682,Y3683,Y3684,Y3686)</f>
        <v>0</v>
      </c>
      <c r="Z3687" s="597">
        <f>SUM(Z3662,Z3663,Z3664,Z3665,Z3666,Z3667,Z3668,Z3669,Z3672,Z3675,Z3680,Z3681,Z3682,Z3683,Z3684,Z3686)</f>
        <v>0</v>
      </c>
      <c r="AA3687" s="627"/>
    </row>
    <row r="3688" spans="1:27" ht="13.5" customHeight="1" x14ac:dyDescent="0.25">
      <c r="A3688" s="600"/>
      <c r="B3688" s="1464">
        <v>3681</v>
      </c>
      <c r="C3688" s="1940" t="s">
        <v>251</v>
      </c>
      <c r="D3688" s="1946">
        <f>Input!$C$23</f>
        <v>0</v>
      </c>
      <c r="E3688" s="1951" t="s">
        <v>144</v>
      </c>
      <c r="F3688" s="1943">
        <v>2021</v>
      </c>
      <c r="G3688" s="1951" t="s">
        <v>280</v>
      </c>
      <c r="H3688" s="1954" t="s">
        <v>281</v>
      </c>
      <c r="I3688" s="1927" t="s">
        <v>395</v>
      </c>
      <c r="J3688" s="1927"/>
      <c r="K3688" s="1927"/>
      <c r="L3688" s="1981" t="s">
        <v>1740</v>
      </c>
      <c r="M3688" s="579"/>
      <c r="N3688" s="1149"/>
      <c r="O3688" s="747"/>
      <c r="P3688" s="747"/>
      <c r="Q3688" s="747"/>
      <c r="R3688" s="747"/>
      <c r="S3688" s="1149"/>
      <c r="T3688" s="579"/>
      <c r="U3688" s="44">
        <f>+V3688+W3688</f>
        <v>0</v>
      </c>
      <c r="V3688" s="822"/>
      <c r="W3688" s="1149"/>
      <c r="X3688" s="44">
        <f>+X1768+CSV_CR_SCEN!CB4649-CSV_CR_SCEN!AB4649</f>
        <v>0</v>
      </c>
      <c r="Y3688" s="44">
        <f>X3688-Z3688</f>
        <v>0</v>
      </c>
      <c r="Z3688" s="1427"/>
      <c r="AA3688" s="627"/>
    </row>
    <row r="3689" spans="1:27" ht="13.5" customHeight="1" x14ac:dyDescent="0.25">
      <c r="A3689" s="600"/>
      <c r="B3689" s="1464">
        <v>3682</v>
      </c>
      <c r="C3689" s="1940" t="s">
        <v>251</v>
      </c>
      <c r="D3689" s="1946">
        <f>Input!$C$23</f>
        <v>0</v>
      </c>
      <c r="E3689" s="1951" t="s">
        <v>144</v>
      </c>
      <c r="F3689" s="1943">
        <v>2021</v>
      </c>
      <c r="G3689" s="1951" t="s">
        <v>280</v>
      </c>
      <c r="H3689" s="1954" t="s">
        <v>281</v>
      </c>
      <c r="I3689" s="1927" t="s">
        <v>1733</v>
      </c>
      <c r="J3689" s="1927"/>
      <c r="K3689" s="1927"/>
      <c r="L3689" s="1981" t="s">
        <v>1733</v>
      </c>
      <c r="M3689" s="579"/>
      <c r="N3689" s="1149"/>
      <c r="O3689" s="747"/>
      <c r="P3689" s="747"/>
      <c r="Q3689" s="747"/>
      <c r="R3689" s="747"/>
      <c r="S3689" s="1149"/>
      <c r="T3689" s="579"/>
      <c r="U3689" s="44">
        <f>+V3689+W3689</f>
        <v>0</v>
      </c>
      <c r="V3689" s="822"/>
      <c r="W3689" s="1149"/>
      <c r="X3689" s="44">
        <f>+X1769+CSV_CR_SCEN!CB4650-CSV_CR_SCEN!AB4650</f>
        <v>0</v>
      </c>
      <c r="Y3689" s="44">
        <f>X3689-Z3689</f>
        <v>0</v>
      </c>
      <c r="Z3689" s="1071"/>
      <c r="AA3689" s="627"/>
    </row>
    <row r="3690" spans="1:27" ht="13.5" customHeight="1" x14ac:dyDescent="0.25">
      <c r="A3690" s="600"/>
      <c r="B3690" s="1464">
        <v>3683</v>
      </c>
      <c r="C3690" s="1940" t="s">
        <v>251</v>
      </c>
      <c r="D3690" s="1946">
        <f>Input!$C$23</f>
        <v>0</v>
      </c>
      <c r="E3690" s="1951" t="s">
        <v>144</v>
      </c>
      <c r="F3690" s="1943">
        <v>2021</v>
      </c>
      <c r="G3690" s="1951" t="s">
        <v>280</v>
      </c>
      <c r="H3690" s="1955" t="s">
        <v>282</v>
      </c>
      <c r="I3690" s="1925"/>
      <c r="J3690" s="1925"/>
      <c r="K3690" s="1925"/>
      <c r="L3690" s="1981" t="s">
        <v>282</v>
      </c>
      <c r="M3690" s="822"/>
      <c r="N3690" s="1150"/>
      <c r="O3690" s="747"/>
      <c r="P3690" s="747"/>
      <c r="Q3690" s="747"/>
      <c r="R3690" s="747"/>
      <c r="S3690" s="1150"/>
      <c r="T3690" s="822"/>
      <c r="U3690" s="1351">
        <f>+V3690+W3690</f>
        <v>0</v>
      </c>
      <c r="V3690" s="822"/>
      <c r="W3690" s="1150"/>
      <c r="X3690" s="44">
        <f>+X1770+CSV_CR_SCEN!CB4651-CSV_CR_SCEN!AB4651</f>
        <v>0</v>
      </c>
      <c r="Y3690" s="1351">
        <f>X3690-Z3690</f>
        <v>0</v>
      </c>
      <c r="Z3690" s="1071"/>
      <c r="AA3690" s="627"/>
    </row>
    <row r="3691" spans="1:27" ht="13.5" customHeight="1" x14ac:dyDescent="0.25">
      <c r="A3691" s="600"/>
      <c r="B3691" s="1464">
        <v>3684</v>
      </c>
      <c r="C3691" s="1940" t="s">
        <v>283</v>
      </c>
      <c r="D3691" s="1946">
        <f>Input!$C$23</f>
        <v>0</v>
      </c>
      <c r="E3691" s="1951" t="s">
        <v>144</v>
      </c>
      <c r="F3691" s="1943">
        <v>2021</v>
      </c>
      <c r="G3691" s="1951" t="s">
        <v>280</v>
      </c>
      <c r="H3691" s="1955" t="s">
        <v>284</v>
      </c>
      <c r="I3691" s="1925"/>
      <c r="J3691" s="1925"/>
      <c r="K3691" s="1925"/>
      <c r="L3691" s="1981" t="s">
        <v>284</v>
      </c>
      <c r="M3691" s="860">
        <f>+M3692+M3695+M3698</f>
        <v>0</v>
      </c>
      <c r="N3691" s="587">
        <f>+N3692+N3695+N3698</f>
        <v>0</v>
      </c>
      <c r="O3691" s="1013">
        <f>IF($M3691=0,0,SUM(O3692*$M3692,O3695*$M3695,O3698*$M3698)/SUM($M3692,$M3695,$M3698))</f>
        <v>0</v>
      </c>
      <c r="P3691" s="1013">
        <f>IF($M3691=0,0,SUM(P3692*$M3692,P3695*$M3695,P3698*$M3698)/SUM($M3692,$M3695,$M3698))</f>
        <v>0</v>
      </c>
      <c r="Q3691" s="1013">
        <f>IF($N3691=0,0,SUM(Q3692*$N3692,Q3695*$N3695,Q3698*$N3698)/SUM($N3692,$N3695,$N3698))</f>
        <v>0</v>
      </c>
      <c r="R3691" s="1013">
        <f>IF($N3691=0,0,SUM(R3692*$N3692,R3695*$N3695,R3698*$N3698)/SUM($N3692,$N3695,$N3698))</f>
        <v>0</v>
      </c>
      <c r="S3691" s="587">
        <f t="shared" ref="S3691:Z3691" si="931">+S3692+S3695+S3698</f>
        <v>0</v>
      </c>
      <c r="T3691" s="860">
        <f t="shared" si="931"/>
        <v>0</v>
      </c>
      <c r="U3691" s="860">
        <f t="shared" si="931"/>
        <v>0</v>
      </c>
      <c r="V3691" s="860">
        <f t="shared" si="931"/>
        <v>0</v>
      </c>
      <c r="W3691" s="587">
        <f t="shared" si="931"/>
        <v>0</v>
      </c>
      <c r="X3691" s="860">
        <f t="shared" si="931"/>
        <v>0</v>
      </c>
      <c r="Y3691" s="860">
        <f t="shared" si="931"/>
        <v>0</v>
      </c>
      <c r="Z3691" s="1069">
        <f t="shared" si="931"/>
        <v>0</v>
      </c>
      <c r="AA3691" s="627"/>
    </row>
    <row r="3692" spans="1:27" ht="13.5" customHeight="1" x14ac:dyDescent="0.25">
      <c r="A3692" s="600"/>
      <c r="B3692" s="1464">
        <v>3685</v>
      </c>
      <c r="C3692" s="1940" t="s">
        <v>283</v>
      </c>
      <c r="D3692" s="1946">
        <f>Input!$C$23</f>
        <v>0</v>
      </c>
      <c r="E3692" s="1951" t="s">
        <v>144</v>
      </c>
      <c r="F3692" s="1943">
        <v>2021</v>
      </c>
      <c r="G3692" s="1951" t="s">
        <v>280</v>
      </c>
      <c r="H3692" s="1955" t="s">
        <v>284</v>
      </c>
      <c r="I3692" s="1925" t="s">
        <v>285</v>
      </c>
      <c r="J3692" s="1925"/>
      <c r="K3692" s="1925"/>
      <c r="L3692" s="1982" t="s">
        <v>285</v>
      </c>
      <c r="M3692" s="860">
        <f>+M3693+M3694</f>
        <v>0</v>
      </c>
      <c r="N3692" s="587">
        <f>+N3693+N3694</f>
        <v>0</v>
      </c>
      <c r="O3692" s="1013">
        <f>IF($M3692=0,0,SUM(O3693*$M3693,O3694*$M3694)/SUM($M3693,$M3694))</f>
        <v>0</v>
      </c>
      <c r="P3692" s="1013">
        <f>IF($M3692=0,0,SUM(P3693*$M3693,P3694*$M3694)/SUM($M3693,$M3694))</f>
        <v>0</v>
      </c>
      <c r="Q3692" s="1013">
        <f>IF($N3692=0,0,SUM(Q3693*$N3693,Q3694*$N3694)/SUM($N3693,$N3694))</f>
        <v>0</v>
      </c>
      <c r="R3692" s="1013">
        <f>IF($N3692=0,0,SUM(R3693*$N3693,R3694*$N3694)/SUM($N3693,$N3694))</f>
        <v>0</v>
      </c>
      <c r="S3692" s="587">
        <f t="shared" ref="S3692:Z3692" si="932">+S3693+S3694</f>
        <v>0</v>
      </c>
      <c r="T3692" s="860">
        <f t="shared" si="932"/>
        <v>0</v>
      </c>
      <c r="U3692" s="860">
        <f t="shared" si="932"/>
        <v>0</v>
      </c>
      <c r="V3692" s="860">
        <f t="shared" si="932"/>
        <v>0</v>
      </c>
      <c r="W3692" s="587">
        <f t="shared" si="932"/>
        <v>0</v>
      </c>
      <c r="X3692" s="860">
        <f t="shared" si="932"/>
        <v>0</v>
      </c>
      <c r="Y3692" s="860">
        <f t="shared" si="932"/>
        <v>0</v>
      </c>
      <c r="Z3692" s="1069">
        <f t="shared" si="932"/>
        <v>0</v>
      </c>
      <c r="AA3692" s="627"/>
    </row>
    <row r="3693" spans="1:27" ht="13.5" customHeight="1" x14ac:dyDescent="0.25">
      <c r="A3693" s="600"/>
      <c r="B3693" s="1464">
        <v>3686</v>
      </c>
      <c r="C3693" s="1940" t="s">
        <v>251</v>
      </c>
      <c r="D3693" s="1946">
        <f>Input!$C$23</f>
        <v>0</v>
      </c>
      <c r="E3693" s="1951" t="s">
        <v>144</v>
      </c>
      <c r="F3693" s="1943">
        <v>2021</v>
      </c>
      <c r="G3693" s="1951" t="s">
        <v>280</v>
      </c>
      <c r="H3693" s="1955" t="s">
        <v>284</v>
      </c>
      <c r="I3693" s="1925" t="s">
        <v>285</v>
      </c>
      <c r="J3693" s="1925" t="s">
        <v>286</v>
      </c>
      <c r="K3693" s="1925"/>
      <c r="L3693" s="1983" t="s">
        <v>286</v>
      </c>
      <c r="M3693" s="822"/>
      <c r="N3693" s="1150"/>
      <c r="O3693" s="1111"/>
      <c r="P3693" s="1111"/>
      <c r="Q3693" s="1111"/>
      <c r="R3693" s="1111"/>
      <c r="S3693" s="1150"/>
      <c r="T3693" s="822"/>
      <c r="U3693" s="1351">
        <f>+V3693+W3693</f>
        <v>0</v>
      </c>
      <c r="V3693" s="822"/>
      <c r="W3693" s="1150"/>
      <c r="X3693" s="44">
        <f>+X1773+CSV_CR_SCEN!CB4654-CSV_CR_SCEN!AB4654</f>
        <v>0</v>
      </c>
      <c r="Y3693" s="1351">
        <f>X3693-Z3693</f>
        <v>0</v>
      </c>
      <c r="Z3693" s="944"/>
      <c r="AA3693" s="627"/>
    </row>
    <row r="3694" spans="1:27" ht="13.5" customHeight="1" x14ac:dyDescent="0.25">
      <c r="A3694" s="600"/>
      <c r="B3694" s="1464">
        <v>3687</v>
      </c>
      <c r="C3694" s="1940" t="s">
        <v>251</v>
      </c>
      <c r="D3694" s="1946">
        <f>Input!$C$23</f>
        <v>0</v>
      </c>
      <c r="E3694" s="1951" t="s">
        <v>144</v>
      </c>
      <c r="F3694" s="1943">
        <v>2021</v>
      </c>
      <c r="G3694" s="1951" t="s">
        <v>280</v>
      </c>
      <c r="H3694" s="1955" t="s">
        <v>284</v>
      </c>
      <c r="I3694" s="1925" t="s">
        <v>285</v>
      </c>
      <c r="J3694" s="1925" t="s">
        <v>287</v>
      </c>
      <c r="K3694" s="1925"/>
      <c r="L3694" s="1983" t="s">
        <v>287</v>
      </c>
      <c r="M3694" s="822"/>
      <c r="N3694" s="1150"/>
      <c r="O3694" s="1111"/>
      <c r="P3694" s="1111"/>
      <c r="Q3694" s="1111"/>
      <c r="R3694" s="1111"/>
      <c r="S3694" s="1150"/>
      <c r="T3694" s="822"/>
      <c r="U3694" s="1351">
        <f>+V3694+W3694</f>
        <v>0</v>
      </c>
      <c r="V3694" s="822"/>
      <c r="W3694" s="1150"/>
      <c r="X3694" s="44">
        <f>+X1774+CSV_CR_SCEN!CB4655-CSV_CR_SCEN!AB4655</f>
        <v>0</v>
      </c>
      <c r="Y3694" s="1351">
        <f>X3694-Z3694</f>
        <v>0</v>
      </c>
      <c r="Z3694" s="944"/>
      <c r="AA3694" s="627"/>
    </row>
    <row r="3695" spans="1:27" ht="13.5" customHeight="1" x14ac:dyDescent="0.25">
      <c r="A3695" s="600"/>
      <c r="B3695" s="1464">
        <v>3688</v>
      </c>
      <c r="C3695" s="1940" t="s">
        <v>283</v>
      </c>
      <c r="D3695" s="1946">
        <f>Input!$C$23</f>
        <v>0</v>
      </c>
      <c r="E3695" s="1951" t="s">
        <v>144</v>
      </c>
      <c r="F3695" s="1943">
        <v>2021</v>
      </c>
      <c r="G3695" s="1951" t="s">
        <v>280</v>
      </c>
      <c r="H3695" s="1955" t="s">
        <v>284</v>
      </c>
      <c r="I3695" s="1925" t="s">
        <v>288</v>
      </c>
      <c r="J3695" s="1925"/>
      <c r="K3695" s="1925"/>
      <c r="L3695" s="1982" t="s">
        <v>288</v>
      </c>
      <c r="M3695" s="860">
        <f>+M3696+M3697</f>
        <v>0</v>
      </c>
      <c r="N3695" s="587">
        <f>+N3696+N3697</f>
        <v>0</v>
      </c>
      <c r="O3695" s="1013">
        <f>IF($M3695=0,0,SUM(O3696*$M3696,O3697*$M3697)/SUM($M3696,$M3697))</f>
        <v>0</v>
      </c>
      <c r="P3695" s="1013">
        <f>IF($M3695=0,0,SUM(P3696*$M3696,P3697*$M3697)/SUM($M3696,$M3697))</f>
        <v>0</v>
      </c>
      <c r="Q3695" s="1013">
        <f>IF($N3695=0,0,SUM(Q3696*$N3696,Q3697*$N3697)/SUM($N3696,$N3697))</f>
        <v>0</v>
      </c>
      <c r="R3695" s="1013">
        <f>IF($N3695=0,0,SUM(R3696*$N3696,R3697*$N3697)/SUM($N3696,$N3697))</f>
        <v>0</v>
      </c>
      <c r="S3695" s="587">
        <f t="shared" ref="S3695:Z3695" si="933">+S3696+S3697</f>
        <v>0</v>
      </c>
      <c r="T3695" s="860">
        <f t="shared" si="933"/>
        <v>0</v>
      </c>
      <c r="U3695" s="860">
        <f t="shared" si="933"/>
        <v>0</v>
      </c>
      <c r="V3695" s="860">
        <f t="shared" si="933"/>
        <v>0</v>
      </c>
      <c r="W3695" s="587">
        <f t="shared" si="933"/>
        <v>0</v>
      </c>
      <c r="X3695" s="860">
        <f t="shared" si="933"/>
        <v>0</v>
      </c>
      <c r="Y3695" s="860">
        <f t="shared" si="933"/>
        <v>0</v>
      </c>
      <c r="Z3695" s="1069">
        <f t="shared" si="933"/>
        <v>0</v>
      </c>
      <c r="AA3695" s="627"/>
    </row>
    <row r="3696" spans="1:27" ht="13.5" customHeight="1" x14ac:dyDescent="0.25">
      <c r="A3696" s="600"/>
      <c r="B3696" s="1464">
        <v>3689</v>
      </c>
      <c r="C3696" s="1940" t="s">
        <v>251</v>
      </c>
      <c r="D3696" s="1946">
        <f>Input!$C$23</f>
        <v>0</v>
      </c>
      <c r="E3696" s="1951" t="s">
        <v>144</v>
      </c>
      <c r="F3696" s="1943">
        <v>2021</v>
      </c>
      <c r="G3696" s="1951" t="s">
        <v>280</v>
      </c>
      <c r="H3696" s="1955" t="s">
        <v>284</v>
      </c>
      <c r="I3696" s="1925" t="s">
        <v>288</v>
      </c>
      <c r="J3696" s="1925" t="s">
        <v>286</v>
      </c>
      <c r="K3696" s="1925"/>
      <c r="L3696" s="1983" t="s">
        <v>286</v>
      </c>
      <c r="M3696" s="822"/>
      <c r="N3696" s="1150"/>
      <c r="O3696" s="1111"/>
      <c r="P3696" s="1111"/>
      <c r="Q3696" s="1111"/>
      <c r="R3696" s="1111"/>
      <c r="S3696" s="1150"/>
      <c r="T3696" s="822"/>
      <c r="U3696" s="1351">
        <f>+V3696+W3696</f>
        <v>0</v>
      </c>
      <c r="V3696" s="822"/>
      <c r="W3696" s="1150"/>
      <c r="X3696" s="44">
        <f>+X1776+CSV_CR_SCEN!CB4657-CSV_CR_SCEN!AB4657</f>
        <v>0</v>
      </c>
      <c r="Y3696" s="1351">
        <f>X3696-Z3696</f>
        <v>0</v>
      </c>
      <c r="Z3696" s="944"/>
      <c r="AA3696" s="627"/>
    </row>
    <row r="3697" spans="1:27" ht="13.5" customHeight="1" x14ac:dyDescent="0.25">
      <c r="A3697" s="600"/>
      <c r="B3697" s="1464">
        <v>3690</v>
      </c>
      <c r="C3697" s="1940" t="s">
        <v>251</v>
      </c>
      <c r="D3697" s="1946">
        <f>Input!$C$23</f>
        <v>0</v>
      </c>
      <c r="E3697" s="1951" t="s">
        <v>144</v>
      </c>
      <c r="F3697" s="1943">
        <v>2021</v>
      </c>
      <c r="G3697" s="1951" t="s">
        <v>280</v>
      </c>
      <c r="H3697" s="1955" t="s">
        <v>284</v>
      </c>
      <c r="I3697" s="1925" t="s">
        <v>288</v>
      </c>
      <c r="J3697" s="1925" t="s">
        <v>287</v>
      </c>
      <c r="K3697" s="1925"/>
      <c r="L3697" s="1983" t="s">
        <v>287</v>
      </c>
      <c r="M3697" s="822"/>
      <c r="N3697" s="1150"/>
      <c r="O3697" s="1111"/>
      <c r="P3697" s="1111"/>
      <c r="Q3697" s="1111"/>
      <c r="R3697" s="1111"/>
      <c r="S3697" s="1150"/>
      <c r="T3697" s="822"/>
      <c r="U3697" s="1351">
        <f>+V3697+W3697</f>
        <v>0</v>
      </c>
      <c r="V3697" s="822"/>
      <c r="W3697" s="1150"/>
      <c r="X3697" s="44">
        <f>+X1777+CSV_CR_SCEN!CB4658-CSV_CR_SCEN!AB4658</f>
        <v>0</v>
      </c>
      <c r="Y3697" s="1351">
        <f>X3697-Z3697</f>
        <v>0</v>
      </c>
      <c r="Z3697" s="944"/>
      <c r="AA3697" s="627"/>
    </row>
    <row r="3698" spans="1:27" ht="13.5" customHeight="1" x14ac:dyDescent="0.25">
      <c r="A3698" s="600"/>
      <c r="B3698" s="1464">
        <v>3691</v>
      </c>
      <c r="C3698" s="1940" t="s">
        <v>283</v>
      </c>
      <c r="D3698" s="1946">
        <f>Input!$C$23</f>
        <v>0</v>
      </c>
      <c r="E3698" s="1951" t="s">
        <v>144</v>
      </c>
      <c r="F3698" s="1943">
        <v>2021</v>
      </c>
      <c r="G3698" s="1951" t="s">
        <v>280</v>
      </c>
      <c r="H3698" s="1955" t="s">
        <v>284</v>
      </c>
      <c r="I3698" s="1925" t="s">
        <v>37</v>
      </c>
      <c r="J3698" s="1925"/>
      <c r="K3698" s="1925"/>
      <c r="L3698" s="1982" t="s">
        <v>37</v>
      </c>
      <c r="M3698" s="860">
        <f>+M3699+M3700</f>
        <v>0</v>
      </c>
      <c r="N3698" s="587">
        <f>+N3699+N3700</f>
        <v>0</v>
      </c>
      <c r="O3698" s="1013">
        <f>IF($M3698=0,0,SUM(O3699*$M3699,O3700*$M3700)/SUM($M3699,$M3700))</f>
        <v>0</v>
      </c>
      <c r="P3698" s="1013">
        <f>IF($M3698=0,0,SUM(P3699*$M3699,P3700*$M3700)/SUM($M3699,$M3700))</f>
        <v>0</v>
      </c>
      <c r="Q3698" s="1013">
        <f>IF($N3698=0,0,SUM(Q3699*$N3699,Q3700*$N3700)/SUM($N3699,$N3700))</f>
        <v>0</v>
      </c>
      <c r="R3698" s="1013">
        <f>IF($N3698=0,0,SUM(R3699*$N3699,R3700*$N3700)/SUM($N3699,$N3700))</f>
        <v>0</v>
      </c>
      <c r="S3698" s="587">
        <f t="shared" ref="S3698:Z3698" si="934">+S3699+S3700</f>
        <v>0</v>
      </c>
      <c r="T3698" s="860">
        <f t="shared" si="934"/>
        <v>0</v>
      </c>
      <c r="U3698" s="860">
        <f t="shared" si="934"/>
        <v>0</v>
      </c>
      <c r="V3698" s="860">
        <f t="shared" si="934"/>
        <v>0</v>
      </c>
      <c r="W3698" s="587">
        <f t="shared" si="934"/>
        <v>0</v>
      </c>
      <c r="X3698" s="860">
        <f t="shared" si="934"/>
        <v>0</v>
      </c>
      <c r="Y3698" s="860">
        <f t="shared" si="934"/>
        <v>0</v>
      </c>
      <c r="Z3698" s="1069">
        <f t="shared" si="934"/>
        <v>0</v>
      </c>
      <c r="AA3698" s="627"/>
    </row>
    <row r="3699" spans="1:27" ht="13.5" customHeight="1" x14ac:dyDescent="0.25">
      <c r="A3699" s="600"/>
      <c r="B3699" s="1464">
        <v>3692</v>
      </c>
      <c r="C3699" s="1940" t="s">
        <v>251</v>
      </c>
      <c r="D3699" s="1946">
        <f>Input!$C$23</f>
        <v>0</v>
      </c>
      <c r="E3699" s="1951" t="s">
        <v>144</v>
      </c>
      <c r="F3699" s="1943">
        <v>2021</v>
      </c>
      <c r="G3699" s="1951" t="s">
        <v>280</v>
      </c>
      <c r="H3699" s="1955" t="s">
        <v>284</v>
      </c>
      <c r="I3699" s="1925" t="s">
        <v>37</v>
      </c>
      <c r="J3699" s="1925" t="s">
        <v>286</v>
      </c>
      <c r="K3699" s="1925"/>
      <c r="L3699" s="1983" t="s">
        <v>286</v>
      </c>
      <c r="M3699" s="822"/>
      <c r="N3699" s="1150"/>
      <c r="O3699" s="1111"/>
      <c r="P3699" s="1111"/>
      <c r="Q3699" s="1111"/>
      <c r="R3699" s="1111"/>
      <c r="S3699" s="1150"/>
      <c r="T3699" s="822"/>
      <c r="U3699" s="1351">
        <f>+V3699+W3699</f>
        <v>0</v>
      </c>
      <c r="V3699" s="822"/>
      <c r="W3699" s="1150"/>
      <c r="X3699" s="44">
        <f>+X1779+CSV_CR_SCEN!CB4660-CSV_CR_SCEN!AB4660</f>
        <v>0</v>
      </c>
      <c r="Y3699" s="1351">
        <f>X3699-Z3699</f>
        <v>0</v>
      </c>
      <c r="Z3699" s="944"/>
      <c r="AA3699" s="627"/>
    </row>
    <row r="3700" spans="1:27" ht="13.5" customHeight="1" x14ac:dyDescent="0.25">
      <c r="A3700" s="600"/>
      <c r="B3700" s="1464">
        <v>3693</v>
      </c>
      <c r="C3700" s="1940" t="s">
        <v>251</v>
      </c>
      <c r="D3700" s="1946">
        <f>Input!$C$23</f>
        <v>0</v>
      </c>
      <c r="E3700" s="1951" t="s">
        <v>144</v>
      </c>
      <c r="F3700" s="1943">
        <v>2021</v>
      </c>
      <c r="G3700" s="1951" t="s">
        <v>280</v>
      </c>
      <c r="H3700" s="1955" t="s">
        <v>284</v>
      </c>
      <c r="I3700" s="1925" t="s">
        <v>37</v>
      </c>
      <c r="J3700" s="1925" t="s">
        <v>287</v>
      </c>
      <c r="K3700" s="1925"/>
      <c r="L3700" s="1983" t="s">
        <v>287</v>
      </c>
      <c r="M3700" s="822"/>
      <c r="N3700" s="1150"/>
      <c r="O3700" s="1111"/>
      <c r="P3700" s="1111"/>
      <c r="Q3700" s="1111"/>
      <c r="R3700" s="1111"/>
      <c r="S3700" s="1150"/>
      <c r="T3700" s="822"/>
      <c r="U3700" s="1351">
        <f>+V3700+W3700</f>
        <v>0</v>
      </c>
      <c r="V3700" s="822"/>
      <c r="W3700" s="1150"/>
      <c r="X3700" s="44">
        <f>+X1780+CSV_CR_SCEN!CB4661-CSV_CR_SCEN!AB4661</f>
        <v>0</v>
      </c>
      <c r="Y3700" s="1351">
        <f>X3700-Z3700</f>
        <v>0</v>
      </c>
      <c r="Z3700" s="944"/>
      <c r="AA3700" s="627"/>
    </row>
    <row r="3701" spans="1:27" ht="13.5" customHeight="1" x14ac:dyDescent="0.25">
      <c r="A3701" s="600"/>
      <c r="B3701" s="1464">
        <v>3694</v>
      </c>
      <c r="C3701" s="1940" t="s">
        <v>283</v>
      </c>
      <c r="D3701" s="1946">
        <f>Input!$C$23</f>
        <v>0</v>
      </c>
      <c r="E3701" s="1951" t="s">
        <v>144</v>
      </c>
      <c r="F3701" s="1943">
        <v>2021</v>
      </c>
      <c r="G3701" s="1951" t="s">
        <v>280</v>
      </c>
      <c r="H3701" s="1955" t="s">
        <v>289</v>
      </c>
      <c r="I3701" s="1925"/>
      <c r="J3701" s="1925"/>
      <c r="K3701" s="1925"/>
      <c r="L3701" s="1981" t="s">
        <v>289</v>
      </c>
      <c r="M3701" s="860">
        <f>+M3702+M3707+M3708</f>
        <v>0</v>
      </c>
      <c r="N3701" s="587">
        <f>+N3702+N3707+N3708</f>
        <v>0</v>
      </c>
      <c r="O3701" s="1013">
        <f>IF($M3701=0,0,SUM(O3702*$M3702,O3707*$M3707,O3708*$M3708)/SUM($M3702,$M3707,$M3708))</f>
        <v>0</v>
      </c>
      <c r="P3701" s="1013">
        <f>IF($M3701=0,0,SUM(P3702*$M3702,P3707*$M3707,P3708*$M3708)/SUM($M3702,$M3707,$M3708))</f>
        <v>0</v>
      </c>
      <c r="Q3701" s="1013">
        <f>IF($N3701=0,0,SUM(Q3702*$N3702,Q3707*$N3707,Q3708*$N3708)/SUM($N3702,$N3707,$N3708))</f>
        <v>0</v>
      </c>
      <c r="R3701" s="1013">
        <f>IF($N3701=0,0,SUM(R3702*$N3702,R3707*$N3707,R3708*$N3708)/SUM($N3702,$N3707,$N3708))</f>
        <v>0</v>
      </c>
      <c r="S3701" s="587">
        <f t="shared" ref="S3701:Z3701" si="935">+S3702+S3707+S3708</f>
        <v>0</v>
      </c>
      <c r="T3701" s="860">
        <f t="shared" si="935"/>
        <v>0</v>
      </c>
      <c r="U3701" s="860">
        <f t="shared" si="935"/>
        <v>0</v>
      </c>
      <c r="V3701" s="860">
        <f t="shared" si="935"/>
        <v>0</v>
      </c>
      <c r="W3701" s="587">
        <f t="shared" si="935"/>
        <v>0</v>
      </c>
      <c r="X3701" s="860">
        <f t="shared" si="935"/>
        <v>0</v>
      </c>
      <c r="Y3701" s="860">
        <f t="shared" si="935"/>
        <v>0</v>
      </c>
      <c r="Z3701" s="1069">
        <f t="shared" si="935"/>
        <v>0</v>
      </c>
      <c r="AA3701" s="627"/>
    </row>
    <row r="3702" spans="1:27" ht="13.5" customHeight="1" x14ac:dyDescent="0.25">
      <c r="A3702" s="600"/>
      <c r="B3702" s="1464">
        <v>3695</v>
      </c>
      <c r="C3702" s="1940" t="s">
        <v>283</v>
      </c>
      <c r="D3702" s="1946">
        <f>Input!$C$23</f>
        <v>0</v>
      </c>
      <c r="E3702" s="1951" t="s">
        <v>144</v>
      </c>
      <c r="F3702" s="1943">
        <v>2021</v>
      </c>
      <c r="G3702" s="1951" t="s">
        <v>280</v>
      </c>
      <c r="H3702" s="1955" t="s">
        <v>289</v>
      </c>
      <c r="I3702" s="1925" t="s">
        <v>286</v>
      </c>
      <c r="J3702" s="1925"/>
      <c r="K3702" s="1925"/>
      <c r="L3702" s="1982" t="s">
        <v>286</v>
      </c>
      <c r="M3702" s="860">
        <f>+M3703+M3704</f>
        <v>0</v>
      </c>
      <c r="N3702" s="587">
        <f>+N3703+N3704</f>
        <v>0</v>
      </c>
      <c r="O3702" s="1013">
        <f>IF($M3702=0,0,SUM(O3703*$M3703,O3704*$M3704)/SUM($M3703,$M3704))</f>
        <v>0</v>
      </c>
      <c r="P3702" s="1013">
        <f>IF($M3702=0,0,SUM(P3703*$M3703,P3704*$M3704)/SUM($M3703,$M3704))</f>
        <v>0</v>
      </c>
      <c r="Q3702" s="1013">
        <f>IF($N3702=0,0,SUM(Q3703*$N3703,Q3704*$N3704)/SUM($N3703,$N3704))</f>
        <v>0</v>
      </c>
      <c r="R3702" s="1013">
        <f>IF($N3702=0,0,SUM(R3703*$N3703,R3704*$N3704)/SUM($N3703,$N3704))</f>
        <v>0</v>
      </c>
      <c r="S3702" s="587">
        <f t="shared" ref="S3702:Z3702" si="936">+S3703+S3704</f>
        <v>0</v>
      </c>
      <c r="T3702" s="860">
        <f t="shared" si="936"/>
        <v>0</v>
      </c>
      <c r="U3702" s="860">
        <f t="shared" si="936"/>
        <v>0</v>
      </c>
      <c r="V3702" s="860">
        <f t="shared" si="936"/>
        <v>0</v>
      </c>
      <c r="W3702" s="587">
        <f t="shared" si="936"/>
        <v>0</v>
      </c>
      <c r="X3702" s="860">
        <f t="shared" si="936"/>
        <v>0</v>
      </c>
      <c r="Y3702" s="860">
        <f t="shared" si="936"/>
        <v>0</v>
      </c>
      <c r="Z3702" s="1069">
        <f t="shared" si="936"/>
        <v>0</v>
      </c>
      <c r="AA3702" s="627"/>
    </row>
    <row r="3703" spans="1:27" ht="13.5" customHeight="1" x14ac:dyDescent="0.25">
      <c r="A3703" s="600"/>
      <c r="B3703" s="1464">
        <v>3696</v>
      </c>
      <c r="C3703" s="1940" t="s">
        <v>251</v>
      </c>
      <c r="D3703" s="1946">
        <f>Input!$C$23</f>
        <v>0</v>
      </c>
      <c r="E3703" s="1951" t="s">
        <v>144</v>
      </c>
      <c r="F3703" s="1943">
        <v>2021</v>
      </c>
      <c r="G3703" s="1951" t="s">
        <v>280</v>
      </c>
      <c r="H3703" s="1955" t="s">
        <v>289</v>
      </c>
      <c r="I3703" s="1925" t="s">
        <v>286</v>
      </c>
      <c r="J3703" s="1925" t="s">
        <v>288</v>
      </c>
      <c r="K3703" s="1925"/>
      <c r="L3703" s="1983" t="s">
        <v>288</v>
      </c>
      <c r="M3703" s="822"/>
      <c r="N3703" s="1150"/>
      <c r="O3703" s="1111"/>
      <c r="P3703" s="1111"/>
      <c r="Q3703" s="1111"/>
      <c r="R3703" s="1111"/>
      <c r="S3703" s="1150"/>
      <c r="T3703" s="822"/>
      <c r="U3703" s="1351">
        <f>+V3703+W3703</f>
        <v>0</v>
      </c>
      <c r="V3703" s="822"/>
      <c r="W3703" s="1150"/>
      <c r="X3703" s="44">
        <f>+X1783+CSV_CR_SCEN!CB4664-CSV_CR_SCEN!AB4664</f>
        <v>0</v>
      </c>
      <c r="Y3703" s="1351">
        <f>X3703-Z3703</f>
        <v>0</v>
      </c>
      <c r="Z3703" s="944"/>
      <c r="AA3703" s="627"/>
    </row>
    <row r="3704" spans="1:27" ht="13.5" customHeight="1" x14ac:dyDescent="0.25">
      <c r="A3704" s="600"/>
      <c r="B3704" s="1464">
        <v>3697</v>
      </c>
      <c r="C3704" s="1940" t="s">
        <v>251</v>
      </c>
      <c r="D3704" s="1946">
        <f>Input!$C$23</f>
        <v>0</v>
      </c>
      <c r="E3704" s="1951" t="s">
        <v>144</v>
      </c>
      <c r="F3704" s="1943">
        <v>2021</v>
      </c>
      <c r="G3704" s="1951" t="s">
        <v>280</v>
      </c>
      <c r="H3704" s="1955" t="s">
        <v>289</v>
      </c>
      <c r="I3704" s="1925" t="s">
        <v>286</v>
      </c>
      <c r="J3704" s="1925" t="s">
        <v>290</v>
      </c>
      <c r="K3704" s="1925"/>
      <c r="L3704" s="1983" t="s">
        <v>290</v>
      </c>
      <c r="M3704" s="822"/>
      <c r="N3704" s="1150"/>
      <c r="O3704" s="1111"/>
      <c r="P3704" s="1111"/>
      <c r="Q3704" s="1111"/>
      <c r="R3704" s="1111"/>
      <c r="S3704" s="1150"/>
      <c r="T3704" s="822"/>
      <c r="U3704" s="1351">
        <f>+V3704+W3704</f>
        <v>0</v>
      </c>
      <c r="V3704" s="822"/>
      <c r="W3704" s="1150"/>
      <c r="X3704" s="44">
        <f>+X1784+CSV_CR_SCEN!CB4665-CSV_CR_SCEN!AB4665</f>
        <v>0</v>
      </c>
      <c r="Y3704" s="1351">
        <f>X3704-Z3704</f>
        <v>0</v>
      </c>
      <c r="Z3704" s="944"/>
      <c r="AA3704" s="627"/>
    </row>
    <row r="3705" spans="1:27" s="1323" customFormat="1" ht="26.1" customHeight="1" x14ac:dyDescent="0.25">
      <c r="A3705" s="706"/>
      <c r="B3705" s="1464">
        <v>3698</v>
      </c>
      <c r="C3705" s="2537" t="s">
        <v>2323</v>
      </c>
      <c r="D3705" s="1949">
        <f>Input!$C$23</f>
        <v>0</v>
      </c>
      <c r="E3705" s="1953" t="s">
        <v>144</v>
      </c>
      <c r="F3705" s="1948">
        <v>2021</v>
      </c>
      <c r="G3705" s="1953" t="s">
        <v>280</v>
      </c>
      <c r="H3705" s="1955" t="s">
        <v>289</v>
      </c>
      <c r="I3705" s="1925" t="s">
        <v>286</v>
      </c>
      <c r="J3705" s="1925" t="s">
        <v>290</v>
      </c>
      <c r="K3705" s="1925" t="s">
        <v>2280</v>
      </c>
      <c r="L3705" s="1958" t="s">
        <v>2280</v>
      </c>
      <c r="M3705" s="1409"/>
      <c r="N3705" s="968"/>
      <c r="O3705" s="962"/>
      <c r="P3705" s="962"/>
      <c r="Q3705" s="962"/>
      <c r="R3705" s="962"/>
      <c r="S3705" s="968"/>
      <c r="T3705" s="1409"/>
      <c r="U3705" s="1199">
        <f>+V3705+W3705</f>
        <v>0</v>
      </c>
      <c r="V3705" s="822"/>
      <c r="W3705" s="968"/>
      <c r="X3705" s="44">
        <f>+X1785+CSV_CR_SCEN!CB4666-CSV_CR_SCEN!AB4666</f>
        <v>0</v>
      </c>
      <c r="Y3705" s="1199">
        <f>X3705-Z3705</f>
        <v>0</v>
      </c>
      <c r="Z3705" s="446"/>
      <c r="AA3705" s="627"/>
    </row>
    <row r="3706" spans="1:27" s="1323" customFormat="1" ht="26.1" customHeight="1" x14ac:dyDescent="0.25">
      <c r="A3706" s="706"/>
      <c r="B3706" s="1464">
        <v>3699</v>
      </c>
      <c r="C3706" s="2537" t="s">
        <v>2323</v>
      </c>
      <c r="D3706" s="1949">
        <f>Input!$C$23</f>
        <v>0</v>
      </c>
      <c r="E3706" s="1953" t="s">
        <v>144</v>
      </c>
      <c r="F3706" s="1948">
        <v>2021</v>
      </c>
      <c r="G3706" s="1953" t="s">
        <v>280</v>
      </c>
      <c r="H3706" s="1955" t="s">
        <v>289</v>
      </c>
      <c r="I3706" s="1925" t="s">
        <v>286</v>
      </c>
      <c r="J3706" s="1925" t="s">
        <v>290</v>
      </c>
      <c r="K3706" s="1925" t="s">
        <v>2281</v>
      </c>
      <c r="L3706" s="1958" t="s">
        <v>2281</v>
      </c>
      <c r="M3706" s="1409"/>
      <c r="N3706" s="968"/>
      <c r="O3706" s="962"/>
      <c r="P3706" s="962"/>
      <c r="Q3706" s="962"/>
      <c r="R3706" s="962"/>
      <c r="S3706" s="968"/>
      <c r="T3706" s="1409"/>
      <c r="U3706" s="1199">
        <f>+V3706+W3706</f>
        <v>0</v>
      </c>
      <c r="V3706" s="822"/>
      <c r="W3706" s="968"/>
      <c r="X3706" s="44">
        <f>+X1786+CSV_CR_SCEN!CB4667-CSV_CR_SCEN!AB4667</f>
        <v>0</v>
      </c>
      <c r="Y3706" s="1199">
        <f>X3706-Z3706</f>
        <v>0</v>
      </c>
      <c r="Z3706" s="446"/>
      <c r="AA3706" s="627"/>
    </row>
    <row r="3707" spans="1:27" ht="13.5" customHeight="1" x14ac:dyDescent="0.25">
      <c r="A3707" s="600"/>
      <c r="B3707" s="1464">
        <v>3700</v>
      </c>
      <c r="C3707" s="1940" t="s">
        <v>251</v>
      </c>
      <c r="D3707" s="1946">
        <f>Input!$C$23</f>
        <v>0</v>
      </c>
      <c r="E3707" s="1951" t="s">
        <v>144</v>
      </c>
      <c r="F3707" s="1943">
        <v>2021</v>
      </c>
      <c r="G3707" s="1951" t="s">
        <v>280</v>
      </c>
      <c r="H3707" s="1955" t="s">
        <v>289</v>
      </c>
      <c r="I3707" s="1925" t="s">
        <v>291</v>
      </c>
      <c r="J3707" s="1925"/>
      <c r="K3707" s="1925"/>
      <c r="L3707" s="1982" t="s">
        <v>291</v>
      </c>
      <c r="M3707" s="822"/>
      <c r="N3707" s="1150"/>
      <c r="O3707" s="1111"/>
      <c r="P3707" s="1111"/>
      <c r="Q3707" s="1111"/>
      <c r="R3707" s="1111"/>
      <c r="S3707" s="1150"/>
      <c r="T3707" s="822"/>
      <c r="U3707" s="1351">
        <f>+V3707+W3707</f>
        <v>0</v>
      </c>
      <c r="V3707" s="822"/>
      <c r="W3707" s="1150"/>
      <c r="X3707" s="44">
        <f>+X1787+CSV_CR_SCEN!CB4668-CSV_CR_SCEN!AB4668</f>
        <v>0</v>
      </c>
      <c r="Y3707" s="1351">
        <f>X3707-Z3707</f>
        <v>0</v>
      </c>
      <c r="Z3707" s="944"/>
      <c r="AA3707" s="627"/>
    </row>
    <row r="3708" spans="1:27" ht="13.5" customHeight="1" x14ac:dyDescent="0.25">
      <c r="A3708" s="600"/>
      <c r="B3708" s="1464">
        <v>3701</v>
      </c>
      <c r="C3708" s="1940" t="s">
        <v>283</v>
      </c>
      <c r="D3708" s="1946">
        <f>Input!$C$23</f>
        <v>0</v>
      </c>
      <c r="E3708" s="1951" t="s">
        <v>144</v>
      </c>
      <c r="F3708" s="1943">
        <v>2021</v>
      </c>
      <c r="G3708" s="1951" t="s">
        <v>280</v>
      </c>
      <c r="H3708" s="1955" t="s">
        <v>289</v>
      </c>
      <c r="I3708" s="1925" t="s">
        <v>37</v>
      </c>
      <c r="J3708" s="1925"/>
      <c r="K3708" s="1925"/>
      <c r="L3708" s="1982" t="s">
        <v>37</v>
      </c>
      <c r="M3708" s="860">
        <f>+M3709+M3710</f>
        <v>0</v>
      </c>
      <c r="N3708" s="587">
        <f>+N3709+N3710</f>
        <v>0</v>
      </c>
      <c r="O3708" s="1013">
        <f>IF($M3708=0,0,SUM(O3709*$M3709,O3710*$M3710)/SUM($M3709,$M3710))</f>
        <v>0</v>
      </c>
      <c r="P3708" s="1013">
        <f>IF($M3708=0,0,SUM(P3709*$M3709,P3710*$M3710)/SUM($M3709,$M3710))</f>
        <v>0</v>
      </c>
      <c r="Q3708" s="1013">
        <f>IF($N3708=0,0,SUM(Q3709*$N3709,Q3710*$N3710)/SUM($N3709,$N3710))</f>
        <v>0</v>
      </c>
      <c r="R3708" s="1013">
        <f>IF($N3708=0,0,SUM(R3709*$N3709,R3710*$N3710)/SUM($N3709,$N3710))</f>
        <v>0</v>
      </c>
      <c r="S3708" s="587">
        <f t="shared" ref="S3708:Z3708" si="937">+S3709+S3710</f>
        <v>0</v>
      </c>
      <c r="T3708" s="860">
        <f t="shared" si="937"/>
        <v>0</v>
      </c>
      <c r="U3708" s="860">
        <f t="shared" si="937"/>
        <v>0</v>
      </c>
      <c r="V3708" s="860">
        <f t="shared" si="937"/>
        <v>0</v>
      </c>
      <c r="W3708" s="587">
        <f t="shared" si="937"/>
        <v>0</v>
      </c>
      <c r="X3708" s="860">
        <f t="shared" si="937"/>
        <v>0</v>
      </c>
      <c r="Y3708" s="860">
        <f t="shared" si="937"/>
        <v>0</v>
      </c>
      <c r="Z3708" s="1069">
        <f t="shared" si="937"/>
        <v>0</v>
      </c>
      <c r="AA3708" s="627"/>
    </row>
    <row r="3709" spans="1:27" ht="13.5" customHeight="1" x14ac:dyDescent="0.25">
      <c r="A3709" s="600"/>
      <c r="B3709" s="1464">
        <v>3702</v>
      </c>
      <c r="C3709" s="1940" t="s">
        <v>251</v>
      </c>
      <c r="D3709" s="1946">
        <f>Input!$C$23</f>
        <v>0</v>
      </c>
      <c r="E3709" s="1951" t="s">
        <v>144</v>
      </c>
      <c r="F3709" s="1943">
        <v>2021</v>
      </c>
      <c r="G3709" s="1951" t="s">
        <v>280</v>
      </c>
      <c r="H3709" s="1955" t="s">
        <v>289</v>
      </c>
      <c r="I3709" s="1925" t="s">
        <v>37</v>
      </c>
      <c r="J3709" s="1925" t="s">
        <v>288</v>
      </c>
      <c r="K3709" s="1925"/>
      <c r="L3709" s="1983" t="s">
        <v>288</v>
      </c>
      <c r="M3709" s="822"/>
      <c r="N3709" s="1150"/>
      <c r="O3709" s="747"/>
      <c r="P3709" s="747"/>
      <c r="Q3709" s="747"/>
      <c r="R3709" s="747"/>
      <c r="S3709" s="1150"/>
      <c r="T3709" s="822"/>
      <c r="U3709" s="1351">
        <f>+V3709+W3709</f>
        <v>0</v>
      </c>
      <c r="V3709" s="822"/>
      <c r="W3709" s="1150"/>
      <c r="X3709" s="44">
        <f>+X1789+CSV_CR_SCEN!CB4670-CSV_CR_SCEN!AB4670</f>
        <v>0</v>
      </c>
      <c r="Y3709" s="1351">
        <f>X3709-Z3709</f>
        <v>0</v>
      </c>
      <c r="Z3709" s="944"/>
      <c r="AA3709" s="627"/>
    </row>
    <row r="3710" spans="1:27" ht="13.5" customHeight="1" x14ac:dyDescent="0.25">
      <c r="A3710" s="600"/>
      <c r="B3710" s="1464">
        <v>3703</v>
      </c>
      <c r="C3710" s="1940" t="s">
        <v>251</v>
      </c>
      <c r="D3710" s="1946">
        <f>Input!$C$23</f>
        <v>0</v>
      </c>
      <c r="E3710" s="1951" t="s">
        <v>144</v>
      </c>
      <c r="F3710" s="1943">
        <v>2021</v>
      </c>
      <c r="G3710" s="1951" t="s">
        <v>280</v>
      </c>
      <c r="H3710" s="1955" t="s">
        <v>289</v>
      </c>
      <c r="I3710" s="1925" t="s">
        <v>37</v>
      </c>
      <c r="J3710" s="1925" t="s">
        <v>290</v>
      </c>
      <c r="K3710" s="1925"/>
      <c r="L3710" s="1983" t="s">
        <v>290</v>
      </c>
      <c r="M3710" s="822"/>
      <c r="N3710" s="1150"/>
      <c r="O3710" s="747"/>
      <c r="P3710" s="747"/>
      <c r="Q3710" s="747"/>
      <c r="R3710" s="747"/>
      <c r="S3710" s="1150"/>
      <c r="T3710" s="822"/>
      <c r="U3710" s="1351">
        <f>+V3710+W3710</f>
        <v>0</v>
      </c>
      <c r="V3710" s="822"/>
      <c r="W3710" s="1150"/>
      <c r="X3710" s="44">
        <f>+X1790+CSV_CR_SCEN!CB4671-CSV_CR_SCEN!AB4671</f>
        <v>0</v>
      </c>
      <c r="Y3710" s="1351">
        <f>X3710-Z3710</f>
        <v>0</v>
      </c>
      <c r="Z3710" s="944"/>
      <c r="AA3710" s="627"/>
    </row>
    <row r="3711" spans="1:27" ht="13.5" customHeight="1" x14ac:dyDescent="0.25">
      <c r="A3711" s="600"/>
      <c r="B3711" s="1464">
        <v>3704</v>
      </c>
      <c r="C3711" s="1940" t="s">
        <v>251</v>
      </c>
      <c r="D3711" s="1946">
        <f>Input!$C$23</f>
        <v>0</v>
      </c>
      <c r="E3711" s="1951" t="s">
        <v>144</v>
      </c>
      <c r="F3711" s="1943">
        <v>2021</v>
      </c>
      <c r="G3711" s="1951" t="s">
        <v>280</v>
      </c>
      <c r="H3711" s="1955" t="s">
        <v>23</v>
      </c>
      <c r="I3711" s="1925"/>
      <c r="J3711" s="1925"/>
      <c r="K3711" s="1925"/>
      <c r="L3711" s="1981" t="s">
        <v>23</v>
      </c>
      <c r="M3711" s="1092"/>
      <c r="N3711" s="728"/>
      <c r="O3711" s="691"/>
      <c r="P3711" s="691"/>
      <c r="Q3711" s="691"/>
      <c r="R3711" s="691"/>
      <c r="S3711" s="728"/>
      <c r="T3711" s="1092"/>
      <c r="U3711" s="497"/>
      <c r="V3711" s="1293"/>
      <c r="W3711" s="497"/>
      <c r="X3711" s="1243"/>
      <c r="Y3711" s="497"/>
      <c r="Z3711" s="487"/>
      <c r="AA3711" s="627"/>
    </row>
    <row r="3712" spans="1:27" ht="13.5" customHeight="1" x14ac:dyDescent="0.25">
      <c r="A3712" s="600"/>
      <c r="B3712" s="1464">
        <v>3705</v>
      </c>
      <c r="C3712" s="1940" t="s">
        <v>251</v>
      </c>
      <c r="D3712" s="1946">
        <f>Input!$C$23</f>
        <v>0</v>
      </c>
      <c r="E3712" s="1951" t="s">
        <v>144</v>
      </c>
      <c r="F3712" s="1943">
        <v>2021</v>
      </c>
      <c r="G3712" s="1951" t="s">
        <v>280</v>
      </c>
      <c r="H3712" s="1955" t="s">
        <v>292</v>
      </c>
      <c r="I3712" s="1925"/>
      <c r="J3712" s="1925"/>
      <c r="K3712" s="1925"/>
      <c r="L3712" s="1981" t="s">
        <v>292</v>
      </c>
      <c r="M3712" s="1293"/>
      <c r="N3712" s="497"/>
      <c r="O3712" s="691"/>
      <c r="P3712" s="691"/>
      <c r="Q3712" s="691"/>
      <c r="R3712" s="691"/>
      <c r="S3712" s="497"/>
      <c r="T3712" s="1293"/>
      <c r="U3712" s="497"/>
      <c r="V3712" s="1293"/>
      <c r="W3712" s="497"/>
      <c r="X3712" s="1243"/>
      <c r="Y3712" s="497"/>
      <c r="Z3712" s="487"/>
      <c r="AA3712" s="627"/>
    </row>
    <row r="3713" spans="1:27" ht="13.5" customHeight="1" x14ac:dyDescent="0.25">
      <c r="A3713" s="600"/>
      <c r="B3713" s="1464">
        <v>3706</v>
      </c>
      <c r="C3713" s="1940" t="s">
        <v>251</v>
      </c>
      <c r="D3713" s="1946">
        <f>Input!$C$23</f>
        <v>0</v>
      </c>
      <c r="E3713" s="1951" t="s">
        <v>144</v>
      </c>
      <c r="F3713" s="1943">
        <v>2021</v>
      </c>
      <c r="G3713" s="1951" t="s">
        <v>280</v>
      </c>
      <c r="H3713" s="1955" t="s">
        <v>293</v>
      </c>
      <c r="I3713" s="1925"/>
      <c r="J3713" s="1925"/>
      <c r="K3713" s="1925"/>
      <c r="L3713" s="1981" t="s">
        <v>293</v>
      </c>
      <c r="M3713" s="1092"/>
      <c r="N3713" s="728"/>
      <c r="O3713" s="691"/>
      <c r="P3713" s="691"/>
      <c r="Q3713" s="691"/>
      <c r="R3713" s="691"/>
      <c r="S3713" s="728"/>
      <c r="T3713" s="1092"/>
      <c r="U3713" s="497"/>
      <c r="V3713" s="1293"/>
      <c r="W3713" s="497"/>
      <c r="X3713" s="1243"/>
      <c r="Y3713" s="497"/>
      <c r="Z3713" s="487"/>
      <c r="AA3713" s="627"/>
    </row>
    <row r="3714" spans="1:27" ht="13.5" customHeight="1" thickBot="1" x14ac:dyDescent="0.3">
      <c r="A3714" s="600"/>
      <c r="B3714" s="1464">
        <v>3707</v>
      </c>
      <c r="C3714" s="1941" t="s">
        <v>283</v>
      </c>
      <c r="D3714" s="1947">
        <f>Input!$C$23</f>
        <v>0</v>
      </c>
      <c r="E3714" s="1478" t="s">
        <v>144</v>
      </c>
      <c r="F3714" s="1944">
        <v>2021</v>
      </c>
      <c r="G3714" s="1478" t="s">
        <v>280</v>
      </c>
      <c r="H3714" s="1956" t="s">
        <v>294</v>
      </c>
      <c r="I3714" s="1926"/>
      <c r="J3714" s="1926"/>
      <c r="K3714" s="1926"/>
      <c r="L3714" s="1981" t="s">
        <v>294</v>
      </c>
      <c r="M3714" s="158">
        <f>SUM(M3688,M3689,M3690,M3691,M3701,M3711,M3713)</f>
        <v>0</v>
      </c>
      <c r="N3714" s="950">
        <f>SUM(N3688,N3689,N3690,N3691,N3701,N3711,N3713)</f>
        <v>0</v>
      </c>
      <c r="O3714" s="1228">
        <f>IF($M3714=0,0,SUM(O3701*$M3701,O3691*$M3691,O3690*$M3690,O3689*$M3689,O3688*$M3688)/SUM($M3701,$M3691,$M3690,$M3689,$M3688))</f>
        <v>0</v>
      </c>
      <c r="P3714" s="1228">
        <f>IF($M3714=0,0,SUM(P3701*$M3701,P3691*$M3691,P3690*$M3690,P3689*$M3689,P3688*$M3688)/SUM($M3701,$M3691,$M3690,$M3689,$M3688))</f>
        <v>0</v>
      </c>
      <c r="Q3714" s="1228">
        <f>IF($N3714=0,0,SUM(Q3701*$N3701,Q3691*$N3691,Q3690*$N3690,Q3689*$N3689,Q3688*$N3688)/SUM($N3701,$N3691,$N3690,$N3689,$N3688))</f>
        <v>0</v>
      </c>
      <c r="R3714" s="1228">
        <f>IF($N3714=0,0,SUM(R3701*$N3701,R3691*$N3691,R3690*$N3690,R3689*$N3689,R3688*$N3688)/SUM($N3701,$N3691,$N3690,$N3689,$N3688))</f>
        <v>0</v>
      </c>
      <c r="S3714" s="950">
        <f>SUM(S3688,S3689,S3690,S3691,S3701,S3711,S3713)</f>
        <v>0</v>
      </c>
      <c r="T3714" s="950">
        <f>SUM(T3688,T3689,T3690,T3691,T3701,T3711,T3713)</f>
        <v>0</v>
      </c>
      <c r="U3714" s="950">
        <f t="shared" ref="U3714:Z3714" si="938">SUM(U3688,U3689,U3690,U3691,U3701)</f>
        <v>0</v>
      </c>
      <c r="V3714" s="950">
        <f t="shared" si="938"/>
        <v>0</v>
      </c>
      <c r="W3714" s="950">
        <f t="shared" si="938"/>
        <v>0</v>
      </c>
      <c r="X3714" s="950">
        <f t="shared" si="938"/>
        <v>0</v>
      </c>
      <c r="Y3714" s="950">
        <f t="shared" si="938"/>
        <v>0</v>
      </c>
      <c r="Z3714" s="597">
        <f t="shared" si="938"/>
        <v>0</v>
      </c>
      <c r="AA3714" s="627"/>
    </row>
    <row r="3715" spans="1:27" ht="13.5" customHeight="1" x14ac:dyDescent="0.25">
      <c r="A3715" s="600"/>
      <c r="B3715" s="1464">
        <v>3708</v>
      </c>
      <c r="C3715" s="1940" t="s">
        <v>251</v>
      </c>
      <c r="D3715" s="1946">
        <f>Input!$C$23</f>
        <v>0</v>
      </c>
      <c r="E3715" s="1951" t="s">
        <v>144</v>
      </c>
      <c r="F3715" s="1943">
        <v>2021</v>
      </c>
      <c r="G3715" s="1951" t="s">
        <v>295</v>
      </c>
      <c r="H3715" s="1954" t="s">
        <v>281</v>
      </c>
      <c r="I3715" s="1927" t="s">
        <v>395</v>
      </c>
      <c r="J3715" s="1925"/>
      <c r="K3715" s="1925"/>
      <c r="L3715" s="1981" t="s">
        <v>1740</v>
      </c>
      <c r="M3715" s="579"/>
      <c r="N3715" s="1149"/>
      <c r="O3715" s="747"/>
      <c r="P3715" s="747"/>
      <c r="Q3715" s="747"/>
      <c r="R3715" s="842"/>
      <c r="S3715" s="1149"/>
      <c r="T3715" s="579"/>
      <c r="U3715" s="44">
        <f>+V3715+W3715</f>
        <v>0</v>
      </c>
      <c r="V3715" s="822"/>
      <c r="W3715" s="1149"/>
      <c r="X3715" s="44">
        <f>+X1795+CSV_CR_SCEN!CB4676-CSV_CR_SCEN!AB4676</f>
        <v>0</v>
      </c>
      <c r="Y3715" s="44">
        <f>X3715-Z3715</f>
        <v>0</v>
      </c>
      <c r="Z3715" s="469"/>
      <c r="AA3715" s="627"/>
    </row>
    <row r="3716" spans="1:27" ht="13.5" customHeight="1" x14ac:dyDescent="0.25">
      <c r="A3716" s="600"/>
      <c r="B3716" s="1464">
        <v>3709</v>
      </c>
      <c r="C3716" s="1940" t="s">
        <v>251</v>
      </c>
      <c r="D3716" s="1946">
        <f>Input!$C$23</f>
        <v>0</v>
      </c>
      <c r="E3716" s="1951" t="s">
        <v>144</v>
      </c>
      <c r="F3716" s="1943">
        <v>2021</v>
      </c>
      <c r="G3716" s="1951" t="s">
        <v>295</v>
      </c>
      <c r="H3716" s="1954" t="s">
        <v>281</v>
      </c>
      <c r="I3716" s="1927" t="s">
        <v>1733</v>
      </c>
      <c r="J3716" s="1925"/>
      <c r="K3716" s="1925"/>
      <c r="L3716" s="1981" t="s">
        <v>1733</v>
      </c>
      <c r="M3716" s="579"/>
      <c r="N3716" s="1149"/>
      <c r="O3716" s="747"/>
      <c r="P3716" s="747"/>
      <c r="Q3716" s="747"/>
      <c r="R3716" s="842"/>
      <c r="S3716" s="1149"/>
      <c r="T3716" s="579"/>
      <c r="U3716" s="44">
        <f>+V3716+W3716</f>
        <v>0</v>
      </c>
      <c r="V3716" s="822"/>
      <c r="W3716" s="1149"/>
      <c r="X3716" s="44">
        <f>+X1796+CSV_CR_SCEN!CB4677-CSV_CR_SCEN!AB4677</f>
        <v>0</v>
      </c>
      <c r="Y3716" s="44">
        <f>X3716-Z3716</f>
        <v>0</v>
      </c>
      <c r="Z3716" s="511"/>
      <c r="AA3716" s="627"/>
    </row>
    <row r="3717" spans="1:27" ht="13.5" customHeight="1" x14ac:dyDescent="0.25">
      <c r="A3717" s="600"/>
      <c r="B3717" s="1464">
        <v>3710</v>
      </c>
      <c r="C3717" s="1940" t="s">
        <v>251</v>
      </c>
      <c r="D3717" s="1946">
        <f>Input!$C$23</f>
        <v>0</v>
      </c>
      <c r="E3717" s="1951" t="s">
        <v>144</v>
      </c>
      <c r="F3717" s="1943">
        <v>2021</v>
      </c>
      <c r="G3717" s="1951" t="s">
        <v>295</v>
      </c>
      <c r="H3717" s="1955" t="s">
        <v>282</v>
      </c>
      <c r="I3717" s="1925"/>
      <c r="J3717" s="1925"/>
      <c r="K3717" s="1925"/>
      <c r="L3717" s="1981" t="s">
        <v>282</v>
      </c>
      <c r="M3717" s="822"/>
      <c r="N3717" s="1150"/>
      <c r="O3717" s="747"/>
      <c r="P3717" s="747"/>
      <c r="Q3717" s="747"/>
      <c r="R3717" s="1090"/>
      <c r="S3717" s="1150"/>
      <c r="T3717" s="822"/>
      <c r="U3717" s="1351">
        <f>+V3717+W3717</f>
        <v>0</v>
      </c>
      <c r="V3717" s="822"/>
      <c r="W3717" s="1150"/>
      <c r="X3717" s="44">
        <f>+X1797+CSV_CR_SCEN!CB4678-CSV_CR_SCEN!AB4678</f>
        <v>0</v>
      </c>
      <c r="Y3717" s="1351">
        <f>X3717-Z3717</f>
        <v>0</v>
      </c>
      <c r="Z3717" s="944"/>
      <c r="AA3717" s="627"/>
    </row>
    <row r="3718" spans="1:27" ht="13.5" customHeight="1" x14ac:dyDescent="0.25">
      <c r="A3718" s="600"/>
      <c r="B3718" s="1464">
        <v>3711</v>
      </c>
      <c r="C3718" s="1940" t="s">
        <v>283</v>
      </c>
      <c r="D3718" s="1946">
        <f>Input!$C$23</f>
        <v>0</v>
      </c>
      <c r="E3718" s="1951" t="s">
        <v>144</v>
      </c>
      <c r="F3718" s="1943">
        <v>2021</v>
      </c>
      <c r="G3718" s="1951" t="s">
        <v>295</v>
      </c>
      <c r="H3718" s="1955" t="s">
        <v>284</v>
      </c>
      <c r="I3718" s="1925"/>
      <c r="J3718" s="1925"/>
      <c r="K3718" s="1925"/>
      <c r="L3718" s="1981" t="s">
        <v>284</v>
      </c>
      <c r="M3718" s="860">
        <f>+M3719+M3722+M3725</f>
        <v>0</v>
      </c>
      <c r="N3718" s="587">
        <f>+N3719+N3722+N3725</f>
        <v>0</v>
      </c>
      <c r="O3718" s="1013">
        <f>IF($M3718=0,0,SUM(O3719*$M3719,O3722*$M3722,O3725*$M3725)/SUM($M3719,$M3722,$M3725))</f>
        <v>0</v>
      </c>
      <c r="P3718" s="1013">
        <f>IF($M3718=0,0,SUM(P3719*$M3719,P3722*$M3722,P3725*$M3725)/SUM($M3719,$M3722,$M3725))</f>
        <v>0</v>
      </c>
      <c r="Q3718" s="1013">
        <f>IF($N3718=0,0,SUM(Q3719*$N3719,Q3722*$N3722,Q3725*$N3725)/SUM($N3719,$N3722,$N3725))</f>
        <v>0</v>
      </c>
      <c r="R3718" s="726"/>
      <c r="S3718" s="587">
        <f t="shared" ref="S3718:Z3718" si="939">+S3719+S3722+S3725</f>
        <v>0</v>
      </c>
      <c r="T3718" s="860">
        <f t="shared" si="939"/>
        <v>0</v>
      </c>
      <c r="U3718" s="860">
        <f t="shared" si="939"/>
        <v>0</v>
      </c>
      <c r="V3718" s="860">
        <f t="shared" si="939"/>
        <v>0</v>
      </c>
      <c r="W3718" s="587">
        <f t="shared" si="939"/>
        <v>0</v>
      </c>
      <c r="X3718" s="860">
        <f t="shared" si="939"/>
        <v>0</v>
      </c>
      <c r="Y3718" s="860">
        <f t="shared" si="939"/>
        <v>0</v>
      </c>
      <c r="Z3718" s="1069">
        <f t="shared" si="939"/>
        <v>0</v>
      </c>
      <c r="AA3718" s="627"/>
    </row>
    <row r="3719" spans="1:27" ht="13.5" customHeight="1" x14ac:dyDescent="0.25">
      <c r="A3719" s="600"/>
      <c r="B3719" s="1464">
        <v>3712</v>
      </c>
      <c r="C3719" s="1940" t="s">
        <v>283</v>
      </c>
      <c r="D3719" s="1946">
        <f>Input!$C$23</f>
        <v>0</v>
      </c>
      <c r="E3719" s="1951" t="s">
        <v>144</v>
      </c>
      <c r="F3719" s="1943">
        <v>2021</v>
      </c>
      <c r="G3719" s="1951" t="s">
        <v>295</v>
      </c>
      <c r="H3719" s="1955" t="s">
        <v>284</v>
      </c>
      <c r="I3719" s="1925" t="s">
        <v>285</v>
      </c>
      <c r="J3719" s="1925"/>
      <c r="K3719" s="1925"/>
      <c r="L3719" s="1982" t="s">
        <v>285</v>
      </c>
      <c r="M3719" s="860">
        <f>+M3720+M3721</f>
        <v>0</v>
      </c>
      <c r="N3719" s="587">
        <f>+N3720+N3721</f>
        <v>0</v>
      </c>
      <c r="O3719" s="1013">
        <f>IF($M3719=0,0,SUM(O3720*$M3720,O3721*$M3721)/SUM($M3720,$M3721))</f>
        <v>0</v>
      </c>
      <c r="P3719" s="1013">
        <f>IF($M3719=0,0,SUM(P3720*$M3720,P3721*$M3721)/SUM($M3720,$M3721))</f>
        <v>0</v>
      </c>
      <c r="Q3719" s="1013">
        <f>IF($N3719=0,0,SUM(Q3720*$N3720,Q3721*$N3721)/SUM($N3720,$N3721))</f>
        <v>0</v>
      </c>
      <c r="R3719" s="726"/>
      <c r="S3719" s="587">
        <f t="shared" ref="S3719:Z3719" si="940">+S3720+S3721</f>
        <v>0</v>
      </c>
      <c r="T3719" s="860">
        <f t="shared" si="940"/>
        <v>0</v>
      </c>
      <c r="U3719" s="860">
        <f t="shared" si="940"/>
        <v>0</v>
      </c>
      <c r="V3719" s="860">
        <f t="shared" si="940"/>
        <v>0</v>
      </c>
      <c r="W3719" s="587">
        <f t="shared" si="940"/>
        <v>0</v>
      </c>
      <c r="X3719" s="860">
        <f t="shared" si="940"/>
        <v>0</v>
      </c>
      <c r="Y3719" s="860">
        <f t="shared" si="940"/>
        <v>0</v>
      </c>
      <c r="Z3719" s="1069">
        <f t="shared" si="940"/>
        <v>0</v>
      </c>
      <c r="AA3719" s="627"/>
    </row>
    <row r="3720" spans="1:27" ht="13.5" customHeight="1" x14ac:dyDescent="0.25">
      <c r="A3720" s="600"/>
      <c r="B3720" s="1464">
        <v>3713</v>
      </c>
      <c r="C3720" s="1940" t="s">
        <v>251</v>
      </c>
      <c r="D3720" s="1946">
        <f>Input!$C$23</f>
        <v>0</v>
      </c>
      <c r="E3720" s="1951" t="s">
        <v>144</v>
      </c>
      <c r="F3720" s="1943">
        <v>2021</v>
      </c>
      <c r="G3720" s="1951" t="s">
        <v>295</v>
      </c>
      <c r="H3720" s="1955" t="s">
        <v>284</v>
      </c>
      <c r="I3720" s="1925" t="s">
        <v>285</v>
      </c>
      <c r="J3720" s="1925" t="s">
        <v>286</v>
      </c>
      <c r="K3720" s="1925"/>
      <c r="L3720" s="1983" t="s">
        <v>286</v>
      </c>
      <c r="M3720" s="822"/>
      <c r="N3720" s="1150"/>
      <c r="O3720" s="1111"/>
      <c r="P3720" s="1111"/>
      <c r="Q3720" s="1111"/>
      <c r="R3720" s="1090"/>
      <c r="S3720" s="1150"/>
      <c r="T3720" s="822"/>
      <c r="U3720" s="1351">
        <f>+V3720+W3720</f>
        <v>0</v>
      </c>
      <c r="V3720" s="822"/>
      <c r="W3720" s="1150"/>
      <c r="X3720" s="44">
        <f>+X1800+CSV_CR_SCEN!CB4681-CSV_CR_SCEN!AB4681</f>
        <v>0</v>
      </c>
      <c r="Y3720" s="1351">
        <f>X3720-Z3720</f>
        <v>0</v>
      </c>
      <c r="Z3720" s="944"/>
      <c r="AA3720" s="627"/>
    </row>
    <row r="3721" spans="1:27" ht="13.5" customHeight="1" x14ac:dyDescent="0.25">
      <c r="A3721" s="600"/>
      <c r="B3721" s="1464">
        <v>3714</v>
      </c>
      <c r="C3721" s="1940" t="s">
        <v>251</v>
      </c>
      <c r="D3721" s="1946">
        <f>Input!$C$23</f>
        <v>0</v>
      </c>
      <c r="E3721" s="1951" t="s">
        <v>144</v>
      </c>
      <c r="F3721" s="1943">
        <v>2021</v>
      </c>
      <c r="G3721" s="1951" t="s">
        <v>295</v>
      </c>
      <c r="H3721" s="1955" t="s">
        <v>284</v>
      </c>
      <c r="I3721" s="1925" t="s">
        <v>285</v>
      </c>
      <c r="J3721" s="1925" t="s">
        <v>287</v>
      </c>
      <c r="K3721" s="1925"/>
      <c r="L3721" s="1983" t="s">
        <v>287</v>
      </c>
      <c r="M3721" s="822"/>
      <c r="N3721" s="1150"/>
      <c r="O3721" s="1111"/>
      <c r="P3721" s="1111"/>
      <c r="Q3721" s="1111"/>
      <c r="R3721" s="1090"/>
      <c r="S3721" s="1150"/>
      <c r="T3721" s="822"/>
      <c r="U3721" s="1351">
        <f>+V3721+W3721</f>
        <v>0</v>
      </c>
      <c r="V3721" s="822"/>
      <c r="W3721" s="1150"/>
      <c r="X3721" s="44">
        <f>+X1801+CSV_CR_SCEN!CB4682-CSV_CR_SCEN!AB4682</f>
        <v>0</v>
      </c>
      <c r="Y3721" s="1351">
        <f>X3721-Z3721</f>
        <v>0</v>
      </c>
      <c r="Z3721" s="944"/>
      <c r="AA3721" s="627"/>
    </row>
    <row r="3722" spans="1:27" ht="13.5" customHeight="1" x14ac:dyDescent="0.25">
      <c r="A3722" s="600"/>
      <c r="B3722" s="1464">
        <v>3715</v>
      </c>
      <c r="C3722" s="1940" t="s">
        <v>283</v>
      </c>
      <c r="D3722" s="1946">
        <f>Input!$C$23</f>
        <v>0</v>
      </c>
      <c r="E3722" s="1951" t="s">
        <v>144</v>
      </c>
      <c r="F3722" s="1943">
        <v>2021</v>
      </c>
      <c r="G3722" s="1951" t="s">
        <v>295</v>
      </c>
      <c r="H3722" s="1955" t="s">
        <v>284</v>
      </c>
      <c r="I3722" s="1925" t="s">
        <v>288</v>
      </c>
      <c r="J3722" s="1925"/>
      <c r="K3722" s="1925"/>
      <c r="L3722" s="1982" t="s">
        <v>288</v>
      </c>
      <c r="M3722" s="860">
        <f>+M3723+M3724</f>
        <v>0</v>
      </c>
      <c r="N3722" s="587">
        <f>+N3723+N3724</f>
        <v>0</v>
      </c>
      <c r="O3722" s="1013">
        <f>IF($M3722=0,0,SUM(O3723*$M3723,O3724*$M3724)/SUM($M3723,$M3724))</f>
        <v>0</v>
      </c>
      <c r="P3722" s="1013">
        <f>IF($M3722=0,0,SUM(P3723*$M3723,P3724*$M3724)/SUM($M3723,$M3724))</f>
        <v>0</v>
      </c>
      <c r="Q3722" s="1013">
        <f>IF($N3722=0,0,SUM(Q3723*$N3723,Q3724*$N3724)/SUM($N3723,$N3724))</f>
        <v>0</v>
      </c>
      <c r="R3722" s="726"/>
      <c r="S3722" s="587">
        <f t="shared" ref="S3722:Z3722" si="941">+S3723+S3724</f>
        <v>0</v>
      </c>
      <c r="T3722" s="860">
        <f t="shared" si="941"/>
        <v>0</v>
      </c>
      <c r="U3722" s="860">
        <f t="shared" si="941"/>
        <v>0</v>
      </c>
      <c r="V3722" s="860">
        <f t="shared" si="941"/>
        <v>0</v>
      </c>
      <c r="W3722" s="587">
        <f t="shared" si="941"/>
        <v>0</v>
      </c>
      <c r="X3722" s="860">
        <f t="shared" si="941"/>
        <v>0</v>
      </c>
      <c r="Y3722" s="860">
        <f t="shared" si="941"/>
        <v>0</v>
      </c>
      <c r="Z3722" s="1069">
        <f t="shared" si="941"/>
        <v>0</v>
      </c>
      <c r="AA3722" s="627"/>
    </row>
    <row r="3723" spans="1:27" ht="13.5" customHeight="1" x14ac:dyDescent="0.25">
      <c r="A3723" s="600"/>
      <c r="B3723" s="1464">
        <v>3716</v>
      </c>
      <c r="C3723" s="1940" t="s">
        <v>251</v>
      </c>
      <c r="D3723" s="1946">
        <f>Input!$C$23</f>
        <v>0</v>
      </c>
      <c r="E3723" s="1951" t="s">
        <v>144</v>
      </c>
      <c r="F3723" s="1943">
        <v>2021</v>
      </c>
      <c r="G3723" s="1951" t="s">
        <v>295</v>
      </c>
      <c r="H3723" s="1955" t="s">
        <v>284</v>
      </c>
      <c r="I3723" s="1925" t="s">
        <v>288</v>
      </c>
      <c r="J3723" s="1925" t="s">
        <v>286</v>
      </c>
      <c r="K3723" s="1925"/>
      <c r="L3723" s="1983" t="s">
        <v>286</v>
      </c>
      <c r="M3723" s="822"/>
      <c r="N3723" s="1150"/>
      <c r="O3723" s="1111"/>
      <c r="P3723" s="1111"/>
      <c r="Q3723" s="1111"/>
      <c r="R3723" s="1090"/>
      <c r="S3723" s="1150"/>
      <c r="T3723" s="822"/>
      <c r="U3723" s="1351">
        <f>+V3723+W3723</f>
        <v>0</v>
      </c>
      <c r="V3723" s="822"/>
      <c r="W3723" s="1150"/>
      <c r="X3723" s="44">
        <f>+X1803+CSV_CR_SCEN!CB4684-CSV_CR_SCEN!AB4684</f>
        <v>0</v>
      </c>
      <c r="Y3723" s="1351">
        <f>X3723-Z3723</f>
        <v>0</v>
      </c>
      <c r="Z3723" s="944"/>
      <c r="AA3723" s="627"/>
    </row>
    <row r="3724" spans="1:27" ht="13.5" customHeight="1" x14ac:dyDescent="0.25">
      <c r="A3724" s="600"/>
      <c r="B3724" s="1464">
        <v>3717</v>
      </c>
      <c r="C3724" s="1940" t="s">
        <v>251</v>
      </c>
      <c r="D3724" s="1946">
        <f>Input!$C$23</f>
        <v>0</v>
      </c>
      <c r="E3724" s="1951" t="s">
        <v>144</v>
      </c>
      <c r="F3724" s="1943">
        <v>2021</v>
      </c>
      <c r="G3724" s="1951" t="s">
        <v>295</v>
      </c>
      <c r="H3724" s="1955" t="s">
        <v>284</v>
      </c>
      <c r="I3724" s="1925" t="s">
        <v>288</v>
      </c>
      <c r="J3724" s="1925" t="s">
        <v>287</v>
      </c>
      <c r="K3724" s="1925"/>
      <c r="L3724" s="1983" t="s">
        <v>287</v>
      </c>
      <c r="M3724" s="822"/>
      <c r="N3724" s="1150"/>
      <c r="O3724" s="1111"/>
      <c r="P3724" s="1111"/>
      <c r="Q3724" s="1111"/>
      <c r="R3724" s="1090"/>
      <c r="S3724" s="1150"/>
      <c r="T3724" s="822"/>
      <c r="U3724" s="1351">
        <f>+V3724+W3724</f>
        <v>0</v>
      </c>
      <c r="V3724" s="822"/>
      <c r="W3724" s="1150"/>
      <c r="X3724" s="44">
        <f>+X1804+CSV_CR_SCEN!CB4685-CSV_CR_SCEN!AB4685</f>
        <v>0</v>
      </c>
      <c r="Y3724" s="1351">
        <f>X3724-Z3724</f>
        <v>0</v>
      </c>
      <c r="Z3724" s="944"/>
      <c r="AA3724" s="627"/>
    </row>
    <row r="3725" spans="1:27" ht="13.5" customHeight="1" x14ac:dyDescent="0.25">
      <c r="A3725" s="600"/>
      <c r="B3725" s="1464">
        <v>3718</v>
      </c>
      <c r="C3725" s="1940" t="s">
        <v>283</v>
      </c>
      <c r="D3725" s="1946">
        <f>Input!$C$23</f>
        <v>0</v>
      </c>
      <c r="E3725" s="1951" t="s">
        <v>144</v>
      </c>
      <c r="F3725" s="1943">
        <v>2021</v>
      </c>
      <c r="G3725" s="1951" t="s">
        <v>295</v>
      </c>
      <c r="H3725" s="1955" t="s">
        <v>284</v>
      </c>
      <c r="I3725" s="1925" t="s">
        <v>37</v>
      </c>
      <c r="J3725" s="1925"/>
      <c r="K3725" s="1925"/>
      <c r="L3725" s="1982" t="s">
        <v>37</v>
      </c>
      <c r="M3725" s="860">
        <f>+M3726+M3727</f>
        <v>0</v>
      </c>
      <c r="N3725" s="587">
        <f>+N3726+N3727</f>
        <v>0</v>
      </c>
      <c r="O3725" s="1013">
        <f>IF($M3725=0,0,SUM(O3726*$M3726,O3727*$M3727)/SUM($M3726,$M3727))</f>
        <v>0</v>
      </c>
      <c r="P3725" s="1013">
        <f>IF($M3725=0,0,SUM(P3726*$M3726,P3727*$M3727)/SUM($M3726,$M3727))</f>
        <v>0</v>
      </c>
      <c r="Q3725" s="1013">
        <f>IF($N3725=0,0,SUM(Q3726*$N3726,Q3727*$N3727)/SUM($N3726,$N3727))</f>
        <v>0</v>
      </c>
      <c r="R3725" s="726"/>
      <c r="S3725" s="587">
        <f t="shared" ref="S3725:Z3725" si="942">+S3726+S3727</f>
        <v>0</v>
      </c>
      <c r="T3725" s="860">
        <f t="shared" si="942"/>
        <v>0</v>
      </c>
      <c r="U3725" s="860">
        <f t="shared" si="942"/>
        <v>0</v>
      </c>
      <c r="V3725" s="860">
        <f t="shared" si="942"/>
        <v>0</v>
      </c>
      <c r="W3725" s="587">
        <f t="shared" si="942"/>
        <v>0</v>
      </c>
      <c r="X3725" s="860">
        <f t="shared" si="942"/>
        <v>0</v>
      </c>
      <c r="Y3725" s="860">
        <f t="shared" si="942"/>
        <v>0</v>
      </c>
      <c r="Z3725" s="1069">
        <f t="shared" si="942"/>
        <v>0</v>
      </c>
      <c r="AA3725" s="627"/>
    </row>
    <row r="3726" spans="1:27" ht="13.5" customHeight="1" x14ac:dyDescent="0.25">
      <c r="A3726" s="600"/>
      <c r="B3726" s="1464">
        <v>3719</v>
      </c>
      <c r="C3726" s="1940" t="s">
        <v>251</v>
      </c>
      <c r="D3726" s="1946">
        <f>Input!$C$23</f>
        <v>0</v>
      </c>
      <c r="E3726" s="1951" t="s">
        <v>144</v>
      </c>
      <c r="F3726" s="1943">
        <v>2021</v>
      </c>
      <c r="G3726" s="1951" t="s">
        <v>295</v>
      </c>
      <c r="H3726" s="1955" t="s">
        <v>284</v>
      </c>
      <c r="I3726" s="1925" t="s">
        <v>37</v>
      </c>
      <c r="J3726" s="1925" t="s">
        <v>286</v>
      </c>
      <c r="K3726" s="1925"/>
      <c r="L3726" s="1983" t="s">
        <v>286</v>
      </c>
      <c r="M3726" s="822"/>
      <c r="N3726" s="1150"/>
      <c r="O3726" s="1111"/>
      <c r="P3726" s="1111"/>
      <c r="Q3726" s="1111"/>
      <c r="R3726" s="1090"/>
      <c r="S3726" s="1150"/>
      <c r="T3726" s="822"/>
      <c r="U3726" s="1351">
        <f>+V3726+W3726</f>
        <v>0</v>
      </c>
      <c r="V3726" s="822"/>
      <c r="W3726" s="1150"/>
      <c r="X3726" s="44">
        <f>+X1806+CSV_CR_SCEN!CB4687-CSV_CR_SCEN!AB4687</f>
        <v>0</v>
      </c>
      <c r="Y3726" s="1351">
        <f>X3726-Z3726</f>
        <v>0</v>
      </c>
      <c r="Z3726" s="944"/>
      <c r="AA3726" s="627"/>
    </row>
    <row r="3727" spans="1:27" ht="13.5" customHeight="1" x14ac:dyDescent="0.25">
      <c r="A3727" s="600"/>
      <c r="B3727" s="1464">
        <v>3720</v>
      </c>
      <c r="C3727" s="1940" t="s">
        <v>251</v>
      </c>
      <c r="D3727" s="1946">
        <f>Input!$C$23</f>
        <v>0</v>
      </c>
      <c r="E3727" s="1951" t="s">
        <v>144</v>
      </c>
      <c r="F3727" s="1943">
        <v>2021</v>
      </c>
      <c r="G3727" s="1951" t="s">
        <v>295</v>
      </c>
      <c r="H3727" s="1955" t="s">
        <v>284</v>
      </c>
      <c r="I3727" s="1925" t="s">
        <v>37</v>
      </c>
      <c r="J3727" s="1925" t="s">
        <v>287</v>
      </c>
      <c r="K3727" s="1925"/>
      <c r="L3727" s="1983" t="s">
        <v>287</v>
      </c>
      <c r="M3727" s="822"/>
      <c r="N3727" s="1150"/>
      <c r="O3727" s="1111"/>
      <c r="P3727" s="1111"/>
      <c r="Q3727" s="1111"/>
      <c r="R3727" s="1090"/>
      <c r="S3727" s="1150"/>
      <c r="T3727" s="822"/>
      <c r="U3727" s="1351">
        <f>+V3727+W3727</f>
        <v>0</v>
      </c>
      <c r="V3727" s="822"/>
      <c r="W3727" s="1150"/>
      <c r="X3727" s="44">
        <f>+X1807+CSV_CR_SCEN!CB4688-CSV_CR_SCEN!AB4688</f>
        <v>0</v>
      </c>
      <c r="Y3727" s="1351">
        <f>X3727-Z3727</f>
        <v>0</v>
      </c>
      <c r="Z3727" s="944"/>
      <c r="AA3727" s="627"/>
    </row>
    <row r="3728" spans="1:27" ht="13.5" customHeight="1" x14ac:dyDescent="0.25">
      <c r="A3728" s="600"/>
      <c r="B3728" s="1464">
        <v>3721</v>
      </c>
      <c r="C3728" s="1940" t="s">
        <v>283</v>
      </c>
      <c r="D3728" s="1946">
        <f>Input!$C$23</f>
        <v>0</v>
      </c>
      <c r="E3728" s="1951" t="s">
        <v>144</v>
      </c>
      <c r="F3728" s="1943">
        <v>2021</v>
      </c>
      <c r="G3728" s="1951" t="s">
        <v>295</v>
      </c>
      <c r="H3728" s="1955" t="s">
        <v>289</v>
      </c>
      <c r="I3728" s="1925"/>
      <c r="J3728" s="1925"/>
      <c r="K3728" s="1925"/>
      <c r="L3728" s="1981" t="s">
        <v>289</v>
      </c>
      <c r="M3728" s="860">
        <f>+M3729+M3734+M3735</f>
        <v>0</v>
      </c>
      <c r="N3728" s="587">
        <f>+N3729+N3734+N3735</f>
        <v>0</v>
      </c>
      <c r="O3728" s="1013">
        <f>IF($M3728=0,0,SUM(O3729*$M3729,O3734*$M3734,O3735*$M3735)/SUM($M3729,$M3734,$M3735))</f>
        <v>0</v>
      </c>
      <c r="P3728" s="1013">
        <f>IF($M3728=0,0,SUM(P3729*$M3729,P3734*$M3734,P3735*$M3735)/SUM($M3729,$M3734,$M3735))</f>
        <v>0</v>
      </c>
      <c r="Q3728" s="1013">
        <f>IF($N3728=0,0,SUM(Q3729*$N3729,Q3734*$N3734,Q3735*$N3735)/SUM($N3729,$N3734,$N3735))</f>
        <v>0</v>
      </c>
      <c r="R3728" s="726"/>
      <c r="S3728" s="587">
        <f t="shared" ref="S3728:Z3728" si="943">+S3729+S3734+S3735</f>
        <v>0</v>
      </c>
      <c r="T3728" s="860">
        <f t="shared" si="943"/>
        <v>0</v>
      </c>
      <c r="U3728" s="860">
        <f t="shared" si="943"/>
        <v>0</v>
      </c>
      <c r="V3728" s="860">
        <f t="shared" si="943"/>
        <v>0</v>
      </c>
      <c r="W3728" s="587">
        <f t="shared" si="943"/>
        <v>0</v>
      </c>
      <c r="X3728" s="860">
        <f t="shared" si="943"/>
        <v>0</v>
      </c>
      <c r="Y3728" s="860">
        <f t="shared" si="943"/>
        <v>0</v>
      </c>
      <c r="Z3728" s="1069">
        <f t="shared" si="943"/>
        <v>0</v>
      </c>
      <c r="AA3728" s="627"/>
    </row>
    <row r="3729" spans="1:27" ht="13.5" customHeight="1" x14ac:dyDescent="0.25">
      <c r="A3729" s="600"/>
      <c r="B3729" s="1464">
        <v>3722</v>
      </c>
      <c r="C3729" s="1940" t="s">
        <v>283</v>
      </c>
      <c r="D3729" s="1946">
        <f>Input!$C$23</f>
        <v>0</v>
      </c>
      <c r="E3729" s="1951" t="s">
        <v>144</v>
      </c>
      <c r="F3729" s="1943">
        <v>2021</v>
      </c>
      <c r="G3729" s="1951" t="s">
        <v>295</v>
      </c>
      <c r="H3729" s="1955" t="s">
        <v>289</v>
      </c>
      <c r="I3729" s="1925" t="s">
        <v>286</v>
      </c>
      <c r="J3729" s="1925"/>
      <c r="K3729" s="1925"/>
      <c r="L3729" s="1982" t="s">
        <v>286</v>
      </c>
      <c r="M3729" s="860">
        <f>+M3730+M3731</f>
        <v>0</v>
      </c>
      <c r="N3729" s="587">
        <f>+N3730+N3731</f>
        <v>0</v>
      </c>
      <c r="O3729" s="1013">
        <f>IF($M3729=0,0,SUM(O3730*$M3730,O3731*$M3731)/SUM($M3730,$M3731))</f>
        <v>0</v>
      </c>
      <c r="P3729" s="1013">
        <f>IF($M3729=0,0,SUM(P3730*$M3730,P3731*$M3731)/SUM($M3730,$M3731))</f>
        <v>0</v>
      </c>
      <c r="Q3729" s="1013">
        <f>IF($N3729=0,0,SUM(Q3730*$N3730,Q3731*$N3731)/SUM($N3730,$N3731))</f>
        <v>0</v>
      </c>
      <c r="R3729" s="726"/>
      <c r="S3729" s="587">
        <f t="shared" ref="S3729:Z3729" si="944">+S3730+S3731</f>
        <v>0</v>
      </c>
      <c r="T3729" s="860">
        <f t="shared" si="944"/>
        <v>0</v>
      </c>
      <c r="U3729" s="860">
        <f t="shared" si="944"/>
        <v>0</v>
      </c>
      <c r="V3729" s="860">
        <f t="shared" si="944"/>
        <v>0</v>
      </c>
      <c r="W3729" s="587">
        <f t="shared" si="944"/>
        <v>0</v>
      </c>
      <c r="X3729" s="860">
        <f t="shared" si="944"/>
        <v>0</v>
      </c>
      <c r="Y3729" s="860">
        <f t="shared" si="944"/>
        <v>0</v>
      </c>
      <c r="Z3729" s="1069">
        <f t="shared" si="944"/>
        <v>0</v>
      </c>
      <c r="AA3729" s="627"/>
    </row>
    <row r="3730" spans="1:27" ht="13.5" customHeight="1" x14ac:dyDescent="0.25">
      <c r="A3730" s="600"/>
      <c r="B3730" s="1464">
        <v>3723</v>
      </c>
      <c r="C3730" s="1940" t="s">
        <v>251</v>
      </c>
      <c r="D3730" s="1946">
        <f>Input!$C$23</f>
        <v>0</v>
      </c>
      <c r="E3730" s="1951" t="s">
        <v>144</v>
      </c>
      <c r="F3730" s="1943">
        <v>2021</v>
      </c>
      <c r="G3730" s="1951" t="s">
        <v>295</v>
      </c>
      <c r="H3730" s="1955" t="s">
        <v>289</v>
      </c>
      <c r="I3730" s="1925" t="s">
        <v>286</v>
      </c>
      <c r="J3730" s="1925" t="s">
        <v>288</v>
      </c>
      <c r="K3730" s="1925"/>
      <c r="L3730" s="1983" t="s">
        <v>288</v>
      </c>
      <c r="M3730" s="822"/>
      <c r="N3730" s="1150"/>
      <c r="O3730" s="1111"/>
      <c r="P3730" s="1111"/>
      <c r="Q3730" s="1111"/>
      <c r="R3730" s="1090"/>
      <c r="S3730" s="1150"/>
      <c r="T3730" s="822"/>
      <c r="U3730" s="1351">
        <f>+V3730+W3730</f>
        <v>0</v>
      </c>
      <c r="V3730" s="822"/>
      <c r="W3730" s="1150"/>
      <c r="X3730" s="44">
        <f>+X1810+CSV_CR_SCEN!CB4691-CSV_CR_SCEN!AB4691</f>
        <v>0</v>
      </c>
      <c r="Y3730" s="1351">
        <f>X3730-Z3730</f>
        <v>0</v>
      </c>
      <c r="Z3730" s="944"/>
      <c r="AA3730" s="627"/>
    </row>
    <row r="3731" spans="1:27" ht="13.5" customHeight="1" x14ac:dyDescent="0.25">
      <c r="A3731" s="600"/>
      <c r="B3731" s="1464">
        <v>3724</v>
      </c>
      <c r="C3731" s="1940" t="s">
        <v>251</v>
      </c>
      <c r="D3731" s="1946">
        <f>Input!$C$23</f>
        <v>0</v>
      </c>
      <c r="E3731" s="1951" t="s">
        <v>144</v>
      </c>
      <c r="F3731" s="1943">
        <v>2021</v>
      </c>
      <c r="G3731" s="1951" t="s">
        <v>295</v>
      </c>
      <c r="H3731" s="1955" t="s">
        <v>289</v>
      </c>
      <c r="I3731" s="1925" t="s">
        <v>286</v>
      </c>
      <c r="J3731" s="1925" t="s">
        <v>290</v>
      </c>
      <c r="K3731" s="1925"/>
      <c r="L3731" s="1983" t="s">
        <v>290</v>
      </c>
      <c r="M3731" s="822"/>
      <c r="N3731" s="1150"/>
      <c r="O3731" s="1111"/>
      <c r="P3731" s="1111"/>
      <c r="Q3731" s="1111"/>
      <c r="R3731" s="1090"/>
      <c r="S3731" s="1150"/>
      <c r="T3731" s="822"/>
      <c r="U3731" s="1351">
        <f>+V3731+W3731</f>
        <v>0</v>
      </c>
      <c r="V3731" s="822"/>
      <c r="W3731" s="1150"/>
      <c r="X3731" s="44">
        <f>+X1811+CSV_CR_SCEN!CB4692-CSV_CR_SCEN!AB4692</f>
        <v>0</v>
      </c>
      <c r="Y3731" s="1351">
        <f>X3731-Z3731</f>
        <v>0</v>
      </c>
      <c r="Z3731" s="944"/>
      <c r="AA3731" s="627"/>
    </row>
    <row r="3732" spans="1:27" s="1323" customFormat="1" ht="26.1" customHeight="1" x14ac:dyDescent="0.25">
      <c r="A3732" s="706"/>
      <c r="B3732" s="1464">
        <v>3725</v>
      </c>
      <c r="C3732" s="2537" t="s">
        <v>2323</v>
      </c>
      <c r="D3732" s="1949">
        <f>Input!$C$23</f>
        <v>0</v>
      </c>
      <c r="E3732" s="1953" t="s">
        <v>144</v>
      </c>
      <c r="F3732" s="1948">
        <v>2021</v>
      </c>
      <c r="G3732" s="1953" t="s">
        <v>295</v>
      </c>
      <c r="H3732" s="1955" t="s">
        <v>289</v>
      </c>
      <c r="I3732" s="1925" t="s">
        <v>286</v>
      </c>
      <c r="J3732" s="1925" t="s">
        <v>290</v>
      </c>
      <c r="K3732" s="1925" t="s">
        <v>2280</v>
      </c>
      <c r="L3732" s="1958" t="s">
        <v>2280</v>
      </c>
      <c r="M3732" s="1409"/>
      <c r="N3732" s="968"/>
      <c r="O3732" s="962"/>
      <c r="P3732" s="962"/>
      <c r="Q3732" s="962"/>
      <c r="R3732" s="1215"/>
      <c r="S3732" s="968"/>
      <c r="T3732" s="1409"/>
      <c r="U3732" s="1199">
        <f>+V3732+W3732</f>
        <v>0</v>
      </c>
      <c r="V3732" s="822"/>
      <c r="W3732" s="968"/>
      <c r="X3732" s="44">
        <f>+X1812+CSV_CR_SCEN!CB4693-CSV_CR_SCEN!AB4693</f>
        <v>0</v>
      </c>
      <c r="Y3732" s="1199">
        <f>X3732-Z3732</f>
        <v>0</v>
      </c>
      <c r="Z3732" s="446"/>
      <c r="AA3732" s="627"/>
    </row>
    <row r="3733" spans="1:27" s="1323" customFormat="1" ht="26.1" customHeight="1" x14ac:dyDescent="0.25">
      <c r="A3733" s="706"/>
      <c r="B3733" s="1464">
        <v>3726</v>
      </c>
      <c r="C3733" s="2537" t="s">
        <v>2323</v>
      </c>
      <c r="D3733" s="1949">
        <f>Input!$C$23</f>
        <v>0</v>
      </c>
      <c r="E3733" s="1953" t="s">
        <v>144</v>
      </c>
      <c r="F3733" s="1948">
        <v>2021</v>
      </c>
      <c r="G3733" s="1953" t="s">
        <v>295</v>
      </c>
      <c r="H3733" s="1955" t="s">
        <v>289</v>
      </c>
      <c r="I3733" s="1925" t="s">
        <v>286</v>
      </c>
      <c r="J3733" s="1925" t="s">
        <v>290</v>
      </c>
      <c r="K3733" s="1925" t="s">
        <v>2281</v>
      </c>
      <c r="L3733" s="1958" t="s">
        <v>2281</v>
      </c>
      <c r="M3733" s="1409"/>
      <c r="N3733" s="968"/>
      <c r="O3733" s="962"/>
      <c r="P3733" s="962"/>
      <c r="Q3733" s="962"/>
      <c r="R3733" s="1215"/>
      <c r="S3733" s="968"/>
      <c r="T3733" s="1409"/>
      <c r="U3733" s="1199">
        <f>+V3733+W3733</f>
        <v>0</v>
      </c>
      <c r="V3733" s="822"/>
      <c r="W3733" s="968"/>
      <c r="X3733" s="44">
        <f>+X1813+CSV_CR_SCEN!CB4694-CSV_CR_SCEN!AB4694</f>
        <v>0</v>
      </c>
      <c r="Y3733" s="1199">
        <f>X3733-Z3733</f>
        <v>0</v>
      </c>
      <c r="Z3733" s="446"/>
      <c r="AA3733" s="627"/>
    </row>
    <row r="3734" spans="1:27" ht="13.5" customHeight="1" x14ac:dyDescent="0.25">
      <c r="A3734" s="600"/>
      <c r="B3734" s="1464">
        <v>3727</v>
      </c>
      <c r="C3734" s="1940" t="s">
        <v>251</v>
      </c>
      <c r="D3734" s="1946">
        <f>Input!$C$23</f>
        <v>0</v>
      </c>
      <c r="E3734" s="1951" t="s">
        <v>144</v>
      </c>
      <c r="F3734" s="1943">
        <v>2021</v>
      </c>
      <c r="G3734" s="1951" t="s">
        <v>295</v>
      </c>
      <c r="H3734" s="1955" t="s">
        <v>289</v>
      </c>
      <c r="I3734" s="1925" t="s">
        <v>291</v>
      </c>
      <c r="J3734" s="1925"/>
      <c r="K3734" s="1925"/>
      <c r="L3734" s="1982" t="s">
        <v>291</v>
      </c>
      <c r="M3734" s="822"/>
      <c r="N3734" s="1150"/>
      <c r="O3734" s="1111"/>
      <c r="P3734" s="1111"/>
      <c r="Q3734" s="1111"/>
      <c r="R3734" s="1090"/>
      <c r="S3734" s="1150"/>
      <c r="T3734" s="822"/>
      <c r="U3734" s="1351">
        <f>+V3734+W3734</f>
        <v>0</v>
      </c>
      <c r="V3734" s="822"/>
      <c r="W3734" s="1150"/>
      <c r="X3734" s="44">
        <f>+X1814+CSV_CR_SCEN!CB4695-CSV_CR_SCEN!AB4695</f>
        <v>0</v>
      </c>
      <c r="Y3734" s="1351">
        <f>X3734-Z3734</f>
        <v>0</v>
      </c>
      <c r="Z3734" s="944"/>
      <c r="AA3734" s="627"/>
    </row>
    <row r="3735" spans="1:27" ht="13.5" customHeight="1" x14ac:dyDescent="0.25">
      <c r="A3735" s="600"/>
      <c r="B3735" s="1464">
        <v>3728</v>
      </c>
      <c r="C3735" s="1940" t="s">
        <v>283</v>
      </c>
      <c r="D3735" s="1946">
        <f>Input!$C$23</f>
        <v>0</v>
      </c>
      <c r="E3735" s="1951" t="s">
        <v>144</v>
      </c>
      <c r="F3735" s="1943">
        <v>2021</v>
      </c>
      <c r="G3735" s="1951" t="s">
        <v>295</v>
      </c>
      <c r="H3735" s="1955" t="s">
        <v>289</v>
      </c>
      <c r="I3735" s="1925" t="s">
        <v>37</v>
      </c>
      <c r="J3735" s="1925"/>
      <c r="K3735" s="1925"/>
      <c r="L3735" s="1982" t="s">
        <v>37</v>
      </c>
      <c r="M3735" s="860">
        <f>+M3736+M3737</f>
        <v>0</v>
      </c>
      <c r="N3735" s="587">
        <f>+N3736+N3737</f>
        <v>0</v>
      </c>
      <c r="O3735" s="1013">
        <f>IF($M3735=0,0,SUM(O3736*$M3736,O3737*$M3737)/SUM($M3736,$M3737))</f>
        <v>0</v>
      </c>
      <c r="P3735" s="1013">
        <f>IF($M3735=0,0,SUM(P3736*$M3736,P3737*$M3737)/SUM($M3736,$M3737))</f>
        <v>0</v>
      </c>
      <c r="Q3735" s="1013">
        <f>IF($N3735=0,0,SUM(Q3736*$N3736,Q3737*$N3737)/SUM($N3736,$N3737))</f>
        <v>0</v>
      </c>
      <c r="R3735" s="726"/>
      <c r="S3735" s="587">
        <f t="shared" ref="S3735:Z3735" si="945">+S3736+S3737</f>
        <v>0</v>
      </c>
      <c r="T3735" s="860">
        <f t="shared" si="945"/>
        <v>0</v>
      </c>
      <c r="U3735" s="860">
        <f t="shared" si="945"/>
        <v>0</v>
      </c>
      <c r="V3735" s="860">
        <f t="shared" si="945"/>
        <v>0</v>
      </c>
      <c r="W3735" s="587">
        <f t="shared" si="945"/>
        <v>0</v>
      </c>
      <c r="X3735" s="860">
        <f t="shared" si="945"/>
        <v>0</v>
      </c>
      <c r="Y3735" s="860">
        <f t="shared" si="945"/>
        <v>0</v>
      </c>
      <c r="Z3735" s="1069">
        <f t="shared" si="945"/>
        <v>0</v>
      </c>
      <c r="AA3735" s="627"/>
    </row>
    <row r="3736" spans="1:27" ht="13.5" customHeight="1" x14ac:dyDescent="0.25">
      <c r="A3736" s="600"/>
      <c r="B3736" s="1464">
        <v>3729</v>
      </c>
      <c r="C3736" s="1940" t="s">
        <v>251</v>
      </c>
      <c r="D3736" s="1946">
        <f>Input!$C$23</f>
        <v>0</v>
      </c>
      <c r="E3736" s="1951" t="s">
        <v>144</v>
      </c>
      <c r="F3736" s="1943">
        <v>2021</v>
      </c>
      <c r="G3736" s="1951" t="s">
        <v>295</v>
      </c>
      <c r="H3736" s="1955" t="s">
        <v>289</v>
      </c>
      <c r="I3736" s="1925" t="s">
        <v>37</v>
      </c>
      <c r="J3736" s="1925" t="s">
        <v>288</v>
      </c>
      <c r="K3736" s="1925"/>
      <c r="L3736" s="1983" t="s">
        <v>288</v>
      </c>
      <c r="M3736" s="822"/>
      <c r="N3736" s="1150"/>
      <c r="O3736" s="747"/>
      <c r="P3736" s="747"/>
      <c r="Q3736" s="747"/>
      <c r="R3736" s="1090"/>
      <c r="S3736" s="1150"/>
      <c r="T3736" s="822"/>
      <c r="U3736" s="1351">
        <f>+V3736+W3736</f>
        <v>0</v>
      </c>
      <c r="V3736" s="822"/>
      <c r="W3736" s="1150"/>
      <c r="X3736" s="44">
        <f>+X1816+CSV_CR_SCEN!CB4697-CSV_CR_SCEN!AB4697</f>
        <v>0</v>
      </c>
      <c r="Y3736" s="1351">
        <f>X3736-Z3736</f>
        <v>0</v>
      </c>
      <c r="Z3736" s="944"/>
      <c r="AA3736" s="627"/>
    </row>
    <row r="3737" spans="1:27" ht="13.5" customHeight="1" x14ac:dyDescent="0.25">
      <c r="A3737" s="600"/>
      <c r="B3737" s="1464">
        <v>3730</v>
      </c>
      <c r="C3737" s="1940" t="s">
        <v>251</v>
      </c>
      <c r="D3737" s="1946">
        <f>Input!$C$23</f>
        <v>0</v>
      </c>
      <c r="E3737" s="1951" t="s">
        <v>144</v>
      </c>
      <c r="F3737" s="1943">
        <v>2021</v>
      </c>
      <c r="G3737" s="1951" t="s">
        <v>295</v>
      </c>
      <c r="H3737" s="1955" t="s">
        <v>289</v>
      </c>
      <c r="I3737" s="1925" t="s">
        <v>37</v>
      </c>
      <c r="J3737" s="1925" t="s">
        <v>290</v>
      </c>
      <c r="K3737" s="1925"/>
      <c r="L3737" s="1983" t="s">
        <v>290</v>
      </c>
      <c r="M3737" s="822"/>
      <c r="N3737" s="1150"/>
      <c r="O3737" s="747"/>
      <c r="P3737" s="747"/>
      <c r="Q3737" s="747"/>
      <c r="R3737" s="1090"/>
      <c r="S3737" s="1150"/>
      <c r="T3737" s="822"/>
      <c r="U3737" s="1351">
        <f>+V3737+W3737</f>
        <v>0</v>
      </c>
      <c r="V3737" s="822"/>
      <c r="W3737" s="1150"/>
      <c r="X3737" s="44">
        <f>+X1817+CSV_CR_SCEN!CB4698-CSV_CR_SCEN!AB4698</f>
        <v>0</v>
      </c>
      <c r="Y3737" s="1351">
        <f>X3737-Z3737</f>
        <v>0</v>
      </c>
      <c r="Z3737" s="944"/>
      <c r="AA3737" s="627"/>
    </row>
    <row r="3738" spans="1:27" ht="13.5" customHeight="1" x14ac:dyDescent="0.25">
      <c r="A3738" s="600"/>
      <c r="B3738" s="1464">
        <v>3731</v>
      </c>
      <c r="C3738" s="1940" t="s">
        <v>251</v>
      </c>
      <c r="D3738" s="1946">
        <f>Input!$C$23</f>
        <v>0</v>
      </c>
      <c r="E3738" s="1951" t="s">
        <v>144</v>
      </c>
      <c r="F3738" s="1943">
        <v>2021</v>
      </c>
      <c r="G3738" s="1951" t="s">
        <v>295</v>
      </c>
      <c r="H3738" s="1955" t="s">
        <v>23</v>
      </c>
      <c r="I3738" s="1925"/>
      <c r="J3738" s="1925"/>
      <c r="K3738" s="1925"/>
      <c r="L3738" s="1981" t="s">
        <v>23</v>
      </c>
      <c r="M3738" s="1293"/>
      <c r="N3738" s="497"/>
      <c r="O3738" s="691"/>
      <c r="P3738" s="691"/>
      <c r="Q3738" s="691"/>
      <c r="R3738" s="691"/>
      <c r="S3738" s="497"/>
      <c r="T3738" s="1293"/>
      <c r="U3738" s="497"/>
      <c r="V3738" s="1293"/>
      <c r="W3738" s="497"/>
      <c r="X3738" s="1243"/>
      <c r="Y3738" s="497"/>
      <c r="Z3738" s="487"/>
      <c r="AA3738" s="627"/>
    </row>
    <row r="3739" spans="1:27" ht="13.5" customHeight="1" x14ac:dyDescent="0.25">
      <c r="A3739" s="600"/>
      <c r="B3739" s="1464">
        <v>3732</v>
      </c>
      <c r="C3739" s="1940" t="s">
        <v>251</v>
      </c>
      <c r="D3739" s="1946">
        <f>Input!$C$23</f>
        <v>0</v>
      </c>
      <c r="E3739" s="1951" t="s">
        <v>144</v>
      </c>
      <c r="F3739" s="1943">
        <v>2021</v>
      </c>
      <c r="G3739" s="1951" t="s">
        <v>295</v>
      </c>
      <c r="H3739" s="1955" t="s">
        <v>292</v>
      </c>
      <c r="I3739" s="1925"/>
      <c r="J3739" s="1925"/>
      <c r="K3739" s="1925"/>
      <c r="L3739" s="1981" t="s">
        <v>292</v>
      </c>
      <c r="M3739" s="1293"/>
      <c r="N3739" s="497"/>
      <c r="O3739" s="691"/>
      <c r="P3739" s="691"/>
      <c r="Q3739" s="691"/>
      <c r="R3739" s="691"/>
      <c r="S3739" s="497"/>
      <c r="T3739" s="1293"/>
      <c r="U3739" s="497"/>
      <c r="V3739" s="1293"/>
      <c r="W3739" s="497"/>
      <c r="X3739" s="1243"/>
      <c r="Y3739" s="497"/>
      <c r="Z3739" s="487"/>
      <c r="AA3739" s="627"/>
    </row>
    <row r="3740" spans="1:27" ht="13.5" customHeight="1" x14ac:dyDescent="0.25">
      <c r="A3740" s="600"/>
      <c r="B3740" s="1464">
        <v>3733</v>
      </c>
      <c r="C3740" s="1940" t="s">
        <v>251</v>
      </c>
      <c r="D3740" s="1946">
        <f>Input!$C$23</f>
        <v>0</v>
      </c>
      <c r="E3740" s="1951" t="s">
        <v>144</v>
      </c>
      <c r="F3740" s="1943">
        <v>2021</v>
      </c>
      <c r="G3740" s="1951" t="s">
        <v>295</v>
      </c>
      <c r="H3740" s="1955" t="s">
        <v>293</v>
      </c>
      <c r="I3740" s="1925"/>
      <c r="J3740" s="1925"/>
      <c r="K3740" s="1925"/>
      <c r="L3740" s="1981" t="s">
        <v>293</v>
      </c>
      <c r="M3740" s="1293"/>
      <c r="N3740" s="497"/>
      <c r="O3740" s="691"/>
      <c r="P3740" s="691"/>
      <c r="Q3740" s="691"/>
      <c r="R3740" s="691"/>
      <c r="S3740" s="497"/>
      <c r="T3740" s="1293"/>
      <c r="U3740" s="497"/>
      <c r="V3740" s="1293"/>
      <c r="W3740" s="497"/>
      <c r="X3740" s="1243"/>
      <c r="Y3740" s="497"/>
      <c r="Z3740" s="487"/>
      <c r="AA3740" s="627"/>
    </row>
    <row r="3741" spans="1:27" ht="13.5" customHeight="1" thickBot="1" x14ac:dyDescent="0.3">
      <c r="A3741" s="600"/>
      <c r="B3741" s="1464">
        <v>3734</v>
      </c>
      <c r="C3741" s="1941" t="s">
        <v>283</v>
      </c>
      <c r="D3741" s="1947">
        <f>Input!$C$23</f>
        <v>0</v>
      </c>
      <c r="E3741" s="1478" t="s">
        <v>144</v>
      </c>
      <c r="F3741" s="1944">
        <v>2021</v>
      </c>
      <c r="G3741" s="1478" t="s">
        <v>295</v>
      </c>
      <c r="H3741" s="1956" t="s">
        <v>294</v>
      </c>
      <c r="I3741" s="1926"/>
      <c r="J3741" s="1926"/>
      <c r="K3741" s="1926"/>
      <c r="L3741" s="1981" t="s">
        <v>294</v>
      </c>
      <c r="M3741" s="158">
        <f>SUM(M3715,M3716,M3717,M3718,M3728)</f>
        <v>0</v>
      </c>
      <c r="N3741" s="950">
        <f>SUM(N3715,N3716,N3717,N3718,N3728)</f>
        <v>0</v>
      </c>
      <c r="O3741" s="1228">
        <f>IF($M3741=0,0,SUM(O3728*$M3728,O3718*$M3718,O3717*$M3717,O3716*$M3716,O3715*$M3715)/SUM($M3728,$M3718,$M3717,$M3716,$M3715))</f>
        <v>0</v>
      </c>
      <c r="P3741" s="1228">
        <f>IF($M3741=0,0,SUM(P3728*$M3728,P3718*$M3718,P3717*$M3717,P3716*$M3716,P3715*$M3715)/SUM($M3728,$M3718,$M3717,$M3716,$M3715))</f>
        <v>0</v>
      </c>
      <c r="Q3741" s="1228">
        <f>IF($N3741=0,0,SUM(Q3728*$N3728,Q3718*$N3718,Q3717*$N3717,Q3716*$N3716,Q3715*$N3715)/SUM($N3728,$N3718,$N3717,$N3716,$N3715))</f>
        <v>0</v>
      </c>
      <c r="R3741" s="459"/>
      <c r="S3741" s="950">
        <f>SUM(S3715,S3716,S3717,S3718,S3728)</f>
        <v>0</v>
      </c>
      <c r="T3741" s="950">
        <f>SUM(T3715,T3716,T3717,T3718,T3728)</f>
        <v>0</v>
      </c>
      <c r="U3741" s="950">
        <f t="shared" ref="U3741:Z3741" si="946">+SUM(U3715,U3716,U3717,U3718,U3728)</f>
        <v>0</v>
      </c>
      <c r="V3741" s="950">
        <f t="shared" si="946"/>
        <v>0</v>
      </c>
      <c r="W3741" s="950">
        <f t="shared" si="946"/>
        <v>0</v>
      </c>
      <c r="X3741" s="950">
        <f t="shared" si="946"/>
        <v>0</v>
      </c>
      <c r="Y3741" s="950">
        <f t="shared" si="946"/>
        <v>0</v>
      </c>
      <c r="Z3741" s="597">
        <f t="shared" si="946"/>
        <v>0</v>
      </c>
      <c r="AA3741" s="627"/>
    </row>
    <row r="3742" spans="1:27" ht="13.5" customHeight="1" x14ac:dyDescent="0.25">
      <c r="A3742" s="600"/>
      <c r="B3742" s="1464">
        <v>3735</v>
      </c>
      <c r="C3742" s="1940" t="s">
        <v>251</v>
      </c>
      <c r="D3742" s="1946">
        <f>Input!$C$23</f>
        <v>0</v>
      </c>
      <c r="E3742" s="1951" t="s">
        <v>144</v>
      </c>
      <c r="F3742" s="1943">
        <v>2021</v>
      </c>
      <c r="G3742" s="1951" t="s">
        <v>296</v>
      </c>
      <c r="H3742" s="1954" t="s">
        <v>297</v>
      </c>
      <c r="I3742" s="1927" t="s">
        <v>395</v>
      </c>
      <c r="J3742" s="1925"/>
      <c r="K3742" s="1925"/>
      <c r="L3742" s="1981" t="s">
        <v>1740</v>
      </c>
      <c r="M3742" s="579"/>
      <c r="N3742" s="1149"/>
      <c r="O3742" s="842"/>
      <c r="P3742" s="842"/>
      <c r="Q3742" s="842"/>
      <c r="R3742" s="842"/>
      <c r="S3742" s="1149"/>
      <c r="T3742" s="579"/>
      <c r="U3742" s="45"/>
      <c r="V3742" s="1045"/>
      <c r="W3742" s="45"/>
      <c r="X3742" s="44">
        <f>+X1822+CSV_CR_SCEN!CB4703-CSV_CR_SCEN!AB4703</f>
        <v>0</v>
      </c>
      <c r="Y3742" s="44">
        <f t="shared" ref="Y3742:Y3748" si="947">X3742-Z3742</f>
        <v>0</v>
      </c>
      <c r="Z3742" s="511"/>
      <c r="AA3742" s="627"/>
    </row>
    <row r="3743" spans="1:27" ht="13.5" customHeight="1" x14ac:dyDescent="0.25">
      <c r="A3743" s="600"/>
      <c r="B3743" s="1464">
        <v>3736</v>
      </c>
      <c r="C3743" s="1940" t="s">
        <v>251</v>
      </c>
      <c r="D3743" s="1946">
        <f>Input!$C$23</f>
        <v>0</v>
      </c>
      <c r="E3743" s="1951" t="s">
        <v>144</v>
      </c>
      <c r="F3743" s="1943">
        <v>2021</v>
      </c>
      <c r="G3743" s="1951" t="s">
        <v>296</v>
      </c>
      <c r="H3743" s="1954" t="s">
        <v>297</v>
      </c>
      <c r="I3743" s="1927" t="s">
        <v>1733</v>
      </c>
      <c r="J3743" s="1925"/>
      <c r="K3743" s="1925"/>
      <c r="L3743" s="1981" t="s">
        <v>1733</v>
      </c>
      <c r="M3743" s="579"/>
      <c r="N3743" s="1149"/>
      <c r="O3743" s="842"/>
      <c r="P3743" s="842"/>
      <c r="Q3743" s="842"/>
      <c r="R3743" s="842"/>
      <c r="S3743" s="1149"/>
      <c r="T3743" s="579"/>
      <c r="U3743" s="45"/>
      <c r="V3743" s="1045"/>
      <c r="W3743" s="45"/>
      <c r="X3743" s="44">
        <f>+X1823+CSV_CR_SCEN!CB4704-CSV_CR_SCEN!AB4704</f>
        <v>0</v>
      </c>
      <c r="Y3743" s="44">
        <f t="shared" si="947"/>
        <v>0</v>
      </c>
      <c r="Z3743" s="511"/>
      <c r="AA3743" s="627"/>
    </row>
    <row r="3744" spans="1:27" ht="13.5" customHeight="1" x14ac:dyDescent="0.25">
      <c r="A3744" s="600"/>
      <c r="B3744" s="1464">
        <v>3737</v>
      </c>
      <c r="C3744" s="1940" t="s">
        <v>251</v>
      </c>
      <c r="D3744" s="1946">
        <f>Input!$C$23</f>
        <v>0</v>
      </c>
      <c r="E3744" s="1951" t="s">
        <v>144</v>
      </c>
      <c r="F3744" s="1943">
        <v>2021</v>
      </c>
      <c r="G3744" s="1951" t="s">
        <v>296</v>
      </c>
      <c r="H3744" s="1955" t="s">
        <v>298</v>
      </c>
      <c r="I3744" s="1925"/>
      <c r="J3744" s="1925"/>
      <c r="K3744" s="1925"/>
      <c r="L3744" s="1981" t="s">
        <v>298</v>
      </c>
      <c r="M3744" s="822"/>
      <c r="N3744" s="1150"/>
      <c r="O3744" s="1090"/>
      <c r="P3744" s="1090"/>
      <c r="Q3744" s="1090"/>
      <c r="R3744" s="1090"/>
      <c r="S3744" s="1150"/>
      <c r="T3744" s="822"/>
      <c r="U3744" s="1243"/>
      <c r="V3744" s="1045"/>
      <c r="W3744" s="1243"/>
      <c r="X3744" s="44">
        <f>+X1824+CSV_CR_SCEN!CB4705-CSV_CR_SCEN!AB4705</f>
        <v>0</v>
      </c>
      <c r="Y3744" s="44">
        <f t="shared" si="947"/>
        <v>0</v>
      </c>
      <c r="Z3744" s="944"/>
      <c r="AA3744" s="627"/>
    </row>
    <row r="3745" spans="1:27" ht="13.5" customHeight="1" x14ac:dyDescent="0.25">
      <c r="A3745" s="600"/>
      <c r="B3745" s="1464">
        <v>3738</v>
      </c>
      <c r="C3745" s="1940" t="s">
        <v>251</v>
      </c>
      <c r="D3745" s="1946">
        <f>Input!$C$23</f>
        <v>0</v>
      </c>
      <c r="E3745" s="1951" t="s">
        <v>144</v>
      </c>
      <c r="F3745" s="1943">
        <v>2021</v>
      </c>
      <c r="G3745" s="1951" t="s">
        <v>296</v>
      </c>
      <c r="H3745" s="1955" t="s">
        <v>299</v>
      </c>
      <c r="I3745" s="1925"/>
      <c r="J3745" s="1925"/>
      <c r="K3745" s="1925"/>
      <c r="L3745" s="1981" t="s">
        <v>299</v>
      </c>
      <c r="M3745" s="822"/>
      <c r="N3745" s="1150"/>
      <c r="O3745" s="1090"/>
      <c r="P3745" s="1090"/>
      <c r="Q3745" s="1090"/>
      <c r="R3745" s="1090"/>
      <c r="S3745" s="1150"/>
      <c r="T3745" s="822"/>
      <c r="U3745" s="1243"/>
      <c r="V3745" s="1045"/>
      <c r="W3745" s="1243"/>
      <c r="X3745" s="44">
        <f>+X1825+CSV_CR_SCEN!CB4706-CSV_CR_SCEN!AB4706</f>
        <v>0</v>
      </c>
      <c r="Y3745" s="44">
        <f t="shared" si="947"/>
        <v>0</v>
      </c>
      <c r="Z3745" s="944"/>
      <c r="AA3745" s="627"/>
    </row>
    <row r="3746" spans="1:27" ht="13.5" customHeight="1" x14ac:dyDescent="0.25">
      <c r="A3746" s="600"/>
      <c r="B3746" s="1464">
        <v>3739</v>
      </c>
      <c r="C3746" s="1940" t="s">
        <v>251</v>
      </c>
      <c r="D3746" s="1946">
        <f>Input!$C$23</f>
        <v>0</v>
      </c>
      <c r="E3746" s="1951" t="s">
        <v>144</v>
      </c>
      <c r="F3746" s="1943">
        <v>2021</v>
      </c>
      <c r="G3746" s="1951" t="s">
        <v>296</v>
      </c>
      <c r="H3746" s="1955" t="s">
        <v>300</v>
      </c>
      <c r="I3746" s="1925"/>
      <c r="J3746" s="1925"/>
      <c r="K3746" s="1925"/>
      <c r="L3746" s="1981" t="s">
        <v>300</v>
      </c>
      <c r="M3746" s="822"/>
      <c r="N3746" s="1150"/>
      <c r="O3746" s="1090"/>
      <c r="P3746" s="1090"/>
      <c r="Q3746" s="1090"/>
      <c r="R3746" s="1090"/>
      <c r="S3746" s="1150"/>
      <c r="T3746" s="822"/>
      <c r="U3746" s="1243"/>
      <c r="V3746" s="1045"/>
      <c r="W3746" s="1243"/>
      <c r="X3746" s="44">
        <f>+X1826+CSV_CR_SCEN!CB4707-CSV_CR_SCEN!AB4707</f>
        <v>0</v>
      </c>
      <c r="Y3746" s="44">
        <f t="shared" si="947"/>
        <v>0</v>
      </c>
      <c r="Z3746" s="944"/>
      <c r="AA3746" s="627"/>
    </row>
    <row r="3747" spans="1:27" ht="13.5" customHeight="1" x14ac:dyDescent="0.25">
      <c r="A3747" s="600"/>
      <c r="B3747" s="1464">
        <v>3740</v>
      </c>
      <c r="C3747" s="1940" t="s">
        <v>251</v>
      </c>
      <c r="D3747" s="1946">
        <f>Input!$C$23</f>
        <v>0</v>
      </c>
      <c r="E3747" s="1951" t="s">
        <v>144</v>
      </c>
      <c r="F3747" s="1943">
        <v>2021</v>
      </c>
      <c r="G3747" s="1951" t="s">
        <v>296</v>
      </c>
      <c r="H3747" s="1955" t="s">
        <v>301</v>
      </c>
      <c r="I3747" s="1925"/>
      <c r="J3747" s="1925"/>
      <c r="K3747" s="1925"/>
      <c r="L3747" s="1981" t="s">
        <v>301</v>
      </c>
      <c r="M3747" s="822"/>
      <c r="N3747" s="1150"/>
      <c r="O3747" s="1090"/>
      <c r="P3747" s="1090"/>
      <c r="Q3747" s="1090"/>
      <c r="R3747" s="1090"/>
      <c r="S3747" s="1150"/>
      <c r="T3747" s="822"/>
      <c r="U3747" s="1243"/>
      <c r="V3747" s="1045"/>
      <c r="W3747" s="1243"/>
      <c r="X3747" s="44">
        <f>+X1827+CSV_CR_SCEN!CB4708-CSV_CR_SCEN!AB4708</f>
        <v>0</v>
      </c>
      <c r="Y3747" s="44">
        <f t="shared" si="947"/>
        <v>0</v>
      </c>
      <c r="Z3747" s="944"/>
      <c r="AA3747" s="627"/>
    </row>
    <row r="3748" spans="1:27" ht="13.5" customHeight="1" x14ac:dyDescent="0.25">
      <c r="A3748" s="600"/>
      <c r="B3748" s="1464">
        <v>3741</v>
      </c>
      <c r="C3748" s="1940" t="s">
        <v>251</v>
      </c>
      <c r="D3748" s="1946">
        <f>Input!$C$23</f>
        <v>0</v>
      </c>
      <c r="E3748" s="1951" t="s">
        <v>144</v>
      </c>
      <c r="F3748" s="1943">
        <v>2021</v>
      </c>
      <c r="G3748" s="1951" t="s">
        <v>296</v>
      </c>
      <c r="H3748" s="1955" t="s">
        <v>282</v>
      </c>
      <c r="I3748" s="1925"/>
      <c r="J3748" s="1925"/>
      <c r="K3748" s="1925"/>
      <c r="L3748" s="1981" t="s">
        <v>282</v>
      </c>
      <c r="M3748" s="822"/>
      <c r="N3748" s="1150"/>
      <c r="O3748" s="1090"/>
      <c r="P3748" s="1090"/>
      <c r="Q3748" s="1090"/>
      <c r="R3748" s="1090"/>
      <c r="S3748" s="1150"/>
      <c r="T3748" s="822"/>
      <c r="U3748" s="1243"/>
      <c r="V3748" s="1045"/>
      <c r="W3748" s="1243"/>
      <c r="X3748" s="44">
        <f>+X1828+CSV_CR_SCEN!CB4709-CSV_CR_SCEN!AB4709</f>
        <v>0</v>
      </c>
      <c r="Y3748" s="44">
        <f t="shared" si="947"/>
        <v>0</v>
      </c>
      <c r="Z3748" s="944"/>
      <c r="AA3748" s="627"/>
    </row>
    <row r="3749" spans="1:27" ht="13.5" customHeight="1" x14ac:dyDescent="0.25">
      <c r="A3749" s="600"/>
      <c r="B3749" s="1464">
        <v>3742</v>
      </c>
      <c r="C3749" s="1940" t="s">
        <v>283</v>
      </c>
      <c r="D3749" s="1946">
        <f>Input!$C$23</f>
        <v>0</v>
      </c>
      <c r="E3749" s="1951" t="s">
        <v>144</v>
      </c>
      <c r="F3749" s="1943">
        <v>2021</v>
      </c>
      <c r="G3749" s="1951" t="s">
        <v>296</v>
      </c>
      <c r="H3749" s="1955" t="s">
        <v>127</v>
      </c>
      <c r="I3749" s="1925"/>
      <c r="J3749" s="1925"/>
      <c r="K3749" s="1925"/>
      <c r="L3749" s="1981" t="s">
        <v>127</v>
      </c>
      <c r="M3749" s="860">
        <f>+M3750+M3751</f>
        <v>0</v>
      </c>
      <c r="N3749" s="587">
        <f>+N3750+N3751</f>
        <v>0</v>
      </c>
      <c r="O3749" s="726"/>
      <c r="P3749" s="726"/>
      <c r="Q3749" s="726"/>
      <c r="R3749" s="726"/>
      <c r="S3749" s="587">
        <f>+S3750+S3751</f>
        <v>0</v>
      </c>
      <c r="T3749" s="860">
        <f>+T3750+T3751</f>
        <v>0</v>
      </c>
      <c r="U3749" s="1243"/>
      <c r="V3749" s="1045"/>
      <c r="W3749" s="1243"/>
      <c r="X3749" s="860">
        <f>+X3750+X3751</f>
        <v>0</v>
      </c>
      <c r="Y3749" s="860">
        <f>+Y3750+Y3751</f>
        <v>0</v>
      </c>
      <c r="Z3749" s="1069">
        <f>+Z3750+Z3751</f>
        <v>0</v>
      </c>
      <c r="AA3749" s="627"/>
    </row>
    <row r="3750" spans="1:27" ht="13.5" customHeight="1" x14ac:dyDescent="0.25">
      <c r="A3750" s="600"/>
      <c r="B3750" s="1464">
        <v>3743</v>
      </c>
      <c r="C3750" s="1940" t="s">
        <v>251</v>
      </c>
      <c r="D3750" s="1946">
        <f>Input!$C$23</f>
        <v>0</v>
      </c>
      <c r="E3750" s="1951" t="s">
        <v>144</v>
      </c>
      <c r="F3750" s="1943">
        <v>2021</v>
      </c>
      <c r="G3750" s="1951" t="s">
        <v>296</v>
      </c>
      <c r="H3750" s="1955" t="s">
        <v>127</v>
      </c>
      <c r="I3750" s="1925" t="s">
        <v>288</v>
      </c>
      <c r="J3750" s="1925"/>
      <c r="K3750" s="1925"/>
      <c r="L3750" s="1982" t="s">
        <v>288</v>
      </c>
      <c r="M3750" s="822"/>
      <c r="N3750" s="1150"/>
      <c r="O3750" s="1090"/>
      <c r="P3750" s="1090"/>
      <c r="Q3750" s="1090"/>
      <c r="R3750" s="1090"/>
      <c r="S3750" s="1150"/>
      <c r="T3750" s="822"/>
      <c r="U3750" s="1243"/>
      <c r="V3750" s="1045"/>
      <c r="W3750" s="1243"/>
      <c r="X3750" s="44">
        <f>+X1830+CSV_CR_SCEN!CB4711-CSV_CR_SCEN!AB4711</f>
        <v>0</v>
      </c>
      <c r="Y3750" s="44">
        <f>X3750-Z3750</f>
        <v>0</v>
      </c>
      <c r="Z3750" s="944"/>
      <c r="AA3750" s="627"/>
    </row>
    <row r="3751" spans="1:27" ht="13.5" customHeight="1" x14ac:dyDescent="0.25">
      <c r="A3751" s="600"/>
      <c r="B3751" s="1464">
        <v>3744</v>
      </c>
      <c r="C3751" s="1940" t="s">
        <v>251</v>
      </c>
      <c r="D3751" s="1946">
        <f>Input!$C$23</f>
        <v>0</v>
      </c>
      <c r="E3751" s="1951" t="s">
        <v>144</v>
      </c>
      <c r="F3751" s="1943">
        <v>2021</v>
      </c>
      <c r="G3751" s="1951" t="s">
        <v>296</v>
      </c>
      <c r="H3751" s="1955" t="s">
        <v>127</v>
      </c>
      <c r="I3751" s="1925" t="s">
        <v>290</v>
      </c>
      <c r="J3751" s="1925"/>
      <c r="K3751" s="1925"/>
      <c r="L3751" s="1982" t="s">
        <v>290</v>
      </c>
      <c r="M3751" s="822"/>
      <c r="N3751" s="1150"/>
      <c r="O3751" s="1090"/>
      <c r="P3751" s="1090"/>
      <c r="Q3751" s="1090"/>
      <c r="R3751" s="1090"/>
      <c r="S3751" s="1150"/>
      <c r="T3751" s="822"/>
      <c r="U3751" s="1243"/>
      <c r="V3751" s="1045"/>
      <c r="W3751" s="1243"/>
      <c r="X3751" s="44">
        <f>+X1831+CSV_CR_SCEN!CB4712-CSV_CR_SCEN!AB4712</f>
        <v>0</v>
      </c>
      <c r="Y3751" s="44">
        <f>X3751-Z3751</f>
        <v>0</v>
      </c>
      <c r="Z3751" s="944"/>
      <c r="AA3751" s="627"/>
    </row>
    <row r="3752" spans="1:27" ht="13.5" customHeight="1" x14ac:dyDescent="0.25">
      <c r="A3752" s="600"/>
      <c r="B3752" s="1464">
        <v>3745</v>
      </c>
      <c r="C3752" s="1940" t="s">
        <v>283</v>
      </c>
      <c r="D3752" s="1946">
        <f>Input!$C$23</f>
        <v>0</v>
      </c>
      <c r="E3752" s="1951" t="s">
        <v>144</v>
      </c>
      <c r="F3752" s="1943">
        <v>2021</v>
      </c>
      <c r="G3752" s="1951" t="s">
        <v>296</v>
      </c>
      <c r="H3752" s="1955" t="s">
        <v>289</v>
      </c>
      <c r="I3752" s="1925"/>
      <c r="J3752" s="1925"/>
      <c r="K3752" s="1925"/>
      <c r="L3752" s="1981" t="s">
        <v>289</v>
      </c>
      <c r="M3752" s="860">
        <f>+M3753+M3754</f>
        <v>0</v>
      </c>
      <c r="N3752" s="587">
        <f>+N3753+N3754</f>
        <v>0</v>
      </c>
      <c r="O3752" s="726"/>
      <c r="P3752" s="726"/>
      <c r="Q3752" s="726"/>
      <c r="R3752" s="726"/>
      <c r="S3752" s="587">
        <f>+S3753+S3754</f>
        <v>0</v>
      </c>
      <c r="T3752" s="860">
        <f>+T3753+T3754</f>
        <v>0</v>
      </c>
      <c r="U3752" s="1243"/>
      <c r="V3752" s="1045"/>
      <c r="W3752" s="1243"/>
      <c r="X3752" s="860">
        <f>+X3753+X3754</f>
        <v>0</v>
      </c>
      <c r="Y3752" s="860">
        <f>+Y3753+Y3754</f>
        <v>0</v>
      </c>
      <c r="Z3752" s="1069">
        <f>+Z3753+Z3754</f>
        <v>0</v>
      </c>
      <c r="AA3752" s="627"/>
    </row>
    <row r="3753" spans="1:27" ht="13.5" customHeight="1" x14ac:dyDescent="0.25">
      <c r="A3753" s="600"/>
      <c r="B3753" s="1464">
        <v>3746</v>
      </c>
      <c r="C3753" s="1940" t="s">
        <v>251</v>
      </c>
      <c r="D3753" s="1946">
        <f>Input!$C$23</f>
        <v>0</v>
      </c>
      <c r="E3753" s="1951" t="s">
        <v>144</v>
      </c>
      <c r="F3753" s="1943">
        <v>2021</v>
      </c>
      <c r="G3753" s="1951" t="s">
        <v>296</v>
      </c>
      <c r="H3753" s="1955" t="s">
        <v>289</v>
      </c>
      <c r="I3753" s="1925" t="s">
        <v>288</v>
      </c>
      <c r="J3753" s="1925"/>
      <c r="K3753" s="1925"/>
      <c r="L3753" s="1982" t="s">
        <v>288</v>
      </c>
      <c r="M3753" s="822"/>
      <c r="N3753" s="1150"/>
      <c r="O3753" s="1090"/>
      <c r="P3753" s="1090"/>
      <c r="Q3753" s="1090"/>
      <c r="R3753" s="1090"/>
      <c r="S3753" s="1150"/>
      <c r="T3753" s="822"/>
      <c r="U3753" s="1243"/>
      <c r="V3753" s="1045"/>
      <c r="W3753" s="1243"/>
      <c r="X3753" s="44">
        <f>+X1833+CSV_CR_SCEN!CB4714-CSV_CR_SCEN!AB4714</f>
        <v>0</v>
      </c>
      <c r="Y3753" s="44">
        <f>X3753-Z3753</f>
        <v>0</v>
      </c>
      <c r="Z3753" s="944"/>
      <c r="AA3753" s="627"/>
    </row>
    <row r="3754" spans="1:27" ht="13.5" customHeight="1" x14ac:dyDescent="0.25">
      <c r="A3754" s="600"/>
      <c r="B3754" s="1464">
        <v>3747</v>
      </c>
      <c r="C3754" s="1940" t="s">
        <v>251</v>
      </c>
      <c r="D3754" s="1946">
        <f>Input!$C$23</f>
        <v>0</v>
      </c>
      <c r="E3754" s="1951" t="s">
        <v>144</v>
      </c>
      <c r="F3754" s="1943">
        <v>2021</v>
      </c>
      <c r="G3754" s="1951" t="s">
        <v>296</v>
      </c>
      <c r="H3754" s="1955" t="s">
        <v>289</v>
      </c>
      <c r="I3754" s="1925" t="s">
        <v>290</v>
      </c>
      <c r="J3754" s="1925"/>
      <c r="K3754" s="1925"/>
      <c r="L3754" s="1982" t="s">
        <v>290</v>
      </c>
      <c r="M3754" s="822"/>
      <c r="N3754" s="1150"/>
      <c r="O3754" s="1090"/>
      <c r="P3754" s="1090"/>
      <c r="Q3754" s="1090"/>
      <c r="R3754" s="1090"/>
      <c r="S3754" s="1150"/>
      <c r="T3754" s="822"/>
      <c r="U3754" s="1243"/>
      <c r="V3754" s="1045"/>
      <c r="W3754" s="1243"/>
      <c r="X3754" s="44">
        <f>+X1834+CSV_CR_SCEN!CB4715-CSV_CR_SCEN!AB4715</f>
        <v>0</v>
      </c>
      <c r="Y3754" s="44">
        <f>X3754-Z3754</f>
        <v>0</v>
      </c>
      <c r="Z3754" s="944"/>
      <c r="AA3754" s="627"/>
    </row>
    <row r="3755" spans="1:27" ht="13.5" customHeight="1" x14ac:dyDescent="0.25">
      <c r="A3755" s="600"/>
      <c r="B3755" s="1464">
        <v>3748</v>
      </c>
      <c r="C3755" s="1940" t="s">
        <v>283</v>
      </c>
      <c r="D3755" s="1946">
        <f>Input!$C$23</f>
        <v>0</v>
      </c>
      <c r="E3755" s="1951" t="s">
        <v>144</v>
      </c>
      <c r="F3755" s="1943">
        <v>2021</v>
      </c>
      <c r="G3755" s="1951" t="s">
        <v>296</v>
      </c>
      <c r="H3755" s="1955" t="s">
        <v>302</v>
      </c>
      <c r="I3755" s="1925"/>
      <c r="J3755" s="1925"/>
      <c r="K3755" s="1925"/>
      <c r="L3755" s="1981" t="s">
        <v>302</v>
      </c>
      <c r="M3755" s="860">
        <f>+M3756+M3757</f>
        <v>0</v>
      </c>
      <c r="N3755" s="587">
        <f>+N3756+N3757</f>
        <v>0</v>
      </c>
      <c r="O3755" s="726"/>
      <c r="P3755" s="726"/>
      <c r="Q3755" s="726"/>
      <c r="R3755" s="726"/>
      <c r="S3755" s="587">
        <f>+S3756+S3757</f>
        <v>0</v>
      </c>
      <c r="T3755" s="860">
        <f>+T3756+T3757</f>
        <v>0</v>
      </c>
      <c r="U3755" s="1243"/>
      <c r="V3755" s="1045"/>
      <c r="W3755" s="1243"/>
      <c r="X3755" s="860">
        <f>+X3756+X3757</f>
        <v>0</v>
      </c>
      <c r="Y3755" s="860">
        <f>+Y3756+Y3757</f>
        <v>0</v>
      </c>
      <c r="Z3755" s="1069">
        <f>+Z3756+Z3757</f>
        <v>0</v>
      </c>
      <c r="AA3755" s="627"/>
    </row>
    <row r="3756" spans="1:27" ht="13.5" customHeight="1" x14ac:dyDescent="0.25">
      <c r="A3756" s="600"/>
      <c r="B3756" s="1464">
        <v>3749</v>
      </c>
      <c r="C3756" s="1940" t="s">
        <v>251</v>
      </c>
      <c r="D3756" s="1946">
        <f>Input!$C$23</f>
        <v>0</v>
      </c>
      <c r="E3756" s="1951" t="s">
        <v>144</v>
      </c>
      <c r="F3756" s="1943">
        <v>2021</v>
      </c>
      <c r="G3756" s="1951" t="s">
        <v>296</v>
      </c>
      <c r="H3756" s="1955" t="s">
        <v>302</v>
      </c>
      <c r="I3756" s="1925" t="s">
        <v>288</v>
      </c>
      <c r="J3756" s="1925"/>
      <c r="K3756" s="1925"/>
      <c r="L3756" s="1982" t="s">
        <v>288</v>
      </c>
      <c r="M3756" s="822"/>
      <c r="N3756" s="1150"/>
      <c r="O3756" s="1090"/>
      <c r="P3756" s="1090"/>
      <c r="Q3756" s="1090"/>
      <c r="R3756" s="1090"/>
      <c r="S3756" s="1150"/>
      <c r="T3756" s="822"/>
      <c r="U3756" s="1243"/>
      <c r="V3756" s="1045"/>
      <c r="W3756" s="1243"/>
      <c r="X3756" s="44">
        <f>+X1836+CSV_CR_SCEN!CB4717-CSV_CR_SCEN!AB4717</f>
        <v>0</v>
      </c>
      <c r="Y3756" s="44">
        <f t="shared" ref="Y3756:Y3764" si="948">X3756-Z3756</f>
        <v>0</v>
      </c>
      <c r="Z3756" s="944"/>
      <c r="AA3756" s="627"/>
    </row>
    <row r="3757" spans="1:27" ht="13.5" customHeight="1" x14ac:dyDescent="0.25">
      <c r="A3757" s="600"/>
      <c r="B3757" s="1464">
        <v>3750</v>
      </c>
      <c r="C3757" s="1940" t="s">
        <v>251</v>
      </c>
      <c r="D3757" s="1946">
        <f>Input!$C$23</f>
        <v>0</v>
      </c>
      <c r="E3757" s="1951" t="s">
        <v>144</v>
      </c>
      <c r="F3757" s="1943">
        <v>2021</v>
      </c>
      <c r="G3757" s="1951" t="s">
        <v>296</v>
      </c>
      <c r="H3757" s="1955" t="s">
        <v>302</v>
      </c>
      <c r="I3757" s="1925" t="s">
        <v>290</v>
      </c>
      <c r="J3757" s="1925"/>
      <c r="K3757" s="1925"/>
      <c r="L3757" s="1982" t="s">
        <v>290</v>
      </c>
      <c r="M3757" s="822"/>
      <c r="N3757" s="1150"/>
      <c r="O3757" s="1090"/>
      <c r="P3757" s="1090"/>
      <c r="Q3757" s="1090"/>
      <c r="R3757" s="1090"/>
      <c r="S3757" s="1150"/>
      <c r="T3757" s="822"/>
      <c r="U3757" s="1243"/>
      <c r="V3757" s="1045"/>
      <c r="W3757" s="1243"/>
      <c r="X3757" s="44">
        <f>+X1837+CSV_CR_SCEN!CB4718-CSV_CR_SCEN!AB4718</f>
        <v>0</v>
      </c>
      <c r="Y3757" s="44">
        <f t="shared" si="948"/>
        <v>0</v>
      </c>
      <c r="Z3757" s="944"/>
      <c r="AA3757" s="627"/>
    </row>
    <row r="3758" spans="1:27" s="1323" customFormat="1" ht="26.1" customHeight="1" x14ac:dyDescent="0.25">
      <c r="A3758" s="706"/>
      <c r="B3758" s="1464">
        <v>3751</v>
      </c>
      <c r="C3758" s="2537" t="s">
        <v>2323</v>
      </c>
      <c r="D3758" s="1949">
        <f>Input!$C$23</f>
        <v>0</v>
      </c>
      <c r="E3758" s="1953" t="s">
        <v>144</v>
      </c>
      <c r="F3758" s="1948">
        <v>2021</v>
      </c>
      <c r="G3758" s="1953" t="s">
        <v>296</v>
      </c>
      <c r="H3758" s="1955" t="s">
        <v>302</v>
      </c>
      <c r="I3758" s="1925" t="s">
        <v>290</v>
      </c>
      <c r="J3758" s="1925" t="s">
        <v>2280</v>
      </c>
      <c r="K3758" s="1925"/>
      <c r="L3758" s="1959" t="s">
        <v>2280</v>
      </c>
      <c r="M3758" s="1409"/>
      <c r="N3758" s="968"/>
      <c r="O3758" s="1215"/>
      <c r="P3758" s="1215"/>
      <c r="Q3758" s="1215"/>
      <c r="R3758" s="1215"/>
      <c r="S3758" s="968"/>
      <c r="T3758" s="1409"/>
      <c r="U3758" s="739"/>
      <c r="V3758" s="1045"/>
      <c r="W3758" s="739"/>
      <c r="X3758" s="44">
        <f>+X1838+CSV_CR_SCEN!CB4719-CSV_CR_SCEN!AB4719</f>
        <v>0</v>
      </c>
      <c r="Y3758" s="44">
        <f t="shared" si="948"/>
        <v>0</v>
      </c>
      <c r="Z3758" s="944"/>
      <c r="AA3758" s="627"/>
    </row>
    <row r="3759" spans="1:27" s="1323" customFormat="1" ht="26.1" customHeight="1" x14ac:dyDescent="0.25">
      <c r="A3759" s="706"/>
      <c r="B3759" s="1464">
        <v>3752</v>
      </c>
      <c r="C3759" s="2537" t="s">
        <v>2323</v>
      </c>
      <c r="D3759" s="1949">
        <f>Input!$C$23</f>
        <v>0</v>
      </c>
      <c r="E3759" s="1953" t="s">
        <v>144</v>
      </c>
      <c r="F3759" s="1948">
        <v>2021</v>
      </c>
      <c r="G3759" s="1953" t="s">
        <v>296</v>
      </c>
      <c r="H3759" s="1955" t="s">
        <v>302</v>
      </c>
      <c r="I3759" s="1925" t="s">
        <v>290</v>
      </c>
      <c r="J3759" s="1925" t="s">
        <v>2281</v>
      </c>
      <c r="K3759" s="1925"/>
      <c r="L3759" s="1959" t="s">
        <v>2281</v>
      </c>
      <c r="M3759" s="1409"/>
      <c r="N3759" s="968"/>
      <c r="O3759" s="1215"/>
      <c r="P3759" s="1215"/>
      <c r="Q3759" s="1215"/>
      <c r="R3759" s="1215"/>
      <c r="S3759" s="968"/>
      <c r="T3759" s="1409"/>
      <c r="U3759" s="739"/>
      <c r="V3759" s="1045"/>
      <c r="W3759" s="739"/>
      <c r="X3759" s="44">
        <f>+X1839+CSV_CR_SCEN!CB4720-CSV_CR_SCEN!AB4720</f>
        <v>0</v>
      </c>
      <c r="Y3759" s="44">
        <f t="shared" si="948"/>
        <v>0</v>
      </c>
      <c r="Z3759" s="944"/>
      <c r="AA3759" s="627"/>
    </row>
    <row r="3760" spans="1:27" ht="13.5" customHeight="1" x14ac:dyDescent="0.25">
      <c r="A3760" s="600"/>
      <c r="B3760" s="1464">
        <v>3753</v>
      </c>
      <c r="C3760" s="1940" t="s">
        <v>251</v>
      </c>
      <c r="D3760" s="1946">
        <f>Input!$C$23</f>
        <v>0</v>
      </c>
      <c r="E3760" s="1951" t="s">
        <v>144</v>
      </c>
      <c r="F3760" s="1943">
        <v>2021</v>
      </c>
      <c r="G3760" s="1951" t="s">
        <v>296</v>
      </c>
      <c r="H3760" s="1955" t="s">
        <v>303</v>
      </c>
      <c r="I3760" s="1925"/>
      <c r="J3760" s="1925"/>
      <c r="K3760" s="1925"/>
      <c r="L3760" s="1981" t="s">
        <v>303</v>
      </c>
      <c r="M3760" s="822"/>
      <c r="N3760" s="1150"/>
      <c r="O3760" s="1090"/>
      <c r="P3760" s="1090"/>
      <c r="Q3760" s="1090"/>
      <c r="R3760" s="1090"/>
      <c r="S3760" s="1150"/>
      <c r="T3760" s="822"/>
      <c r="U3760" s="1243"/>
      <c r="V3760" s="1045"/>
      <c r="W3760" s="1243"/>
      <c r="X3760" s="44">
        <f>+X1840+CSV_CR_SCEN!CB4721-CSV_CR_SCEN!AB4721</f>
        <v>0</v>
      </c>
      <c r="Y3760" s="44">
        <f t="shared" si="948"/>
        <v>0</v>
      </c>
      <c r="Z3760" s="944"/>
      <c r="AA3760" s="627"/>
    </row>
    <row r="3761" spans="1:27" ht="13.5" customHeight="1" x14ac:dyDescent="0.25">
      <c r="A3761" s="600"/>
      <c r="B3761" s="1464">
        <v>3754</v>
      </c>
      <c r="C3761" s="1940" t="s">
        <v>251</v>
      </c>
      <c r="D3761" s="1946">
        <f>Input!$C$23</f>
        <v>0</v>
      </c>
      <c r="E3761" s="1951" t="s">
        <v>144</v>
      </c>
      <c r="F3761" s="1943">
        <v>2021</v>
      </c>
      <c r="G3761" s="1951" t="s">
        <v>296</v>
      </c>
      <c r="H3761" s="1955" t="s">
        <v>304</v>
      </c>
      <c r="I3761" s="1925"/>
      <c r="J3761" s="1925"/>
      <c r="K3761" s="1925"/>
      <c r="L3761" s="1981" t="s">
        <v>304</v>
      </c>
      <c r="M3761" s="822"/>
      <c r="N3761" s="1150"/>
      <c r="O3761" s="1090"/>
      <c r="P3761" s="1090"/>
      <c r="Q3761" s="1090"/>
      <c r="R3761" s="1090"/>
      <c r="S3761" s="1150"/>
      <c r="T3761" s="822"/>
      <c r="U3761" s="1243"/>
      <c r="V3761" s="1045"/>
      <c r="W3761" s="1243"/>
      <c r="X3761" s="44">
        <f>+X1841+CSV_CR_SCEN!CB4722-CSV_CR_SCEN!AB4722</f>
        <v>0</v>
      </c>
      <c r="Y3761" s="44">
        <f t="shared" si="948"/>
        <v>0</v>
      </c>
      <c r="Z3761" s="944"/>
      <c r="AA3761" s="627"/>
    </row>
    <row r="3762" spans="1:27" ht="13.5" customHeight="1" x14ac:dyDescent="0.25">
      <c r="A3762" s="600"/>
      <c r="B3762" s="1464">
        <v>3755</v>
      </c>
      <c r="C3762" s="1940" t="s">
        <v>251</v>
      </c>
      <c r="D3762" s="1946">
        <f>Input!$C$23</f>
        <v>0</v>
      </c>
      <c r="E3762" s="1951" t="s">
        <v>144</v>
      </c>
      <c r="F3762" s="1943">
        <v>2021</v>
      </c>
      <c r="G3762" s="1951" t="s">
        <v>296</v>
      </c>
      <c r="H3762" s="1955" t="s">
        <v>305</v>
      </c>
      <c r="I3762" s="1925"/>
      <c r="J3762" s="1925"/>
      <c r="K3762" s="1925"/>
      <c r="L3762" s="1981" t="s">
        <v>305</v>
      </c>
      <c r="M3762" s="822"/>
      <c r="N3762" s="1150"/>
      <c r="O3762" s="1090"/>
      <c r="P3762" s="1090"/>
      <c r="Q3762" s="1090"/>
      <c r="R3762" s="1090"/>
      <c r="S3762" s="1150"/>
      <c r="T3762" s="822"/>
      <c r="U3762" s="1243"/>
      <c r="V3762" s="1045"/>
      <c r="W3762" s="1243"/>
      <c r="X3762" s="44">
        <f>+X1842+CSV_CR_SCEN!CB4723-CSV_CR_SCEN!AB4723</f>
        <v>0</v>
      </c>
      <c r="Y3762" s="44">
        <f t="shared" si="948"/>
        <v>0</v>
      </c>
      <c r="Z3762" s="944"/>
      <c r="AA3762" s="627"/>
    </row>
    <row r="3763" spans="1:27" ht="13.5" customHeight="1" x14ac:dyDescent="0.25">
      <c r="A3763" s="600"/>
      <c r="B3763" s="1464">
        <v>3756</v>
      </c>
      <c r="C3763" s="1940" t="s">
        <v>251</v>
      </c>
      <c r="D3763" s="1946">
        <f>Input!$C$23</f>
        <v>0</v>
      </c>
      <c r="E3763" s="1951" t="s">
        <v>144</v>
      </c>
      <c r="F3763" s="1943">
        <v>2021</v>
      </c>
      <c r="G3763" s="1951" t="s">
        <v>296</v>
      </c>
      <c r="H3763" s="1955" t="s">
        <v>306</v>
      </c>
      <c r="I3763" s="1925"/>
      <c r="J3763" s="1925"/>
      <c r="K3763" s="1925"/>
      <c r="L3763" s="1981" t="s">
        <v>306</v>
      </c>
      <c r="M3763" s="822"/>
      <c r="N3763" s="1150"/>
      <c r="O3763" s="1090"/>
      <c r="P3763" s="1090"/>
      <c r="Q3763" s="1090"/>
      <c r="R3763" s="1090"/>
      <c r="S3763" s="1150"/>
      <c r="T3763" s="822"/>
      <c r="U3763" s="1243"/>
      <c r="V3763" s="1045"/>
      <c r="W3763" s="1243"/>
      <c r="X3763" s="44">
        <f>+X1843+CSV_CR_SCEN!CB4724-CSV_CR_SCEN!AB4724</f>
        <v>0</v>
      </c>
      <c r="Y3763" s="44">
        <f t="shared" si="948"/>
        <v>0</v>
      </c>
      <c r="Z3763" s="944"/>
      <c r="AA3763" s="627"/>
    </row>
    <row r="3764" spans="1:27" ht="13.5" customHeight="1" x14ac:dyDescent="0.25">
      <c r="A3764" s="600"/>
      <c r="B3764" s="1464">
        <v>3757</v>
      </c>
      <c r="C3764" s="1940" t="s">
        <v>251</v>
      </c>
      <c r="D3764" s="1946">
        <f>Input!$C$23</f>
        <v>0</v>
      </c>
      <c r="E3764" s="1951" t="s">
        <v>144</v>
      </c>
      <c r="F3764" s="1943">
        <v>2021</v>
      </c>
      <c r="G3764" s="1951" t="s">
        <v>296</v>
      </c>
      <c r="H3764" s="1955" t="s">
        <v>23</v>
      </c>
      <c r="I3764" s="1925"/>
      <c r="J3764" s="1925"/>
      <c r="K3764" s="1925"/>
      <c r="L3764" s="1981" t="s">
        <v>23</v>
      </c>
      <c r="M3764" s="822"/>
      <c r="N3764" s="1150"/>
      <c r="O3764" s="1090"/>
      <c r="P3764" s="1090"/>
      <c r="Q3764" s="1090"/>
      <c r="R3764" s="1090"/>
      <c r="S3764" s="1150"/>
      <c r="T3764" s="822"/>
      <c r="U3764" s="1243"/>
      <c r="V3764" s="1045"/>
      <c r="W3764" s="1243"/>
      <c r="X3764" s="44">
        <f>+X1844+CSV_CR_SCEN!CB4725-CSV_CR_SCEN!AB4725</f>
        <v>0</v>
      </c>
      <c r="Y3764" s="44">
        <f t="shared" si="948"/>
        <v>0</v>
      </c>
      <c r="Z3764" s="944"/>
      <c r="AA3764" s="627"/>
    </row>
    <row r="3765" spans="1:27" ht="13.5" customHeight="1" x14ac:dyDescent="0.25">
      <c r="A3765" s="600"/>
      <c r="B3765" s="1464">
        <v>3758</v>
      </c>
      <c r="C3765" s="1940" t="s">
        <v>251</v>
      </c>
      <c r="D3765" s="1946">
        <f>Input!$C$23</f>
        <v>0</v>
      </c>
      <c r="E3765" s="1951" t="s">
        <v>144</v>
      </c>
      <c r="F3765" s="1943">
        <v>2021</v>
      </c>
      <c r="G3765" s="1951" t="s">
        <v>296</v>
      </c>
      <c r="H3765" s="1955" t="s">
        <v>292</v>
      </c>
      <c r="I3765" s="1925"/>
      <c r="J3765" s="1925"/>
      <c r="K3765" s="1925"/>
      <c r="L3765" s="1981" t="s">
        <v>292</v>
      </c>
      <c r="M3765" s="1293"/>
      <c r="N3765" s="497"/>
      <c r="O3765" s="1430"/>
      <c r="P3765" s="1430"/>
      <c r="Q3765" s="1430"/>
      <c r="R3765" s="1430"/>
      <c r="S3765" s="497"/>
      <c r="T3765" s="1293"/>
      <c r="U3765" s="497"/>
      <c r="V3765" s="1293"/>
      <c r="W3765" s="497"/>
      <c r="X3765" s="1243"/>
      <c r="Y3765" s="497"/>
      <c r="Z3765" s="487"/>
      <c r="AA3765" s="627"/>
    </row>
    <row r="3766" spans="1:27" ht="13.5" customHeight="1" x14ac:dyDescent="0.25">
      <c r="A3766" s="600"/>
      <c r="B3766" s="1464">
        <v>3759</v>
      </c>
      <c r="C3766" s="1940" t="s">
        <v>251</v>
      </c>
      <c r="D3766" s="1946">
        <f>Input!$C$23</f>
        <v>0</v>
      </c>
      <c r="E3766" s="1951" t="s">
        <v>144</v>
      </c>
      <c r="F3766" s="1943">
        <v>2021</v>
      </c>
      <c r="G3766" s="1951" t="s">
        <v>296</v>
      </c>
      <c r="H3766" s="1955" t="s">
        <v>307</v>
      </c>
      <c r="I3766" s="1925"/>
      <c r="J3766" s="1925"/>
      <c r="K3766" s="1925"/>
      <c r="L3766" s="1981" t="s">
        <v>307</v>
      </c>
      <c r="M3766" s="822"/>
      <c r="N3766" s="1150"/>
      <c r="O3766" s="1090"/>
      <c r="P3766" s="1090"/>
      <c r="Q3766" s="1090"/>
      <c r="R3766" s="1090"/>
      <c r="S3766" s="1150"/>
      <c r="T3766" s="822"/>
      <c r="U3766" s="1243"/>
      <c r="V3766" s="1045"/>
      <c r="W3766" s="1243"/>
      <c r="X3766" s="44">
        <f>+X1846+CSV_CR_SCEN!CB4727-CSV_CR_SCEN!AB4727</f>
        <v>0</v>
      </c>
      <c r="Y3766" s="44">
        <f>X3766-Z3766</f>
        <v>0</v>
      </c>
      <c r="Z3766" s="944"/>
      <c r="AA3766" s="627"/>
    </row>
    <row r="3767" spans="1:27" ht="13.5" customHeight="1" thickBot="1" x14ac:dyDescent="0.3">
      <c r="A3767" s="600"/>
      <c r="B3767" s="1464">
        <v>3760</v>
      </c>
      <c r="C3767" s="1941" t="s">
        <v>283</v>
      </c>
      <c r="D3767" s="1947">
        <f>Input!$C$23</f>
        <v>0</v>
      </c>
      <c r="E3767" s="1478" t="s">
        <v>144</v>
      </c>
      <c r="F3767" s="1944">
        <v>2021</v>
      </c>
      <c r="G3767" s="1478" t="s">
        <v>296</v>
      </c>
      <c r="H3767" s="1956" t="s">
        <v>294</v>
      </c>
      <c r="I3767" s="1926"/>
      <c r="J3767" s="1926"/>
      <c r="K3767" s="1926"/>
      <c r="L3767" s="1981" t="s">
        <v>294</v>
      </c>
      <c r="M3767" s="158">
        <f>SUM(M3742,M3743,M3744,M3745,M3746,M3747,M3748,M3749,M3752,M3755,M3760,M3761,M3762,M3763,M3764,M3766)</f>
        <v>0</v>
      </c>
      <c r="N3767" s="950">
        <f>SUM(N3742,N3743,N3744,N3745,N3746,N3747,N3748,N3749,N3752,N3755,N3760,N3761,N3762,N3763,N3764,N3766)</f>
        <v>0</v>
      </c>
      <c r="O3767" s="459"/>
      <c r="P3767" s="459"/>
      <c r="Q3767" s="459"/>
      <c r="R3767" s="459"/>
      <c r="S3767" s="950">
        <f>SUM(S3742,S3743,S3744,S3745,S3746,S3747,S3748,S3749,S3752,S3755,S3760,S3761,S3762,S3763,S3764,S3766)</f>
        <v>0</v>
      </c>
      <c r="T3767" s="950">
        <f>SUM(T3742,T3743,T3744,T3745,T3746,T3747,T3748,T3749,T3752,T3755,T3760,T3761,T3762,T3763,T3764,T3766)</f>
        <v>0</v>
      </c>
      <c r="U3767" s="498"/>
      <c r="V3767" s="501"/>
      <c r="W3767" s="498"/>
      <c r="X3767" s="950">
        <f>SUM(X3742,X3743,X3744,X3745,X3746,X3747,X3748,X3749,X3752,X3755,X3760,X3761,X3762,X3763,X3764,X3766)</f>
        <v>0</v>
      </c>
      <c r="Y3767" s="950">
        <f>SUM(Y3742,Y3743,Y3744,Y3745,Y3746,Y3747,Y3748,Y3749,Y3752,Y3755,Y3760,Y3761,Y3762,Y3763,Y3764,Y3766)</f>
        <v>0</v>
      </c>
      <c r="Z3767" s="597">
        <f>SUM(Z3742,Z3743,Z3744,Z3745,Z3746,Z3747,Z3748,Z3749,Z3752,Z3755,Z3760,Z3761,Z3762,Z3763,Z3764,Z3766)</f>
        <v>0</v>
      </c>
      <c r="AA3767" s="627"/>
    </row>
    <row r="3768" spans="1:27" ht="13.5" customHeight="1" x14ac:dyDescent="0.25">
      <c r="A3768" s="600"/>
      <c r="B3768" s="1464">
        <v>3761</v>
      </c>
      <c r="C3768" s="1940" t="s">
        <v>251</v>
      </c>
      <c r="D3768" s="1943" t="s">
        <v>37</v>
      </c>
      <c r="E3768" s="1951" t="s">
        <v>144</v>
      </c>
      <c r="F3768" s="1943">
        <v>2021</v>
      </c>
      <c r="G3768" s="1951" t="s">
        <v>280</v>
      </c>
      <c r="H3768" s="1954" t="s">
        <v>281</v>
      </c>
      <c r="I3768" s="1927" t="s">
        <v>395</v>
      </c>
      <c r="J3768" s="1927"/>
      <c r="K3768" s="1927"/>
      <c r="L3768" s="1981" t="s">
        <v>1740</v>
      </c>
      <c r="M3768" s="579"/>
      <c r="N3768" s="1149"/>
      <c r="O3768" s="747"/>
      <c r="P3768" s="747"/>
      <c r="Q3768" s="747"/>
      <c r="R3768" s="747"/>
      <c r="S3768" s="1149"/>
      <c r="T3768" s="579"/>
      <c r="U3768" s="44">
        <f>+V3768+W3768</f>
        <v>0</v>
      </c>
      <c r="V3768" s="822"/>
      <c r="W3768" s="1149"/>
      <c r="X3768" s="44">
        <f>+X1848+CSV_CR_SCEN!CB4729-CSV_CR_SCEN!AB4729</f>
        <v>0</v>
      </c>
      <c r="Y3768" s="44">
        <f>X3768-Z3768</f>
        <v>0</v>
      </c>
      <c r="Z3768" s="1427"/>
      <c r="AA3768" s="627"/>
    </row>
    <row r="3769" spans="1:27" ht="13.5" customHeight="1" x14ac:dyDescent="0.25">
      <c r="A3769" s="600"/>
      <c r="B3769" s="1464">
        <v>3762</v>
      </c>
      <c r="C3769" s="1940" t="s">
        <v>251</v>
      </c>
      <c r="D3769" s="1943" t="s">
        <v>37</v>
      </c>
      <c r="E3769" s="1951" t="s">
        <v>144</v>
      </c>
      <c r="F3769" s="1943">
        <v>2021</v>
      </c>
      <c r="G3769" s="1951" t="s">
        <v>280</v>
      </c>
      <c r="H3769" s="1954" t="s">
        <v>281</v>
      </c>
      <c r="I3769" s="1927" t="s">
        <v>1733</v>
      </c>
      <c r="J3769" s="1927"/>
      <c r="K3769" s="1927"/>
      <c r="L3769" s="1981" t="s">
        <v>1733</v>
      </c>
      <c r="M3769" s="579"/>
      <c r="N3769" s="1149"/>
      <c r="O3769" s="747"/>
      <c r="P3769" s="747"/>
      <c r="Q3769" s="747"/>
      <c r="R3769" s="747"/>
      <c r="S3769" s="1149"/>
      <c r="T3769" s="579"/>
      <c r="U3769" s="44">
        <f>+V3769+W3769</f>
        <v>0</v>
      </c>
      <c r="V3769" s="822"/>
      <c r="W3769" s="1149"/>
      <c r="X3769" s="44">
        <f>+X1849+CSV_CR_SCEN!CB4730-CSV_CR_SCEN!AB4730</f>
        <v>0</v>
      </c>
      <c r="Y3769" s="44">
        <f>X3769-Z3769</f>
        <v>0</v>
      </c>
      <c r="Z3769" s="1071"/>
      <c r="AA3769" s="627"/>
    </row>
    <row r="3770" spans="1:27" ht="13.5" customHeight="1" x14ac:dyDescent="0.25">
      <c r="A3770" s="600"/>
      <c r="B3770" s="1464">
        <v>3763</v>
      </c>
      <c r="C3770" s="1940" t="s">
        <v>251</v>
      </c>
      <c r="D3770" s="1943" t="s">
        <v>37</v>
      </c>
      <c r="E3770" s="1951" t="s">
        <v>144</v>
      </c>
      <c r="F3770" s="1943">
        <v>2021</v>
      </c>
      <c r="G3770" s="1951" t="s">
        <v>280</v>
      </c>
      <c r="H3770" s="1955" t="s">
        <v>282</v>
      </c>
      <c r="I3770" s="1925"/>
      <c r="J3770" s="1925"/>
      <c r="K3770" s="1925"/>
      <c r="L3770" s="1981" t="s">
        <v>282</v>
      </c>
      <c r="M3770" s="822"/>
      <c r="N3770" s="1150"/>
      <c r="O3770" s="747"/>
      <c r="P3770" s="747"/>
      <c r="Q3770" s="747"/>
      <c r="R3770" s="747"/>
      <c r="S3770" s="1150"/>
      <c r="T3770" s="822"/>
      <c r="U3770" s="1351">
        <f>+V3770+W3770</f>
        <v>0</v>
      </c>
      <c r="V3770" s="822"/>
      <c r="W3770" s="1150"/>
      <c r="X3770" s="44">
        <f>+X1850+CSV_CR_SCEN!CB4731-CSV_CR_SCEN!AB4731</f>
        <v>0</v>
      </c>
      <c r="Y3770" s="1351">
        <f>X3770-Z3770</f>
        <v>0</v>
      </c>
      <c r="Z3770" s="1071"/>
      <c r="AA3770" s="627"/>
    </row>
    <row r="3771" spans="1:27" ht="13.5" customHeight="1" x14ac:dyDescent="0.25">
      <c r="A3771" s="600"/>
      <c r="B3771" s="1464">
        <v>3764</v>
      </c>
      <c r="C3771" s="1940" t="s">
        <v>283</v>
      </c>
      <c r="D3771" s="1943" t="s">
        <v>37</v>
      </c>
      <c r="E3771" s="1951" t="s">
        <v>144</v>
      </c>
      <c r="F3771" s="1943">
        <v>2021</v>
      </c>
      <c r="G3771" s="1951" t="s">
        <v>280</v>
      </c>
      <c r="H3771" s="1955" t="s">
        <v>284</v>
      </c>
      <c r="I3771" s="1925"/>
      <c r="J3771" s="1925"/>
      <c r="K3771" s="1925"/>
      <c r="L3771" s="1981" t="s">
        <v>284</v>
      </c>
      <c r="M3771" s="860">
        <f>+M3772+M3775+M3778</f>
        <v>0</v>
      </c>
      <c r="N3771" s="587">
        <f>+N3772+N3775+N3778</f>
        <v>0</v>
      </c>
      <c r="O3771" s="1013">
        <f>IF($M3771=0,0,SUM(O3772*$M3772,O3775*$M3775,O3778*$M3778)/SUM($M3772,$M3775,$M3778))</f>
        <v>0</v>
      </c>
      <c r="P3771" s="1013">
        <f>IF($M3771=0,0,SUM(P3772*$M3772,P3775*$M3775,P3778*$M3778)/SUM($M3772,$M3775,$M3778))</f>
        <v>0</v>
      </c>
      <c r="Q3771" s="1013">
        <f>IF($N3771=0,0,SUM(Q3772*$N3772,Q3775*$N3775,Q3778*$N3778)/SUM($N3772,$N3775,$N3778))</f>
        <v>0</v>
      </c>
      <c r="R3771" s="1013">
        <f>IF($N3771=0,0,SUM(R3772*$N3772,R3775*$N3775,R3778*$N3778)/SUM($N3772,$N3775,$N3778))</f>
        <v>0</v>
      </c>
      <c r="S3771" s="587">
        <f t="shared" ref="S3771:Z3771" si="949">+S3772+S3775+S3778</f>
        <v>0</v>
      </c>
      <c r="T3771" s="860">
        <f t="shared" si="949"/>
        <v>0</v>
      </c>
      <c r="U3771" s="860">
        <f t="shared" si="949"/>
        <v>0</v>
      </c>
      <c r="V3771" s="860">
        <f t="shared" si="949"/>
        <v>0</v>
      </c>
      <c r="W3771" s="587">
        <f t="shared" si="949"/>
        <v>0</v>
      </c>
      <c r="X3771" s="860">
        <f t="shared" si="949"/>
        <v>0</v>
      </c>
      <c r="Y3771" s="860">
        <f t="shared" si="949"/>
        <v>0</v>
      </c>
      <c r="Z3771" s="1069">
        <f t="shared" si="949"/>
        <v>0</v>
      </c>
      <c r="AA3771" s="627"/>
    </row>
    <row r="3772" spans="1:27" ht="13.5" customHeight="1" x14ac:dyDescent="0.25">
      <c r="A3772" s="600"/>
      <c r="B3772" s="1464">
        <v>3765</v>
      </c>
      <c r="C3772" s="1940" t="s">
        <v>283</v>
      </c>
      <c r="D3772" s="1943" t="s">
        <v>37</v>
      </c>
      <c r="E3772" s="1951" t="s">
        <v>144</v>
      </c>
      <c r="F3772" s="1943">
        <v>2021</v>
      </c>
      <c r="G3772" s="1951" t="s">
        <v>280</v>
      </c>
      <c r="H3772" s="1955" t="s">
        <v>284</v>
      </c>
      <c r="I3772" s="1925" t="s">
        <v>285</v>
      </c>
      <c r="J3772" s="1925"/>
      <c r="K3772" s="1925"/>
      <c r="L3772" s="1982" t="s">
        <v>285</v>
      </c>
      <c r="M3772" s="860">
        <f>+M3773+M3774</f>
        <v>0</v>
      </c>
      <c r="N3772" s="587">
        <f>+N3773+N3774</f>
        <v>0</v>
      </c>
      <c r="O3772" s="1013">
        <f>IF($M3772=0,0,SUM(O3773*$M3773,O3774*$M3774)/SUM($M3773,$M3774))</f>
        <v>0</v>
      </c>
      <c r="P3772" s="1013">
        <f>IF($M3772=0,0,SUM(P3773*$M3773,P3774*$M3774)/SUM($M3773,$M3774))</f>
        <v>0</v>
      </c>
      <c r="Q3772" s="1013">
        <f>IF($N3772=0,0,SUM(Q3773*$N3773,Q3774*$N3774)/SUM($N3773,$N3774))</f>
        <v>0</v>
      </c>
      <c r="R3772" s="1013">
        <f>IF($N3772=0,0,SUM(R3773*$N3773,R3774*$N3774)/SUM($N3773,$N3774))</f>
        <v>0</v>
      </c>
      <c r="S3772" s="587">
        <f t="shared" ref="S3772:Z3772" si="950">+S3773+S3774</f>
        <v>0</v>
      </c>
      <c r="T3772" s="860">
        <f t="shared" si="950"/>
        <v>0</v>
      </c>
      <c r="U3772" s="860">
        <f t="shared" si="950"/>
        <v>0</v>
      </c>
      <c r="V3772" s="860">
        <f t="shared" si="950"/>
        <v>0</v>
      </c>
      <c r="W3772" s="587">
        <f t="shared" si="950"/>
        <v>0</v>
      </c>
      <c r="X3772" s="860">
        <f t="shared" si="950"/>
        <v>0</v>
      </c>
      <c r="Y3772" s="860">
        <f t="shared" si="950"/>
        <v>0</v>
      </c>
      <c r="Z3772" s="1069">
        <f t="shared" si="950"/>
        <v>0</v>
      </c>
      <c r="AA3772" s="627"/>
    </row>
    <row r="3773" spans="1:27" ht="13.5" customHeight="1" x14ac:dyDescent="0.25">
      <c r="A3773" s="600"/>
      <c r="B3773" s="1464">
        <v>3766</v>
      </c>
      <c r="C3773" s="1940" t="s">
        <v>251</v>
      </c>
      <c r="D3773" s="1943" t="s">
        <v>37</v>
      </c>
      <c r="E3773" s="1951" t="s">
        <v>144</v>
      </c>
      <c r="F3773" s="1943">
        <v>2021</v>
      </c>
      <c r="G3773" s="1951" t="s">
        <v>280</v>
      </c>
      <c r="H3773" s="1955" t="s">
        <v>284</v>
      </c>
      <c r="I3773" s="1925" t="s">
        <v>285</v>
      </c>
      <c r="J3773" s="1925" t="s">
        <v>286</v>
      </c>
      <c r="K3773" s="1925"/>
      <c r="L3773" s="1983" t="s">
        <v>286</v>
      </c>
      <c r="M3773" s="822"/>
      <c r="N3773" s="1150"/>
      <c r="O3773" s="1111"/>
      <c r="P3773" s="1111"/>
      <c r="Q3773" s="1111"/>
      <c r="R3773" s="1111"/>
      <c r="S3773" s="1150"/>
      <c r="T3773" s="822"/>
      <c r="U3773" s="1351">
        <f>+V3773+W3773</f>
        <v>0</v>
      </c>
      <c r="V3773" s="822"/>
      <c r="W3773" s="1150"/>
      <c r="X3773" s="44">
        <f>+X1853+CSV_CR_SCEN!CB4734-CSV_CR_SCEN!AB4734</f>
        <v>0</v>
      </c>
      <c r="Y3773" s="1351">
        <f>X3773-Z3773</f>
        <v>0</v>
      </c>
      <c r="Z3773" s="944"/>
      <c r="AA3773" s="627"/>
    </row>
    <row r="3774" spans="1:27" ht="13.5" customHeight="1" x14ac:dyDescent="0.25">
      <c r="A3774" s="600"/>
      <c r="B3774" s="1464">
        <v>3767</v>
      </c>
      <c r="C3774" s="1940" t="s">
        <v>251</v>
      </c>
      <c r="D3774" s="1943" t="s">
        <v>37</v>
      </c>
      <c r="E3774" s="1951" t="s">
        <v>144</v>
      </c>
      <c r="F3774" s="1943">
        <v>2021</v>
      </c>
      <c r="G3774" s="1951" t="s">
        <v>280</v>
      </c>
      <c r="H3774" s="1955" t="s">
        <v>284</v>
      </c>
      <c r="I3774" s="1925" t="s">
        <v>285</v>
      </c>
      <c r="J3774" s="1925" t="s">
        <v>287</v>
      </c>
      <c r="K3774" s="1925"/>
      <c r="L3774" s="1983" t="s">
        <v>287</v>
      </c>
      <c r="M3774" s="822"/>
      <c r="N3774" s="1150"/>
      <c r="O3774" s="1111"/>
      <c r="P3774" s="1111"/>
      <c r="Q3774" s="1111"/>
      <c r="R3774" s="1111"/>
      <c r="S3774" s="1150"/>
      <c r="T3774" s="822"/>
      <c r="U3774" s="1351">
        <f>+V3774+W3774</f>
        <v>0</v>
      </c>
      <c r="V3774" s="822"/>
      <c r="W3774" s="1150"/>
      <c r="X3774" s="44">
        <f>+X1854+CSV_CR_SCEN!CB4735-CSV_CR_SCEN!AB4735</f>
        <v>0</v>
      </c>
      <c r="Y3774" s="1351">
        <f>X3774-Z3774</f>
        <v>0</v>
      </c>
      <c r="Z3774" s="944"/>
      <c r="AA3774" s="627"/>
    </row>
    <row r="3775" spans="1:27" ht="13.5" customHeight="1" x14ac:dyDescent="0.25">
      <c r="A3775" s="600"/>
      <c r="B3775" s="1464">
        <v>3768</v>
      </c>
      <c r="C3775" s="1940" t="s">
        <v>283</v>
      </c>
      <c r="D3775" s="1943" t="s">
        <v>37</v>
      </c>
      <c r="E3775" s="1951" t="s">
        <v>144</v>
      </c>
      <c r="F3775" s="1943">
        <v>2021</v>
      </c>
      <c r="G3775" s="1951" t="s">
        <v>280</v>
      </c>
      <c r="H3775" s="1955" t="s">
        <v>284</v>
      </c>
      <c r="I3775" s="1925" t="s">
        <v>288</v>
      </c>
      <c r="J3775" s="1925"/>
      <c r="K3775" s="1925"/>
      <c r="L3775" s="1982" t="s">
        <v>288</v>
      </c>
      <c r="M3775" s="860">
        <f>+M3776+M3777</f>
        <v>0</v>
      </c>
      <c r="N3775" s="587">
        <f>+N3776+N3777</f>
        <v>0</v>
      </c>
      <c r="O3775" s="1013">
        <f>IF($M3775=0,0,SUM(O3776*$M3776,O3777*$M3777)/SUM($M3776,$M3777))</f>
        <v>0</v>
      </c>
      <c r="P3775" s="1013">
        <f>IF($M3775=0,0,SUM(P3776*$M3776,P3777*$M3777)/SUM($M3776,$M3777))</f>
        <v>0</v>
      </c>
      <c r="Q3775" s="1013">
        <f>IF($N3775=0,0,SUM(Q3776*$N3776,Q3777*$N3777)/SUM($N3776,$N3777))</f>
        <v>0</v>
      </c>
      <c r="R3775" s="1013">
        <f>IF($N3775=0,0,SUM(R3776*$N3776,R3777*$N3777)/SUM($N3776,$N3777))</f>
        <v>0</v>
      </c>
      <c r="S3775" s="587">
        <f t="shared" ref="S3775:Z3775" si="951">+S3776+S3777</f>
        <v>0</v>
      </c>
      <c r="T3775" s="860">
        <f t="shared" si="951"/>
        <v>0</v>
      </c>
      <c r="U3775" s="860">
        <f t="shared" si="951"/>
        <v>0</v>
      </c>
      <c r="V3775" s="860">
        <f t="shared" si="951"/>
        <v>0</v>
      </c>
      <c r="W3775" s="587">
        <f t="shared" si="951"/>
        <v>0</v>
      </c>
      <c r="X3775" s="860">
        <f t="shared" si="951"/>
        <v>0</v>
      </c>
      <c r="Y3775" s="860">
        <f t="shared" si="951"/>
        <v>0</v>
      </c>
      <c r="Z3775" s="1069">
        <f t="shared" si="951"/>
        <v>0</v>
      </c>
      <c r="AA3775" s="627"/>
    </row>
    <row r="3776" spans="1:27" ht="13.5" customHeight="1" x14ac:dyDescent="0.25">
      <c r="A3776" s="600"/>
      <c r="B3776" s="1464">
        <v>3769</v>
      </c>
      <c r="C3776" s="1940" t="s">
        <v>251</v>
      </c>
      <c r="D3776" s="1943" t="s">
        <v>37</v>
      </c>
      <c r="E3776" s="1951" t="s">
        <v>144</v>
      </c>
      <c r="F3776" s="1943">
        <v>2021</v>
      </c>
      <c r="G3776" s="1951" t="s">
        <v>280</v>
      </c>
      <c r="H3776" s="1955" t="s">
        <v>284</v>
      </c>
      <c r="I3776" s="1925" t="s">
        <v>288</v>
      </c>
      <c r="J3776" s="1925" t="s">
        <v>286</v>
      </c>
      <c r="K3776" s="1925"/>
      <c r="L3776" s="1983" t="s">
        <v>286</v>
      </c>
      <c r="M3776" s="822"/>
      <c r="N3776" s="1150"/>
      <c r="O3776" s="1111"/>
      <c r="P3776" s="1111"/>
      <c r="Q3776" s="1111"/>
      <c r="R3776" s="1111"/>
      <c r="S3776" s="1150"/>
      <c r="T3776" s="822"/>
      <c r="U3776" s="1351">
        <f>+V3776+W3776</f>
        <v>0</v>
      </c>
      <c r="V3776" s="822"/>
      <c r="W3776" s="1150"/>
      <c r="X3776" s="44">
        <f>+X1856+CSV_CR_SCEN!CB4737-CSV_CR_SCEN!AB4737</f>
        <v>0</v>
      </c>
      <c r="Y3776" s="1351">
        <f>X3776-Z3776</f>
        <v>0</v>
      </c>
      <c r="Z3776" s="944"/>
      <c r="AA3776" s="627"/>
    </row>
    <row r="3777" spans="1:27" ht="13.5" customHeight="1" x14ac:dyDescent="0.25">
      <c r="A3777" s="600"/>
      <c r="B3777" s="1464">
        <v>3770</v>
      </c>
      <c r="C3777" s="1940" t="s">
        <v>251</v>
      </c>
      <c r="D3777" s="1943" t="s">
        <v>37</v>
      </c>
      <c r="E3777" s="1951" t="s">
        <v>144</v>
      </c>
      <c r="F3777" s="1943">
        <v>2021</v>
      </c>
      <c r="G3777" s="1951" t="s">
        <v>280</v>
      </c>
      <c r="H3777" s="1955" t="s">
        <v>284</v>
      </c>
      <c r="I3777" s="1925" t="s">
        <v>288</v>
      </c>
      <c r="J3777" s="1925" t="s">
        <v>287</v>
      </c>
      <c r="K3777" s="1925"/>
      <c r="L3777" s="1983" t="s">
        <v>287</v>
      </c>
      <c r="M3777" s="822"/>
      <c r="N3777" s="1150"/>
      <c r="O3777" s="1111"/>
      <c r="P3777" s="1111"/>
      <c r="Q3777" s="1111"/>
      <c r="R3777" s="1111"/>
      <c r="S3777" s="1150"/>
      <c r="T3777" s="822"/>
      <c r="U3777" s="1351">
        <f>+V3777+W3777</f>
        <v>0</v>
      </c>
      <c r="V3777" s="822"/>
      <c r="W3777" s="1150"/>
      <c r="X3777" s="44">
        <f>+X1857+CSV_CR_SCEN!CB4738-CSV_CR_SCEN!AB4738</f>
        <v>0</v>
      </c>
      <c r="Y3777" s="1351">
        <f>X3777-Z3777</f>
        <v>0</v>
      </c>
      <c r="Z3777" s="944"/>
      <c r="AA3777" s="627"/>
    </row>
    <row r="3778" spans="1:27" ht="13.5" customHeight="1" x14ac:dyDescent="0.25">
      <c r="A3778" s="600"/>
      <c r="B3778" s="1464">
        <v>3771</v>
      </c>
      <c r="C3778" s="1940" t="s">
        <v>283</v>
      </c>
      <c r="D3778" s="1943" t="s">
        <v>37</v>
      </c>
      <c r="E3778" s="1951" t="s">
        <v>144</v>
      </c>
      <c r="F3778" s="1943">
        <v>2021</v>
      </c>
      <c r="G3778" s="1951" t="s">
        <v>280</v>
      </c>
      <c r="H3778" s="1955" t="s">
        <v>284</v>
      </c>
      <c r="I3778" s="1925" t="s">
        <v>37</v>
      </c>
      <c r="J3778" s="1925"/>
      <c r="K3778" s="1925"/>
      <c r="L3778" s="1982" t="s">
        <v>37</v>
      </c>
      <c r="M3778" s="860">
        <f>+M3779+M3780</f>
        <v>0</v>
      </c>
      <c r="N3778" s="587">
        <f>+N3779+N3780</f>
        <v>0</v>
      </c>
      <c r="O3778" s="1013">
        <f>IF($M3778=0,0,SUM(O3779*$M3779,O3780*$M3780)/SUM($M3779,$M3780))</f>
        <v>0</v>
      </c>
      <c r="P3778" s="1013">
        <f>IF($M3778=0,0,SUM(P3779*$M3779,P3780*$M3780)/SUM($M3779,$M3780))</f>
        <v>0</v>
      </c>
      <c r="Q3778" s="1013">
        <f>IF($N3778=0,0,SUM(Q3779*$N3779,Q3780*$N3780)/SUM($N3779,$N3780))</f>
        <v>0</v>
      </c>
      <c r="R3778" s="1013">
        <f>IF($N3778=0,0,SUM(R3779*$N3779,R3780*$N3780)/SUM($N3779,$N3780))</f>
        <v>0</v>
      </c>
      <c r="S3778" s="587">
        <f t="shared" ref="S3778:Z3778" si="952">+S3779+S3780</f>
        <v>0</v>
      </c>
      <c r="T3778" s="860">
        <f t="shared" si="952"/>
        <v>0</v>
      </c>
      <c r="U3778" s="860">
        <f t="shared" si="952"/>
        <v>0</v>
      </c>
      <c r="V3778" s="860">
        <f t="shared" si="952"/>
        <v>0</v>
      </c>
      <c r="W3778" s="587">
        <f t="shared" si="952"/>
        <v>0</v>
      </c>
      <c r="X3778" s="860">
        <f t="shared" si="952"/>
        <v>0</v>
      </c>
      <c r="Y3778" s="860">
        <f t="shared" si="952"/>
        <v>0</v>
      </c>
      <c r="Z3778" s="1069">
        <f t="shared" si="952"/>
        <v>0</v>
      </c>
      <c r="AA3778" s="627"/>
    </row>
    <row r="3779" spans="1:27" ht="13.5" customHeight="1" x14ac:dyDescent="0.25">
      <c r="A3779" s="600"/>
      <c r="B3779" s="1464">
        <v>3772</v>
      </c>
      <c r="C3779" s="1940" t="s">
        <v>251</v>
      </c>
      <c r="D3779" s="1943" t="s">
        <v>37</v>
      </c>
      <c r="E3779" s="1951" t="s">
        <v>144</v>
      </c>
      <c r="F3779" s="1943">
        <v>2021</v>
      </c>
      <c r="G3779" s="1951" t="s">
        <v>280</v>
      </c>
      <c r="H3779" s="1955" t="s">
        <v>284</v>
      </c>
      <c r="I3779" s="1925" t="s">
        <v>37</v>
      </c>
      <c r="J3779" s="1925" t="s">
        <v>286</v>
      </c>
      <c r="K3779" s="1925"/>
      <c r="L3779" s="1983" t="s">
        <v>286</v>
      </c>
      <c r="M3779" s="822"/>
      <c r="N3779" s="1150"/>
      <c r="O3779" s="1111"/>
      <c r="P3779" s="1111"/>
      <c r="Q3779" s="1111"/>
      <c r="R3779" s="1111"/>
      <c r="S3779" s="1150"/>
      <c r="T3779" s="822"/>
      <c r="U3779" s="1351">
        <f>+V3779+W3779</f>
        <v>0</v>
      </c>
      <c r="V3779" s="822"/>
      <c r="W3779" s="1150"/>
      <c r="X3779" s="44">
        <f>+X1859+CSV_CR_SCEN!CB4740-CSV_CR_SCEN!AB4740</f>
        <v>0</v>
      </c>
      <c r="Y3779" s="1351">
        <f>X3779-Z3779</f>
        <v>0</v>
      </c>
      <c r="Z3779" s="944"/>
      <c r="AA3779" s="627"/>
    </row>
    <row r="3780" spans="1:27" ht="13.5" customHeight="1" x14ac:dyDescent="0.25">
      <c r="A3780" s="600"/>
      <c r="B3780" s="1464">
        <v>3773</v>
      </c>
      <c r="C3780" s="1940" t="s">
        <v>251</v>
      </c>
      <c r="D3780" s="1943" t="s">
        <v>37</v>
      </c>
      <c r="E3780" s="1951" t="s">
        <v>144</v>
      </c>
      <c r="F3780" s="1943">
        <v>2021</v>
      </c>
      <c r="G3780" s="1951" t="s">
        <v>280</v>
      </c>
      <c r="H3780" s="1955" t="s">
        <v>284</v>
      </c>
      <c r="I3780" s="1925" t="s">
        <v>37</v>
      </c>
      <c r="J3780" s="1925" t="s">
        <v>287</v>
      </c>
      <c r="K3780" s="1925"/>
      <c r="L3780" s="1983" t="s">
        <v>287</v>
      </c>
      <c r="M3780" s="822"/>
      <c r="N3780" s="1150"/>
      <c r="O3780" s="1111"/>
      <c r="P3780" s="1111"/>
      <c r="Q3780" s="1111"/>
      <c r="R3780" s="1111"/>
      <c r="S3780" s="1150"/>
      <c r="T3780" s="822"/>
      <c r="U3780" s="1351">
        <f>+V3780+W3780</f>
        <v>0</v>
      </c>
      <c r="V3780" s="822"/>
      <c r="W3780" s="1150"/>
      <c r="X3780" s="44">
        <f>+X1860+CSV_CR_SCEN!CB4741-CSV_CR_SCEN!AB4741</f>
        <v>0</v>
      </c>
      <c r="Y3780" s="1351">
        <f>X3780-Z3780</f>
        <v>0</v>
      </c>
      <c r="Z3780" s="944"/>
      <c r="AA3780" s="627"/>
    </row>
    <row r="3781" spans="1:27" ht="13.5" customHeight="1" x14ac:dyDescent="0.25">
      <c r="A3781" s="600"/>
      <c r="B3781" s="1464">
        <v>3774</v>
      </c>
      <c r="C3781" s="1940" t="s">
        <v>283</v>
      </c>
      <c r="D3781" s="1943" t="s">
        <v>37</v>
      </c>
      <c r="E3781" s="1951" t="s">
        <v>144</v>
      </c>
      <c r="F3781" s="1943">
        <v>2021</v>
      </c>
      <c r="G3781" s="1951" t="s">
        <v>280</v>
      </c>
      <c r="H3781" s="1955" t="s">
        <v>289</v>
      </c>
      <c r="I3781" s="1925"/>
      <c r="J3781" s="1925"/>
      <c r="K3781" s="1925"/>
      <c r="L3781" s="1981" t="s">
        <v>289</v>
      </c>
      <c r="M3781" s="860">
        <f>+M3782+M3787+M3788</f>
        <v>0</v>
      </c>
      <c r="N3781" s="587">
        <f>+N3782+N3787+N3788</f>
        <v>0</v>
      </c>
      <c r="O3781" s="1013">
        <f>IF($M3781=0,0,SUM(O3782*$M3782,O3787*$M3787,O3788*$M3788)/SUM($M3782,$M3787,$M3788))</f>
        <v>0</v>
      </c>
      <c r="P3781" s="1013">
        <f>IF($M3781=0,0,SUM(P3782*$M3782,P3787*$M3787,P3788*$M3788)/SUM($M3782,$M3787,$M3788))</f>
        <v>0</v>
      </c>
      <c r="Q3781" s="1013">
        <f>IF($N3781=0,0,SUM(Q3782*$N3782,Q3787*$N3787,Q3788*$N3788)/SUM($N3782,$N3787,$N3788))</f>
        <v>0</v>
      </c>
      <c r="R3781" s="1013">
        <f>IF($N3781=0,0,SUM(R3782*$N3782,R3787*$N3787,R3788*$N3788)/SUM($N3782,$N3787,$N3788))</f>
        <v>0</v>
      </c>
      <c r="S3781" s="587">
        <f t="shared" ref="S3781:Z3781" si="953">+S3782+S3787+S3788</f>
        <v>0</v>
      </c>
      <c r="T3781" s="860">
        <f t="shared" si="953"/>
        <v>0</v>
      </c>
      <c r="U3781" s="860">
        <f t="shared" si="953"/>
        <v>0</v>
      </c>
      <c r="V3781" s="860">
        <f t="shared" si="953"/>
        <v>0</v>
      </c>
      <c r="W3781" s="587">
        <f t="shared" si="953"/>
        <v>0</v>
      </c>
      <c r="X3781" s="860">
        <f t="shared" si="953"/>
        <v>0</v>
      </c>
      <c r="Y3781" s="860">
        <f t="shared" si="953"/>
        <v>0</v>
      </c>
      <c r="Z3781" s="1069">
        <f t="shared" si="953"/>
        <v>0</v>
      </c>
      <c r="AA3781" s="627"/>
    </row>
    <row r="3782" spans="1:27" ht="13.5" customHeight="1" x14ac:dyDescent="0.25">
      <c r="A3782" s="600"/>
      <c r="B3782" s="1464">
        <v>3775</v>
      </c>
      <c r="C3782" s="1940" t="s">
        <v>283</v>
      </c>
      <c r="D3782" s="1943" t="s">
        <v>37</v>
      </c>
      <c r="E3782" s="1951" t="s">
        <v>144</v>
      </c>
      <c r="F3782" s="1943">
        <v>2021</v>
      </c>
      <c r="G3782" s="1951" t="s">
        <v>280</v>
      </c>
      <c r="H3782" s="1955" t="s">
        <v>289</v>
      </c>
      <c r="I3782" s="1925" t="s">
        <v>286</v>
      </c>
      <c r="J3782" s="1925"/>
      <c r="K3782" s="1925"/>
      <c r="L3782" s="1982" t="s">
        <v>286</v>
      </c>
      <c r="M3782" s="860">
        <f>+M3783+M3784</f>
        <v>0</v>
      </c>
      <c r="N3782" s="587">
        <f>+N3783+N3784</f>
        <v>0</v>
      </c>
      <c r="O3782" s="1013">
        <f>IF($M3782=0,0,SUM(O3783*$M3783,O3784*$M3784)/SUM($M3783,$M3784))</f>
        <v>0</v>
      </c>
      <c r="P3782" s="1013">
        <f>IF($M3782=0,0,SUM(P3783*$M3783,P3784*$M3784)/SUM($M3783,$M3784))</f>
        <v>0</v>
      </c>
      <c r="Q3782" s="1013">
        <f>IF($N3782=0,0,SUM(Q3783*$N3783,Q3784*$N3784)/SUM($N3783,$N3784))</f>
        <v>0</v>
      </c>
      <c r="R3782" s="1013">
        <f>IF($N3782=0,0,SUM(R3783*$N3783,R3784*$N3784)/SUM($N3783,$N3784))</f>
        <v>0</v>
      </c>
      <c r="S3782" s="587">
        <f t="shared" ref="S3782:Z3782" si="954">+S3783+S3784</f>
        <v>0</v>
      </c>
      <c r="T3782" s="860">
        <f t="shared" si="954"/>
        <v>0</v>
      </c>
      <c r="U3782" s="860">
        <f t="shared" si="954"/>
        <v>0</v>
      </c>
      <c r="V3782" s="860">
        <f t="shared" si="954"/>
        <v>0</v>
      </c>
      <c r="W3782" s="587">
        <f t="shared" si="954"/>
        <v>0</v>
      </c>
      <c r="X3782" s="860">
        <f t="shared" si="954"/>
        <v>0</v>
      </c>
      <c r="Y3782" s="860">
        <f t="shared" si="954"/>
        <v>0</v>
      </c>
      <c r="Z3782" s="1069">
        <f t="shared" si="954"/>
        <v>0</v>
      </c>
      <c r="AA3782" s="627"/>
    </row>
    <row r="3783" spans="1:27" ht="13.5" customHeight="1" x14ac:dyDescent="0.25">
      <c r="A3783" s="600"/>
      <c r="B3783" s="1464">
        <v>3776</v>
      </c>
      <c r="C3783" s="1940" t="s">
        <v>251</v>
      </c>
      <c r="D3783" s="1943" t="s">
        <v>37</v>
      </c>
      <c r="E3783" s="1951" t="s">
        <v>144</v>
      </c>
      <c r="F3783" s="1943">
        <v>2021</v>
      </c>
      <c r="G3783" s="1951" t="s">
        <v>280</v>
      </c>
      <c r="H3783" s="1955" t="s">
        <v>289</v>
      </c>
      <c r="I3783" s="1925" t="s">
        <v>286</v>
      </c>
      <c r="J3783" s="1925" t="s">
        <v>288</v>
      </c>
      <c r="K3783" s="1925"/>
      <c r="L3783" s="1983" t="s">
        <v>288</v>
      </c>
      <c r="M3783" s="822"/>
      <c r="N3783" s="1150"/>
      <c r="O3783" s="1111"/>
      <c r="P3783" s="1111"/>
      <c r="Q3783" s="1111"/>
      <c r="R3783" s="1111"/>
      <c r="S3783" s="1150"/>
      <c r="T3783" s="822"/>
      <c r="U3783" s="1351">
        <f>+V3783+W3783</f>
        <v>0</v>
      </c>
      <c r="V3783" s="822"/>
      <c r="W3783" s="1150"/>
      <c r="X3783" s="44">
        <f>+X1863+CSV_CR_SCEN!CB4744-CSV_CR_SCEN!AB4744</f>
        <v>0</v>
      </c>
      <c r="Y3783" s="1351">
        <f>X3783-Z3783</f>
        <v>0</v>
      </c>
      <c r="Z3783" s="944"/>
      <c r="AA3783" s="627"/>
    </row>
    <row r="3784" spans="1:27" ht="13.5" customHeight="1" x14ac:dyDescent="0.25">
      <c r="A3784" s="600"/>
      <c r="B3784" s="1464">
        <v>3777</v>
      </c>
      <c r="C3784" s="1940" t="s">
        <v>251</v>
      </c>
      <c r="D3784" s="1943" t="s">
        <v>37</v>
      </c>
      <c r="E3784" s="1951" t="s">
        <v>144</v>
      </c>
      <c r="F3784" s="1943">
        <v>2021</v>
      </c>
      <c r="G3784" s="1951" t="s">
        <v>280</v>
      </c>
      <c r="H3784" s="1955" t="s">
        <v>289</v>
      </c>
      <c r="I3784" s="1925" t="s">
        <v>286</v>
      </c>
      <c r="J3784" s="1925" t="s">
        <v>290</v>
      </c>
      <c r="K3784" s="1925"/>
      <c r="L3784" s="1983" t="s">
        <v>290</v>
      </c>
      <c r="M3784" s="822"/>
      <c r="N3784" s="1150"/>
      <c r="O3784" s="1111"/>
      <c r="P3784" s="1111"/>
      <c r="Q3784" s="1111"/>
      <c r="R3784" s="1111"/>
      <c r="S3784" s="1150"/>
      <c r="T3784" s="822"/>
      <c r="U3784" s="1351">
        <f>+V3784+W3784</f>
        <v>0</v>
      </c>
      <c r="V3784" s="822"/>
      <c r="W3784" s="1150"/>
      <c r="X3784" s="44">
        <f>+X1864+CSV_CR_SCEN!CB4745-CSV_CR_SCEN!AB4745</f>
        <v>0</v>
      </c>
      <c r="Y3784" s="1351">
        <f>X3784-Z3784</f>
        <v>0</v>
      </c>
      <c r="Z3784" s="944"/>
      <c r="AA3784" s="627"/>
    </row>
    <row r="3785" spans="1:27" s="1323" customFormat="1" ht="26.1" customHeight="1" x14ac:dyDescent="0.25">
      <c r="A3785" s="706"/>
      <c r="B3785" s="1464">
        <v>3778</v>
      </c>
      <c r="C3785" s="2537" t="s">
        <v>2323</v>
      </c>
      <c r="D3785" s="1948" t="s">
        <v>37</v>
      </c>
      <c r="E3785" s="1953" t="s">
        <v>144</v>
      </c>
      <c r="F3785" s="1948">
        <v>2021</v>
      </c>
      <c r="G3785" s="1953" t="s">
        <v>280</v>
      </c>
      <c r="H3785" s="1955" t="s">
        <v>289</v>
      </c>
      <c r="I3785" s="1925" t="s">
        <v>286</v>
      </c>
      <c r="J3785" s="1925" t="s">
        <v>290</v>
      </c>
      <c r="K3785" s="1925" t="s">
        <v>2280</v>
      </c>
      <c r="L3785" s="1958" t="s">
        <v>2280</v>
      </c>
      <c r="M3785" s="1409"/>
      <c r="N3785" s="968"/>
      <c r="O3785" s="962"/>
      <c r="P3785" s="962"/>
      <c r="Q3785" s="962"/>
      <c r="R3785" s="962"/>
      <c r="S3785" s="968"/>
      <c r="T3785" s="1409"/>
      <c r="U3785" s="1199">
        <f>+V3785+W3785</f>
        <v>0</v>
      </c>
      <c r="V3785" s="822"/>
      <c r="W3785" s="968"/>
      <c r="X3785" s="44">
        <f>+X1865+CSV_CR_SCEN!CB4746-CSV_CR_SCEN!AB4746</f>
        <v>0</v>
      </c>
      <c r="Y3785" s="1199">
        <f>X3785-Z3785</f>
        <v>0</v>
      </c>
      <c r="Z3785" s="446"/>
      <c r="AA3785" s="627"/>
    </row>
    <row r="3786" spans="1:27" s="1323" customFormat="1" ht="26.1" customHeight="1" x14ac:dyDescent="0.25">
      <c r="A3786" s="706"/>
      <c r="B3786" s="1464">
        <v>3779</v>
      </c>
      <c r="C3786" s="2537" t="s">
        <v>2323</v>
      </c>
      <c r="D3786" s="1948" t="s">
        <v>37</v>
      </c>
      <c r="E3786" s="1953" t="s">
        <v>144</v>
      </c>
      <c r="F3786" s="1948">
        <v>2021</v>
      </c>
      <c r="G3786" s="1953" t="s">
        <v>280</v>
      </c>
      <c r="H3786" s="1955" t="s">
        <v>289</v>
      </c>
      <c r="I3786" s="1925" t="s">
        <v>286</v>
      </c>
      <c r="J3786" s="1925" t="s">
        <v>290</v>
      </c>
      <c r="K3786" s="1925" t="s">
        <v>2281</v>
      </c>
      <c r="L3786" s="1958" t="s">
        <v>2281</v>
      </c>
      <c r="M3786" s="1409"/>
      <c r="N3786" s="968"/>
      <c r="O3786" s="962"/>
      <c r="P3786" s="962"/>
      <c r="Q3786" s="962"/>
      <c r="R3786" s="962"/>
      <c r="S3786" s="968"/>
      <c r="T3786" s="1409"/>
      <c r="U3786" s="1199">
        <f>+V3786+W3786</f>
        <v>0</v>
      </c>
      <c r="V3786" s="822"/>
      <c r="W3786" s="968"/>
      <c r="X3786" s="44">
        <f>+X1866+CSV_CR_SCEN!CB4747-CSV_CR_SCEN!AB4747</f>
        <v>0</v>
      </c>
      <c r="Y3786" s="1199">
        <f>X3786-Z3786</f>
        <v>0</v>
      </c>
      <c r="Z3786" s="446"/>
      <c r="AA3786" s="627"/>
    </row>
    <row r="3787" spans="1:27" ht="13.5" customHeight="1" x14ac:dyDescent="0.25">
      <c r="A3787" s="600"/>
      <c r="B3787" s="1464">
        <v>3780</v>
      </c>
      <c r="C3787" s="1940" t="s">
        <v>251</v>
      </c>
      <c r="D3787" s="1943" t="s">
        <v>37</v>
      </c>
      <c r="E3787" s="1951" t="s">
        <v>144</v>
      </c>
      <c r="F3787" s="1943">
        <v>2021</v>
      </c>
      <c r="G3787" s="1951" t="s">
        <v>280</v>
      </c>
      <c r="H3787" s="1955" t="s">
        <v>289</v>
      </c>
      <c r="I3787" s="1925" t="s">
        <v>291</v>
      </c>
      <c r="J3787" s="1925"/>
      <c r="K3787" s="1925"/>
      <c r="L3787" s="1982" t="s">
        <v>291</v>
      </c>
      <c r="M3787" s="822"/>
      <c r="N3787" s="1150"/>
      <c r="O3787" s="1111"/>
      <c r="P3787" s="1111"/>
      <c r="Q3787" s="1111"/>
      <c r="R3787" s="1111"/>
      <c r="S3787" s="1150"/>
      <c r="T3787" s="822"/>
      <c r="U3787" s="1351">
        <f>+V3787+W3787</f>
        <v>0</v>
      </c>
      <c r="V3787" s="822"/>
      <c r="W3787" s="1150"/>
      <c r="X3787" s="44">
        <f>+X1867+CSV_CR_SCEN!CB4748-CSV_CR_SCEN!AB4748</f>
        <v>0</v>
      </c>
      <c r="Y3787" s="1351">
        <f>X3787-Z3787</f>
        <v>0</v>
      </c>
      <c r="Z3787" s="944"/>
      <c r="AA3787" s="627"/>
    </row>
    <row r="3788" spans="1:27" ht="13.5" customHeight="1" x14ac:dyDescent="0.25">
      <c r="A3788" s="600"/>
      <c r="B3788" s="1464">
        <v>3781</v>
      </c>
      <c r="C3788" s="1940" t="s">
        <v>283</v>
      </c>
      <c r="D3788" s="1943" t="s">
        <v>37</v>
      </c>
      <c r="E3788" s="1951" t="s">
        <v>144</v>
      </c>
      <c r="F3788" s="1943">
        <v>2021</v>
      </c>
      <c r="G3788" s="1951" t="s">
        <v>280</v>
      </c>
      <c r="H3788" s="1955" t="s">
        <v>289</v>
      </c>
      <c r="I3788" s="1925" t="s">
        <v>37</v>
      </c>
      <c r="J3788" s="1925"/>
      <c r="K3788" s="1925"/>
      <c r="L3788" s="1982" t="s">
        <v>37</v>
      </c>
      <c r="M3788" s="860">
        <f>+M3789+M3790</f>
        <v>0</v>
      </c>
      <c r="N3788" s="587">
        <f>+N3789+N3790</f>
        <v>0</v>
      </c>
      <c r="O3788" s="1013">
        <f>IF($M3788=0,0,SUM(O3789*$M3789,O3790*$M3790)/SUM($M3789,$M3790))</f>
        <v>0</v>
      </c>
      <c r="P3788" s="1013">
        <f>IF($M3788=0,0,SUM(P3789*$M3789,P3790*$M3790)/SUM($M3789,$M3790))</f>
        <v>0</v>
      </c>
      <c r="Q3788" s="1013">
        <f>IF($N3788=0,0,SUM(Q3789*$N3789,Q3790*$N3790)/SUM($N3789,$N3790))</f>
        <v>0</v>
      </c>
      <c r="R3788" s="1013">
        <f>IF($N3788=0,0,SUM(R3789*$N3789,R3790*$N3790)/SUM($N3789,$N3790))</f>
        <v>0</v>
      </c>
      <c r="S3788" s="587">
        <f t="shared" ref="S3788:Z3788" si="955">+S3789+S3790</f>
        <v>0</v>
      </c>
      <c r="T3788" s="860">
        <f t="shared" si="955"/>
        <v>0</v>
      </c>
      <c r="U3788" s="860">
        <f t="shared" si="955"/>
        <v>0</v>
      </c>
      <c r="V3788" s="860">
        <f t="shared" si="955"/>
        <v>0</v>
      </c>
      <c r="W3788" s="587">
        <f t="shared" si="955"/>
        <v>0</v>
      </c>
      <c r="X3788" s="860">
        <f t="shared" si="955"/>
        <v>0</v>
      </c>
      <c r="Y3788" s="860">
        <f t="shared" si="955"/>
        <v>0</v>
      </c>
      <c r="Z3788" s="1069">
        <f t="shared" si="955"/>
        <v>0</v>
      </c>
      <c r="AA3788" s="627"/>
    </row>
    <row r="3789" spans="1:27" ht="13.5" customHeight="1" x14ac:dyDescent="0.25">
      <c r="A3789" s="600"/>
      <c r="B3789" s="1464">
        <v>3782</v>
      </c>
      <c r="C3789" s="1940" t="s">
        <v>251</v>
      </c>
      <c r="D3789" s="1943" t="s">
        <v>37</v>
      </c>
      <c r="E3789" s="1951" t="s">
        <v>144</v>
      </c>
      <c r="F3789" s="1943">
        <v>2021</v>
      </c>
      <c r="G3789" s="1951" t="s">
        <v>280</v>
      </c>
      <c r="H3789" s="1955" t="s">
        <v>289</v>
      </c>
      <c r="I3789" s="1925" t="s">
        <v>37</v>
      </c>
      <c r="J3789" s="1925" t="s">
        <v>288</v>
      </c>
      <c r="K3789" s="1925"/>
      <c r="L3789" s="1983" t="s">
        <v>288</v>
      </c>
      <c r="M3789" s="822"/>
      <c r="N3789" s="1150"/>
      <c r="O3789" s="747"/>
      <c r="P3789" s="747"/>
      <c r="Q3789" s="747"/>
      <c r="R3789" s="747"/>
      <c r="S3789" s="1150"/>
      <c r="T3789" s="822"/>
      <c r="U3789" s="1351">
        <f>+V3789+W3789</f>
        <v>0</v>
      </c>
      <c r="V3789" s="822"/>
      <c r="W3789" s="1150"/>
      <c r="X3789" s="44">
        <f>+X1869+CSV_CR_SCEN!CB4750-CSV_CR_SCEN!AB4750</f>
        <v>0</v>
      </c>
      <c r="Y3789" s="1351">
        <f>X3789-Z3789</f>
        <v>0</v>
      </c>
      <c r="Z3789" s="944"/>
      <c r="AA3789" s="627"/>
    </row>
    <row r="3790" spans="1:27" ht="13.5" customHeight="1" x14ac:dyDescent="0.25">
      <c r="A3790" s="600"/>
      <c r="B3790" s="1464">
        <v>3783</v>
      </c>
      <c r="C3790" s="1940" t="s">
        <v>251</v>
      </c>
      <c r="D3790" s="1943" t="s">
        <v>37</v>
      </c>
      <c r="E3790" s="1951" t="s">
        <v>144</v>
      </c>
      <c r="F3790" s="1943">
        <v>2021</v>
      </c>
      <c r="G3790" s="1951" t="s">
        <v>280</v>
      </c>
      <c r="H3790" s="1955" t="s">
        <v>289</v>
      </c>
      <c r="I3790" s="1925" t="s">
        <v>37</v>
      </c>
      <c r="J3790" s="1925" t="s">
        <v>290</v>
      </c>
      <c r="K3790" s="1925"/>
      <c r="L3790" s="1983" t="s">
        <v>290</v>
      </c>
      <c r="M3790" s="822"/>
      <c r="N3790" s="1150"/>
      <c r="O3790" s="747"/>
      <c r="P3790" s="747"/>
      <c r="Q3790" s="747"/>
      <c r="R3790" s="747"/>
      <c r="S3790" s="1150"/>
      <c r="T3790" s="822"/>
      <c r="U3790" s="1351">
        <f>+V3790+W3790</f>
        <v>0</v>
      </c>
      <c r="V3790" s="822"/>
      <c r="W3790" s="1150"/>
      <c r="X3790" s="44">
        <f>+X1870+CSV_CR_SCEN!CB4751-CSV_CR_SCEN!AB4751</f>
        <v>0</v>
      </c>
      <c r="Y3790" s="1351">
        <f>X3790-Z3790</f>
        <v>0</v>
      </c>
      <c r="Z3790" s="944"/>
      <c r="AA3790" s="627"/>
    </row>
    <row r="3791" spans="1:27" ht="13.5" customHeight="1" x14ac:dyDescent="0.25">
      <c r="A3791" s="600"/>
      <c r="B3791" s="1464">
        <v>3784</v>
      </c>
      <c r="C3791" s="1940" t="s">
        <v>251</v>
      </c>
      <c r="D3791" s="1943" t="s">
        <v>37</v>
      </c>
      <c r="E3791" s="1951" t="s">
        <v>144</v>
      </c>
      <c r="F3791" s="1943">
        <v>2021</v>
      </c>
      <c r="G3791" s="1951" t="s">
        <v>280</v>
      </c>
      <c r="H3791" s="1955" t="s">
        <v>23</v>
      </c>
      <c r="I3791" s="1925"/>
      <c r="J3791" s="1925"/>
      <c r="K3791" s="1925"/>
      <c r="L3791" s="1981" t="s">
        <v>23</v>
      </c>
      <c r="M3791" s="1092"/>
      <c r="N3791" s="728"/>
      <c r="O3791" s="691"/>
      <c r="P3791" s="691"/>
      <c r="Q3791" s="691"/>
      <c r="R3791" s="691"/>
      <c r="S3791" s="728"/>
      <c r="T3791" s="1092"/>
      <c r="U3791" s="497"/>
      <c r="V3791" s="1293"/>
      <c r="W3791" s="497"/>
      <c r="X3791" s="1243"/>
      <c r="Y3791" s="497"/>
      <c r="Z3791" s="487"/>
      <c r="AA3791" s="627"/>
    </row>
    <row r="3792" spans="1:27" ht="13.5" customHeight="1" x14ac:dyDescent="0.25">
      <c r="A3792" s="600"/>
      <c r="B3792" s="1464">
        <v>3785</v>
      </c>
      <c r="C3792" s="1940" t="s">
        <v>251</v>
      </c>
      <c r="D3792" s="1943" t="s">
        <v>37</v>
      </c>
      <c r="E3792" s="1951" t="s">
        <v>144</v>
      </c>
      <c r="F3792" s="1943">
        <v>2021</v>
      </c>
      <c r="G3792" s="1951" t="s">
        <v>280</v>
      </c>
      <c r="H3792" s="1955" t="s">
        <v>292</v>
      </c>
      <c r="I3792" s="1925"/>
      <c r="J3792" s="1925"/>
      <c r="K3792" s="1925"/>
      <c r="L3792" s="1981" t="s">
        <v>292</v>
      </c>
      <c r="M3792" s="1293"/>
      <c r="N3792" s="497"/>
      <c r="O3792" s="691"/>
      <c r="P3792" s="691"/>
      <c r="Q3792" s="691"/>
      <c r="R3792" s="691"/>
      <c r="S3792" s="497"/>
      <c r="T3792" s="1293"/>
      <c r="U3792" s="497"/>
      <c r="V3792" s="1293"/>
      <c r="W3792" s="497"/>
      <c r="X3792" s="1243"/>
      <c r="Y3792" s="497"/>
      <c r="Z3792" s="487"/>
      <c r="AA3792" s="627"/>
    </row>
    <row r="3793" spans="1:27" ht="13.5" customHeight="1" x14ac:dyDescent="0.25">
      <c r="A3793" s="600"/>
      <c r="B3793" s="1464">
        <v>3786</v>
      </c>
      <c r="C3793" s="1940" t="s">
        <v>251</v>
      </c>
      <c r="D3793" s="1943" t="s">
        <v>37</v>
      </c>
      <c r="E3793" s="1951" t="s">
        <v>144</v>
      </c>
      <c r="F3793" s="1943">
        <v>2021</v>
      </c>
      <c r="G3793" s="1951" t="s">
        <v>280</v>
      </c>
      <c r="H3793" s="1955" t="s">
        <v>293</v>
      </c>
      <c r="I3793" s="1925"/>
      <c r="J3793" s="1925"/>
      <c r="K3793" s="1925"/>
      <c r="L3793" s="1981" t="s">
        <v>293</v>
      </c>
      <c r="M3793" s="1092"/>
      <c r="N3793" s="728"/>
      <c r="O3793" s="691"/>
      <c r="P3793" s="691"/>
      <c r="Q3793" s="691"/>
      <c r="R3793" s="691"/>
      <c r="S3793" s="728"/>
      <c r="T3793" s="1092"/>
      <c r="U3793" s="497"/>
      <c r="V3793" s="1293"/>
      <c r="W3793" s="497"/>
      <c r="X3793" s="1243"/>
      <c r="Y3793" s="497"/>
      <c r="Z3793" s="487"/>
      <c r="AA3793" s="627"/>
    </row>
    <row r="3794" spans="1:27" ht="13.5" customHeight="1" thickBot="1" x14ac:dyDescent="0.3">
      <c r="A3794" s="600"/>
      <c r="B3794" s="1464">
        <v>3787</v>
      </c>
      <c r="C3794" s="1941" t="s">
        <v>283</v>
      </c>
      <c r="D3794" s="1944" t="s">
        <v>37</v>
      </c>
      <c r="E3794" s="1478" t="s">
        <v>144</v>
      </c>
      <c r="F3794" s="1944">
        <v>2021</v>
      </c>
      <c r="G3794" s="1478" t="s">
        <v>280</v>
      </c>
      <c r="H3794" s="1956" t="s">
        <v>294</v>
      </c>
      <c r="I3794" s="1926"/>
      <c r="J3794" s="1926"/>
      <c r="K3794" s="1926"/>
      <c r="L3794" s="1981" t="s">
        <v>294</v>
      </c>
      <c r="M3794" s="158">
        <f>SUM(M3768,M3769,M3770,M3771,M3781,M3791,M3793)</f>
        <v>0</v>
      </c>
      <c r="N3794" s="950">
        <f>SUM(N3768,N3769,N3770,N3771,N3781,N3791,N3793)</f>
        <v>0</v>
      </c>
      <c r="O3794" s="1228">
        <f>IF($M3794=0,0,SUM(O3781*$M3781,O3771*$M3771,O3770*$M3770,O3769*$M3769,O3768*$M3768)/SUM($M3781,$M3771,$M3770,$M3769,$M3768))</f>
        <v>0</v>
      </c>
      <c r="P3794" s="1228">
        <f>IF($M3794=0,0,SUM(P3781*$M3781,P3771*$M3771,P3770*$M3770,P3769*$M3769,P3768*$M3768)/SUM($M3781,$M3771,$M3770,$M3769,$M3768))</f>
        <v>0</v>
      </c>
      <c r="Q3794" s="1228">
        <f>IF($N3794=0,0,SUM(Q3781*$N3781,Q3771*$N3771,Q3770*$N3770,Q3769*$N3769,Q3768*$N3768)/SUM($N3781,$N3771,$N3770,$N3769,$N3768))</f>
        <v>0</v>
      </c>
      <c r="R3794" s="1228">
        <f>IF($N3794=0,0,SUM(R3781*$N3781,R3771*$N3771,R3770*$N3770,R3769*$N3769,R3768*$N3768)/SUM($N3781,$N3771,$N3770,$N3769,$N3768))</f>
        <v>0</v>
      </c>
      <c r="S3794" s="950">
        <f>SUM(S3768,S3769,S3770,S3771,S3781,S3791,S3793)</f>
        <v>0</v>
      </c>
      <c r="T3794" s="950">
        <f>SUM(T3768,T3769,T3770,T3771,T3781,T3791,T3793)</f>
        <v>0</v>
      </c>
      <c r="U3794" s="950">
        <f t="shared" ref="U3794:Z3794" si="956">SUM(U3768,U3769,U3770,U3771,U3781)</f>
        <v>0</v>
      </c>
      <c r="V3794" s="950">
        <f t="shared" si="956"/>
        <v>0</v>
      </c>
      <c r="W3794" s="950">
        <f t="shared" si="956"/>
        <v>0</v>
      </c>
      <c r="X3794" s="950">
        <f t="shared" si="956"/>
        <v>0</v>
      </c>
      <c r="Y3794" s="950">
        <f t="shared" si="956"/>
        <v>0</v>
      </c>
      <c r="Z3794" s="597">
        <f t="shared" si="956"/>
        <v>0</v>
      </c>
      <c r="AA3794" s="627"/>
    </row>
    <row r="3795" spans="1:27" ht="13.5" customHeight="1" x14ac:dyDescent="0.25">
      <c r="A3795" s="600"/>
      <c r="B3795" s="1464">
        <v>3788</v>
      </c>
      <c r="C3795" s="1940" t="s">
        <v>251</v>
      </c>
      <c r="D3795" s="1943" t="s">
        <v>37</v>
      </c>
      <c r="E3795" s="1951" t="s">
        <v>144</v>
      </c>
      <c r="F3795" s="1943">
        <v>2021</v>
      </c>
      <c r="G3795" s="1951" t="s">
        <v>295</v>
      </c>
      <c r="H3795" s="1954" t="s">
        <v>281</v>
      </c>
      <c r="I3795" s="1927" t="s">
        <v>395</v>
      </c>
      <c r="J3795" s="1925"/>
      <c r="K3795" s="1925"/>
      <c r="L3795" s="1981" t="s">
        <v>1740</v>
      </c>
      <c r="M3795" s="579"/>
      <c r="N3795" s="1149"/>
      <c r="O3795" s="747"/>
      <c r="P3795" s="747"/>
      <c r="Q3795" s="747"/>
      <c r="R3795" s="842"/>
      <c r="S3795" s="1149"/>
      <c r="T3795" s="579"/>
      <c r="U3795" s="44">
        <f>+V3795+W3795</f>
        <v>0</v>
      </c>
      <c r="V3795" s="822"/>
      <c r="W3795" s="1149"/>
      <c r="X3795" s="44">
        <f>+X1875+CSV_CR_SCEN!CB4756-CSV_CR_SCEN!AB4756</f>
        <v>0</v>
      </c>
      <c r="Y3795" s="44">
        <f>X3795-Z3795</f>
        <v>0</v>
      </c>
      <c r="Z3795" s="469"/>
      <c r="AA3795" s="627"/>
    </row>
    <row r="3796" spans="1:27" ht="13.5" customHeight="1" x14ac:dyDescent="0.25">
      <c r="A3796" s="600"/>
      <c r="B3796" s="1464">
        <v>3789</v>
      </c>
      <c r="C3796" s="1940" t="s">
        <v>251</v>
      </c>
      <c r="D3796" s="1943" t="s">
        <v>37</v>
      </c>
      <c r="E3796" s="1951" t="s">
        <v>144</v>
      </c>
      <c r="F3796" s="1943">
        <v>2021</v>
      </c>
      <c r="G3796" s="1951" t="s">
        <v>295</v>
      </c>
      <c r="H3796" s="1954" t="s">
        <v>281</v>
      </c>
      <c r="I3796" s="1927" t="s">
        <v>1733</v>
      </c>
      <c r="J3796" s="1925"/>
      <c r="K3796" s="1925"/>
      <c r="L3796" s="1981" t="s">
        <v>1733</v>
      </c>
      <c r="M3796" s="579"/>
      <c r="N3796" s="1149"/>
      <c r="O3796" s="747"/>
      <c r="P3796" s="747"/>
      <c r="Q3796" s="747"/>
      <c r="R3796" s="842"/>
      <c r="S3796" s="1149"/>
      <c r="T3796" s="579"/>
      <c r="U3796" s="44">
        <f>+V3796+W3796</f>
        <v>0</v>
      </c>
      <c r="V3796" s="822"/>
      <c r="W3796" s="1149"/>
      <c r="X3796" s="44">
        <f>+X1876+CSV_CR_SCEN!CB4757-CSV_CR_SCEN!AB4757</f>
        <v>0</v>
      </c>
      <c r="Y3796" s="44">
        <f>X3796-Z3796</f>
        <v>0</v>
      </c>
      <c r="Z3796" s="511"/>
      <c r="AA3796" s="627"/>
    </row>
    <row r="3797" spans="1:27" ht="13.5" customHeight="1" x14ac:dyDescent="0.25">
      <c r="A3797" s="600"/>
      <c r="B3797" s="1464">
        <v>3790</v>
      </c>
      <c r="C3797" s="1940" t="s">
        <v>251</v>
      </c>
      <c r="D3797" s="1943" t="s">
        <v>37</v>
      </c>
      <c r="E3797" s="1951" t="s">
        <v>144</v>
      </c>
      <c r="F3797" s="1943">
        <v>2021</v>
      </c>
      <c r="G3797" s="1951" t="s">
        <v>295</v>
      </c>
      <c r="H3797" s="1955" t="s">
        <v>282</v>
      </c>
      <c r="I3797" s="1925"/>
      <c r="J3797" s="1925"/>
      <c r="K3797" s="1925"/>
      <c r="L3797" s="1981" t="s">
        <v>282</v>
      </c>
      <c r="M3797" s="822"/>
      <c r="N3797" s="1150"/>
      <c r="O3797" s="747"/>
      <c r="P3797" s="747"/>
      <c r="Q3797" s="747"/>
      <c r="R3797" s="1090"/>
      <c r="S3797" s="1150"/>
      <c r="T3797" s="822"/>
      <c r="U3797" s="1351">
        <f>+V3797+W3797</f>
        <v>0</v>
      </c>
      <c r="V3797" s="822"/>
      <c r="W3797" s="1150"/>
      <c r="X3797" s="44">
        <f>+X1877+CSV_CR_SCEN!CB4758-CSV_CR_SCEN!AB4758</f>
        <v>0</v>
      </c>
      <c r="Y3797" s="1351">
        <f>X3797-Z3797</f>
        <v>0</v>
      </c>
      <c r="Z3797" s="944"/>
      <c r="AA3797" s="627"/>
    </row>
    <row r="3798" spans="1:27" ht="13.5" customHeight="1" x14ac:dyDescent="0.25">
      <c r="A3798" s="600"/>
      <c r="B3798" s="1464">
        <v>3791</v>
      </c>
      <c r="C3798" s="1940" t="s">
        <v>283</v>
      </c>
      <c r="D3798" s="1943" t="s">
        <v>37</v>
      </c>
      <c r="E3798" s="1951" t="s">
        <v>144</v>
      </c>
      <c r="F3798" s="1943">
        <v>2021</v>
      </c>
      <c r="G3798" s="1951" t="s">
        <v>295</v>
      </c>
      <c r="H3798" s="1955" t="s">
        <v>284</v>
      </c>
      <c r="I3798" s="1925"/>
      <c r="J3798" s="1925"/>
      <c r="K3798" s="1925"/>
      <c r="L3798" s="1981" t="s">
        <v>284</v>
      </c>
      <c r="M3798" s="860">
        <f>+M3799+M3802+M3805</f>
        <v>0</v>
      </c>
      <c r="N3798" s="587">
        <f>+N3799+N3802+N3805</f>
        <v>0</v>
      </c>
      <c r="O3798" s="1013">
        <f>IF($M3798=0,0,SUM(O3799*$M3799,O3802*$M3802,O3805*$M3805)/SUM($M3799,$M3802,$M3805))</f>
        <v>0</v>
      </c>
      <c r="P3798" s="1013">
        <f>IF($M3798=0,0,SUM(P3799*$M3799,P3802*$M3802,P3805*$M3805)/SUM($M3799,$M3802,$M3805))</f>
        <v>0</v>
      </c>
      <c r="Q3798" s="1013">
        <f>IF($N3798=0,0,SUM(Q3799*$N3799,Q3802*$N3802,Q3805*$N3805)/SUM($N3799,$N3802,$N3805))</f>
        <v>0</v>
      </c>
      <c r="R3798" s="726"/>
      <c r="S3798" s="587">
        <f t="shared" ref="S3798:Z3798" si="957">+S3799+S3802+S3805</f>
        <v>0</v>
      </c>
      <c r="T3798" s="860">
        <f t="shared" si="957"/>
        <v>0</v>
      </c>
      <c r="U3798" s="860">
        <f t="shared" si="957"/>
        <v>0</v>
      </c>
      <c r="V3798" s="860">
        <f t="shared" si="957"/>
        <v>0</v>
      </c>
      <c r="W3798" s="587">
        <f t="shared" si="957"/>
        <v>0</v>
      </c>
      <c r="X3798" s="860">
        <f t="shared" si="957"/>
        <v>0</v>
      </c>
      <c r="Y3798" s="860">
        <f t="shared" si="957"/>
        <v>0</v>
      </c>
      <c r="Z3798" s="1069">
        <f t="shared" si="957"/>
        <v>0</v>
      </c>
      <c r="AA3798" s="627"/>
    </row>
    <row r="3799" spans="1:27" ht="13.5" customHeight="1" x14ac:dyDescent="0.25">
      <c r="A3799" s="600"/>
      <c r="B3799" s="1464">
        <v>3792</v>
      </c>
      <c r="C3799" s="1940" t="s">
        <v>283</v>
      </c>
      <c r="D3799" s="1943" t="s">
        <v>37</v>
      </c>
      <c r="E3799" s="1951" t="s">
        <v>144</v>
      </c>
      <c r="F3799" s="1943">
        <v>2021</v>
      </c>
      <c r="G3799" s="1951" t="s">
        <v>295</v>
      </c>
      <c r="H3799" s="1955" t="s">
        <v>284</v>
      </c>
      <c r="I3799" s="1925" t="s">
        <v>285</v>
      </c>
      <c r="J3799" s="1925"/>
      <c r="K3799" s="1925"/>
      <c r="L3799" s="1982" t="s">
        <v>285</v>
      </c>
      <c r="M3799" s="860">
        <f>+M3800+M3801</f>
        <v>0</v>
      </c>
      <c r="N3799" s="587">
        <f>+N3800+N3801</f>
        <v>0</v>
      </c>
      <c r="O3799" s="1013">
        <f>IF($M3799=0,0,SUM(O3800*$M3800,O3801*$M3801)/SUM($M3800,$M3801))</f>
        <v>0</v>
      </c>
      <c r="P3799" s="1013">
        <f>IF($M3799=0,0,SUM(P3800*$M3800,P3801*$M3801)/SUM($M3800,$M3801))</f>
        <v>0</v>
      </c>
      <c r="Q3799" s="1013">
        <f>IF($N3799=0,0,SUM(Q3800*$N3800,Q3801*$N3801)/SUM($N3800,$N3801))</f>
        <v>0</v>
      </c>
      <c r="R3799" s="726"/>
      <c r="S3799" s="587">
        <f t="shared" ref="S3799:Z3799" si="958">+S3800+S3801</f>
        <v>0</v>
      </c>
      <c r="T3799" s="860">
        <f t="shared" si="958"/>
        <v>0</v>
      </c>
      <c r="U3799" s="860">
        <f t="shared" si="958"/>
        <v>0</v>
      </c>
      <c r="V3799" s="860">
        <f t="shared" si="958"/>
        <v>0</v>
      </c>
      <c r="W3799" s="587">
        <f t="shared" si="958"/>
        <v>0</v>
      </c>
      <c r="X3799" s="860">
        <f t="shared" si="958"/>
        <v>0</v>
      </c>
      <c r="Y3799" s="860">
        <f t="shared" si="958"/>
        <v>0</v>
      </c>
      <c r="Z3799" s="1069">
        <f t="shared" si="958"/>
        <v>0</v>
      </c>
      <c r="AA3799" s="627"/>
    </row>
    <row r="3800" spans="1:27" ht="13.5" customHeight="1" x14ac:dyDescent="0.25">
      <c r="A3800" s="600"/>
      <c r="B3800" s="1464">
        <v>3793</v>
      </c>
      <c r="C3800" s="1940" t="s">
        <v>251</v>
      </c>
      <c r="D3800" s="1943" t="s">
        <v>37</v>
      </c>
      <c r="E3800" s="1951" t="s">
        <v>144</v>
      </c>
      <c r="F3800" s="1943">
        <v>2021</v>
      </c>
      <c r="G3800" s="1951" t="s">
        <v>295</v>
      </c>
      <c r="H3800" s="1955" t="s">
        <v>284</v>
      </c>
      <c r="I3800" s="1925" t="s">
        <v>285</v>
      </c>
      <c r="J3800" s="1925" t="s">
        <v>286</v>
      </c>
      <c r="K3800" s="1925"/>
      <c r="L3800" s="1983" t="s">
        <v>286</v>
      </c>
      <c r="M3800" s="822"/>
      <c r="N3800" s="1150"/>
      <c r="O3800" s="1111"/>
      <c r="P3800" s="1111"/>
      <c r="Q3800" s="1111"/>
      <c r="R3800" s="1090"/>
      <c r="S3800" s="1150"/>
      <c r="T3800" s="822"/>
      <c r="U3800" s="1351">
        <f>+V3800+W3800</f>
        <v>0</v>
      </c>
      <c r="V3800" s="822"/>
      <c r="W3800" s="1150"/>
      <c r="X3800" s="44">
        <f>+X1880+CSV_CR_SCEN!CB4761-CSV_CR_SCEN!AB4761</f>
        <v>0</v>
      </c>
      <c r="Y3800" s="1351">
        <f>X3800-Z3800</f>
        <v>0</v>
      </c>
      <c r="Z3800" s="944"/>
      <c r="AA3800" s="627"/>
    </row>
    <row r="3801" spans="1:27" ht="13.5" customHeight="1" x14ac:dyDescent="0.25">
      <c r="A3801" s="600"/>
      <c r="B3801" s="1464">
        <v>3794</v>
      </c>
      <c r="C3801" s="1940" t="s">
        <v>251</v>
      </c>
      <c r="D3801" s="1943" t="s">
        <v>37</v>
      </c>
      <c r="E3801" s="1951" t="s">
        <v>144</v>
      </c>
      <c r="F3801" s="1943">
        <v>2021</v>
      </c>
      <c r="G3801" s="1951" t="s">
        <v>295</v>
      </c>
      <c r="H3801" s="1955" t="s">
        <v>284</v>
      </c>
      <c r="I3801" s="1925" t="s">
        <v>285</v>
      </c>
      <c r="J3801" s="1925" t="s">
        <v>287</v>
      </c>
      <c r="K3801" s="1925"/>
      <c r="L3801" s="1983" t="s">
        <v>287</v>
      </c>
      <c r="M3801" s="822"/>
      <c r="N3801" s="1150"/>
      <c r="O3801" s="1111"/>
      <c r="P3801" s="1111"/>
      <c r="Q3801" s="1111"/>
      <c r="R3801" s="1090"/>
      <c r="S3801" s="1150"/>
      <c r="T3801" s="822"/>
      <c r="U3801" s="1351">
        <f>+V3801+W3801</f>
        <v>0</v>
      </c>
      <c r="V3801" s="822"/>
      <c r="W3801" s="1150"/>
      <c r="X3801" s="44">
        <f>+X1881+CSV_CR_SCEN!CB4762-CSV_CR_SCEN!AB4762</f>
        <v>0</v>
      </c>
      <c r="Y3801" s="1351">
        <f>X3801-Z3801</f>
        <v>0</v>
      </c>
      <c r="Z3801" s="944"/>
      <c r="AA3801" s="627"/>
    </row>
    <row r="3802" spans="1:27" ht="13.5" customHeight="1" x14ac:dyDescent="0.25">
      <c r="A3802" s="600"/>
      <c r="B3802" s="1464">
        <v>3795</v>
      </c>
      <c r="C3802" s="1940" t="s">
        <v>283</v>
      </c>
      <c r="D3802" s="1943" t="s">
        <v>37</v>
      </c>
      <c r="E3802" s="1951" t="s">
        <v>144</v>
      </c>
      <c r="F3802" s="1943">
        <v>2021</v>
      </c>
      <c r="G3802" s="1951" t="s">
        <v>295</v>
      </c>
      <c r="H3802" s="1955" t="s">
        <v>284</v>
      </c>
      <c r="I3802" s="1925" t="s">
        <v>288</v>
      </c>
      <c r="J3802" s="1925"/>
      <c r="K3802" s="1925"/>
      <c r="L3802" s="1982" t="s">
        <v>288</v>
      </c>
      <c r="M3802" s="860">
        <f>+M3803+M3804</f>
        <v>0</v>
      </c>
      <c r="N3802" s="587">
        <f>+N3803+N3804</f>
        <v>0</v>
      </c>
      <c r="O3802" s="1013">
        <f>IF($M3802=0,0,SUM(O3803*$M3803,O3804*$M3804)/SUM($M3803,$M3804))</f>
        <v>0</v>
      </c>
      <c r="P3802" s="1013">
        <f>IF($M3802=0,0,SUM(P3803*$M3803,P3804*$M3804)/SUM($M3803,$M3804))</f>
        <v>0</v>
      </c>
      <c r="Q3802" s="1013">
        <f>IF($N3802=0,0,SUM(Q3803*$N3803,Q3804*$N3804)/SUM($N3803,$N3804))</f>
        <v>0</v>
      </c>
      <c r="R3802" s="726"/>
      <c r="S3802" s="587">
        <f t="shared" ref="S3802:Z3802" si="959">+S3803+S3804</f>
        <v>0</v>
      </c>
      <c r="T3802" s="860">
        <f t="shared" si="959"/>
        <v>0</v>
      </c>
      <c r="U3802" s="860">
        <f t="shared" si="959"/>
        <v>0</v>
      </c>
      <c r="V3802" s="860">
        <f t="shared" si="959"/>
        <v>0</v>
      </c>
      <c r="W3802" s="587">
        <f t="shared" si="959"/>
        <v>0</v>
      </c>
      <c r="X3802" s="860">
        <f t="shared" si="959"/>
        <v>0</v>
      </c>
      <c r="Y3802" s="860">
        <f t="shared" si="959"/>
        <v>0</v>
      </c>
      <c r="Z3802" s="1069">
        <f t="shared" si="959"/>
        <v>0</v>
      </c>
      <c r="AA3802" s="627"/>
    </row>
    <row r="3803" spans="1:27" ht="13.5" customHeight="1" x14ac:dyDescent="0.25">
      <c r="A3803" s="600"/>
      <c r="B3803" s="1464">
        <v>3796</v>
      </c>
      <c r="C3803" s="1940" t="s">
        <v>251</v>
      </c>
      <c r="D3803" s="1943" t="s">
        <v>37</v>
      </c>
      <c r="E3803" s="1951" t="s">
        <v>144</v>
      </c>
      <c r="F3803" s="1943">
        <v>2021</v>
      </c>
      <c r="G3803" s="1951" t="s">
        <v>295</v>
      </c>
      <c r="H3803" s="1955" t="s">
        <v>284</v>
      </c>
      <c r="I3803" s="1925" t="s">
        <v>288</v>
      </c>
      <c r="J3803" s="1925" t="s">
        <v>286</v>
      </c>
      <c r="K3803" s="1925"/>
      <c r="L3803" s="1983" t="s">
        <v>286</v>
      </c>
      <c r="M3803" s="822"/>
      <c r="N3803" s="1150"/>
      <c r="O3803" s="1111"/>
      <c r="P3803" s="1111"/>
      <c r="Q3803" s="1111"/>
      <c r="R3803" s="1090"/>
      <c r="S3803" s="1150"/>
      <c r="T3803" s="822"/>
      <c r="U3803" s="1351">
        <f>+V3803+W3803</f>
        <v>0</v>
      </c>
      <c r="V3803" s="822"/>
      <c r="W3803" s="1150"/>
      <c r="X3803" s="44">
        <f>+X1883+CSV_CR_SCEN!CB4764-CSV_CR_SCEN!AB4764</f>
        <v>0</v>
      </c>
      <c r="Y3803" s="1351">
        <f>X3803-Z3803</f>
        <v>0</v>
      </c>
      <c r="Z3803" s="944"/>
      <c r="AA3803" s="627"/>
    </row>
    <row r="3804" spans="1:27" ht="13.5" customHeight="1" x14ac:dyDescent="0.25">
      <c r="A3804" s="600"/>
      <c r="B3804" s="1464">
        <v>3797</v>
      </c>
      <c r="C3804" s="1940" t="s">
        <v>251</v>
      </c>
      <c r="D3804" s="1943" t="s">
        <v>37</v>
      </c>
      <c r="E3804" s="1951" t="s">
        <v>144</v>
      </c>
      <c r="F3804" s="1943">
        <v>2021</v>
      </c>
      <c r="G3804" s="1951" t="s">
        <v>295</v>
      </c>
      <c r="H3804" s="1955" t="s">
        <v>284</v>
      </c>
      <c r="I3804" s="1925" t="s">
        <v>288</v>
      </c>
      <c r="J3804" s="1925" t="s">
        <v>287</v>
      </c>
      <c r="K3804" s="1925"/>
      <c r="L3804" s="1983" t="s">
        <v>287</v>
      </c>
      <c r="M3804" s="822"/>
      <c r="N3804" s="1150"/>
      <c r="O3804" s="1111"/>
      <c r="P3804" s="1111"/>
      <c r="Q3804" s="1111"/>
      <c r="R3804" s="1090"/>
      <c r="S3804" s="1150"/>
      <c r="T3804" s="822"/>
      <c r="U3804" s="1351">
        <f>+V3804+W3804</f>
        <v>0</v>
      </c>
      <c r="V3804" s="822"/>
      <c r="W3804" s="1150"/>
      <c r="X3804" s="44">
        <f>+X1884+CSV_CR_SCEN!CB4765-CSV_CR_SCEN!AB4765</f>
        <v>0</v>
      </c>
      <c r="Y3804" s="1351">
        <f>X3804-Z3804</f>
        <v>0</v>
      </c>
      <c r="Z3804" s="944"/>
      <c r="AA3804" s="627"/>
    </row>
    <row r="3805" spans="1:27" ht="13.5" customHeight="1" x14ac:dyDescent="0.25">
      <c r="A3805" s="600"/>
      <c r="B3805" s="1464">
        <v>3798</v>
      </c>
      <c r="C3805" s="1940" t="s">
        <v>283</v>
      </c>
      <c r="D3805" s="1943" t="s">
        <v>37</v>
      </c>
      <c r="E3805" s="1951" t="s">
        <v>144</v>
      </c>
      <c r="F3805" s="1943">
        <v>2021</v>
      </c>
      <c r="G3805" s="1951" t="s">
        <v>295</v>
      </c>
      <c r="H3805" s="1955" t="s">
        <v>284</v>
      </c>
      <c r="I3805" s="1925" t="s">
        <v>37</v>
      </c>
      <c r="J3805" s="1925"/>
      <c r="K3805" s="1925"/>
      <c r="L3805" s="1982" t="s">
        <v>37</v>
      </c>
      <c r="M3805" s="860">
        <f>+M3806+M3807</f>
        <v>0</v>
      </c>
      <c r="N3805" s="587">
        <f>+N3806+N3807</f>
        <v>0</v>
      </c>
      <c r="O3805" s="1013">
        <f>IF($M3805=0,0,SUM(O3806*$M3806,O3807*$M3807)/SUM($M3806,$M3807))</f>
        <v>0</v>
      </c>
      <c r="P3805" s="1013">
        <f>IF($M3805=0,0,SUM(P3806*$M3806,P3807*$M3807)/SUM($M3806,$M3807))</f>
        <v>0</v>
      </c>
      <c r="Q3805" s="1013">
        <f>IF($N3805=0,0,SUM(Q3806*$N3806,Q3807*$N3807)/SUM($N3806,$N3807))</f>
        <v>0</v>
      </c>
      <c r="R3805" s="726"/>
      <c r="S3805" s="587">
        <f t="shared" ref="S3805:Z3805" si="960">+S3806+S3807</f>
        <v>0</v>
      </c>
      <c r="T3805" s="860">
        <f t="shared" si="960"/>
        <v>0</v>
      </c>
      <c r="U3805" s="860">
        <f t="shared" si="960"/>
        <v>0</v>
      </c>
      <c r="V3805" s="860">
        <f t="shared" si="960"/>
        <v>0</v>
      </c>
      <c r="W3805" s="587">
        <f t="shared" si="960"/>
        <v>0</v>
      </c>
      <c r="X3805" s="860">
        <f t="shared" si="960"/>
        <v>0</v>
      </c>
      <c r="Y3805" s="860">
        <f t="shared" si="960"/>
        <v>0</v>
      </c>
      <c r="Z3805" s="1069">
        <f t="shared" si="960"/>
        <v>0</v>
      </c>
      <c r="AA3805" s="627"/>
    </row>
    <row r="3806" spans="1:27" ht="13.5" customHeight="1" x14ac:dyDescent="0.25">
      <c r="A3806" s="600"/>
      <c r="B3806" s="1464">
        <v>3799</v>
      </c>
      <c r="C3806" s="1940" t="s">
        <v>251</v>
      </c>
      <c r="D3806" s="1943" t="s">
        <v>37</v>
      </c>
      <c r="E3806" s="1951" t="s">
        <v>144</v>
      </c>
      <c r="F3806" s="1943">
        <v>2021</v>
      </c>
      <c r="G3806" s="1951" t="s">
        <v>295</v>
      </c>
      <c r="H3806" s="1955" t="s">
        <v>284</v>
      </c>
      <c r="I3806" s="1925" t="s">
        <v>37</v>
      </c>
      <c r="J3806" s="1925" t="s">
        <v>286</v>
      </c>
      <c r="K3806" s="1925"/>
      <c r="L3806" s="1983" t="s">
        <v>286</v>
      </c>
      <c r="M3806" s="822"/>
      <c r="N3806" s="1150"/>
      <c r="O3806" s="1111"/>
      <c r="P3806" s="1111"/>
      <c r="Q3806" s="1111"/>
      <c r="R3806" s="1090"/>
      <c r="S3806" s="1150"/>
      <c r="T3806" s="822"/>
      <c r="U3806" s="1351">
        <f>+V3806+W3806</f>
        <v>0</v>
      </c>
      <c r="V3806" s="822"/>
      <c r="W3806" s="1150"/>
      <c r="X3806" s="44">
        <f>+X1886+CSV_CR_SCEN!CB4767-CSV_CR_SCEN!AB4767</f>
        <v>0</v>
      </c>
      <c r="Y3806" s="1351">
        <f>X3806-Z3806</f>
        <v>0</v>
      </c>
      <c r="Z3806" s="944"/>
      <c r="AA3806" s="627"/>
    </row>
    <row r="3807" spans="1:27" ht="13.5" customHeight="1" x14ac:dyDescent="0.25">
      <c r="A3807" s="600"/>
      <c r="B3807" s="1464">
        <v>3800</v>
      </c>
      <c r="C3807" s="1940" t="s">
        <v>251</v>
      </c>
      <c r="D3807" s="1943" t="s">
        <v>37</v>
      </c>
      <c r="E3807" s="1951" t="s">
        <v>144</v>
      </c>
      <c r="F3807" s="1943">
        <v>2021</v>
      </c>
      <c r="G3807" s="1951" t="s">
        <v>295</v>
      </c>
      <c r="H3807" s="1955" t="s">
        <v>284</v>
      </c>
      <c r="I3807" s="1925" t="s">
        <v>37</v>
      </c>
      <c r="J3807" s="1925" t="s">
        <v>287</v>
      </c>
      <c r="K3807" s="1925"/>
      <c r="L3807" s="1983" t="s">
        <v>287</v>
      </c>
      <c r="M3807" s="822"/>
      <c r="N3807" s="1150"/>
      <c r="O3807" s="1111"/>
      <c r="P3807" s="1111"/>
      <c r="Q3807" s="1111"/>
      <c r="R3807" s="1090"/>
      <c r="S3807" s="1150"/>
      <c r="T3807" s="822"/>
      <c r="U3807" s="1351">
        <f>+V3807+W3807</f>
        <v>0</v>
      </c>
      <c r="V3807" s="822"/>
      <c r="W3807" s="1150"/>
      <c r="X3807" s="44">
        <f>+X1887+CSV_CR_SCEN!CB4768-CSV_CR_SCEN!AB4768</f>
        <v>0</v>
      </c>
      <c r="Y3807" s="1351">
        <f>X3807-Z3807</f>
        <v>0</v>
      </c>
      <c r="Z3807" s="944"/>
      <c r="AA3807" s="627"/>
    </row>
    <row r="3808" spans="1:27" ht="13.5" customHeight="1" x14ac:dyDescent="0.25">
      <c r="A3808" s="600"/>
      <c r="B3808" s="1464">
        <v>3801</v>
      </c>
      <c r="C3808" s="1940" t="s">
        <v>283</v>
      </c>
      <c r="D3808" s="1943" t="s">
        <v>37</v>
      </c>
      <c r="E3808" s="1951" t="s">
        <v>144</v>
      </c>
      <c r="F3808" s="1943">
        <v>2021</v>
      </c>
      <c r="G3808" s="1951" t="s">
        <v>295</v>
      </c>
      <c r="H3808" s="1955" t="s">
        <v>289</v>
      </c>
      <c r="I3808" s="1925"/>
      <c r="J3808" s="1925"/>
      <c r="K3808" s="1925"/>
      <c r="L3808" s="1981" t="s">
        <v>289</v>
      </c>
      <c r="M3808" s="860">
        <f>+M3809+M3814+M3815</f>
        <v>0</v>
      </c>
      <c r="N3808" s="587">
        <f>+N3809+N3814+N3815</f>
        <v>0</v>
      </c>
      <c r="O3808" s="1013">
        <f>IF($M3808=0,0,SUM(O3809*$M3809,O3814*$M3814,O3815*$M3815)/SUM($M3809,$M3814,$M3815))</f>
        <v>0</v>
      </c>
      <c r="P3808" s="1013">
        <f>IF($M3808=0,0,SUM(P3809*$M3809,P3814*$M3814,P3815*$M3815)/SUM($M3809,$M3814,$M3815))</f>
        <v>0</v>
      </c>
      <c r="Q3808" s="1013">
        <f>IF($N3808=0,0,SUM(Q3809*$N3809,Q3814*$N3814,Q3815*$N3815)/SUM($N3809,$N3814,$N3815))</f>
        <v>0</v>
      </c>
      <c r="R3808" s="726"/>
      <c r="S3808" s="587">
        <f t="shared" ref="S3808:Z3808" si="961">+S3809+S3814+S3815</f>
        <v>0</v>
      </c>
      <c r="T3808" s="860">
        <f t="shared" si="961"/>
        <v>0</v>
      </c>
      <c r="U3808" s="860">
        <f t="shared" si="961"/>
        <v>0</v>
      </c>
      <c r="V3808" s="860">
        <f t="shared" si="961"/>
        <v>0</v>
      </c>
      <c r="W3808" s="587">
        <f t="shared" si="961"/>
        <v>0</v>
      </c>
      <c r="X3808" s="860">
        <f t="shared" si="961"/>
        <v>0</v>
      </c>
      <c r="Y3808" s="860">
        <f t="shared" si="961"/>
        <v>0</v>
      </c>
      <c r="Z3808" s="1069">
        <f t="shared" si="961"/>
        <v>0</v>
      </c>
      <c r="AA3808" s="627"/>
    </row>
    <row r="3809" spans="1:27" ht="13.5" customHeight="1" x14ac:dyDescent="0.25">
      <c r="A3809" s="600"/>
      <c r="B3809" s="1464">
        <v>3802</v>
      </c>
      <c r="C3809" s="1940" t="s">
        <v>283</v>
      </c>
      <c r="D3809" s="1943" t="s">
        <v>37</v>
      </c>
      <c r="E3809" s="1951" t="s">
        <v>144</v>
      </c>
      <c r="F3809" s="1943">
        <v>2021</v>
      </c>
      <c r="G3809" s="1951" t="s">
        <v>295</v>
      </c>
      <c r="H3809" s="1955" t="s">
        <v>289</v>
      </c>
      <c r="I3809" s="1925" t="s">
        <v>286</v>
      </c>
      <c r="J3809" s="1925"/>
      <c r="K3809" s="1925"/>
      <c r="L3809" s="1982" t="s">
        <v>286</v>
      </c>
      <c r="M3809" s="860">
        <f>+M3810+M3811</f>
        <v>0</v>
      </c>
      <c r="N3809" s="587">
        <f>+N3810+N3811</f>
        <v>0</v>
      </c>
      <c r="O3809" s="1013">
        <f>IF($M3809=0,0,SUM(O3810*$M3810,O3811*$M3811)/SUM($M3810,$M3811))</f>
        <v>0</v>
      </c>
      <c r="P3809" s="1013">
        <f>IF($M3809=0,0,SUM(P3810*$M3810,P3811*$M3811)/SUM($M3810,$M3811))</f>
        <v>0</v>
      </c>
      <c r="Q3809" s="1013">
        <f>IF($N3809=0,0,SUM(Q3810*$N3810,Q3811*$N3811)/SUM($N3810,$N3811))</f>
        <v>0</v>
      </c>
      <c r="R3809" s="726"/>
      <c r="S3809" s="587">
        <f t="shared" ref="S3809:Z3809" si="962">+S3810+S3811</f>
        <v>0</v>
      </c>
      <c r="T3809" s="860">
        <f t="shared" si="962"/>
        <v>0</v>
      </c>
      <c r="U3809" s="860">
        <f t="shared" si="962"/>
        <v>0</v>
      </c>
      <c r="V3809" s="860">
        <f t="shared" si="962"/>
        <v>0</v>
      </c>
      <c r="W3809" s="587">
        <f t="shared" si="962"/>
        <v>0</v>
      </c>
      <c r="X3809" s="860">
        <f t="shared" si="962"/>
        <v>0</v>
      </c>
      <c r="Y3809" s="860">
        <f t="shared" si="962"/>
        <v>0</v>
      </c>
      <c r="Z3809" s="1069">
        <f t="shared" si="962"/>
        <v>0</v>
      </c>
      <c r="AA3809" s="627"/>
    </row>
    <row r="3810" spans="1:27" ht="13.5" customHeight="1" x14ac:dyDescent="0.25">
      <c r="A3810" s="600"/>
      <c r="B3810" s="1464">
        <v>3803</v>
      </c>
      <c r="C3810" s="1940" t="s">
        <v>251</v>
      </c>
      <c r="D3810" s="1943" t="s">
        <v>37</v>
      </c>
      <c r="E3810" s="1951" t="s">
        <v>144</v>
      </c>
      <c r="F3810" s="1943">
        <v>2021</v>
      </c>
      <c r="G3810" s="1951" t="s">
        <v>295</v>
      </c>
      <c r="H3810" s="1955" t="s">
        <v>289</v>
      </c>
      <c r="I3810" s="1925" t="s">
        <v>286</v>
      </c>
      <c r="J3810" s="1925" t="s">
        <v>288</v>
      </c>
      <c r="K3810" s="1925"/>
      <c r="L3810" s="1983" t="s">
        <v>288</v>
      </c>
      <c r="M3810" s="822"/>
      <c r="N3810" s="1150"/>
      <c r="O3810" s="1111"/>
      <c r="P3810" s="1111"/>
      <c r="Q3810" s="1111"/>
      <c r="R3810" s="1090"/>
      <c r="S3810" s="1150"/>
      <c r="T3810" s="822"/>
      <c r="U3810" s="1351">
        <f>+V3810+W3810</f>
        <v>0</v>
      </c>
      <c r="V3810" s="822"/>
      <c r="W3810" s="1150"/>
      <c r="X3810" s="44">
        <f>+X1890+CSV_CR_SCEN!CB4771-CSV_CR_SCEN!AB4771</f>
        <v>0</v>
      </c>
      <c r="Y3810" s="1351">
        <f>X3810-Z3810</f>
        <v>0</v>
      </c>
      <c r="Z3810" s="944"/>
      <c r="AA3810" s="627"/>
    </row>
    <row r="3811" spans="1:27" ht="13.5" customHeight="1" x14ac:dyDescent="0.25">
      <c r="A3811" s="600"/>
      <c r="B3811" s="1464">
        <v>3804</v>
      </c>
      <c r="C3811" s="1940" t="s">
        <v>251</v>
      </c>
      <c r="D3811" s="1943" t="s">
        <v>37</v>
      </c>
      <c r="E3811" s="1951" t="s">
        <v>144</v>
      </c>
      <c r="F3811" s="1943">
        <v>2021</v>
      </c>
      <c r="G3811" s="1951" t="s">
        <v>295</v>
      </c>
      <c r="H3811" s="1955" t="s">
        <v>289</v>
      </c>
      <c r="I3811" s="1925" t="s">
        <v>286</v>
      </c>
      <c r="J3811" s="1925" t="s">
        <v>290</v>
      </c>
      <c r="K3811" s="1925"/>
      <c r="L3811" s="1983" t="s">
        <v>290</v>
      </c>
      <c r="M3811" s="822"/>
      <c r="N3811" s="1150"/>
      <c r="O3811" s="1111"/>
      <c r="P3811" s="1111"/>
      <c r="Q3811" s="1111"/>
      <c r="R3811" s="1090"/>
      <c r="S3811" s="1150"/>
      <c r="T3811" s="822"/>
      <c r="U3811" s="1351">
        <f>+V3811+W3811</f>
        <v>0</v>
      </c>
      <c r="V3811" s="822"/>
      <c r="W3811" s="1150"/>
      <c r="X3811" s="44">
        <f>+X1891+CSV_CR_SCEN!CB4772-CSV_CR_SCEN!AB4772</f>
        <v>0</v>
      </c>
      <c r="Y3811" s="1351">
        <f>X3811-Z3811</f>
        <v>0</v>
      </c>
      <c r="Z3811" s="944"/>
      <c r="AA3811" s="627"/>
    </row>
    <row r="3812" spans="1:27" s="1323" customFormat="1" ht="26.1" customHeight="1" x14ac:dyDescent="0.25">
      <c r="A3812" s="706"/>
      <c r="B3812" s="1464">
        <v>3805</v>
      </c>
      <c r="C3812" s="2537" t="s">
        <v>2323</v>
      </c>
      <c r="D3812" s="1948" t="s">
        <v>37</v>
      </c>
      <c r="E3812" s="1953" t="s">
        <v>144</v>
      </c>
      <c r="F3812" s="1948">
        <v>2021</v>
      </c>
      <c r="G3812" s="1953" t="s">
        <v>295</v>
      </c>
      <c r="H3812" s="1955" t="s">
        <v>289</v>
      </c>
      <c r="I3812" s="1925" t="s">
        <v>286</v>
      </c>
      <c r="J3812" s="1925" t="s">
        <v>290</v>
      </c>
      <c r="K3812" s="1925" t="s">
        <v>2280</v>
      </c>
      <c r="L3812" s="1958" t="s">
        <v>2280</v>
      </c>
      <c r="M3812" s="1409"/>
      <c r="N3812" s="968"/>
      <c r="O3812" s="962"/>
      <c r="P3812" s="962"/>
      <c r="Q3812" s="962"/>
      <c r="R3812" s="1215"/>
      <c r="S3812" s="968"/>
      <c r="T3812" s="1409"/>
      <c r="U3812" s="1199">
        <f>+V3812+W3812</f>
        <v>0</v>
      </c>
      <c r="V3812" s="822"/>
      <c r="W3812" s="968"/>
      <c r="X3812" s="44">
        <f>+X1892+CSV_CR_SCEN!CB4773-CSV_CR_SCEN!AB4773</f>
        <v>0</v>
      </c>
      <c r="Y3812" s="1199">
        <f>X3812-Z3812</f>
        <v>0</v>
      </c>
      <c r="Z3812" s="446"/>
      <c r="AA3812" s="627"/>
    </row>
    <row r="3813" spans="1:27" s="1323" customFormat="1" ht="26.1" customHeight="1" x14ac:dyDescent="0.25">
      <c r="A3813" s="706"/>
      <c r="B3813" s="1464">
        <v>3806</v>
      </c>
      <c r="C3813" s="2537" t="s">
        <v>2323</v>
      </c>
      <c r="D3813" s="1948" t="s">
        <v>37</v>
      </c>
      <c r="E3813" s="1953" t="s">
        <v>144</v>
      </c>
      <c r="F3813" s="1948">
        <v>2021</v>
      </c>
      <c r="G3813" s="1953" t="s">
        <v>295</v>
      </c>
      <c r="H3813" s="1955" t="s">
        <v>289</v>
      </c>
      <c r="I3813" s="1925" t="s">
        <v>286</v>
      </c>
      <c r="J3813" s="1925" t="s">
        <v>290</v>
      </c>
      <c r="K3813" s="1925" t="s">
        <v>2281</v>
      </c>
      <c r="L3813" s="1958" t="s">
        <v>2281</v>
      </c>
      <c r="M3813" s="1409"/>
      <c r="N3813" s="968"/>
      <c r="O3813" s="962"/>
      <c r="P3813" s="962"/>
      <c r="Q3813" s="962"/>
      <c r="R3813" s="1215"/>
      <c r="S3813" s="968"/>
      <c r="T3813" s="1409"/>
      <c r="U3813" s="1199">
        <f>+V3813+W3813</f>
        <v>0</v>
      </c>
      <c r="V3813" s="822"/>
      <c r="W3813" s="968"/>
      <c r="X3813" s="44">
        <f>+X1893+CSV_CR_SCEN!CB4774-CSV_CR_SCEN!AB4774</f>
        <v>0</v>
      </c>
      <c r="Y3813" s="1199">
        <f>X3813-Z3813</f>
        <v>0</v>
      </c>
      <c r="Z3813" s="446"/>
      <c r="AA3813" s="627"/>
    </row>
    <row r="3814" spans="1:27" ht="13.5" customHeight="1" x14ac:dyDescent="0.25">
      <c r="A3814" s="600"/>
      <c r="B3814" s="1464">
        <v>3807</v>
      </c>
      <c r="C3814" s="1940" t="s">
        <v>251</v>
      </c>
      <c r="D3814" s="1943" t="s">
        <v>37</v>
      </c>
      <c r="E3814" s="1951" t="s">
        <v>144</v>
      </c>
      <c r="F3814" s="1943">
        <v>2021</v>
      </c>
      <c r="G3814" s="1951" t="s">
        <v>295</v>
      </c>
      <c r="H3814" s="1955" t="s">
        <v>289</v>
      </c>
      <c r="I3814" s="1925" t="s">
        <v>291</v>
      </c>
      <c r="J3814" s="1925"/>
      <c r="K3814" s="1925"/>
      <c r="L3814" s="1982" t="s">
        <v>291</v>
      </c>
      <c r="M3814" s="822"/>
      <c r="N3814" s="1150"/>
      <c r="O3814" s="1111"/>
      <c r="P3814" s="1111"/>
      <c r="Q3814" s="1111"/>
      <c r="R3814" s="1090"/>
      <c r="S3814" s="1150"/>
      <c r="T3814" s="822"/>
      <c r="U3814" s="1351">
        <f>+V3814+W3814</f>
        <v>0</v>
      </c>
      <c r="V3814" s="822"/>
      <c r="W3814" s="1150"/>
      <c r="X3814" s="44">
        <f>+X1894+CSV_CR_SCEN!CB4775-CSV_CR_SCEN!AB4775</f>
        <v>0</v>
      </c>
      <c r="Y3814" s="1351">
        <f>X3814-Z3814</f>
        <v>0</v>
      </c>
      <c r="Z3814" s="944"/>
      <c r="AA3814" s="627"/>
    </row>
    <row r="3815" spans="1:27" ht="13.5" customHeight="1" x14ac:dyDescent="0.25">
      <c r="A3815" s="600"/>
      <c r="B3815" s="1464">
        <v>3808</v>
      </c>
      <c r="C3815" s="1940" t="s">
        <v>283</v>
      </c>
      <c r="D3815" s="1943" t="s">
        <v>37</v>
      </c>
      <c r="E3815" s="1951" t="s">
        <v>144</v>
      </c>
      <c r="F3815" s="1943">
        <v>2021</v>
      </c>
      <c r="G3815" s="1951" t="s">
        <v>295</v>
      </c>
      <c r="H3815" s="1955" t="s">
        <v>289</v>
      </c>
      <c r="I3815" s="1925" t="s">
        <v>37</v>
      </c>
      <c r="J3815" s="1925"/>
      <c r="K3815" s="1925"/>
      <c r="L3815" s="1982" t="s">
        <v>37</v>
      </c>
      <c r="M3815" s="860">
        <f>+M3816+M3817</f>
        <v>0</v>
      </c>
      <c r="N3815" s="587">
        <f>+N3816+N3817</f>
        <v>0</v>
      </c>
      <c r="O3815" s="1013">
        <f>IF($M3815=0,0,SUM(O3816*$M3816,O3817*$M3817)/SUM($M3816,$M3817))</f>
        <v>0</v>
      </c>
      <c r="P3815" s="1013">
        <f>IF($M3815=0,0,SUM(P3816*$M3816,P3817*$M3817)/SUM($M3816,$M3817))</f>
        <v>0</v>
      </c>
      <c r="Q3815" s="1013">
        <f>IF($N3815=0,0,SUM(Q3816*$N3816,Q3817*$N3817)/SUM($N3816,$N3817))</f>
        <v>0</v>
      </c>
      <c r="R3815" s="726"/>
      <c r="S3815" s="587">
        <f t="shared" ref="S3815:Z3815" si="963">+S3816+S3817</f>
        <v>0</v>
      </c>
      <c r="T3815" s="860">
        <f t="shared" si="963"/>
        <v>0</v>
      </c>
      <c r="U3815" s="860">
        <f t="shared" si="963"/>
        <v>0</v>
      </c>
      <c r="V3815" s="860">
        <f t="shared" si="963"/>
        <v>0</v>
      </c>
      <c r="W3815" s="587">
        <f t="shared" si="963"/>
        <v>0</v>
      </c>
      <c r="X3815" s="860">
        <f t="shared" si="963"/>
        <v>0</v>
      </c>
      <c r="Y3815" s="860">
        <f t="shared" si="963"/>
        <v>0</v>
      </c>
      <c r="Z3815" s="1069">
        <f t="shared" si="963"/>
        <v>0</v>
      </c>
      <c r="AA3815" s="627"/>
    </row>
    <row r="3816" spans="1:27" ht="13.5" customHeight="1" x14ac:dyDescent="0.25">
      <c r="A3816" s="600"/>
      <c r="B3816" s="1464">
        <v>3809</v>
      </c>
      <c r="C3816" s="1940" t="s">
        <v>251</v>
      </c>
      <c r="D3816" s="1943" t="s">
        <v>37</v>
      </c>
      <c r="E3816" s="1951" t="s">
        <v>144</v>
      </c>
      <c r="F3816" s="1943">
        <v>2021</v>
      </c>
      <c r="G3816" s="1951" t="s">
        <v>295</v>
      </c>
      <c r="H3816" s="1955" t="s">
        <v>289</v>
      </c>
      <c r="I3816" s="1925" t="s">
        <v>37</v>
      </c>
      <c r="J3816" s="1925" t="s">
        <v>288</v>
      </c>
      <c r="K3816" s="1925"/>
      <c r="L3816" s="1983" t="s">
        <v>288</v>
      </c>
      <c r="M3816" s="822"/>
      <c r="N3816" s="1150"/>
      <c r="O3816" s="747"/>
      <c r="P3816" s="747"/>
      <c r="Q3816" s="747"/>
      <c r="R3816" s="1090"/>
      <c r="S3816" s="1150"/>
      <c r="T3816" s="822"/>
      <c r="U3816" s="1351">
        <f>+V3816+W3816</f>
        <v>0</v>
      </c>
      <c r="V3816" s="822"/>
      <c r="W3816" s="1150"/>
      <c r="X3816" s="44">
        <f>+X1896+CSV_CR_SCEN!CB4777-CSV_CR_SCEN!AB4777</f>
        <v>0</v>
      </c>
      <c r="Y3816" s="1351">
        <f>X3816-Z3816</f>
        <v>0</v>
      </c>
      <c r="Z3816" s="944"/>
      <c r="AA3816" s="627"/>
    </row>
    <row r="3817" spans="1:27" ht="13.5" customHeight="1" x14ac:dyDescent="0.25">
      <c r="A3817" s="600"/>
      <c r="B3817" s="1464">
        <v>3810</v>
      </c>
      <c r="C3817" s="1940" t="s">
        <v>251</v>
      </c>
      <c r="D3817" s="1943" t="s">
        <v>37</v>
      </c>
      <c r="E3817" s="1951" t="s">
        <v>144</v>
      </c>
      <c r="F3817" s="1943">
        <v>2021</v>
      </c>
      <c r="G3817" s="1951" t="s">
        <v>295</v>
      </c>
      <c r="H3817" s="1955" t="s">
        <v>289</v>
      </c>
      <c r="I3817" s="1925" t="s">
        <v>37</v>
      </c>
      <c r="J3817" s="1925" t="s">
        <v>290</v>
      </c>
      <c r="K3817" s="1925"/>
      <c r="L3817" s="1983" t="s">
        <v>290</v>
      </c>
      <c r="M3817" s="822"/>
      <c r="N3817" s="1150"/>
      <c r="O3817" s="747"/>
      <c r="P3817" s="747"/>
      <c r="Q3817" s="747"/>
      <c r="R3817" s="1090"/>
      <c r="S3817" s="1150"/>
      <c r="T3817" s="822"/>
      <c r="U3817" s="1351">
        <f>+V3817+W3817</f>
        <v>0</v>
      </c>
      <c r="V3817" s="822"/>
      <c r="W3817" s="1150"/>
      <c r="X3817" s="44">
        <f>+X1897+CSV_CR_SCEN!CB4778-CSV_CR_SCEN!AB4778</f>
        <v>0</v>
      </c>
      <c r="Y3817" s="1351">
        <f>X3817-Z3817</f>
        <v>0</v>
      </c>
      <c r="Z3817" s="944"/>
      <c r="AA3817" s="627"/>
    </row>
    <row r="3818" spans="1:27" ht="13.5" customHeight="1" x14ac:dyDescent="0.25">
      <c r="A3818" s="600"/>
      <c r="B3818" s="1464">
        <v>3811</v>
      </c>
      <c r="C3818" s="1940" t="s">
        <v>251</v>
      </c>
      <c r="D3818" s="1943" t="s">
        <v>37</v>
      </c>
      <c r="E3818" s="1951" t="s">
        <v>144</v>
      </c>
      <c r="F3818" s="1943">
        <v>2021</v>
      </c>
      <c r="G3818" s="1951" t="s">
        <v>295</v>
      </c>
      <c r="H3818" s="1955" t="s">
        <v>23</v>
      </c>
      <c r="I3818" s="1925"/>
      <c r="J3818" s="1925"/>
      <c r="K3818" s="1925"/>
      <c r="L3818" s="1981" t="s">
        <v>23</v>
      </c>
      <c r="M3818" s="1293"/>
      <c r="N3818" s="497"/>
      <c r="O3818" s="691"/>
      <c r="P3818" s="691"/>
      <c r="Q3818" s="691"/>
      <c r="R3818" s="691"/>
      <c r="S3818" s="497"/>
      <c r="T3818" s="1293"/>
      <c r="U3818" s="497"/>
      <c r="V3818" s="1293"/>
      <c r="W3818" s="497"/>
      <c r="X3818" s="1243"/>
      <c r="Y3818" s="497"/>
      <c r="Z3818" s="487"/>
      <c r="AA3818" s="627"/>
    </row>
    <row r="3819" spans="1:27" ht="13.5" customHeight="1" x14ac:dyDescent="0.25">
      <c r="A3819" s="600"/>
      <c r="B3819" s="1464">
        <v>3812</v>
      </c>
      <c r="C3819" s="1940" t="s">
        <v>251</v>
      </c>
      <c r="D3819" s="1943" t="s">
        <v>37</v>
      </c>
      <c r="E3819" s="1951" t="s">
        <v>144</v>
      </c>
      <c r="F3819" s="1943">
        <v>2021</v>
      </c>
      <c r="G3819" s="1951" t="s">
        <v>295</v>
      </c>
      <c r="H3819" s="1955" t="s">
        <v>292</v>
      </c>
      <c r="I3819" s="1925"/>
      <c r="J3819" s="1925"/>
      <c r="K3819" s="1925"/>
      <c r="L3819" s="1981" t="s">
        <v>292</v>
      </c>
      <c r="M3819" s="1293"/>
      <c r="N3819" s="497"/>
      <c r="O3819" s="691"/>
      <c r="P3819" s="691"/>
      <c r="Q3819" s="691"/>
      <c r="R3819" s="691"/>
      <c r="S3819" s="497"/>
      <c r="T3819" s="1293"/>
      <c r="U3819" s="497"/>
      <c r="V3819" s="1293"/>
      <c r="W3819" s="497"/>
      <c r="X3819" s="1243"/>
      <c r="Y3819" s="497"/>
      <c r="Z3819" s="487"/>
      <c r="AA3819" s="627"/>
    </row>
    <row r="3820" spans="1:27" ht="13.5" customHeight="1" x14ac:dyDescent="0.25">
      <c r="A3820" s="600"/>
      <c r="B3820" s="1464">
        <v>3813</v>
      </c>
      <c r="C3820" s="1940" t="s">
        <v>251</v>
      </c>
      <c r="D3820" s="1943" t="s">
        <v>37</v>
      </c>
      <c r="E3820" s="1951" t="s">
        <v>144</v>
      </c>
      <c r="F3820" s="1943">
        <v>2021</v>
      </c>
      <c r="G3820" s="1951" t="s">
        <v>295</v>
      </c>
      <c r="H3820" s="1955" t="s">
        <v>293</v>
      </c>
      <c r="I3820" s="1925"/>
      <c r="J3820" s="1925"/>
      <c r="K3820" s="1925"/>
      <c r="L3820" s="1981" t="s">
        <v>293</v>
      </c>
      <c r="M3820" s="1293"/>
      <c r="N3820" s="497"/>
      <c r="O3820" s="691"/>
      <c r="P3820" s="691"/>
      <c r="Q3820" s="691"/>
      <c r="R3820" s="691"/>
      <c r="S3820" s="497"/>
      <c r="T3820" s="1293"/>
      <c r="U3820" s="497"/>
      <c r="V3820" s="1293"/>
      <c r="W3820" s="497"/>
      <c r="X3820" s="1243"/>
      <c r="Y3820" s="497"/>
      <c r="Z3820" s="487"/>
      <c r="AA3820" s="627"/>
    </row>
    <row r="3821" spans="1:27" ht="13.5" customHeight="1" thickBot="1" x14ac:dyDescent="0.3">
      <c r="A3821" s="600"/>
      <c r="B3821" s="1464">
        <v>3814</v>
      </c>
      <c r="C3821" s="1941" t="s">
        <v>283</v>
      </c>
      <c r="D3821" s="1944" t="s">
        <v>37</v>
      </c>
      <c r="E3821" s="1478" t="s">
        <v>144</v>
      </c>
      <c r="F3821" s="1944">
        <v>2021</v>
      </c>
      <c r="G3821" s="1478" t="s">
        <v>295</v>
      </c>
      <c r="H3821" s="1956" t="s">
        <v>294</v>
      </c>
      <c r="I3821" s="1926"/>
      <c r="J3821" s="1926"/>
      <c r="K3821" s="1926"/>
      <c r="L3821" s="1981" t="s">
        <v>294</v>
      </c>
      <c r="M3821" s="158">
        <f>SUM(M3795,M3796,M3797,M3798,M3808)</f>
        <v>0</v>
      </c>
      <c r="N3821" s="950">
        <f>SUM(N3795,N3796,N3797,N3798,N3808)</f>
        <v>0</v>
      </c>
      <c r="O3821" s="1228">
        <f>IF($M3821=0,0,SUM(O3808*$M3808,O3798*$M3798,O3797*$M3797,O3796*$M3796,O3795*$M3795)/SUM($M3808,$M3798,$M3797,$M3796,$M3795))</f>
        <v>0</v>
      </c>
      <c r="P3821" s="1228">
        <f>IF($M3821=0,0,SUM(P3808*$M3808,P3798*$M3798,P3797*$M3797,P3796*$M3796,P3795*$M3795)/SUM($M3808,$M3798,$M3797,$M3796,$M3795))</f>
        <v>0</v>
      </c>
      <c r="Q3821" s="1228">
        <f>IF($N3821=0,0,SUM(Q3808*$N3808,Q3798*$N3798,Q3797*$N3797,Q3796*$N3796,Q3795*$N3795)/SUM($N3808,$N3798,$N3797,$N3796,$N3795))</f>
        <v>0</v>
      </c>
      <c r="R3821" s="459"/>
      <c r="S3821" s="950">
        <f>SUM(S3795,S3796,S3797,S3798,S3808)</f>
        <v>0</v>
      </c>
      <c r="T3821" s="950">
        <f>SUM(T3795,T3796,T3797,T3798,T3808)</f>
        <v>0</v>
      </c>
      <c r="U3821" s="950">
        <f t="shared" ref="U3821:Z3821" si="964">+SUM(U3795,U3796,U3797,U3798,U3808)</f>
        <v>0</v>
      </c>
      <c r="V3821" s="950">
        <f t="shared" si="964"/>
        <v>0</v>
      </c>
      <c r="W3821" s="950">
        <f t="shared" si="964"/>
        <v>0</v>
      </c>
      <c r="X3821" s="950">
        <f t="shared" si="964"/>
        <v>0</v>
      </c>
      <c r="Y3821" s="950">
        <f t="shared" si="964"/>
        <v>0</v>
      </c>
      <c r="Z3821" s="597">
        <f t="shared" si="964"/>
        <v>0</v>
      </c>
      <c r="AA3821" s="627"/>
    </row>
    <row r="3822" spans="1:27" ht="13.5" customHeight="1" x14ac:dyDescent="0.25">
      <c r="A3822" s="600"/>
      <c r="B3822" s="1464">
        <v>3815</v>
      </c>
      <c r="C3822" s="1940" t="s">
        <v>251</v>
      </c>
      <c r="D3822" s="1943" t="s">
        <v>37</v>
      </c>
      <c r="E3822" s="1951" t="s">
        <v>144</v>
      </c>
      <c r="F3822" s="1943">
        <v>2021</v>
      </c>
      <c r="G3822" s="1951" t="s">
        <v>296</v>
      </c>
      <c r="H3822" s="1954" t="s">
        <v>297</v>
      </c>
      <c r="I3822" s="1927" t="s">
        <v>395</v>
      </c>
      <c r="J3822" s="1925"/>
      <c r="K3822" s="1925"/>
      <c r="L3822" s="1981" t="s">
        <v>1740</v>
      </c>
      <c r="M3822" s="579"/>
      <c r="N3822" s="1149"/>
      <c r="O3822" s="842"/>
      <c r="P3822" s="842"/>
      <c r="Q3822" s="842"/>
      <c r="R3822" s="842"/>
      <c r="S3822" s="1149"/>
      <c r="T3822" s="579"/>
      <c r="U3822" s="45"/>
      <c r="V3822" s="1045"/>
      <c r="W3822" s="45"/>
      <c r="X3822" s="44">
        <f>+X1902+CSV_CR_SCEN!CB4783-CSV_CR_SCEN!AB4783</f>
        <v>0</v>
      </c>
      <c r="Y3822" s="44">
        <f t="shared" ref="Y3822:Y3828" si="965">X3822-Z3822</f>
        <v>0</v>
      </c>
      <c r="Z3822" s="511"/>
      <c r="AA3822" s="627"/>
    </row>
    <row r="3823" spans="1:27" ht="13.5" customHeight="1" x14ac:dyDescent="0.25">
      <c r="A3823" s="600"/>
      <c r="B3823" s="1464">
        <v>3816</v>
      </c>
      <c r="C3823" s="1940" t="s">
        <v>251</v>
      </c>
      <c r="D3823" s="1943" t="s">
        <v>37</v>
      </c>
      <c r="E3823" s="1951" t="s">
        <v>144</v>
      </c>
      <c r="F3823" s="1943">
        <v>2021</v>
      </c>
      <c r="G3823" s="1951" t="s">
        <v>296</v>
      </c>
      <c r="H3823" s="1954" t="s">
        <v>297</v>
      </c>
      <c r="I3823" s="1927" t="s">
        <v>1733</v>
      </c>
      <c r="J3823" s="1925"/>
      <c r="K3823" s="1925"/>
      <c r="L3823" s="1981" t="s">
        <v>1733</v>
      </c>
      <c r="M3823" s="579"/>
      <c r="N3823" s="1149"/>
      <c r="O3823" s="842"/>
      <c r="P3823" s="842"/>
      <c r="Q3823" s="842"/>
      <c r="R3823" s="842"/>
      <c r="S3823" s="1149"/>
      <c r="T3823" s="579"/>
      <c r="U3823" s="45"/>
      <c r="V3823" s="1045"/>
      <c r="W3823" s="45"/>
      <c r="X3823" s="44">
        <f>+X1903+CSV_CR_SCEN!CB4784-CSV_CR_SCEN!AB4784</f>
        <v>0</v>
      </c>
      <c r="Y3823" s="44">
        <f t="shared" si="965"/>
        <v>0</v>
      </c>
      <c r="Z3823" s="511"/>
      <c r="AA3823" s="627"/>
    </row>
    <row r="3824" spans="1:27" ht="13.5" customHeight="1" x14ac:dyDescent="0.25">
      <c r="A3824" s="600"/>
      <c r="B3824" s="1464">
        <v>3817</v>
      </c>
      <c r="C3824" s="1940" t="s">
        <v>251</v>
      </c>
      <c r="D3824" s="1943" t="s">
        <v>37</v>
      </c>
      <c r="E3824" s="1951" t="s">
        <v>144</v>
      </c>
      <c r="F3824" s="1943">
        <v>2021</v>
      </c>
      <c r="G3824" s="1951" t="s">
        <v>296</v>
      </c>
      <c r="H3824" s="1955" t="s">
        <v>298</v>
      </c>
      <c r="I3824" s="1925"/>
      <c r="J3824" s="1925"/>
      <c r="K3824" s="1925"/>
      <c r="L3824" s="1981" t="s">
        <v>298</v>
      </c>
      <c r="M3824" s="822"/>
      <c r="N3824" s="1150"/>
      <c r="O3824" s="1090"/>
      <c r="P3824" s="1090"/>
      <c r="Q3824" s="1090"/>
      <c r="R3824" s="1090"/>
      <c r="S3824" s="1150"/>
      <c r="T3824" s="822"/>
      <c r="U3824" s="1243"/>
      <c r="V3824" s="1045"/>
      <c r="W3824" s="1243"/>
      <c r="X3824" s="44">
        <f>+X1904+CSV_CR_SCEN!CB4785-CSV_CR_SCEN!AB4785</f>
        <v>0</v>
      </c>
      <c r="Y3824" s="44">
        <f t="shared" si="965"/>
        <v>0</v>
      </c>
      <c r="Z3824" s="944"/>
      <c r="AA3824" s="627"/>
    </row>
    <row r="3825" spans="1:27" ht="13.5" customHeight="1" x14ac:dyDescent="0.25">
      <c r="A3825" s="600"/>
      <c r="B3825" s="1464">
        <v>3818</v>
      </c>
      <c r="C3825" s="1940" t="s">
        <v>251</v>
      </c>
      <c r="D3825" s="1943" t="s">
        <v>37</v>
      </c>
      <c r="E3825" s="1951" t="s">
        <v>144</v>
      </c>
      <c r="F3825" s="1943">
        <v>2021</v>
      </c>
      <c r="G3825" s="1951" t="s">
        <v>296</v>
      </c>
      <c r="H3825" s="1955" t="s">
        <v>299</v>
      </c>
      <c r="I3825" s="1925"/>
      <c r="J3825" s="1925"/>
      <c r="K3825" s="1925"/>
      <c r="L3825" s="1981" t="s">
        <v>299</v>
      </c>
      <c r="M3825" s="822"/>
      <c r="N3825" s="1150"/>
      <c r="O3825" s="1090"/>
      <c r="P3825" s="1090"/>
      <c r="Q3825" s="1090"/>
      <c r="R3825" s="1090"/>
      <c r="S3825" s="1150"/>
      <c r="T3825" s="822"/>
      <c r="U3825" s="1243"/>
      <c r="V3825" s="1045"/>
      <c r="W3825" s="1243"/>
      <c r="X3825" s="44">
        <f>+X1905+CSV_CR_SCEN!CB4786-CSV_CR_SCEN!AB4786</f>
        <v>0</v>
      </c>
      <c r="Y3825" s="44">
        <f t="shared" si="965"/>
        <v>0</v>
      </c>
      <c r="Z3825" s="944"/>
      <c r="AA3825" s="627"/>
    </row>
    <row r="3826" spans="1:27" ht="13.5" customHeight="1" x14ac:dyDescent="0.25">
      <c r="A3826" s="600"/>
      <c r="B3826" s="1464">
        <v>3819</v>
      </c>
      <c r="C3826" s="1940" t="s">
        <v>251</v>
      </c>
      <c r="D3826" s="1943" t="s">
        <v>37</v>
      </c>
      <c r="E3826" s="1951" t="s">
        <v>144</v>
      </c>
      <c r="F3826" s="1943">
        <v>2021</v>
      </c>
      <c r="G3826" s="1951" t="s">
        <v>296</v>
      </c>
      <c r="H3826" s="1955" t="s">
        <v>300</v>
      </c>
      <c r="I3826" s="1925"/>
      <c r="J3826" s="1925"/>
      <c r="K3826" s="1925"/>
      <c r="L3826" s="1981" t="s">
        <v>300</v>
      </c>
      <c r="M3826" s="822"/>
      <c r="N3826" s="1150"/>
      <c r="O3826" s="1090"/>
      <c r="P3826" s="1090"/>
      <c r="Q3826" s="1090"/>
      <c r="R3826" s="1090"/>
      <c r="S3826" s="1150"/>
      <c r="T3826" s="822"/>
      <c r="U3826" s="1243"/>
      <c r="V3826" s="1045"/>
      <c r="W3826" s="1243"/>
      <c r="X3826" s="44">
        <f>+X1906+CSV_CR_SCEN!CB4787-CSV_CR_SCEN!AB4787</f>
        <v>0</v>
      </c>
      <c r="Y3826" s="44">
        <f t="shared" si="965"/>
        <v>0</v>
      </c>
      <c r="Z3826" s="944"/>
      <c r="AA3826" s="627"/>
    </row>
    <row r="3827" spans="1:27" ht="13.5" customHeight="1" x14ac:dyDescent="0.25">
      <c r="A3827" s="600"/>
      <c r="B3827" s="1464">
        <v>3820</v>
      </c>
      <c r="C3827" s="1940" t="s">
        <v>251</v>
      </c>
      <c r="D3827" s="1943" t="s">
        <v>37</v>
      </c>
      <c r="E3827" s="1951" t="s">
        <v>144</v>
      </c>
      <c r="F3827" s="1943">
        <v>2021</v>
      </c>
      <c r="G3827" s="1951" t="s">
        <v>296</v>
      </c>
      <c r="H3827" s="1955" t="s">
        <v>301</v>
      </c>
      <c r="I3827" s="1925"/>
      <c r="J3827" s="1925"/>
      <c r="K3827" s="1925"/>
      <c r="L3827" s="1981" t="s">
        <v>301</v>
      </c>
      <c r="M3827" s="822"/>
      <c r="N3827" s="1150"/>
      <c r="O3827" s="1090"/>
      <c r="P3827" s="1090"/>
      <c r="Q3827" s="1090"/>
      <c r="R3827" s="1090"/>
      <c r="S3827" s="1150"/>
      <c r="T3827" s="822"/>
      <c r="U3827" s="1243"/>
      <c r="V3827" s="1045"/>
      <c r="W3827" s="1243"/>
      <c r="X3827" s="44">
        <f>+X1907+CSV_CR_SCEN!CB4788-CSV_CR_SCEN!AB4788</f>
        <v>0</v>
      </c>
      <c r="Y3827" s="44">
        <f t="shared" si="965"/>
        <v>0</v>
      </c>
      <c r="Z3827" s="944"/>
      <c r="AA3827" s="627"/>
    </row>
    <row r="3828" spans="1:27" ht="13.5" customHeight="1" x14ac:dyDescent="0.25">
      <c r="A3828" s="600"/>
      <c r="B3828" s="1464">
        <v>3821</v>
      </c>
      <c r="C3828" s="1940" t="s">
        <v>251</v>
      </c>
      <c r="D3828" s="1943" t="s">
        <v>37</v>
      </c>
      <c r="E3828" s="1951" t="s">
        <v>144</v>
      </c>
      <c r="F3828" s="1943">
        <v>2021</v>
      </c>
      <c r="G3828" s="1951" t="s">
        <v>296</v>
      </c>
      <c r="H3828" s="1955" t="s">
        <v>282</v>
      </c>
      <c r="I3828" s="1925"/>
      <c r="J3828" s="1925"/>
      <c r="K3828" s="1925"/>
      <c r="L3828" s="1981" t="s">
        <v>282</v>
      </c>
      <c r="M3828" s="822"/>
      <c r="N3828" s="1150"/>
      <c r="O3828" s="1090"/>
      <c r="P3828" s="1090"/>
      <c r="Q3828" s="1090"/>
      <c r="R3828" s="1090"/>
      <c r="S3828" s="1150"/>
      <c r="T3828" s="822"/>
      <c r="U3828" s="1243"/>
      <c r="V3828" s="1045"/>
      <c r="W3828" s="1243"/>
      <c r="X3828" s="44">
        <f>+X1908+CSV_CR_SCEN!CB4789-CSV_CR_SCEN!AB4789</f>
        <v>0</v>
      </c>
      <c r="Y3828" s="44">
        <f t="shared" si="965"/>
        <v>0</v>
      </c>
      <c r="Z3828" s="944"/>
      <c r="AA3828" s="627"/>
    </row>
    <row r="3829" spans="1:27" ht="13.5" customHeight="1" x14ac:dyDescent="0.25">
      <c r="A3829" s="600"/>
      <c r="B3829" s="1464">
        <v>3822</v>
      </c>
      <c r="C3829" s="1940" t="s">
        <v>283</v>
      </c>
      <c r="D3829" s="1943" t="s">
        <v>37</v>
      </c>
      <c r="E3829" s="1951" t="s">
        <v>144</v>
      </c>
      <c r="F3829" s="1943">
        <v>2021</v>
      </c>
      <c r="G3829" s="1951" t="s">
        <v>296</v>
      </c>
      <c r="H3829" s="1955" t="s">
        <v>127</v>
      </c>
      <c r="I3829" s="1925"/>
      <c r="J3829" s="1925"/>
      <c r="K3829" s="1925"/>
      <c r="L3829" s="1981" t="s">
        <v>127</v>
      </c>
      <c r="M3829" s="860">
        <f>+M3830+M3831</f>
        <v>0</v>
      </c>
      <c r="N3829" s="587">
        <f>+N3830+N3831</f>
        <v>0</v>
      </c>
      <c r="O3829" s="726"/>
      <c r="P3829" s="726"/>
      <c r="Q3829" s="726"/>
      <c r="R3829" s="726"/>
      <c r="S3829" s="587">
        <f>+S3830+S3831</f>
        <v>0</v>
      </c>
      <c r="T3829" s="860">
        <f>+T3830+T3831</f>
        <v>0</v>
      </c>
      <c r="U3829" s="1243"/>
      <c r="V3829" s="1045"/>
      <c r="W3829" s="1243"/>
      <c r="X3829" s="860">
        <f>+X3830+X3831</f>
        <v>0</v>
      </c>
      <c r="Y3829" s="860">
        <f>+Y3830+Y3831</f>
        <v>0</v>
      </c>
      <c r="Z3829" s="1069">
        <f>+Z3830+Z3831</f>
        <v>0</v>
      </c>
      <c r="AA3829" s="627"/>
    </row>
    <row r="3830" spans="1:27" ht="13.5" customHeight="1" x14ac:dyDescent="0.25">
      <c r="A3830" s="600"/>
      <c r="B3830" s="1464">
        <v>3823</v>
      </c>
      <c r="C3830" s="1940" t="s">
        <v>251</v>
      </c>
      <c r="D3830" s="1943" t="s">
        <v>37</v>
      </c>
      <c r="E3830" s="1951" t="s">
        <v>144</v>
      </c>
      <c r="F3830" s="1943">
        <v>2021</v>
      </c>
      <c r="G3830" s="1951" t="s">
        <v>296</v>
      </c>
      <c r="H3830" s="1955" t="s">
        <v>127</v>
      </c>
      <c r="I3830" s="1925" t="s">
        <v>288</v>
      </c>
      <c r="J3830" s="1925"/>
      <c r="K3830" s="1925"/>
      <c r="L3830" s="1982" t="s">
        <v>288</v>
      </c>
      <c r="M3830" s="822"/>
      <c r="N3830" s="1150"/>
      <c r="O3830" s="1090"/>
      <c r="P3830" s="1090"/>
      <c r="Q3830" s="1090"/>
      <c r="R3830" s="1090"/>
      <c r="S3830" s="1150"/>
      <c r="T3830" s="822"/>
      <c r="U3830" s="1243"/>
      <c r="V3830" s="1045"/>
      <c r="W3830" s="1243"/>
      <c r="X3830" s="44">
        <f>+X1910+CSV_CR_SCEN!CB4791-CSV_CR_SCEN!AB4791</f>
        <v>0</v>
      </c>
      <c r="Y3830" s="44">
        <f>X3830-Z3830</f>
        <v>0</v>
      </c>
      <c r="Z3830" s="944"/>
      <c r="AA3830" s="627"/>
    </row>
    <row r="3831" spans="1:27" ht="13.5" customHeight="1" x14ac:dyDescent="0.25">
      <c r="A3831" s="600"/>
      <c r="B3831" s="1464">
        <v>3824</v>
      </c>
      <c r="C3831" s="1940" t="s">
        <v>251</v>
      </c>
      <c r="D3831" s="1943" t="s">
        <v>37</v>
      </c>
      <c r="E3831" s="1951" t="s">
        <v>144</v>
      </c>
      <c r="F3831" s="1943">
        <v>2021</v>
      </c>
      <c r="G3831" s="1951" t="s">
        <v>296</v>
      </c>
      <c r="H3831" s="1955" t="s">
        <v>127</v>
      </c>
      <c r="I3831" s="1925" t="s">
        <v>290</v>
      </c>
      <c r="J3831" s="1925"/>
      <c r="K3831" s="1925"/>
      <c r="L3831" s="1982" t="s">
        <v>290</v>
      </c>
      <c r="M3831" s="822"/>
      <c r="N3831" s="1150"/>
      <c r="O3831" s="1090"/>
      <c r="P3831" s="1090"/>
      <c r="Q3831" s="1090"/>
      <c r="R3831" s="1090"/>
      <c r="S3831" s="1150"/>
      <c r="T3831" s="822"/>
      <c r="U3831" s="1243"/>
      <c r="V3831" s="1045"/>
      <c r="W3831" s="1243"/>
      <c r="X3831" s="44">
        <f>+X1911+CSV_CR_SCEN!CB4792-CSV_CR_SCEN!AB4792</f>
        <v>0</v>
      </c>
      <c r="Y3831" s="44">
        <f>X3831-Z3831</f>
        <v>0</v>
      </c>
      <c r="Z3831" s="944"/>
      <c r="AA3831" s="627"/>
    </row>
    <row r="3832" spans="1:27" ht="13.5" customHeight="1" x14ac:dyDescent="0.25">
      <c r="A3832" s="600"/>
      <c r="B3832" s="1464">
        <v>3825</v>
      </c>
      <c r="C3832" s="1940" t="s">
        <v>283</v>
      </c>
      <c r="D3832" s="1943" t="s">
        <v>37</v>
      </c>
      <c r="E3832" s="1951" t="s">
        <v>144</v>
      </c>
      <c r="F3832" s="1943">
        <v>2021</v>
      </c>
      <c r="G3832" s="1951" t="s">
        <v>296</v>
      </c>
      <c r="H3832" s="1955" t="s">
        <v>289</v>
      </c>
      <c r="I3832" s="1925"/>
      <c r="J3832" s="1925"/>
      <c r="K3832" s="1925"/>
      <c r="L3832" s="1981" t="s">
        <v>289</v>
      </c>
      <c r="M3832" s="860">
        <f>+M3833+M3834</f>
        <v>0</v>
      </c>
      <c r="N3832" s="587">
        <f>+N3833+N3834</f>
        <v>0</v>
      </c>
      <c r="O3832" s="726"/>
      <c r="P3832" s="726"/>
      <c r="Q3832" s="726"/>
      <c r="R3832" s="726"/>
      <c r="S3832" s="587">
        <f>+S3833+S3834</f>
        <v>0</v>
      </c>
      <c r="T3832" s="860">
        <f>+T3833+T3834</f>
        <v>0</v>
      </c>
      <c r="U3832" s="1243"/>
      <c r="V3832" s="1045"/>
      <c r="W3832" s="1243"/>
      <c r="X3832" s="860">
        <f>+X3833+X3834</f>
        <v>0</v>
      </c>
      <c r="Y3832" s="860">
        <f>+Y3833+Y3834</f>
        <v>0</v>
      </c>
      <c r="Z3832" s="1069">
        <f>+Z3833+Z3834</f>
        <v>0</v>
      </c>
      <c r="AA3832" s="627"/>
    </row>
    <row r="3833" spans="1:27" ht="13.5" customHeight="1" x14ac:dyDescent="0.25">
      <c r="A3833" s="600"/>
      <c r="B3833" s="1464">
        <v>3826</v>
      </c>
      <c r="C3833" s="1940" t="s">
        <v>251</v>
      </c>
      <c r="D3833" s="1943" t="s">
        <v>37</v>
      </c>
      <c r="E3833" s="1951" t="s">
        <v>144</v>
      </c>
      <c r="F3833" s="1943">
        <v>2021</v>
      </c>
      <c r="G3833" s="1951" t="s">
        <v>296</v>
      </c>
      <c r="H3833" s="1955" t="s">
        <v>289</v>
      </c>
      <c r="I3833" s="1925" t="s">
        <v>288</v>
      </c>
      <c r="J3833" s="1925"/>
      <c r="K3833" s="1925"/>
      <c r="L3833" s="1982" t="s">
        <v>288</v>
      </c>
      <c r="M3833" s="822"/>
      <c r="N3833" s="1150"/>
      <c r="O3833" s="1090"/>
      <c r="P3833" s="1090"/>
      <c r="Q3833" s="1090"/>
      <c r="R3833" s="1090"/>
      <c r="S3833" s="1150"/>
      <c r="T3833" s="822"/>
      <c r="U3833" s="1243"/>
      <c r="V3833" s="1045"/>
      <c r="W3833" s="1243"/>
      <c r="X3833" s="44">
        <f>+X1913+CSV_CR_SCEN!CB4794-CSV_CR_SCEN!AB4794</f>
        <v>0</v>
      </c>
      <c r="Y3833" s="44">
        <f>X3833-Z3833</f>
        <v>0</v>
      </c>
      <c r="Z3833" s="944"/>
      <c r="AA3833" s="627"/>
    </row>
    <row r="3834" spans="1:27" ht="13.5" customHeight="1" x14ac:dyDescent="0.25">
      <c r="A3834" s="600"/>
      <c r="B3834" s="1464">
        <v>3827</v>
      </c>
      <c r="C3834" s="1940" t="s">
        <v>251</v>
      </c>
      <c r="D3834" s="1943" t="s">
        <v>37</v>
      </c>
      <c r="E3834" s="1951" t="s">
        <v>144</v>
      </c>
      <c r="F3834" s="1943">
        <v>2021</v>
      </c>
      <c r="G3834" s="1951" t="s">
        <v>296</v>
      </c>
      <c r="H3834" s="1955" t="s">
        <v>289</v>
      </c>
      <c r="I3834" s="1925" t="s">
        <v>290</v>
      </c>
      <c r="J3834" s="1925"/>
      <c r="K3834" s="1925"/>
      <c r="L3834" s="1982" t="s">
        <v>290</v>
      </c>
      <c r="M3834" s="822"/>
      <c r="N3834" s="1150"/>
      <c r="O3834" s="1090"/>
      <c r="P3834" s="1090"/>
      <c r="Q3834" s="1090"/>
      <c r="R3834" s="1090"/>
      <c r="S3834" s="1150"/>
      <c r="T3834" s="822"/>
      <c r="U3834" s="1243"/>
      <c r="V3834" s="1045"/>
      <c r="W3834" s="1243"/>
      <c r="X3834" s="44">
        <f>+X1914+CSV_CR_SCEN!CB4795-CSV_CR_SCEN!AB4795</f>
        <v>0</v>
      </c>
      <c r="Y3834" s="44">
        <f>X3834-Z3834</f>
        <v>0</v>
      </c>
      <c r="Z3834" s="944"/>
      <c r="AA3834" s="627"/>
    </row>
    <row r="3835" spans="1:27" ht="13.5" customHeight="1" x14ac:dyDescent="0.25">
      <c r="A3835" s="600"/>
      <c r="B3835" s="1464">
        <v>3828</v>
      </c>
      <c r="C3835" s="1940" t="s">
        <v>283</v>
      </c>
      <c r="D3835" s="1943" t="s">
        <v>37</v>
      </c>
      <c r="E3835" s="1951" t="s">
        <v>144</v>
      </c>
      <c r="F3835" s="1943">
        <v>2021</v>
      </c>
      <c r="G3835" s="1951" t="s">
        <v>296</v>
      </c>
      <c r="H3835" s="1955" t="s">
        <v>302</v>
      </c>
      <c r="I3835" s="1925"/>
      <c r="J3835" s="1925"/>
      <c r="K3835" s="1925"/>
      <c r="L3835" s="1981" t="s">
        <v>302</v>
      </c>
      <c r="M3835" s="860">
        <f>+M3836+M3837</f>
        <v>0</v>
      </c>
      <c r="N3835" s="587">
        <f>+N3836+N3837</f>
        <v>0</v>
      </c>
      <c r="O3835" s="726"/>
      <c r="P3835" s="726"/>
      <c r="Q3835" s="726"/>
      <c r="R3835" s="726"/>
      <c r="S3835" s="587">
        <f>+S3836+S3837</f>
        <v>0</v>
      </c>
      <c r="T3835" s="860">
        <f>+T3836+T3837</f>
        <v>0</v>
      </c>
      <c r="U3835" s="1243"/>
      <c r="V3835" s="1045"/>
      <c r="W3835" s="1243"/>
      <c r="X3835" s="860">
        <f>+X3836+X3837</f>
        <v>0</v>
      </c>
      <c r="Y3835" s="860">
        <f>+Y3836+Y3837</f>
        <v>0</v>
      </c>
      <c r="Z3835" s="1069">
        <f>+Z3836+Z3837</f>
        <v>0</v>
      </c>
      <c r="AA3835" s="627"/>
    </row>
    <row r="3836" spans="1:27" ht="13.5" customHeight="1" x14ac:dyDescent="0.25">
      <c r="A3836" s="600"/>
      <c r="B3836" s="1464">
        <v>3829</v>
      </c>
      <c r="C3836" s="1940" t="s">
        <v>251</v>
      </c>
      <c r="D3836" s="1943" t="s">
        <v>37</v>
      </c>
      <c r="E3836" s="1951" t="s">
        <v>144</v>
      </c>
      <c r="F3836" s="1943">
        <v>2021</v>
      </c>
      <c r="G3836" s="1951" t="s">
        <v>296</v>
      </c>
      <c r="H3836" s="1955" t="s">
        <v>302</v>
      </c>
      <c r="I3836" s="1925" t="s">
        <v>288</v>
      </c>
      <c r="J3836" s="1925"/>
      <c r="K3836" s="1925"/>
      <c r="L3836" s="1982" t="s">
        <v>288</v>
      </c>
      <c r="M3836" s="822"/>
      <c r="N3836" s="1150"/>
      <c r="O3836" s="1090"/>
      <c r="P3836" s="1090"/>
      <c r="Q3836" s="1090"/>
      <c r="R3836" s="1090"/>
      <c r="S3836" s="1150"/>
      <c r="T3836" s="822"/>
      <c r="U3836" s="1243"/>
      <c r="V3836" s="1045"/>
      <c r="W3836" s="1243"/>
      <c r="X3836" s="44">
        <f>+X1916+CSV_CR_SCEN!CB4797-CSV_CR_SCEN!AB4797</f>
        <v>0</v>
      </c>
      <c r="Y3836" s="44">
        <f t="shared" ref="Y3836:Y3844" si="966">X3836-Z3836</f>
        <v>0</v>
      </c>
      <c r="Z3836" s="944"/>
      <c r="AA3836" s="627"/>
    </row>
    <row r="3837" spans="1:27" ht="13.5" customHeight="1" x14ac:dyDescent="0.25">
      <c r="A3837" s="600"/>
      <c r="B3837" s="1464">
        <v>3830</v>
      </c>
      <c r="C3837" s="1940" t="s">
        <v>251</v>
      </c>
      <c r="D3837" s="1943" t="s">
        <v>37</v>
      </c>
      <c r="E3837" s="1951" t="s">
        <v>144</v>
      </c>
      <c r="F3837" s="1943">
        <v>2021</v>
      </c>
      <c r="G3837" s="1951" t="s">
        <v>296</v>
      </c>
      <c r="H3837" s="1955" t="s">
        <v>302</v>
      </c>
      <c r="I3837" s="1925" t="s">
        <v>290</v>
      </c>
      <c r="J3837" s="1925"/>
      <c r="K3837" s="1925"/>
      <c r="L3837" s="1982" t="s">
        <v>290</v>
      </c>
      <c r="M3837" s="822"/>
      <c r="N3837" s="1150"/>
      <c r="O3837" s="1090"/>
      <c r="P3837" s="1090"/>
      <c r="Q3837" s="1090"/>
      <c r="R3837" s="1090"/>
      <c r="S3837" s="1150"/>
      <c r="T3837" s="822"/>
      <c r="U3837" s="1243"/>
      <c r="V3837" s="1045"/>
      <c r="W3837" s="1243"/>
      <c r="X3837" s="44">
        <f>+X1917+CSV_CR_SCEN!CB4798-CSV_CR_SCEN!AB4798</f>
        <v>0</v>
      </c>
      <c r="Y3837" s="44">
        <f t="shared" si="966"/>
        <v>0</v>
      </c>
      <c r="Z3837" s="944"/>
      <c r="AA3837" s="627"/>
    </row>
    <row r="3838" spans="1:27" s="1323" customFormat="1" ht="26.1" customHeight="1" x14ac:dyDescent="0.25">
      <c r="A3838" s="706"/>
      <c r="B3838" s="1464">
        <v>3831</v>
      </c>
      <c r="C3838" s="2537" t="s">
        <v>2323</v>
      </c>
      <c r="D3838" s="1948" t="s">
        <v>37</v>
      </c>
      <c r="E3838" s="1953" t="s">
        <v>144</v>
      </c>
      <c r="F3838" s="1948">
        <v>2021</v>
      </c>
      <c r="G3838" s="1953" t="s">
        <v>296</v>
      </c>
      <c r="H3838" s="1955" t="s">
        <v>302</v>
      </c>
      <c r="I3838" s="1925" t="s">
        <v>290</v>
      </c>
      <c r="J3838" s="1925" t="s">
        <v>2280</v>
      </c>
      <c r="K3838" s="1925"/>
      <c r="L3838" s="1959" t="s">
        <v>2280</v>
      </c>
      <c r="M3838" s="1409"/>
      <c r="N3838" s="968"/>
      <c r="O3838" s="1215"/>
      <c r="P3838" s="1215"/>
      <c r="Q3838" s="1215"/>
      <c r="R3838" s="1215"/>
      <c r="S3838" s="968"/>
      <c r="T3838" s="1409"/>
      <c r="U3838" s="739"/>
      <c r="V3838" s="1045"/>
      <c r="W3838" s="739"/>
      <c r="X3838" s="44">
        <f>+X1918+CSV_CR_SCEN!CB4799-CSV_CR_SCEN!AB4799</f>
        <v>0</v>
      </c>
      <c r="Y3838" s="44">
        <f t="shared" si="966"/>
        <v>0</v>
      </c>
      <c r="Z3838" s="944"/>
      <c r="AA3838" s="627"/>
    </row>
    <row r="3839" spans="1:27" s="1323" customFormat="1" ht="26.1" customHeight="1" x14ac:dyDescent="0.25">
      <c r="A3839" s="706"/>
      <c r="B3839" s="1464">
        <v>3832</v>
      </c>
      <c r="C3839" s="2537" t="s">
        <v>2323</v>
      </c>
      <c r="D3839" s="1948" t="s">
        <v>37</v>
      </c>
      <c r="E3839" s="1953" t="s">
        <v>144</v>
      </c>
      <c r="F3839" s="1948">
        <v>2021</v>
      </c>
      <c r="G3839" s="1953" t="s">
        <v>296</v>
      </c>
      <c r="H3839" s="1955" t="s">
        <v>302</v>
      </c>
      <c r="I3839" s="1925" t="s">
        <v>290</v>
      </c>
      <c r="J3839" s="1925" t="s">
        <v>2281</v>
      </c>
      <c r="K3839" s="1925"/>
      <c r="L3839" s="1959" t="s">
        <v>2281</v>
      </c>
      <c r="M3839" s="1409"/>
      <c r="N3839" s="968"/>
      <c r="O3839" s="1215"/>
      <c r="P3839" s="1215"/>
      <c r="Q3839" s="1215"/>
      <c r="R3839" s="1215"/>
      <c r="S3839" s="968"/>
      <c r="T3839" s="1409"/>
      <c r="U3839" s="739"/>
      <c r="V3839" s="1045"/>
      <c r="W3839" s="739"/>
      <c r="X3839" s="44">
        <f>+X1919+CSV_CR_SCEN!CB4800-CSV_CR_SCEN!AB4800</f>
        <v>0</v>
      </c>
      <c r="Y3839" s="44">
        <f t="shared" si="966"/>
        <v>0</v>
      </c>
      <c r="Z3839" s="944"/>
      <c r="AA3839" s="627"/>
    </row>
    <row r="3840" spans="1:27" ht="13.5" customHeight="1" x14ac:dyDescent="0.25">
      <c r="A3840" s="600"/>
      <c r="B3840" s="1464">
        <v>3833</v>
      </c>
      <c r="C3840" s="1940" t="s">
        <v>251</v>
      </c>
      <c r="D3840" s="1943" t="s">
        <v>37</v>
      </c>
      <c r="E3840" s="1951" t="s">
        <v>144</v>
      </c>
      <c r="F3840" s="1943">
        <v>2021</v>
      </c>
      <c r="G3840" s="1951" t="s">
        <v>296</v>
      </c>
      <c r="H3840" s="1955" t="s">
        <v>303</v>
      </c>
      <c r="I3840" s="1925"/>
      <c r="J3840" s="1925"/>
      <c r="K3840" s="1925"/>
      <c r="L3840" s="1981" t="s">
        <v>303</v>
      </c>
      <c r="M3840" s="822"/>
      <c r="N3840" s="1150"/>
      <c r="O3840" s="1090"/>
      <c r="P3840" s="1090"/>
      <c r="Q3840" s="1090"/>
      <c r="R3840" s="1090"/>
      <c r="S3840" s="1150"/>
      <c r="T3840" s="822"/>
      <c r="U3840" s="1243"/>
      <c r="V3840" s="1045"/>
      <c r="W3840" s="1243"/>
      <c r="X3840" s="44">
        <f>+X1920+CSV_CR_SCEN!CB4801-CSV_CR_SCEN!AB4801</f>
        <v>0</v>
      </c>
      <c r="Y3840" s="44">
        <f t="shared" si="966"/>
        <v>0</v>
      </c>
      <c r="Z3840" s="944"/>
      <c r="AA3840" s="627"/>
    </row>
    <row r="3841" spans="1:27" ht="13.5" customHeight="1" x14ac:dyDescent="0.25">
      <c r="A3841" s="600"/>
      <c r="B3841" s="1464">
        <v>3834</v>
      </c>
      <c r="C3841" s="1940" t="s">
        <v>251</v>
      </c>
      <c r="D3841" s="1943" t="s">
        <v>37</v>
      </c>
      <c r="E3841" s="1951" t="s">
        <v>144</v>
      </c>
      <c r="F3841" s="1943">
        <v>2021</v>
      </c>
      <c r="G3841" s="1951" t="s">
        <v>296</v>
      </c>
      <c r="H3841" s="1955" t="s">
        <v>304</v>
      </c>
      <c r="I3841" s="1925"/>
      <c r="J3841" s="1925"/>
      <c r="K3841" s="1925"/>
      <c r="L3841" s="1981" t="s">
        <v>304</v>
      </c>
      <c r="M3841" s="822"/>
      <c r="N3841" s="1150"/>
      <c r="O3841" s="1090"/>
      <c r="P3841" s="1090"/>
      <c r="Q3841" s="1090"/>
      <c r="R3841" s="1090"/>
      <c r="S3841" s="1150"/>
      <c r="T3841" s="822"/>
      <c r="U3841" s="1243"/>
      <c r="V3841" s="1045"/>
      <c r="W3841" s="1243"/>
      <c r="X3841" s="44">
        <f>+X1921+CSV_CR_SCEN!CB4802-CSV_CR_SCEN!AB4802</f>
        <v>0</v>
      </c>
      <c r="Y3841" s="44">
        <f t="shared" si="966"/>
        <v>0</v>
      </c>
      <c r="Z3841" s="944"/>
      <c r="AA3841" s="627"/>
    </row>
    <row r="3842" spans="1:27" ht="13.5" customHeight="1" x14ac:dyDescent="0.25">
      <c r="A3842" s="600"/>
      <c r="B3842" s="1464">
        <v>3835</v>
      </c>
      <c r="C3842" s="1940" t="s">
        <v>251</v>
      </c>
      <c r="D3842" s="1943" t="s">
        <v>37</v>
      </c>
      <c r="E3842" s="1951" t="s">
        <v>144</v>
      </c>
      <c r="F3842" s="1943">
        <v>2021</v>
      </c>
      <c r="G3842" s="1951" t="s">
        <v>296</v>
      </c>
      <c r="H3842" s="1955" t="s">
        <v>305</v>
      </c>
      <c r="I3842" s="1925"/>
      <c r="J3842" s="1925"/>
      <c r="K3842" s="1925"/>
      <c r="L3842" s="1981" t="s">
        <v>305</v>
      </c>
      <c r="M3842" s="822"/>
      <c r="N3842" s="1150"/>
      <c r="O3842" s="1090"/>
      <c r="P3842" s="1090"/>
      <c r="Q3842" s="1090"/>
      <c r="R3842" s="1090"/>
      <c r="S3842" s="1150"/>
      <c r="T3842" s="822"/>
      <c r="U3842" s="1243"/>
      <c r="V3842" s="1045"/>
      <c r="W3842" s="1243"/>
      <c r="X3842" s="44">
        <f>+X1922+CSV_CR_SCEN!CB4803-CSV_CR_SCEN!AB4803</f>
        <v>0</v>
      </c>
      <c r="Y3842" s="44">
        <f t="shared" si="966"/>
        <v>0</v>
      </c>
      <c r="Z3842" s="944"/>
      <c r="AA3842" s="627"/>
    </row>
    <row r="3843" spans="1:27" ht="13.5" customHeight="1" x14ac:dyDescent="0.25">
      <c r="A3843" s="600"/>
      <c r="B3843" s="1464">
        <v>3836</v>
      </c>
      <c r="C3843" s="1940" t="s">
        <v>251</v>
      </c>
      <c r="D3843" s="1943" t="s">
        <v>37</v>
      </c>
      <c r="E3843" s="1951" t="s">
        <v>144</v>
      </c>
      <c r="F3843" s="1943">
        <v>2021</v>
      </c>
      <c r="G3843" s="1951" t="s">
        <v>296</v>
      </c>
      <c r="H3843" s="1955" t="s">
        <v>306</v>
      </c>
      <c r="I3843" s="1925"/>
      <c r="J3843" s="1925"/>
      <c r="K3843" s="1925"/>
      <c r="L3843" s="1981" t="s">
        <v>306</v>
      </c>
      <c r="M3843" s="822"/>
      <c r="N3843" s="1150"/>
      <c r="O3843" s="1090"/>
      <c r="P3843" s="1090"/>
      <c r="Q3843" s="1090"/>
      <c r="R3843" s="1090"/>
      <c r="S3843" s="1150"/>
      <c r="T3843" s="822"/>
      <c r="U3843" s="1243"/>
      <c r="V3843" s="1045"/>
      <c r="W3843" s="1243"/>
      <c r="X3843" s="44">
        <f>+X1923+CSV_CR_SCEN!CB4804-CSV_CR_SCEN!AB4804</f>
        <v>0</v>
      </c>
      <c r="Y3843" s="44">
        <f t="shared" si="966"/>
        <v>0</v>
      </c>
      <c r="Z3843" s="944"/>
      <c r="AA3843" s="627"/>
    </row>
    <row r="3844" spans="1:27" ht="13.5" customHeight="1" x14ac:dyDescent="0.25">
      <c r="A3844" s="600"/>
      <c r="B3844" s="1464">
        <v>3837</v>
      </c>
      <c r="C3844" s="1940" t="s">
        <v>251</v>
      </c>
      <c r="D3844" s="1943" t="s">
        <v>37</v>
      </c>
      <c r="E3844" s="1951" t="s">
        <v>144</v>
      </c>
      <c r="F3844" s="1943">
        <v>2021</v>
      </c>
      <c r="G3844" s="1951" t="s">
        <v>296</v>
      </c>
      <c r="H3844" s="1955" t="s">
        <v>23</v>
      </c>
      <c r="I3844" s="1925"/>
      <c r="J3844" s="1925"/>
      <c r="K3844" s="1925"/>
      <c r="L3844" s="1981" t="s">
        <v>23</v>
      </c>
      <c r="M3844" s="822"/>
      <c r="N3844" s="1150"/>
      <c r="O3844" s="1090"/>
      <c r="P3844" s="1090"/>
      <c r="Q3844" s="1090"/>
      <c r="R3844" s="1090"/>
      <c r="S3844" s="1150"/>
      <c r="T3844" s="822"/>
      <c r="U3844" s="1243"/>
      <c r="V3844" s="1045"/>
      <c r="W3844" s="1243"/>
      <c r="X3844" s="44">
        <f>+X1924+CSV_CR_SCEN!CB4805-CSV_CR_SCEN!AB4805</f>
        <v>0</v>
      </c>
      <c r="Y3844" s="44">
        <f t="shared" si="966"/>
        <v>0</v>
      </c>
      <c r="Z3844" s="944"/>
      <c r="AA3844" s="627"/>
    </row>
    <row r="3845" spans="1:27" ht="13.5" customHeight="1" x14ac:dyDescent="0.25">
      <c r="A3845" s="600"/>
      <c r="B3845" s="1464">
        <v>3838</v>
      </c>
      <c r="C3845" s="1940" t="s">
        <v>251</v>
      </c>
      <c r="D3845" s="1943" t="s">
        <v>37</v>
      </c>
      <c r="E3845" s="1951" t="s">
        <v>144</v>
      </c>
      <c r="F3845" s="1943">
        <v>2021</v>
      </c>
      <c r="G3845" s="1951" t="s">
        <v>296</v>
      </c>
      <c r="H3845" s="1955" t="s">
        <v>292</v>
      </c>
      <c r="I3845" s="1925"/>
      <c r="J3845" s="1925"/>
      <c r="K3845" s="1925"/>
      <c r="L3845" s="1981" t="s">
        <v>292</v>
      </c>
      <c r="M3845" s="1293"/>
      <c r="N3845" s="497"/>
      <c r="O3845" s="1430"/>
      <c r="P3845" s="1430"/>
      <c r="Q3845" s="1430"/>
      <c r="R3845" s="1430"/>
      <c r="S3845" s="497"/>
      <c r="T3845" s="1293"/>
      <c r="U3845" s="497"/>
      <c r="V3845" s="1293"/>
      <c r="W3845" s="497"/>
      <c r="X3845" s="1243"/>
      <c r="Y3845" s="497"/>
      <c r="Z3845" s="487"/>
      <c r="AA3845" s="627"/>
    </row>
    <row r="3846" spans="1:27" ht="13.5" customHeight="1" x14ac:dyDescent="0.25">
      <c r="A3846" s="600"/>
      <c r="B3846" s="1464">
        <v>3839</v>
      </c>
      <c r="C3846" s="1940" t="s">
        <v>251</v>
      </c>
      <c r="D3846" s="1943" t="s">
        <v>37</v>
      </c>
      <c r="E3846" s="1951" t="s">
        <v>144</v>
      </c>
      <c r="F3846" s="1943">
        <v>2021</v>
      </c>
      <c r="G3846" s="1951" t="s">
        <v>296</v>
      </c>
      <c r="H3846" s="1955" t="s">
        <v>307</v>
      </c>
      <c r="I3846" s="1925"/>
      <c r="J3846" s="1925"/>
      <c r="K3846" s="1925"/>
      <c r="L3846" s="1981" t="s">
        <v>307</v>
      </c>
      <c r="M3846" s="822"/>
      <c r="N3846" s="1150"/>
      <c r="O3846" s="1090"/>
      <c r="P3846" s="1090"/>
      <c r="Q3846" s="1090"/>
      <c r="R3846" s="1090"/>
      <c r="S3846" s="1150"/>
      <c r="T3846" s="822"/>
      <c r="U3846" s="1243"/>
      <c r="V3846" s="1045"/>
      <c r="W3846" s="1243"/>
      <c r="X3846" s="44">
        <f>+X1926+CSV_CR_SCEN!CB4807-CSV_CR_SCEN!AB4807</f>
        <v>0</v>
      </c>
      <c r="Y3846" s="44">
        <f>X3846-Z3846</f>
        <v>0</v>
      </c>
      <c r="Z3846" s="944"/>
      <c r="AA3846" s="627"/>
    </row>
    <row r="3847" spans="1:27" ht="13.5" customHeight="1" thickBot="1" x14ac:dyDescent="0.3">
      <c r="A3847" s="600"/>
      <c r="B3847" s="1464">
        <v>3840</v>
      </c>
      <c r="C3847" s="1941" t="s">
        <v>283</v>
      </c>
      <c r="D3847" s="1944" t="s">
        <v>37</v>
      </c>
      <c r="E3847" s="1478" t="s">
        <v>144</v>
      </c>
      <c r="F3847" s="1944">
        <v>2021</v>
      </c>
      <c r="G3847" s="1478" t="s">
        <v>296</v>
      </c>
      <c r="H3847" s="1956" t="s">
        <v>294</v>
      </c>
      <c r="I3847" s="1926"/>
      <c r="J3847" s="1926"/>
      <c r="K3847" s="1926"/>
      <c r="L3847" s="1981" t="s">
        <v>294</v>
      </c>
      <c r="M3847" s="158">
        <f>SUM(M3822,M3823,M3824,M3825,M3826,M3827,M3828,M3829,M3832,M3835,M3840,M3841,M3842,M3843,M3844,M3846)</f>
        <v>0</v>
      </c>
      <c r="N3847" s="950">
        <f>SUM(N3822,N3823,N3824,N3825,N3826,N3827,N3828,N3829,N3832,N3835,N3840,N3841,N3842,N3843,N3844,N3846)</f>
        <v>0</v>
      </c>
      <c r="O3847" s="459"/>
      <c r="P3847" s="459"/>
      <c r="Q3847" s="459"/>
      <c r="R3847" s="459"/>
      <c r="S3847" s="950">
        <f>SUM(S3822,S3823,S3824,S3825,S3826,S3827,S3828,S3829,S3832,S3835,S3840,S3841,S3842,S3843,S3844,S3846)</f>
        <v>0</v>
      </c>
      <c r="T3847" s="950">
        <f>SUM(T3822,T3823,T3824,T3825,T3826,T3827,T3828,T3829,T3832,T3835,T3840,T3841,T3842,T3843,T3844,T3846)</f>
        <v>0</v>
      </c>
      <c r="U3847" s="498"/>
      <c r="V3847" s="501"/>
      <c r="W3847" s="498"/>
      <c r="X3847" s="950">
        <f>SUM(X3822,X3823,X3824,X3825,X3826,X3827,X3828,X3829,X3832,X3835,X3840,X3841,X3842,X3843,X3844,X3846)</f>
        <v>0</v>
      </c>
      <c r="Y3847" s="950">
        <f>SUM(Y3822,Y3823,Y3824,Y3825,Y3826,Y3827,Y3828,Y3829,Y3832,Y3835,Y3840,Y3841,Y3842,Y3843,Y3844,Y3846)</f>
        <v>0</v>
      </c>
      <c r="Z3847" s="597">
        <f>SUM(Z3822,Z3823,Z3824,Z3825,Z3826,Z3827,Z3828,Z3829,Z3832,Z3835,Z3840,Z3841,Z3842,Z3843,Z3844,Z3846)</f>
        <v>0</v>
      </c>
      <c r="AA3847" s="627"/>
    </row>
    <row r="3848" spans="1:27" ht="13.5" customHeight="1" x14ac:dyDescent="0.25">
      <c r="A3848" s="600"/>
      <c r="B3848" s="1464">
        <v>3841</v>
      </c>
      <c r="C3848" s="1940" t="s">
        <v>251</v>
      </c>
      <c r="D3848" s="1943" t="s">
        <v>19</v>
      </c>
      <c r="E3848" s="1940" t="s">
        <v>145</v>
      </c>
      <c r="F3848" s="1943">
        <v>2021</v>
      </c>
      <c r="G3848" s="1951" t="s">
        <v>280</v>
      </c>
      <c r="H3848" s="1954" t="s">
        <v>281</v>
      </c>
      <c r="I3848" s="1927" t="s">
        <v>395</v>
      </c>
      <c r="J3848" s="1927"/>
      <c r="K3848" s="1927"/>
      <c r="L3848" s="1981" t="s">
        <v>1740</v>
      </c>
      <c r="M3848" s="481">
        <f t="shared" ref="M3848:N3850" si="967">SUM(M3928,M4008,M4088,M4168,M4248,M4328,M4408,M4488,M4568,M4648,M4728)</f>
        <v>0</v>
      </c>
      <c r="N3848" s="564">
        <f t="shared" si="967"/>
        <v>0</v>
      </c>
      <c r="O3848" s="747"/>
      <c r="P3848" s="747"/>
      <c r="Q3848" s="747"/>
      <c r="R3848" s="747"/>
      <c r="S3848" s="1351">
        <f t="shared" ref="S3848:Z3850" si="968">SUM(S3928,S4008,S4088,S4168,S4248,S4328,S4408,S4488,S4568,S4648,S4728)</f>
        <v>0</v>
      </c>
      <c r="T3848" s="464">
        <f t="shared" si="968"/>
        <v>0</v>
      </c>
      <c r="U3848" s="464">
        <f t="shared" si="968"/>
        <v>0</v>
      </c>
      <c r="V3848" s="464">
        <f t="shared" si="968"/>
        <v>0</v>
      </c>
      <c r="W3848" s="1351">
        <f t="shared" si="968"/>
        <v>0</v>
      </c>
      <c r="X3848" s="1351">
        <f t="shared" si="968"/>
        <v>0</v>
      </c>
      <c r="Y3848" s="1351">
        <f t="shared" si="968"/>
        <v>0</v>
      </c>
      <c r="Z3848" s="820">
        <f t="shared" si="968"/>
        <v>0</v>
      </c>
      <c r="AA3848" s="627"/>
    </row>
    <row r="3849" spans="1:27" ht="13.5" customHeight="1" x14ac:dyDescent="0.25">
      <c r="A3849" s="600"/>
      <c r="B3849" s="1464">
        <v>3842</v>
      </c>
      <c r="C3849" s="1940" t="s">
        <v>251</v>
      </c>
      <c r="D3849" s="1943" t="s">
        <v>19</v>
      </c>
      <c r="E3849" s="1940" t="s">
        <v>145</v>
      </c>
      <c r="F3849" s="1943">
        <v>2021</v>
      </c>
      <c r="G3849" s="1951" t="s">
        <v>280</v>
      </c>
      <c r="H3849" s="1954" t="s">
        <v>281</v>
      </c>
      <c r="I3849" s="1927" t="s">
        <v>1733</v>
      </c>
      <c r="J3849" s="1927"/>
      <c r="K3849" s="1927"/>
      <c r="L3849" s="1981" t="s">
        <v>1733</v>
      </c>
      <c r="M3849" s="464">
        <f t="shared" si="967"/>
        <v>0</v>
      </c>
      <c r="N3849" s="1351">
        <f t="shared" si="967"/>
        <v>0</v>
      </c>
      <c r="O3849" s="747"/>
      <c r="P3849" s="747"/>
      <c r="Q3849" s="747"/>
      <c r="R3849" s="747"/>
      <c r="S3849" s="1351">
        <f t="shared" si="968"/>
        <v>0</v>
      </c>
      <c r="T3849" s="464">
        <f t="shared" si="968"/>
        <v>0</v>
      </c>
      <c r="U3849" s="464">
        <f t="shared" si="968"/>
        <v>0</v>
      </c>
      <c r="V3849" s="464">
        <f t="shared" si="968"/>
        <v>0</v>
      </c>
      <c r="W3849" s="1351">
        <f t="shared" si="968"/>
        <v>0</v>
      </c>
      <c r="X3849" s="1351">
        <f t="shared" si="968"/>
        <v>0</v>
      </c>
      <c r="Y3849" s="1351">
        <f t="shared" si="968"/>
        <v>0</v>
      </c>
      <c r="Z3849" s="820">
        <f t="shared" si="968"/>
        <v>0</v>
      </c>
      <c r="AA3849" s="627"/>
    </row>
    <row r="3850" spans="1:27" ht="13.5" customHeight="1" x14ac:dyDescent="0.25">
      <c r="A3850" s="600"/>
      <c r="B3850" s="1464">
        <v>3843</v>
      </c>
      <c r="C3850" s="1940" t="s">
        <v>251</v>
      </c>
      <c r="D3850" s="1943" t="s">
        <v>19</v>
      </c>
      <c r="E3850" s="1951" t="s">
        <v>145</v>
      </c>
      <c r="F3850" s="1943">
        <v>2021</v>
      </c>
      <c r="G3850" s="1951" t="s">
        <v>280</v>
      </c>
      <c r="H3850" s="1955" t="s">
        <v>282</v>
      </c>
      <c r="I3850" s="1925"/>
      <c r="J3850" s="1925"/>
      <c r="K3850" s="1925"/>
      <c r="L3850" s="1981" t="s">
        <v>282</v>
      </c>
      <c r="M3850" s="464">
        <f t="shared" si="967"/>
        <v>0</v>
      </c>
      <c r="N3850" s="1351">
        <f t="shared" si="967"/>
        <v>0</v>
      </c>
      <c r="O3850" s="747"/>
      <c r="P3850" s="747"/>
      <c r="Q3850" s="747"/>
      <c r="R3850" s="747"/>
      <c r="S3850" s="1351">
        <f t="shared" si="968"/>
        <v>0</v>
      </c>
      <c r="T3850" s="464">
        <f t="shared" si="968"/>
        <v>0</v>
      </c>
      <c r="U3850" s="464">
        <f t="shared" si="968"/>
        <v>0</v>
      </c>
      <c r="V3850" s="464">
        <f t="shared" si="968"/>
        <v>0</v>
      </c>
      <c r="W3850" s="1351">
        <f t="shared" si="968"/>
        <v>0</v>
      </c>
      <c r="X3850" s="1351">
        <f t="shared" si="968"/>
        <v>0</v>
      </c>
      <c r="Y3850" s="1351">
        <f t="shared" si="968"/>
        <v>0</v>
      </c>
      <c r="Z3850" s="820">
        <f t="shared" si="968"/>
        <v>0</v>
      </c>
      <c r="AA3850" s="627"/>
    </row>
    <row r="3851" spans="1:27" ht="13.5" customHeight="1" x14ac:dyDescent="0.25">
      <c r="A3851" s="600"/>
      <c r="B3851" s="1464">
        <v>3844</v>
      </c>
      <c r="C3851" s="1940" t="s">
        <v>283</v>
      </c>
      <c r="D3851" s="1943" t="s">
        <v>19</v>
      </c>
      <c r="E3851" s="1951" t="s">
        <v>145</v>
      </c>
      <c r="F3851" s="1943">
        <v>2021</v>
      </c>
      <c r="G3851" s="1951" t="s">
        <v>280</v>
      </c>
      <c r="H3851" s="1955" t="s">
        <v>284</v>
      </c>
      <c r="I3851" s="1925"/>
      <c r="J3851" s="1925"/>
      <c r="K3851" s="1925"/>
      <c r="L3851" s="1981" t="s">
        <v>284</v>
      </c>
      <c r="M3851" s="860">
        <f>+M3852+M3855+M3858</f>
        <v>0</v>
      </c>
      <c r="N3851" s="587">
        <f>+N3852+N3855+N3858</f>
        <v>0</v>
      </c>
      <c r="O3851" s="1013">
        <f>IF($M3851=0,0,SUM(O3852*$M3852,O3855*$M3855,O3858*$M3858)/SUM($M3852,$M3855,$M3858))</f>
        <v>0</v>
      </c>
      <c r="P3851" s="1013">
        <f>IF($M3851=0,0,SUM(P3852*$M3852,P3855*$M3855,P3858*$M3858)/SUM($M3852,$M3855,$M3858))</f>
        <v>0</v>
      </c>
      <c r="Q3851" s="1013">
        <f>IF($N3851=0,0,SUM(Q3852*$N3852,Q3855*$N3855,Q3858*$N3858)/SUM($N3852,$N3855,$N3858))</f>
        <v>0</v>
      </c>
      <c r="R3851" s="1013">
        <f>IF($N3851=0,0,SUM(R3852*$N3852,R3855*$N3855,R3858*$N3858)/SUM($N3852,$N3855,$N3858))</f>
        <v>0</v>
      </c>
      <c r="S3851" s="653">
        <f t="shared" ref="S3851:Z3851" si="969">+S3852+S3855+S3858</f>
        <v>0</v>
      </c>
      <c r="T3851" s="860">
        <f t="shared" si="969"/>
        <v>0</v>
      </c>
      <c r="U3851" s="860">
        <f t="shared" si="969"/>
        <v>0</v>
      </c>
      <c r="V3851" s="860">
        <f t="shared" si="969"/>
        <v>0</v>
      </c>
      <c r="W3851" s="653">
        <f t="shared" si="969"/>
        <v>0</v>
      </c>
      <c r="X3851" s="653">
        <f t="shared" si="969"/>
        <v>0</v>
      </c>
      <c r="Y3851" s="653">
        <f t="shared" si="969"/>
        <v>0</v>
      </c>
      <c r="Z3851" s="1299">
        <f t="shared" si="969"/>
        <v>0</v>
      </c>
      <c r="AA3851" s="627"/>
    </row>
    <row r="3852" spans="1:27" ht="13.5" customHeight="1" x14ac:dyDescent="0.25">
      <c r="A3852" s="600"/>
      <c r="B3852" s="1464">
        <v>3845</v>
      </c>
      <c r="C3852" s="1940" t="s">
        <v>283</v>
      </c>
      <c r="D3852" s="1943" t="s">
        <v>19</v>
      </c>
      <c r="E3852" s="1951" t="s">
        <v>145</v>
      </c>
      <c r="F3852" s="1943">
        <v>2021</v>
      </c>
      <c r="G3852" s="1951" t="s">
        <v>280</v>
      </c>
      <c r="H3852" s="1955" t="s">
        <v>284</v>
      </c>
      <c r="I3852" s="1925" t="s">
        <v>285</v>
      </c>
      <c r="J3852" s="1925"/>
      <c r="K3852" s="1925"/>
      <c r="L3852" s="1982" t="s">
        <v>285</v>
      </c>
      <c r="M3852" s="860">
        <f>+M3853+M3854</f>
        <v>0</v>
      </c>
      <c r="N3852" s="587">
        <f>+N3853+N3854</f>
        <v>0</v>
      </c>
      <c r="O3852" s="1013">
        <f>IF($M3852=0,0,SUM(O3853*$M3853,O3854*$M3854)/SUM($M3853,$M3854))</f>
        <v>0</v>
      </c>
      <c r="P3852" s="1013">
        <f>IF($M3852=0,0,SUM(P3853*$M3853,P3854*$M3854)/SUM($M3853,$M3854))</f>
        <v>0</v>
      </c>
      <c r="Q3852" s="1013">
        <f>IF($N3852=0,0,SUM(Q3853*$N3853,Q3854*$N3854)/SUM($N3853,$N3854))</f>
        <v>0</v>
      </c>
      <c r="R3852" s="1013">
        <f>IF($N3852=0,0,SUM(R3853*$N3853,R3854*$N3854)/SUM($N3853,$N3854))</f>
        <v>0</v>
      </c>
      <c r="S3852" s="587">
        <f t="shared" ref="S3852:Z3852" si="970">+S3853+S3854</f>
        <v>0</v>
      </c>
      <c r="T3852" s="860">
        <f t="shared" si="970"/>
        <v>0</v>
      </c>
      <c r="U3852" s="860">
        <f t="shared" si="970"/>
        <v>0</v>
      </c>
      <c r="V3852" s="860">
        <f t="shared" si="970"/>
        <v>0</v>
      </c>
      <c r="W3852" s="587">
        <f t="shared" si="970"/>
        <v>0</v>
      </c>
      <c r="X3852" s="587">
        <f t="shared" si="970"/>
        <v>0</v>
      </c>
      <c r="Y3852" s="587">
        <f t="shared" si="970"/>
        <v>0</v>
      </c>
      <c r="Z3852" s="1069">
        <f t="shared" si="970"/>
        <v>0</v>
      </c>
      <c r="AA3852" s="627"/>
    </row>
    <row r="3853" spans="1:27" ht="13.5" customHeight="1" x14ac:dyDescent="0.25">
      <c r="A3853" s="600"/>
      <c r="B3853" s="1464">
        <v>3846</v>
      </c>
      <c r="C3853" s="1940" t="s">
        <v>251</v>
      </c>
      <c r="D3853" s="1943" t="s">
        <v>19</v>
      </c>
      <c r="E3853" s="1951" t="s">
        <v>145</v>
      </c>
      <c r="F3853" s="1943">
        <v>2021</v>
      </c>
      <c r="G3853" s="1951" t="s">
        <v>280</v>
      </c>
      <c r="H3853" s="1955" t="s">
        <v>284</v>
      </c>
      <c r="I3853" s="1925" t="s">
        <v>285</v>
      </c>
      <c r="J3853" s="1925" t="s">
        <v>286</v>
      </c>
      <c r="K3853" s="1925"/>
      <c r="L3853" s="1983" t="s">
        <v>286</v>
      </c>
      <c r="M3853" s="464">
        <f>SUM(M3933,M4013,M4093,M4173,M4253,M4333,M4413,M4493,M4573,M4653,M4733)</f>
        <v>0</v>
      </c>
      <c r="N3853" s="1351">
        <f>SUM(N3933,N4013,N4093,N4173,N4253,N4333,N4413,N4493,N4573,N4653,N4733)</f>
        <v>0</v>
      </c>
      <c r="O3853" s="1111"/>
      <c r="P3853" s="1111"/>
      <c r="Q3853" s="1111"/>
      <c r="R3853" s="1111"/>
      <c r="S3853" s="1351">
        <f t="shared" ref="S3853:Z3854" si="971">SUM(S3933,S4013,S4093,S4173,S4253,S4333,S4413,S4493,S4573,S4653,S4733)</f>
        <v>0</v>
      </c>
      <c r="T3853" s="464">
        <f t="shared" si="971"/>
        <v>0</v>
      </c>
      <c r="U3853" s="464">
        <f t="shared" si="971"/>
        <v>0</v>
      </c>
      <c r="V3853" s="464">
        <f t="shared" si="971"/>
        <v>0</v>
      </c>
      <c r="W3853" s="1351">
        <f t="shared" si="971"/>
        <v>0</v>
      </c>
      <c r="X3853" s="1351">
        <f t="shared" si="971"/>
        <v>0</v>
      </c>
      <c r="Y3853" s="1351">
        <f t="shared" si="971"/>
        <v>0</v>
      </c>
      <c r="Z3853" s="820">
        <f t="shared" si="971"/>
        <v>0</v>
      </c>
      <c r="AA3853" s="627"/>
    </row>
    <row r="3854" spans="1:27" ht="13.5" customHeight="1" x14ac:dyDescent="0.25">
      <c r="A3854" s="600"/>
      <c r="B3854" s="1464">
        <v>3847</v>
      </c>
      <c r="C3854" s="1940" t="s">
        <v>251</v>
      </c>
      <c r="D3854" s="1943" t="s">
        <v>19</v>
      </c>
      <c r="E3854" s="1951" t="s">
        <v>145</v>
      </c>
      <c r="F3854" s="1943">
        <v>2021</v>
      </c>
      <c r="G3854" s="1951" t="s">
        <v>280</v>
      </c>
      <c r="H3854" s="1955" t="s">
        <v>284</v>
      </c>
      <c r="I3854" s="1925" t="s">
        <v>285</v>
      </c>
      <c r="J3854" s="1925" t="s">
        <v>287</v>
      </c>
      <c r="K3854" s="1925"/>
      <c r="L3854" s="1983" t="s">
        <v>287</v>
      </c>
      <c r="M3854" s="464">
        <f>SUM(M3934,M4014,M4094,M4174,M4254,M4334,M4414,M4494,M4574,M4654,M4734)</f>
        <v>0</v>
      </c>
      <c r="N3854" s="1351">
        <f>SUM(N3934,N4014,N4094,N4174,N4254,N4334,N4414,N4494,N4574,N4654,N4734)</f>
        <v>0</v>
      </c>
      <c r="O3854" s="1111"/>
      <c r="P3854" s="1111"/>
      <c r="Q3854" s="1111"/>
      <c r="R3854" s="1111"/>
      <c r="S3854" s="1351">
        <f t="shared" si="971"/>
        <v>0</v>
      </c>
      <c r="T3854" s="464">
        <f t="shared" si="971"/>
        <v>0</v>
      </c>
      <c r="U3854" s="464">
        <f t="shared" si="971"/>
        <v>0</v>
      </c>
      <c r="V3854" s="464">
        <f t="shared" si="971"/>
        <v>0</v>
      </c>
      <c r="W3854" s="1351">
        <f t="shared" si="971"/>
        <v>0</v>
      </c>
      <c r="X3854" s="1351">
        <f t="shared" si="971"/>
        <v>0</v>
      </c>
      <c r="Y3854" s="1351">
        <f t="shared" si="971"/>
        <v>0</v>
      </c>
      <c r="Z3854" s="820">
        <f t="shared" si="971"/>
        <v>0</v>
      </c>
      <c r="AA3854" s="627"/>
    </row>
    <row r="3855" spans="1:27" ht="13.5" customHeight="1" x14ac:dyDescent="0.25">
      <c r="A3855" s="600"/>
      <c r="B3855" s="1464">
        <v>3848</v>
      </c>
      <c r="C3855" s="1940" t="s">
        <v>283</v>
      </c>
      <c r="D3855" s="1943" t="s">
        <v>19</v>
      </c>
      <c r="E3855" s="1951" t="s">
        <v>145</v>
      </c>
      <c r="F3855" s="1943">
        <v>2021</v>
      </c>
      <c r="G3855" s="1951" t="s">
        <v>280</v>
      </c>
      <c r="H3855" s="1955" t="s">
        <v>284</v>
      </c>
      <c r="I3855" s="1925" t="s">
        <v>288</v>
      </c>
      <c r="J3855" s="1925"/>
      <c r="K3855" s="1925"/>
      <c r="L3855" s="1982" t="s">
        <v>288</v>
      </c>
      <c r="M3855" s="860">
        <f>+M3856+M3857</f>
        <v>0</v>
      </c>
      <c r="N3855" s="587">
        <f>+N3856+N3857</f>
        <v>0</v>
      </c>
      <c r="O3855" s="1013">
        <f>IF($M3855=0,0,SUM(O3856*$M3856,O3857*$M3857)/SUM($M3856,$M3857))</f>
        <v>0</v>
      </c>
      <c r="P3855" s="1013">
        <f>IF($M3855=0,0,SUM(P3856*$M3856,P3857*$M3857)/SUM($M3856,$M3857))</f>
        <v>0</v>
      </c>
      <c r="Q3855" s="1013">
        <f>IF($N3855=0,0,SUM(Q3856*$N3856,Q3857*$N3857)/SUM($N3856,$N3857))</f>
        <v>0</v>
      </c>
      <c r="R3855" s="1013">
        <f>IF($N3855=0,0,SUM(R3856*$N3856,R3857*$N3857)/SUM($N3856,$N3857))</f>
        <v>0</v>
      </c>
      <c r="S3855" s="587">
        <f t="shared" ref="S3855:Z3855" si="972">+S3856+S3857</f>
        <v>0</v>
      </c>
      <c r="T3855" s="860">
        <f t="shared" si="972"/>
        <v>0</v>
      </c>
      <c r="U3855" s="860">
        <f t="shared" si="972"/>
        <v>0</v>
      </c>
      <c r="V3855" s="860">
        <f t="shared" si="972"/>
        <v>0</v>
      </c>
      <c r="W3855" s="587">
        <f t="shared" si="972"/>
        <v>0</v>
      </c>
      <c r="X3855" s="587">
        <f t="shared" si="972"/>
        <v>0</v>
      </c>
      <c r="Y3855" s="587">
        <f t="shared" si="972"/>
        <v>0</v>
      </c>
      <c r="Z3855" s="1069">
        <f t="shared" si="972"/>
        <v>0</v>
      </c>
      <c r="AA3855" s="627"/>
    </row>
    <row r="3856" spans="1:27" ht="13.5" customHeight="1" x14ac:dyDescent="0.25">
      <c r="A3856" s="600"/>
      <c r="B3856" s="1464">
        <v>3849</v>
      </c>
      <c r="C3856" s="1940" t="s">
        <v>251</v>
      </c>
      <c r="D3856" s="1943" t="s">
        <v>19</v>
      </c>
      <c r="E3856" s="1951" t="s">
        <v>145</v>
      </c>
      <c r="F3856" s="1943">
        <v>2021</v>
      </c>
      <c r="G3856" s="1951" t="s">
        <v>280</v>
      </c>
      <c r="H3856" s="1955" t="s">
        <v>284</v>
      </c>
      <c r="I3856" s="1925" t="s">
        <v>288</v>
      </c>
      <c r="J3856" s="1925" t="s">
        <v>286</v>
      </c>
      <c r="K3856" s="1925"/>
      <c r="L3856" s="1983" t="s">
        <v>286</v>
      </c>
      <c r="M3856" s="464">
        <f>SUM(M3936,M4016,M4096,M4176,M4256,M4336,M4416,M4496,M4576,M4656,M4736)</f>
        <v>0</v>
      </c>
      <c r="N3856" s="1351">
        <f>SUM(N3936,N4016,N4096,N4176,N4256,N4336,N4416,N4496,N4576,N4656,N4736)</f>
        <v>0</v>
      </c>
      <c r="O3856" s="1111"/>
      <c r="P3856" s="1111"/>
      <c r="Q3856" s="1111"/>
      <c r="R3856" s="1111"/>
      <c r="S3856" s="1351">
        <f t="shared" ref="S3856:Z3857" si="973">SUM(S3936,S4016,S4096,S4176,S4256,S4336,S4416,S4496,S4576,S4656,S4736)</f>
        <v>0</v>
      </c>
      <c r="T3856" s="464">
        <f t="shared" si="973"/>
        <v>0</v>
      </c>
      <c r="U3856" s="464">
        <f t="shared" si="973"/>
        <v>0</v>
      </c>
      <c r="V3856" s="464">
        <f t="shared" si="973"/>
        <v>0</v>
      </c>
      <c r="W3856" s="1351">
        <f t="shared" si="973"/>
        <v>0</v>
      </c>
      <c r="X3856" s="1351">
        <f t="shared" si="973"/>
        <v>0</v>
      </c>
      <c r="Y3856" s="1351">
        <f t="shared" si="973"/>
        <v>0</v>
      </c>
      <c r="Z3856" s="820">
        <f t="shared" si="973"/>
        <v>0</v>
      </c>
      <c r="AA3856" s="627"/>
    </row>
    <row r="3857" spans="1:27" ht="13.5" customHeight="1" x14ac:dyDescent="0.25">
      <c r="A3857" s="600"/>
      <c r="B3857" s="1464">
        <v>3850</v>
      </c>
      <c r="C3857" s="1940" t="s">
        <v>251</v>
      </c>
      <c r="D3857" s="1943" t="s">
        <v>19</v>
      </c>
      <c r="E3857" s="1951" t="s">
        <v>145</v>
      </c>
      <c r="F3857" s="1943">
        <v>2021</v>
      </c>
      <c r="G3857" s="1951" t="s">
        <v>280</v>
      </c>
      <c r="H3857" s="1955" t="s">
        <v>284</v>
      </c>
      <c r="I3857" s="1925" t="s">
        <v>288</v>
      </c>
      <c r="J3857" s="1925" t="s">
        <v>287</v>
      </c>
      <c r="K3857" s="1925"/>
      <c r="L3857" s="1983" t="s">
        <v>287</v>
      </c>
      <c r="M3857" s="464">
        <f>SUM(M3937,M4017,M4097,M4177,M4257,M4337,M4417,M4497,M4577,M4657,M4737)</f>
        <v>0</v>
      </c>
      <c r="N3857" s="1351">
        <f>SUM(N3937,N4017,N4097,N4177,N4257,N4337,N4417,N4497,N4577,N4657,N4737)</f>
        <v>0</v>
      </c>
      <c r="O3857" s="1111"/>
      <c r="P3857" s="1111"/>
      <c r="Q3857" s="1111"/>
      <c r="R3857" s="1111"/>
      <c r="S3857" s="1351">
        <f t="shared" si="973"/>
        <v>0</v>
      </c>
      <c r="T3857" s="464">
        <f t="shared" si="973"/>
        <v>0</v>
      </c>
      <c r="U3857" s="464">
        <f t="shared" si="973"/>
        <v>0</v>
      </c>
      <c r="V3857" s="464">
        <f t="shared" si="973"/>
        <v>0</v>
      </c>
      <c r="W3857" s="1351">
        <f t="shared" si="973"/>
        <v>0</v>
      </c>
      <c r="X3857" s="1351">
        <f t="shared" si="973"/>
        <v>0</v>
      </c>
      <c r="Y3857" s="1351">
        <f t="shared" si="973"/>
        <v>0</v>
      </c>
      <c r="Z3857" s="820">
        <f t="shared" si="973"/>
        <v>0</v>
      </c>
      <c r="AA3857" s="627"/>
    </row>
    <row r="3858" spans="1:27" ht="13.5" customHeight="1" x14ac:dyDescent="0.25">
      <c r="A3858" s="600"/>
      <c r="B3858" s="1464">
        <v>3851</v>
      </c>
      <c r="C3858" s="1940" t="s">
        <v>283</v>
      </c>
      <c r="D3858" s="1943" t="s">
        <v>19</v>
      </c>
      <c r="E3858" s="1951" t="s">
        <v>145</v>
      </c>
      <c r="F3858" s="1943">
        <v>2021</v>
      </c>
      <c r="G3858" s="1951" t="s">
        <v>280</v>
      </c>
      <c r="H3858" s="1955" t="s">
        <v>284</v>
      </c>
      <c r="I3858" s="1925" t="s">
        <v>37</v>
      </c>
      <c r="J3858" s="1925"/>
      <c r="K3858" s="1925"/>
      <c r="L3858" s="1982" t="s">
        <v>37</v>
      </c>
      <c r="M3858" s="860">
        <f>+M3859+M3860</f>
        <v>0</v>
      </c>
      <c r="N3858" s="587">
        <f>+N3859+N3860</f>
        <v>0</v>
      </c>
      <c r="O3858" s="1013">
        <f>IF($M3858=0,0,SUM(O3859*$M3859,O3860*$M3860)/SUM($M3859,$M3860))</f>
        <v>0</v>
      </c>
      <c r="P3858" s="1013">
        <f>IF($M3858=0,0,SUM(P3859*$M3859,P3860*$M3860)/SUM($M3859,$M3860))</f>
        <v>0</v>
      </c>
      <c r="Q3858" s="1013">
        <f>IF($N3858=0,0,SUM(Q3859*$N3859,Q3860*$N3860)/SUM($N3859,$N3860))</f>
        <v>0</v>
      </c>
      <c r="R3858" s="1013">
        <f>IF($N3858=0,0,SUM(R3859*$N3859,R3860*$N3860)/SUM($N3859,$N3860))</f>
        <v>0</v>
      </c>
      <c r="S3858" s="587">
        <f t="shared" ref="S3858:Z3858" si="974">+S3859+S3860</f>
        <v>0</v>
      </c>
      <c r="T3858" s="860">
        <f t="shared" si="974"/>
        <v>0</v>
      </c>
      <c r="U3858" s="860">
        <f t="shared" si="974"/>
        <v>0</v>
      </c>
      <c r="V3858" s="860">
        <f t="shared" si="974"/>
        <v>0</v>
      </c>
      <c r="W3858" s="587">
        <f t="shared" si="974"/>
        <v>0</v>
      </c>
      <c r="X3858" s="587">
        <f t="shared" si="974"/>
        <v>0</v>
      </c>
      <c r="Y3858" s="587">
        <f t="shared" si="974"/>
        <v>0</v>
      </c>
      <c r="Z3858" s="1069">
        <f t="shared" si="974"/>
        <v>0</v>
      </c>
      <c r="AA3858" s="627"/>
    </row>
    <row r="3859" spans="1:27" ht="13.5" customHeight="1" x14ac:dyDescent="0.25">
      <c r="A3859" s="600"/>
      <c r="B3859" s="1464">
        <v>3852</v>
      </c>
      <c r="C3859" s="1940" t="s">
        <v>251</v>
      </c>
      <c r="D3859" s="1943" t="s">
        <v>19</v>
      </c>
      <c r="E3859" s="1951" t="s">
        <v>145</v>
      </c>
      <c r="F3859" s="1943">
        <v>2021</v>
      </c>
      <c r="G3859" s="1951" t="s">
        <v>280</v>
      </c>
      <c r="H3859" s="1955" t="s">
        <v>284</v>
      </c>
      <c r="I3859" s="1925" t="s">
        <v>37</v>
      </c>
      <c r="J3859" s="1925" t="s">
        <v>286</v>
      </c>
      <c r="K3859" s="1925"/>
      <c r="L3859" s="1983" t="s">
        <v>286</v>
      </c>
      <c r="M3859" s="464">
        <f>SUM(M3939,M4019,M4099,M4179,M4259,M4339,M4419,M4499,M4579,M4659,M4739)</f>
        <v>0</v>
      </c>
      <c r="N3859" s="1351">
        <f>SUM(N3939,N4019,N4099,N4179,N4259,N4339,N4419,N4499,N4579,N4659,N4739)</f>
        <v>0</v>
      </c>
      <c r="O3859" s="1111"/>
      <c r="P3859" s="1111"/>
      <c r="Q3859" s="1111"/>
      <c r="R3859" s="1111"/>
      <c r="S3859" s="1351">
        <f t="shared" ref="S3859:Z3860" si="975">SUM(S3939,S4019,S4099,S4179,S4259,S4339,S4419,S4499,S4579,S4659,S4739)</f>
        <v>0</v>
      </c>
      <c r="T3859" s="464">
        <f t="shared" si="975"/>
        <v>0</v>
      </c>
      <c r="U3859" s="464">
        <f t="shared" si="975"/>
        <v>0</v>
      </c>
      <c r="V3859" s="464">
        <f t="shared" si="975"/>
        <v>0</v>
      </c>
      <c r="W3859" s="1351">
        <f t="shared" si="975"/>
        <v>0</v>
      </c>
      <c r="X3859" s="1351">
        <f t="shared" si="975"/>
        <v>0</v>
      </c>
      <c r="Y3859" s="1351">
        <f t="shared" si="975"/>
        <v>0</v>
      </c>
      <c r="Z3859" s="820">
        <f t="shared" si="975"/>
        <v>0</v>
      </c>
      <c r="AA3859" s="627"/>
    </row>
    <row r="3860" spans="1:27" ht="13.5" customHeight="1" x14ac:dyDescent="0.25">
      <c r="A3860" s="600"/>
      <c r="B3860" s="1464">
        <v>3853</v>
      </c>
      <c r="C3860" s="1940" t="s">
        <v>251</v>
      </c>
      <c r="D3860" s="1943" t="s">
        <v>19</v>
      </c>
      <c r="E3860" s="1951" t="s">
        <v>145</v>
      </c>
      <c r="F3860" s="1943">
        <v>2021</v>
      </c>
      <c r="G3860" s="1951" t="s">
        <v>280</v>
      </c>
      <c r="H3860" s="1955" t="s">
        <v>284</v>
      </c>
      <c r="I3860" s="1925" t="s">
        <v>37</v>
      </c>
      <c r="J3860" s="1925" t="s">
        <v>287</v>
      </c>
      <c r="K3860" s="1925"/>
      <c r="L3860" s="1983" t="s">
        <v>287</v>
      </c>
      <c r="M3860" s="464">
        <f>SUM(M3940,M4020,M4100,M4180,M4260,M4340,M4420,M4500,M4580,M4660,M4740)</f>
        <v>0</v>
      </c>
      <c r="N3860" s="1351">
        <f>SUM(N3940,N4020,N4100,N4180,N4260,N4340,N4420,N4500,N4580,N4660,N4740)</f>
        <v>0</v>
      </c>
      <c r="O3860" s="1111"/>
      <c r="P3860" s="1111"/>
      <c r="Q3860" s="1111"/>
      <c r="R3860" s="1111"/>
      <c r="S3860" s="1351">
        <f t="shared" si="975"/>
        <v>0</v>
      </c>
      <c r="T3860" s="464">
        <f t="shared" si="975"/>
        <v>0</v>
      </c>
      <c r="U3860" s="464">
        <f t="shared" si="975"/>
        <v>0</v>
      </c>
      <c r="V3860" s="464">
        <f t="shared" si="975"/>
        <v>0</v>
      </c>
      <c r="W3860" s="1351">
        <f t="shared" si="975"/>
        <v>0</v>
      </c>
      <c r="X3860" s="1351">
        <f t="shared" si="975"/>
        <v>0</v>
      </c>
      <c r="Y3860" s="1351">
        <f t="shared" si="975"/>
        <v>0</v>
      </c>
      <c r="Z3860" s="820">
        <f t="shared" si="975"/>
        <v>0</v>
      </c>
      <c r="AA3860" s="627"/>
    </row>
    <row r="3861" spans="1:27" ht="13.5" customHeight="1" x14ac:dyDescent="0.25">
      <c r="A3861" s="600"/>
      <c r="B3861" s="1464">
        <v>3854</v>
      </c>
      <c r="C3861" s="1940" t="s">
        <v>283</v>
      </c>
      <c r="D3861" s="1943" t="s">
        <v>19</v>
      </c>
      <c r="E3861" s="1951" t="s">
        <v>145</v>
      </c>
      <c r="F3861" s="1943">
        <v>2021</v>
      </c>
      <c r="G3861" s="1951" t="s">
        <v>280</v>
      </c>
      <c r="H3861" s="1955" t="s">
        <v>289</v>
      </c>
      <c r="I3861" s="1925"/>
      <c r="J3861" s="1925"/>
      <c r="K3861" s="1925"/>
      <c r="L3861" s="1981" t="s">
        <v>289</v>
      </c>
      <c r="M3861" s="860">
        <f>+M3862+M3867+M3868</f>
        <v>0</v>
      </c>
      <c r="N3861" s="587">
        <f>+N3862+N3867+N3868</f>
        <v>0</v>
      </c>
      <c r="O3861" s="1013">
        <f>IF($M3861=0,0,SUM(O3862*$M3862,O3867*$M3867,O3868*$M3868)/SUM($M3862,$M3867,$M3868))</f>
        <v>0</v>
      </c>
      <c r="P3861" s="1013">
        <f>IF($M3861=0,0,SUM(P3862*$M3862,P3867*$M3867,P3868*$M3868)/SUM($M3862,$M3867,$M3868))</f>
        <v>0</v>
      </c>
      <c r="Q3861" s="1013">
        <f>IF($N3861=0,0,SUM(Q3862*$N3862,Q3867*$N3867,Q3868*$N3868)/SUM($N3862,$N3867,$N3868))</f>
        <v>0</v>
      </c>
      <c r="R3861" s="1013">
        <f>IF($N3861=0,0,SUM(R3862*$N3862,R3867*$N3867,R3868*$N3868)/SUM($N3862,$N3867,$N3868))</f>
        <v>0</v>
      </c>
      <c r="S3861" s="587">
        <f t="shared" ref="S3861:Z3861" si="976">+S3862+S3867+S3868</f>
        <v>0</v>
      </c>
      <c r="T3861" s="860">
        <f t="shared" si="976"/>
        <v>0</v>
      </c>
      <c r="U3861" s="860">
        <f t="shared" si="976"/>
        <v>0</v>
      </c>
      <c r="V3861" s="860">
        <f t="shared" si="976"/>
        <v>0</v>
      </c>
      <c r="W3861" s="587">
        <f t="shared" si="976"/>
        <v>0</v>
      </c>
      <c r="X3861" s="587">
        <f t="shared" si="976"/>
        <v>0</v>
      </c>
      <c r="Y3861" s="587">
        <f t="shared" si="976"/>
        <v>0</v>
      </c>
      <c r="Z3861" s="1069">
        <f t="shared" si="976"/>
        <v>0</v>
      </c>
      <c r="AA3861" s="627"/>
    </row>
    <row r="3862" spans="1:27" ht="13.5" customHeight="1" x14ac:dyDescent="0.25">
      <c r="A3862" s="600"/>
      <c r="B3862" s="1464">
        <v>3855</v>
      </c>
      <c r="C3862" s="1940" t="s">
        <v>283</v>
      </c>
      <c r="D3862" s="1943" t="s">
        <v>19</v>
      </c>
      <c r="E3862" s="1951" t="s">
        <v>145</v>
      </c>
      <c r="F3862" s="1943">
        <v>2021</v>
      </c>
      <c r="G3862" s="1951" t="s">
        <v>280</v>
      </c>
      <c r="H3862" s="1955" t="s">
        <v>289</v>
      </c>
      <c r="I3862" s="1925" t="s">
        <v>286</v>
      </c>
      <c r="J3862" s="1925"/>
      <c r="K3862" s="1925"/>
      <c r="L3862" s="1982" t="s">
        <v>286</v>
      </c>
      <c r="M3862" s="860">
        <f>+M3863+M3864</f>
        <v>0</v>
      </c>
      <c r="N3862" s="587">
        <f>+N3863+N3864</f>
        <v>0</v>
      </c>
      <c r="O3862" s="1013">
        <f>IF($M3862=0,0,SUM(O3863*$M3863,O3864*$M3864)/SUM($M3863,$M3864))</f>
        <v>0</v>
      </c>
      <c r="P3862" s="1013">
        <f>IF($M3862=0,0,SUM(P3863*$M3863,P3864*$M3864)/SUM($M3863,$M3864))</f>
        <v>0</v>
      </c>
      <c r="Q3862" s="1013">
        <f>IF($N3862=0,0,SUM(Q3863*$N3863,Q3864*$N3864)/SUM($N3863,$N3864))</f>
        <v>0</v>
      </c>
      <c r="R3862" s="1013">
        <f>IF($N3862=0,0,SUM(R3863*$N3863,R3864*$N3864)/SUM($N3863,$N3864))</f>
        <v>0</v>
      </c>
      <c r="S3862" s="587">
        <f t="shared" ref="S3862:Z3862" si="977">+S3863+S3864</f>
        <v>0</v>
      </c>
      <c r="T3862" s="860">
        <f t="shared" si="977"/>
        <v>0</v>
      </c>
      <c r="U3862" s="860">
        <f t="shared" si="977"/>
        <v>0</v>
      </c>
      <c r="V3862" s="860">
        <f t="shared" si="977"/>
        <v>0</v>
      </c>
      <c r="W3862" s="587">
        <f t="shared" si="977"/>
        <v>0</v>
      </c>
      <c r="X3862" s="587">
        <f t="shared" si="977"/>
        <v>0</v>
      </c>
      <c r="Y3862" s="587">
        <f t="shared" si="977"/>
        <v>0</v>
      </c>
      <c r="Z3862" s="1069">
        <f t="shared" si="977"/>
        <v>0</v>
      </c>
      <c r="AA3862" s="627"/>
    </row>
    <row r="3863" spans="1:27" ht="13.5" customHeight="1" x14ac:dyDescent="0.25">
      <c r="A3863" s="600"/>
      <c r="B3863" s="1464">
        <v>3856</v>
      </c>
      <c r="C3863" s="1940" t="s">
        <v>251</v>
      </c>
      <c r="D3863" s="1943" t="s">
        <v>19</v>
      </c>
      <c r="E3863" s="1951" t="s">
        <v>145</v>
      </c>
      <c r="F3863" s="1943">
        <v>2021</v>
      </c>
      <c r="G3863" s="1951" t="s">
        <v>280</v>
      </c>
      <c r="H3863" s="1955" t="s">
        <v>289</v>
      </c>
      <c r="I3863" s="1925" t="s">
        <v>286</v>
      </c>
      <c r="J3863" s="1925" t="s">
        <v>288</v>
      </c>
      <c r="K3863" s="1925"/>
      <c r="L3863" s="1983" t="s">
        <v>288</v>
      </c>
      <c r="M3863" s="464">
        <f t="shared" ref="M3863:N3867" si="978">SUM(M3943,M4023,M4103,M4183,M4263,M4343,M4423,M4503,M4583,M4663,M4743)</f>
        <v>0</v>
      </c>
      <c r="N3863" s="1351">
        <f t="shared" si="978"/>
        <v>0</v>
      </c>
      <c r="O3863" s="1111"/>
      <c r="P3863" s="1111"/>
      <c r="Q3863" s="1111"/>
      <c r="R3863" s="1111"/>
      <c r="S3863" s="1351">
        <f t="shared" ref="S3863:Z3867" si="979">SUM(S3943,S4023,S4103,S4183,S4263,S4343,S4423,S4503,S4583,S4663,S4743)</f>
        <v>0</v>
      </c>
      <c r="T3863" s="464">
        <f t="shared" si="979"/>
        <v>0</v>
      </c>
      <c r="U3863" s="464">
        <f t="shared" si="979"/>
        <v>0</v>
      </c>
      <c r="V3863" s="464">
        <f t="shared" si="979"/>
        <v>0</v>
      </c>
      <c r="W3863" s="1351">
        <f t="shared" si="979"/>
        <v>0</v>
      </c>
      <c r="X3863" s="1351">
        <f t="shared" si="979"/>
        <v>0</v>
      </c>
      <c r="Y3863" s="1351">
        <f t="shared" si="979"/>
        <v>0</v>
      </c>
      <c r="Z3863" s="820">
        <f t="shared" si="979"/>
        <v>0</v>
      </c>
      <c r="AA3863" s="627"/>
    </row>
    <row r="3864" spans="1:27" ht="13.5" customHeight="1" x14ac:dyDescent="0.25">
      <c r="A3864" s="600"/>
      <c r="B3864" s="1464">
        <v>3857</v>
      </c>
      <c r="C3864" s="1940" t="s">
        <v>251</v>
      </c>
      <c r="D3864" s="1943" t="s">
        <v>19</v>
      </c>
      <c r="E3864" s="1951" t="s">
        <v>145</v>
      </c>
      <c r="F3864" s="1943">
        <v>2021</v>
      </c>
      <c r="G3864" s="1951" t="s">
        <v>280</v>
      </c>
      <c r="H3864" s="1955" t="s">
        <v>289</v>
      </c>
      <c r="I3864" s="1925" t="s">
        <v>286</v>
      </c>
      <c r="J3864" s="1925" t="s">
        <v>290</v>
      </c>
      <c r="K3864" s="1925"/>
      <c r="L3864" s="1983" t="s">
        <v>290</v>
      </c>
      <c r="M3864" s="464">
        <f t="shared" si="978"/>
        <v>0</v>
      </c>
      <c r="N3864" s="1351">
        <f t="shared" si="978"/>
        <v>0</v>
      </c>
      <c r="O3864" s="1111"/>
      <c r="P3864" s="1111"/>
      <c r="Q3864" s="1111"/>
      <c r="R3864" s="1111"/>
      <c r="S3864" s="1351">
        <f t="shared" si="979"/>
        <v>0</v>
      </c>
      <c r="T3864" s="464">
        <f t="shared" si="979"/>
        <v>0</v>
      </c>
      <c r="U3864" s="464">
        <f t="shared" si="979"/>
        <v>0</v>
      </c>
      <c r="V3864" s="464">
        <f t="shared" si="979"/>
        <v>0</v>
      </c>
      <c r="W3864" s="1351">
        <f t="shared" si="979"/>
        <v>0</v>
      </c>
      <c r="X3864" s="1351">
        <f t="shared" si="979"/>
        <v>0</v>
      </c>
      <c r="Y3864" s="1351">
        <f t="shared" si="979"/>
        <v>0</v>
      </c>
      <c r="Z3864" s="820">
        <f t="shared" si="979"/>
        <v>0</v>
      </c>
      <c r="AA3864" s="627"/>
    </row>
    <row r="3865" spans="1:27" s="1323" customFormat="1" ht="26.1" customHeight="1" x14ac:dyDescent="0.25">
      <c r="A3865" s="706"/>
      <c r="B3865" s="1464">
        <v>3858</v>
      </c>
      <c r="C3865" s="2537" t="s">
        <v>2323</v>
      </c>
      <c r="D3865" s="1948" t="s">
        <v>19</v>
      </c>
      <c r="E3865" s="1953" t="s">
        <v>145</v>
      </c>
      <c r="F3865" s="1948">
        <v>2021</v>
      </c>
      <c r="G3865" s="1953" t="s">
        <v>280</v>
      </c>
      <c r="H3865" s="1955" t="s">
        <v>289</v>
      </c>
      <c r="I3865" s="1925" t="s">
        <v>286</v>
      </c>
      <c r="J3865" s="1925" t="s">
        <v>290</v>
      </c>
      <c r="K3865" s="1925" t="s">
        <v>2280</v>
      </c>
      <c r="L3865" s="1958" t="s">
        <v>2280</v>
      </c>
      <c r="M3865" s="704">
        <f t="shared" si="978"/>
        <v>0</v>
      </c>
      <c r="N3865" s="1199">
        <f t="shared" si="978"/>
        <v>0</v>
      </c>
      <c r="O3865" s="962"/>
      <c r="P3865" s="962"/>
      <c r="Q3865" s="962"/>
      <c r="R3865" s="962"/>
      <c r="S3865" s="1199">
        <f t="shared" si="979"/>
        <v>0</v>
      </c>
      <c r="T3865" s="464">
        <f t="shared" si="979"/>
        <v>0</v>
      </c>
      <c r="U3865" s="464">
        <f t="shared" si="979"/>
        <v>0</v>
      </c>
      <c r="V3865" s="464">
        <f t="shared" si="979"/>
        <v>0</v>
      </c>
      <c r="W3865" s="1199">
        <f t="shared" si="979"/>
        <v>0</v>
      </c>
      <c r="X3865" s="1199">
        <f t="shared" si="979"/>
        <v>0</v>
      </c>
      <c r="Y3865" s="1199">
        <f t="shared" si="979"/>
        <v>0</v>
      </c>
      <c r="Z3865" s="1410">
        <f t="shared" si="979"/>
        <v>0</v>
      </c>
      <c r="AA3865" s="627"/>
    </row>
    <row r="3866" spans="1:27" s="1323" customFormat="1" ht="26.1" customHeight="1" x14ac:dyDescent="0.25">
      <c r="A3866" s="706"/>
      <c r="B3866" s="1464">
        <v>3859</v>
      </c>
      <c r="C3866" s="2537" t="s">
        <v>2323</v>
      </c>
      <c r="D3866" s="1948" t="s">
        <v>19</v>
      </c>
      <c r="E3866" s="1953" t="s">
        <v>145</v>
      </c>
      <c r="F3866" s="1948">
        <v>2021</v>
      </c>
      <c r="G3866" s="1953" t="s">
        <v>280</v>
      </c>
      <c r="H3866" s="1955" t="s">
        <v>289</v>
      </c>
      <c r="I3866" s="1925" t="s">
        <v>286</v>
      </c>
      <c r="J3866" s="1925" t="s">
        <v>290</v>
      </c>
      <c r="K3866" s="1925" t="s">
        <v>2281</v>
      </c>
      <c r="L3866" s="1958" t="s">
        <v>2281</v>
      </c>
      <c r="M3866" s="704">
        <f t="shared" si="978"/>
        <v>0</v>
      </c>
      <c r="N3866" s="1199">
        <f t="shared" si="978"/>
        <v>0</v>
      </c>
      <c r="O3866" s="962"/>
      <c r="P3866" s="962"/>
      <c r="Q3866" s="962"/>
      <c r="R3866" s="962"/>
      <c r="S3866" s="1199">
        <f t="shared" si="979"/>
        <v>0</v>
      </c>
      <c r="T3866" s="464">
        <f t="shared" si="979"/>
        <v>0</v>
      </c>
      <c r="U3866" s="464">
        <f t="shared" si="979"/>
        <v>0</v>
      </c>
      <c r="V3866" s="464">
        <f t="shared" si="979"/>
        <v>0</v>
      </c>
      <c r="W3866" s="1199">
        <f t="shared" si="979"/>
        <v>0</v>
      </c>
      <c r="X3866" s="1199">
        <f t="shared" si="979"/>
        <v>0</v>
      </c>
      <c r="Y3866" s="1199">
        <f t="shared" si="979"/>
        <v>0</v>
      </c>
      <c r="Z3866" s="1410">
        <f t="shared" si="979"/>
        <v>0</v>
      </c>
      <c r="AA3866" s="627"/>
    </row>
    <row r="3867" spans="1:27" ht="13.5" customHeight="1" x14ac:dyDescent="0.25">
      <c r="A3867" s="600"/>
      <c r="B3867" s="1464">
        <v>3860</v>
      </c>
      <c r="C3867" s="1940" t="s">
        <v>251</v>
      </c>
      <c r="D3867" s="1943" t="s">
        <v>19</v>
      </c>
      <c r="E3867" s="1951" t="s">
        <v>145</v>
      </c>
      <c r="F3867" s="1943">
        <v>2021</v>
      </c>
      <c r="G3867" s="1951" t="s">
        <v>280</v>
      </c>
      <c r="H3867" s="1955" t="s">
        <v>289</v>
      </c>
      <c r="I3867" s="1925" t="s">
        <v>291</v>
      </c>
      <c r="J3867" s="1925"/>
      <c r="K3867" s="1925"/>
      <c r="L3867" s="1982" t="s">
        <v>291</v>
      </c>
      <c r="M3867" s="464">
        <f t="shared" si="978"/>
        <v>0</v>
      </c>
      <c r="N3867" s="1351">
        <f t="shared" si="978"/>
        <v>0</v>
      </c>
      <c r="O3867" s="1111"/>
      <c r="P3867" s="1111"/>
      <c r="Q3867" s="1111"/>
      <c r="R3867" s="1111"/>
      <c r="S3867" s="1351">
        <f t="shared" si="979"/>
        <v>0</v>
      </c>
      <c r="T3867" s="464">
        <f t="shared" si="979"/>
        <v>0</v>
      </c>
      <c r="U3867" s="464">
        <f t="shared" si="979"/>
        <v>0</v>
      </c>
      <c r="V3867" s="464">
        <f t="shared" si="979"/>
        <v>0</v>
      </c>
      <c r="W3867" s="1351">
        <f t="shared" si="979"/>
        <v>0</v>
      </c>
      <c r="X3867" s="1351">
        <f t="shared" si="979"/>
        <v>0</v>
      </c>
      <c r="Y3867" s="1351">
        <f t="shared" si="979"/>
        <v>0</v>
      </c>
      <c r="Z3867" s="820">
        <f t="shared" si="979"/>
        <v>0</v>
      </c>
      <c r="AA3867" s="627"/>
    </row>
    <row r="3868" spans="1:27" ht="13.5" customHeight="1" x14ac:dyDescent="0.25">
      <c r="A3868" s="600"/>
      <c r="B3868" s="1464">
        <v>3861</v>
      </c>
      <c r="C3868" s="1940" t="s">
        <v>283</v>
      </c>
      <c r="D3868" s="1943" t="s">
        <v>19</v>
      </c>
      <c r="E3868" s="1951" t="s">
        <v>145</v>
      </c>
      <c r="F3868" s="1943">
        <v>2021</v>
      </c>
      <c r="G3868" s="1951" t="s">
        <v>280</v>
      </c>
      <c r="H3868" s="1955" t="s">
        <v>289</v>
      </c>
      <c r="I3868" s="1925" t="s">
        <v>37</v>
      </c>
      <c r="J3868" s="1925"/>
      <c r="K3868" s="1925"/>
      <c r="L3868" s="1982" t="s">
        <v>37</v>
      </c>
      <c r="M3868" s="860">
        <f>+M3869+M3870</f>
        <v>0</v>
      </c>
      <c r="N3868" s="587">
        <f>+N3869+N3870</f>
        <v>0</v>
      </c>
      <c r="O3868" s="1013">
        <f>IF($M3868=0,0,SUM(O3869*$M3869,O3870*$M3870)/SUM($M3869,$M3870))</f>
        <v>0</v>
      </c>
      <c r="P3868" s="1013">
        <f>IF($M3868=0,0,SUM(P3869*$M3869,P3870*$M3870)/SUM($M3869,$M3870))</f>
        <v>0</v>
      </c>
      <c r="Q3868" s="1013">
        <f>IF($N3868=0,0,SUM(Q3869*$N3869,Q3870*$N3870)/SUM($N3869,$N3870))</f>
        <v>0</v>
      </c>
      <c r="R3868" s="1013">
        <f>IF($N3868=0,0,SUM(R3869*$N3869,R3870*$N3870)/SUM($N3869,$N3870))</f>
        <v>0</v>
      </c>
      <c r="S3868" s="587">
        <f t="shared" ref="S3868:Z3868" si="980">+S3869+S3870</f>
        <v>0</v>
      </c>
      <c r="T3868" s="860">
        <f t="shared" si="980"/>
        <v>0</v>
      </c>
      <c r="U3868" s="860">
        <f t="shared" si="980"/>
        <v>0</v>
      </c>
      <c r="V3868" s="860">
        <f t="shared" si="980"/>
        <v>0</v>
      </c>
      <c r="W3868" s="587">
        <f t="shared" si="980"/>
        <v>0</v>
      </c>
      <c r="X3868" s="587">
        <f t="shared" si="980"/>
        <v>0</v>
      </c>
      <c r="Y3868" s="587">
        <f t="shared" si="980"/>
        <v>0</v>
      </c>
      <c r="Z3868" s="1069">
        <f t="shared" si="980"/>
        <v>0</v>
      </c>
      <c r="AA3868" s="627"/>
    </row>
    <row r="3869" spans="1:27" ht="13.5" customHeight="1" x14ac:dyDescent="0.25">
      <c r="A3869" s="600"/>
      <c r="B3869" s="1464">
        <v>3862</v>
      </c>
      <c r="C3869" s="1940" t="s">
        <v>251</v>
      </c>
      <c r="D3869" s="1943" t="s">
        <v>19</v>
      </c>
      <c r="E3869" s="1951" t="s">
        <v>145</v>
      </c>
      <c r="F3869" s="1943">
        <v>2021</v>
      </c>
      <c r="G3869" s="1951" t="s">
        <v>280</v>
      </c>
      <c r="H3869" s="1955" t="s">
        <v>289</v>
      </c>
      <c r="I3869" s="1925" t="s">
        <v>37</v>
      </c>
      <c r="J3869" s="1925" t="s">
        <v>288</v>
      </c>
      <c r="K3869" s="1925"/>
      <c r="L3869" s="1983" t="s">
        <v>288</v>
      </c>
      <c r="M3869" s="464">
        <f t="shared" ref="M3869:N3871" si="981">SUM(M3949,M4029,M4109,M4189,M4269,M4349,M4429,M4509,M4589,M4669,M4749)</f>
        <v>0</v>
      </c>
      <c r="N3869" s="1351">
        <f t="shared" si="981"/>
        <v>0</v>
      </c>
      <c r="O3869" s="747"/>
      <c r="P3869" s="747"/>
      <c r="Q3869" s="747"/>
      <c r="R3869" s="747"/>
      <c r="S3869" s="1351">
        <f t="shared" ref="S3869:Z3870" si="982">SUM(S3949,S4029,S4109,S4189,S4269,S4349,S4429,S4509,S4589,S4669,S4749)</f>
        <v>0</v>
      </c>
      <c r="T3869" s="464">
        <f t="shared" si="982"/>
        <v>0</v>
      </c>
      <c r="U3869" s="464">
        <f t="shared" si="982"/>
        <v>0</v>
      </c>
      <c r="V3869" s="464">
        <f t="shared" si="982"/>
        <v>0</v>
      </c>
      <c r="W3869" s="1351">
        <f t="shared" si="982"/>
        <v>0</v>
      </c>
      <c r="X3869" s="1351">
        <f t="shared" si="982"/>
        <v>0</v>
      </c>
      <c r="Y3869" s="1351">
        <f t="shared" si="982"/>
        <v>0</v>
      </c>
      <c r="Z3869" s="820">
        <f t="shared" si="982"/>
        <v>0</v>
      </c>
      <c r="AA3869" s="627"/>
    </row>
    <row r="3870" spans="1:27" ht="13.5" customHeight="1" x14ac:dyDescent="0.25">
      <c r="A3870" s="600"/>
      <c r="B3870" s="1464">
        <v>3863</v>
      </c>
      <c r="C3870" s="1940" t="s">
        <v>251</v>
      </c>
      <c r="D3870" s="1943" t="s">
        <v>19</v>
      </c>
      <c r="E3870" s="1951" t="s">
        <v>145</v>
      </c>
      <c r="F3870" s="1943">
        <v>2021</v>
      </c>
      <c r="G3870" s="1951" t="s">
        <v>280</v>
      </c>
      <c r="H3870" s="1955" t="s">
        <v>289</v>
      </c>
      <c r="I3870" s="1925" t="s">
        <v>37</v>
      </c>
      <c r="J3870" s="1925" t="s">
        <v>290</v>
      </c>
      <c r="K3870" s="1925"/>
      <c r="L3870" s="1983" t="s">
        <v>290</v>
      </c>
      <c r="M3870" s="464">
        <f t="shared" si="981"/>
        <v>0</v>
      </c>
      <c r="N3870" s="1351">
        <f t="shared" si="981"/>
        <v>0</v>
      </c>
      <c r="O3870" s="747"/>
      <c r="P3870" s="747"/>
      <c r="Q3870" s="747"/>
      <c r="R3870" s="747"/>
      <c r="S3870" s="1351">
        <f t="shared" si="982"/>
        <v>0</v>
      </c>
      <c r="T3870" s="464">
        <f t="shared" si="982"/>
        <v>0</v>
      </c>
      <c r="U3870" s="464">
        <f t="shared" si="982"/>
        <v>0</v>
      </c>
      <c r="V3870" s="464">
        <f t="shared" si="982"/>
        <v>0</v>
      </c>
      <c r="W3870" s="1351">
        <f t="shared" si="982"/>
        <v>0</v>
      </c>
      <c r="X3870" s="1351">
        <f t="shared" si="982"/>
        <v>0</v>
      </c>
      <c r="Y3870" s="1351">
        <f t="shared" si="982"/>
        <v>0</v>
      </c>
      <c r="Z3870" s="820">
        <f t="shared" si="982"/>
        <v>0</v>
      </c>
      <c r="AA3870" s="627"/>
    </row>
    <row r="3871" spans="1:27" ht="13.5" customHeight="1" x14ac:dyDescent="0.25">
      <c r="A3871" s="600"/>
      <c r="B3871" s="1464">
        <v>3864</v>
      </c>
      <c r="C3871" s="1940" t="s">
        <v>251</v>
      </c>
      <c r="D3871" s="1943" t="s">
        <v>19</v>
      </c>
      <c r="E3871" s="1951" t="s">
        <v>145</v>
      </c>
      <c r="F3871" s="1943">
        <v>2021</v>
      </c>
      <c r="G3871" s="1951" t="s">
        <v>280</v>
      </c>
      <c r="H3871" s="1955" t="s">
        <v>23</v>
      </c>
      <c r="I3871" s="1925"/>
      <c r="J3871" s="1925"/>
      <c r="K3871" s="1925"/>
      <c r="L3871" s="1981" t="s">
        <v>23</v>
      </c>
      <c r="M3871" s="464">
        <f t="shared" si="981"/>
        <v>0</v>
      </c>
      <c r="N3871" s="1351">
        <f t="shared" si="981"/>
        <v>0</v>
      </c>
      <c r="O3871" s="691"/>
      <c r="P3871" s="691"/>
      <c r="Q3871" s="691"/>
      <c r="R3871" s="691"/>
      <c r="S3871" s="464">
        <f>SUM(S3951,S4031,S4111,S4191,S4271,S4351,S4431,S4511,S4591,S4671,S4751)</f>
        <v>0</v>
      </c>
      <c r="T3871" s="1351">
        <f>SUM(T3951,T4031,T4111,T4191,T4271,T4351,T4431,T4511,T4591,T4671,T4751)</f>
        <v>0</v>
      </c>
      <c r="U3871" s="1293"/>
      <c r="V3871" s="1293"/>
      <c r="W3871" s="497"/>
      <c r="X3871" s="497"/>
      <c r="Y3871" s="497"/>
      <c r="Z3871" s="487"/>
      <c r="AA3871" s="627"/>
    </row>
    <row r="3872" spans="1:27" ht="13.5" customHeight="1" x14ac:dyDescent="0.25">
      <c r="A3872" s="600"/>
      <c r="B3872" s="1464">
        <v>3865</v>
      </c>
      <c r="C3872" s="1940" t="s">
        <v>251</v>
      </c>
      <c r="D3872" s="1943" t="s">
        <v>19</v>
      </c>
      <c r="E3872" s="1951" t="s">
        <v>145</v>
      </c>
      <c r="F3872" s="1943">
        <v>2021</v>
      </c>
      <c r="G3872" s="1951" t="s">
        <v>280</v>
      </c>
      <c r="H3872" s="1955" t="s">
        <v>292</v>
      </c>
      <c r="I3872" s="1925"/>
      <c r="J3872" s="1925"/>
      <c r="K3872" s="1925"/>
      <c r="L3872" s="1981" t="s">
        <v>292</v>
      </c>
      <c r="M3872" s="1293"/>
      <c r="N3872" s="497"/>
      <c r="O3872" s="691"/>
      <c r="P3872" s="691"/>
      <c r="Q3872" s="691"/>
      <c r="R3872" s="691"/>
      <c r="S3872" s="497"/>
      <c r="T3872" s="1293"/>
      <c r="U3872" s="1293"/>
      <c r="V3872" s="1293"/>
      <c r="W3872" s="497"/>
      <c r="X3872" s="497"/>
      <c r="Y3872" s="497"/>
      <c r="Z3872" s="487"/>
      <c r="AA3872" s="627"/>
    </row>
    <row r="3873" spans="1:27" ht="13.5" customHeight="1" x14ac:dyDescent="0.25">
      <c r="A3873" s="600"/>
      <c r="B3873" s="1464">
        <v>3866</v>
      </c>
      <c r="C3873" s="1940" t="s">
        <v>251</v>
      </c>
      <c r="D3873" s="1943" t="s">
        <v>19</v>
      </c>
      <c r="E3873" s="1951" t="s">
        <v>145</v>
      </c>
      <c r="F3873" s="1943">
        <v>2021</v>
      </c>
      <c r="G3873" s="1951" t="s">
        <v>280</v>
      </c>
      <c r="H3873" s="1955" t="s">
        <v>293</v>
      </c>
      <c r="I3873" s="1925"/>
      <c r="J3873" s="1925"/>
      <c r="K3873" s="1925"/>
      <c r="L3873" s="1981" t="s">
        <v>293</v>
      </c>
      <c r="M3873" s="464">
        <f>SUM(M3953,M4033,M4113,M4193,M4273,M4353,M4433,M4513,M4593,M4673,M4753)</f>
        <v>0</v>
      </c>
      <c r="N3873" s="1351">
        <f>SUM(N3953,N4033,N4113,N4193,N4273,N4353,N4433,N4513,N4593,N4673,N4753)</f>
        <v>0</v>
      </c>
      <c r="O3873" s="691"/>
      <c r="P3873" s="691"/>
      <c r="Q3873" s="691"/>
      <c r="R3873" s="691"/>
      <c r="S3873" s="464">
        <f>SUM(S3953,S4033,S4113,S4193,S4273,S4353,S4433,S4513,S4593,S4673,S4753)</f>
        <v>0</v>
      </c>
      <c r="T3873" s="1351">
        <f>SUM(T3953,T4033,T4113,T4193,T4273,T4353,T4433,T4513,T4593,T4673,T4753)</f>
        <v>0</v>
      </c>
      <c r="U3873" s="1293"/>
      <c r="V3873" s="1293"/>
      <c r="W3873" s="497"/>
      <c r="X3873" s="497"/>
      <c r="Y3873" s="497"/>
      <c r="Z3873" s="487"/>
      <c r="AA3873" s="627"/>
    </row>
    <row r="3874" spans="1:27" ht="13.5" customHeight="1" thickBot="1" x14ac:dyDescent="0.3">
      <c r="A3874" s="600"/>
      <c r="B3874" s="1464">
        <v>3867</v>
      </c>
      <c r="C3874" s="1941" t="s">
        <v>283</v>
      </c>
      <c r="D3874" s="1944" t="s">
        <v>19</v>
      </c>
      <c r="E3874" s="1478" t="s">
        <v>145</v>
      </c>
      <c r="F3874" s="1944">
        <v>2021</v>
      </c>
      <c r="G3874" s="1478" t="s">
        <v>280</v>
      </c>
      <c r="H3874" s="1956" t="s">
        <v>294</v>
      </c>
      <c r="I3874" s="1926"/>
      <c r="J3874" s="1926"/>
      <c r="K3874" s="1926"/>
      <c r="L3874" s="1981" t="s">
        <v>294</v>
      </c>
      <c r="M3874" s="158">
        <f>SUM(M3848,M3849,M3850,M3851,M3861,M3871,M3873)</f>
        <v>0</v>
      </c>
      <c r="N3874" s="950">
        <f>SUM(N3848,N3849,N3850,N3851,N3861,N3871,N3873)</f>
        <v>0</v>
      </c>
      <c r="O3874" s="1228">
        <f>IF($M3874=0,0,SUM(O3861*$M3861,O3851*$M3851,O3850*$M3850,O3849*$M3849,O3848*$M3848)/SUM($M3861,$M3851,$M3850,$M3849,$M3848))</f>
        <v>0</v>
      </c>
      <c r="P3874" s="1228">
        <f>IF($M3874=0,0,SUM(P3861*$M3861,P3851*$M3851,P3850*$M3850,P3849*$M3849,P3848*$M3848)/SUM($M3861,$M3851,$M3850,$M3849,$M3848))</f>
        <v>0</v>
      </c>
      <c r="Q3874" s="1228">
        <f>IF($N3874=0,0,SUM(Q3861*$N3861,Q3851*$N3851,Q3850*$N3850,Q3849*$N3849,Q3848*$N3848)/SUM($N3861,$N3851,$N3850,$N3849,$N3848))</f>
        <v>0</v>
      </c>
      <c r="R3874" s="1228">
        <f>IF($N3874=0,0,SUM(R3861*$N3861,R3851*$N3851,R3850*$N3850,R3849*$N3849,R3848*$N3848)/SUM($N3861,$N3851,$N3850,$N3849,$N3848))</f>
        <v>0</v>
      </c>
      <c r="S3874" s="950">
        <f>SUM(S3848,S3849,S3850,S3851,S3861,S3871,S3873)</f>
        <v>0</v>
      </c>
      <c r="T3874" s="950">
        <f>SUM(T3848,T3849,T3850,T3851,T3861,T3871,T3873)</f>
        <v>0</v>
      </c>
      <c r="U3874" s="950">
        <f t="shared" ref="U3874:Z3874" si="983">SUM(U3848,U3849,U3850,U3851,U3861)</f>
        <v>0</v>
      </c>
      <c r="V3874" s="950">
        <f t="shared" si="983"/>
        <v>0</v>
      </c>
      <c r="W3874" s="950">
        <f t="shared" si="983"/>
        <v>0</v>
      </c>
      <c r="X3874" s="950">
        <f t="shared" si="983"/>
        <v>0</v>
      </c>
      <c r="Y3874" s="950">
        <f t="shared" si="983"/>
        <v>0</v>
      </c>
      <c r="Z3874" s="597">
        <f t="shared" si="983"/>
        <v>0</v>
      </c>
      <c r="AA3874" s="627"/>
    </row>
    <row r="3875" spans="1:27" ht="13.5" customHeight="1" x14ac:dyDescent="0.25">
      <c r="A3875" s="600"/>
      <c r="B3875" s="1464">
        <v>3868</v>
      </c>
      <c r="C3875" s="1940" t="s">
        <v>251</v>
      </c>
      <c r="D3875" s="1943" t="s">
        <v>19</v>
      </c>
      <c r="E3875" s="1951" t="s">
        <v>145</v>
      </c>
      <c r="F3875" s="1943">
        <v>2021</v>
      </c>
      <c r="G3875" s="1951" t="s">
        <v>295</v>
      </c>
      <c r="H3875" s="1954" t="s">
        <v>281</v>
      </c>
      <c r="I3875" s="1927" t="s">
        <v>395</v>
      </c>
      <c r="J3875" s="1925"/>
      <c r="K3875" s="1925"/>
      <c r="L3875" s="1981" t="s">
        <v>1740</v>
      </c>
      <c r="M3875" s="1393">
        <f t="shared" ref="M3875:N3877" si="984">SUM(M3955,M4035,M4115,M4195,M4275,M4355,M4435,M4515,M4595,M4675,M4755)</f>
        <v>0</v>
      </c>
      <c r="N3875" s="44">
        <f t="shared" si="984"/>
        <v>0</v>
      </c>
      <c r="O3875" s="747"/>
      <c r="P3875" s="747"/>
      <c r="Q3875" s="747"/>
      <c r="R3875" s="842"/>
      <c r="S3875" s="44">
        <f t="shared" ref="S3875:Z3877" si="985">SUM(S3955,S4035,S4115,S4195,S4275,S4355,S4435,S4515,S4595,S4675,S4755)</f>
        <v>0</v>
      </c>
      <c r="T3875" s="464">
        <f t="shared" si="985"/>
        <v>0</v>
      </c>
      <c r="U3875" s="464">
        <f t="shared" si="985"/>
        <v>0</v>
      </c>
      <c r="V3875" s="464">
        <f t="shared" si="985"/>
        <v>0</v>
      </c>
      <c r="W3875" s="44">
        <f t="shared" si="985"/>
        <v>0</v>
      </c>
      <c r="X3875" s="44">
        <f t="shared" si="985"/>
        <v>0</v>
      </c>
      <c r="Y3875" s="44">
        <f t="shared" si="985"/>
        <v>0</v>
      </c>
      <c r="Z3875" s="1321">
        <f t="shared" si="985"/>
        <v>0</v>
      </c>
      <c r="AA3875" s="627"/>
    </row>
    <row r="3876" spans="1:27" ht="13.5" customHeight="1" x14ac:dyDescent="0.25">
      <c r="A3876" s="600"/>
      <c r="B3876" s="1464">
        <v>3869</v>
      </c>
      <c r="C3876" s="1940" t="s">
        <v>251</v>
      </c>
      <c r="D3876" s="1943" t="s">
        <v>19</v>
      </c>
      <c r="E3876" s="1951" t="s">
        <v>145</v>
      </c>
      <c r="F3876" s="1943">
        <v>2021</v>
      </c>
      <c r="G3876" s="1951" t="s">
        <v>295</v>
      </c>
      <c r="H3876" s="1954" t="s">
        <v>281</v>
      </c>
      <c r="I3876" s="1927" t="s">
        <v>1733</v>
      </c>
      <c r="J3876" s="1925"/>
      <c r="K3876" s="1925"/>
      <c r="L3876" s="1981" t="s">
        <v>1733</v>
      </c>
      <c r="M3876" s="1393">
        <f t="shared" si="984"/>
        <v>0</v>
      </c>
      <c r="N3876" s="44">
        <f t="shared" si="984"/>
        <v>0</v>
      </c>
      <c r="O3876" s="747"/>
      <c r="P3876" s="747"/>
      <c r="Q3876" s="747"/>
      <c r="R3876" s="842"/>
      <c r="S3876" s="44">
        <f t="shared" si="985"/>
        <v>0</v>
      </c>
      <c r="T3876" s="464">
        <f t="shared" si="985"/>
        <v>0</v>
      </c>
      <c r="U3876" s="464">
        <f t="shared" si="985"/>
        <v>0</v>
      </c>
      <c r="V3876" s="464">
        <f t="shared" si="985"/>
        <v>0</v>
      </c>
      <c r="W3876" s="44">
        <f t="shared" si="985"/>
        <v>0</v>
      </c>
      <c r="X3876" s="44">
        <f t="shared" si="985"/>
        <v>0</v>
      </c>
      <c r="Y3876" s="44">
        <f t="shared" si="985"/>
        <v>0</v>
      </c>
      <c r="Z3876" s="1321">
        <f t="shared" si="985"/>
        <v>0</v>
      </c>
      <c r="AA3876" s="627"/>
    </row>
    <row r="3877" spans="1:27" ht="13.5" customHeight="1" x14ac:dyDescent="0.25">
      <c r="A3877" s="600"/>
      <c r="B3877" s="1464">
        <v>3870</v>
      </c>
      <c r="C3877" s="1940" t="s">
        <v>251</v>
      </c>
      <c r="D3877" s="1943" t="s">
        <v>19</v>
      </c>
      <c r="E3877" s="1951" t="s">
        <v>145</v>
      </c>
      <c r="F3877" s="1943">
        <v>2021</v>
      </c>
      <c r="G3877" s="1951" t="s">
        <v>295</v>
      </c>
      <c r="H3877" s="1955" t="s">
        <v>282</v>
      </c>
      <c r="I3877" s="1925"/>
      <c r="J3877" s="1925"/>
      <c r="K3877" s="1925"/>
      <c r="L3877" s="1981" t="s">
        <v>282</v>
      </c>
      <c r="M3877" s="464">
        <f t="shared" si="984"/>
        <v>0</v>
      </c>
      <c r="N3877" s="1351">
        <f t="shared" si="984"/>
        <v>0</v>
      </c>
      <c r="O3877" s="747"/>
      <c r="P3877" s="747"/>
      <c r="Q3877" s="747"/>
      <c r="R3877" s="1090"/>
      <c r="S3877" s="1351">
        <f t="shared" si="985"/>
        <v>0</v>
      </c>
      <c r="T3877" s="464">
        <f t="shared" si="985"/>
        <v>0</v>
      </c>
      <c r="U3877" s="464">
        <f t="shared" si="985"/>
        <v>0</v>
      </c>
      <c r="V3877" s="464">
        <f t="shared" si="985"/>
        <v>0</v>
      </c>
      <c r="W3877" s="1351">
        <f t="shared" si="985"/>
        <v>0</v>
      </c>
      <c r="X3877" s="1351">
        <f t="shared" si="985"/>
        <v>0</v>
      </c>
      <c r="Y3877" s="1351">
        <f t="shared" si="985"/>
        <v>0</v>
      </c>
      <c r="Z3877" s="820">
        <f t="shared" si="985"/>
        <v>0</v>
      </c>
      <c r="AA3877" s="627"/>
    </row>
    <row r="3878" spans="1:27" ht="13.5" customHeight="1" x14ac:dyDescent="0.25">
      <c r="A3878" s="600"/>
      <c r="B3878" s="1464">
        <v>3871</v>
      </c>
      <c r="C3878" s="1940" t="s">
        <v>283</v>
      </c>
      <c r="D3878" s="1943" t="s">
        <v>19</v>
      </c>
      <c r="E3878" s="1951" t="s">
        <v>145</v>
      </c>
      <c r="F3878" s="1943">
        <v>2021</v>
      </c>
      <c r="G3878" s="1951" t="s">
        <v>295</v>
      </c>
      <c r="H3878" s="1955" t="s">
        <v>284</v>
      </c>
      <c r="I3878" s="1925"/>
      <c r="J3878" s="1925"/>
      <c r="K3878" s="1925"/>
      <c r="L3878" s="1981" t="s">
        <v>284</v>
      </c>
      <c r="M3878" s="860">
        <f>+M3879+M3882+M3885</f>
        <v>0</v>
      </c>
      <c r="N3878" s="587">
        <f>+N3879+N3882+N3885</f>
        <v>0</v>
      </c>
      <c r="O3878" s="1013">
        <f>IF($M3878=0,0,SUM(O3879*$M3879,O3882*$M3882,O3885*$M3885)/SUM($M3879,$M3882,$M3885))</f>
        <v>0</v>
      </c>
      <c r="P3878" s="1013">
        <f>IF($M3878=0,0,SUM(P3879*$M3879,P3882*$M3882,P3885*$M3885)/SUM($M3879,$M3882,$M3885))</f>
        <v>0</v>
      </c>
      <c r="Q3878" s="1013">
        <f>IF($N3878=0,0,SUM(Q3879*$N3879,Q3882*$N3882,Q3885*$N3885)/SUM($N3879,$N3882,$N3885))</f>
        <v>0</v>
      </c>
      <c r="R3878" s="726"/>
      <c r="S3878" s="587">
        <f t="shared" ref="S3878:Z3878" si="986">+S3879+S3882+S3885</f>
        <v>0</v>
      </c>
      <c r="T3878" s="860">
        <f t="shared" si="986"/>
        <v>0</v>
      </c>
      <c r="U3878" s="860">
        <f t="shared" si="986"/>
        <v>0</v>
      </c>
      <c r="V3878" s="860">
        <f t="shared" si="986"/>
        <v>0</v>
      </c>
      <c r="W3878" s="587">
        <f t="shared" si="986"/>
        <v>0</v>
      </c>
      <c r="X3878" s="587">
        <f t="shared" si="986"/>
        <v>0</v>
      </c>
      <c r="Y3878" s="587">
        <f t="shared" si="986"/>
        <v>0</v>
      </c>
      <c r="Z3878" s="1069">
        <f t="shared" si="986"/>
        <v>0</v>
      </c>
      <c r="AA3878" s="627"/>
    </row>
    <row r="3879" spans="1:27" ht="13.5" customHeight="1" x14ac:dyDescent="0.25">
      <c r="A3879" s="600"/>
      <c r="B3879" s="1464">
        <v>3872</v>
      </c>
      <c r="C3879" s="1940" t="s">
        <v>283</v>
      </c>
      <c r="D3879" s="1943" t="s">
        <v>19</v>
      </c>
      <c r="E3879" s="1951" t="s">
        <v>145</v>
      </c>
      <c r="F3879" s="1943">
        <v>2021</v>
      </c>
      <c r="G3879" s="1951" t="s">
        <v>295</v>
      </c>
      <c r="H3879" s="1955" t="s">
        <v>284</v>
      </c>
      <c r="I3879" s="1925" t="s">
        <v>285</v>
      </c>
      <c r="J3879" s="1925"/>
      <c r="K3879" s="1925"/>
      <c r="L3879" s="1982" t="s">
        <v>285</v>
      </c>
      <c r="M3879" s="860">
        <f>+M3880+M3881</f>
        <v>0</v>
      </c>
      <c r="N3879" s="587">
        <f>+N3880+N3881</f>
        <v>0</v>
      </c>
      <c r="O3879" s="1013">
        <f>IF($M3879=0,0,SUM(O3880*$M3880,O3881*$M3881)/SUM($M3880,$M3881))</f>
        <v>0</v>
      </c>
      <c r="P3879" s="1013">
        <f>IF($M3879=0,0,SUM(P3880*$M3880,P3881*$M3881)/SUM($M3880,$M3881))</f>
        <v>0</v>
      </c>
      <c r="Q3879" s="1013">
        <f>IF($N3879=0,0,SUM(Q3880*$N3880,Q3881*$N3881)/SUM($N3880,$N3881))</f>
        <v>0</v>
      </c>
      <c r="R3879" s="726"/>
      <c r="S3879" s="587">
        <f t="shared" ref="S3879:Z3879" si="987">+S3880+S3881</f>
        <v>0</v>
      </c>
      <c r="T3879" s="860">
        <f t="shared" si="987"/>
        <v>0</v>
      </c>
      <c r="U3879" s="860">
        <f t="shared" si="987"/>
        <v>0</v>
      </c>
      <c r="V3879" s="860">
        <f t="shared" si="987"/>
        <v>0</v>
      </c>
      <c r="W3879" s="587">
        <f t="shared" si="987"/>
        <v>0</v>
      </c>
      <c r="X3879" s="587">
        <f t="shared" si="987"/>
        <v>0</v>
      </c>
      <c r="Y3879" s="587">
        <f t="shared" si="987"/>
        <v>0</v>
      </c>
      <c r="Z3879" s="1069">
        <f t="shared" si="987"/>
        <v>0</v>
      </c>
      <c r="AA3879" s="627"/>
    </row>
    <row r="3880" spans="1:27" ht="13.5" customHeight="1" x14ac:dyDescent="0.25">
      <c r="A3880" s="600"/>
      <c r="B3880" s="1464">
        <v>3873</v>
      </c>
      <c r="C3880" s="1940" t="s">
        <v>251</v>
      </c>
      <c r="D3880" s="1943" t="s">
        <v>19</v>
      </c>
      <c r="E3880" s="1951" t="s">
        <v>145</v>
      </c>
      <c r="F3880" s="1943">
        <v>2021</v>
      </c>
      <c r="G3880" s="1951" t="s">
        <v>295</v>
      </c>
      <c r="H3880" s="1955" t="s">
        <v>284</v>
      </c>
      <c r="I3880" s="1925" t="s">
        <v>285</v>
      </c>
      <c r="J3880" s="1925" t="s">
        <v>286</v>
      </c>
      <c r="K3880" s="1925"/>
      <c r="L3880" s="1983" t="s">
        <v>286</v>
      </c>
      <c r="M3880" s="464">
        <f>SUM(M3960,M4040,M4120,M4200,M4280,M4360,M4440,M4520,M4600,M4680,M4760)</f>
        <v>0</v>
      </c>
      <c r="N3880" s="1351">
        <f>SUM(N3960,N4040,N4120,N4200,N4280,N4360,N4440,N4520,N4600,N4680,N4760)</f>
        <v>0</v>
      </c>
      <c r="O3880" s="1111"/>
      <c r="P3880" s="1111"/>
      <c r="Q3880" s="1111"/>
      <c r="R3880" s="1090"/>
      <c r="S3880" s="1351">
        <f t="shared" ref="S3880:Z3881" si="988">SUM(S3960,S4040,S4120,S4200,S4280,S4360,S4440,S4520,S4600,S4680,S4760)</f>
        <v>0</v>
      </c>
      <c r="T3880" s="464">
        <f t="shared" si="988"/>
        <v>0</v>
      </c>
      <c r="U3880" s="464">
        <f t="shared" si="988"/>
        <v>0</v>
      </c>
      <c r="V3880" s="464">
        <f t="shared" si="988"/>
        <v>0</v>
      </c>
      <c r="W3880" s="1351">
        <f t="shared" si="988"/>
        <v>0</v>
      </c>
      <c r="X3880" s="1351">
        <f t="shared" si="988"/>
        <v>0</v>
      </c>
      <c r="Y3880" s="1351">
        <f t="shared" si="988"/>
        <v>0</v>
      </c>
      <c r="Z3880" s="820">
        <f t="shared" si="988"/>
        <v>0</v>
      </c>
      <c r="AA3880" s="627"/>
    </row>
    <row r="3881" spans="1:27" ht="13.5" customHeight="1" x14ac:dyDescent="0.25">
      <c r="A3881" s="600"/>
      <c r="B3881" s="1464">
        <v>3874</v>
      </c>
      <c r="C3881" s="1940" t="s">
        <v>251</v>
      </c>
      <c r="D3881" s="1943" t="s">
        <v>19</v>
      </c>
      <c r="E3881" s="1951" t="s">
        <v>145</v>
      </c>
      <c r="F3881" s="1943">
        <v>2021</v>
      </c>
      <c r="G3881" s="1951" t="s">
        <v>295</v>
      </c>
      <c r="H3881" s="1955" t="s">
        <v>284</v>
      </c>
      <c r="I3881" s="1925" t="s">
        <v>285</v>
      </c>
      <c r="J3881" s="1925" t="s">
        <v>287</v>
      </c>
      <c r="K3881" s="1925"/>
      <c r="L3881" s="1983" t="s">
        <v>287</v>
      </c>
      <c r="M3881" s="464">
        <f>SUM(M3961,M4041,M4121,M4201,M4281,M4361,M4441,M4521,M4601,M4681,M4761)</f>
        <v>0</v>
      </c>
      <c r="N3881" s="1351">
        <f>SUM(N3961,N4041,N4121,N4201,N4281,N4361,N4441,N4521,N4601,N4681,N4761)</f>
        <v>0</v>
      </c>
      <c r="O3881" s="1111"/>
      <c r="P3881" s="1111"/>
      <c r="Q3881" s="1111"/>
      <c r="R3881" s="1090"/>
      <c r="S3881" s="1351">
        <f t="shared" si="988"/>
        <v>0</v>
      </c>
      <c r="T3881" s="464">
        <f t="shared" si="988"/>
        <v>0</v>
      </c>
      <c r="U3881" s="464">
        <f t="shared" si="988"/>
        <v>0</v>
      </c>
      <c r="V3881" s="464">
        <f t="shared" si="988"/>
        <v>0</v>
      </c>
      <c r="W3881" s="1351">
        <f t="shared" si="988"/>
        <v>0</v>
      </c>
      <c r="X3881" s="1351">
        <f t="shared" si="988"/>
        <v>0</v>
      </c>
      <c r="Y3881" s="1351">
        <f t="shared" si="988"/>
        <v>0</v>
      </c>
      <c r="Z3881" s="820">
        <f t="shared" si="988"/>
        <v>0</v>
      </c>
      <c r="AA3881" s="627"/>
    </row>
    <row r="3882" spans="1:27" ht="13.5" customHeight="1" x14ac:dyDescent="0.25">
      <c r="A3882" s="600"/>
      <c r="B3882" s="1464">
        <v>3875</v>
      </c>
      <c r="C3882" s="1940" t="s">
        <v>283</v>
      </c>
      <c r="D3882" s="1943" t="s">
        <v>19</v>
      </c>
      <c r="E3882" s="1951" t="s">
        <v>145</v>
      </c>
      <c r="F3882" s="1943">
        <v>2021</v>
      </c>
      <c r="G3882" s="1951" t="s">
        <v>295</v>
      </c>
      <c r="H3882" s="1955" t="s">
        <v>284</v>
      </c>
      <c r="I3882" s="1925" t="s">
        <v>288</v>
      </c>
      <c r="J3882" s="1925"/>
      <c r="K3882" s="1925"/>
      <c r="L3882" s="1982" t="s">
        <v>288</v>
      </c>
      <c r="M3882" s="860">
        <f>+M3883+M3884</f>
        <v>0</v>
      </c>
      <c r="N3882" s="587">
        <f>+N3883+N3884</f>
        <v>0</v>
      </c>
      <c r="O3882" s="1013">
        <f>IF($M3882=0,0,SUM(O3883*$M3883,O3884*$M3884)/SUM($M3883,$M3884))</f>
        <v>0</v>
      </c>
      <c r="P3882" s="1013">
        <f>IF($M3882=0,0,SUM(P3883*$M3883,P3884*$M3884)/SUM($M3883,$M3884))</f>
        <v>0</v>
      </c>
      <c r="Q3882" s="1013">
        <f>IF($N3882=0,0,SUM(Q3883*$N3883,Q3884*$N3884)/SUM($N3883,$N3884))</f>
        <v>0</v>
      </c>
      <c r="R3882" s="726"/>
      <c r="S3882" s="587">
        <f t="shared" ref="S3882:Z3882" si="989">+S3883+S3884</f>
        <v>0</v>
      </c>
      <c r="T3882" s="860">
        <f t="shared" si="989"/>
        <v>0</v>
      </c>
      <c r="U3882" s="860">
        <f t="shared" si="989"/>
        <v>0</v>
      </c>
      <c r="V3882" s="860">
        <f t="shared" si="989"/>
        <v>0</v>
      </c>
      <c r="W3882" s="587">
        <f t="shared" si="989"/>
        <v>0</v>
      </c>
      <c r="X3882" s="587">
        <f t="shared" si="989"/>
        <v>0</v>
      </c>
      <c r="Y3882" s="587">
        <f t="shared" si="989"/>
        <v>0</v>
      </c>
      <c r="Z3882" s="1069">
        <f t="shared" si="989"/>
        <v>0</v>
      </c>
      <c r="AA3882" s="627"/>
    </row>
    <row r="3883" spans="1:27" ht="13.5" customHeight="1" x14ac:dyDescent="0.25">
      <c r="A3883" s="600"/>
      <c r="B3883" s="1464">
        <v>3876</v>
      </c>
      <c r="C3883" s="1940" t="s">
        <v>251</v>
      </c>
      <c r="D3883" s="1943" t="s">
        <v>19</v>
      </c>
      <c r="E3883" s="1951" t="s">
        <v>145</v>
      </c>
      <c r="F3883" s="1943">
        <v>2021</v>
      </c>
      <c r="G3883" s="1951" t="s">
        <v>295</v>
      </c>
      <c r="H3883" s="1955" t="s">
        <v>284</v>
      </c>
      <c r="I3883" s="1925" t="s">
        <v>288</v>
      </c>
      <c r="J3883" s="1925" t="s">
        <v>286</v>
      </c>
      <c r="K3883" s="1925"/>
      <c r="L3883" s="1983" t="s">
        <v>286</v>
      </c>
      <c r="M3883" s="464">
        <f>SUM(M3963,M4043,M4123,M4203,M4283,M4363,M4443,M4523,M4603,M4683,M4763)</f>
        <v>0</v>
      </c>
      <c r="N3883" s="1351">
        <f>SUM(N3963,N4043,N4123,N4203,N4283,N4363,N4443,N4523,N4603,N4683,N4763)</f>
        <v>0</v>
      </c>
      <c r="O3883" s="1111"/>
      <c r="P3883" s="1111"/>
      <c r="Q3883" s="1111"/>
      <c r="R3883" s="1090"/>
      <c r="S3883" s="1351">
        <f t="shared" ref="S3883:Z3884" si="990">SUM(S3963,S4043,S4123,S4203,S4283,S4363,S4443,S4523,S4603,S4683,S4763)</f>
        <v>0</v>
      </c>
      <c r="T3883" s="464">
        <f t="shared" si="990"/>
        <v>0</v>
      </c>
      <c r="U3883" s="464">
        <f t="shared" si="990"/>
        <v>0</v>
      </c>
      <c r="V3883" s="464">
        <f t="shared" si="990"/>
        <v>0</v>
      </c>
      <c r="W3883" s="1351">
        <f t="shared" si="990"/>
        <v>0</v>
      </c>
      <c r="X3883" s="1351">
        <f t="shared" si="990"/>
        <v>0</v>
      </c>
      <c r="Y3883" s="1351">
        <f t="shared" si="990"/>
        <v>0</v>
      </c>
      <c r="Z3883" s="820">
        <f t="shared" si="990"/>
        <v>0</v>
      </c>
      <c r="AA3883" s="627"/>
    </row>
    <row r="3884" spans="1:27" ht="13.5" customHeight="1" x14ac:dyDescent="0.25">
      <c r="A3884" s="600"/>
      <c r="B3884" s="1464">
        <v>3877</v>
      </c>
      <c r="C3884" s="1940" t="s">
        <v>251</v>
      </c>
      <c r="D3884" s="1943" t="s">
        <v>19</v>
      </c>
      <c r="E3884" s="1951" t="s">
        <v>145</v>
      </c>
      <c r="F3884" s="1943">
        <v>2021</v>
      </c>
      <c r="G3884" s="1951" t="s">
        <v>295</v>
      </c>
      <c r="H3884" s="1955" t="s">
        <v>284</v>
      </c>
      <c r="I3884" s="1925" t="s">
        <v>288</v>
      </c>
      <c r="J3884" s="1925" t="s">
        <v>287</v>
      </c>
      <c r="K3884" s="1925"/>
      <c r="L3884" s="1983" t="s">
        <v>287</v>
      </c>
      <c r="M3884" s="464">
        <f>SUM(M3964,M4044,M4124,M4204,M4284,M4364,M4444,M4524,M4604,M4684,M4764)</f>
        <v>0</v>
      </c>
      <c r="N3884" s="1351">
        <f>SUM(N3964,N4044,N4124,N4204,N4284,N4364,N4444,N4524,N4604,N4684,N4764)</f>
        <v>0</v>
      </c>
      <c r="O3884" s="1111"/>
      <c r="P3884" s="1111"/>
      <c r="Q3884" s="1111"/>
      <c r="R3884" s="1090"/>
      <c r="S3884" s="1351">
        <f t="shared" si="990"/>
        <v>0</v>
      </c>
      <c r="T3884" s="464">
        <f t="shared" si="990"/>
        <v>0</v>
      </c>
      <c r="U3884" s="464">
        <f t="shared" si="990"/>
        <v>0</v>
      </c>
      <c r="V3884" s="464">
        <f t="shared" si="990"/>
        <v>0</v>
      </c>
      <c r="W3884" s="1351">
        <f t="shared" si="990"/>
        <v>0</v>
      </c>
      <c r="X3884" s="1351">
        <f t="shared" si="990"/>
        <v>0</v>
      </c>
      <c r="Y3884" s="1351">
        <f t="shared" si="990"/>
        <v>0</v>
      </c>
      <c r="Z3884" s="820">
        <f t="shared" si="990"/>
        <v>0</v>
      </c>
      <c r="AA3884" s="627"/>
    </row>
    <row r="3885" spans="1:27" ht="13.5" customHeight="1" x14ac:dyDescent="0.25">
      <c r="A3885" s="600"/>
      <c r="B3885" s="1464">
        <v>3878</v>
      </c>
      <c r="C3885" s="1940" t="s">
        <v>283</v>
      </c>
      <c r="D3885" s="1943" t="s">
        <v>19</v>
      </c>
      <c r="E3885" s="1951" t="s">
        <v>145</v>
      </c>
      <c r="F3885" s="1943">
        <v>2021</v>
      </c>
      <c r="G3885" s="1951" t="s">
        <v>295</v>
      </c>
      <c r="H3885" s="1955" t="s">
        <v>284</v>
      </c>
      <c r="I3885" s="1925" t="s">
        <v>37</v>
      </c>
      <c r="J3885" s="1925"/>
      <c r="K3885" s="1925"/>
      <c r="L3885" s="1982" t="s">
        <v>37</v>
      </c>
      <c r="M3885" s="860">
        <f>+M3886+M3887</f>
        <v>0</v>
      </c>
      <c r="N3885" s="587">
        <f>+N3886+N3887</f>
        <v>0</v>
      </c>
      <c r="O3885" s="1013">
        <f>IF($M3885=0,0,SUM(O3886*$M3886,O3887*$M3887)/SUM($M3886,$M3887))</f>
        <v>0</v>
      </c>
      <c r="P3885" s="1013">
        <f>IF($M3885=0,0,SUM(P3886*$M3886,P3887*$M3887)/SUM($M3886,$M3887))</f>
        <v>0</v>
      </c>
      <c r="Q3885" s="1013">
        <f>IF($N3885=0,0,SUM(Q3886*$N3886,Q3887*$N3887)/SUM($N3886,$N3887))</f>
        <v>0</v>
      </c>
      <c r="R3885" s="726"/>
      <c r="S3885" s="587">
        <f t="shared" ref="S3885:Z3885" si="991">+S3886+S3887</f>
        <v>0</v>
      </c>
      <c r="T3885" s="860">
        <f t="shared" si="991"/>
        <v>0</v>
      </c>
      <c r="U3885" s="860">
        <f t="shared" si="991"/>
        <v>0</v>
      </c>
      <c r="V3885" s="860">
        <f t="shared" si="991"/>
        <v>0</v>
      </c>
      <c r="W3885" s="587">
        <f t="shared" si="991"/>
        <v>0</v>
      </c>
      <c r="X3885" s="587">
        <f t="shared" si="991"/>
        <v>0</v>
      </c>
      <c r="Y3885" s="587">
        <f t="shared" si="991"/>
        <v>0</v>
      </c>
      <c r="Z3885" s="1069">
        <f t="shared" si="991"/>
        <v>0</v>
      </c>
      <c r="AA3885" s="627"/>
    </row>
    <row r="3886" spans="1:27" ht="13.5" customHeight="1" x14ac:dyDescent="0.25">
      <c r="A3886" s="600"/>
      <c r="B3886" s="1464">
        <v>3879</v>
      </c>
      <c r="C3886" s="1940" t="s">
        <v>251</v>
      </c>
      <c r="D3886" s="1943" t="s">
        <v>19</v>
      </c>
      <c r="E3886" s="1951" t="s">
        <v>145</v>
      </c>
      <c r="F3886" s="1943">
        <v>2021</v>
      </c>
      <c r="G3886" s="1951" t="s">
        <v>295</v>
      </c>
      <c r="H3886" s="1955" t="s">
        <v>284</v>
      </c>
      <c r="I3886" s="1925" t="s">
        <v>37</v>
      </c>
      <c r="J3886" s="1925" t="s">
        <v>286</v>
      </c>
      <c r="K3886" s="1925"/>
      <c r="L3886" s="1983" t="s">
        <v>286</v>
      </c>
      <c r="M3886" s="464">
        <f>SUM(M3966,M4046,M4126,M4206,M4286,M4366,M4446,M4526,M4606,M4686,M4766)</f>
        <v>0</v>
      </c>
      <c r="N3886" s="1351">
        <f>SUM(N3966,N4046,N4126,N4206,N4286,N4366,N4446,N4526,N4606,N4686,N4766)</f>
        <v>0</v>
      </c>
      <c r="O3886" s="1111"/>
      <c r="P3886" s="1111"/>
      <c r="Q3886" s="1111"/>
      <c r="R3886" s="1090"/>
      <c r="S3886" s="1351">
        <f t="shared" ref="S3886:Z3887" si="992">SUM(S3966,S4046,S4126,S4206,S4286,S4366,S4446,S4526,S4606,S4686,S4766)</f>
        <v>0</v>
      </c>
      <c r="T3886" s="464">
        <f t="shared" si="992"/>
        <v>0</v>
      </c>
      <c r="U3886" s="464">
        <f t="shared" si="992"/>
        <v>0</v>
      </c>
      <c r="V3886" s="464">
        <f t="shared" si="992"/>
        <v>0</v>
      </c>
      <c r="W3886" s="1351">
        <f t="shared" si="992"/>
        <v>0</v>
      </c>
      <c r="X3886" s="1351">
        <f t="shared" si="992"/>
        <v>0</v>
      </c>
      <c r="Y3886" s="1351">
        <f t="shared" si="992"/>
        <v>0</v>
      </c>
      <c r="Z3886" s="820">
        <f t="shared" si="992"/>
        <v>0</v>
      </c>
      <c r="AA3886" s="627"/>
    </row>
    <row r="3887" spans="1:27" ht="13.5" customHeight="1" x14ac:dyDescent="0.25">
      <c r="A3887" s="600"/>
      <c r="B3887" s="1464">
        <v>3880</v>
      </c>
      <c r="C3887" s="1940" t="s">
        <v>251</v>
      </c>
      <c r="D3887" s="1943" t="s">
        <v>19</v>
      </c>
      <c r="E3887" s="1951" t="s">
        <v>145</v>
      </c>
      <c r="F3887" s="1943">
        <v>2021</v>
      </c>
      <c r="G3887" s="1951" t="s">
        <v>295</v>
      </c>
      <c r="H3887" s="1955" t="s">
        <v>284</v>
      </c>
      <c r="I3887" s="1925" t="s">
        <v>37</v>
      </c>
      <c r="J3887" s="1925" t="s">
        <v>287</v>
      </c>
      <c r="K3887" s="1925"/>
      <c r="L3887" s="1983" t="s">
        <v>287</v>
      </c>
      <c r="M3887" s="464">
        <f>SUM(M3967,M4047,M4127,M4207,M4287,M4367,M4447,M4527,M4607,M4687,M4767)</f>
        <v>0</v>
      </c>
      <c r="N3887" s="1351">
        <f>SUM(N3967,N4047,N4127,N4207,N4287,N4367,N4447,N4527,N4607,N4687,N4767)</f>
        <v>0</v>
      </c>
      <c r="O3887" s="1111"/>
      <c r="P3887" s="1111"/>
      <c r="Q3887" s="1111"/>
      <c r="R3887" s="1090"/>
      <c r="S3887" s="1351">
        <f t="shared" si="992"/>
        <v>0</v>
      </c>
      <c r="T3887" s="464">
        <f t="shared" si="992"/>
        <v>0</v>
      </c>
      <c r="U3887" s="464">
        <f t="shared" si="992"/>
        <v>0</v>
      </c>
      <c r="V3887" s="464">
        <f t="shared" si="992"/>
        <v>0</v>
      </c>
      <c r="W3887" s="1351">
        <f t="shared" si="992"/>
        <v>0</v>
      </c>
      <c r="X3887" s="1351">
        <f t="shared" si="992"/>
        <v>0</v>
      </c>
      <c r="Y3887" s="1351">
        <f t="shared" si="992"/>
        <v>0</v>
      </c>
      <c r="Z3887" s="820">
        <f t="shared" si="992"/>
        <v>0</v>
      </c>
      <c r="AA3887" s="627"/>
    </row>
    <row r="3888" spans="1:27" ht="13.5" customHeight="1" x14ac:dyDescent="0.25">
      <c r="A3888" s="600"/>
      <c r="B3888" s="1464">
        <v>3881</v>
      </c>
      <c r="C3888" s="1940" t="s">
        <v>283</v>
      </c>
      <c r="D3888" s="1943" t="s">
        <v>19</v>
      </c>
      <c r="E3888" s="1951" t="s">
        <v>145</v>
      </c>
      <c r="F3888" s="1943">
        <v>2021</v>
      </c>
      <c r="G3888" s="1951" t="s">
        <v>295</v>
      </c>
      <c r="H3888" s="1955" t="s">
        <v>289</v>
      </c>
      <c r="I3888" s="1925"/>
      <c r="J3888" s="1925"/>
      <c r="K3888" s="1925"/>
      <c r="L3888" s="1981" t="s">
        <v>289</v>
      </c>
      <c r="M3888" s="860">
        <f>+M3889+M3894+M3895</f>
        <v>0</v>
      </c>
      <c r="N3888" s="587">
        <f>+N3889+N3894+N3895</f>
        <v>0</v>
      </c>
      <c r="O3888" s="1013">
        <f>IF($M3888=0,0,SUM(O3889*$M3889,O3894*$M3894,O3895*$M3895)/SUM($M3889,$M3894,$M3895))</f>
        <v>0</v>
      </c>
      <c r="P3888" s="1013">
        <f>IF($M3888=0,0,SUM(P3889*$M3889,P3894*$M3894,P3895*$M3895)/SUM($M3889,$M3894,$M3895))</f>
        <v>0</v>
      </c>
      <c r="Q3888" s="1013">
        <f>IF($N3888=0,0,SUM(Q3889*$N3889,Q3894*$N3894,Q3895*$N3895)/SUM($N3889,$N3894,$N3895))</f>
        <v>0</v>
      </c>
      <c r="R3888" s="726"/>
      <c r="S3888" s="587">
        <f t="shared" ref="S3888:Z3888" si="993">+S3889+S3894+S3895</f>
        <v>0</v>
      </c>
      <c r="T3888" s="860">
        <f t="shared" si="993"/>
        <v>0</v>
      </c>
      <c r="U3888" s="860">
        <f t="shared" si="993"/>
        <v>0</v>
      </c>
      <c r="V3888" s="860">
        <f t="shared" si="993"/>
        <v>0</v>
      </c>
      <c r="W3888" s="587">
        <f t="shared" si="993"/>
        <v>0</v>
      </c>
      <c r="X3888" s="587">
        <f t="shared" si="993"/>
        <v>0</v>
      </c>
      <c r="Y3888" s="587">
        <f t="shared" si="993"/>
        <v>0</v>
      </c>
      <c r="Z3888" s="1069">
        <f t="shared" si="993"/>
        <v>0</v>
      </c>
      <c r="AA3888" s="627"/>
    </row>
    <row r="3889" spans="1:27" ht="13.5" customHeight="1" x14ac:dyDescent="0.25">
      <c r="A3889" s="600"/>
      <c r="B3889" s="1464">
        <v>3882</v>
      </c>
      <c r="C3889" s="1940" t="s">
        <v>283</v>
      </c>
      <c r="D3889" s="1943" t="s">
        <v>19</v>
      </c>
      <c r="E3889" s="1951" t="s">
        <v>145</v>
      </c>
      <c r="F3889" s="1943">
        <v>2021</v>
      </c>
      <c r="G3889" s="1951" t="s">
        <v>295</v>
      </c>
      <c r="H3889" s="1955" t="s">
        <v>289</v>
      </c>
      <c r="I3889" s="1925" t="s">
        <v>286</v>
      </c>
      <c r="J3889" s="1925"/>
      <c r="K3889" s="1925"/>
      <c r="L3889" s="1982" t="s">
        <v>286</v>
      </c>
      <c r="M3889" s="860">
        <f>+M3890+M3891</f>
        <v>0</v>
      </c>
      <c r="N3889" s="587">
        <f>+N3890+N3891</f>
        <v>0</v>
      </c>
      <c r="O3889" s="1013">
        <f>IF($M3889=0,0,SUM(O3890*$M3890,O3891*$M3891)/SUM($M3890,$M3891))</f>
        <v>0</v>
      </c>
      <c r="P3889" s="1013">
        <f>IF($M3889=0,0,SUM(P3890*$M3890,P3891*$M3891)/SUM($M3890,$M3891))</f>
        <v>0</v>
      </c>
      <c r="Q3889" s="1013">
        <f>IF($N3889=0,0,SUM(Q3890*$N3890,Q3891*$N3891)/SUM($N3890,$N3891))</f>
        <v>0</v>
      </c>
      <c r="R3889" s="726"/>
      <c r="S3889" s="587">
        <f t="shared" ref="S3889:Z3889" si="994">+S3890+S3891</f>
        <v>0</v>
      </c>
      <c r="T3889" s="860">
        <f t="shared" si="994"/>
        <v>0</v>
      </c>
      <c r="U3889" s="860">
        <f t="shared" si="994"/>
        <v>0</v>
      </c>
      <c r="V3889" s="860">
        <f t="shared" si="994"/>
        <v>0</v>
      </c>
      <c r="W3889" s="587">
        <f t="shared" si="994"/>
        <v>0</v>
      </c>
      <c r="X3889" s="587">
        <f t="shared" si="994"/>
        <v>0</v>
      </c>
      <c r="Y3889" s="587">
        <f t="shared" si="994"/>
        <v>0</v>
      </c>
      <c r="Z3889" s="1069">
        <f t="shared" si="994"/>
        <v>0</v>
      </c>
      <c r="AA3889" s="627"/>
    </row>
    <row r="3890" spans="1:27" ht="13.5" customHeight="1" x14ac:dyDescent="0.25">
      <c r="A3890" s="600"/>
      <c r="B3890" s="1464">
        <v>3883</v>
      </c>
      <c r="C3890" s="1940" t="s">
        <v>251</v>
      </c>
      <c r="D3890" s="1943" t="s">
        <v>19</v>
      </c>
      <c r="E3890" s="1951" t="s">
        <v>145</v>
      </c>
      <c r="F3890" s="1943">
        <v>2021</v>
      </c>
      <c r="G3890" s="1951" t="s">
        <v>295</v>
      </c>
      <c r="H3890" s="1955" t="s">
        <v>289</v>
      </c>
      <c r="I3890" s="1925" t="s">
        <v>286</v>
      </c>
      <c r="J3890" s="1925" t="s">
        <v>288</v>
      </c>
      <c r="K3890" s="1925"/>
      <c r="L3890" s="1983" t="s">
        <v>288</v>
      </c>
      <c r="M3890" s="464">
        <f t="shared" ref="M3890:N3894" si="995">SUM(M3970,M4050,M4130,M4210,M4290,M4370,M4450,M4530,M4610,M4690,M4770)</f>
        <v>0</v>
      </c>
      <c r="N3890" s="1351">
        <f t="shared" si="995"/>
        <v>0</v>
      </c>
      <c r="O3890" s="1111"/>
      <c r="P3890" s="1111"/>
      <c r="Q3890" s="1111"/>
      <c r="R3890" s="1090"/>
      <c r="S3890" s="1351">
        <f t="shared" ref="S3890:Z3894" si="996">SUM(S3970,S4050,S4130,S4210,S4290,S4370,S4450,S4530,S4610,S4690,S4770)</f>
        <v>0</v>
      </c>
      <c r="T3890" s="464">
        <f t="shared" si="996"/>
        <v>0</v>
      </c>
      <c r="U3890" s="464">
        <f t="shared" si="996"/>
        <v>0</v>
      </c>
      <c r="V3890" s="464">
        <f t="shared" si="996"/>
        <v>0</v>
      </c>
      <c r="W3890" s="1351">
        <f t="shared" si="996"/>
        <v>0</v>
      </c>
      <c r="X3890" s="1351">
        <f t="shared" si="996"/>
        <v>0</v>
      </c>
      <c r="Y3890" s="1351">
        <f t="shared" si="996"/>
        <v>0</v>
      </c>
      <c r="Z3890" s="820">
        <f t="shared" si="996"/>
        <v>0</v>
      </c>
      <c r="AA3890" s="627"/>
    </row>
    <row r="3891" spans="1:27" ht="13.5" customHeight="1" x14ac:dyDescent="0.25">
      <c r="A3891" s="600"/>
      <c r="B3891" s="1464">
        <v>3884</v>
      </c>
      <c r="C3891" s="1940" t="s">
        <v>251</v>
      </c>
      <c r="D3891" s="1943" t="s">
        <v>19</v>
      </c>
      <c r="E3891" s="1951" t="s">
        <v>145</v>
      </c>
      <c r="F3891" s="1943">
        <v>2021</v>
      </c>
      <c r="G3891" s="1951" t="s">
        <v>295</v>
      </c>
      <c r="H3891" s="1955" t="s">
        <v>289</v>
      </c>
      <c r="I3891" s="1925" t="s">
        <v>286</v>
      </c>
      <c r="J3891" s="1925" t="s">
        <v>290</v>
      </c>
      <c r="K3891" s="1925"/>
      <c r="L3891" s="1983" t="s">
        <v>290</v>
      </c>
      <c r="M3891" s="464">
        <f t="shared" si="995"/>
        <v>0</v>
      </c>
      <c r="N3891" s="1351">
        <f t="shared" si="995"/>
        <v>0</v>
      </c>
      <c r="O3891" s="1111"/>
      <c r="P3891" s="1111"/>
      <c r="Q3891" s="1111"/>
      <c r="R3891" s="1090"/>
      <c r="S3891" s="1351">
        <f t="shared" si="996"/>
        <v>0</v>
      </c>
      <c r="T3891" s="464">
        <f t="shared" si="996"/>
        <v>0</v>
      </c>
      <c r="U3891" s="464">
        <f t="shared" si="996"/>
        <v>0</v>
      </c>
      <c r="V3891" s="464">
        <f t="shared" si="996"/>
        <v>0</v>
      </c>
      <c r="W3891" s="1351">
        <f t="shared" si="996"/>
        <v>0</v>
      </c>
      <c r="X3891" s="1351">
        <f t="shared" si="996"/>
        <v>0</v>
      </c>
      <c r="Y3891" s="1351">
        <f t="shared" si="996"/>
        <v>0</v>
      </c>
      <c r="Z3891" s="820">
        <f t="shared" si="996"/>
        <v>0</v>
      </c>
      <c r="AA3891" s="627"/>
    </row>
    <row r="3892" spans="1:27" s="1323" customFormat="1" ht="26.1" customHeight="1" x14ac:dyDescent="0.25">
      <c r="A3892" s="706"/>
      <c r="B3892" s="1464">
        <v>3885</v>
      </c>
      <c r="C3892" s="2537" t="s">
        <v>2323</v>
      </c>
      <c r="D3892" s="1948" t="s">
        <v>19</v>
      </c>
      <c r="E3892" s="1953" t="s">
        <v>145</v>
      </c>
      <c r="F3892" s="1948">
        <v>2021</v>
      </c>
      <c r="G3892" s="1953" t="s">
        <v>295</v>
      </c>
      <c r="H3892" s="1955" t="s">
        <v>289</v>
      </c>
      <c r="I3892" s="1925" t="s">
        <v>286</v>
      </c>
      <c r="J3892" s="1925" t="s">
        <v>290</v>
      </c>
      <c r="K3892" s="1925" t="s">
        <v>2280</v>
      </c>
      <c r="L3892" s="1958" t="s">
        <v>2280</v>
      </c>
      <c r="M3892" s="704">
        <f t="shared" si="995"/>
        <v>0</v>
      </c>
      <c r="N3892" s="1199">
        <f t="shared" si="995"/>
        <v>0</v>
      </c>
      <c r="O3892" s="962"/>
      <c r="P3892" s="962"/>
      <c r="Q3892" s="962"/>
      <c r="R3892" s="1215"/>
      <c r="S3892" s="1199">
        <f t="shared" si="996"/>
        <v>0</v>
      </c>
      <c r="T3892" s="464">
        <f t="shared" si="996"/>
        <v>0</v>
      </c>
      <c r="U3892" s="464">
        <f t="shared" si="996"/>
        <v>0</v>
      </c>
      <c r="V3892" s="464">
        <f t="shared" si="996"/>
        <v>0</v>
      </c>
      <c r="W3892" s="1199">
        <f t="shared" si="996"/>
        <v>0</v>
      </c>
      <c r="X3892" s="1199">
        <f t="shared" si="996"/>
        <v>0</v>
      </c>
      <c r="Y3892" s="1199">
        <f t="shared" si="996"/>
        <v>0</v>
      </c>
      <c r="Z3892" s="1410">
        <f t="shared" si="996"/>
        <v>0</v>
      </c>
      <c r="AA3892" s="627"/>
    </row>
    <row r="3893" spans="1:27" s="1323" customFormat="1" ht="26.1" customHeight="1" x14ac:dyDescent="0.25">
      <c r="A3893" s="706"/>
      <c r="B3893" s="1464">
        <v>3886</v>
      </c>
      <c r="C3893" s="2537" t="s">
        <v>2323</v>
      </c>
      <c r="D3893" s="1948" t="s">
        <v>19</v>
      </c>
      <c r="E3893" s="1953" t="s">
        <v>145</v>
      </c>
      <c r="F3893" s="1948">
        <v>2021</v>
      </c>
      <c r="G3893" s="1953" t="s">
        <v>295</v>
      </c>
      <c r="H3893" s="1955" t="s">
        <v>289</v>
      </c>
      <c r="I3893" s="1925" t="s">
        <v>286</v>
      </c>
      <c r="J3893" s="1925" t="s">
        <v>290</v>
      </c>
      <c r="K3893" s="1925" t="s">
        <v>2281</v>
      </c>
      <c r="L3893" s="1958" t="s">
        <v>2281</v>
      </c>
      <c r="M3893" s="704">
        <f t="shared" si="995"/>
        <v>0</v>
      </c>
      <c r="N3893" s="1199">
        <f t="shared" si="995"/>
        <v>0</v>
      </c>
      <c r="O3893" s="962"/>
      <c r="P3893" s="962"/>
      <c r="Q3893" s="962"/>
      <c r="R3893" s="1215"/>
      <c r="S3893" s="1199">
        <f t="shared" si="996"/>
        <v>0</v>
      </c>
      <c r="T3893" s="464">
        <f t="shared" si="996"/>
        <v>0</v>
      </c>
      <c r="U3893" s="464">
        <f t="shared" si="996"/>
        <v>0</v>
      </c>
      <c r="V3893" s="464">
        <f t="shared" si="996"/>
        <v>0</v>
      </c>
      <c r="W3893" s="1199">
        <f t="shared" si="996"/>
        <v>0</v>
      </c>
      <c r="X3893" s="1199">
        <f t="shared" si="996"/>
        <v>0</v>
      </c>
      <c r="Y3893" s="1199">
        <f t="shared" si="996"/>
        <v>0</v>
      </c>
      <c r="Z3893" s="1410">
        <f t="shared" si="996"/>
        <v>0</v>
      </c>
      <c r="AA3893" s="627"/>
    </row>
    <row r="3894" spans="1:27" ht="13.5" customHeight="1" x14ac:dyDescent="0.25">
      <c r="A3894" s="600"/>
      <c r="B3894" s="1464">
        <v>3887</v>
      </c>
      <c r="C3894" s="1940" t="s">
        <v>251</v>
      </c>
      <c r="D3894" s="1943" t="s">
        <v>19</v>
      </c>
      <c r="E3894" s="1951" t="s">
        <v>145</v>
      </c>
      <c r="F3894" s="1943">
        <v>2021</v>
      </c>
      <c r="G3894" s="1951" t="s">
        <v>295</v>
      </c>
      <c r="H3894" s="1955" t="s">
        <v>289</v>
      </c>
      <c r="I3894" s="1925" t="s">
        <v>291</v>
      </c>
      <c r="J3894" s="1925"/>
      <c r="K3894" s="1925"/>
      <c r="L3894" s="1982" t="s">
        <v>291</v>
      </c>
      <c r="M3894" s="464">
        <f t="shared" si="995"/>
        <v>0</v>
      </c>
      <c r="N3894" s="1351">
        <f t="shared" si="995"/>
        <v>0</v>
      </c>
      <c r="O3894" s="1111"/>
      <c r="P3894" s="1111"/>
      <c r="Q3894" s="1111"/>
      <c r="R3894" s="1090"/>
      <c r="S3894" s="1351">
        <f t="shared" si="996"/>
        <v>0</v>
      </c>
      <c r="T3894" s="464">
        <f t="shared" si="996"/>
        <v>0</v>
      </c>
      <c r="U3894" s="464">
        <f t="shared" si="996"/>
        <v>0</v>
      </c>
      <c r="V3894" s="464">
        <f t="shared" si="996"/>
        <v>0</v>
      </c>
      <c r="W3894" s="1351">
        <f t="shared" si="996"/>
        <v>0</v>
      </c>
      <c r="X3894" s="1351">
        <f t="shared" si="996"/>
        <v>0</v>
      </c>
      <c r="Y3894" s="1351">
        <f t="shared" si="996"/>
        <v>0</v>
      </c>
      <c r="Z3894" s="820">
        <f t="shared" si="996"/>
        <v>0</v>
      </c>
      <c r="AA3894" s="627"/>
    </row>
    <row r="3895" spans="1:27" ht="13.5" customHeight="1" x14ac:dyDescent="0.25">
      <c r="A3895" s="600"/>
      <c r="B3895" s="1464">
        <v>3888</v>
      </c>
      <c r="C3895" s="1940" t="s">
        <v>283</v>
      </c>
      <c r="D3895" s="1943" t="s">
        <v>19</v>
      </c>
      <c r="E3895" s="1951" t="s">
        <v>145</v>
      </c>
      <c r="F3895" s="1943">
        <v>2021</v>
      </c>
      <c r="G3895" s="1951" t="s">
        <v>295</v>
      </c>
      <c r="H3895" s="1955" t="s">
        <v>289</v>
      </c>
      <c r="I3895" s="1925" t="s">
        <v>37</v>
      </c>
      <c r="J3895" s="1925"/>
      <c r="K3895" s="1925"/>
      <c r="L3895" s="1982" t="s">
        <v>37</v>
      </c>
      <c r="M3895" s="860">
        <f>+M3896+M3897</f>
        <v>0</v>
      </c>
      <c r="N3895" s="587">
        <f>+N3896+N3897</f>
        <v>0</v>
      </c>
      <c r="O3895" s="1013">
        <f>IF($M3895=0,0,SUM(O3896*$M3896,O3897*$M3897)/SUM($M3896,$M3897))</f>
        <v>0</v>
      </c>
      <c r="P3895" s="1013">
        <f>IF($M3895=0,0,SUM(P3896*$M3896,P3897*$M3897)/SUM($M3896,$M3897))</f>
        <v>0</v>
      </c>
      <c r="Q3895" s="1013">
        <f>IF($N3895=0,0,SUM(Q3896*$N3896,Q3897*$N3897)/SUM($N3896,$N3897))</f>
        <v>0</v>
      </c>
      <c r="R3895" s="726"/>
      <c r="S3895" s="587">
        <f t="shared" ref="S3895:Z3895" si="997">+S3896+S3897</f>
        <v>0</v>
      </c>
      <c r="T3895" s="860">
        <f t="shared" si="997"/>
        <v>0</v>
      </c>
      <c r="U3895" s="860">
        <f t="shared" si="997"/>
        <v>0</v>
      </c>
      <c r="V3895" s="860">
        <f t="shared" si="997"/>
        <v>0</v>
      </c>
      <c r="W3895" s="587">
        <f t="shared" si="997"/>
        <v>0</v>
      </c>
      <c r="X3895" s="587">
        <f t="shared" si="997"/>
        <v>0</v>
      </c>
      <c r="Y3895" s="587">
        <f t="shared" si="997"/>
        <v>0</v>
      </c>
      <c r="Z3895" s="1069">
        <f t="shared" si="997"/>
        <v>0</v>
      </c>
      <c r="AA3895" s="627"/>
    </row>
    <row r="3896" spans="1:27" ht="13.5" customHeight="1" x14ac:dyDescent="0.25">
      <c r="A3896" s="600"/>
      <c r="B3896" s="1464">
        <v>3889</v>
      </c>
      <c r="C3896" s="1940" t="s">
        <v>251</v>
      </c>
      <c r="D3896" s="1943" t="s">
        <v>19</v>
      </c>
      <c r="E3896" s="1951" t="s">
        <v>145</v>
      </c>
      <c r="F3896" s="1943">
        <v>2021</v>
      </c>
      <c r="G3896" s="1951" t="s">
        <v>295</v>
      </c>
      <c r="H3896" s="1955" t="s">
        <v>289</v>
      </c>
      <c r="I3896" s="1925" t="s">
        <v>37</v>
      </c>
      <c r="J3896" s="1925" t="s">
        <v>288</v>
      </c>
      <c r="K3896" s="1925"/>
      <c r="L3896" s="1983" t="s">
        <v>288</v>
      </c>
      <c r="M3896" s="464">
        <f>SUM(M3976,M4056,M4136,M4216,M4296,M4376,M4456,M4536,M4616,M4696,M4776)</f>
        <v>0</v>
      </c>
      <c r="N3896" s="1351">
        <f>SUM(N3976,N4056,N4136,N4216,N4296,N4376,N4456,N4536,N4616,N4696,N4776)</f>
        <v>0</v>
      </c>
      <c r="O3896" s="747"/>
      <c r="P3896" s="747"/>
      <c r="Q3896" s="747"/>
      <c r="R3896" s="1090"/>
      <c r="S3896" s="1351">
        <f t="shared" ref="S3896:Z3897" si="998">SUM(S3976,S4056,S4136,S4216,S4296,S4376,S4456,S4536,S4616,S4696,S4776)</f>
        <v>0</v>
      </c>
      <c r="T3896" s="464">
        <f t="shared" si="998"/>
        <v>0</v>
      </c>
      <c r="U3896" s="464">
        <f t="shared" si="998"/>
        <v>0</v>
      </c>
      <c r="V3896" s="464">
        <f t="shared" si="998"/>
        <v>0</v>
      </c>
      <c r="W3896" s="1351">
        <f t="shared" si="998"/>
        <v>0</v>
      </c>
      <c r="X3896" s="1351">
        <f t="shared" si="998"/>
        <v>0</v>
      </c>
      <c r="Y3896" s="1351">
        <f t="shared" si="998"/>
        <v>0</v>
      </c>
      <c r="Z3896" s="820">
        <f t="shared" si="998"/>
        <v>0</v>
      </c>
      <c r="AA3896" s="627"/>
    </row>
    <row r="3897" spans="1:27" ht="13.5" customHeight="1" x14ac:dyDescent="0.25">
      <c r="A3897" s="600"/>
      <c r="B3897" s="1464">
        <v>3890</v>
      </c>
      <c r="C3897" s="1940" t="s">
        <v>251</v>
      </c>
      <c r="D3897" s="1943" t="s">
        <v>19</v>
      </c>
      <c r="E3897" s="1951" t="s">
        <v>145</v>
      </c>
      <c r="F3897" s="1943">
        <v>2021</v>
      </c>
      <c r="G3897" s="1951" t="s">
        <v>295</v>
      </c>
      <c r="H3897" s="1955" t="s">
        <v>289</v>
      </c>
      <c r="I3897" s="1925" t="s">
        <v>37</v>
      </c>
      <c r="J3897" s="1925" t="s">
        <v>290</v>
      </c>
      <c r="K3897" s="1925"/>
      <c r="L3897" s="1983" t="s">
        <v>290</v>
      </c>
      <c r="M3897" s="464">
        <f>SUM(M3977,M4057,M4137,M4217,M4297,M4377,M4457,M4537,M4617,M4697,M4777)</f>
        <v>0</v>
      </c>
      <c r="N3897" s="1351">
        <f>SUM(N3977,N4057,N4137,N4217,N4297,N4377,N4457,N4537,N4617,N4697,N4777)</f>
        <v>0</v>
      </c>
      <c r="O3897" s="747"/>
      <c r="P3897" s="747"/>
      <c r="Q3897" s="747"/>
      <c r="R3897" s="1090"/>
      <c r="S3897" s="1351">
        <f t="shared" si="998"/>
        <v>0</v>
      </c>
      <c r="T3897" s="464">
        <f t="shared" si="998"/>
        <v>0</v>
      </c>
      <c r="U3897" s="464">
        <f t="shared" si="998"/>
        <v>0</v>
      </c>
      <c r="V3897" s="464">
        <f t="shared" si="998"/>
        <v>0</v>
      </c>
      <c r="W3897" s="1351">
        <f t="shared" si="998"/>
        <v>0</v>
      </c>
      <c r="X3897" s="1351">
        <f t="shared" si="998"/>
        <v>0</v>
      </c>
      <c r="Y3897" s="1351">
        <f t="shared" si="998"/>
        <v>0</v>
      </c>
      <c r="Z3897" s="820">
        <f t="shared" si="998"/>
        <v>0</v>
      </c>
      <c r="AA3897" s="627"/>
    </row>
    <row r="3898" spans="1:27" ht="13.5" customHeight="1" x14ac:dyDescent="0.25">
      <c r="A3898" s="600"/>
      <c r="B3898" s="1464">
        <v>3891</v>
      </c>
      <c r="C3898" s="1940" t="s">
        <v>251</v>
      </c>
      <c r="D3898" s="1943" t="s">
        <v>19</v>
      </c>
      <c r="E3898" s="1951" t="s">
        <v>145</v>
      </c>
      <c r="F3898" s="1943">
        <v>2021</v>
      </c>
      <c r="G3898" s="1951" t="s">
        <v>295</v>
      </c>
      <c r="H3898" s="1955" t="s">
        <v>23</v>
      </c>
      <c r="I3898" s="1925"/>
      <c r="J3898" s="1925"/>
      <c r="K3898" s="1925"/>
      <c r="L3898" s="1981" t="s">
        <v>23</v>
      </c>
      <c r="M3898" s="1293"/>
      <c r="N3898" s="497"/>
      <c r="O3898" s="691"/>
      <c r="P3898" s="691"/>
      <c r="Q3898" s="691"/>
      <c r="R3898" s="691"/>
      <c r="S3898" s="497"/>
      <c r="T3898" s="1293"/>
      <c r="U3898" s="1293"/>
      <c r="V3898" s="1293"/>
      <c r="W3898" s="497"/>
      <c r="X3898" s="497"/>
      <c r="Y3898" s="497"/>
      <c r="Z3898" s="487"/>
      <c r="AA3898" s="627"/>
    </row>
    <row r="3899" spans="1:27" ht="13.5" customHeight="1" x14ac:dyDescent="0.25">
      <c r="A3899" s="600"/>
      <c r="B3899" s="1464">
        <v>3892</v>
      </c>
      <c r="C3899" s="1940" t="s">
        <v>251</v>
      </c>
      <c r="D3899" s="1943" t="s">
        <v>19</v>
      </c>
      <c r="E3899" s="1951" t="s">
        <v>145</v>
      </c>
      <c r="F3899" s="1943">
        <v>2021</v>
      </c>
      <c r="G3899" s="1951" t="s">
        <v>295</v>
      </c>
      <c r="H3899" s="1955" t="s">
        <v>292</v>
      </c>
      <c r="I3899" s="1925"/>
      <c r="J3899" s="1925"/>
      <c r="K3899" s="1925"/>
      <c r="L3899" s="1981" t="s">
        <v>292</v>
      </c>
      <c r="M3899" s="1293"/>
      <c r="N3899" s="497"/>
      <c r="O3899" s="691"/>
      <c r="P3899" s="691"/>
      <c r="Q3899" s="691"/>
      <c r="R3899" s="691"/>
      <c r="S3899" s="497"/>
      <c r="T3899" s="1293"/>
      <c r="U3899" s="1293"/>
      <c r="V3899" s="1293"/>
      <c r="W3899" s="497"/>
      <c r="X3899" s="497"/>
      <c r="Y3899" s="497"/>
      <c r="Z3899" s="487"/>
      <c r="AA3899" s="627"/>
    </row>
    <row r="3900" spans="1:27" ht="13.5" customHeight="1" x14ac:dyDescent="0.25">
      <c r="A3900" s="600"/>
      <c r="B3900" s="1464">
        <v>3893</v>
      </c>
      <c r="C3900" s="1940" t="s">
        <v>251</v>
      </c>
      <c r="D3900" s="1943" t="s">
        <v>19</v>
      </c>
      <c r="E3900" s="1951" t="s">
        <v>145</v>
      </c>
      <c r="F3900" s="1943">
        <v>2021</v>
      </c>
      <c r="G3900" s="1951" t="s">
        <v>295</v>
      </c>
      <c r="H3900" s="1955" t="s">
        <v>293</v>
      </c>
      <c r="I3900" s="1925"/>
      <c r="J3900" s="1925"/>
      <c r="K3900" s="1925"/>
      <c r="L3900" s="1981" t="s">
        <v>293</v>
      </c>
      <c r="M3900" s="1293"/>
      <c r="N3900" s="497"/>
      <c r="O3900" s="691"/>
      <c r="P3900" s="691"/>
      <c r="Q3900" s="691"/>
      <c r="R3900" s="691"/>
      <c r="S3900" s="497"/>
      <c r="T3900" s="1293"/>
      <c r="U3900" s="1293"/>
      <c r="V3900" s="1293"/>
      <c r="W3900" s="497"/>
      <c r="X3900" s="497"/>
      <c r="Y3900" s="497"/>
      <c r="Z3900" s="487"/>
      <c r="AA3900" s="627"/>
    </row>
    <row r="3901" spans="1:27" ht="13.5" customHeight="1" thickBot="1" x14ac:dyDescent="0.3">
      <c r="A3901" s="600"/>
      <c r="B3901" s="1464">
        <v>3894</v>
      </c>
      <c r="C3901" s="1941" t="s">
        <v>283</v>
      </c>
      <c r="D3901" s="1944" t="s">
        <v>19</v>
      </c>
      <c r="E3901" s="1478" t="s">
        <v>145</v>
      </c>
      <c r="F3901" s="1944">
        <v>2021</v>
      </c>
      <c r="G3901" s="1478" t="s">
        <v>295</v>
      </c>
      <c r="H3901" s="1956" t="s">
        <v>294</v>
      </c>
      <c r="I3901" s="1926"/>
      <c r="J3901" s="1926"/>
      <c r="K3901" s="1926"/>
      <c r="L3901" s="1981" t="s">
        <v>294</v>
      </c>
      <c r="M3901" s="158">
        <f>SUM(M3875,M3876,M3877,M3878,M3888)</f>
        <v>0</v>
      </c>
      <c r="N3901" s="950">
        <f>SUM(N3875,N3876,N3877,N3878,N3888)</f>
        <v>0</v>
      </c>
      <c r="O3901" s="1228">
        <f>IF($M3901=0,0,SUM(O3888*$M3888,O3878*$M3878,O3877*$M3877,O3876*$M3876,O3875*$M3875)/SUM($M3888,$M3878,$M3877,$M3876,$M3875))</f>
        <v>0</v>
      </c>
      <c r="P3901" s="1228">
        <f>IF($M3901=0,0,SUM(P3888*$M3888,P3878*$M3878,P3877*$M3877,P3876*$M3876,P3875*$M3875)/SUM($M3888,$M3878,$M3877,$M3876,$M3875))</f>
        <v>0</v>
      </c>
      <c r="Q3901" s="1228">
        <f>IF($N3901=0,0,SUM(Q3888*$N3888,Q3878*$N3878,Q3877*$N3877,Q3876*$N3876,Q3875*$N3875)/SUM($N3888,$N3878,$N3877,$N3876,$N3875))</f>
        <v>0</v>
      </c>
      <c r="R3901" s="459"/>
      <c r="S3901" s="950">
        <f>SUM(S3875,S3876,S3877,S3878,S3888)</f>
        <v>0</v>
      </c>
      <c r="T3901" s="950">
        <f>SUM(T3875,T3876,T3877,T3878,T3888)</f>
        <v>0</v>
      </c>
      <c r="U3901" s="950">
        <f t="shared" ref="U3901:Z3901" si="999">+SUM(U3875,U3876,U3877,U3878,U3888)</f>
        <v>0</v>
      </c>
      <c r="V3901" s="950">
        <f t="shared" si="999"/>
        <v>0</v>
      </c>
      <c r="W3901" s="950">
        <f t="shared" si="999"/>
        <v>0</v>
      </c>
      <c r="X3901" s="950">
        <f t="shared" si="999"/>
        <v>0</v>
      </c>
      <c r="Y3901" s="950">
        <f t="shared" si="999"/>
        <v>0</v>
      </c>
      <c r="Z3901" s="597">
        <f t="shared" si="999"/>
        <v>0</v>
      </c>
      <c r="AA3901" s="627"/>
    </row>
    <row r="3902" spans="1:27" ht="13.5" customHeight="1" x14ac:dyDescent="0.25">
      <c r="A3902" s="600"/>
      <c r="B3902" s="1464">
        <v>3895</v>
      </c>
      <c r="C3902" s="1940" t="s">
        <v>251</v>
      </c>
      <c r="D3902" s="1943" t="s">
        <v>19</v>
      </c>
      <c r="E3902" s="1951" t="s">
        <v>145</v>
      </c>
      <c r="F3902" s="1943">
        <v>2021</v>
      </c>
      <c r="G3902" s="1951" t="s">
        <v>296</v>
      </c>
      <c r="H3902" s="1954" t="s">
        <v>297</v>
      </c>
      <c r="I3902" s="1927" t="s">
        <v>395</v>
      </c>
      <c r="J3902" s="1925"/>
      <c r="K3902" s="1925"/>
      <c r="L3902" s="1981" t="s">
        <v>1740</v>
      </c>
      <c r="M3902" s="1393">
        <f t="shared" ref="M3902:N3908" si="1000">SUM(M3982,M4062,M4142,M4222,M4302,M4382,M4462,M4542,M4622,M4702,M4782)</f>
        <v>0</v>
      </c>
      <c r="N3902" s="44">
        <f t="shared" si="1000"/>
        <v>0</v>
      </c>
      <c r="O3902" s="842"/>
      <c r="P3902" s="842"/>
      <c r="Q3902" s="842"/>
      <c r="R3902" s="842"/>
      <c r="S3902" s="44">
        <f t="shared" ref="S3902:T3908" si="1001">SUM(S3982,S4062,S4142,S4222,S4302,S4382,S4462,S4542,S4622,S4702,S4782)</f>
        <v>0</v>
      </c>
      <c r="T3902" s="464">
        <f t="shared" si="1001"/>
        <v>0</v>
      </c>
      <c r="U3902" s="795"/>
      <c r="V3902" s="795"/>
      <c r="W3902" s="153"/>
      <c r="X3902" s="44">
        <f t="shared" ref="X3902:Z3908" si="1002">SUM(X3982,X4062,X4142,X4222,X4302,X4382,X4462,X4542,X4622,X4702,X4782)</f>
        <v>0</v>
      </c>
      <c r="Y3902" s="44">
        <f t="shared" si="1002"/>
        <v>0</v>
      </c>
      <c r="Z3902" s="1321">
        <f t="shared" si="1002"/>
        <v>0</v>
      </c>
      <c r="AA3902" s="627"/>
    </row>
    <row r="3903" spans="1:27" ht="13.5" customHeight="1" x14ac:dyDescent="0.25">
      <c r="A3903" s="600"/>
      <c r="B3903" s="1464">
        <v>3896</v>
      </c>
      <c r="C3903" s="1940" t="s">
        <v>251</v>
      </c>
      <c r="D3903" s="1943" t="s">
        <v>19</v>
      </c>
      <c r="E3903" s="1951" t="s">
        <v>145</v>
      </c>
      <c r="F3903" s="1943">
        <v>2021</v>
      </c>
      <c r="G3903" s="1951" t="s">
        <v>296</v>
      </c>
      <c r="H3903" s="1954" t="s">
        <v>297</v>
      </c>
      <c r="I3903" s="1927" t="s">
        <v>1733</v>
      </c>
      <c r="J3903" s="1925"/>
      <c r="K3903" s="1925"/>
      <c r="L3903" s="1981" t="s">
        <v>1733</v>
      </c>
      <c r="M3903" s="1393">
        <f t="shared" si="1000"/>
        <v>0</v>
      </c>
      <c r="N3903" s="44">
        <f t="shared" si="1000"/>
        <v>0</v>
      </c>
      <c r="O3903" s="842"/>
      <c r="P3903" s="842"/>
      <c r="Q3903" s="842"/>
      <c r="R3903" s="842"/>
      <c r="S3903" s="44">
        <f t="shared" si="1001"/>
        <v>0</v>
      </c>
      <c r="T3903" s="464">
        <f t="shared" si="1001"/>
        <v>0</v>
      </c>
      <c r="U3903" s="795"/>
      <c r="V3903" s="795"/>
      <c r="W3903" s="153"/>
      <c r="X3903" s="44">
        <f t="shared" si="1002"/>
        <v>0</v>
      </c>
      <c r="Y3903" s="44">
        <f t="shared" si="1002"/>
        <v>0</v>
      </c>
      <c r="Z3903" s="1321">
        <f t="shared" si="1002"/>
        <v>0</v>
      </c>
      <c r="AA3903" s="627"/>
    </row>
    <row r="3904" spans="1:27" ht="13.5" customHeight="1" x14ac:dyDescent="0.25">
      <c r="A3904" s="600"/>
      <c r="B3904" s="1464">
        <v>3897</v>
      </c>
      <c r="C3904" s="1940" t="s">
        <v>251</v>
      </c>
      <c r="D3904" s="1943" t="s">
        <v>19</v>
      </c>
      <c r="E3904" s="1951" t="s">
        <v>145</v>
      </c>
      <c r="F3904" s="1943">
        <v>2021</v>
      </c>
      <c r="G3904" s="1951" t="s">
        <v>296</v>
      </c>
      <c r="H3904" s="1955" t="s">
        <v>298</v>
      </c>
      <c r="I3904" s="1925"/>
      <c r="J3904" s="1925"/>
      <c r="K3904" s="1925"/>
      <c r="L3904" s="1981" t="s">
        <v>298</v>
      </c>
      <c r="M3904" s="464">
        <f t="shared" si="1000"/>
        <v>0</v>
      </c>
      <c r="N3904" s="1351">
        <f t="shared" si="1000"/>
        <v>0</v>
      </c>
      <c r="O3904" s="1090"/>
      <c r="P3904" s="1090"/>
      <c r="Q3904" s="1090"/>
      <c r="R3904" s="1090"/>
      <c r="S3904" s="1351">
        <f t="shared" si="1001"/>
        <v>0</v>
      </c>
      <c r="T3904" s="464">
        <f t="shared" si="1001"/>
        <v>0</v>
      </c>
      <c r="U3904" s="795"/>
      <c r="V3904" s="795"/>
      <c r="W3904" s="757"/>
      <c r="X3904" s="1351">
        <f t="shared" si="1002"/>
        <v>0</v>
      </c>
      <c r="Y3904" s="1351">
        <f t="shared" si="1002"/>
        <v>0</v>
      </c>
      <c r="Z3904" s="820">
        <f t="shared" si="1002"/>
        <v>0</v>
      </c>
      <c r="AA3904" s="627"/>
    </row>
    <row r="3905" spans="1:27" ht="13.5" customHeight="1" x14ac:dyDescent="0.25">
      <c r="A3905" s="600"/>
      <c r="B3905" s="1464">
        <v>3898</v>
      </c>
      <c r="C3905" s="1940" t="s">
        <v>251</v>
      </c>
      <c r="D3905" s="1943" t="s">
        <v>19</v>
      </c>
      <c r="E3905" s="1951" t="s">
        <v>145</v>
      </c>
      <c r="F3905" s="1943">
        <v>2021</v>
      </c>
      <c r="G3905" s="1951" t="s">
        <v>296</v>
      </c>
      <c r="H3905" s="1955" t="s">
        <v>299</v>
      </c>
      <c r="I3905" s="1925"/>
      <c r="J3905" s="1925"/>
      <c r="K3905" s="1925"/>
      <c r="L3905" s="1981" t="s">
        <v>299</v>
      </c>
      <c r="M3905" s="464">
        <f t="shared" si="1000"/>
        <v>0</v>
      </c>
      <c r="N3905" s="1351">
        <f t="shared" si="1000"/>
        <v>0</v>
      </c>
      <c r="O3905" s="1090"/>
      <c r="P3905" s="1090"/>
      <c r="Q3905" s="1090"/>
      <c r="R3905" s="1090"/>
      <c r="S3905" s="1351">
        <f t="shared" si="1001"/>
        <v>0</v>
      </c>
      <c r="T3905" s="464">
        <f t="shared" si="1001"/>
        <v>0</v>
      </c>
      <c r="U3905" s="795"/>
      <c r="V3905" s="795"/>
      <c r="W3905" s="757"/>
      <c r="X3905" s="1351">
        <f t="shared" si="1002"/>
        <v>0</v>
      </c>
      <c r="Y3905" s="1351">
        <f t="shared" si="1002"/>
        <v>0</v>
      </c>
      <c r="Z3905" s="820">
        <f t="shared" si="1002"/>
        <v>0</v>
      </c>
      <c r="AA3905" s="627"/>
    </row>
    <row r="3906" spans="1:27" ht="13.5" customHeight="1" x14ac:dyDescent="0.25">
      <c r="A3906" s="600"/>
      <c r="B3906" s="1464">
        <v>3899</v>
      </c>
      <c r="C3906" s="1940" t="s">
        <v>251</v>
      </c>
      <c r="D3906" s="1943" t="s">
        <v>19</v>
      </c>
      <c r="E3906" s="1951" t="s">
        <v>145</v>
      </c>
      <c r="F3906" s="1943">
        <v>2021</v>
      </c>
      <c r="G3906" s="1951" t="s">
        <v>296</v>
      </c>
      <c r="H3906" s="1955" t="s">
        <v>300</v>
      </c>
      <c r="I3906" s="1925"/>
      <c r="J3906" s="1925"/>
      <c r="K3906" s="1925"/>
      <c r="L3906" s="1981" t="s">
        <v>300</v>
      </c>
      <c r="M3906" s="464">
        <f t="shared" si="1000"/>
        <v>0</v>
      </c>
      <c r="N3906" s="1351">
        <f t="shared" si="1000"/>
        <v>0</v>
      </c>
      <c r="O3906" s="1090"/>
      <c r="P3906" s="1090"/>
      <c r="Q3906" s="1090"/>
      <c r="R3906" s="1090"/>
      <c r="S3906" s="1351">
        <f t="shared" si="1001"/>
        <v>0</v>
      </c>
      <c r="T3906" s="464">
        <f t="shared" si="1001"/>
        <v>0</v>
      </c>
      <c r="U3906" s="795"/>
      <c r="V3906" s="795"/>
      <c r="W3906" s="757"/>
      <c r="X3906" s="1351">
        <f t="shared" si="1002"/>
        <v>0</v>
      </c>
      <c r="Y3906" s="1351">
        <f t="shared" si="1002"/>
        <v>0</v>
      </c>
      <c r="Z3906" s="820">
        <f t="shared" si="1002"/>
        <v>0</v>
      </c>
      <c r="AA3906" s="627"/>
    </row>
    <row r="3907" spans="1:27" ht="13.5" customHeight="1" x14ac:dyDescent="0.25">
      <c r="A3907" s="600"/>
      <c r="B3907" s="1464">
        <v>3900</v>
      </c>
      <c r="C3907" s="1940" t="s">
        <v>251</v>
      </c>
      <c r="D3907" s="1943" t="s">
        <v>19</v>
      </c>
      <c r="E3907" s="1951" t="s">
        <v>145</v>
      </c>
      <c r="F3907" s="1943">
        <v>2021</v>
      </c>
      <c r="G3907" s="1951" t="s">
        <v>296</v>
      </c>
      <c r="H3907" s="1955" t="s">
        <v>301</v>
      </c>
      <c r="I3907" s="1925"/>
      <c r="J3907" s="1925"/>
      <c r="K3907" s="1925"/>
      <c r="L3907" s="1981" t="s">
        <v>301</v>
      </c>
      <c r="M3907" s="464">
        <f t="shared" si="1000"/>
        <v>0</v>
      </c>
      <c r="N3907" s="1351">
        <f t="shared" si="1000"/>
        <v>0</v>
      </c>
      <c r="O3907" s="1090"/>
      <c r="P3907" s="1090"/>
      <c r="Q3907" s="1090"/>
      <c r="R3907" s="1090"/>
      <c r="S3907" s="1351">
        <f t="shared" si="1001"/>
        <v>0</v>
      </c>
      <c r="T3907" s="464">
        <f t="shared" si="1001"/>
        <v>0</v>
      </c>
      <c r="U3907" s="795"/>
      <c r="V3907" s="795"/>
      <c r="W3907" s="757"/>
      <c r="X3907" s="1351">
        <f t="shared" si="1002"/>
        <v>0</v>
      </c>
      <c r="Y3907" s="1351">
        <f t="shared" si="1002"/>
        <v>0</v>
      </c>
      <c r="Z3907" s="820">
        <f t="shared" si="1002"/>
        <v>0</v>
      </c>
      <c r="AA3907" s="627"/>
    </row>
    <row r="3908" spans="1:27" ht="13.5" customHeight="1" x14ac:dyDescent="0.25">
      <c r="A3908" s="600"/>
      <c r="B3908" s="1464">
        <v>3901</v>
      </c>
      <c r="C3908" s="1940" t="s">
        <v>251</v>
      </c>
      <c r="D3908" s="1943" t="s">
        <v>19</v>
      </c>
      <c r="E3908" s="1951" t="s">
        <v>145</v>
      </c>
      <c r="F3908" s="1943">
        <v>2021</v>
      </c>
      <c r="G3908" s="1951" t="s">
        <v>296</v>
      </c>
      <c r="H3908" s="1955" t="s">
        <v>282</v>
      </c>
      <c r="I3908" s="1925"/>
      <c r="J3908" s="1925"/>
      <c r="K3908" s="1925"/>
      <c r="L3908" s="1981" t="s">
        <v>282</v>
      </c>
      <c r="M3908" s="464">
        <f t="shared" si="1000"/>
        <v>0</v>
      </c>
      <c r="N3908" s="1351">
        <f t="shared" si="1000"/>
        <v>0</v>
      </c>
      <c r="O3908" s="1090"/>
      <c r="P3908" s="1090"/>
      <c r="Q3908" s="1090"/>
      <c r="R3908" s="1090"/>
      <c r="S3908" s="1351">
        <f t="shared" si="1001"/>
        <v>0</v>
      </c>
      <c r="T3908" s="464">
        <f t="shared" si="1001"/>
        <v>0</v>
      </c>
      <c r="U3908" s="795"/>
      <c r="V3908" s="795"/>
      <c r="W3908" s="757"/>
      <c r="X3908" s="1351">
        <f t="shared" si="1002"/>
        <v>0</v>
      </c>
      <c r="Y3908" s="1351">
        <f t="shared" si="1002"/>
        <v>0</v>
      </c>
      <c r="Z3908" s="820">
        <f t="shared" si="1002"/>
        <v>0</v>
      </c>
      <c r="AA3908" s="627"/>
    </row>
    <row r="3909" spans="1:27" ht="13.5" customHeight="1" x14ac:dyDescent="0.25">
      <c r="A3909" s="600"/>
      <c r="B3909" s="1464">
        <v>3902</v>
      </c>
      <c r="C3909" s="1940" t="s">
        <v>283</v>
      </c>
      <c r="D3909" s="1943" t="s">
        <v>19</v>
      </c>
      <c r="E3909" s="1951" t="s">
        <v>145</v>
      </c>
      <c r="F3909" s="1943">
        <v>2021</v>
      </c>
      <c r="G3909" s="1951" t="s">
        <v>296</v>
      </c>
      <c r="H3909" s="1955" t="s">
        <v>127</v>
      </c>
      <c r="I3909" s="1925"/>
      <c r="J3909" s="1925"/>
      <c r="K3909" s="1925"/>
      <c r="L3909" s="1981" t="s">
        <v>127</v>
      </c>
      <c r="M3909" s="860">
        <f>+M3910+M3911</f>
        <v>0</v>
      </c>
      <c r="N3909" s="587">
        <f>+N3910+N3911</f>
        <v>0</v>
      </c>
      <c r="O3909" s="726"/>
      <c r="P3909" s="726"/>
      <c r="Q3909" s="726"/>
      <c r="R3909" s="726"/>
      <c r="S3909" s="587">
        <f>+S3910+S3911</f>
        <v>0</v>
      </c>
      <c r="T3909" s="860">
        <f>+T3910+T3911</f>
        <v>0</v>
      </c>
      <c r="U3909" s="1045"/>
      <c r="V3909" s="1045"/>
      <c r="W3909" s="1243"/>
      <c r="X3909" s="587">
        <f>+X3910+X3911</f>
        <v>0</v>
      </c>
      <c r="Y3909" s="587">
        <f>+Y3910+Y3911</f>
        <v>0</v>
      </c>
      <c r="Z3909" s="1069">
        <f>+Z3910+Z3911</f>
        <v>0</v>
      </c>
      <c r="AA3909" s="627"/>
    </row>
    <row r="3910" spans="1:27" ht="13.5" customHeight="1" x14ac:dyDescent="0.25">
      <c r="A3910" s="600"/>
      <c r="B3910" s="1464">
        <v>3903</v>
      </c>
      <c r="C3910" s="1940" t="s">
        <v>251</v>
      </c>
      <c r="D3910" s="1943" t="s">
        <v>19</v>
      </c>
      <c r="E3910" s="1951" t="s">
        <v>145</v>
      </c>
      <c r="F3910" s="1943">
        <v>2021</v>
      </c>
      <c r="G3910" s="1951" t="s">
        <v>296</v>
      </c>
      <c r="H3910" s="1955" t="s">
        <v>127</v>
      </c>
      <c r="I3910" s="1925" t="s">
        <v>288</v>
      </c>
      <c r="J3910" s="1925"/>
      <c r="K3910" s="1925"/>
      <c r="L3910" s="1982" t="s">
        <v>288</v>
      </c>
      <c r="M3910" s="464">
        <f>SUM(M3990,M4070,M4150,M4230,M4310,M4390,M4470,M4550,M4630,M4710,M4790)</f>
        <v>0</v>
      </c>
      <c r="N3910" s="1351">
        <f>SUM(N3990,N4070,N4150,N4230,N4310,N4390,N4470,N4550,N4630,N4710,N4790)</f>
        <v>0</v>
      </c>
      <c r="O3910" s="1090"/>
      <c r="P3910" s="1090"/>
      <c r="Q3910" s="1090"/>
      <c r="R3910" s="1090"/>
      <c r="S3910" s="1351">
        <f>SUM(S3990,S4070,S4150,S4230,S4310,S4390,S4470,S4550,S4630,S4710,S4790)</f>
        <v>0</v>
      </c>
      <c r="T3910" s="464">
        <f>SUM(T3990,T4070,T4150,T4230,T4310,T4390,T4470,T4550,T4630,T4710,T4790)</f>
        <v>0</v>
      </c>
      <c r="U3910" s="795"/>
      <c r="V3910" s="795"/>
      <c r="W3910" s="757"/>
      <c r="X3910" s="1351">
        <f t="shared" ref="X3910:Z3911" si="1003">SUM(X3990,X4070,X4150,X4230,X4310,X4390,X4470,X4550,X4630,X4710,X4790)</f>
        <v>0</v>
      </c>
      <c r="Y3910" s="1351">
        <f t="shared" si="1003"/>
        <v>0</v>
      </c>
      <c r="Z3910" s="820">
        <f t="shared" si="1003"/>
        <v>0</v>
      </c>
      <c r="AA3910" s="627"/>
    </row>
    <row r="3911" spans="1:27" ht="13.5" customHeight="1" x14ac:dyDescent="0.25">
      <c r="A3911" s="600"/>
      <c r="B3911" s="1464">
        <v>3904</v>
      </c>
      <c r="C3911" s="1940" t="s">
        <v>251</v>
      </c>
      <c r="D3911" s="1943" t="s">
        <v>19</v>
      </c>
      <c r="E3911" s="1951" t="s">
        <v>145</v>
      </c>
      <c r="F3911" s="1943">
        <v>2021</v>
      </c>
      <c r="G3911" s="1951" t="s">
        <v>296</v>
      </c>
      <c r="H3911" s="1955" t="s">
        <v>127</v>
      </c>
      <c r="I3911" s="1925" t="s">
        <v>290</v>
      </c>
      <c r="J3911" s="1925"/>
      <c r="K3911" s="1925"/>
      <c r="L3911" s="1982" t="s">
        <v>290</v>
      </c>
      <c r="M3911" s="464">
        <f>SUM(M3991,M4071,M4151,M4231,M4311,M4391,M4471,M4551,M4631,M4711,M4791)</f>
        <v>0</v>
      </c>
      <c r="N3911" s="1351">
        <f>SUM(N3991,N4071,N4151,N4231,N4311,N4391,N4471,N4551,N4631,N4711,N4791)</f>
        <v>0</v>
      </c>
      <c r="O3911" s="1090"/>
      <c r="P3911" s="1090"/>
      <c r="Q3911" s="1090"/>
      <c r="R3911" s="1090"/>
      <c r="S3911" s="1351">
        <f>SUM(S3991,S4071,S4151,S4231,S4311,S4391,S4471,S4551,S4631,S4711,S4791)</f>
        <v>0</v>
      </c>
      <c r="T3911" s="464">
        <f>SUM(T3991,T4071,T4151,T4231,T4311,T4391,T4471,T4551,T4631,T4711,T4791)</f>
        <v>0</v>
      </c>
      <c r="U3911" s="795"/>
      <c r="V3911" s="795"/>
      <c r="W3911" s="757"/>
      <c r="X3911" s="1351">
        <f t="shared" si="1003"/>
        <v>0</v>
      </c>
      <c r="Y3911" s="1351">
        <f t="shared" si="1003"/>
        <v>0</v>
      </c>
      <c r="Z3911" s="820">
        <f t="shared" si="1003"/>
        <v>0</v>
      </c>
      <c r="AA3911" s="627"/>
    </row>
    <row r="3912" spans="1:27" ht="13.5" customHeight="1" x14ac:dyDescent="0.25">
      <c r="A3912" s="600"/>
      <c r="B3912" s="1464">
        <v>3905</v>
      </c>
      <c r="C3912" s="1940" t="s">
        <v>283</v>
      </c>
      <c r="D3912" s="1943" t="s">
        <v>19</v>
      </c>
      <c r="E3912" s="1951" t="s">
        <v>145</v>
      </c>
      <c r="F3912" s="1943">
        <v>2021</v>
      </c>
      <c r="G3912" s="1951" t="s">
        <v>296</v>
      </c>
      <c r="H3912" s="1955" t="s">
        <v>289</v>
      </c>
      <c r="I3912" s="1925"/>
      <c r="J3912" s="1925"/>
      <c r="K3912" s="1925"/>
      <c r="L3912" s="1981" t="s">
        <v>289</v>
      </c>
      <c r="M3912" s="860">
        <f>+M3913+M3914</f>
        <v>0</v>
      </c>
      <c r="N3912" s="587">
        <f>+N3913+N3914</f>
        <v>0</v>
      </c>
      <c r="O3912" s="726"/>
      <c r="P3912" s="726"/>
      <c r="Q3912" s="726"/>
      <c r="R3912" s="726"/>
      <c r="S3912" s="587">
        <f>+S3913+S3914</f>
        <v>0</v>
      </c>
      <c r="T3912" s="860">
        <f>+T3913+T3914</f>
        <v>0</v>
      </c>
      <c r="U3912" s="1045"/>
      <c r="V3912" s="1045"/>
      <c r="W3912" s="1243"/>
      <c r="X3912" s="587">
        <f>+X3913+X3914</f>
        <v>0</v>
      </c>
      <c r="Y3912" s="587">
        <f>+Y3913+Y3914</f>
        <v>0</v>
      </c>
      <c r="Z3912" s="1069">
        <f>+Z3913+Z3914</f>
        <v>0</v>
      </c>
      <c r="AA3912" s="627"/>
    </row>
    <row r="3913" spans="1:27" ht="13.5" customHeight="1" x14ac:dyDescent="0.25">
      <c r="A3913" s="600"/>
      <c r="B3913" s="1464">
        <v>3906</v>
      </c>
      <c r="C3913" s="1940" t="s">
        <v>251</v>
      </c>
      <c r="D3913" s="1943" t="s">
        <v>19</v>
      </c>
      <c r="E3913" s="1951" t="s">
        <v>145</v>
      </c>
      <c r="F3913" s="1943">
        <v>2021</v>
      </c>
      <c r="G3913" s="1951" t="s">
        <v>296</v>
      </c>
      <c r="H3913" s="1955" t="s">
        <v>289</v>
      </c>
      <c r="I3913" s="1925" t="s">
        <v>288</v>
      </c>
      <c r="J3913" s="1925"/>
      <c r="K3913" s="1925"/>
      <c r="L3913" s="1982" t="s">
        <v>288</v>
      </c>
      <c r="M3913" s="464">
        <f>SUM(M3993,M4073,M4153,M4233,M4313,M4393,M4473,M4553,M4633,M4713,M4793)</f>
        <v>0</v>
      </c>
      <c r="N3913" s="1351">
        <f>SUM(N3993,N4073,N4153,N4233,N4313,N4393,N4473,N4553,N4633,N4713,N4793)</f>
        <v>0</v>
      </c>
      <c r="O3913" s="1090"/>
      <c r="P3913" s="1090"/>
      <c r="Q3913" s="1090"/>
      <c r="R3913" s="1090"/>
      <c r="S3913" s="1351">
        <f>SUM(S3993,S4073,S4153,S4233,S4313,S4393,S4473,S4553,S4633,S4713,S4793)</f>
        <v>0</v>
      </c>
      <c r="T3913" s="464">
        <f>SUM(T3993,T4073,T4153,T4233,T4313,T4393,T4473,T4553,T4633,T4713,T4793)</f>
        <v>0</v>
      </c>
      <c r="U3913" s="795"/>
      <c r="V3913" s="795"/>
      <c r="W3913" s="757"/>
      <c r="X3913" s="1351">
        <f t="shared" ref="X3913:Z3914" si="1004">SUM(X3993,X4073,X4153,X4233,X4313,X4393,X4473,X4553,X4633,X4713,X4793)</f>
        <v>0</v>
      </c>
      <c r="Y3913" s="1351">
        <f t="shared" si="1004"/>
        <v>0</v>
      </c>
      <c r="Z3913" s="820">
        <f t="shared" si="1004"/>
        <v>0</v>
      </c>
      <c r="AA3913" s="627"/>
    </row>
    <row r="3914" spans="1:27" ht="13.5" customHeight="1" x14ac:dyDescent="0.25">
      <c r="A3914" s="600"/>
      <c r="B3914" s="1464">
        <v>3907</v>
      </c>
      <c r="C3914" s="1940" t="s">
        <v>251</v>
      </c>
      <c r="D3914" s="1943" t="s">
        <v>19</v>
      </c>
      <c r="E3914" s="1951" t="s">
        <v>145</v>
      </c>
      <c r="F3914" s="1943">
        <v>2021</v>
      </c>
      <c r="G3914" s="1951" t="s">
        <v>296</v>
      </c>
      <c r="H3914" s="1955" t="s">
        <v>289</v>
      </c>
      <c r="I3914" s="1925" t="s">
        <v>290</v>
      </c>
      <c r="J3914" s="1925"/>
      <c r="K3914" s="1925"/>
      <c r="L3914" s="1982" t="s">
        <v>290</v>
      </c>
      <c r="M3914" s="464">
        <f>SUM(M3994,M4074,M4154,M4234,M4314,M4394,M4474,M4554,M4634,M4714,M4794)</f>
        <v>0</v>
      </c>
      <c r="N3914" s="1351">
        <f>SUM(N3994,N4074,N4154,N4234,N4314,N4394,N4474,N4554,N4634,N4714,N4794)</f>
        <v>0</v>
      </c>
      <c r="O3914" s="1090"/>
      <c r="P3914" s="1090"/>
      <c r="Q3914" s="1090"/>
      <c r="R3914" s="1090"/>
      <c r="S3914" s="1351">
        <f>SUM(S3994,S4074,S4154,S4234,S4314,S4394,S4474,S4554,S4634,S4714,S4794)</f>
        <v>0</v>
      </c>
      <c r="T3914" s="464">
        <f>SUM(T3994,T4074,T4154,T4234,T4314,T4394,T4474,T4554,T4634,T4714,T4794)</f>
        <v>0</v>
      </c>
      <c r="U3914" s="795"/>
      <c r="V3914" s="795"/>
      <c r="W3914" s="757"/>
      <c r="X3914" s="1351">
        <f t="shared" si="1004"/>
        <v>0</v>
      </c>
      <c r="Y3914" s="1351">
        <f t="shared" si="1004"/>
        <v>0</v>
      </c>
      <c r="Z3914" s="820">
        <f t="shared" si="1004"/>
        <v>0</v>
      </c>
      <c r="AA3914" s="627"/>
    </row>
    <row r="3915" spans="1:27" ht="13.5" customHeight="1" x14ac:dyDescent="0.25">
      <c r="A3915" s="600"/>
      <c r="B3915" s="1464">
        <v>3908</v>
      </c>
      <c r="C3915" s="1940" t="s">
        <v>283</v>
      </c>
      <c r="D3915" s="1943" t="s">
        <v>19</v>
      </c>
      <c r="E3915" s="1951" t="s">
        <v>145</v>
      </c>
      <c r="F3915" s="1943">
        <v>2021</v>
      </c>
      <c r="G3915" s="1951" t="s">
        <v>296</v>
      </c>
      <c r="H3915" s="1955" t="s">
        <v>302</v>
      </c>
      <c r="I3915" s="1925"/>
      <c r="J3915" s="1925"/>
      <c r="K3915" s="1925"/>
      <c r="L3915" s="1981" t="s">
        <v>302</v>
      </c>
      <c r="M3915" s="860">
        <f>+M3916+M3917</f>
        <v>0</v>
      </c>
      <c r="N3915" s="587">
        <f>+N3916+N3917</f>
        <v>0</v>
      </c>
      <c r="O3915" s="726"/>
      <c r="P3915" s="726"/>
      <c r="Q3915" s="726"/>
      <c r="R3915" s="726"/>
      <c r="S3915" s="587">
        <f>+S3916+S3917</f>
        <v>0</v>
      </c>
      <c r="T3915" s="860">
        <f>+T3916+T3917</f>
        <v>0</v>
      </c>
      <c r="U3915" s="1045"/>
      <c r="V3915" s="1045"/>
      <c r="W3915" s="1243"/>
      <c r="X3915" s="587">
        <f>+X3916+X3917</f>
        <v>0</v>
      </c>
      <c r="Y3915" s="587">
        <f>+Y3916+Y3917</f>
        <v>0</v>
      </c>
      <c r="Z3915" s="1069">
        <f>+Z3916+Z3917</f>
        <v>0</v>
      </c>
      <c r="AA3915" s="627"/>
    </row>
    <row r="3916" spans="1:27" ht="13.5" customHeight="1" x14ac:dyDescent="0.25">
      <c r="A3916" s="600"/>
      <c r="B3916" s="1464">
        <v>3909</v>
      </c>
      <c r="C3916" s="1940" t="s">
        <v>251</v>
      </c>
      <c r="D3916" s="1943" t="s">
        <v>19</v>
      </c>
      <c r="E3916" s="1951" t="s">
        <v>145</v>
      </c>
      <c r="F3916" s="1943">
        <v>2021</v>
      </c>
      <c r="G3916" s="1951" t="s">
        <v>296</v>
      </c>
      <c r="H3916" s="1955" t="s">
        <v>302</v>
      </c>
      <c r="I3916" s="1925" t="s">
        <v>288</v>
      </c>
      <c r="J3916" s="1925"/>
      <c r="K3916" s="1925"/>
      <c r="L3916" s="1982" t="s">
        <v>288</v>
      </c>
      <c r="M3916" s="464">
        <f t="shared" ref="M3916:N3924" si="1005">SUM(M3996,M4076,M4156,M4236,M4316,M4396,M4476,M4556,M4636,M4716,M4796)</f>
        <v>0</v>
      </c>
      <c r="N3916" s="1351">
        <f t="shared" si="1005"/>
        <v>0</v>
      </c>
      <c r="O3916" s="1090"/>
      <c r="P3916" s="1090"/>
      <c r="Q3916" s="1090"/>
      <c r="R3916" s="1090"/>
      <c r="S3916" s="1351">
        <f t="shared" ref="S3916:T3924" si="1006">SUM(S3996,S4076,S4156,S4236,S4316,S4396,S4476,S4556,S4636,S4716,S4796)</f>
        <v>0</v>
      </c>
      <c r="T3916" s="464">
        <f t="shared" si="1006"/>
        <v>0</v>
      </c>
      <c r="U3916" s="795"/>
      <c r="V3916" s="795"/>
      <c r="W3916" s="757"/>
      <c r="X3916" s="1351">
        <f t="shared" ref="X3916:Z3924" si="1007">SUM(X3996,X4076,X4156,X4236,X4316,X4396,X4476,X4556,X4636,X4716,X4796)</f>
        <v>0</v>
      </c>
      <c r="Y3916" s="1351">
        <f t="shared" si="1007"/>
        <v>0</v>
      </c>
      <c r="Z3916" s="820">
        <f t="shared" si="1007"/>
        <v>0</v>
      </c>
      <c r="AA3916" s="627"/>
    </row>
    <row r="3917" spans="1:27" ht="13.5" customHeight="1" x14ac:dyDescent="0.25">
      <c r="A3917" s="600"/>
      <c r="B3917" s="1464">
        <v>3910</v>
      </c>
      <c r="C3917" s="1940" t="s">
        <v>251</v>
      </c>
      <c r="D3917" s="1943" t="s">
        <v>19</v>
      </c>
      <c r="E3917" s="1951" t="s">
        <v>145</v>
      </c>
      <c r="F3917" s="1943">
        <v>2021</v>
      </c>
      <c r="G3917" s="1951" t="s">
        <v>296</v>
      </c>
      <c r="H3917" s="1955" t="s">
        <v>302</v>
      </c>
      <c r="I3917" s="1925" t="s">
        <v>290</v>
      </c>
      <c r="J3917" s="1925"/>
      <c r="K3917" s="1925"/>
      <c r="L3917" s="1982" t="s">
        <v>290</v>
      </c>
      <c r="M3917" s="464">
        <f t="shared" si="1005"/>
        <v>0</v>
      </c>
      <c r="N3917" s="1351">
        <f t="shared" si="1005"/>
        <v>0</v>
      </c>
      <c r="O3917" s="1090"/>
      <c r="P3917" s="1090"/>
      <c r="Q3917" s="1090"/>
      <c r="R3917" s="1090"/>
      <c r="S3917" s="1351">
        <f t="shared" si="1006"/>
        <v>0</v>
      </c>
      <c r="T3917" s="464">
        <f t="shared" si="1006"/>
        <v>0</v>
      </c>
      <c r="U3917" s="795"/>
      <c r="V3917" s="795"/>
      <c r="W3917" s="757"/>
      <c r="X3917" s="1351">
        <f t="shared" si="1007"/>
        <v>0</v>
      </c>
      <c r="Y3917" s="1351">
        <f t="shared" si="1007"/>
        <v>0</v>
      </c>
      <c r="Z3917" s="820">
        <f t="shared" si="1007"/>
        <v>0</v>
      </c>
      <c r="AA3917" s="627"/>
    </row>
    <row r="3918" spans="1:27" s="1323" customFormat="1" ht="26.1" customHeight="1" x14ac:dyDescent="0.25">
      <c r="A3918" s="706"/>
      <c r="B3918" s="1464">
        <v>3911</v>
      </c>
      <c r="C3918" s="2537" t="s">
        <v>2323</v>
      </c>
      <c r="D3918" s="1948" t="s">
        <v>19</v>
      </c>
      <c r="E3918" s="1953" t="s">
        <v>145</v>
      </c>
      <c r="F3918" s="1948">
        <v>2021</v>
      </c>
      <c r="G3918" s="1953" t="s">
        <v>296</v>
      </c>
      <c r="H3918" s="1955" t="s">
        <v>302</v>
      </c>
      <c r="I3918" s="1925" t="s">
        <v>290</v>
      </c>
      <c r="J3918" s="1925" t="s">
        <v>2280</v>
      </c>
      <c r="K3918" s="1925"/>
      <c r="L3918" s="1959" t="s">
        <v>2280</v>
      </c>
      <c r="M3918" s="704">
        <f t="shared" si="1005"/>
        <v>0</v>
      </c>
      <c r="N3918" s="1199">
        <f t="shared" si="1005"/>
        <v>0</v>
      </c>
      <c r="O3918" s="1215"/>
      <c r="P3918" s="1215"/>
      <c r="Q3918" s="1215"/>
      <c r="R3918" s="1215"/>
      <c r="S3918" s="1199">
        <f t="shared" si="1006"/>
        <v>0</v>
      </c>
      <c r="T3918" s="464">
        <f t="shared" si="1006"/>
        <v>0</v>
      </c>
      <c r="U3918" s="795"/>
      <c r="V3918" s="795"/>
      <c r="W3918" s="682"/>
      <c r="X3918" s="1199">
        <f t="shared" si="1007"/>
        <v>0</v>
      </c>
      <c r="Y3918" s="1199">
        <f t="shared" si="1007"/>
        <v>0</v>
      </c>
      <c r="Z3918" s="1410">
        <f t="shared" si="1007"/>
        <v>0</v>
      </c>
      <c r="AA3918" s="627"/>
    </row>
    <row r="3919" spans="1:27" s="1323" customFormat="1" ht="26.1" customHeight="1" x14ac:dyDescent="0.25">
      <c r="A3919" s="706"/>
      <c r="B3919" s="1464">
        <v>3912</v>
      </c>
      <c r="C3919" s="2537" t="s">
        <v>2323</v>
      </c>
      <c r="D3919" s="1948" t="s">
        <v>19</v>
      </c>
      <c r="E3919" s="1953" t="s">
        <v>145</v>
      </c>
      <c r="F3919" s="1948">
        <v>2021</v>
      </c>
      <c r="G3919" s="1953" t="s">
        <v>296</v>
      </c>
      <c r="H3919" s="1955" t="s">
        <v>302</v>
      </c>
      <c r="I3919" s="1925" t="s">
        <v>290</v>
      </c>
      <c r="J3919" s="1925" t="s">
        <v>2281</v>
      </c>
      <c r="K3919" s="1925"/>
      <c r="L3919" s="1959" t="s">
        <v>2281</v>
      </c>
      <c r="M3919" s="704">
        <f t="shared" si="1005"/>
        <v>0</v>
      </c>
      <c r="N3919" s="1199">
        <f t="shared" si="1005"/>
        <v>0</v>
      </c>
      <c r="O3919" s="1215"/>
      <c r="P3919" s="1215"/>
      <c r="Q3919" s="1215"/>
      <c r="R3919" s="1215"/>
      <c r="S3919" s="1199">
        <f t="shared" si="1006"/>
        <v>0</v>
      </c>
      <c r="T3919" s="464">
        <f t="shared" si="1006"/>
        <v>0</v>
      </c>
      <c r="U3919" s="795"/>
      <c r="V3919" s="795"/>
      <c r="W3919" s="682"/>
      <c r="X3919" s="1199">
        <f t="shared" si="1007"/>
        <v>0</v>
      </c>
      <c r="Y3919" s="1199">
        <f t="shared" si="1007"/>
        <v>0</v>
      </c>
      <c r="Z3919" s="1410">
        <f t="shared" si="1007"/>
        <v>0</v>
      </c>
      <c r="AA3919" s="627"/>
    </row>
    <row r="3920" spans="1:27" ht="13.5" customHeight="1" x14ac:dyDescent="0.25">
      <c r="A3920" s="600"/>
      <c r="B3920" s="1464">
        <v>3913</v>
      </c>
      <c r="C3920" s="1940" t="s">
        <v>251</v>
      </c>
      <c r="D3920" s="1943" t="s">
        <v>19</v>
      </c>
      <c r="E3920" s="1951" t="s">
        <v>145</v>
      </c>
      <c r="F3920" s="1943">
        <v>2021</v>
      </c>
      <c r="G3920" s="1951" t="s">
        <v>296</v>
      </c>
      <c r="H3920" s="1955" t="s">
        <v>303</v>
      </c>
      <c r="I3920" s="1925"/>
      <c r="J3920" s="1925"/>
      <c r="K3920" s="1925"/>
      <c r="L3920" s="1981" t="s">
        <v>303</v>
      </c>
      <c r="M3920" s="464">
        <f t="shared" si="1005"/>
        <v>0</v>
      </c>
      <c r="N3920" s="1351">
        <f t="shared" si="1005"/>
        <v>0</v>
      </c>
      <c r="O3920" s="1090"/>
      <c r="P3920" s="1090"/>
      <c r="Q3920" s="1090"/>
      <c r="R3920" s="1090"/>
      <c r="S3920" s="1351">
        <f t="shared" si="1006"/>
        <v>0</v>
      </c>
      <c r="T3920" s="464">
        <f t="shared" si="1006"/>
        <v>0</v>
      </c>
      <c r="U3920" s="795"/>
      <c r="V3920" s="795"/>
      <c r="W3920" s="757"/>
      <c r="X3920" s="1351">
        <f t="shared" si="1007"/>
        <v>0</v>
      </c>
      <c r="Y3920" s="1351">
        <f t="shared" si="1007"/>
        <v>0</v>
      </c>
      <c r="Z3920" s="820">
        <f t="shared" si="1007"/>
        <v>0</v>
      </c>
      <c r="AA3920" s="627"/>
    </row>
    <row r="3921" spans="1:27" ht="13.5" customHeight="1" x14ac:dyDescent="0.25">
      <c r="A3921" s="600"/>
      <c r="B3921" s="1464">
        <v>3914</v>
      </c>
      <c r="C3921" s="1940" t="s">
        <v>251</v>
      </c>
      <c r="D3921" s="1943" t="s">
        <v>19</v>
      </c>
      <c r="E3921" s="1951" t="s">
        <v>145</v>
      </c>
      <c r="F3921" s="1943">
        <v>2021</v>
      </c>
      <c r="G3921" s="1951" t="s">
        <v>296</v>
      </c>
      <c r="H3921" s="1955" t="s">
        <v>304</v>
      </c>
      <c r="I3921" s="1925"/>
      <c r="J3921" s="1925"/>
      <c r="K3921" s="1925"/>
      <c r="L3921" s="1981" t="s">
        <v>304</v>
      </c>
      <c r="M3921" s="464">
        <f t="shared" si="1005"/>
        <v>0</v>
      </c>
      <c r="N3921" s="1351">
        <f t="shared" si="1005"/>
        <v>0</v>
      </c>
      <c r="O3921" s="1090"/>
      <c r="P3921" s="1090"/>
      <c r="Q3921" s="1090"/>
      <c r="R3921" s="1090"/>
      <c r="S3921" s="1351">
        <f t="shared" si="1006"/>
        <v>0</v>
      </c>
      <c r="T3921" s="464">
        <f t="shared" si="1006"/>
        <v>0</v>
      </c>
      <c r="U3921" s="795"/>
      <c r="V3921" s="795"/>
      <c r="W3921" s="757"/>
      <c r="X3921" s="1351">
        <f t="shared" si="1007"/>
        <v>0</v>
      </c>
      <c r="Y3921" s="1351">
        <f t="shared" si="1007"/>
        <v>0</v>
      </c>
      <c r="Z3921" s="820">
        <f t="shared" si="1007"/>
        <v>0</v>
      </c>
      <c r="AA3921" s="627"/>
    </row>
    <row r="3922" spans="1:27" ht="13.5" customHeight="1" x14ac:dyDescent="0.25">
      <c r="A3922" s="600"/>
      <c r="B3922" s="1464">
        <v>3915</v>
      </c>
      <c r="C3922" s="1940" t="s">
        <v>251</v>
      </c>
      <c r="D3922" s="1943" t="s">
        <v>19</v>
      </c>
      <c r="E3922" s="1951" t="s">
        <v>145</v>
      </c>
      <c r="F3922" s="1943">
        <v>2021</v>
      </c>
      <c r="G3922" s="1951" t="s">
        <v>296</v>
      </c>
      <c r="H3922" s="1955" t="s">
        <v>305</v>
      </c>
      <c r="I3922" s="1925"/>
      <c r="J3922" s="1925"/>
      <c r="K3922" s="1925"/>
      <c r="L3922" s="1981" t="s">
        <v>305</v>
      </c>
      <c r="M3922" s="464">
        <f t="shared" si="1005"/>
        <v>0</v>
      </c>
      <c r="N3922" s="1351">
        <f t="shared" si="1005"/>
        <v>0</v>
      </c>
      <c r="O3922" s="1090"/>
      <c r="P3922" s="1090"/>
      <c r="Q3922" s="1090"/>
      <c r="R3922" s="1090"/>
      <c r="S3922" s="1351">
        <f t="shared" si="1006"/>
        <v>0</v>
      </c>
      <c r="T3922" s="464">
        <f t="shared" si="1006"/>
        <v>0</v>
      </c>
      <c r="U3922" s="795"/>
      <c r="V3922" s="795"/>
      <c r="W3922" s="757"/>
      <c r="X3922" s="1351">
        <f t="shared" si="1007"/>
        <v>0</v>
      </c>
      <c r="Y3922" s="1351">
        <f t="shared" si="1007"/>
        <v>0</v>
      </c>
      <c r="Z3922" s="820">
        <f t="shared" si="1007"/>
        <v>0</v>
      </c>
      <c r="AA3922" s="627"/>
    </row>
    <row r="3923" spans="1:27" ht="13.5" customHeight="1" x14ac:dyDescent="0.25">
      <c r="A3923" s="600"/>
      <c r="B3923" s="1464">
        <v>3916</v>
      </c>
      <c r="C3923" s="1940" t="s">
        <v>251</v>
      </c>
      <c r="D3923" s="1943" t="s">
        <v>19</v>
      </c>
      <c r="E3923" s="1951" t="s">
        <v>145</v>
      </c>
      <c r="F3923" s="1943">
        <v>2021</v>
      </c>
      <c r="G3923" s="1951" t="s">
        <v>296</v>
      </c>
      <c r="H3923" s="1955" t="s">
        <v>306</v>
      </c>
      <c r="I3923" s="1925"/>
      <c r="J3923" s="1925"/>
      <c r="K3923" s="1925"/>
      <c r="L3923" s="1981" t="s">
        <v>306</v>
      </c>
      <c r="M3923" s="464">
        <f t="shared" si="1005"/>
        <v>0</v>
      </c>
      <c r="N3923" s="1351">
        <f t="shared" si="1005"/>
        <v>0</v>
      </c>
      <c r="O3923" s="1090"/>
      <c r="P3923" s="1090"/>
      <c r="Q3923" s="1090"/>
      <c r="R3923" s="1090"/>
      <c r="S3923" s="1351">
        <f t="shared" si="1006"/>
        <v>0</v>
      </c>
      <c r="T3923" s="464">
        <f t="shared" si="1006"/>
        <v>0</v>
      </c>
      <c r="U3923" s="795"/>
      <c r="V3923" s="795"/>
      <c r="W3923" s="757"/>
      <c r="X3923" s="1351">
        <f t="shared" si="1007"/>
        <v>0</v>
      </c>
      <c r="Y3923" s="1351">
        <f t="shared" si="1007"/>
        <v>0</v>
      </c>
      <c r="Z3923" s="820">
        <f t="shared" si="1007"/>
        <v>0</v>
      </c>
      <c r="AA3923" s="627"/>
    </row>
    <row r="3924" spans="1:27" ht="13.5" customHeight="1" x14ac:dyDescent="0.25">
      <c r="A3924" s="600"/>
      <c r="B3924" s="1464">
        <v>3917</v>
      </c>
      <c r="C3924" s="1940" t="s">
        <v>251</v>
      </c>
      <c r="D3924" s="1943" t="s">
        <v>19</v>
      </c>
      <c r="E3924" s="1951" t="s">
        <v>145</v>
      </c>
      <c r="F3924" s="1943">
        <v>2021</v>
      </c>
      <c r="G3924" s="1951" t="s">
        <v>296</v>
      </c>
      <c r="H3924" s="1955" t="s">
        <v>23</v>
      </c>
      <c r="I3924" s="1925"/>
      <c r="J3924" s="1925"/>
      <c r="K3924" s="1925"/>
      <c r="L3924" s="1981" t="s">
        <v>23</v>
      </c>
      <c r="M3924" s="464">
        <f t="shared" si="1005"/>
        <v>0</v>
      </c>
      <c r="N3924" s="1351">
        <f t="shared" si="1005"/>
        <v>0</v>
      </c>
      <c r="O3924" s="1090"/>
      <c r="P3924" s="1090"/>
      <c r="Q3924" s="1090"/>
      <c r="R3924" s="1090"/>
      <c r="S3924" s="1351">
        <f t="shared" si="1006"/>
        <v>0</v>
      </c>
      <c r="T3924" s="464">
        <f t="shared" si="1006"/>
        <v>0</v>
      </c>
      <c r="U3924" s="795"/>
      <c r="V3924" s="795"/>
      <c r="W3924" s="757"/>
      <c r="X3924" s="1351">
        <f t="shared" si="1007"/>
        <v>0</v>
      </c>
      <c r="Y3924" s="1351">
        <f t="shared" si="1007"/>
        <v>0</v>
      </c>
      <c r="Z3924" s="820">
        <f t="shared" si="1007"/>
        <v>0</v>
      </c>
      <c r="AA3924" s="627"/>
    </row>
    <row r="3925" spans="1:27" ht="13.5" customHeight="1" x14ac:dyDescent="0.25">
      <c r="A3925" s="600"/>
      <c r="B3925" s="1464">
        <v>3918</v>
      </c>
      <c r="C3925" s="1940" t="s">
        <v>251</v>
      </c>
      <c r="D3925" s="1943" t="s">
        <v>19</v>
      </c>
      <c r="E3925" s="1951" t="s">
        <v>145</v>
      </c>
      <c r="F3925" s="1943">
        <v>2021</v>
      </c>
      <c r="G3925" s="1951" t="s">
        <v>296</v>
      </c>
      <c r="H3925" s="1955" t="s">
        <v>292</v>
      </c>
      <c r="I3925" s="1925"/>
      <c r="J3925" s="1925"/>
      <c r="K3925" s="1925"/>
      <c r="L3925" s="1981" t="s">
        <v>292</v>
      </c>
      <c r="M3925" s="1108"/>
      <c r="N3925" s="1406"/>
      <c r="O3925" s="1430"/>
      <c r="P3925" s="1430"/>
      <c r="Q3925" s="1430"/>
      <c r="R3925" s="1430"/>
      <c r="S3925" s="1406"/>
      <c r="T3925" s="1108"/>
      <c r="U3925" s="1108"/>
      <c r="V3925" s="1108"/>
      <c r="W3925" s="1406"/>
      <c r="X3925" s="1406"/>
      <c r="Y3925" s="1406"/>
      <c r="Z3925" s="942"/>
      <c r="AA3925" s="627"/>
    </row>
    <row r="3926" spans="1:27" ht="13.5" customHeight="1" x14ac:dyDescent="0.25">
      <c r="A3926" s="600"/>
      <c r="B3926" s="1464">
        <v>3919</v>
      </c>
      <c r="C3926" s="1940" t="s">
        <v>251</v>
      </c>
      <c r="D3926" s="1943" t="s">
        <v>19</v>
      </c>
      <c r="E3926" s="1951" t="s">
        <v>145</v>
      </c>
      <c r="F3926" s="1943">
        <v>2021</v>
      </c>
      <c r="G3926" s="1951" t="s">
        <v>296</v>
      </c>
      <c r="H3926" s="1955" t="s">
        <v>307</v>
      </c>
      <c r="I3926" s="1925"/>
      <c r="J3926" s="1925"/>
      <c r="K3926" s="1925"/>
      <c r="L3926" s="1981" t="s">
        <v>307</v>
      </c>
      <c r="M3926" s="464">
        <f>SUM(M4006,M4086,M4166,M4246,M4326,M4406,M4486,M4566,M4646,M4726,M4806)</f>
        <v>0</v>
      </c>
      <c r="N3926" s="1351">
        <f>SUM(N4006,N4086,N4166,N4246,N4326,N4406,N4486,N4566,N4646,N4726,N4806)</f>
        <v>0</v>
      </c>
      <c r="O3926" s="1090"/>
      <c r="P3926" s="1090"/>
      <c r="Q3926" s="1090"/>
      <c r="R3926" s="1090"/>
      <c r="S3926" s="1351">
        <f>SUM(S4006,S4086,S4166,S4246,S4326,S4406,S4486,S4566,S4646,S4726,S4806)</f>
        <v>0</v>
      </c>
      <c r="T3926" s="464">
        <f>SUM(T4006,T4086,T4166,T4246,T4326,T4406,T4486,T4566,T4646,T4726,T4806)</f>
        <v>0</v>
      </c>
      <c r="U3926" s="795"/>
      <c r="V3926" s="795"/>
      <c r="W3926" s="757"/>
      <c r="X3926" s="1351">
        <f>SUM(X4006,X4086,X4166,X4246,X4326,X4406,X4486,X4566,X4646,X4726,X4806)</f>
        <v>0</v>
      </c>
      <c r="Y3926" s="1351">
        <f>SUM(Y4006,Y4086,Y4166,Y4246,Y4326,Y4406,Y4486,Y4566,Y4646,Y4726,Y4806)</f>
        <v>0</v>
      </c>
      <c r="Z3926" s="820">
        <f>SUM(Z4006,Z4086,Z4166,Z4246,Z4326,Z4406,Z4486,Z4566,Z4646,Z4726,Z4806)</f>
        <v>0</v>
      </c>
      <c r="AA3926" s="627"/>
    </row>
    <row r="3927" spans="1:27" ht="13.5" customHeight="1" thickBot="1" x14ac:dyDescent="0.3">
      <c r="A3927" s="600"/>
      <c r="B3927" s="1464">
        <v>3920</v>
      </c>
      <c r="C3927" s="1941" t="s">
        <v>283</v>
      </c>
      <c r="D3927" s="1944" t="s">
        <v>19</v>
      </c>
      <c r="E3927" s="1478" t="s">
        <v>145</v>
      </c>
      <c r="F3927" s="1944">
        <v>2021</v>
      </c>
      <c r="G3927" s="1478" t="s">
        <v>296</v>
      </c>
      <c r="H3927" s="1956" t="s">
        <v>294</v>
      </c>
      <c r="I3927" s="1926"/>
      <c r="J3927" s="1926"/>
      <c r="K3927" s="1926"/>
      <c r="L3927" s="1981" t="s">
        <v>294</v>
      </c>
      <c r="M3927" s="158">
        <f>SUM(M3902,M3903,M3904,M3905,M3906,M3907,M3908,M3909,M3912,M3915,M3920,M3921,M3922,M3923,M3924,M3926)</f>
        <v>0</v>
      </c>
      <c r="N3927" s="950">
        <f>SUM(N3902,N3903,N3904,N3905,N3906,N3907,N3908,N3909,N3912,N3915,N3920,N3921,N3922,N3923,N3924,N3926)</f>
        <v>0</v>
      </c>
      <c r="O3927" s="459"/>
      <c r="P3927" s="459"/>
      <c r="Q3927" s="459"/>
      <c r="R3927" s="459"/>
      <c r="S3927" s="950">
        <f>SUM(S3902,S3903,S3904,S3905,S3906,S3907,S3908,S3909,S3912,S3915,S3920,S3921,S3922,S3923,S3924,S3926)</f>
        <v>0</v>
      </c>
      <c r="T3927" s="950">
        <f>SUM(T3902,T3903,T3904,T3905,T3906,T3907,T3908,T3909,T3912,T3915,T3920,T3921,T3922,T3923,T3924,T3926)</f>
        <v>0</v>
      </c>
      <c r="U3927" s="501"/>
      <c r="V3927" s="501"/>
      <c r="W3927" s="498"/>
      <c r="X3927" s="950">
        <f>SUM(X3902,X3903,X3904,X3905,X3906,X3907,X3908,X3909,X3912,X3915,X3920,X3921,X3922,X3923,X3924,X3926)</f>
        <v>0</v>
      </c>
      <c r="Y3927" s="950">
        <f>SUM(Y3902,Y3903,Y3904,Y3905,Y3906,Y3907,Y3908,Y3909,Y3912,Y3915,Y3920,Y3921,Y3922,Y3923,Y3924,Y3926)</f>
        <v>0</v>
      </c>
      <c r="Z3927" s="597">
        <f>SUM(Z3902,Z3903,Z3904,Z3905,Z3906,Z3907,Z3908,Z3909,Z3912,Z3915,Z3920,Z3921,Z3922,Z3923,Z3924,Z3926)</f>
        <v>0</v>
      </c>
      <c r="AA3927" s="627"/>
    </row>
    <row r="3928" spans="1:27" ht="13.5" customHeight="1" x14ac:dyDescent="0.25">
      <c r="A3928" s="600"/>
      <c r="B3928" s="1464">
        <v>3921</v>
      </c>
      <c r="C3928" s="1940" t="s">
        <v>251</v>
      </c>
      <c r="D3928" s="1946">
        <f>Input!$C$14</f>
        <v>0</v>
      </c>
      <c r="E3928" s="1951" t="s">
        <v>145</v>
      </c>
      <c r="F3928" s="1943">
        <v>2021</v>
      </c>
      <c r="G3928" s="1951" t="s">
        <v>280</v>
      </c>
      <c r="H3928" s="1954" t="s">
        <v>281</v>
      </c>
      <c r="I3928" s="1927" t="s">
        <v>395</v>
      </c>
      <c r="J3928" s="1927"/>
      <c r="K3928" s="1927"/>
      <c r="L3928" s="1981" t="s">
        <v>1740</v>
      </c>
      <c r="M3928" s="579"/>
      <c r="N3928" s="1149"/>
      <c r="O3928" s="747"/>
      <c r="P3928" s="747"/>
      <c r="Q3928" s="747"/>
      <c r="R3928" s="747"/>
      <c r="S3928" s="1149"/>
      <c r="T3928" s="579"/>
      <c r="U3928" s="44">
        <f t="shared" ref="U3928:U3950" si="1008">+V3928+W3928</f>
        <v>0</v>
      </c>
      <c r="V3928" s="822"/>
      <c r="W3928" s="1149"/>
      <c r="X3928" s="1351">
        <f>+X2008+CSV_CR_SCEN!CB4889-CSV_CR_SCEN!AB4889</f>
        <v>0</v>
      </c>
      <c r="Y3928" s="44">
        <f>X3928-Z3928</f>
        <v>0</v>
      </c>
      <c r="Z3928" s="1427"/>
      <c r="AA3928" s="627"/>
    </row>
    <row r="3929" spans="1:27" ht="13.5" customHeight="1" x14ac:dyDescent="0.25">
      <c r="A3929" s="600"/>
      <c r="B3929" s="1464">
        <v>3922</v>
      </c>
      <c r="C3929" s="1940" t="s">
        <v>251</v>
      </c>
      <c r="D3929" s="1946">
        <f>Input!$C$14</f>
        <v>0</v>
      </c>
      <c r="E3929" s="1951" t="s">
        <v>145</v>
      </c>
      <c r="F3929" s="1943">
        <v>2021</v>
      </c>
      <c r="G3929" s="1951" t="s">
        <v>280</v>
      </c>
      <c r="H3929" s="1954" t="s">
        <v>281</v>
      </c>
      <c r="I3929" s="1927" t="s">
        <v>1733</v>
      </c>
      <c r="J3929" s="1927"/>
      <c r="K3929" s="1927"/>
      <c r="L3929" s="1981" t="s">
        <v>1733</v>
      </c>
      <c r="M3929" s="579"/>
      <c r="N3929" s="1149"/>
      <c r="O3929" s="747"/>
      <c r="P3929" s="747"/>
      <c r="Q3929" s="747"/>
      <c r="R3929" s="747"/>
      <c r="S3929" s="1149"/>
      <c r="T3929" s="579"/>
      <c r="U3929" s="44">
        <f t="shared" si="1008"/>
        <v>0</v>
      </c>
      <c r="V3929" s="822"/>
      <c r="W3929" s="1149"/>
      <c r="X3929" s="1351">
        <f>+X2009+CSV_CR_SCEN!CB4890-CSV_CR_SCEN!AB4890</f>
        <v>0</v>
      </c>
      <c r="Y3929" s="44">
        <f>X3929-Z3929</f>
        <v>0</v>
      </c>
      <c r="Z3929" s="1071"/>
      <c r="AA3929" s="627"/>
    </row>
    <row r="3930" spans="1:27" ht="13.5" customHeight="1" x14ac:dyDescent="0.25">
      <c r="A3930" s="600"/>
      <c r="B3930" s="1464">
        <v>3923</v>
      </c>
      <c r="C3930" s="1940" t="s">
        <v>251</v>
      </c>
      <c r="D3930" s="1946">
        <f>Input!$C$14</f>
        <v>0</v>
      </c>
      <c r="E3930" s="1951" t="s">
        <v>145</v>
      </c>
      <c r="F3930" s="1943">
        <v>2021</v>
      </c>
      <c r="G3930" s="1951" t="s">
        <v>280</v>
      </c>
      <c r="H3930" s="1955" t="s">
        <v>282</v>
      </c>
      <c r="I3930" s="1925"/>
      <c r="J3930" s="1925"/>
      <c r="K3930" s="1925"/>
      <c r="L3930" s="1981" t="s">
        <v>282</v>
      </c>
      <c r="M3930" s="822"/>
      <c r="N3930" s="1150"/>
      <c r="O3930" s="747"/>
      <c r="P3930" s="747"/>
      <c r="Q3930" s="747"/>
      <c r="R3930" s="747"/>
      <c r="S3930" s="1150"/>
      <c r="T3930" s="822"/>
      <c r="U3930" s="1351">
        <f t="shared" si="1008"/>
        <v>0</v>
      </c>
      <c r="V3930" s="822"/>
      <c r="W3930" s="1150"/>
      <c r="X3930" s="1351">
        <f>+X2010+CSV_CR_SCEN!CB4891-CSV_CR_SCEN!AB4891</f>
        <v>0</v>
      </c>
      <c r="Y3930" s="1351">
        <f t="shared" ref="Y3930:Y3950" si="1009">X3930-Z3930</f>
        <v>0</v>
      </c>
      <c r="Z3930" s="1071"/>
      <c r="AA3930" s="627"/>
    </row>
    <row r="3931" spans="1:27" ht="13.5" customHeight="1" x14ac:dyDescent="0.25">
      <c r="A3931" s="600"/>
      <c r="B3931" s="1464">
        <v>3924</v>
      </c>
      <c r="C3931" s="1940" t="s">
        <v>283</v>
      </c>
      <c r="D3931" s="1946">
        <f>Input!$C$14</f>
        <v>0</v>
      </c>
      <c r="E3931" s="1951" t="s">
        <v>145</v>
      </c>
      <c r="F3931" s="1943">
        <v>2021</v>
      </c>
      <c r="G3931" s="1951" t="s">
        <v>280</v>
      </c>
      <c r="H3931" s="1955" t="s">
        <v>284</v>
      </c>
      <c r="I3931" s="1925"/>
      <c r="J3931" s="1925"/>
      <c r="K3931" s="1925"/>
      <c r="L3931" s="1981" t="s">
        <v>284</v>
      </c>
      <c r="M3931" s="860">
        <f>+M3932+M3935+M3938</f>
        <v>0</v>
      </c>
      <c r="N3931" s="587">
        <f>+N3932+N3935+N3938</f>
        <v>0</v>
      </c>
      <c r="O3931" s="1013">
        <f>IF($M3931=0,0,SUM(O3932*$M3932,O3935*$M3935,O3938*$M3938)/SUM($M3932,$M3935,$M3938))</f>
        <v>0</v>
      </c>
      <c r="P3931" s="1013">
        <f>IF($M3931=0,0,SUM(P3932*$M3932,P3935*$M3935,P3938*$M3938)/SUM($M3932,$M3935,$M3938))</f>
        <v>0</v>
      </c>
      <c r="Q3931" s="1013">
        <f>IF($N3931=0,0,SUM(Q3932*$N3932,Q3935*$N3935,Q3938*$N3938)/SUM($N3932,$N3935,$N3938))</f>
        <v>0</v>
      </c>
      <c r="R3931" s="1013">
        <f>IF($N3931=0,0,SUM(R3932*$N3932,R3935*$N3935,R3938*$N3938)/SUM($N3932,$N3935,$N3938))</f>
        <v>0</v>
      </c>
      <c r="S3931" s="587">
        <f t="shared" ref="S3931:Z3931" si="1010">+S3932+S3935+S3938</f>
        <v>0</v>
      </c>
      <c r="T3931" s="860">
        <f t="shared" si="1010"/>
        <v>0</v>
      </c>
      <c r="U3931" s="860">
        <f t="shared" si="1010"/>
        <v>0</v>
      </c>
      <c r="V3931" s="860">
        <f t="shared" si="1010"/>
        <v>0</v>
      </c>
      <c r="W3931" s="587">
        <f t="shared" si="1010"/>
        <v>0</v>
      </c>
      <c r="X3931" s="860">
        <f t="shared" si="1010"/>
        <v>0</v>
      </c>
      <c r="Y3931" s="860">
        <f t="shared" si="1010"/>
        <v>0</v>
      </c>
      <c r="Z3931" s="1069">
        <f t="shared" si="1010"/>
        <v>0</v>
      </c>
      <c r="AA3931" s="627"/>
    </row>
    <row r="3932" spans="1:27" ht="13.5" customHeight="1" x14ac:dyDescent="0.25">
      <c r="A3932" s="600"/>
      <c r="B3932" s="1464">
        <v>3925</v>
      </c>
      <c r="C3932" s="1940" t="s">
        <v>283</v>
      </c>
      <c r="D3932" s="1946">
        <f>Input!$C$14</f>
        <v>0</v>
      </c>
      <c r="E3932" s="1951" t="s">
        <v>145</v>
      </c>
      <c r="F3932" s="1943">
        <v>2021</v>
      </c>
      <c r="G3932" s="1951" t="s">
        <v>280</v>
      </c>
      <c r="H3932" s="1955" t="s">
        <v>284</v>
      </c>
      <c r="I3932" s="1925" t="s">
        <v>285</v>
      </c>
      <c r="J3932" s="1925"/>
      <c r="K3932" s="1925"/>
      <c r="L3932" s="1982" t="s">
        <v>285</v>
      </c>
      <c r="M3932" s="860">
        <f>+M3933+M3934</f>
        <v>0</v>
      </c>
      <c r="N3932" s="587">
        <f>+N3933+N3934</f>
        <v>0</v>
      </c>
      <c r="O3932" s="1013">
        <f>IF($M3932=0,0,SUM(O3933*$M3933,O3934*$M3934)/SUM($M3933,$M3934))</f>
        <v>0</v>
      </c>
      <c r="P3932" s="1013">
        <f>IF($M3932=0,0,SUM(P3933*$M3933,P3934*$M3934)/SUM($M3933,$M3934))</f>
        <v>0</v>
      </c>
      <c r="Q3932" s="1013">
        <f>IF($N3932=0,0,SUM(Q3933*$N3933,Q3934*$N3934)/SUM($N3933,$N3934))</f>
        <v>0</v>
      </c>
      <c r="R3932" s="1013">
        <f>IF($N3932=0,0,SUM(R3933*$N3933,R3934*$N3934)/SUM($N3933,$N3934))</f>
        <v>0</v>
      </c>
      <c r="S3932" s="587">
        <f t="shared" ref="S3932:Z3932" si="1011">+S3933+S3934</f>
        <v>0</v>
      </c>
      <c r="T3932" s="860">
        <f t="shared" si="1011"/>
        <v>0</v>
      </c>
      <c r="U3932" s="860">
        <f t="shared" si="1011"/>
        <v>0</v>
      </c>
      <c r="V3932" s="860">
        <f t="shared" si="1011"/>
        <v>0</v>
      </c>
      <c r="W3932" s="587">
        <f t="shared" si="1011"/>
        <v>0</v>
      </c>
      <c r="X3932" s="860">
        <f t="shared" si="1011"/>
        <v>0</v>
      </c>
      <c r="Y3932" s="860">
        <f t="shared" si="1011"/>
        <v>0</v>
      </c>
      <c r="Z3932" s="1069">
        <f t="shared" si="1011"/>
        <v>0</v>
      </c>
      <c r="AA3932" s="627"/>
    </row>
    <row r="3933" spans="1:27" ht="13.5" customHeight="1" x14ac:dyDescent="0.25">
      <c r="A3933" s="600"/>
      <c r="B3933" s="1464">
        <v>3926</v>
      </c>
      <c r="C3933" s="1940" t="s">
        <v>251</v>
      </c>
      <c r="D3933" s="1946">
        <f>Input!$C$14</f>
        <v>0</v>
      </c>
      <c r="E3933" s="1951" t="s">
        <v>145</v>
      </c>
      <c r="F3933" s="1943">
        <v>2021</v>
      </c>
      <c r="G3933" s="1951" t="s">
        <v>280</v>
      </c>
      <c r="H3933" s="1955" t="s">
        <v>284</v>
      </c>
      <c r="I3933" s="1925" t="s">
        <v>285</v>
      </c>
      <c r="J3933" s="1925" t="s">
        <v>286</v>
      </c>
      <c r="K3933" s="1925"/>
      <c r="L3933" s="1983" t="s">
        <v>286</v>
      </c>
      <c r="M3933" s="822"/>
      <c r="N3933" s="1150"/>
      <c r="O3933" s="1111"/>
      <c r="P3933" s="1111"/>
      <c r="Q3933" s="1111"/>
      <c r="R3933" s="1111"/>
      <c r="S3933" s="1150"/>
      <c r="T3933" s="822"/>
      <c r="U3933" s="1351">
        <f t="shared" si="1008"/>
        <v>0</v>
      </c>
      <c r="V3933" s="822"/>
      <c r="W3933" s="1150"/>
      <c r="X3933" s="1351">
        <f>+X2013+CSV_CR_SCEN!CB4894-CSV_CR_SCEN!AB4894</f>
        <v>0</v>
      </c>
      <c r="Y3933" s="1351">
        <f t="shared" si="1009"/>
        <v>0</v>
      </c>
      <c r="Z3933" s="944"/>
      <c r="AA3933" s="627"/>
    </row>
    <row r="3934" spans="1:27" ht="13.5" customHeight="1" x14ac:dyDescent="0.25">
      <c r="A3934" s="600"/>
      <c r="B3934" s="1464">
        <v>3927</v>
      </c>
      <c r="C3934" s="1940" t="s">
        <v>251</v>
      </c>
      <c r="D3934" s="1946">
        <f>Input!$C$14</f>
        <v>0</v>
      </c>
      <c r="E3934" s="1951" t="s">
        <v>145</v>
      </c>
      <c r="F3934" s="1943">
        <v>2021</v>
      </c>
      <c r="G3934" s="1951" t="s">
        <v>280</v>
      </c>
      <c r="H3934" s="1955" t="s">
        <v>284</v>
      </c>
      <c r="I3934" s="1925" t="s">
        <v>285</v>
      </c>
      <c r="J3934" s="1925" t="s">
        <v>287</v>
      </c>
      <c r="K3934" s="1925"/>
      <c r="L3934" s="1983" t="s">
        <v>287</v>
      </c>
      <c r="M3934" s="822"/>
      <c r="N3934" s="1150"/>
      <c r="O3934" s="1111"/>
      <c r="P3934" s="1111"/>
      <c r="Q3934" s="1111"/>
      <c r="R3934" s="1111"/>
      <c r="S3934" s="1150"/>
      <c r="T3934" s="822"/>
      <c r="U3934" s="1351">
        <f t="shared" si="1008"/>
        <v>0</v>
      </c>
      <c r="V3934" s="822"/>
      <c r="W3934" s="1150"/>
      <c r="X3934" s="1351">
        <f>+X2014+CSV_CR_SCEN!CB4895-CSV_CR_SCEN!AB4895</f>
        <v>0</v>
      </c>
      <c r="Y3934" s="1351">
        <f t="shared" si="1009"/>
        <v>0</v>
      </c>
      <c r="Z3934" s="944"/>
      <c r="AA3934" s="627"/>
    </row>
    <row r="3935" spans="1:27" ht="13.5" customHeight="1" x14ac:dyDescent="0.25">
      <c r="A3935" s="600"/>
      <c r="B3935" s="1464">
        <v>3928</v>
      </c>
      <c r="C3935" s="1940" t="s">
        <v>283</v>
      </c>
      <c r="D3935" s="1946">
        <f>Input!$C$14</f>
        <v>0</v>
      </c>
      <c r="E3935" s="1951" t="s">
        <v>145</v>
      </c>
      <c r="F3935" s="1943">
        <v>2021</v>
      </c>
      <c r="G3935" s="1951" t="s">
        <v>280</v>
      </c>
      <c r="H3935" s="1955" t="s">
        <v>284</v>
      </c>
      <c r="I3935" s="1925" t="s">
        <v>288</v>
      </c>
      <c r="J3935" s="1925"/>
      <c r="K3935" s="1925"/>
      <c r="L3935" s="1982" t="s">
        <v>288</v>
      </c>
      <c r="M3935" s="860">
        <f>+M3936+M3937</f>
        <v>0</v>
      </c>
      <c r="N3935" s="587">
        <f>+N3936+N3937</f>
        <v>0</v>
      </c>
      <c r="O3935" s="1013">
        <f>IF($M3935=0,0,SUM(O3936*$M3936,O3937*$M3937)/SUM($M3936,$M3937))</f>
        <v>0</v>
      </c>
      <c r="P3935" s="1013">
        <f>IF($M3935=0,0,SUM(P3936*$M3936,P3937*$M3937)/SUM($M3936,$M3937))</f>
        <v>0</v>
      </c>
      <c r="Q3935" s="1013">
        <f>IF($N3935=0,0,SUM(Q3936*$N3936,Q3937*$N3937)/SUM($N3936,$N3937))</f>
        <v>0</v>
      </c>
      <c r="R3935" s="1013">
        <f>IF($N3935=0,0,SUM(R3936*$N3936,R3937*$N3937)/SUM($N3936,$N3937))</f>
        <v>0</v>
      </c>
      <c r="S3935" s="587">
        <f t="shared" ref="S3935:Z3935" si="1012">+S3936+S3937</f>
        <v>0</v>
      </c>
      <c r="T3935" s="860">
        <f t="shared" si="1012"/>
        <v>0</v>
      </c>
      <c r="U3935" s="860">
        <f t="shared" si="1012"/>
        <v>0</v>
      </c>
      <c r="V3935" s="860">
        <f t="shared" si="1012"/>
        <v>0</v>
      </c>
      <c r="W3935" s="587">
        <f t="shared" si="1012"/>
        <v>0</v>
      </c>
      <c r="X3935" s="860">
        <f t="shared" si="1012"/>
        <v>0</v>
      </c>
      <c r="Y3935" s="860">
        <f t="shared" si="1012"/>
        <v>0</v>
      </c>
      <c r="Z3935" s="1069">
        <f t="shared" si="1012"/>
        <v>0</v>
      </c>
      <c r="AA3935" s="627"/>
    </row>
    <row r="3936" spans="1:27" ht="13.5" customHeight="1" x14ac:dyDescent="0.25">
      <c r="A3936" s="600"/>
      <c r="B3936" s="1464">
        <v>3929</v>
      </c>
      <c r="C3936" s="1940" t="s">
        <v>251</v>
      </c>
      <c r="D3936" s="1946">
        <f>Input!$C$14</f>
        <v>0</v>
      </c>
      <c r="E3936" s="1951" t="s">
        <v>145</v>
      </c>
      <c r="F3936" s="1943">
        <v>2021</v>
      </c>
      <c r="G3936" s="1951" t="s">
        <v>280</v>
      </c>
      <c r="H3936" s="1955" t="s">
        <v>284</v>
      </c>
      <c r="I3936" s="1925" t="s">
        <v>288</v>
      </c>
      <c r="J3936" s="1925" t="s">
        <v>286</v>
      </c>
      <c r="K3936" s="1925"/>
      <c r="L3936" s="1983" t="s">
        <v>286</v>
      </c>
      <c r="M3936" s="822"/>
      <c r="N3936" s="1150"/>
      <c r="O3936" s="1111"/>
      <c r="P3936" s="1111"/>
      <c r="Q3936" s="1111"/>
      <c r="R3936" s="1111"/>
      <c r="S3936" s="1150"/>
      <c r="T3936" s="822"/>
      <c r="U3936" s="1351">
        <f t="shared" si="1008"/>
        <v>0</v>
      </c>
      <c r="V3936" s="822"/>
      <c r="W3936" s="1150"/>
      <c r="X3936" s="1351">
        <f>+X2016+CSV_CR_SCEN!CB4897-CSV_CR_SCEN!AB4897</f>
        <v>0</v>
      </c>
      <c r="Y3936" s="1351">
        <f t="shared" si="1009"/>
        <v>0</v>
      </c>
      <c r="Z3936" s="944"/>
      <c r="AA3936" s="627"/>
    </row>
    <row r="3937" spans="1:27" ht="13.5" customHeight="1" x14ac:dyDescent="0.25">
      <c r="A3937" s="600"/>
      <c r="B3937" s="1464">
        <v>3930</v>
      </c>
      <c r="C3937" s="1940" t="s">
        <v>251</v>
      </c>
      <c r="D3937" s="1946">
        <f>Input!$C$14</f>
        <v>0</v>
      </c>
      <c r="E3937" s="1951" t="s">
        <v>145</v>
      </c>
      <c r="F3937" s="1943">
        <v>2021</v>
      </c>
      <c r="G3937" s="1951" t="s">
        <v>280</v>
      </c>
      <c r="H3937" s="1955" t="s">
        <v>284</v>
      </c>
      <c r="I3937" s="1925" t="s">
        <v>288</v>
      </c>
      <c r="J3937" s="1925" t="s">
        <v>287</v>
      </c>
      <c r="K3937" s="1925"/>
      <c r="L3937" s="1983" t="s">
        <v>287</v>
      </c>
      <c r="M3937" s="822"/>
      <c r="N3937" s="1150"/>
      <c r="O3937" s="1111"/>
      <c r="P3937" s="1111"/>
      <c r="Q3937" s="1111"/>
      <c r="R3937" s="1111"/>
      <c r="S3937" s="1150"/>
      <c r="T3937" s="822"/>
      <c r="U3937" s="1351">
        <f t="shared" si="1008"/>
        <v>0</v>
      </c>
      <c r="V3937" s="822"/>
      <c r="W3937" s="1150"/>
      <c r="X3937" s="1351">
        <f>+X2017+CSV_CR_SCEN!CB4898-CSV_CR_SCEN!AB4898</f>
        <v>0</v>
      </c>
      <c r="Y3937" s="1351">
        <f t="shared" si="1009"/>
        <v>0</v>
      </c>
      <c r="Z3937" s="944"/>
      <c r="AA3937" s="627"/>
    </row>
    <row r="3938" spans="1:27" ht="13.5" customHeight="1" x14ac:dyDescent="0.25">
      <c r="A3938" s="600"/>
      <c r="B3938" s="1464">
        <v>3931</v>
      </c>
      <c r="C3938" s="1940" t="s">
        <v>283</v>
      </c>
      <c r="D3938" s="1946">
        <f>Input!$C$14</f>
        <v>0</v>
      </c>
      <c r="E3938" s="1951" t="s">
        <v>145</v>
      </c>
      <c r="F3938" s="1943">
        <v>2021</v>
      </c>
      <c r="G3938" s="1951" t="s">
        <v>280</v>
      </c>
      <c r="H3938" s="1955" t="s">
        <v>284</v>
      </c>
      <c r="I3938" s="1925" t="s">
        <v>37</v>
      </c>
      <c r="J3938" s="1925"/>
      <c r="K3938" s="1925"/>
      <c r="L3938" s="1982" t="s">
        <v>37</v>
      </c>
      <c r="M3938" s="860">
        <f>+M3939+M3940</f>
        <v>0</v>
      </c>
      <c r="N3938" s="587">
        <f>+N3939+N3940</f>
        <v>0</v>
      </c>
      <c r="O3938" s="1013">
        <f>IF($M3938=0,0,SUM(O3939*$M3939,O3940*$M3940)/SUM($M3939,$M3940))</f>
        <v>0</v>
      </c>
      <c r="P3938" s="1013">
        <f>IF($M3938=0,0,SUM(P3939*$M3939,P3940*$M3940)/SUM($M3939,$M3940))</f>
        <v>0</v>
      </c>
      <c r="Q3938" s="1013">
        <f>IF($N3938=0,0,SUM(Q3939*$N3939,Q3940*$N3940)/SUM($N3939,$N3940))</f>
        <v>0</v>
      </c>
      <c r="R3938" s="1013">
        <f>IF($N3938=0,0,SUM(R3939*$N3939,R3940*$N3940)/SUM($N3939,$N3940))</f>
        <v>0</v>
      </c>
      <c r="S3938" s="587">
        <f t="shared" ref="S3938:Z3938" si="1013">+S3939+S3940</f>
        <v>0</v>
      </c>
      <c r="T3938" s="860">
        <f t="shared" si="1013"/>
        <v>0</v>
      </c>
      <c r="U3938" s="860">
        <f t="shared" si="1013"/>
        <v>0</v>
      </c>
      <c r="V3938" s="860">
        <f t="shared" si="1013"/>
        <v>0</v>
      </c>
      <c r="W3938" s="587">
        <f t="shared" si="1013"/>
        <v>0</v>
      </c>
      <c r="X3938" s="860">
        <f t="shared" si="1013"/>
        <v>0</v>
      </c>
      <c r="Y3938" s="860">
        <f t="shared" si="1013"/>
        <v>0</v>
      </c>
      <c r="Z3938" s="1069">
        <f t="shared" si="1013"/>
        <v>0</v>
      </c>
      <c r="AA3938" s="627"/>
    </row>
    <row r="3939" spans="1:27" ht="13.5" customHeight="1" x14ac:dyDescent="0.25">
      <c r="A3939" s="600"/>
      <c r="B3939" s="1464">
        <v>3932</v>
      </c>
      <c r="C3939" s="1940" t="s">
        <v>251</v>
      </c>
      <c r="D3939" s="1946">
        <f>Input!$C$14</f>
        <v>0</v>
      </c>
      <c r="E3939" s="1951" t="s">
        <v>145</v>
      </c>
      <c r="F3939" s="1943">
        <v>2021</v>
      </c>
      <c r="G3939" s="1951" t="s">
        <v>280</v>
      </c>
      <c r="H3939" s="1955" t="s">
        <v>284</v>
      </c>
      <c r="I3939" s="1925" t="s">
        <v>37</v>
      </c>
      <c r="J3939" s="1925" t="s">
        <v>286</v>
      </c>
      <c r="K3939" s="1925"/>
      <c r="L3939" s="1983" t="s">
        <v>286</v>
      </c>
      <c r="M3939" s="822"/>
      <c r="N3939" s="1150"/>
      <c r="O3939" s="1111"/>
      <c r="P3939" s="1111"/>
      <c r="Q3939" s="1111"/>
      <c r="R3939" s="1111"/>
      <c r="S3939" s="1150"/>
      <c r="T3939" s="822"/>
      <c r="U3939" s="1351">
        <f t="shared" si="1008"/>
        <v>0</v>
      </c>
      <c r="V3939" s="822"/>
      <c r="W3939" s="1150"/>
      <c r="X3939" s="1351">
        <f>+X2019+CSV_CR_SCEN!CB4900-CSV_CR_SCEN!AB4900</f>
        <v>0</v>
      </c>
      <c r="Y3939" s="1351">
        <f t="shared" si="1009"/>
        <v>0</v>
      </c>
      <c r="Z3939" s="944"/>
      <c r="AA3939" s="627"/>
    </row>
    <row r="3940" spans="1:27" ht="13.5" customHeight="1" x14ac:dyDescent="0.25">
      <c r="A3940" s="600"/>
      <c r="B3940" s="1464">
        <v>3933</v>
      </c>
      <c r="C3940" s="1940" t="s">
        <v>251</v>
      </c>
      <c r="D3940" s="1946">
        <f>Input!$C$14</f>
        <v>0</v>
      </c>
      <c r="E3940" s="1951" t="s">
        <v>145</v>
      </c>
      <c r="F3940" s="1943">
        <v>2021</v>
      </c>
      <c r="G3940" s="1951" t="s">
        <v>280</v>
      </c>
      <c r="H3940" s="1955" t="s">
        <v>284</v>
      </c>
      <c r="I3940" s="1925" t="s">
        <v>37</v>
      </c>
      <c r="J3940" s="1925" t="s">
        <v>287</v>
      </c>
      <c r="K3940" s="1925"/>
      <c r="L3940" s="1983" t="s">
        <v>287</v>
      </c>
      <c r="M3940" s="822"/>
      <c r="N3940" s="1150"/>
      <c r="O3940" s="1111"/>
      <c r="P3940" s="1111"/>
      <c r="Q3940" s="1111"/>
      <c r="R3940" s="1111"/>
      <c r="S3940" s="1150"/>
      <c r="T3940" s="822"/>
      <c r="U3940" s="1351">
        <f t="shared" si="1008"/>
        <v>0</v>
      </c>
      <c r="V3940" s="822"/>
      <c r="W3940" s="1150"/>
      <c r="X3940" s="1351">
        <f>+X2020+CSV_CR_SCEN!CB4901-CSV_CR_SCEN!AB4901</f>
        <v>0</v>
      </c>
      <c r="Y3940" s="1351">
        <f t="shared" si="1009"/>
        <v>0</v>
      </c>
      <c r="Z3940" s="944"/>
      <c r="AA3940" s="627"/>
    </row>
    <row r="3941" spans="1:27" ht="13.5" customHeight="1" x14ac:dyDescent="0.25">
      <c r="A3941" s="600"/>
      <c r="B3941" s="1464">
        <v>3934</v>
      </c>
      <c r="C3941" s="1940" t="s">
        <v>283</v>
      </c>
      <c r="D3941" s="1946">
        <f>Input!$C$14</f>
        <v>0</v>
      </c>
      <c r="E3941" s="1951" t="s">
        <v>145</v>
      </c>
      <c r="F3941" s="1943">
        <v>2021</v>
      </c>
      <c r="G3941" s="1951" t="s">
        <v>280</v>
      </c>
      <c r="H3941" s="1955" t="s">
        <v>289</v>
      </c>
      <c r="I3941" s="1925"/>
      <c r="J3941" s="1925"/>
      <c r="K3941" s="1925"/>
      <c r="L3941" s="1981" t="s">
        <v>289</v>
      </c>
      <c r="M3941" s="860">
        <f>+M3942+M3947+M3948</f>
        <v>0</v>
      </c>
      <c r="N3941" s="587">
        <f>+N3942+N3947+N3948</f>
        <v>0</v>
      </c>
      <c r="O3941" s="1013">
        <f>IF($M3941=0,0,SUM(O3942*$M3942,O3947*$M3947,O3948*$M3948)/SUM($M3942,$M3947,$M3948))</f>
        <v>0</v>
      </c>
      <c r="P3941" s="1013">
        <f>IF($M3941=0,0,SUM(P3942*$M3942,P3947*$M3947,P3948*$M3948)/SUM($M3942,$M3947,$M3948))</f>
        <v>0</v>
      </c>
      <c r="Q3941" s="1013">
        <f>IF($N3941=0,0,SUM(Q3942*$N3942,Q3947*$N3947,Q3948*$N3948)/SUM($N3942,$N3947,$N3948))</f>
        <v>0</v>
      </c>
      <c r="R3941" s="1013">
        <f>IF($N3941=0,0,SUM(R3942*$N3942,R3947*$N3947,R3948*$N3948)/SUM($N3942,$N3947,$N3948))</f>
        <v>0</v>
      </c>
      <c r="S3941" s="587">
        <f t="shared" ref="S3941:Z3941" si="1014">+S3942+S3947+S3948</f>
        <v>0</v>
      </c>
      <c r="T3941" s="860">
        <f t="shared" si="1014"/>
        <v>0</v>
      </c>
      <c r="U3941" s="860">
        <f t="shared" si="1014"/>
        <v>0</v>
      </c>
      <c r="V3941" s="860">
        <f t="shared" si="1014"/>
        <v>0</v>
      </c>
      <c r="W3941" s="587">
        <f t="shared" si="1014"/>
        <v>0</v>
      </c>
      <c r="X3941" s="860">
        <f t="shared" si="1014"/>
        <v>0</v>
      </c>
      <c r="Y3941" s="860">
        <f t="shared" si="1014"/>
        <v>0</v>
      </c>
      <c r="Z3941" s="1069">
        <f t="shared" si="1014"/>
        <v>0</v>
      </c>
      <c r="AA3941" s="627"/>
    </row>
    <row r="3942" spans="1:27" ht="13.5" customHeight="1" x14ac:dyDescent="0.25">
      <c r="A3942" s="600"/>
      <c r="B3942" s="1464">
        <v>3935</v>
      </c>
      <c r="C3942" s="1940" t="s">
        <v>283</v>
      </c>
      <c r="D3942" s="1946">
        <f>Input!$C$14</f>
        <v>0</v>
      </c>
      <c r="E3942" s="1951" t="s">
        <v>145</v>
      </c>
      <c r="F3942" s="1943">
        <v>2021</v>
      </c>
      <c r="G3942" s="1951" t="s">
        <v>280</v>
      </c>
      <c r="H3942" s="1955" t="s">
        <v>289</v>
      </c>
      <c r="I3942" s="1925" t="s">
        <v>286</v>
      </c>
      <c r="J3942" s="1925"/>
      <c r="K3942" s="1925"/>
      <c r="L3942" s="1982" t="s">
        <v>286</v>
      </c>
      <c r="M3942" s="860">
        <f>+M3943+M3944</f>
        <v>0</v>
      </c>
      <c r="N3942" s="587">
        <f>+N3943+N3944</f>
        <v>0</v>
      </c>
      <c r="O3942" s="1013">
        <f>IF($M3942=0,0,SUM(O3943*$M3943,O3944*$M3944)/SUM($M3943,$M3944))</f>
        <v>0</v>
      </c>
      <c r="P3942" s="1013">
        <f>IF($M3942=0,0,SUM(P3943*$M3943,P3944*$M3944)/SUM($M3943,$M3944))</f>
        <v>0</v>
      </c>
      <c r="Q3942" s="1013">
        <f>IF($N3942=0,0,SUM(Q3943*$N3943,Q3944*$N3944)/SUM($N3943,$N3944))</f>
        <v>0</v>
      </c>
      <c r="R3942" s="1013">
        <f>IF($N3942=0,0,SUM(R3943*$N3943,R3944*$N3944)/SUM($N3943,$N3944))</f>
        <v>0</v>
      </c>
      <c r="S3942" s="587">
        <f t="shared" ref="S3942:Z3942" si="1015">+S3943+S3944</f>
        <v>0</v>
      </c>
      <c r="T3942" s="860">
        <f t="shared" si="1015"/>
        <v>0</v>
      </c>
      <c r="U3942" s="860">
        <f t="shared" si="1015"/>
        <v>0</v>
      </c>
      <c r="V3942" s="860">
        <f t="shared" si="1015"/>
        <v>0</v>
      </c>
      <c r="W3942" s="587">
        <f t="shared" si="1015"/>
        <v>0</v>
      </c>
      <c r="X3942" s="860">
        <f t="shared" si="1015"/>
        <v>0</v>
      </c>
      <c r="Y3942" s="860">
        <f t="shared" si="1015"/>
        <v>0</v>
      </c>
      <c r="Z3942" s="1069">
        <f t="shared" si="1015"/>
        <v>0</v>
      </c>
      <c r="AA3942" s="627"/>
    </row>
    <row r="3943" spans="1:27" ht="13.5" customHeight="1" x14ac:dyDescent="0.25">
      <c r="A3943" s="600"/>
      <c r="B3943" s="1464">
        <v>3936</v>
      </c>
      <c r="C3943" s="1940" t="s">
        <v>251</v>
      </c>
      <c r="D3943" s="1946">
        <f>Input!$C$14</f>
        <v>0</v>
      </c>
      <c r="E3943" s="1951" t="s">
        <v>145</v>
      </c>
      <c r="F3943" s="1943">
        <v>2021</v>
      </c>
      <c r="G3943" s="1951" t="s">
        <v>280</v>
      </c>
      <c r="H3943" s="1955" t="s">
        <v>289</v>
      </c>
      <c r="I3943" s="1925" t="s">
        <v>286</v>
      </c>
      <c r="J3943" s="1925" t="s">
        <v>288</v>
      </c>
      <c r="K3943" s="1925"/>
      <c r="L3943" s="1983" t="s">
        <v>288</v>
      </c>
      <c r="M3943" s="822"/>
      <c r="N3943" s="1150"/>
      <c r="O3943" s="1111"/>
      <c r="P3943" s="1111"/>
      <c r="Q3943" s="1111"/>
      <c r="R3943" s="1111"/>
      <c r="S3943" s="1150"/>
      <c r="T3943" s="822"/>
      <c r="U3943" s="1351">
        <f t="shared" si="1008"/>
        <v>0</v>
      </c>
      <c r="V3943" s="822"/>
      <c r="W3943" s="1150"/>
      <c r="X3943" s="1351">
        <f>+X2023+CSV_CR_SCEN!CB4904-CSV_CR_SCEN!AB4904</f>
        <v>0</v>
      </c>
      <c r="Y3943" s="1351">
        <f t="shared" si="1009"/>
        <v>0</v>
      </c>
      <c r="Z3943" s="944"/>
      <c r="AA3943" s="627"/>
    </row>
    <row r="3944" spans="1:27" ht="13.5" customHeight="1" x14ac:dyDescent="0.25">
      <c r="A3944" s="600"/>
      <c r="B3944" s="1464">
        <v>3937</v>
      </c>
      <c r="C3944" s="1940" t="s">
        <v>251</v>
      </c>
      <c r="D3944" s="1946">
        <f>Input!$C$14</f>
        <v>0</v>
      </c>
      <c r="E3944" s="1951" t="s">
        <v>145</v>
      </c>
      <c r="F3944" s="1943">
        <v>2021</v>
      </c>
      <c r="G3944" s="1951" t="s">
        <v>280</v>
      </c>
      <c r="H3944" s="1955" t="s">
        <v>289</v>
      </c>
      <c r="I3944" s="1925" t="s">
        <v>286</v>
      </c>
      <c r="J3944" s="1925" t="s">
        <v>290</v>
      </c>
      <c r="K3944" s="1925"/>
      <c r="L3944" s="1983" t="s">
        <v>290</v>
      </c>
      <c r="M3944" s="822"/>
      <c r="N3944" s="1150"/>
      <c r="O3944" s="1111"/>
      <c r="P3944" s="1111"/>
      <c r="Q3944" s="1111"/>
      <c r="R3944" s="1111"/>
      <c r="S3944" s="1150"/>
      <c r="T3944" s="822"/>
      <c r="U3944" s="1351">
        <f t="shared" si="1008"/>
        <v>0</v>
      </c>
      <c r="V3944" s="822"/>
      <c r="W3944" s="1150"/>
      <c r="X3944" s="1351">
        <f>+X2024+CSV_CR_SCEN!CB4905-CSV_CR_SCEN!AB4905</f>
        <v>0</v>
      </c>
      <c r="Y3944" s="1351">
        <f t="shared" si="1009"/>
        <v>0</v>
      </c>
      <c r="Z3944" s="944"/>
      <c r="AA3944" s="627"/>
    </row>
    <row r="3945" spans="1:27" s="1323" customFormat="1" ht="26.1" customHeight="1" x14ac:dyDescent="0.25">
      <c r="A3945" s="706"/>
      <c r="B3945" s="1464">
        <v>3938</v>
      </c>
      <c r="C3945" s="2537" t="s">
        <v>2323</v>
      </c>
      <c r="D3945" s="1949">
        <f>Input!$C$14</f>
        <v>0</v>
      </c>
      <c r="E3945" s="1953" t="s">
        <v>145</v>
      </c>
      <c r="F3945" s="1948">
        <v>2021</v>
      </c>
      <c r="G3945" s="1953" t="s">
        <v>280</v>
      </c>
      <c r="H3945" s="1955" t="s">
        <v>289</v>
      </c>
      <c r="I3945" s="1925" t="s">
        <v>286</v>
      </c>
      <c r="J3945" s="1925" t="s">
        <v>290</v>
      </c>
      <c r="K3945" s="1925" t="s">
        <v>2280</v>
      </c>
      <c r="L3945" s="1958" t="s">
        <v>2280</v>
      </c>
      <c r="M3945" s="1409"/>
      <c r="N3945" s="968"/>
      <c r="O3945" s="962"/>
      <c r="P3945" s="962"/>
      <c r="Q3945" s="962"/>
      <c r="R3945" s="962"/>
      <c r="S3945" s="968"/>
      <c r="T3945" s="1409"/>
      <c r="U3945" s="1199">
        <f t="shared" si="1008"/>
        <v>0</v>
      </c>
      <c r="V3945" s="822"/>
      <c r="W3945" s="968"/>
      <c r="X3945" s="1199">
        <f>+X2025+CSV_CR_SCEN!CB4906-CSV_CR_SCEN!AB4906</f>
        <v>0</v>
      </c>
      <c r="Y3945" s="1199">
        <f t="shared" si="1009"/>
        <v>0</v>
      </c>
      <c r="Z3945" s="446"/>
      <c r="AA3945" s="627"/>
    </row>
    <row r="3946" spans="1:27" s="1323" customFormat="1" ht="26.1" customHeight="1" x14ac:dyDescent="0.25">
      <c r="A3946" s="706"/>
      <c r="B3946" s="1464">
        <v>3939</v>
      </c>
      <c r="C3946" s="2537" t="s">
        <v>2323</v>
      </c>
      <c r="D3946" s="1949">
        <f>Input!$C$14</f>
        <v>0</v>
      </c>
      <c r="E3946" s="1953" t="s">
        <v>145</v>
      </c>
      <c r="F3946" s="1948">
        <v>2021</v>
      </c>
      <c r="G3946" s="1953" t="s">
        <v>280</v>
      </c>
      <c r="H3946" s="1955" t="s">
        <v>289</v>
      </c>
      <c r="I3946" s="1925" t="s">
        <v>286</v>
      </c>
      <c r="J3946" s="1925" t="s">
        <v>290</v>
      </c>
      <c r="K3946" s="1925" t="s">
        <v>2281</v>
      </c>
      <c r="L3946" s="1958" t="s">
        <v>2281</v>
      </c>
      <c r="M3946" s="1409"/>
      <c r="N3946" s="968"/>
      <c r="O3946" s="962"/>
      <c r="P3946" s="962"/>
      <c r="Q3946" s="962"/>
      <c r="R3946" s="962"/>
      <c r="S3946" s="968"/>
      <c r="T3946" s="1409"/>
      <c r="U3946" s="1199">
        <f t="shared" si="1008"/>
        <v>0</v>
      </c>
      <c r="V3946" s="822"/>
      <c r="W3946" s="968"/>
      <c r="X3946" s="1199">
        <f>+X2026+CSV_CR_SCEN!CB4907-CSV_CR_SCEN!AB4907</f>
        <v>0</v>
      </c>
      <c r="Y3946" s="1199">
        <f t="shared" si="1009"/>
        <v>0</v>
      </c>
      <c r="Z3946" s="446"/>
      <c r="AA3946" s="627"/>
    </row>
    <row r="3947" spans="1:27" ht="13.5" customHeight="1" x14ac:dyDescent="0.25">
      <c r="A3947" s="600"/>
      <c r="B3947" s="1464">
        <v>3940</v>
      </c>
      <c r="C3947" s="1940" t="s">
        <v>251</v>
      </c>
      <c r="D3947" s="1946">
        <f>Input!$C$14</f>
        <v>0</v>
      </c>
      <c r="E3947" s="1951" t="s">
        <v>145</v>
      </c>
      <c r="F3947" s="1943">
        <v>2021</v>
      </c>
      <c r="G3947" s="1951" t="s">
        <v>280</v>
      </c>
      <c r="H3947" s="1955" t="s">
        <v>289</v>
      </c>
      <c r="I3947" s="1925" t="s">
        <v>291</v>
      </c>
      <c r="J3947" s="1925"/>
      <c r="K3947" s="1925"/>
      <c r="L3947" s="1982" t="s">
        <v>291</v>
      </c>
      <c r="M3947" s="822"/>
      <c r="N3947" s="1150"/>
      <c r="O3947" s="1111"/>
      <c r="P3947" s="1111"/>
      <c r="Q3947" s="1111"/>
      <c r="R3947" s="1111"/>
      <c r="S3947" s="1150"/>
      <c r="T3947" s="822"/>
      <c r="U3947" s="1351">
        <f t="shared" si="1008"/>
        <v>0</v>
      </c>
      <c r="V3947" s="822"/>
      <c r="W3947" s="1150"/>
      <c r="X3947" s="1351">
        <f>+X2027+CSV_CR_SCEN!CB4908-CSV_CR_SCEN!AB4908</f>
        <v>0</v>
      </c>
      <c r="Y3947" s="1351">
        <f t="shared" si="1009"/>
        <v>0</v>
      </c>
      <c r="Z3947" s="944"/>
      <c r="AA3947" s="627"/>
    </row>
    <row r="3948" spans="1:27" ht="13.5" customHeight="1" x14ac:dyDescent="0.25">
      <c r="A3948" s="600"/>
      <c r="B3948" s="1464">
        <v>3941</v>
      </c>
      <c r="C3948" s="1940" t="s">
        <v>283</v>
      </c>
      <c r="D3948" s="1946">
        <f>Input!$C$14</f>
        <v>0</v>
      </c>
      <c r="E3948" s="1951" t="s">
        <v>145</v>
      </c>
      <c r="F3948" s="1943">
        <v>2021</v>
      </c>
      <c r="G3948" s="1951" t="s">
        <v>280</v>
      </c>
      <c r="H3948" s="1955" t="s">
        <v>289</v>
      </c>
      <c r="I3948" s="1925" t="s">
        <v>37</v>
      </c>
      <c r="J3948" s="1925"/>
      <c r="K3948" s="1925"/>
      <c r="L3948" s="1982" t="s">
        <v>37</v>
      </c>
      <c r="M3948" s="860">
        <f>+M3949+M3950</f>
        <v>0</v>
      </c>
      <c r="N3948" s="587">
        <f>+N3949+N3950</f>
        <v>0</v>
      </c>
      <c r="O3948" s="1013">
        <f>IF($M3948=0,0,SUM(O3949*$M3949,O3950*$M3950)/SUM($M3949,$M3950))</f>
        <v>0</v>
      </c>
      <c r="P3948" s="1013">
        <f>IF($M3948=0,0,SUM(P3949*$M3949,P3950*$M3950)/SUM($M3949,$M3950))</f>
        <v>0</v>
      </c>
      <c r="Q3948" s="1013">
        <f>IF($N3948=0,0,SUM(Q3949*$N3949,Q3950*$N3950)/SUM($N3949,$N3950))</f>
        <v>0</v>
      </c>
      <c r="R3948" s="1013">
        <f>IF($N3948=0,0,SUM(R3949*$N3949,R3950*$N3950)/SUM($N3949,$N3950))</f>
        <v>0</v>
      </c>
      <c r="S3948" s="587">
        <f t="shared" ref="S3948:Z3948" si="1016">+S3949+S3950</f>
        <v>0</v>
      </c>
      <c r="T3948" s="860">
        <f t="shared" si="1016"/>
        <v>0</v>
      </c>
      <c r="U3948" s="860">
        <f t="shared" si="1016"/>
        <v>0</v>
      </c>
      <c r="V3948" s="860">
        <f t="shared" si="1016"/>
        <v>0</v>
      </c>
      <c r="W3948" s="587">
        <f t="shared" si="1016"/>
        <v>0</v>
      </c>
      <c r="X3948" s="860">
        <f t="shared" si="1016"/>
        <v>0</v>
      </c>
      <c r="Y3948" s="860">
        <f t="shared" si="1016"/>
        <v>0</v>
      </c>
      <c r="Z3948" s="1069">
        <f t="shared" si="1016"/>
        <v>0</v>
      </c>
      <c r="AA3948" s="627"/>
    </row>
    <row r="3949" spans="1:27" ht="13.5" customHeight="1" x14ac:dyDescent="0.25">
      <c r="A3949" s="600"/>
      <c r="B3949" s="1464">
        <v>3942</v>
      </c>
      <c r="C3949" s="1940" t="s">
        <v>251</v>
      </c>
      <c r="D3949" s="1946">
        <f>Input!$C$14</f>
        <v>0</v>
      </c>
      <c r="E3949" s="1951" t="s">
        <v>145</v>
      </c>
      <c r="F3949" s="1943">
        <v>2021</v>
      </c>
      <c r="G3949" s="1951" t="s">
        <v>280</v>
      </c>
      <c r="H3949" s="1955" t="s">
        <v>289</v>
      </c>
      <c r="I3949" s="1925" t="s">
        <v>37</v>
      </c>
      <c r="J3949" s="1925" t="s">
        <v>288</v>
      </c>
      <c r="K3949" s="1925"/>
      <c r="L3949" s="1983" t="s">
        <v>288</v>
      </c>
      <c r="M3949" s="822"/>
      <c r="N3949" s="1150"/>
      <c r="O3949" s="747"/>
      <c r="P3949" s="747"/>
      <c r="Q3949" s="747"/>
      <c r="R3949" s="747"/>
      <c r="S3949" s="1150"/>
      <c r="T3949" s="822"/>
      <c r="U3949" s="1351">
        <f t="shared" si="1008"/>
        <v>0</v>
      </c>
      <c r="V3949" s="822"/>
      <c r="W3949" s="1150"/>
      <c r="X3949" s="1351">
        <f>+X2029+CSV_CR_SCEN!CB4910-CSV_CR_SCEN!AB4910</f>
        <v>0</v>
      </c>
      <c r="Y3949" s="1351">
        <f t="shared" si="1009"/>
        <v>0</v>
      </c>
      <c r="Z3949" s="944"/>
      <c r="AA3949" s="627"/>
    </row>
    <row r="3950" spans="1:27" ht="13.5" customHeight="1" x14ac:dyDescent="0.25">
      <c r="A3950" s="600"/>
      <c r="B3950" s="1464">
        <v>3943</v>
      </c>
      <c r="C3950" s="1940" t="s">
        <v>251</v>
      </c>
      <c r="D3950" s="1946">
        <f>Input!$C$14</f>
        <v>0</v>
      </c>
      <c r="E3950" s="1951" t="s">
        <v>145</v>
      </c>
      <c r="F3950" s="1943">
        <v>2021</v>
      </c>
      <c r="G3950" s="1951" t="s">
        <v>280</v>
      </c>
      <c r="H3950" s="1955" t="s">
        <v>289</v>
      </c>
      <c r="I3950" s="1925" t="s">
        <v>37</v>
      </c>
      <c r="J3950" s="1925" t="s">
        <v>290</v>
      </c>
      <c r="K3950" s="1925"/>
      <c r="L3950" s="1983" t="s">
        <v>290</v>
      </c>
      <c r="M3950" s="822"/>
      <c r="N3950" s="1150"/>
      <c r="O3950" s="747"/>
      <c r="P3950" s="747"/>
      <c r="Q3950" s="747"/>
      <c r="R3950" s="747"/>
      <c r="S3950" s="1150"/>
      <c r="T3950" s="822"/>
      <c r="U3950" s="1351">
        <f t="shared" si="1008"/>
        <v>0</v>
      </c>
      <c r="V3950" s="822"/>
      <c r="W3950" s="1150"/>
      <c r="X3950" s="1351">
        <f>+X2030+CSV_CR_SCEN!CB4911-CSV_CR_SCEN!AB4911</f>
        <v>0</v>
      </c>
      <c r="Y3950" s="1351">
        <f t="shared" si="1009"/>
        <v>0</v>
      </c>
      <c r="Z3950" s="944"/>
      <c r="AA3950" s="627"/>
    </row>
    <row r="3951" spans="1:27" ht="13.5" customHeight="1" x14ac:dyDescent="0.25">
      <c r="A3951" s="600"/>
      <c r="B3951" s="1464">
        <v>3944</v>
      </c>
      <c r="C3951" s="1940" t="s">
        <v>251</v>
      </c>
      <c r="D3951" s="1946">
        <f>Input!$C$14</f>
        <v>0</v>
      </c>
      <c r="E3951" s="1951" t="s">
        <v>145</v>
      </c>
      <c r="F3951" s="1943">
        <v>2021</v>
      </c>
      <c r="G3951" s="1951" t="s">
        <v>280</v>
      </c>
      <c r="H3951" s="1955" t="s">
        <v>23</v>
      </c>
      <c r="I3951" s="1925"/>
      <c r="J3951" s="1925"/>
      <c r="K3951" s="1925"/>
      <c r="L3951" s="1981" t="s">
        <v>23</v>
      </c>
      <c r="M3951" s="1092"/>
      <c r="N3951" s="728"/>
      <c r="O3951" s="691"/>
      <c r="P3951" s="691"/>
      <c r="Q3951" s="691"/>
      <c r="R3951" s="691"/>
      <c r="S3951" s="728"/>
      <c r="T3951" s="1092"/>
      <c r="U3951" s="497"/>
      <c r="V3951" s="1293"/>
      <c r="W3951" s="497"/>
      <c r="X3951" s="1243"/>
      <c r="Y3951" s="497"/>
      <c r="Z3951" s="487"/>
      <c r="AA3951" s="627"/>
    </row>
    <row r="3952" spans="1:27" ht="13.5" customHeight="1" x14ac:dyDescent="0.25">
      <c r="A3952" s="600"/>
      <c r="B3952" s="1464">
        <v>3945</v>
      </c>
      <c r="C3952" s="1940" t="s">
        <v>251</v>
      </c>
      <c r="D3952" s="1946">
        <f>Input!$C$14</f>
        <v>0</v>
      </c>
      <c r="E3952" s="1951" t="s">
        <v>145</v>
      </c>
      <c r="F3952" s="1943">
        <v>2021</v>
      </c>
      <c r="G3952" s="1951" t="s">
        <v>280</v>
      </c>
      <c r="H3952" s="1955" t="s">
        <v>292</v>
      </c>
      <c r="I3952" s="1925"/>
      <c r="J3952" s="1925"/>
      <c r="K3952" s="1925"/>
      <c r="L3952" s="1981" t="s">
        <v>292</v>
      </c>
      <c r="M3952" s="1293"/>
      <c r="N3952" s="497"/>
      <c r="O3952" s="691"/>
      <c r="P3952" s="691"/>
      <c r="Q3952" s="691"/>
      <c r="R3952" s="691"/>
      <c r="S3952" s="497"/>
      <c r="T3952" s="1293"/>
      <c r="U3952" s="497"/>
      <c r="V3952" s="1293"/>
      <c r="W3952" s="497"/>
      <c r="X3952" s="1243"/>
      <c r="Y3952" s="497"/>
      <c r="Z3952" s="487"/>
      <c r="AA3952" s="627"/>
    </row>
    <row r="3953" spans="1:27" ht="13.5" customHeight="1" x14ac:dyDescent="0.25">
      <c r="A3953" s="600"/>
      <c r="B3953" s="1464">
        <v>3946</v>
      </c>
      <c r="C3953" s="1940" t="s">
        <v>251</v>
      </c>
      <c r="D3953" s="1946">
        <f>Input!$C$14</f>
        <v>0</v>
      </c>
      <c r="E3953" s="1951" t="s">
        <v>145</v>
      </c>
      <c r="F3953" s="1943">
        <v>2021</v>
      </c>
      <c r="G3953" s="1951" t="s">
        <v>280</v>
      </c>
      <c r="H3953" s="1955" t="s">
        <v>293</v>
      </c>
      <c r="I3953" s="1925"/>
      <c r="J3953" s="1925"/>
      <c r="K3953" s="1925"/>
      <c r="L3953" s="1981" t="s">
        <v>293</v>
      </c>
      <c r="M3953" s="1092"/>
      <c r="N3953" s="728"/>
      <c r="O3953" s="691"/>
      <c r="P3953" s="691"/>
      <c r="Q3953" s="691"/>
      <c r="R3953" s="691"/>
      <c r="S3953" s="728"/>
      <c r="T3953" s="1092"/>
      <c r="U3953" s="497"/>
      <c r="V3953" s="1293"/>
      <c r="W3953" s="497"/>
      <c r="X3953" s="1243"/>
      <c r="Y3953" s="497"/>
      <c r="Z3953" s="487"/>
      <c r="AA3953" s="627"/>
    </row>
    <row r="3954" spans="1:27" ht="13.5" customHeight="1" thickBot="1" x14ac:dyDescent="0.3">
      <c r="A3954" s="600"/>
      <c r="B3954" s="1464">
        <v>3947</v>
      </c>
      <c r="C3954" s="1941" t="s">
        <v>283</v>
      </c>
      <c r="D3954" s="1947">
        <f>Input!$C$14</f>
        <v>0</v>
      </c>
      <c r="E3954" s="1478" t="s">
        <v>145</v>
      </c>
      <c r="F3954" s="1944">
        <v>2021</v>
      </c>
      <c r="G3954" s="1478" t="s">
        <v>280</v>
      </c>
      <c r="H3954" s="1956" t="s">
        <v>294</v>
      </c>
      <c r="I3954" s="1926"/>
      <c r="J3954" s="1926"/>
      <c r="K3954" s="1926"/>
      <c r="L3954" s="1981" t="s">
        <v>294</v>
      </c>
      <c r="M3954" s="158">
        <f>SUM(M3928,M3929,M3930,M3931,M3941,M3951,M3953)</f>
        <v>0</v>
      </c>
      <c r="N3954" s="950">
        <f>SUM(N3928,N3929,N3930,N3931,N3941,N3951,N3953)</f>
        <v>0</v>
      </c>
      <c r="O3954" s="1228">
        <f>IF($M3954=0,0,SUM(O3941*$M3941,O3931*$M3931,O3930*$M3930,O3929*$M3929,O3928*$M3928)/SUM($M3941,$M3931,$M3930,$M3929,$M3928))</f>
        <v>0</v>
      </c>
      <c r="P3954" s="1228">
        <f>IF($M3954=0,0,SUM(P3941*$M3941,P3931*$M3931,P3930*$M3930,P3929*$M3929,P3928*$M3928)/SUM($M3941,$M3931,$M3930,$M3929,$M3928))</f>
        <v>0</v>
      </c>
      <c r="Q3954" s="1228">
        <f>IF($N3954=0,0,SUM(Q3941*$N3941,Q3931*$N3931,Q3930*$N3930,Q3929*$N3929,Q3928*$N3928)/SUM($N3941,$N3931,$N3930,$N3929,$N3928))</f>
        <v>0</v>
      </c>
      <c r="R3954" s="1228">
        <f>IF($N3954=0,0,SUM(R3941*$N3941,R3931*$N3931,R3930*$N3930,R3929*$N3929,R3928*$N3928)/SUM($N3941,$N3931,$N3930,$N3929,$N3928))</f>
        <v>0</v>
      </c>
      <c r="S3954" s="950">
        <f>SUM(S3928,S3929,S3930,S3931,S3941,S3951,S3953)</f>
        <v>0</v>
      </c>
      <c r="T3954" s="950">
        <f>SUM(T3928,T3929,T3930,T3931,T3941,T3951,T3953)</f>
        <v>0</v>
      </c>
      <c r="U3954" s="950">
        <f t="shared" ref="U3954:Z3954" si="1017">SUM(U3928,U3929,U3930,U3931,U3941)</f>
        <v>0</v>
      </c>
      <c r="V3954" s="950">
        <f t="shared" si="1017"/>
        <v>0</v>
      </c>
      <c r="W3954" s="950">
        <f t="shared" si="1017"/>
        <v>0</v>
      </c>
      <c r="X3954" s="950">
        <f t="shared" si="1017"/>
        <v>0</v>
      </c>
      <c r="Y3954" s="950">
        <f t="shared" si="1017"/>
        <v>0</v>
      </c>
      <c r="Z3954" s="597">
        <f t="shared" si="1017"/>
        <v>0</v>
      </c>
      <c r="AA3954" s="627"/>
    </row>
    <row r="3955" spans="1:27" ht="13.5" customHeight="1" x14ac:dyDescent="0.25">
      <c r="A3955" s="600"/>
      <c r="B3955" s="1464">
        <v>3948</v>
      </c>
      <c r="C3955" s="1940" t="s">
        <v>251</v>
      </c>
      <c r="D3955" s="1946">
        <f>Input!$C$14</f>
        <v>0</v>
      </c>
      <c r="E3955" s="1951" t="s">
        <v>145</v>
      </c>
      <c r="F3955" s="1943">
        <v>2021</v>
      </c>
      <c r="G3955" s="1951" t="s">
        <v>295</v>
      </c>
      <c r="H3955" s="1954" t="s">
        <v>281</v>
      </c>
      <c r="I3955" s="1927" t="s">
        <v>395</v>
      </c>
      <c r="J3955" s="1925"/>
      <c r="K3955" s="1925"/>
      <c r="L3955" s="1981" t="s">
        <v>1740</v>
      </c>
      <c r="M3955" s="579"/>
      <c r="N3955" s="1149"/>
      <c r="O3955" s="747"/>
      <c r="P3955" s="747"/>
      <c r="Q3955" s="747"/>
      <c r="R3955" s="842"/>
      <c r="S3955" s="1149"/>
      <c r="T3955" s="579"/>
      <c r="U3955" s="44">
        <f t="shared" ref="U3955:U3977" si="1018">+V3955+W3955</f>
        <v>0</v>
      </c>
      <c r="V3955" s="822"/>
      <c r="W3955" s="1149"/>
      <c r="X3955" s="44">
        <f>+X2035+CSV_CR_SCEN!CB4916-CSV_CR_SCEN!AB4916</f>
        <v>0</v>
      </c>
      <c r="Y3955" s="44">
        <f>X3955-Z3955</f>
        <v>0</v>
      </c>
      <c r="Z3955" s="469"/>
      <c r="AA3955" s="627"/>
    </row>
    <row r="3956" spans="1:27" ht="13.5" customHeight="1" x14ac:dyDescent="0.25">
      <c r="A3956" s="600"/>
      <c r="B3956" s="1464">
        <v>3949</v>
      </c>
      <c r="C3956" s="1940" t="s">
        <v>251</v>
      </c>
      <c r="D3956" s="1946">
        <f>Input!$C$14</f>
        <v>0</v>
      </c>
      <c r="E3956" s="1951" t="s">
        <v>145</v>
      </c>
      <c r="F3956" s="1943">
        <v>2021</v>
      </c>
      <c r="G3956" s="1951" t="s">
        <v>295</v>
      </c>
      <c r="H3956" s="1954" t="s">
        <v>281</v>
      </c>
      <c r="I3956" s="1927" t="s">
        <v>1733</v>
      </c>
      <c r="J3956" s="1925"/>
      <c r="K3956" s="1925"/>
      <c r="L3956" s="1981" t="s">
        <v>1733</v>
      </c>
      <c r="M3956" s="579"/>
      <c r="N3956" s="1149"/>
      <c r="O3956" s="747"/>
      <c r="P3956" s="747"/>
      <c r="Q3956" s="747"/>
      <c r="R3956" s="842"/>
      <c r="S3956" s="1149"/>
      <c r="T3956" s="579"/>
      <c r="U3956" s="44">
        <f t="shared" si="1018"/>
        <v>0</v>
      </c>
      <c r="V3956" s="822"/>
      <c r="W3956" s="1149"/>
      <c r="X3956" s="44">
        <f>+X2036+CSV_CR_SCEN!CB4917-CSV_CR_SCEN!AB4917</f>
        <v>0</v>
      </c>
      <c r="Y3956" s="44">
        <f>X3956-Z3956</f>
        <v>0</v>
      </c>
      <c r="Z3956" s="511"/>
      <c r="AA3956" s="627"/>
    </row>
    <row r="3957" spans="1:27" ht="13.5" customHeight="1" x14ac:dyDescent="0.25">
      <c r="A3957" s="600"/>
      <c r="B3957" s="1464">
        <v>3950</v>
      </c>
      <c r="C3957" s="1940" t="s">
        <v>251</v>
      </c>
      <c r="D3957" s="1946">
        <f>Input!$C$14</f>
        <v>0</v>
      </c>
      <c r="E3957" s="1951" t="s">
        <v>145</v>
      </c>
      <c r="F3957" s="1943">
        <v>2021</v>
      </c>
      <c r="G3957" s="1951" t="s">
        <v>295</v>
      </c>
      <c r="H3957" s="1955" t="s">
        <v>282</v>
      </c>
      <c r="I3957" s="1925"/>
      <c r="J3957" s="1925"/>
      <c r="K3957" s="1925"/>
      <c r="L3957" s="1981" t="s">
        <v>282</v>
      </c>
      <c r="M3957" s="822"/>
      <c r="N3957" s="1150"/>
      <c r="O3957" s="747"/>
      <c r="P3957" s="747"/>
      <c r="Q3957" s="747"/>
      <c r="R3957" s="1090"/>
      <c r="S3957" s="1150"/>
      <c r="T3957" s="822"/>
      <c r="U3957" s="1351">
        <f t="shared" si="1018"/>
        <v>0</v>
      </c>
      <c r="V3957" s="822"/>
      <c r="W3957" s="1150"/>
      <c r="X3957" s="1351">
        <f>+X2037+CSV_CR_SCEN!CB4918-CSV_CR_SCEN!AB4918</f>
        <v>0</v>
      </c>
      <c r="Y3957" s="1351">
        <f t="shared" ref="Y3957:Y3977" si="1019">X3957-Z3957</f>
        <v>0</v>
      </c>
      <c r="Z3957" s="944"/>
      <c r="AA3957" s="627"/>
    </row>
    <row r="3958" spans="1:27" ht="13.5" customHeight="1" x14ac:dyDescent="0.25">
      <c r="A3958" s="600"/>
      <c r="B3958" s="1464">
        <v>3951</v>
      </c>
      <c r="C3958" s="1940" t="s">
        <v>283</v>
      </c>
      <c r="D3958" s="1946">
        <f>Input!$C$14</f>
        <v>0</v>
      </c>
      <c r="E3958" s="1951" t="s">
        <v>145</v>
      </c>
      <c r="F3958" s="1943">
        <v>2021</v>
      </c>
      <c r="G3958" s="1951" t="s">
        <v>295</v>
      </c>
      <c r="H3958" s="1955" t="s">
        <v>284</v>
      </c>
      <c r="I3958" s="1925"/>
      <c r="J3958" s="1925"/>
      <c r="K3958" s="1925"/>
      <c r="L3958" s="1981" t="s">
        <v>284</v>
      </c>
      <c r="M3958" s="860">
        <f>+M3959+M3962+M3965</f>
        <v>0</v>
      </c>
      <c r="N3958" s="587">
        <f>+N3959+N3962+N3965</f>
        <v>0</v>
      </c>
      <c r="O3958" s="1013">
        <f>IF($M3958=0,0,SUM(O3959*$M3959,O3962*$M3962,O3965*$M3965)/SUM($M3959,$M3962,$M3965))</f>
        <v>0</v>
      </c>
      <c r="P3958" s="1013">
        <f>IF($M3958=0,0,SUM(P3959*$M3959,P3962*$M3962,P3965*$M3965)/SUM($M3959,$M3962,$M3965))</f>
        <v>0</v>
      </c>
      <c r="Q3958" s="1013">
        <f>IF($N3958=0,0,SUM(Q3959*$N3959,Q3962*$N3962,Q3965*$N3965)/SUM($N3959,$N3962,$N3965))</f>
        <v>0</v>
      </c>
      <c r="R3958" s="726"/>
      <c r="S3958" s="587">
        <f t="shared" ref="S3958:Z3958" si="1020">+S3959+S3962+S3965</f>
        <v>0</v>
      </c>
      <c r="T3958" s="860">
        <f t="shared" si="1020"/>
        <v>0</v>
      </c>
      <c r="U3958" s="860">
        <f t="shared" si="1020"/>
        <v>0</v>
      </c>
      <c r="V3958" s="860">
        <f t="shared" si="1020"/>
        <v>0</v>
      </c>
      <c r="W3958" s="587">
        <f t="shared" si="1020"/>
        <v>0</v>
      </c>
      <c r="X3958" s="860">
        <f t="shared" si="1020"/>
        <v>0</v>
      </c>
      <c r="Y3958" s="860">
        <f t="shared" si="1020"/>
        <v>0</v>
      </c>
      <c r="Z3958" s="1069">
        <f t="shared" si="1020"/>
        <v>0</v>
      </c>
      <c r="AA3958" s="627"/>
    </row>
    <row r="3959" spans="1:27" ht="13.5" customHeight="1" x14ac:dyDescent="0.25">
      <c r="A3959" s="600"/>
      <c r="B3959" s="1464">
        <v>3952</v>
      </c>
      <c r="C3959" s="1940" t="s">
        <v>283</v>
      </c>
      <c r="D3959" s="1946">
        <f>Input!$C$14</f>
        <v>0</v>
      </c>
      <c r="E3959" s="1951" t="s">
        <v>145</v>
      </c>
      <c r="F3959" s="1943">
        <v>2021</v>
      </c>
      <c r="G3959" s="1951" t="s">
        <v>295</v>
      </c>
      <c r="H3959" s="1955" t="s">
        <v>284</v>
      </c>
      <c r="I3959" s="1925" t="s">
        <v>285</v>
      </c>
      <c r="J3959" s="1925"/>
      <c r="K3959" s="1925"/>
      <c r="L3959" s="1982" t="s">
        <v>285</v>
      </c>
      <c r="M3959" s="860">
        <f>+M3960+M3961</f>
        <v>0</v>
      </c>
      <c r="N3959" s="587">
        <f>+N3960+N3961</f>
        <v>0</v>
      </c>
      <c r="O3959" s="1013">
        <f>IF($M3959=0,0,SUM(O3960*$M3960,O3961*$M3961)/SUM($M3960,$M3961))</f>
        <v>0</v>
      </c>
      <c r="P3959" s="1013">
        <f>IF($M3959=0,0,SUM(P3960*$M3960,P3961*$M3961)/SUM($M3960,$M3961))</f>
        <v>0</v>
      </c>
      <c r="Q3959" s="1013">
        <f>IF($N3959=0,0,SUM(Q3960*$N3960,Q3961*$N3961)/SUM($N3960,$N3961))</f>
        <v>0</v>
      </c>
      <c r="R3959" s="726"/>
      <c r="S3959" s="587">
        <f t="shared" ref="S3959:Z3959" si="1021">+S3960+S3961</f>
        <v>0</v>
      </c>
      <c r="T3959" s="860">
        <f t="shared" si="1021"/>
        <v>0</v>
      </c>
      <c r="U3959" s="860">
        <f t="shared" si="1021"/>
        <v>0</v>
      </c>
      <c r="V3959" s="860">
        <f t="shared" si="1021"/>
        <v>0</v>
      </c>
      <c r="W3959" s="587">
        <f t="shared" si="1021"/>
        <v>0</v>
      </c>
      <c r="X3959" s="860">
        <f t="shared" si="1021"/>
        <v>0</v>
      </c>
      <c r="Y3959" s="860">
        <f t="shared" si="1021"/>
        <v>0</v>
      </c>
      <c r="Z3959" s="1069">
        <f t="shared" si="1021"/>
        <v>0</v>
      </c>
      <c r="AA3959" s="627"/>
    </row>
    <row r="3960" spans="1:27" ht="13.5" customHeight="1" x14ac:dyDescent="0.25">
      <c r="A3960" s="600"/>
      <c r="B3960" s="1464">
        <v>3953</v>
      </c>
      <c r="C3960" s="1940" t="s">
        <v>251</v>
      </c>
      <c r="D3960" s="1946">
        <f>Input!$C$14</f>
        <v>0</v>
      </c>
      <c r="E3960" s="1951" t="s">
        <v>145</v>
      </c>
      <c r="F3960" s="1943">
        <v>2021</v>
      </c>
      <c r="G3960" s="1951" t="s">
        <v>295</v>
      </c>
      <c r="H3960" s="1955" t="s">
        <v>284</v>
      </c>
      <c r="I3960" s="1925" t="s">
        <v>285</v>
      </c>
      <c r="J3960" s="1925" t="s">
        <v>286</v>
      </c>
      <c r="K3960" s="1925"/>
      <c r="L3960" s="1983" t="s">
        <v>286</v>
      </c>
      <c r="M3960" s="822"/>
      <c r="N3960" s="1150"/>
      <c r="O3960" s="1111"/>
      <c r="P3960" s="1111"/>
      <c r="Q3960" s="1111"/>
      <c r="R3960" s="1090"/>
      <c r="S3960" s="1150"/>
      <c r="T3960" s="822"/>
      <c r="U3960" s="1351">
        <f t="shared" si="1018"/>
        <v>0</v>
      </c>
      <c r="V3960" s="822"/>
      <c r="W3960" s="1150"/>
      <c r="X3960" s="1351">
        <f>+X2040+CSV_CR_SCEN!CB4921-CSV_CR_SCEN!AB4921</f>
        <v>0</v>
      </c>
      <c r="Y3960" s="1351">
        <f t="shared" si="1019"/>
        <v>0</v>
      </c>
      <c r="Z3960" s="944"/>
      <c r="AA3960" s="627"/>
    </row>
    <row r="3961" spans="1:27" ht="13.5" customHeight="1" x14ac:dyDescent="0.25">
      <c r="A3961" s="600"/>
      <c r="B3961" s="1464">
        <v>3954</v>
      </c>
      <c r="C3961" s="1940" t="s">
        <v>251</v>
      </c>
      <c r="D3961" s="1946">
        <f>Input!$C$14</f>
        <v>0</v>
      </c>
      <c r="E3961" s="1951" t="s">
        <v>145</v>
      </c>
      <c r="F3961" s="1943">
        <v>2021</v>
      </c>
      <c r="G3961" s="1951" t="s">
        <v>295</v>
      </c>
      <c r="H3961" s="1955" t="s">
        <v>284</v>
      </c>
      <c r="I3961" s="1925" t="s">
        <v>285</v>
      </c>
      <c r="J3961" s="1925" t="s">
        <v>287</v>
      </c>
      <c r="K3961" s="1925"/>
      <c r="L3961" s="1983" t="s">
        <v>287</v>
      </c>
      <c r="M3961" s="822"/>
      <c r="N3961" s="1150"/>
      <c r="O3961" s="1111"/>
      <c r="P3961" s="1111"/>
      <c r="Q3961" s="1111"/>
      <c r="R3961" s="1090"/>
      <c r="S3961" s="1150"/>
      <c r="T3961" s="822"/>
      <c r="U3961" s="1351">
        <f t="shared" si="1018"/>
        <v>0</v>
      </c>
      <c r="V3961" s="822"/>
      <c r="W3961" s="1150"/>
      <c r="X3961" s="1351">
        <f>+X2041+CSV_CR_SCEN!CB4922-CSV_CR_SCEN!AB4922</f>
        <v>0</v>
      </c>
      <c r="Y3961" s="1351">
        <f t="shared" si="1019"/>
        <v>0</v>
      </c>
      <c r="Z3961" s="944"/>
      <c r="AA3961" s="627"/>
    </row>
    <row r="3962" spans="1:27" ht="13.5" customHeight="1" x14ac:dyDescent="0.25">
      <c r="A3962" s="600"/>
      <c r="B3962" s="1464">
        <v>3955</v>
      </c>
      <c r="C3962" s="1940" t="s">
        <v>283</v>
      </c>
      <c r="D3962" s="1946">
        <f>Input!$C$14</f>
        <v>0</v>
      </c>
      <c r="E3962" s="1951" t="s">
        <v>145</v>
      </c>
      <c r="F3962" s="1943">
        <v>2021</v>
      </c>
      <c r="G3962" s="1951" t="s">
        <v>295</v>
      </c>
      <c r="H3962" s="1955" t="s">
        <v>284</v>
      </c>
      <c r="I3962" s="1925" t="s">
        <v>288</v>
      </c>
      <c r="J3962" s="1925"/>
      <c r="K3962" s="1925"/>
      <c r="L3962" s="1982" t="s">
        <v>288</v>
      </c>
      <c r="M3962" s="860">
        <f>+M3963+M3964</f>
        <v>0</v>
      </c>
      <c r="N3962" s="587">
        <f>+N3963+N3964</f>
        <v>0</v>
      </c>
      <c r="O3962" s="1013">
        <f>IF($M3962=0,0,SUM(O3963*$M3963,O3964*$M3964)/SUM($M3963,$M3964))</f>
        <v>0</v>
      </c>
      <c r="P3962" s="1013">
        <f>IF($M3962=0,0,SUM(P3963*$M3963,P3964*$M3964)/SUM($M3963,$M3964))</f>
        <v>0</v>
      </c>
      <c r="Q3962" s="1013">
        <f>IF($N3962=0,0,SUM(Q3963*$N3963,Q3964*$N3964)/SUM($N3963,$N3964))</f>
        <v>0</v>
      </c>
      <c r="R3962" s="726"/>
      <c r="S3962" s="587">
        <f t="shared" ref="S3962:Z3962" si="1022">+S3963+S3964</f>
        <v>0</v>
      </c>
      <c r="T3962" s="860">
        <f t="shared" si="1022"/>
        <v>0</v>
      </c>
      <c r="U3962" s="860">
        <f t="shared" si="1022"/>
        <v>0</v>
      </c>
      <c r="V3962" s="860">
        <f t="shared" si="1022"/>
        <v>0</v>
      </c>
      <c r="W3962" s="587">
        <f t="shared" si="1022"/>
        <v>0</v>
      </c>
      <c r="X3962" s="860">
        <f t="shared" si="1022"/>
        <v>0</v>
      </c>
      <c r="Y3962" s="860">
        <f t="shared" si="1022"/>
        <v>0</v>
      </c>
      <c r="Z3962" s="1069">
        <f t="shared" si="1022"/>
        <v>0</v>
      </c>
      <c r="AA3962" s="627"/>
    </row>
    <row r="3963" spans="1:27" ht="13.5" customHeight="1" x14ac:dyDescent="0.25">
      <c r="A3963" s="600"/>
      <c r="B3963" s="1464">
        <v>3956</v>
      </c>
      <c r="C3963" s="1940" t="s">
        <v>251</v>
      </c>
      <c r="D3963" s="1946">
        <f>Input!$C$14</f>
        <v>0</v>
      </c>
      <c r="E3963" s="1951" t="s">
        <v>145</v>
      </c>
      <c r="F3963" s="1943">
        <v>2021</v>
      </c>
      <c r="G3963" s="1951" t="s">
        <v>295</v>
      </c>
      <c r="H3963" s="1955" t="s">
        <v>284</v>
      </c>
      <c r="I3963" s="1925" t="s">
        <v>288</v>
      </c>
      <c r="J3963" s="1925" t="s">
        <v>286</v>
      </c>
      <c r="K3963" s="1925"/>
      <c r="L3963" s="1983" t="s">
        <v>286</v>
      </c>
      <c r="M3963" s="822"/>
      <c r="N3963" s="1150"/>
      <c r="O3963" s="1111"/>
      <c r="P3963" s="1111"/>
      <c r="Q3963" s="1111"/>
      <c r="R3963" s="1090"/>
      <c r="S3963" s="1150"/>
      <c r="T3963" s="822"/>
      <c r="U3963" s="1351">
        <f t="shared" si="1018"/>
        <v>0</v>
      </c>
      <c r="V3963" s="822"/>
      <c r="W3963" s="1150"/>
      <c r="X3963" s="1351">
        <f>+X2043+CSV_CR_SCEN!CB4924-CSV_CR_SCEN!AB4924</f>
        <v>0</v>
      </c>
      <c r="Y3963" s="1351">
        <f t="shared" si="1019"/>
        <v>0</v>
      </c>
      <c r="Z3963" s="944"/>
      <c r="AA3963" s="627"/>
    </row>
    <row r="3964" spans="1:27" ht="13.5" customHeight="1" x14ac:dyDescent="0.25">
      <c r="A3964" s="600"/>
      <c r="B3964" s="1464">
        <v>3957</v>
      </c>
      <c r="C3964" s="1940" t="s">
        <v>251</v>
      </c>
      <c r="D3964" s="1946">
        <f>Input!$C$14</f>
        <v>0</v>
      </c>
      <c r="E3964" s="1951" t="s">
        <v>145</v>
      </c>
      <c r="F3964" s="1943">
        <v>2021</v>
      </c>
      <c r="G3964" s="1951" t="s">
        <v>295</v>
      </c>
      <c r="H3964" s="1955" t="s">
        <v>284</v>
      </c>
      <c r="I3964" s="1925" t="s">
        <v>288</v>
      </c>
      <c r="J3964" s="1925" t="s">
        <v>287</v>
      </c>
      <c r="K3964" s="1925"/>
      <c r="L3964" s="1983" t="s">
        <v>287</v>
      </c>
      <c r="M3964" s="822"/>
      <c r="N3964" s="1150"/>
      <c r="O3964" s="1111"/>
      <c r="P3964" s="1111"/>
      <c r="Q3964" s="1111"/>
      <c r="R3964" s="1090"/>
      <c r="S3964" s="1150"/>
      <c r="T3964" s="822"/>
      <c r="U3964" s="1351">
        <f t="shared" si="1018"/>
        <v>0</v>
      </c>
      <c r="V3964" s="822"/>
      <c r="W3964" s="1150"/>
      <c r="X3964" s="1351">
        <f>+X2044+CSV_CR_SCEN!CB4925-CSV_CR_SCEN!AB4925</f>
        <v>0</v>
      </c>
      <c r="Y3964" s="1351">
        <f t="shared" si="1019"/>
        <v>0</v>
      </c>
      <c r="Z3964" s="944"/>
      <c r="AA3964" s="627"/>
    </row>
    <row r="3965" spans="1:27" ht="13.5" customHeight="1" x14ac:dyDescent="0.25">
      <c r="A3965" s="600"/>
      <c r="B3965" s="1464">
        <v>3958</v>
      </c>
      <c r="C3965" s="1940" t="s">
        <v>283</v>
      </c>
      <c r="D3965" s="1946">
        <f>Input!$C$14</f>
        <v>0</v>
      </c>
      <c r="E3965" s="1951" t="s">
        <v>145</v>
      </c>
      <c r="F3965" s="1943">
        <v>2021</v>
      </c>
      <c r="G3965" s="1951" t="s">
        <v>295</v>
      </c>
      <c r="H3965" s="1955" t="s">
        <v>284</v>
      </c>
      <c r="I3965" s="1925" t="s">
        <v>37</v>
      </c>
      <c r="J3965" s="1925"/>
      <c r="K3965" s="1925"/>
      <c r="L3965" s="1982" t="s">
        <v>37</v>
      </c>
      <c r="M3965" s="860">
        <f>+M3966+M3967</f>
        <v>0</v>
      </c>
      <c r="N3965" s="587">
        <f>+N3966+N3967</f>
        <v>0</v>
      </c>
      <c r="O3965" s="1013">
        <f>IF($M3965=0,0,SUM(O3966*$M3966,O3967*$M3967)/SUM($M3966,$M3967))</f>
        <v>0</v>
      </c>
      <c r="P3965" s="1013">
        <f>IF($M3965=0,0,SUM(P3966*$M3966,P3967*$M3967)/SUM($M3966,$M3967))</f>
        <v>0</v>
      </c>
      <c r="Q3965" s="1013">
        <f>IF($N3965=0,0,SUM(Q3966*$N3966,Q3967*$N3967)/SUM($N3966,$N3967))</f>
        <v>0</v>
      </c>
      <c r="R3965" s="726"/>
      <c r="S3965" s="587">
        <f t="shared" ref="S3965:Z3965" si="1023">+S3966+S3967</f>
        <v>0</v>
      </c>
      <c r="T3965" s="860">
        <f t="shared" si="1023"/>
        <v>0</v>
      </c>
      <c r="U3965" s="860">
        <f t="shared" si="1023"/>
        <v>0</v>
      </c>
      <c r="V3965" s="860">
        <f t="shared" si="1023"/>
        <v>0</v>
      </c>
      <c r="W3965" s="587">
        <f t="shared" si="1023"/>
        <v>0</v>
      </c>
      <c r="X3965" s="860">
        <f t="shared" si="1023"/>
        <v>0</v>
      </c>
      <c r="Y3965" s="860">
        <f t="shared" si="1023"/>
        <v>0</v>
      </c>
      <c r="Z3965" s="1069">
        <f t="shared" si="1023"/>
        <v>0</v>
      </c>
      <c r="AA3965" s="627"/>
    </row>
    <row r="3966" spans="1:27" ht="13.5" customHeight="1" x14ac:dyDescent="0.25">
      <c r="A3966" s="600"/>
      <c r="B3966" s="1464">
        <v>3959</v>
      </c>
      <c r="C3966" s="1940" t="s">
        <v>251</v>
      </c>
      <c r="D3966" s="1946">
        <f>Input!$C$14</f>
        <v>0</v>
      </c>
      <c r="E3966" s="1951" t="s">
        <v>145</v>
      </c>
      <c r="F3966" s="1943">
        <v>2021</v>
      </c>
      <c r="G3966" s="1951" t="s">
        <v>295</v>
      </c>
      <c r="H3966" s="1955" t="s">
        <v>284</v>
      </c>
      <c r="I3966" s="1925" t="s">
        <v>37</v>
      </c>
      <c r="J3966" s="1925" t="s">
        <v>286</v>
      </c>
      <c r="K3966" s="1925"/>
      <c r="L3966" s="1983" t="s">
        <v>286</v>
      </c>
      <c r="M3966" s="822"/>
      <c r="N3966" s="1150"/>
      <c r="O3966" s="1111"/>
      <c r="P3966" s="1111"/>
      <c r="Q3966" s="1111"/>
      <c r="R3966" s="1090"/>
      <c r="S3966" s="1150"/>
      <c r="T3966" s="822"/>
      <c r="U3966" s="1351">
        <f t="shared" si="1018"/>
        <v>0</v>
      </c>
      <c r="V3966" s="822"/>
      <c r="W3966" s="1150"/>
      <c r="X3966" s="1351">
        <f>+X2046+CSV_CR_SCEN!CB4927-CSV_CR_SCEN!AB4927</f>
        <v>0</v>
      </c>
      <c r="Y3966" s="1351">
        <f t="shared" si="1019"/>
        <v>0</v>
      </c>
      <c r="Z3966" s="944"/>
      <c r="AA3966" s="627"/>
    </row>
    <row r="3967" spans="1:27" ht="13.5" customHeight="1" x14ac:dyDescent="0.25">
      <c r="A3967" s="600"/>
      <c r="B3967" s="1464">
        <v>3960</v>
      </c>
      <c r="C3967" s="1940" t="s">
        <v>251</v>
      </c>
      <c r="D3967" s="1946">
        <f>Input!$C$14</f>
        <v>0</v>
      </c>
      <c r="E3967" s="1951" t="s">
        <v>145</v>
      </c>
      <c r="F3967" s="1943">
        <v>2021</v>
      </c>
      <c r="G3967" s="1951" t="s">
        <v>295</v>
      </c>
      <c r="H3967" s="1955" t="s">
        <v>284</v>
      </c>
      <c r="I3967" s="1925" t="s">
        <v>37</v>
      </c>
      <c r="J3967" s="1925" t="s">
        <v>287</v>
      </c>
      <c r="K3967" s="1925"/>
      <c r="L3967" s="1983" t="s">
        <v>287</v>
      </c>
      <c r="M3967" s="822"/>
      <c r="N3967" s="1150"/>
      <c r="O3967" s="1111"/>
      <c r="P3967" s="1111"/>
      <c r="Q3967" s="1111"/>
      <c r="R3967" s="1090"/>
      <c r="S3967" s="1150"/>
      <c r="T3967" s="822"/>
      <c r="U3967" s="1351">
        <f t="shared" si="1018"/>
        <v>0</v>
      </c>
      <c r="V3967" s="822"/>
      <c r="W3967" s="1150"/>
      <c r="X3967" s="1351">
        <f>+X2047+CSV_CR_SCEN!CB4928-CSV_CR_SCEN!AB4928</f>
        <v>0</v>
      </c>
      <c r="Y3967" s="1351">
        <f t="shared" si="1019"/>
        <v>0</v>
      </c>
      <c r="Z3967" s="944"/>
      <c r="AA3967" s="627"/>
    </row>
    <row r="3968" spans="1:27" ht="13.5" customHeight="1" x14ac:dyDescent="0.25">
      <c r="A3968" s="600"/>
      <c r="B3968" s="1464">
        <v>3961</v>
      </c>
      <c r="C3968" s="1940" t="s">
        <v>283</v>
      </c>
      <c r="D3968" s="1946">
        <f>Input!$C$14</f>
        <v>0</v>
      </c>
      <c r="E3968" s="1951" t="s">
        <v>145</v>
      </c>
      <c r="F3968" s="1943">
        <v>2021</v>
      </c>
      <c r="G3968" s="1951" t="s">
        <v>295</v>
      </c>
      <c r="H3968" s="1955" t="s">
        <v>289</v>
      </c>
      <c r="I3968" s="1925"/>
      <c r="J3968" s="1925"/>
      <c r="K3968" s="1925"/>
      <c r="L3968" s="1981" t="s">
        <v>289</v>
      </c>
      <c r="M3968" s="860">
        <f>+M3969+M3974+M3975</f>
        <v>0</v>
      </c>
      <c r="N3968" s="587">
        <f>+N3969+N3974+N3975</f>
        <v>0</v>
      </c>
      <c r="O3968" s="1013">
        <f>IF($M3968=0,0,SUM(O3969*$M3969,O3974*$M3974,O3975*$M3975)/SUM($M3969,$M3974,$M3975))</f>
        <v>0</v>
      </c>
      <c r="P3968" s="1013">
        <f>IF($M3968=0,0,SUM(P3969*$M3969,P3974*$M3974,P3975*$M3975)/SUM($M3969,$M3974,$M3975))</f>
        <v>0</v>
      </c>
      <c r="Q3968" s="1013">
        <f>IF($N3968=0,0,SUM(Q3969*$N3969,Q3974*$N3974,Q3975*$N3975)/SUM($N3969,$N3974,$N3975))</f>
        <v>0</v>
      </c>
      <c r="R3968" s="726"/>
      <c r="S3968" s="587">
        <f t="shared" ref="S3968:Z3968" si="1024">+S3969+S3974+S3975</f>
        <v>0</v>
      </c>
      <c r="T3968" s="860">
        <f t="shared" si="1024"/>
        <v>0</v>
      </c>
      <c r="U3968" s="860">
        <f t="shared" si="1024"/>
        <v>0</v>
      </c>
      <c r="V3968" s="860">
        <f t="shared" si="1024"/>
        <v>0</v>
      </c>
      <c r="W3968" s="587">
        <f t="shared" si="1024"/>
        <v>0</v>
      </c>
      <c r="X3968" s="860">
        <f t="shared" si="1024"/>
        <v>0</v>
      </c>
      <c r="Y3968" s="860">
        <f t="shared" si="1024"/>
        <v>0</v>
      </c>
      <c r="Z3968" s="1069">
        <f t="shared" si="1024"/>
        <v>0</v>
      </c>
      <c r="AA3968" s="627"/>
    </row>
    <row r="3969" spans="1:27" ht="13.5" customHeight="1" x14ac:dyDescent="0.25">
      <c r="A3969" s="600"/>
      <c r="B3969" s="1464">
        <v>3962</v>
      </c>
      <c r="C3969" s="1940" t="s">
        <v>283</v>
      </c>
      <c r="D3969" s="1946">
        <f>Input!$C$14</f>
        <v>0</v>
      </c>
      <c r="E3969" s="1951" t="s">
        <v>145</v>
      </c>
      <c r="F3969" s="1943">
        <v>2021</v>
      </c>
      <c r="G3969" s="1951" t="s">
        <v>295</v>
      </c>
      <c r="H3969" s="1955" t="s">
        <v>289</v>
      </c>
      <c r="I3969" s="1925" t="s">
        <v>286</v>
      </c>
      <c r="J3969" s="1925"/>
      <c r="K3969" s="1925"/>
      <c r="L3969" s="1982" t="s">
        <v>286</v>
      </c>
      <c r="M3969" s="860">
        <f>+M3970+M3971</f>
        <v>0</v>
      </c>
      <c r="N3969" s="587">
        <f>+N3970+N3971</f>
        <v>0</v>
      </c>
      <c r="O3969" s="1013">
        <f>IF($M3969=0,0,SUM(O3970*$M3970,O3971*$M3971)/SUM($M3970,$M3971))</f>
        <v>0</v>
      </c>
      <c r="P3969" s="1013">
        <f>IF($M3969=0,0,SUM(P3970*$M3970,P3971*$M3971)/SUM($M3970,$M3971))</f>
        <v>0</v>
      </c>
      <c r="Q3969" s="1013">
        <f>IF($N3969=0,0,SUM(Q3970*$N3970,Q3971*$N3971)/SUM($N3970,$N3971))</f>
        <v>0</v>
      </c>
      <c r="R3969" s="726"/>
      <c r="S3969" s="587">
        <f t="shared" ref="S3969:Z3969" si="1025">+S3970+S3971</f>
        <v>0</v>
      </c>
      <c r="T3969" s="860">
        <f t="shared" si="1025"/>
        <v>0</v>
      </c>
      <c r="U3969" s="860">
        <f t="shared" si="1025"/>
        <v>0</v>
      </c>
      <c r="V3969" s="860">
        <f t="shared" si="1025"/>
        <v>0</v>
      </c>
      <c r="W3969" s="587">
        <f t="shared" si="1025"/>
        <v>0</v>
      </c>
      <c r="X3969" s="860">
        <f t="shared" si="1025"/>
        <v>0</v>
      </c>
      <c r="Y3969" s="860">
        <f t="shared" si="1025"/>
        <v>0</v>
      </c>
      <c r="Z3969" s="1069">
        <f t="shared" si="1025"/>
        <v>0</v>
      </c>
      <c r="AA3969" s="627"/>
    </row>
    <row r="3970" spans="1:27" ht="13.5" customHeight="1" x14ac:dyDescent="0.25">
      <c r="A3970" s="600"/>
      <c r="B3970" s="1464">
        <v>3963</v>
      </c>
      <c r="C3970" s="1940" t="s">
        <v>251</v>
      </c>
      <c r="D3970" s="1946">
        <f>Input!$C$14</f>
        <v>0</v>
      </c>
      <c r="E3970" s="1951" t="s">
        <v>145</v>
      </c>
      <c r="F3970" s="1943">
        <v>2021</v>
      </c>
      <c r="G3970" s="1951" t="s">
        <v>295</v>
      </c>
      <c r="H3970" s="1955" t="s">
        <v>289</v>
      </c>
      <c r="I3970" s="1925" t="s">
        <v>286</v>
      </c>
      <c r="J3970" s="1925" t="s">
        <v>288</v>
      </c>
      <c r="K3970" s="1925"/>
      <c r="L3970" s="1983" t="s">
        <v>288</v>
      </c>
      <c r="M3970" s="822"/>
      <c r="N3970" s="1150"/>
      <c r="O3970" s="1111"/>
      <c r="P3970" s="1111"/>
      <c r="Q3970" s="1111"/>
      <c r="R3970" s="1090"/>
      <c r="S3970" s="1150"/>
      <c r="T3970" s="822"/>
      <c r="U3970" s="1351">
        <f t="shared" si="1018"/>
        <v>0</v>
      </c>
      <c r="V3970" s="822"/>
      <c r="W3970" s="1150"/>
      <c r="X3970" s="1351">
        <f>+X2050+CSV_CR_SCEN!CB4931-CSV_CR_SCEN!AB4931</f>
        <v>0</v>
      </c>
      <c r="Y3970" s="1351">
        <f t="shared" si="1019"/>
        <v>0</v>
      </c>
      <c r="Z3970" s="944"/>
      <c r="AA3970" s="627"/>
    </row>
    <row r="3971" spans="1:27" ht="13.5" customHeight="1" x14ac:dyDescent="0.25">
      <c r="A3971" s="600"/>
      <c r="B3971" s="1464">
        <v>3964</v>
      </c>
      <c r="C3971" s="1940" t="s">
        <v>251</v>
      </c>
      <c r="D3971" s="1946">
        <f>Input!$C$14</f>
        <v>0</v>
      </c>
      <c r="E3971" s="1951" t="s">
        <v>145</v>
      </c>
      <c r="F3971" s="1943">
        <v>2021</v>
      </c>
      <c r="G3971" s="1951" t="s">
        <v>295</v>
      </c>
      <c r="H3971" s="1955" t="s">
        <v>289</v>
      </c>
      <c r="I3971" s="1925" t="s">
        <v>286</v>
      </c>
      <c r="J3971" s="1925" t="s">
        <v>290</v>
      </c>
      <c r="K3971" s="1925"/>
      <c r="L3971" s="1983" t="s">
        <v>290</v>
      </c>
      <c r="M3971" s="822"/>
      <c r="N3971" s="1150"/>
      <c r="O3971" s="1111"/>
      <c r="P3971" s="1111"/>
      <c r="Q3971" s="1111"/>
      <c r="R3971" s="1090"/>
      <c r="S3971" s="1150"/>
      <c r="T3971" s="822"/>
      <c r="U3971" s="1351">
        <f t="shared" si="1018"/>
        <v>0</v>
      </c>
      <c r="V3971" s="822"/>
      <c r="W3971" s="1150"/>
      <c r="X3971" s="1351">
        <f>+X2051+CSV_CR_SCEN!CB4932-CSV_CR_SCEN!AB4932</f>
        <v>0</v>
      </c>
      <c r="Y3971" s="1351">
        <f t="shared" si="1019"/>
        <v>0</v>
      </c>
      <c r="Z3971" s="944"/>
      <c r="AA3971" s="627"/>
    </row>
    <row r="3972" spans="1:27" s="1323" customFormat="1" ht="26.1" customHeight="1" x14ac:dyDescent="0.25">
      <c r="A3972" s="706"/>
      <c r="B3972" s="1464">
        <v>3965</v>
      </c>
      <c r="C3972" s="2537" t="s">
        <v>2323</v>
      </c>
      <c r="D3972" s="1949">
        <f>Input!$C$14</f>
        <v>0</v>
      </c>
      <c r="E3972" s="1953" t="s">
        <v>145</v>
      </c>
      <c r="F3972" s="1948">
        <v>2021</v>
      </c>
      <c r="G3972" s="1953" t="s">
        <v>295</v>
      </c>
      <c r="H3972" s="1955" t="s">
        <v>289</v>
      </c>
      <c r="I3972" s="1925" t="s">
        <v>286</v>
      </c>
      <c r="J3972" s="1925" t="s">
        <v>290</v>
      </c>
      <c r="K3972" s="1925" t="s">
        <v>2280</v>
      </c>
      <c r="L3972" s="1958" t="s">
        <v>2280</v>
      </c>
      <c r="M3972" s="1409"/>
      <c r="N3972" s="968"/>
      <c r="O3972" s="962"/>
      <c r="P3972" s="962"/>
      <c r="Q3972" s="962"/>
      <c r="R3972" s="1215"/>
      <c r="S3972" s="968"/>
      <c r="T3972" s="1409"/>
      <c r="U3972" s="1199">
        <f t="shared" si="1018"/>
        <v>0</v>
      </c>
      <c r="V3972" s="822"/>
      <c r="W3972" s="968"/>
      <c r="X3972" s="1199">
        <f>+X2052+CSV_CR_SCEN!CB4933-CSV_CR_SCEN!AB4933</f>
        <v>0</v>
      </c>
      <c r="Y3972" s="1199">
        <f t="shared" si="1019"/>
        <v>0</v>
      </c>
      <c r="Z3972" s="446"/>
      <c r="AA3972" s="627"/>
    </row>
    <row r="3973" spans="1:27" s="1323" customFormat="1" ht="26.1" customHeight="1" x14ac:dyDescent="0.25">
      <c r="A3973" s="706"/>
      <c r="B3973" s="1464">
        <v>3966</v>
      </c>
      <c r="C3973" s="2537" t="s">
        <v>2323</v>
      </c>
      <c r="D3973" s="1949">
        <f>Input!$C$14</f>
        <v>0</v>
      </c>
      <c r="E3973" s="1953" t="s">
        <v>145</v>
      </c>
      <c r="F3973" s="1948">
        <v>2021</v>
      </c>
      <c r="G3973" s="1953" t="s">
        <v>295</v>
      </c>
      <c r="H3973" s="1955" t="s">
        <v>289</v>
      </c>
      <c r="I3973" s="1925" t="s">
        <v>286</v>
      </c>
      <c r="J3973" s="1925" t="s">
        <v>290</v>
      </c>
      <c r="K3973" s="1925" t="s">
        <v>2281</v>
      </c>
      <c r="L3973" s="1958" t="s">
        <v>2281</v>
      </c>
      <c r="M3973" s="1409"/>
      <c r="N3973" s="968"/>
      <c r="O3973" s="962"/>
      <c r="P3973" s="962"/>
      <c r="Q3973" s="962"/>
      <c r="R3973" s="1215"/>
      <c r="S3973" s="968"/>
      <c r="T3973" s="1409"/>
      <c r="U3973" s="1199">
        <f t="shared" si="1018"/>
        <v>0</v>
      </c>
      <c r="V3973" s="822"/>
      <c r="W3973" s="968"/>
      <c r="X3973" s="1199">
        <f>+X2053+CSV_CR_SCEN!CB4934-CSV_CR_SCEN!AB4934</f>
        <v>0</v>
      </c>
      <c r="Y3973" s="1199">
        <f t="shared" si="1019"/>
        <v>0</v>
      </c>
      <c r="Z3973" s="446"/>
      <c r="AA3973" s="627"/>
    </row>
    <row r="3974" spans="1:27" ht="13.5" customHeight="1" x14ac:dyDescent="0.25">
      <c r="A3974" s="600"/>
      <c r="B3974" s="1464">
        <v>3967</v>
      </c>
      <c r="C3974" s="1940" t="s">
        <v>251</v>
      </c>
      <c r="D3974" s="1946">
        <f>Input!$C$14</f>
        <v>0</v>
      </c>
      <c r="E3974" s="1951" t="s">
        <v>145</v>
      </c>
      <c r="F3974" s="1943">
        <v>2021</v>
      </c>
      <c r="G3974" s="1951" t="s">
        <v>295</v>
      </c>
      <c r="H3974" s="1955" t="s">
        <v>289</v>
      </c>
      <c r="I3974" s="1925" t="s">
        <v>291</v>
      </c>
      <c r="J3974" s="1925"/>
      <c r="K3974" s="1925"/>
      <c r="L3974" s="1982" t="s">
        <v>291</v>
      </c>
      <c r="M3974" s="822"/>
      <c r="N3974" s="1150"/>
      <c r="O3974" s="1111"/>
      <c r="P3974" s="1111"/>
      <c r="Q3974" s="1111"/>
      <c r="R3974" s="1090"/>
      <c r="S3974" s="1150"/>
      <c r="T3974" s="822"/>
      <c r="U3974" s="1351">
        <f t="shared" si="1018"/>
        <v>0</v>
      </c>
      <c r="V3974" s="822"/>
      <c r="W3974" s="1150"/>
      <c r="X3974" s="1351">
        <f>+X2054+CSV_CR_SCEN!CB4935-CSV_CR_SCEN!AB4935</f>
        <v>0</v>
      </c>
      <c r="Y3974" s="1351">
        <f t="shared" si="1019"/>
        <v>0</v>
      </c>
      <c r="Z3974" s="944"/>
      <c r="AA3974" s="627"/>
    </row>
    <row r="3975" spans="1:27" ht="13.5" customHeight="1" x14ac:dyDescent="0.25">
      <c r="A3975" s="600"/>
      <c r="B3975" s="1464">
        <v>3968</v>
      </c>
      <c r="C3975" s="1940" t="s">
        <v>283</v>
      </c>
      <c r="D3975" s="1946">
        <f>Input!$C$14</f>
        <v>0</v>
      </c>
      <c r="E3975" s="1951" t="s">
        <v>145</v>
      </c>
      <c r="F3975" s="1943">
        <v>2021</v>
      </c>
      <c r="G3975" s="1951" t="s">
        <v>295</v>
      </c>
      <c r="H3975" s="1955" t="s">
        <v>289</v>
      </c>
      <c r="I3975" s="1925" t="s">
        <v>37</v>
      </c>
      <c r="J3975" s="1925"/>
      <c r="K3975" s="1925"/>
      <c r="L3975" s="1982" t="s">
        <v>37</v>
      </c>
      <c r="M3975" s="860">
        <f>+M3976+M3977</f>
        <v>0</v>
      </c>
      <c r="N3975" s="587">
        <f>+N3976+N3977</f>
        <v>0</v>
      </c>
      <c r="O3975" s="1013">
        <f>IF($M3975=0,0,SUM(O3976*$M3976,O3977*$M3977)/SUM($M3976,$M3977))</f>
        <v>0</v>
      </c>
      <c r="P3975" s="1013">
        <f>IF($M3975=0,0,SUM(P3976*$M3976,P3977*$M3977)/SUM($M3976,$M3977))</f>
        <v>0</v>
      </c>
      <c r="Q3975" s="1013">
        <f>IF($N3975=0,0,SUM(Q3976*$N3976,Q3977*$N3977)/SUM($N3976,$N3977))</f>
        <v>0</v>
      </c>
      <c r="R3975" s="726"/>
      <c r="S3975" s="587">
        <f t="shared" ref="S3975:Z3975" si="1026">+S3976+S3977</f>
        <v>0</v>
      </c>
      <c r="T3975" s="860">
        <f t="shared" si="1026"/>
        <v>0</v>
      </c>
      <c r="U3975" s="860">
        <f t="shared" si="1026"/>
        <v>0</v>
      </c>
      <c r="V3975" s="860">
        <f t="shared" si="1026"/>
        <v>0</v>
      </c>
      <c r="W3975" s="587">
        <f t="shared" si="1026"/>
        <v>0</v>
      </c>
      <c r="X3975" s="860">
        <f t="shared" si="1026"/>
        <v>0</v>
      </c>
      <c r="Y3975" s="860">
        <f t="shared" si="1026"/>
        <v>0</v>
      </c>
      <c r="Z3975" s="1069">
        <f t="shared" si="1026"/>
        <v>0</v>
      </c>
      <c r="AA3975" s="627"/>
    </row>
    <row r="3976" spans="1:27" ht="13.5" customHeight="1" x14ac:dyDescent="0.25">
      <c r="A3976" s="600"/>
      <c r="B3976" s="1464">
        <v>3969</v>
      </c>
      <c r="C3976" s="1940" t="s">
        <v>251</v>
      </c>
      <c r="D3976" s="1946">
        <f>Input!$C$14</f>
        <v>0</v>
      </c>
      <c r="E3976" s="1951" t="s">
        <v>145</v>
      </c>
      <c r="F3976" s="1943">
        <v>2021</v>
      </c>
      <c r="G3976" s="1951" t="s">
        <v>295</v>
      </c>
      <c r="H3976" s="1955" t="s">
        <v>289</v>
      </c>
      <c r="I3976" s="1925" t="s">
        <v>37</v>
      </c>
      <c r="J3976" s="1925" t="s">
        <v>288</v>
      </c>
      <c r="K3976" s="1925"/>
      <c r="L3976" s="1983" t="s">
        <v>288</v>
      </c>
      <c r="M3976" s="822"/>
      <c r="N3976" s="1150"/>
      <c r="O3976" s="747"/>
      <c r="P3976" s="747"/>
      <c r="Q3976" s="747"/>
      <c r="R3976" s="1090"/>
      <c r="S3976" s="1150"/>
      <c r="T3976" s="822"/>
      <c r="U3976" s="1351">
        <f t="shared" si="1018"/>
        <v>0</v>
      </c>
      <c r="V3976" s="822"/>
      <c r="W3976" s="1150"/>
      <c r="X3976" s="1351">
        <f>+X2056+CSV_CR_SCEN!CB4937-CSV_CR_SCEN!AB4937</f>
        <v>0</v>
      </c>
      <c r="Y3976" s="1351">
        <f t="shared" si="1019"/>
        <v>0</v>
      </c>
      <c r="Z3976" s="944"/>
      <c r="AA3976" s="627"/>
    </row>
    <row r="3977" spans="1:27" ht="13.5" customHeight="1" x14ac:dyDescent="0.25">
      <c r="A3977" s="600"/>
      <c r="B3977" s="1464">
        <v>3970</v>
      </c>
      <c r="C3977" s="1940" t="s">
        <v>251</v>
      </c>
      <c r="D3977" s="1946">
        <f>Input!$C$14</f>
        <v>0</v>
      </c>
      <c r="E3977" s="1951" t="s">
        <v>145</v>
      </c>
      <c r="F3977" s="1943">
        <v>2021</v>
      </c>
      <c r="G3977" s="1951" t="s">
        <v>295</v>
      </c>
      <c r="H3977" s="1955" t="s">
        <v>289</v>
      </c>
      <c r="I3977" s="1925" t="s">
        <v>37</v>
      </c>
      <c r="J3977" s="1925" t="s">
        <v>290</v>
      </c>
      <c r="K3977" s="1925"/>
      <c r="L3977" s="1983" t="s">
        <v>290</v>
      </c>
      <c r="M3977" s="822"/>
      <c r="N3977" s="1150"/>
      <c r="O3977" s="747"/>
      <c r="P3977" s="747"/>
      <c r="Q3977" s="747"/>
      <c r="R3977" s="1090"/>
      <c r="S3977" s="1150"/>
      <c r="T3977" s="822"/>
      <c r="U3977" s="1351">
        <f t="shared" si="1018"/>
        <v>0</v>
      </c>
      <c r="V3977" s="822"/>
      <c r="W3977" s="1150"/>
      <c r="X3977" s="1351">
        <f>+X2057+CSV_CR_SCEN!CB4938-CSV_CR_SCEN!AB4938</f>
        <v>0</v>
      </c>
      <c r="Y3977" s="1351">
        <f t="shared" si="1019"/>
        <v>0</v>
      </c>
      <c r="Z3977" s="944"/>
      <c r="AA3977" s="627"/>
    </row>
    <row r="3978" spans="1:27" ht="13.5" customHeight="1" x14ac:dyDescent="0.25">
      <c r="A3978" s="600"/>
      <c r="B3978" s="1464">
        <v>3971</v>
      </c>
      <c r="C3978" s="1940" t="s">
        <v>251</v>
      </c>
      <c r="D3978" s="1946">
        <f>Input!$C$14</f>
        <v>0</v>
      </c>
      <c r="E3978" s="1951" t="s">
        <v>145</v>
      </c>
      <c r="F3978" s="1943">
        <v>2021</v>
      </c>
      <c r="G3978" s="1951" t="s">
        <v>295</v>
      </c>
      <c r="H3978" s="1955" t="s">
        <v>23</v>
      </c>
      <c r="I3978" s="1925"/>
      <c r="J3978" s="1925"/>
      <c r="K3978" s="1925"/>
      <c r="L3978" s="1981" t="s">
        <v>23</v>
      </c>
      <c r="M3978" s="1293"/>
      <c r="N3978" s="497"/>
      <c r="O3978" s="691"/>
      <c r="P3978" s="691"/>
      <c r="Q3978" s="691"/>
      <c r="R3978" s="691"/>
      <c r="S3978" s="497"/>
      <c r="T3978" s="1293"/>
      <c r="U3978" s="497"/>
      <c r="V3978" s="1293"/>
      <c r="W3978" s="497"/>
      <c r="X3978" s="1243"/>
      <c r="Y3978" s="497"/>
      <c r="Z3978" s="487"/>
      <c r="AA3978" s="627"/>
    </row>
    <row r="3979" spans="1:27" ht="13.5" customHeight="1" x14ac:dyDescent="0.25">
      <c r="A3979" s="600"/>
      <c r="B3979" s="1464">
        <v>3972</v>
      </c>
      <c r="C3979" s="1940" t="s">
        <v>251</v>
      </c>
      <c r="D3979" s="1946">
        <f>Input!$C$14</f>
        <v>0</v>
      </c>
      <c r="E3979" s="1951" t="s">
        <v>145</v>
      </c>
      <c r="F3979" s="1943">
        <v>2021</v>
      </c>
      <c r="G3979" s="1951" t="s">
        <v>295</v>
      </c>
      <c r="H3979" s="1955" t="s">
        <v>292</v>
      </c>
      <c r="I3979" s="1925"/>
      <c r="J3979" s="1925"/>
      <c r="K3979" s="1925"/>
      <c r="L3979" s="1981" t="s">
        <v>292</v>
      </c>
      <c r="M3979" s="1293"/>
      <c r="N3979" s="497"/>
      <c r="O3979" s="691"/>
      <c r="P3979" s="691"/>
      <c r="Q3979" s="691"/>
      <c r="R3979" s="691"/>
      <c r="S3979" s="497"/>
      <c r="T3979" s="1293"/>
      <c r="U3979" s="497"/>
      <c r="V3979" s="1293"/>
      <c r="W3979" s="497"/>
      <c r="X3979" s="1243"/>
      <c r="Y3979" s="497"/>
      <c r="Z3979" s="487"/>
      <c r="AA3979" s="627"/>
    </row>
    <row r="3980" spans="1:27" ht="13.5" customHeight="1" x14ac:dyDescent="0.25">
      <c r="A3980" s="600"/>
      <c r="B3980" s="1464">
        <v>3973</v>
      </c>
      <c r="C3980" s="1940" t="s">
        <v>251</v>
      </c>
      <c r="D3980" s="1946">
        <f>Input!$C$14</f>
        <v>0</v>
      </c>
      <c r="E3980" s="1951" t="s">
        <v>145</v>
      </c>
      <c r="F3980" s="1943">
        <v>2021</v>
      </c>
      <c r="G3980" s="1951" t="s">
        <v>295</v>
      </c>
      <c r="H3980" s="1955" t="s">
        <v>293</v>
      </c>
      <c r="I3980" s="1925"/>
      <c r="J3980" s="1925"/>
      <c r="K3980" s="1925"/>
      <c r="L3980" s="1981" t="s">
        <v>293</v>
      </c>
      <c r="M3980" s="1293"/>
      <c r="N3980" s="497"/>
      <c r="O3980" s="691"/>
      <c r="P3980" s="691"/>
      <c r="Q3980" s="691"/>
      <c r="R3980" s="691"/>
      <c r="S3980" s="497"/>
      <c r="T3980" s="1293"/>
      <c r="U3980" s="497"/>
      <c r="V3980" s="1293"/>
      <c r="W3980" s="497"/>
      <c r="X3980" s="1243"/>
      <c r="Y3980" s="497"/>
      <c r="Z3980" s="487"/>
      <c r="AA3980" s="627"/>
    </row>
    <row r="3981" spans="1:27" ht="13.5" customHeight="1" thickBot="1" x14ac:dyDescent="0.3">
      <c r="A3981" s="600"/>
      <c r="B3981" s="1464">
        <v>3974</v>
      </c>
      <c r="C3981" s="1941" t="s">
        <v>283</v>
      </c>
      <c r="D3981" s="1947">
        <f>Input!$C$14</f>
        <v>0</v>
      </c>
      <c r="E3981" s="1478" t="s">
        <v>145</v>
      </c>
      <c r="F3981" s="1944">
        <v>2021</v>
      </c>
      <c r="G3981" s="1478" t="s">
        <v>295</v>
      </c>
      <c r="H3981" s="1956" t="s">
        <v>294</v>
      </c>
      <c r="I3981" s="1926"/>
      <c r="J3981" s="1926"/>
      <c r="K3981" s="1926"/>
      <c r="L3981" s="1981" t="s">
        <v>294</v>
      </c>
      <c r="M3981" s="158">
        <f>SUM(M3955,M3956,M3957,M3958,M3968)</f>
        <v>0</v>
      </c>
      <c r="N3981" s="950">
        <f>SUM(N3955,N3956,N3957,N3958,N3968)</f>
        <v>0</v>
      </c>
      <c r="O3981" s="1228">
        <f>IF($M3981=0,0,SUM(O3968*$M3968,O3958*$M3958,O3957*$M3957,O3956*$M3956,O3955*$M3955)/SUM($M3968,$M3958,$M3957,$M3956,$M3955))</f>
        <v>0</v>
      </c>
      <c r="P3981" s="1228">
        <f>IF($M3981=0,0,SUM(P3968*$M3968,P3958*$M3958,P3957*$M3957,P3956*$M3956,P3955*$M3955)/SUM($M3968,$M3958,$M3957,$M3956,$M3955))</f>
        <v>0</v>
      </c>
      <c r="Q3981" s="1228">
        <f>IF($N3981=0,0,SUM(Q3968*$N3968,Q3958*$N3958,Q3957*$N3957,Q3956*$N3956,Q3955*$N3955)/SUM($N3968,$N3958,$N3957,$N3956,$N3955))</f>
        <v>0</v>
      </c>
      <c r="R3981" s="459"/>
      <c r="S3981" s="950">
        <f>SUM(S3955,S3956,S3957,S3958,S3968)</f>
        <v>0</v>
      </c>
      <c r="T3981" s="950">
        <f>SUM(T3955,T3956,T3957,T3958,T3968)</f>
        <v>0</v>
      </c>
      <c r="U3981" s="950">
        <f t="shared" ref="U3981:Z3981" si="1027">+SUM(U3955,U3956,U3957,U3958,U3968)</f>
        <v>0</v>
      </c>
      <c r="V3981" s="950">
        <f t="shared" si="1027"/>
        <v>0</v>
      </c>
      <c r="W3981" s="950">
        <f t="shared" si="1027"/>
        <v>0</v>
      </c>
      <c r="X3981" s="950">
        <f t="shared" si="1027"/>
        <v>0</v>
      </c>
      <c r="Y3981" s="950">
        <f t="shared" si="1027"/>
        <v>0</v>
      </c>
      <c r="Z3981" s="597">
        <f t="shared" si="1027"/>
        <v>0</v>
      </c>
      <c r="AA3981" s="627"/>
    </row>
    <row r="3982" spans="1:27" ht="13.5" customHeight="1" x14ac:dyDescent="0.25">
      <c r="A3982" s="600"/>
      <c r="B3982" s="1464">
        <v>3975</v>
      </c>
      <c r="C3982" s="1940" t="s">
        <v>251</v>
      </c>
      <c r="D3982" s="1946">
        <f>Input!$C$14</f>
        <v>0</v>
      </c>
      <c r="E3982" s="1951" t="s">
        <v>145</v>
      </c>
      <c r="F3982" s="1943">
        <v>2021</v>
      </c>
      <c r="G3982" s="1951" t="s">
        <v>296</v>
      </c>
      <c r="H3982" s="1954" t="s">
        <v>297</v>
      </c>
      <c r="I3982" s="1927" t="s">
        <v>395</v>
      </c>
      <c r="J3982" s="1925"/>
      <c r="K3982" s="1925"/>
      <c r="L3982" s="1981" t="s">
        <v>1740</v>
      </c>
      <c r="M3982" s="579"/>
      <c r="N3982" s="1149"/>
      <c r="O3982" s="842"/>
      <c r="P3982" s="842"/>
      <c r="Q3982" s="842"/>
      <c r="R3982" s="842"/>
      <c r="S3982" s="1149"/>
      <c r="T3982" s="579"/>
      <c r="U3982" s="45"/>
      <c r="V3982" s="1045"/>
      <c r="W3982" s="45"/>
      <c r="X3982" s="44">
        <f>+X2062+CSV_CR_SCEN!CB4943-CSV_CR_SCEN!AB4943</f>
        <v>0</v>
      </c>
      <c r="Y3982" s="44">
        <f t="shared" ref="Y3982:Y4004" si="1028">X3982-Z3982</f>
        <v>0</v>
      </c>
      <c r="Z3982" s="511"/>
      <c r="AA3982" s="627"/>
    </row>
    <row r="3983" spans="1:27" ht="13.5" customHeight="1" x14ac:dyDescent="0.25">
      <c r="A3983" s="600"/>
      <c r="B3983" s="1464">
        <v>3976</v>
      </c>
      <c r="C3983" s="1940" t="s">
        <v>251</v>
      </c>
      <c r="D3983" s="1946">
        <f>Input!$C$14</f>
        <v>0</v>
      </c>
      <c r="E3983" s="1951" t="s">
        <v>145</v>
      </c>
      <c r="F3983" s="1943">
        <v>2021</v>
      </c>
      <c r="G3983" s="1951" t="s">
        <v>296</v>
      </c>
      <c r="H3983" s="1954" t="s">
        <v>297</v>
      </c>
      <c r="I3983" s="1927" t="s">
        <v>1733</v>
      </c>
      <c r="J3983" s="1925"/>
      <c r="K3983" s="1925"/>
      <c r="L3983" s="1981" t="s">
        <v>1733</v>
      </c>
      <c r="M3983" s="579"/>
      <c r="N3983" s="1149"/>
      <c r="O3983" s="842"/>
      <c r="P3983" s="842"/>
      <c r="Q3983" s="842"/>
      <c r="R3983" s="842"/>
      <c r="S3983" s="1149"/>
      <c r="T3983" s="579"/>
      <c r="U3983" s="45"/>
      <c r="V3983" s="1045"/>
      <c r="W3983" s="45"/>
      <c r="X3983" s="44">
        <f>+X2063+CSV_CR_SCEN!CB4944-CSV_CR_SCEN!AB4944</f>
        <v>0</v>
      </c>
      <c r="Y3983" s="44">
        <f>X3983-Z3983</f>
        <v>0</v>
      </c>
      <c r="Z3983" s="511"/>
      <c r="AA3983" s="627"/>
    </row>
    <row r="3984" spans="1:27" ht="13.5" customHeight="1" x14ac:dyDescent="0.25">
      <c r="A3984" s="600"/>
      <c r="B3984" s="1464">
        <v>3977</v>
      </c>
      <c r="C3984" s="1940" t="s">
        <v>251</v>
      </c>
      <c r="D3984" s="1946">
        <f>Input!$C$14</f>
        <v>0</v>
      </c>
      <c r="E3984" s="1951" t="s">
        <v>145</v>
      </c>
      <c r="F3984" s="1943">
        <v>2021</v>
      </c>
      <c r="G3984" s="1951" t="s">
        <v>296</v>
      </c>
      <c r="H3984" s="1955" t="s">
        <v>298</v>
      </c>
      <c r="I3984" s="1925"/>
      <c r="J3984" s="1925"/>
      <c r="K3984" s="1925"/>
      <c r="L3984" s="1981" t="s">
        <v>298</v>
      </c>
      <c r="M3984" s="822"/>
      <c r="N3984" s="1150"/>
      <c r="O3984" s="1090"/>
      <c r="P3984" s="1090"/>
      <c r="Q3984" s="1090"/>
      <c r="R3984" s="1090"/>
      <c r="S3984" s="1150"/>
      <c r="T3984" s="822"/>
      <c r="U3984" s="1243"/>
      <c r="V3984" s="1045"/>
      <c r="W3984" s="1243"/>
      <c r="X3984" s="1351">
        <f>+X2064+CSV_CR_SCEN!CB4945-CSV_CR_SCEN!AB4945</f>
        <v>0</v>
      </c>
      <c r="Y3984" s="44">
        <f t="shared" si="1028"/>
        <v>0</v>
      </c>
      <c r="Z3984" s="944"/>
      <c r="AA3984" s="627"/>
    </row>
    <row r="3985" spans="1:27" ht="13.5" customHeight="1" x14ac:dyDescent="0.25">
      <c r="A3985" s="600"/>
      <c r="B3985" s="1464">
        <v>3978</v>
      </c>
      <c r="C3985" s="1940" t="s">
        <v>251</v>
      </c>
      <c r="D3985" s="1946">
        <f>Input!$C$14</f>
        <v>0</v>
      </c>
      <c r="E3985" s="1951" t="s">
        <v>145</v>
      </c>
      <c r="F3985" s="1943">
        <v>2021</v>
      </c>
      <c r="G3985" s="1951" t="s">
        <v>296</v>
      </c>
      <c r="H3985" s="1955" t="s">
        <v>299</v>
      </c>
      <c r="I3985" s="1925"/>
      <c r="J3985" s="1925"/>
      <c r="K3985" s="1925"/>
      <c r="L3985" s="1981" t="s">
        <v>299</v>
      </c>
      <c r="M3985" s="822"/>
      <c r="N3985" s="1150"/>
      <c r="O3985" s="1090"/>
      <c r="P3985" s="1090"/>
      <c r="Q3985" s="1090"/>
      <c r="R3985" s="1090"/>
      <c r="S3985" s="1150"/>
      <c r="T3985" s="822"/>
      <c r="U3985" s="1243"/>
      <c r="V3985" s="1045"/>
      <c r="W3985" s="1243"/>
      <c r="X3985" s="1351">
        <f>+X2065+CSV_CR_SCEN!CB4946-CSV_CR_SCEN!AB4946</f>
        <v>0</v>
      </c>
      <c r="Y3985" s="44">
        <f t="shared" si="1028"/>
        <v>0</v>
      </c>
      <c r="Z3985" s="944"/>
      <c r="AA3985" s="627"/>
    </row>
    <row r="3986" spans="1:27" ht="13.5" customHeight="1" x14ac:dyDescent="0.25">
      <c r="A3986" s="600"/>
      <c r="B3986" s="1464">
        <v>3979</v>
      </c>
      <c r="C3986" s="1940" t="s">
        <v>251</v>
      </c>
      <c r="D3986" s="1946">
        <f>Input!$C$14</f>
        <v>0</v>
      </c>
      <c r="E3986" s="1951" t="s">
        <v>145</v>
      </c>
      <c r="F3986" s="1943">
        <v>2021</v>
      </c>
      <c r="G3986" s="1951" t="s">
        <v>296</v>
      </c>
      <c r="H3986" s="1955" t="s">
        <v>300</v>
      </c>
      <c r="I3986" s="1925"/>
      <c r="J3986" s="1925"/>
      <c r="K3986" s="1925"/>
      <c r="L3986" s="1981" t="s">
        <v>300</v>
      </c>
      <c r="M3986" s="822"/>
      <c r="N3986" s="1150"/>
      <c r="O3986" s="1090"/>
      <c r="P3986" s="1090"/>
      <c r="Q3986" s="1090"/>
      <c r="R3986" s="1090"/>
      <c r="S3986" s="1150"/>
      <c r="T3986" s="822"/>
      <c r="U3986" s="1243"/>
      <c r="V3986" s="1045"/>
      <c r="W3986" s="1243"/>
      <c r="X3986" s="1351">
        <f>+X2066+CSV_CR_SCEN!CB4947-CSV_CR_SCEN!AB4947</f>
        <v>0</v>
      </c>
      <c r="Y3986" s="44">
        <f t="shared" si="1028"/>
        <v>0</v>
      </c>
      <c r="Z3986" s="944"/>
      <c r="AA3986" s="627"/>
    </row>
    <row r="3987" spans="1:27" ht="13.5" customHeight="1" x14ac:dyDescent="0.25">
      <c r="A3987" s="600"/>
      <c r="B3987" s="1464">
        <v>3980</v>
      </c>
      <c r="C3987" s="1940" t="s">
        <v>251</v>
      </c>
      <c r="D3987" s="1946">
        <f>Input!$C$14</f>
        <v>0</v>
      </c>
      <c r="E3987" s="1951" t="s">
        <v>145</v>
      </c>
      <c r="F3987" s="1943">
        <v>2021</v>
      </c>
      <c r="G3987" s="1951" t="s">
        <v>296</v>
      </c>
      <c r="H3987" s="1955" t="s">
        <v>301</v>
      </c>
      <c r="I3987" s="1925"/>
      <c r="J3987" s="1925"/>
      <c r="K3987" s="1925"/>
      <c r="L3987" s="1981" t="s">
        <v>301</v>
      </c>
      <c r="M3987" s="822"/>
      <c r="N3987" s="1150"/>
      <c r="O3987" s="1090"/>
      <c r="P3987" s="1090"/>
      <c r="Q3987" s="1090"/>
      <c r="R3987" s="1090"/>
      <c r="S3987" s="1150"/>
      <c r="T3987" s="822"/>
      <c r="U3987" s="1243"/>
      <c r="V3987" s="1045"/>
      <c r="W3987" s="1243"/>
      <c r="X3987" s="1351">
        <f>+X2067+CSV_CR_SCEN!CB4948-CSV_CR_SCEN!AB4948</f>
        <v>0</v>
      </c>
      <c r="Y3987" s="44">
        <f t="shared" si="1028"/>
        <v>0</v>
      </c>
      <c r="Z3987" s="944"/>
      <c r="AA3987" s="627"/>
    </row>
    <row r="3988" spans="1:27" ht="13.5" customHeight="1" x14ac:dyDescent="0.25">
      <c r="A3988" s="600"/>
      <c r="B3988" s="1464">
        <v>3981</v>
      </c>
      <c r="C3988" s="1940" t="s">
        <v>251</v>
      </c>
      <c r="D3988" s="1946">
        <f>Input!$C$14</f>
        <v>0</v>
      </c>
      <c r="E3988" s="1951" t="s">
        <v>145</v>
      </c>
      <c r="F3988" s="1943">
        <v>2021</v>
      </c>
      <c r="G3988" s="1951" t="s">
        <v>296</v>
      </c>
      <c r="H3988" s="1955" t="s">
        <v>282</v>
      </c>
      <c r="I3988" s="1925"/>
      <c r="J3988" s="1925"/>
      <c r="K3988" s="1925"/>
      <c r="L3988" s="1981" t="s">
        <v>282</v>
      </c>
      <c r="M3988" s="822"/>
      <c r="N3988" s="1150"/>
      <c r="O3988" s="1090"/>
      <c r="P3988" s="1090"/>
      <c r="Q3988" s="1090"/>
      <c r="R3988" s="1090"/>
      <c r="S3988" s="1150"/>
      <c r="T3988" s="822"/>
      <c r="U3988" s="1243"/>
      <c r="V3988" s="1045"/>
      <c r="W3988" s="1243"/>
      <c r="X3988" s="1351">
        <f>+X2068+CSV_CR_SCEN!CB4949-CSV_CR_SCEN!AB4949</f>
        <v>0</v>
      </c>
      <c r="Y3988" s="44">
        <f t="shared" si="1028"/>
        <v>0</v>
      </c>
      <c r="Z3988" s="944"/>
      <c r="AA3988" s="627"/>
    </row>
    <row r="3989" spans="1:27" ht="13.5" customHeight="1" x14ac:dyDescent="0.25">
      <c r="A3989" s="600"/>
      <c r="B3989" s="1464">
        <v>3982</v>
      </c>
      <c r="C3989" s="1940" t="s">
        <v>283</v>
      </c>
      <c r="D3989" s="1946">
        <f>Input!$C$14</f>
        <v>0</v>
      </c>
      <c r="E3989" s="1951" t="s">
        <v>145</v>
      </c>
      <c r="F3989" s="1943">
        <v>2021</v>
      </c>
      <c r="G3989" s="1951" t="s">
        <v>296</v>
      </c>
      <c r="H3989" s="1955" t="s">
        <v>127</v>
      </c>
      <c r="I3989" s="1925"/>
      <c r="J3989" s="1925"/>
      <c r="K3989" s="1925"/>
      <c r="L3989" s="1981" t="s">
        <v>127</v>
      </c>
      <c r="M3989" s="860">
        <f>+M3990+M3991</f>
        <v>0</v>
      </c>
      <c r="N3989" s="587">
        <f>+N3990+N3991</f>
        <v>0</v>
      </c>
      <c r="O3989" s="726"/>
      <c r="P3989" s="726"/>
      <c r="Q3989" s="726"/>
      <c r="R3989" s="726"/>
      <c r="S3989" s="587">
        <f>+S3990+S3991</f>
        <v>0</v>
      </c>
      <c r="T3989" s="860">
        <f>+T3990+T3991</f>
        <v>0</v>
      </c>
      <c r="U3989" s="1243"/>
      <c r="V3989" s="1045"/>
      <c r="W3989" s="1243"/>
      <c r="X3989" s="860">
        <f>+X3990+X3991</f>
        <v>0</v>
      </c>
      <c r="Y3989" s="860">
        <f>+Y3990+Y3991</f>
        <v>0</v>
      </c>
      <c r="Z3989" s="1069">
        <f>+Z3990+Z3991</f>
        <v>0</v>
      </c>
      <c r="AA3989" s="627"/>
    </row>
    <row r="3990" spans="1:27" ht="13.5" customHeight="1" x14ac:dyDescent="0.25">
      <c r="A3990" s="600"/>
      <c r="B3990" s="1464">
        <v>3983</v>
      </c>
      <c r="C3990" s="1940" t="s">
        <v>251</v>
      </c>
      <c r="D3990" s="1946">
        <f>Input!$C$14</f>
        <v>0</v>
      </c>
      <c r="E3990" s="1951" t="s">
        <v>145</v>
      </c>
      <c r="F3990" s="1943">
        <v>2021</v>
      </c>
      <c r="G3990" s="1951" t="s">
        <v>296</v>
      </c>
      <c r="H3990" s="1955" t="s">
        <v>127</v>
      </c>
      <c r="I3990" s="1925" t="s">
        <v>288</v>
      </c>
      <c r="J3990" s="1925"/>
      <c r="K3990" s="1925"/>
      <c r="L3990" s="1982" t="s">
        <v>288</v>
      </c>
      <c r="M3990" s="822"/>
      <c r="N3990" s="1150"/>
      <c r="O3990" s="1090"/>
      <c r="P3990" s="1090"/>
      <c r="Q3990" s="1090"/>
      <c r="R3990" s="1090"/>
      <c r="S3990" s="1150"/>
      <c r="T3990" s="822"/>
      <c r="U3990" s="1243"/>
      <c r="V3990" s="1045"/>
      <c r="W3990" s="1243"/>
      <c r="X3990" s="1351">
        <f>+X2070+CSV_CR_SCEN!CB4951-CSV_CR_SCEN!AB4951</f>
        <v>0</v>
      </c>
      <c r="Y3990" s="44">
        <f t="shared" si="1028"/>
        <v>0</v>
      </c>
      <c r="Z3990" s="944"/>
      <c r="AA3990" s="627"/>
    </row>
    <row r="3991" spans="1:27" ht="13.5" customHeight="1" x14ac:dyDescent="0.25">
      <c r="A3991" s="600"/>
      <c r="B3991" s="1464">
        <v>3984</v>
      </c>
      <c r="C3991" s="1940" t="s">
        <v>251</v>
      </c>
      <c r="D3991" s="1946">
        <f>Input!$C$14</f>
        <v>0</v>
      </c>
      <c r="E3991" s="1951" t="s">
        <v>145</v>
      </c>
      <c r="F3991" s="1943">
        <v>2021</v>
      </c>
      <c r="G3991" s="1951" t="s">
        <v>296</v>
      </c>
      <c r="H3991" s="1955" t="s">
        <v>127</v>
      </c>
      <c r="I3991" s="1925" t="s">
        <v>290</v>
      </c>
      <c r="J3991" s="1925"/>
      <c r="K3991" s="1925"/>
      <c r="L3991" s="1982" t="s">
        <v>290</v>
      </c>
      <c r="M3991" s="822"/>
      <c r="N3991" s="1150"/>
      <c r="O3991" s="1090"/>
      <c r="P3991" s="1090"/>
      <c r="Q3991" s="1090"/>
      <c r="R3991" s="1090"/>
      <c r="S3991" s="1150"/>
      <c r="T3991" s="822"/>
      <c r="U3991" s="1243"/>
      <c r="V3991" s="1045"/>
      <c r="W3991" s="1243"/>
      <c r="X3991" s="1351">
        <f>+X2071+CSV_CR_SCEN!CB4952-CSV_CR_SCEN!AB4952</f>
        <v>0</v>
      </c>
      <c r="Y3991" s="44">
        <f t="shared" si="1028"/>
        <v>0</v>
      </c>
      <c r="Z3991" s="944"/>
      <c r="AA3991" s="627"/>
    </row>
    <row r="3992" spans="1:27" ht="13.5" customHeight="1" x14ac:dyDescent="0.25">
      <c r="A3992" s="600"/>
      <c r="B3992" s="1464">
        <v>3985</v>
      </c>
      <c r="C3992" s="1940" t="s">
        <v>283</v>
      </c>
      <c r="D3992" s="1946">
        <f>Input!$C$14</f>
        <v>0</v>
      </c>
      <c r="E3992" s="1951" t="s">
        <v>145</v>
      </c>
      <c r="F3992" s="1943">
        <v>2021</v>
      </c>
      <c r="G3992" s="1951" t="s">
        <v>296</v>
      </c>
      <c r="H3992" s="1955" t="s">
        <v>289</v>
      </c>
      <c r="I3992" s="1925"/>
      <c r="J3992" s="1925"/>
      <c r="K3992" s="1925"/>
      <c r="L3992" s="1981" t="s">
        <v>289</v>
      </c>
      <c r="M3992" s="860">
        <f>+M3993+M3994</f>
        <v>0</v>
      </c>
      <c r="N3992" s="587">
        <f>+N3993+N3994</f>
        <v>0</v>
      </c>
      <c r="O3992" s="726"/>
      <c r="P3992" s="726"/>
      <c r="Q3992" s="726"/>
      <c r="R3992" s="726"/>
      <c r="S3992" s="587">
        <f>+S3993+S3994</f>
        <v>0</v>
      </c>
      <c r="T3992" s="860">
        <f>+T3993+T3994</f>
        <v>0</v>
      </c>
      <c r="U3992" s="1243"/>
      <c r="V3992" s="1045"/>
      <c r="W3992" s="1243"/>
      <c r="X3992" s="860">
        <f>+X3993+X3994</f>
        <v>0</v>
      </c>
      <c r="Y3992" s="860">
        <f>+Y3993+Y3994</f>
        <v>0</v>
      </c>
      <c r="Z3992" s="1069">
        <f>+Z3993+Z3994</f>
        <v>0</v>
      </c>
      <c r="AA3992" s="627"/>
    </row>
    <row r="3993" spans="1:27" ht="13.5" customHeight="1" x14ac:dyDescent="0.25">
      <c r="A3993" s="600"/>
      <c r="B3993" s="1464">
        <v>3986</v>
      </c>
      <c r="C3993" s="1940" t="s">
        <v>251</v>
      </c>
      <c r="D3993" s="1946">
        <f>Input!$C$14</f>
        <v>0</v>
      </c>
      <c r="E3993" s="1951" t="s">
        <v>145</v>
      </c>
      <c r="F3993" s="1943">
        <v>2021</v>
      </c>
      <c r="G3993" s="1951" t="s">
        <v>296</v>
      </c>
      <c r="H3993" s="1955" t="s">
        <v>289</v>
      </c>
      <c r="I3993" s="1925" t="s">
        <v>288</v>
      </c>
      <c r="J3993" s="1925"/>
      <c r="K3993" s="1925"/>
      <c r="L3993" s="1982" t="s">
        <v>288</v>
      </c>
      <c r="M3993" s="822"/>
      <c r="N3993" s="1150"/>
      <c r="O3993" s="1090"/>
      <c r="P3993" s="1090"/>
      <c r="Q3993" s="1090"/>
      <c r="R3993" s="1090"/>
      <c r="S3993" s="1150"/>
      <c r="T3993" s="822"/>
      <c r="U3993" s="1243"/>
      <c r="V3993" s="1045"/>
      <c r="W3993" s="1243"/>
      <c r="X3993" s="1351">
        <f>+X2073+CSV_CR_SCEN!CB4954-CSV_CR_SCEN!AB4954</f>
        <v>0</v>
      </c>
      <c r="Y3993" s="44">
        <f t="shared" si="1028"/>
        <v>0</v>
      </c>
      <c r="Z3993" s="944"/>
      <c r="AA3993" s="627"/>
    </row>
    <row r="3994" spans="1:27" ht="13.5" customHeight="1" x14ac:dyDescent="0.25">
      <c r="A3994" s="600"/>
      <c r="B3994" s="1464">
        <v>3987</v>
      </c>
      <c r="C3994" s="1940" t="s">
        <v>251</v>
      </c>
      <c r="D3994" s="1946">
        <f>Input!$C$14</f>
        <v>0</v>
      </c>
      <c r="E3994" s="1951" t="s">
        <v>145</v>
      </c>
      <c r="F3994" s="1943">
        <v>2021</v>
      </c>
      <c r="G3994" s="1951" t="s">
        <v>296</v>
      </c>
      <c r="H3994" s="1955" t="s">
        <v>289</v>
      </c>
      <c r="I3994" s="1925" t="s">
        <v>290</v>
      </c>
      <c r="J3994" s="1925"/>
      <c r="K3994" s="1925"/>
      <c r="L3994" s="1982" t="s">
        <v>290</v>
      </c>
      <c r="M3994" s="822"/>
      <c r="N3994" s="1150"/>
      <c r="O3994" s="1090"/>
      <c r="P3994" s="1090"/>
      <c r="Q3994" s="1090"/>
      <c r="R3994" s="1090"/>
      <c r="S3994" s="1150"/>
      <c r="T3994" s="822"/>
      <c r="U3994" s="1243"/>
      <c r="V3994" s="1045"/>
      <c r="W3994" s="1243"/>
      <c r="X3994" s="1351">
        <f>+X2074+CSV_CR_SCEN!CB4955-CSV_CR_SCEN!AB4955</f>
        <v>0</v>
      </c>
      <c r="Y3994" s="44">
        <f t="shared" si="1028"/>
        <v>0</v>
      </c>
      <c r="Z3994" s="944"/>
      <c r="AA3994" s="627"/>
    </row>
    <row r="3995" spans="1:27" ht="13.5" customHeight="1" x14ac:dyDescent="0.25">
      <c r="A3995" s="600"/>
      <c r="B3995" s="1464">
        <v>3988</v>
      </c>
      <c r="C3995" s="1940" t="s">
        <v>283</v>
      </c>
      <c r="D3995" s="1946">
        <f>Input!$C$14</f>
        <v>0</v>
      </c>
      <c r="E3995" s="1951" t="s">
        <v>145</v>
      </c>
      <c r="F3995" s="1943">
        <v>2021</v>
      </c>
      <c r="G3995" s="1951" t="s">
        <v>296</v>
      </c>
      <c r="H3995" s="1955" t="s">
        <v>302</v>
      </c>
      <c r="I3995" s="1925"/>
      <c r="J3995" s="1925"/>
      <c r="K3995" s="1925"/>
      <c r="L3995" s="1981" t="s">
        <v>302</v>
      </c>
      <c r="M3995" s="860">
        <f>+M3996+M3997</f>
        <v>0</v>
      </c>
      <c r="N3995" s="587">
        <f>+N3996+N3997</f>
        <v>0</v>
      </c>
      <c r="O3995" s="726"/>
      <c r="P3995" s="726"/>
      <c r="Q3995" s="726"/>
      <c r="R3995" s="726"/>
      <c r="S3995" s="587">
        <f>+S3996+S3997</f>
        <v>0</v>
      </c>
      <c r="T3995" s="860">
        <f>+T3996+T3997</f>
        <v>0</v>
      </c>
      <c r="U3995" s="1243"/>
      <c r="V3995" s="1045"/>
      <c r="W3995" s="1243"/>
      <c r="X3995" s="860">
        <f>+X3996+X3997</f>
        <v>0</v>
      </c>
      <c r="Y3995" s="860">
        <f>+Y3996+Y3997</f>
        <v>0</v>
      </c>
      <c r="Z3995" s="1069">
        <f>+Z3996+Z3997</f>
        <v>0</v>
      </c>
      <c r="AA3995" s="627"/>
    </row>
    <row r="3996" spans="1:27" ht="13.5" customHeight="1" x14ac:dyDescent="0.25">
      <c r="A3996" s="600"/>
      <c r="B3996" s="1464">
        <v>3989</v>
      </c>
      <c r="C3996" s="1940" t="s">
        <v>251</v>
      </c>
      <c r="D3996" s="1946">
        <f>Input!$C$14</f>
        <v>0</v>
      </c>
      <c r="E3996" s="1951" t="s">
        <v>145</v>
      </c>
      <c r="F3996" s="1943">
        <v>2021</v>
      </c>
      <c r="G3996" s="1951" t="s">
        <v>296</v>
      </c>
      <c r="H3996" s="1955" t="s">
        <v>302</v>
      </c>
      <c r="I3996" s="1925" t="s">
        <v>288</v>
      </c>
      <c r="J3996" s="1925"/>
      <c r="K3996" s="1925"/>
      <c r="L3996" s="1982" t="s">
        <v>288</v>
      </c>
      <c r="M3996" s="822"/>
      <c r="N3996" s="1150"/>
      <c r="O3996" s="1090"/>
      <c r="P3996" s="1090"/>
      <c r="Q3996" s="1090"/>
      <c r="R3996" s="1090"/>
      <c r="S3996" s="1150"/>
      <c r="T3996" s="822"/>
      <c r="U3996" s="1243"/>
      <c r="V3996" s="1045"/>
      <c r="W3996" s="1243"/>
      <c r="X3996" s="1351">
        <f>+X2076+CSV_CR_SCEN!CB4957-CSV_CR_SCEN!AB4957</f>
        <v>0</v>
      </c>
      <c r="Y3996" s="44">
        <f t="shared" si="1028"/>
        <v>0</v>
      </c>
      <c r="Z3996" s="944"/>
      <c r="AA3996" s="627"/>
    </row>
    <row r="3997" spans="1:27" ht="13.5" customHeight="1" x14ac:dyDescent="0.25">
      <c r="A3997" s="600"/>
      <c r="B3997" s="1464">
        <v>3990</v>
      </c>
      <c r="C3997" s="1940" t="s">
        <v>251</v>
      </c>
      <c r="D3997" s="1946">
        <f>Input!$C$14</f>
        <v>0</v>
      </c>
      <c r="E3997" s="1951" t="s">
        <v>145</v>
      </c>
      <c r="F3997" s="1943">
        <v>2021</v>
      </c>
      <c r="G3997" s="1951" t="s">
        <v>296</v>
      </c>
      <c r="H3997" s="1955" t="s">
        <v>302</v>
      </c>
      <c r="I3997" s="1925" t="s">
        <v>290</v>
      </c>
      <c r="J3997" s="1925"/>
      <c r="K3997" s="1925"/>
      <c r="L3997" s="1982" t="s">
        <v>290</v>
      </c>
      <c r="M3997" s="822"/>
      <c r="N3997" s="1150"/>
      <c r="O3997" s="1090"/>
      <c r="P3997" s="1090"/>
      <c r="Q3997" s="1090"/>
      <c r="R3997" s="1090"/>
      <c r="S3997" s="1150"/>
      <c r="T3997" s="822"/>
      <c r="U3997" s="1243"/>
      <c r="V3997" s="1045"/>
      <c r="W3997" s="1243"/>
      <c r="X3997" s="1351">
        <f>+X2077+CSV_CR_SCEN!CB4958-CSV_CR_SCEN!AB4958</f>
        <v>0</v>
      </c>
      <c r="Y3997" s="44">
        <f t="shared" si="1028"/>
        <v>0</v>
      </c>
      <c r="Z3997" s="944"/>
      <c r="AA3997" s="627"/>
    </row>
    <row r="3998" spans="1:27" s="1323" customFormat="1" ht="26.1" customHeight="1" x14ac:dyDescent="0.25">
      <c r="A3998" s="706"/>
      <c r="B3998" s="1464">
        <v>3991</v>
      </c>
      <c r="C3998" s="2537" t="s">
        <v>2323</v>
      </c>
      <c r="D3998" s="1949">
        <f>Input!$C$14</f>
        <v>0</v>
      </c>
      <c r="E3998" s="1953" t="s">
        <v>145</v>
      </c>
      <c r="F3998" s="1948">
        <v>2021</v>
      </c>
      <c r="G3998" s="1953" t="s">
        <v>296</v>
      </c>
      <c r="H3998" s="1955" t="s">
        <v>302</v>
      </c>
      <c r="I3998" s="1925" t="s">
        <v>290</v>
      </c>
      <c r="J3998" s="1925" t="s">
        <v>2280</v>
      </c>
      <c r="K3998" s="1925"/>
      <c r="L3998" s="1959" t="s">
        <v>2280</v>
      </c>
      <c r="M3998" s="1409"/>
      <c r="N3998" s="968"/>
      <c r="O3998" s="1215"/>
      <c r="P3998" s="1215"/>
      <c r="Q3998" s="1215"/>
      <c r="R3998" s="1215"/>
      <c r="S3998" s="968"/>
      <c r="T3998" s="1409"/>
      <c r="U3998" s="739"/>
      <c r="V3998" s="1045"/>
      <c r="W3998" s="739"/>
      <c r="X3998" s="1199">
        <f>+X2078+CSV_CR_SCEN!CB4959-CSV_CR_SCEN!AB4959</f>
        <v>0</v>
      </c>
      <c r="Y3998" s="44">
        <f t="shared" si="1028"/>
        <v>0</v>
      </c>
      <c r="Z3998" s="944"/>
      <c r="AA3998" s="627"/>
    </row>
    <row r="3999" spans="1:27" s="1323" customFormat="1" ht="26.1" customHeight="1" x14ac:dyDescent="0.25">
      <c r="A3999" s="706"/>
      <c r="B3999" s="1464">
        <v>3992</v>
      </c>
      <c r="C3999" s="2537" t="s">
        <v>2323</v>
      </c>
      <c r="D3999" s="1949">
        <f>Input!$C$14</f>
        <v>0</v>
      </c>
      <c r="E3999" s="1953" t="s">
        <v>145</v>
      </c>
      <c r="F3999" s="1948">
        <v>2021</v>
      </c>
      <c r="G3999" s="1953" t="s">
        <v>296</v>
      </c>
      <c r="H3999" s="1955" t="s">
        <v>302</v>
      </c>
      <c r="I3999" s="1925" t="s">
        <v>290</v>
      </c>
      <c r="J3999" s="1925" t="s">
        <v>2281</v>
      </c>
      <c r="K3999" s="1925"/>
      <c r="L3999" s="1959" t="s">
        <v>2281</v>
      </c>
      <c r="M3999" s="1409"/>
      <c r="N3999" s="968"/>
      <c r="O3999" s="1215"/>
      <c r="P3999" s="1215"/>
      <c r="Q3999" s="1215"/>
      <c r="R3999" s="1215"/>
      <c r="S3999" s="968"/>
      <c r="T3999" s="1409"/>
      <c r="U3999" s="739"/>
      <c r="V3999" s="1045"/>
      <c r="W3999" s="739"/>
      <c r="X3999" s="1199">
        <f>+X2079+CSV_CR_SCEN!CB4960-CSV_CR_SCEN!AB4960</f>
        <v>0</v>
      </c>
      <c r="Y3999" s="44">
        <f t="shared" si="1028"/>
        <v>0</v>
      </c>
      <c r="Z3999" s="944"/>
      <c r="AA3999" s="627"/>
    </row>
    <row r="4000" spans="1:27" ht="13.5" customHeight="1" x14ac:dyDescent="0.25">
      <c r="A4000" s="600"/>
      <c r="B4000" s="1464">
        <v>3993</v>
      </c>
      <c r="C4000" s="1940" t="s">
        <v>251</v>
      </c>
      <c r="D4000" s="1946">
        <f>Input!$C$14</f>
        <v>0</v>
      </c>
      <c r="E4000" s="1951" t="s">
        <v>145</v>
      </c>
      <c r="F4000" s="1943">
        <v>2021</v>
      </c>
      <c r="G4000" s="1951" t="s">
        <v>296</v>
      </c>
      <c r="H4000" s="1955" t="s">
        <v>303</v>
      </c>
      <c r="I4000" s="1925"/>
      <c r="J4000" s="1925"/>
      <c r="K4000" s="1925"/>
      <c r="L4000" s="1981" t="s">
        <v>303</v>
      </c>
      <c r="M4000" s="822"/>
      <c r="N4000" s="1150"/>
      <c r="O4000" s="1090"/>
      <c r="P4000" s="1090"/>
      <c r="Q4000" s="1090"/>
      <c r="R4000" s="1090"/>
      <c r="S4000" s="1150"/>
      <c r="T4000" s="822"/>
      <c r="U4000" s="1243"/>
      <c r="V4000" s="1045"/>
      <c r="W4000" s="1243"/>
      <c r="X4000" s="1351">
        <f>+X2080+CSV_CR_SCEN!CB4961-CSV_CR_SCEN!AB4961</f>
        <v>0</v>
      </c>
      <c r="Y4000" s="44">
        <f t="shared" si="1028"/>
        <v>0</v>
      </c>
      <c r="Z4000" s="944"/>
      <c r="AA4000" s="627"/>
    </row>
    <row r="4001" spans="1:27" ht="13.5" customHeight="1" x14ac:dyDescent="0.25">
      <c r="A4001" s="600"/>
      <c r="B4001" s="1464">
        <v>3994</v>
      </c>
      <c r="C4001" s="1940" t="s">
        <v>251</v>
      </c>
      <c r="D4001" s="1946">
        <f>Input!$C$14</f>
        <v>0</v>
      </c>
      <c r="E4001" s="1951" t="s">
        <v>145</v>
      </c>
      <c r="F4001" s="1943">
        <v>2021</v>
      </c>
      <c r="G4001" s="1951" t="s">
        <v>296</v>
      </c>
      <c r="H4001" s="1955" t="s">
        <v>304</v>
      </c>
      <c r="I4001" s="1925"/>
      <c r="J4001" s="1925"/>
      <c r="K4001" s="1925"/>
      <c r="L4001" s="1981" t="s">
        <v>304</v>
      </c>
      <c r="M4001" s="822"/>
      <c r="N4001" s="1150"/>
      <c r="O4001" s="1090"/>
      <c r="P4001" s="1090"/>
      <c r="Q4001" s="1090"/>
      <c r="R4001" s="1090"/>
      <c r="S4001" s="1150"/>
      <c r="T4001" s="822"/>
      <c r="U4001" s="1243"/>
      <c r="V4001" s="1045"/>
      <c r="W4001" s="1243"/>
      <c r="X4001" s="1351">
        <f>+X2081+CSV_CR_SCEN!CB4962-CSV_CR_SCEN!AB4962</f>
        <v>0</v>
      </c>
      <c r="Y4001" s="44">
        <f t="shared" si="1028"/>
        <v>0</v>
      </c>
      <c r="Z4001" s="944"/>
      <c r="AA4001" s="627"/>
    </row>
    <row r="4002" spans="1:27" ht="13.5" customHeight="1" x14ac:dyDescent="0.25">
      <c r="A4002" s="600"/>
      <c r="B4002" s="1464">
        <v>3995</v>
      </c>
      <c r="C4002" s="1940" t="s">
        <v>251</v>
      </c>
      <c r="D4002" s="1946">
        <f>Input!$C$14</f>
        <v>0</v>
      </c>
      <c r="E4002" s="1951" t="s">
        <v>145</v>
      </c>
      <c r="F4002" s="1943">
        <v>2021</v>
      </c>
      <c r="G4002" s="1951" t="s">
        <v>296</v>
      </c>
      <c r="H4002" s="1955" t="s">
        <v>305</v>
      </c>
      <c r="I4002" s="1925"/>
      <c r="J4002" s="1925"/>
      <c r="K4002" s="1925"/>
      <c r="L4002" s="1981" t="s">
        <v>305</v>
      </c>
      <c r="M4002" s="822"/>
      <c r="N4002" s="1150"/>
      <c r="O4002" s="1090"/>
      <c r="P4002" s="1090"/>
      <c r="Q4002" s="1090"/>
      <c r="R4002" s="1090"/>
      <c r="S4002" s="1150"/>
      <c r="T4002" s="822"/>
      <c r="U4002" s="1243"/>
      <c r="V4002" s="1045"/>
      <c r="W4002" s="1243"/>
      <c r="X4002" s="1351">
        <f>+X2082+CSV_CR_SCEN!CB4963-CSV_CR_SCEN!AB4963</f>
        <v>0</v>
      </c>
      <c r="Y4002" s="44">
        <f t="shared" si="1028"/>
        <v>0</v>
      </c>
      <c r="Z4002" s="944"/>
      <c r="AA4002" s="627"/>
    </row>
    <row r="4003" spans="1:27" ht="13.5" customHeight="1" x14ac:dyDescent="0.25">
      <c r="A4003" s="600"/>
      <c r="B4003" s="1464">
        <v>3996</v>
      </c>
      <c r="C4003" s="1940" t="s">
        <v>251</v>
      </c>
      <c r="D4003" s="1946">
        <f>Input!$C$14</f>
        <v>0</v>
      </c>
      <c r="E4003" s="1951" t="s">
        <v>145</v>
      </c>
      <c r="F4003" s="1943">
        <v>2021</v>
      </c>
      <c r="G4003" s="1951" t="s">
        <v>296</v>
      </c>
      <c r="H4003" s="1955" t="s">
        <v>306</v>
      </c>
      <c r="I4003" s="1925"/>
      <c r="J4003" s="1925"/>
      <c r="K4003" s="1925"/>
      <c r="L4003" s="1981" t="s">
        <v>306</v>
      </c>
      <c r="M4003" s="822"/>
      <c r="N4003" s="1150"/>
      <c r="O4003" s="1090"/>
      <c r="P4003" s="1090"/>
      <c r="Q4003" s="1090"/>
      <c r="R4003" s="1090"/>
      <c r="S4003" s="1150"/>
      <c r="T4003" s="822"/>
      <c r="U4003" s="1243"/>
      <c r="V4003" s="1045"/>
      <c r="W4003" s="1243"/>
      <c r="X4003" s="1351">
        <f>+X2083+CSV_CR_SCEN!CB4964-CSV_CR_SCEN!AB4964</f>
        <v>0</v>
      </c>
      <c r="Y4003" s="44">
        <f t="shared" si="1028"/>
        <v>0</v>
      </c>
      <c r="Z4003" s="944"/>
      <c r="AA4003" s="627"/>
    </row>
    <row r="4004" spans="1:27" ht="13.5" customHeight="1" x14ac:dyDescent="0.25">
      <c r="A4004" s="600"/>
      <c r="B4004" s="1464">
        <v>3997</v>
      </c>
      <c r="C4004" s="1940" t="s">
        <v>251</v>
      </c>
      <c r="D4004" s="1946">
        <f>Input!$C$14</f>
        <v>0</v>
      </c>
      <c r="E4004" s="1951" t="s">
        <v>145</v>
      </c>
      <c r="F4004" s="1943">
        <v>2021</v>
      </c>
      <c r="G4004" s="1951" t="s">
        <v>296</v>
      </c>
      <c r="H4004" s="1955" t="s">
        <v>23</v>
      </c>
      <c r="I4004" s="1925"/>
      <c r="J4004" s="1925"/>
      <c r="K4004" s="1925"/>
      <c r="L4004" s="1981" t="s">
        <v>23</v>
      </c>
      <c r="M4004" s="822"/>
      <c r="N4004" s="1150"/>
      <c r="O4004" s="1090"/>
      <c r="P4004" s="1090"/>
      <c r="Q4004" s="1090"/>
      <c r="R4004" s="1090"/>
      <c r="S4004" s="1150"/>
      <c r="T4004" s="822"/>
      <c r="U4004" s="1243"/>
      <c r="V4004" s="1045"/>
      <c r="W4004" s="1243"/>
      <c r="X4004" s="1351">
        <f>+X2084+CSV_CR_SCEN!CB4965-CSV_CR_SCEN!AB4965</f>
        <v>0</v>
      </c>
      <c r="Y4004" s="44">
        <f t="shared" si="1028"/>
        <v>0</v>
      </c>
      <c r="Z4004" s="944"/>
      <c r="AA4004" s="627"/>
    </row>
    <row r="4005" spans="1:27" ht="13.5" customHeight="1" x14ac:dyDescent="0.25">
      <c r="A4005" s="600"/>
      <c r="B4005" s="1464">
        <v>3998</v>
      </c>
      <c r="C4005" s="1940" t="s">
        <v>251</v>
      </c>
      <c r="D4005" s="1946">
        <f>Input!$C$14</f>
        <v>0</v>
      </c>
      <c r="E4005" s="1951" t="s">
        <v>145</v>
      </c>
      <c r="F4005" s="1943">
        <v>2021</v>
      </c>
      <c r="G4005" s="1951" t="s">
        <v>296</v>
      </c>
      <c r="H4005" s="1955" t="s">
        <v>292</v>
      </c>
      <c r="I4005" s="1925"/>
      <c r="J4005" s="1925"/>
      <c r="K4005" s="1925"/>
      <c r="L4005" s="1981" t="s">
        <v>292</v>
      </c>
      <c r="M4005" s="1293"/>
      <c r="N4005" s="497"/>
      <c r="O4005" s="1430"/>
      <c r="P4005" s="1430"/>
      <c r="Q4005" s="1430"/>
      <c r="R4005" s="1430"/>
      <c r="S4005" s="497"/>
      <c r="T4005" s="1293"/>
      <c r="U4005" s="497"/>
      <c r="V4005" s="1293"/>
      <c r="W4005" s="497"/>
      <c r="X4005" s="1243"/>
      <c r="Y4005" s="497"/>
      <c r="Z4005" s="487"/>
      <c r="AA4005" s="627"/>
    </row>
    <row r="4006" spans="1:27" ht="13.5" customHeight="1" x14ac:dyDescent="0.25">
      <c r="A4006" s="600"/>
      <c r="B4006" s="1464">
        <v>3999</v>
      </c>
      <c r="C4006" s="1940" t="s">
        <v>251</v>
      </c>
      <c r="D4006" s="1946">
        <f>Input!$C$14</f>
        <v>0</v>
      </c>
      <c r="E4006" s="1951" t="s">
        <v>145</v>
      </c>
      <c r="F4006" s="1943">
        <v>2021</v>
      </c>
      <c r="G4006" s="1951" t="s">
        <v>296</v>
      </c>
      <c r="H4006" s="1955" t="s">
        <v>307</v>
      </c>
      <c r="I4006" s="1925"/>
      <c r="J4006" s="1925"/>
      <c r="K4006" s="1925"/>
      <c r="L4006" s="1981" t="s">
        <v>307</v>
      </c>
      <c r="M4006" s="822"/>
      <c r="N4006" s="1150"/>
      <c r="O4006" s="1090"/>
      <c r="P4006" s="1090"/>
      <c r="Q4006" s="1090"/>
      <c r="R4006" s="1090"/>
      <c r="S4006" s="1150"/>
      <c r="T4006" s="822"/>
      <c r="U4006" s="1243"/>
      <c r="V4006" s="1045"/>
      <c r="W4006" s="1243"/>
      <c r="X4006" s="1351">
        <f>+X2086+CSV_CR_SCEN!CB4967-CSV_CR_SCEN!AB4967</f>
        <v>0</v>
      </c>
      <c r="Y4006" s="44">
        <f>X4006-Z4006</f>
        <v>0</v>
      </c>
      <c r="Z4006" s="944"/>
      <c r="AA4006" s="627"/>
    </row>
    <row r="4007" spans="1:27" ht="13.5" customHeight="1" thickBot="1" x14ac:dyDescent="0.3">
      <c r="A4007" s="600"/>
      <c r="B4007" s="1464">
        <v>4000</v>
      </c>
      <c r="C4007" s="1941" t="s">
        <v>283</v>
      </c>
      <c r="D4007" s="1947">
        <f>Input!$C$14</f>
        <v>0</v>
      </c>
      <c r="E4007" s="1478" t="s">
        <v>145</v>
      </c>
      <c r="F4007" s="1944">
        <v>2021</v>
      </c>
      <c r="G4007" s="1478" t="s">
        <v>296</v>
      </c>
      <c r="H4007" s="1956" t="s">
        <v>294</v>
      </c>
      <c r="I4007" s="1926"/>
      <c r="J4007" s="1926"/>
      <c r="K4007" s="1926"/>
      <c r="L4007" s="1981" t="s">
        <v>294</v>
      </c>
      <c r="M4007" s="158">
        <f>SUM(M3982,M3983,M3984,M3985,M3986,M3987,M3988,M3989,M3992,M3995,M4000,M4001,M4002,M4003,M4004,M4006)</f>
        <v>0</v>
      </c>
      <c r="N4007" s="950">
        <f>SUM(N3982,N3983,N3984,N3985,N3986,N3987,N3988,N3989,N3992,N3995,N4000,N4001,N4002,N4003,N4004,N4006)</f>
        <v>0</v>
      </c>
      <c r="O4007" s="459"/>
      <c r="P4007" s="459"/>
      <c r="Q4007" s="459"/>
      <c r="R4007" s="459"/>
      <c r="S4007" s="950">
        <f>SUM(S3982,S3983,S3984,S3985,S3986,S3987,S3988,S3989,S3992,S3995,S4000,S4001,S4002,S4003,S4004,S4006)</f>
        <v>0</v>
      </c>
      <c r="T4007" s="950">
        <f>SUM(T3982,T3983,T3984,T3985,T3986,T3987,T3988,T3989,T3992,T3995,T4000,T4001,T4002,T4003,T4004,T4006)</f>
        <v>0</v>
      </c>
      <c r="U4007" s="498"/>
      <c r="V4007" s="501"/>
      <c r="W4007" s="498"/>
      <c r="X4007" s="950">
        <f>SUM(X3982,X3983,X3984,X3985,X3986,X3987,X3988,X3989,X3992,X3995,X4000,X4001,X4002,X4003,X4004,X4006)</f>
        <v>0</v>
      </c>
      <c r="Y4007" s="950">
        <f>SUM(Y3982,Y3983,Y3984,Y3985,Y3986,Y3987,Y3988,Y3989,Y3992,Y3995,Y4000,Y4001,Y4002,Y4003,Y4004,Y4006)</f>
        <v>0</v>
      </c>
      <c r="Z4007" s="597">
        <f>SUM(Z3982,Z3983,Z3984,Z3985,Z3986,Z3987,Z3988,Z3989,Z3992,Z3995,Z4000,Z4001,Z4002,Z4003,Z4004,Z4006)</f>
        <v>0</v>
      </c>
      <c r="AA4007" s="627"/>
    </row>
    <row r="4008" spans="1:27" ht="13.5" customHeight="1" x14ac:dyDescent="0.25">
      <c r="A4008" s="600"/>
      <c r="B4008" s="1464">
        <v>4001</v>
      </c>
      <c r="C4008" s="1940" t="s">
        <v>251</v>
      </c>
      <c r="D4008" s="1946">
        <f>Input!$C$15</f>
        <v>0</v>
      </c>
      <c r="E4008" s="1951" t="s">
        <v>145</v>
      </c>
      <c r="F4008" s="1943">
        <v>2021</v>
      </c>
      <c r="G4008" s="1951" t="s">
        <v>280</v>
      </c>
      <c r="H4008" s="1954" t="s">
        <v>281</v>
      </c>
      <c r="I4008" s="1927" t="s">
        <v>395</v>
      </c>
      <c r="J4008" s="1927"/>
      <c r="K4008" s="1927"/>
      <c r="L4008" s="1981" t="s">
        <v>1740</v>
      </c>
      <c r="M4008" s="579"/>
      <c r="N4008" s="1149"/>
      <c r="O4008" s="747"/>
      <c r="P4008" s="747"/>
      <c r="Q4008" s="747"/>
      <c r="R4008" s="747"/>
      <c r="S4008" s="1149"/>
      <c r="T4008" s="579"/>
      <c r="U4008" s="44">
        <f>+V4008+W4008</f>
        <v>0</v>
      </c>
      <c r="V4008" s="822"/>
      <c r="W4008" s="1149"/>
      <c r="X4008" s="1351">
        <f>+X2088+CSV_CR_SCEN!CB4969-CSV_CR_SCEN!AB4969</f>
        <v>0</v>
      </c>
      <c r="Y4008" s="44">
        <f>X4008-Z4008</f>
        <v>0</v>
      </c>
      <c r="Z4008" s="1427"/>
      <c r="AA4008" s="627"/>
    </row>
    <row r="4009" spans="1:27" ht="13.5" customHeight="1" x14ac:dyDescent="0.25">
      <c r="A4009" s="600"/>
      <c r="B4009" s="1464">
        <v>4002</v>
      </c>
      <c r="C4009" s="1940" t="s">
        <v>251</v>
      </c>
      <c r="D4009" s="1946">
        <f>Input!$C$15</f>
        <v>0</v>
      </c>
      <c r="E4009" s="1951" t="s">
        <v>145</v>
      </c>
      <c r="F4009" s="1943">
        <v>2021</v>
      </c>
      <c r="G4009" s="1951" t="s">
        <v>280</v>
      </c>
      <c r="H4009" s="1954" t="s">
        <v>281</v>
      </c>
      <c r="I4009" s="1927" t="s">
        <v>1733</v>
      </c>
      <c r="J4009" s="1927"/>
      <c r="K4009" s="1927"/>
      <c r="L4009" s="1981" t="s">
        <v>1733</v>
      </c>
      <c r="M4009" s="579"/>
      <c r="N4009" s="1149"/>
      <c r="O4009" s="747"/>
      <c r="P4009" s="747"/>
      <c r="Q4009" s="747"/>
      <c r="R4009" s="747"/>
      <c r="S4009" s="1149"/>
      <c r="T4009" s="579"/>
      <c r="U4009" s="44">
        <f>+V4009+W4009</f>
        <v>0</v>
      </c>
      <c r="V4009" s="822"/>
      <c r="W4009" s="1149"/>
      <c r="X4009" s="1351">
        <f>+X2089+CSV_CR_SCEN!CB4970-CSV_CR_SCEN!AB4970</f>
        <v>0</v>
      </c>
      <c r="Y4009" s="44">
        <f>X4009-Z4009</f>
        <v>0</v>
      </c>
      <c r="Z4009" s="1071"/>
      <c r="AA4009" s="627"/>
    </row>
    <row r="4010" spans="1:27" ht="13.5" customHeight="1" x14ac:dyDescent="0.25">
      <c r="A4010" s="600"/>
      <c r="B4010" s="1464">
        <v>4003</v>
      </c>
      <c r="C4010" s="1940" t="s">
        <v>251</v>
      </c>
      <c r="D4010" s="1946">
        <f>Input!$C$15</f>
        <v>0</v>
      </c>
      <c r="E4010" s="1951" t="s">
        <v>145</v>
      </c>
      <c r="F4010" s="1943">
        <v>2021</v>
      </c>
      <c r="G4010" s="1951" t="s">
        <v>280</v>
      </c>
      <c r="H4010" s="1955" t="s">
        <v>282</v>
      </c>
      <c r="I4010" s="1925"/>
      <c r="J4010" s="1925"/>
      <c r="K4010" s="1925"/>
      <c r="L4010" s="1981" t="s">
        <v>282</v>
      </c>
      <c r="M4010" s="822"/>
      <c r="N4010" s="1150"/>
      <c r="O4010" s="747"/>
      <c r="P4010" s="747"/>
      <c r="Q4010" s="747"/>
      <c r="R4010" s="747"/>
      <c r="S4010" s="1150"/>
      <c r="T4010" s="822"/>
      <c r="U4010" s="1351">
        <f>+V4010+W4010</f>
        <v>0</v>
      </c>
      <c r="V4010" s="822"/>
      <c r="W4010" s="1150"/>
      <c r="X4010" s="1351">
        <f>+X2090+CSV_CR_SCEN!CB4971-CSV_CR_SCEN!AB4971</f>
        <v>0</v>
      </c>
      <c r="Y4010" s="1351">
        <f>X4010-Z4010</f>
        <v>0</v>
      </c>
      <c r="Z4010" s="1071"/>
      <c r="AA4010" s="627"/>
    </row>
    <row r="4011" spans="1:27" ht="13.5" customHeight="1" x14ac:dyDescent="0.25">
      <c r="A4011" s="600"/>
      <c r="B4011" s="1464">
        <v>4004</v>
      </c>
      <c r="C4011" s="1940" t="s">
        <v>283</v>
      </c>
      <c r="D4011" s="1946">
        <f>Input!$C$15</f>
        <v>0</v>
      </c>
      <c r="E4011" s="1951" t="s">
        <v>145</v>
      </c>
      <c r="F4011" s="1943">
        <v>2021</v>
      </c>
      <c r="G4011" s="1951" t="s">
        <v>280</v>
      </c>
      <c r="H4011" s="1955" t="s">
        <v>284</v>
      </c>
      <c r="I4011" s="1925"/>
      <c r="J4011" s="1925"/>
      <c r="K4011" s="1925"/>
      <c r="L4011" s="1981" t="s">
        <v>284</v>
      </c>
      <c r="M4011" s="860">
        <f>+M4012+M4015+M4018</f>
        <v>0</v>
      </c>
      <c r="N4011" s="587">
        <f>+N4012+N4015+N4018</f>
        <v>0</v>
      </c>
      <c r="O4011" s="1013">
        <f>IF($M4011=0,0,SUM(O4012*$M4012,O4015*$M4015,O4018*$M4018)/SUM($M4012,$M4015,$M4018))</f>
        <v>0</v>
      </c>
      <c r="P4011" s="1013">
        <f>IF($M4011=0,0,SUM(P4012*$M4012,P4015*$M4015,P4018*$M4018)/SUM($M4012,$M4015,$M4018))</f>
        <v>0</v>
      </c>
      <c r="Q4011" s="1013">
        <f>IF($N4011=0,0,SUM(Q4012*$N4012,Q4015*$N4015,Q4018*$N4018)/SUM($N4012,$N4015,$N4018))</f>
        <v>0</v>
      </c>
      <c r="R4011" s="1013">
        <f>IF($N4011=0,0,SUM(R4012*$N4012,R4015*$N4015,R4018*$N4018)/SUM($N4012,$N4015,$N4018))</f>
        <v>0</v>
      </c>
      <c r="S4011" s="587">
        <f t="shared" ref="S4011:Z4011" si="1029">+S4012+S4015+S4018</f>
        <v>0</v>
      </c>
      <c r="T4011" s="860">
        <f t="shared" si="1029"/>
        <v>0</v>
      </c>
      <c r="U4011" s="860">
        <f t="shared" si="1029"/>
        <v>0</v>
      </c>
      <c r="V4011" s="860">
        <f t="shared" si="1029"/>
        <v>0</v>
      </c>
      <c r="W4011" s="587">
        <f t="shared" si="1029"/>
        <v>0</v>
      </c>
      <c r="X4011" s="860">
        <f t="shared" si="1029"/>
        <v>0</v>
      </c>
      <c r="Y4011" s="860">
        <f t="shared" si="1029"/>
        <v>0</v>
      </c>
      <c r="Z4011" s="1069">
        <f t="shared" si="1029"/>
        <v>0</v>
      </c>
      <c r="AA4011" s="627"/>
    </row>
    <row r="4012" spans="1:27" ht="13.5" customHeight="1" x14ac:dyDescent="0.25">
      <c r="A4012" s="600"/>
      <c r="B4012" s="1464">
        <v>4005</v>
      </c>
      <c r="C4012" s="1940" t="s">
        <v>283</v>
      </c>
      <c r="D4012" s="1946">
        <f>Input!$C$15</f>
        <v>0</v>
      </c>
      <c r="E4012" s="1951" t="s">
        <v>145</v>
      </c>
      <c r="F4012" s="1943">
        <v>2021</v>
      </c>
      <c r="G4012" s="1951" t="s">
        <v>280</v>
      </c>
      <c r="H4012" s="1955" t="s">
        <v>284</v>
      </c>
      <c r="I4012" s="1925" t="s">
        <v>285</v>
      </c>
      <c r="J4012" s="1925"/>
      <c r="K4012" s="1925"/>
      <c r="L4012" s="1982" t="s">
        <v>285</v>
      </c>
      <c r="M4012" s="860">
        <f>+M4013+M4014</f>
        <v>0</v>
      </c>
      <c r="N4012" s="587">
        <f>+N4013+N4014</f>
        <v>0</v>
      </c>
      <c r="O4012" s="1013">
        <f>IF($M4012=0,0,SUM(O4013*$M4013,O4014*$M4014)/SUM($M4013,$M4014))</f>
        <v>0</v>
      </c>
      <c r="P4012" s="1013">
        <f>IF($M4012=0,0,SUM(P4013*$M4013,P4014*$M4014)/SUM($M4013,$M4014))</f>
        <v>0</v>
      </c>
      <c r="Q4012" s="1013">
        <f>IF($N4012=0,0,SUM(Q4013*$N4013,Q4014*$N4014)/SUM($N4013,$N4014))</f>
        <v>0</v>
      </c>
      <c r="R4012" s="1013">
        <f>IF($N4012=0,0,SUM(R4013*$N4013,R4014*$N4014)/SUM($N4013,$N4014))</f>
        <v>0</v>
      </c>
      <c r="S4012" s="587">
        <f t="shared" ref="S4012:Z4012" si="1030">+S4013+S4014</f>
        <v>0</v>
      </c>
      <c r="T4012" s="860">
        <f t="shared" si="1030"/>
        <v>0</v>
      </c>
      <c r="U4012" s="860">
        <f t="shared" si="1030"/>
        <v>0</v>
      </c>
      <c r="V4012" s="860">
        <f t="shared" si="1030"/>
        <v>0</v>
      </c>
      <c r="W4012" s="587">
        <f t="shared" si="1030"/>
        <v>0</v>
      </c>
      <c r="X4012" s="860">
        <f t="shared" si="1030"/>
        <v>0</v>
      </c>
      <c r="Y4012" s="860">
        <f t="shared" si="1030"/>
        <v>0</v>
      </c>
      <c r="Z4012" s="1069">
        <f t="shared" si="1030"/>
        <v>0</v>
      </c>
      <c r="AA4012" s="627"/>
    </row>
    <row r="4013" spans="1:27" ht="13.5" customHeight="1" x14ac:dyDescent="0.25">
      <c r="A4013" s="600"/>
      <c r="B4013" s="1464">
        <v>4006</v>
      </c>
      <c r="C4013" s="1940" t="s">
        <v>251</v>
      </c>
      <c r="D4013" s="1946">
        <f>Input!$C$15</f>
        <v>0</v>
      </c>
      <c r="E4013" s="1951" t="s">
        <v>145</v>
      </c>
      <c r="F4013" s="1943">
        <v>2021</v>
      </c>
      <c r="G4013" s="1951" t="s">
        <v>280</v>
      </c>
      <c r="H4013" s="1955" t="s">
        <v>284</v>
      </c>
      <c r="I4013" s="1925" t="s">
        <v>285</v>
      </c>
      <c r="J4013" s="1925" t="s">
        <v>286</v>
      </c>
      <c r="K4013" s="1925"/>
      <c r="L4013" s="1983" t="s">
        <v>286</v>
      </c>
      <c r="M4013" s="822"/>
      <c r="N4013" s="1150"/>
      <c r="O4013" s="1111"/>
      <c r="P4013" s="1111"/>
      <c r="Q4013" s="1111"/>
      <c r="R4013" s="1111"/>
      <c r="S4013" s="1150"/>
      <c r="T4013" s="822"/>
      <c r="U4013" s="1351">
        <f>+V4013+W4013</f>
        <v>0</v>
      </c>
      <c r="V4013" s="822"/>
      <c r="W4013" s="1150"/>
      <c r="X4013" s="1351">
        <f>+X2093+CSV_CR_SCEN!CB4974-CSV_CR_SCEN!AB4974</f>
        <v>0</v>
      </c>
      <c r="Y4013" s="1351">
        <f>X4013-Z4013</f>
        <v>0</v>
      </c>
      <c r="Z4013" s="944"/>
      <c r="AA4013" s="627"/>
    </row>
    <row r="4014" spans="1:27" ht="13.5" customHeight="1" x14ac:dyDescent="0.25">
      <c r="A4014" s="600"/>
      <c r="B4014" s="1464">
        <v>4007</v>
      </c>
      <c r="C4014" s="1940" t="s">
        <v>251</v>
      </c>
      <c r="D4014" s="1946">
        <f>Input!$C$15</f>
        <v>0</v>
      </c>
      <c r="E4014" s="1951" t="s">
        <v>145</v>
      </c>
      <c r="F4014" s="1943">
        <v>2021</v>
      </c>
      <c r="G4014" s="1951" t="s">
        <v>280</v>
      </c>
      <c r="H4014" s="1955" t="s">
        <v>284</v>
      </c>
      <c r="I4014" s="1925" t="s">
        <v>285</v>
      </c>
      <c r="J4014" s="1925" t="s">
        <v>287</v>
      </c>
      <c r="K4014" s="1925"/>
      <c r="L4014" s="1983" t="s">
        <v>287</v>
      </c>
      <c r="M4014" s="822"/>
      <c r="N4014" s="1150"/>
      <c r="O4014" s="1111"/>
      <c r="P4014" s="1111"/>
      <c r="Q4014" s="1111"/>
      <c r="R4014" s="1111"/>
      <c r="S4014" s="1150"/>
      <c r="T4014" s="822"/>
      <c r="U4014" s="1351">
        <f>+V4014+W4014</f>
        <v>0</v>
      </c>
      <c r="V4014" s="822"/>
      <c r="W4014" s="1150"/>
      <c r="X4014" s="1351">
        <f>+X2094+CSV_CR_SCEN!CB4975-CSV_CR_SCEN!AB4975</f>
        <v>0</v>
      </c>
      <c r="Y4014" s="1351">
        <f>X4014-Z4014</f>
        <v>0</v>
      </c>
      <c r="Z4014" s="944"/>
      <c r="AA4014" s="627"/>
    </row>
    <row r="4015" spans="1:27" ht="13.5" customHeight="1" x14ac:dyDescent="0.25">
      <c r="A4015" s="600"/>
      <c r="B4015" s="1464">
        <v>4008</v>
      </c>
      <c r="C4015" s="1940" t="s">
        <v>283</v>
      </c>
      <c r="D4015" s="1946">
        <f>Input!$C$15</f>
        <v>0</v>
      </c>
      <c r="E4015" s="1951" t="s">
        <v>145</v>
      </c>
      <c r="F4015" s="1943">
        <v>2021</v>
      </c>
      <c r="G4015" s="1951" t="s">
        <v>280</v>
      </c>
      <c r="H4015" s="1955" t="s">
        <v>284</v>
      </c>
      <c r="I4015" s="1925" t="s">
        <v>288</v>
      </c>
      <c r="J4015" s="1925"/>
      <c r="K4015" s="1925"/>
      <c r="L4015" s="1982" t="s">
        <v>288</v>
      </c>
      <c r="M4015" s="860">
        <f>+M4016+M4017</f>
        <v>0</v>
      </c>
      <c r="N4015" s="587">
        <f>+N4016+N4017</f>
        <v>0</v>
      </c>
      <c r="O4015" s="1013">
        <f>IF($M4015=0,0,SUM(O4016*$M4016,O4017*$M4017)/SUM($M4016,$M4017))</f>
        <v>0</v>
      </c>
      <c r="P4015" s="1013">
        <f>IF($M4015=0,0,SUM(P4016*$M4016,P4017*$M4017)/SUM($M4016,$M4017))</f>
        <v>0</v>
      </c>
      <c r="Q4015" s="1013">
        <f>IF($N4015=0,0,SUM(Q4016*$N4016,Q4017*$N4017)/SUM($N4016,$N4017))</f>
        <v>0</v>
      </c>
      <c r="R4015" s="1013">
        <f>IF($N4015=0,0,SUM(R4016*$N4016,R4017*$N4017)/SUM($N4016,$N4017))</f>
        <v>0</v>
      </c>
      <c r="S4015" s="587">
        <f t="shared" ref="S4015:Z4015" si="1031">+S4016+S4017</f>
        <v>0</v>
      </c>
      <c r="T4015" s="860">
        <f t="shared" si="1031"/>
        <v>0</v>
      </c>
      <c r="U4015" s="860">
        <f t="shared" si="1031"/>
        <v>0</v>
      </c>
      <c r="V4015" s="860">
        <f t="shared" si="1031"/>
        <v>0</v>
      </c>
      <c r="W4015" s="587">
        <f t="shared" si="1031"/>
        <v>0</v>
      </c>
      <c r="X4015" s="860">
        <f t="shared" si="1031"/>
        <v>0</v>
      </c>
      <c r="Y4015" s="860">
        <f t="shared" si="1031"/>
        <v>0</v>
      </c>
      <c r="Z4015" s="1069">
        <f t="shared" si="1031"/>
        <v>0</v>
      </c>
      <c r="AA4015" s="627"/>
    </row>
    <row r="4016" spans="1:27" ht="13.5" customHeight="1" x14ac:dyDescent="0.25">
      <c r="A4016" s="600"/>
      <c r="B4016" s="1464">
        <v>4009</v>
      </c>
      <c r="C4016" s="1940" t="s">
        <v>251</v>
      </c>
      <c r="D4016" s="1946">
        <f>Input!$C$15</f>
        <v>0</v>
      </c>
      <c r="E4016" s="1951" t="s">
        <v>145</v>
      </c>
      <c r="F4016" s="1943">
        <v>2021</v>
      </c>
      <c r="G4016" s="1951" t="s">
        <v>280</v>
      </c>
      <c r="H4016" s="1955" t="s">
        <v>284</v>
      </c>
      <c r="I4016" s="1925" t="s">
        <v>288</v>
      </c>
      <c r="J4016" s="1925" t="s">
        <v>286</v>
      </c>
      <c r="K4016" s="1925"/>
      <c r="L4016" s="1983" t="s">
        <v>286</v>
      </c>
      <c r="M4016" s="822"/>
      <c r="N4016" s="1150"/>
      <c r="O4016" s="1111"/>
      <c r="P4016" s="1111"/>
      <c r="Q4016" s="1111"/>
      <c r="R4016" s="1111"/>
      <c r="S4016" s="1150"/>
      <c r="T4016" s="822"/>
      <c r="U4016" s="1351">
        <f>+V4016+W4016</f>
        <v>0</v>
      </c>
      <c r="V4016" s="822"/>
      <c r="W4016" s="1150"/>
      <c r="X4016" s="1351">
        <f>+X2096+CSV_CR_SCEN!CB4977-CSV_CR_SCEN!AB4977</f>
        <v>0</v>
      </c>
      <c r="Y4016" s="1351">
        <f>X4016-Z4016</f>
        <v>0</v>
      </c>
      <c r="Z4016" s="944"/>
      <c r="AA4016" s="627"/>
    </row>
    <row r="4017" spans="1:27" ht="13.5" customHeight="1" x14ac:dyDescent="0.25">
      <c r="A4017" s="600"/>
      <c r="B4017" s="1464">
        <v>4010</v>
      </c>
      <c r="C4017" s="1940" t="s">
        <v>251</v>
      </c>
      <c r="D4017" s="1946">
        <f>Input!$C$15</f>
        <v>0</v>
      </c>
      <c r="E4017" s="1951" t="s">
        <v>145</v>
      </c>
      <c r="F4017" s="1943">
        <v>2021</v>
      </c>
      <c r="G4017" s="1951" t="s">
        <v>280</v>
      </c>
      <c r="H4017" s="1955" t="s">
        <v>284</v>
      </c>
      <c r="I4017" s="1925" t="s">
        <v>288</v>
      </c>
      <c r="J4017" s="1925" t="s">
        <v>287</v>
      </c>
      <c r="K4017" s="1925"/>
      <c r="L4017" s="1983" t="s">
        <v>287</v>
      </c>
      <c r="M4017" s="822"/>
      <c r="N4017" s="1150"/>
      <c r="O4017" s="1111"/>
      <c r="P4017" s="1111"/>
      <c r="Q4017" s="1111"/>
      <c r="R4017" s="1111"/>
      <c r="S4017" s="1150"/>
      <c r="T4017" s="822"/>
      <c r="U4017" s="1351">
        <f>+V4017+W4017</f>
        <v>0</v>
      </c>
      <c r="V4017" s="822"/>
      <c r="W4017" s="1150"/>
      <c r="X4017" s="1351">
        <f>+X2097+CSV_CR_SCEN!CB4978-CSV_CR_SCEN!AB4978</f>
        <v>0</v>
      </c>
      <c r="Y4017" s="1351">
        <f>X4017-Z4017</f>
        <v>0</v>
      </c>
      <c r="Z4017" s="944"/>
      <c r="AA4017" s="627"/>
    </row>
    <row r="4018" spans="1:27" ht="13.5" customHeight="1" x14ac:dyDescent="0.25">
      <c r="A4018" s="600"/>
      <c r="B4018" s="1464">
        <v>4011</v>
      </c>
      <c r="C4018" s="1940" t="s">
        <v>283</v>
      </c>
      <c r="D4018" s="1946">
        <f>Input!$C$15</f>
        <v>0</v>
      </c>
      <c r="E4018" s="1951" t="s">
        <v>145</v>
      </c>
      <c r="F4018" s="1943">
        <v>2021</v>
      </c>
      <c r="G4018" s="1951" t="s">
        <v>280</v>
      </c>
      <c r="H4018" s="1955" t="s">
        <v>284</v>
      </c>
      <c r="I4018" s="1925" t="s">
        <v>37</v>
      </c>
      <c r="J4018" s="1925"/>
      <c r="K4018" s="1925"/>
      <c r="L4018" s="1982" t="s">
        <v>37</v>
      </c>
      <c r="M4018" s="860">
        <f>+M4019+M4020</f>
        <v>0</v>
      </c>
      <c r="N4018" s="587">
        <f>+N4019+N4020</f>
        <v>0</v>
      </c>
      <c r="O4018" s="1013">
        <f>IF($M4018=0,0,SUM(O4019*$M4019,O4020*$M4020)/SUM($M4019,$M4020))</f>
        <v>0</v>
      </c>
      <c r="P4018" s="1013">
        <f>IF($M4018=0,0,SUM(P4019*$M4019,P4020*$M4020)/SUM($M4019,$M4020))</f>
        <v>0</v>
      </c>
      <c r="Q4018" s="1013">
        <f>IF($N4018=0,0,SUM(Q4019*$N4019,Q4020*$N4020)/SUM($N4019,$N4020))</f>
        <v>0</v>
      </c>
      <c r="R4018" s="1013">
        <f>IF($N4018=0,0,SUM(R4019*$N4019,R4020*$N4020)/SUM($N4019,$N4020))</f>
        <v>0</v>
      </c>
      <c r="S4018" s="587">
        <f t="shared" ref="S4018:Z4018" si="1032">+S4019+S4020</f>
        <v>0</v>
      </c>
      <c r="T4018" s="860">
        <f t="shared" si="1032"/>
        <v>0</v>
      </c>
      <c r="U4018" s="860">
        <f t="shared" si="1032"/>
        <v>0</v>
      </c>
      <c r="V4018" s="860">
        <f t="shared" si="1032"/>
        <v>0</v>
      </c>
      <c r="W4018" s="587">
        <f t="shared" si="1032"/>
        <v>0</v>
      </c>
      <c r="X4018" s="860">
        <f t="shared" si="1032"/>
        <v>0</v>
      </c>
      <c r="Y4018" s="860">
        <f t="shared" si="1032"/>
        <v>0</v>
      </c>
      <c r="Z4018" s="1069">
        <f t="shared" si="1032"/>
        <v>0</v>
      </c>
      <c r="AA4018" s="627"/>
    </row>
    <row r="4019" spans="1:27" ht="13.5" customHeight="1" x14ac:dyDescent="0.25">
      <c r="A4019" s="600"/>
      <c r="B4019" s="1464">
        <v>4012</v>
      </c>
      <c r="C4019" s="1940" t="s">
        <v>251</v>
      </c>
      <c r="D4019" s="1946">
        <f>Input!$C$15</f>
        <v>0</v>
      </c>
      <c r="E4019" s="1951" t="s">
        <v>145</v>
      </c>
      <c r="F4019" s="1943">
        <v>2021</v>
      </c>
      <c r="G4019" s="1951" t="s">
        <v>280</v>
      </c>
      <c r="H4019" s="1955" t="s">
        <v>284</v>
      </c>
      <c r="I4019" s="1925" t="s">
        <v>37</v>
      </c>
      <c r="J4019" s="1925" t="s">
        <v>286</v>
      </c>
      <c r="K4019" s="1925"/>
      <c r="L4019" s="1983" t="s">
        <v>286</v>
      </c>
      <c r="M4019" s="822"/>
      <c r="N4019" s="1150"/>
      <c r="O4019" s="1111"/>
      <c r="P4019" s="1111"/>
      <c r="Q4019" s="1111"/>
      <c r="R4019" s="1111"/>
      <c r="S4019" s="1150"/>
      <c r="T4019" s="822"/>
      <c r="U4019" s="1351">
        <f>+V4019+W4019</f>
        <v>0</v>
      </c>
      <c r="V4019" s="822"/>
      <c r="W4019" s="1150"/>
      <c r="X4019" s="1351">
        <f>+X2099+CSV_CR_SCEN!CB4980-CSV_CR_SCEN!AB4980</f>
        <v>0</v>
      </c>
      <c r="Y4019" s="1351">
        <f>X4019-Z4019</f>
        <v>0</v>
      </c>
      <c r="Z4019" s="944"/>
      <c r="AA4019" s="627"/>
    </row>
    <row r="4020" spans="1:27" ht="13.5" customHeight="1" x14ac:dyDescent="0.25">
      <c r="A4020" s="600"/>
      <c r="B4020" s="1464">
        <v>4013</v>
      </c>
      <c r="C4020" s="1940" t="s">
        <v>251</v>
      </c>
      <c r="D4020" s="1946">
        <f>Input!$C$15</f>
        <v>0</v>
      </c>
      <c r="E4020" s="1951" t="s">
        <v>145</v>
      </c>
      <c r="F4020" s="1943">
        <v>2021</v>
      </c>
      <c r="G4020" s="1951" t="s">
        <v>280</v>
      </c>
      <c r="H4020" s="1955" t="s">
        <v>284</v>
      </c>
      <c r="I4020" s="1925" t="s">
        <v>37</v>
      </c>
      <c r="J4020" s="1925" t="s">
        <v>287</v>
      </c>
      <c r="K4020" s="1925"/>
      <c r="L4020" s="1983" t="s">
        <v>287</v>
      </c>
      <c r="M4020" s="822"/>
      <c r="N4020" s="1150"/>
      <c r="O4020" s="1111"/>
      <c r="P4020" s="1111"/>
      <c r="Q4020" s="1111"/>
      <c r="R4020" s="1111"/>
      <c r="S4020" s="1150"/>
      <c r="T4020" s="822"/>
      <c r="U4020" s="1351">
        <f>+V4020+W4020</f>
        <v>0</v>
      </c>
      <c r="V4020" s="822"/>
      <c r="W4020" s="1150"/>
      <c r="X4020" s="1351">
        <f>+X2100+CSV_CR_SCEN!CB4981-CSV_CR_SCEN!AB4981</f>
        <v>0</v>
      </c>
      <c r="Y4020" s="1351">
        <f>X4020-Z4020</f>
        <v>0</v>
      </c>
      <c r="Z4020" s="944"/>
      <c r="AA4020" s="627"/>
    </row>
    <row r="4021" spans="1:27" ht="13.5" customHeight="1" x14ac:dyDescent="0.25">
      <c r="A4021" s="600"/>
      <c r="B4021" s="1464">
        <v>4014</v>
      </c>
      <c r="C4021" s="1940" t="s">
        <v>283</v>
      </c>
      <c r="D4021" s="1946">
        <f>Input!$C$15</f>
        <v>0</v>
      </c>
      <c r="E4021" s="1951" t="s">
        <v>145</v>
      </c>
      <c r="F4021" s="1943">
        <v>2021</v>
      </c>
      <c r="G4021" s="1951" t="s">
        <v>280</v>
      </c>
      <c r="H4021" s="1955" t="s">
        <v>289</v>
      </c>
      <c r="I4021" s="1925"/>
      <c r="J4021" s="1925"/>
      <c r="K4021" s="1925"/>
      <c r="L4021" s="1981" t="s">
        <v>289</v>
      </c>
      <c r="M4021" s="860">
        <f>+M4022+M4027+M4028</f>
        <v>0</v>
      </c>
      <c r="N4021" s="587">
        <f>+N4022+N4027+N4028</f>
        <v>0</v>
      </c>
      <c r="O4021" s="1013">
        <f>IF($M4021=0,0,SUM(O4022*$M4022,O4027*$M4027,O4028*$M4028)/SUM($M4022,$M4027,$M4028))</f>
        <v>0</v>
      </c>
      <c r="P4021" s="1013">
        <f>IF($M4021=0,0,SUM(P4022*$M4022,P4027*$M4027,P4028*$M4028)/SUM($M4022,$M4027,$M4028))</f>
        <v>0</v>
      </c>
      <c r="Q4021" s="1013">
        <f>IF($N4021=0,0,SUM(Q4022*$N4022,Q4027*$N4027,Q4028*$N4028)/SUM($N4022,$N4027,$N4028))</f>
        <v>0</v>
      </c>
      <c r="R4021" s="1013">
        <f>IF($N4021=0,0,SUM(R4022*$N4022,R4027*$N4027,R4028*$N4028)/SUM($N4022,$N4027,$N4028))</f>
        <v>0</v>
      </c>
      <c r="S4021" s="587">
        <f t="shared" ref="S4021:Z4021" si="1033">+S4022+S4027+S4028</f>
        <v>0</v>
      </c>
      <c r="T4021" s="860">
        <f t="shared" si="1033"/>
        <v>0</v>
      </c>
      <c r="U4021" s="860">
        <f t="shared" si="1033"/>
        <v>0</v>
      </c>
      <c r="V4021" s="860">
        <f t="shared" si="1033"/>
        <v>0</v>
      </c>
      <c r="W4021" s="587">
        <f t="shared" si="1033"/>
        <v>0</v>
      </c>
      <c r="X4021" s="860">
        <f t="shared" si="1033"/>
        <v>0</v>
      </c>
      <c r="Y4021" s="860">
        <f t="shared" si="1033"/>
        <v>0</v>
      </c>
      <c r="Z4021" s="1069">
        <f t="shared" si="1033"/>
        <v>0</v>
      </c>
      <c r="AA4021" s="627"/>
    </row>
    <row r="4022" spans="1:27" ht="13.5" customHeight="1" x14ac:dyDescent="0.25">
      <c r="A4022" s="600"/>
      <c r="B4022" s="1464">
        <v>4015</v>
      </c>
      <c r="C4022" s="1940" t="s">
        <v>283</v>
      </c>
      <c r="D4022" s="1946">
        <f>Input!$C$15</f>
        <v>0</v>
      </c>
      <c r="E4022" s="1951" t="s">
        <v>145</v>
      </c>
      <c r="F4022" s="1943">
        <v>2021</v>
      </c>
      <c r="G4022" s="1951" t="s">
        <v>280</v>
      </c>
      <c r="H4022" s="1955" t="s">
        <v>289</v>
      </c>
      <c r="I4022" s="1925" t="s">
        <v>286</v>
      </c>
      <c r="J4022" s="1925"/>
      <c r="K4022" s="1925"/>
      <c r="L4022" s="1982" t="s">
        <v>286</v>
      </c>
      <c r="M4022" s="860">
        <f>+M4023+M4024</f>
        <v>0</v>
      </c>
      <c r="N4022" s="587">
        <f>+N4023+N4024</f>
        <v>0</v>
      </c>
      <c r="O4022" s="1013">
        <f>IF($M4022=0,0,SUM(O4023*$M4023,O4024*$M4024)/SUM($M4023,$M4024))</f>
        <v>0</v>
      </c>
      <c r="P4022" s="1013">
        <f>IF($M4022=0,0,SUM(P4023*$M4023,P4024*$M4024)/SUM($M4023,$M4024))</f>
        <v>0</v>
      </c>
      <c r="Q4022" s="1013">
        <f>IF($N4022=0,0,SUM(Q4023*$N4023,Q4024*$N4024)/SUM($N4023,$N4024))</f>
        <v>0</v>
      </c>
      <c r="R4022" s="1013">
        <f>IF($N4022=0,0,SUM(R4023*$N4023,R4024*$N4024)/SUM($N4023,$N4024))</f>
        <v>0</v>
      </c>
      <c r="S4022" s="587">
        <f t="shared" ref="S4022:Z4022" si="1034">+S4023+S4024</f>
        <v>0</v>
      </c>
      <c r="T4022" s="860">
        <f t="shared" si="1034"/>
        <v>0</v>
      </c>
      <c r="U4022" s="860">
        <f t="shared" si="1034"/>
        <v>0</v>
      </c>
      <c r="V4022" s="860">
        <f t="shared" si="1034"/>
        <v>0</v>
      </c>
      <c r="W4022" s="587">
        <f t="shared" si="1034"/>
        <v>0</v>
      </c>
      <c r="X4022" s="860">
        <f t="shared" si="1034"/>
        <v>0</v>
      </c>
      <c r="Y4022" s="860">
        <f t="shared" si="1034"/>
        <v>0</v>
      </c>
      <c r="Z4022" s="1069">
        <f t="shared" si="1034"/>
        <v>0</v>
      </c>
      <c r="AA4022" s="627"/>
    </row>
    <row r="4023" spans="1:27" ht="13.5" customHeight="1" x14ac:dyDescent="0.25">
      <c r="A4023" s="600"/>
      <c r="B4023" s="1464">
        <v>4016</v>
      </c>
      <c r="C4023" s="1940" t="s">
        <v>251</v>
      </c>
      <c r="D4023" s="1946">
        <f>Input!$C$15</f>
        <v>0</v>
      </c>
      <c r="E4023" s="1951" t="s">
        <v>145</v>
      </c>
      <c r="F4023" s="1943">
        <v>2021</v>
      </c>
      <c r="G4023" s="1951" t="s">
        <v>280</v>
      </c>
      <c r="H4023" s="1955" t="s">
        <v>289</v>
      </c>
      <c r="I4023" s="1925" t="s">
        <v>286</v>
      </c>
      <c r="J4023" s="1925" t="s">
        <v>288</v>
      </c>
      <c r="K4023" s="1925"/>
      <c r="L4023" s="1983" t="s">
        <v>288</v>
      </c>
      <c r="M4023" s="822"/>
      <c r="N4023" s="1150"/>
      <c r="O4023" s="1111"/>
      <c r="P4023" s="1111"/>
      <c r="Q4023" s="1111"/>
      <c r="R4023" s="1111"/>
      <c r="S4023" s="1150"/>
      <c r="T4023" s="822"/>
      <c r="U4023" s="1351">
        <f>+V4023+W4023</f>
        <v>0</v>
      </c>
      <c r="V4023" s="822"/>
      <c r="W4023" s="1150"/>
      <c r="X4023" s="1351">
        <f>+X2103+CSV_CR_SCEN!CB4984-CSV_CR_SCEN!AB4984</f>
        <v>0</v>
      </c>
      <c r="Y4023" s="1351">
        <f>X4023-Z4023</f>
        <v>0</v>
      </c>
      <c r="Z4023" s="944"/>
      <c r="AA4023" s="627"/>
    </row>
    <row r="4024" spans="1:27" ht="13.5" customHeight="1" x14ac:dyDescent="0.25">
      <c r="A4024" s="600"/>
      <c r="B4024" s="1464">
        <v>4017</v>
      </c>
      <c r="C4024" s="1940" t="s">
        <v>251</v>
      </c>
      <c r="D4024" s="1946">
        <f>Input!$C$15</f>
        <v>0</v>
      </c>
      <c r="E4024" s="1951" t="s">
        <v>145</v>
      </c>
      <c r="F4024" s="1943">
        <v>2021</v>
      </c>
      <c r="G4024" s="1951" t="s">
        <v>280</v>
      </c>
      <c r="H4024" s="1955" t="s">
        <v>289</v>
      </c>
      <c r="I4024" s="1925" t="s">
        <v>286</v>
      </c>
      <c r="J4024" s="1925" t="s">
        <v>290</v>
      </c>
      <c r="K4024" s="1925"/>
      <c r="L4024" s="1983" t="s">
        <v>290</v>
      </c>
      <c r="M4024" s="822"/>
      <c r="N4024" s="1150"/>
      <c r="O4024" s="1111"/>
      <c r="P4024" s="1111"/>
      <c r="Q4024" s="1111"/>
      <c r="R4024" s="1111"/>
      <c r="S4024" s="1150"/>
      <c r="T4024" s="822"/>
      <c r="U4024" s="1351">
        <f>+V4024+W4024</f>
        <v>0</v>
      </c>
      <c r="V4024" s="822"/>
      <c r="W4024" s="1150"/>
      <c r="X4024" s="1351">
        <f>+X2104+CSV_CR_SCEN!CB4985-CSV_CR_SCEN!AB4985</f>
        <v>0</v>
      </c>
      <c r="Y4024" s="1351">
        <f>X4024-Z4024</f>
        <v>0</v>
      </c>
      <c r="Z4024" s="944"/>
      <c r="AA4024" s="627"/>
    </row>
    <row r="4025" spans="1:27" s="1323" customFormat="1" ht="26.1" customHeight="1" x14ac:dyDescent="0.25">
      <c r="A4025" s="706"/>
      <c r="B4025" s="1464">
        <v>4018</v>
      </c>
      <c r="C4025" s="2537" t="s">
        <v>2323</v>
      </c>
      <c r="D4025" s="1949">
        <f>Input!$C$15</f>
        <v>0</v>
      </c>
      <c r="E4025" s="1953" t="s">
        <v>145</v>
      </c>
      <c r="F4025" s="1948">
        <v>2021</v>
      </c>
      <c r="G4025" s="1953" t="s">
        <v>280</v>
      </c>
      <c r="H4025" s="1955" t="s">
        <v>289</v>
      </c>
      <c r="I4025" s="1925" t="s">
        <v>286</v>
      </c>
      <c r="J4025" s="1925" t="s">
        <v>290</v>
      </c>
      <c r="K4025" s="1925" t="s">
        <v>2280</v>
      </c>
      <c r="L4025" s="1958" t="s">
        <v>2280</v>
      </c>
      <c r="M4025" s="1409"/>
      <c r="N4025" s="968"/>
      <c r="O4025" s="962"/>
      <c r="P4025" s="962"/>
      <c r="Q4025" s="962"/>
      <c r="R4025" s="962"/>
      <c r="S4025" s="968"/>
      <c r="T4025" s="1409"/>
      <c r="U4025" s="1199">
        <f>+V4025+W4025</f>
        <v>0</v>
      </c>
      <c r="V4025" s="822"/>
      <c r="W4025" s="968"/>
      <c r="X4025" s="1199">
        <f>+X2105+CSV_CR_SCEN!CB4986-CSV_CR_SCEN!AB4986</f>
        <v>0</v>
      </c>
      <c r="Y4025" s="1199">
        <f>X4025-Z4025</f>
        <v>0</v>
      </c>
      <c r="Z4025" s="446"/>
      <c r="AA4025" s="627"/>
    </row>
    <row r="4026" spans="1:27" s="1323" customFormat="1" ht="26.1" customHeight="1" x14ac:dyDescent="0.25">
      <c r="A4026" s="706"/>
      <c r="B4026" s="1464">
        <v>4019</v>
      </c>
      <c r="C4026" s="2537" t="s">
        <v>2323</v>
      </c>
      <c r="D4026" s="1949">
        <f>Input!$C$15</f>
        <v>0</v>
      </c>
      <c r="E4026" s="1953" t="s">
        <v>145</v>
      </c>
      <c r="F4026" s="1948">
        <v>2021</v>
      </c>
      <c r="G4026" s="1953" t="s">
        <v>280</v>
      </c>
      <c r="H4026" s="1955" t="s">
        <v>289</v>
      </c>
      <c r="I4026" s="1925" t="s">
        <v>286</v>
      </c>
      <c r="J4026" s="1925" t="s">
        <v>290</v>
      </c>
      <c r="K4026" s="1925" t="s">
        <v>2281</v>
      </c>
      <c r="L4026" s="1958" t="s">
        <v>2281</v>
      </c>
      <c r="M4026" s="1409"/>
      <c r="N4026" s="968"/>
      <c r="O4026" s="962"/>
      <c r="P4026" s="962"/>
      <c r="Q4026" s="962"/>
      <c r="R4026" s="962"/>
      <c r="S4026" s="968"/>
      <c r="T4026" s="1409"/>
      <c r="U4026" s="1199">
        <f>+V4026+W4026</f>
        <v>0</v>
      </c>
      <c r="V4026" s="822"/>
      <c r="W4026" s="968"/>
      <c r="X4026" s="1199">
        <f>+X2106+CSV_CR_SCEN!CB4987-CSV_CR_SCEN!AB4987</f>
        <v>0</v>
      </c>
      <c r="Y4026" s="1199">
        <f>X4026-Z4026</f>
        <v>0</v>
      </c>
      <c r="Z4026" s="446"/>
      <c r="AA4026" s="627"/>
    </row>
    <row r="4027" spans="1:27" ht="13.5" customHeight="1" x14ac:dyDescent="0.25">
      <c r="A4027" s="600"/>
      <c r="B4027" s="1464">
        <v>4020</v>
      </c>
      <c r="C4027" s="1940" t="s">
        <v>251</v>
      </c>
      <c r="D4027" s="1946">
        <f>Input!$C$15</f>
        <v>0</v>
      </c>
      <c r="E4027" s="1951" t="s">
        <v>145</v>
      </c>
      <c r="F4027" s="1943">
        <v>2021</v>
      </c>
      <c r="G4027" s="1951" t="s">
        <v>280</v>
      </c>
      <c r="H4027" s="1955" t="s">
        <v>289</v>
      </c>
      <c r="I4027" s="1925" t="s">
        <v>291</v>
      </c>
      <c r="J4027" s="1925"/>
      <c r="K4027" s="1925"/>
      <c r="L4027" s="1982" t="s">
        <v>291</v>
      </c>
      <c r="M4027" s="822"/>
      <c r="N4027" s="1150"/>
      <c r="O4027" s="1111"/>
      <c r="P4027" s="1111"/>
      <c r="Q4027" s="1111"/>
      <c r="R4027" s="1111"/>
      <c r="S4027" s="1150"/>
      <c r="T4027" s="822"/>
      <c r="U4027" s="1351">
        <f>+V4027+W4027</f>
        <v>0</v>
      </c>
      <c r="V4027" s="822"/>
      <c r="W4027" s="1150"/>
      <c r="X4027" s="1351">
        <f>+X2107+CSV_CR_SCEN!CB4988-CSV_CR_SCEN!AB4988</f>
        <v>0</v>
      </c>
      <c r="Y4027" s="1351">
        <f>X4027-Z4027</f>
        <v>0</v>
      </c>
      <c r="Z4027" s="944"/>
      <c r="AA4027" s="627"/>
    </row>
    <row r="4028" spans="1:27" ht="13.5" customHeight="1" x14ac:dyDescent="0.25">
      <c r="A4028" s="600"/>
      <c r="B4028" s="1464">
        <v>4021</v>
      </c>
      <c r="C4028" s="1940" t="s">
        <v>283</v>
      </c>
      <c r="D4028" s="1946">
        <f>Input!$C$15</f>
        <v>0</v>
      </c>
      <c r="E4028" s="1951" t="s">
        <v>145</v>
      </c>
      <c r="F4028" s="1943">
        <v>2021</v>
      </c>
      <c r="G4028" s="1951" t="s">
        <v>280</v>
      </c>
      <c r="H4028" s="1955" t="s">
        <v>289</v>
      </c>
      <c r="I4028" s="1925" t="s">
        <v>37</v>
      </c>
      <c r="J4028" s="1925"/>
      <c r="K4028" s="1925"/>
      <c r="L4028" s="1982" t="s">
        <v>37</v>
      </c>
      <c r="M4028" s="860">
        <f>+M4029+M4030</f>
        <v>0</v>
      </c>
      <c r="N4028" s="587">
        <f>+N4029+N4030</f>
        <v>0</v>
      </c>
      <c r="O4028" s="1013">
        <f>IF($M4028=0,0,SUM(O4029*$M4029,O4030*$M4030)/SUM($M4029,$M4030))</f>
        <v>0</v>
      </c>
      <c r="P4028" s="1013">
        <f>IF($M4028=0,0,SUM(P4029*$M4029,P4030*$M4030)/SUM($M4029,$M4030))</f>
        <v>0</v>
      </c>
      <c r="Q4028" s="1013">
        <f>IF($N4028=0,0,SUM(Q4029*$N4029,Q4030*$N4030)/SUM($N4029,$N4030))</f>
        <v>0</v>
      </c>
      <c r="R4028" s="1013">
        <f>IF($N4028=0,0,SUM(R4029*$N4029,R4030*$N4030)/SUM($N4029,$N4030))</f>
        <v>0</v>
      </c>
      <c r="S4028" s="587">
        <f t="shared" ref="S4028:Z4028" si="1035">+S4029+S4030</f>
        <v>0</v>
      </c>
      <c r="T4028" s="860">
        <f t="shared" si="1035"/>
        <v>0</v>
      </c>
      <c r="U4028" s="860">
        <f t="shared" si="1035"/>
        <v>0</v>
      </c>
      <c r="V4028" s="860">
        <f t="shared" si="1035"/>
        <v>0</v>
      </c>
      <c r="W4028" s="587">
        <f t="shared" si="1035"/>
        <v>0</v>
      </c>
      <c r="X4028" s="860">
        <f t="shared" si="1035"/>
        <v>0</v>
      </c>
      <c r="Y4028" s="860">
        <f t="shared" si="1035"/>
        <v>0</v>
      </c>
      <c r="Z4028" s="1069">
        <f t="shared" si="1035"/>
        <v>0</v>
      </c>
      <c r="AA4028" s="627"/>
    </row>
    <row r="4029" spans="1:27" ht="13.5" customHeight="1" x14ac:dyDescent="0.25">
      <c r="A4029" s="600"/>
      <c r="B4029" s="1464">
        <v>4022</v>
      </c>
      <c r="C4029" s="1940" t="s">
        <v>251</v>
      </c>
      <c r="D4029" s="1946">
        <f>Input!$C$15</f>
        <v>0</v>
      </c>
      <c r="E4029" s="1951" t="s">
        <v>145</v>
      </c>
      <c r="F4029" s="1943">
        <v>2021</v>
      </c>
      <c r="G4029" s="1951" t="s">
        <v>280</v>
      </c>
      <c r="H4029" s="1955" t="s">
        <v>289</v>
      </c>
      <c r="I4029" s="1925" t="s">
        <v>37</v>
      </c>
      <c r="J4029" s="1925" t="s">
        <v>288</v>
      </c>
      <c r="K4029" s="1925"/>
      <c r="L4029" s="1983" t="s">
        <v>288</v>
      </c>
      <c r="M4029" s="822"/>
      <c r="N4029" s="1150"/>
      <c r="O4029" s="747"/>
      <c r="P4029" s="747"/>
      <c r="Q4029" s="747"/>
      <c r="R4029" s="747"/>
      <c r="S4029" s="1150"/>
      <c r="T4029" s="822"/>
      <c r="U4029" s="1351">
        <f>+V4029+W4029</f>
        <v>0</v>
      </c>
      <c r="V4029" s="822"/>
      <c r="W4029" s="1150"/>
      <c r="X4029" s="1351">
        <f>+X2109+CSV_CR_SCEN!CB4990-CSV_CR_SCEN!AB4990</f>
        <v>0</v>
      </c>
      <c r="Y4029" s="1351">
        <f>X4029-Z4029</f>
        <v>0</v>
      </c>
      <c r="Z4029" s="944"/>
      <c r="AA4029" s="627"/>
    </row>
    <row r="4030" spans="1:27" ht="13.5" customHeight="1" x14ac:dyDescent="0.25">
      <c r="A4030" s="600"/>
      <c r="B4030" s="1464">
        <v>4023</v>
      </c>
      <c r="C4030" s="1940" t="s">
        <v>251</v>
      </c>
      <c r="D4030" s="1946">
        <f>Input!$C$15</f>
        <v>0</v>
      </c>
      <c r="E4030" s="1951" t="s">
        <v>145</v>
      </c>
      <c r="F4030" s="1943">
        <v>2021</v>
      </c>
      <c r="G4030" s="1951" t="s">
        <v>280</v>
      </c>
      <c r="H4030" s="1955" t="s">
        <v>289</v>
      </c>
      <c r="I4030" s="1925" t="s">
        <v>37</v>
      </c>
      <c r="J4030" s="1925" t="s">
        <v>290</v>
      </c>
      <c r="K4030" s="1925"/>
      <c r="L4030" s="1983" t="s">
        <v>290</v>
      </c>
      <c r="M4030" s="822"/>
      <c r="N4030" s="1150"/>
      <c r="O4030" s="747"/>
      <c r="P4030" s="747"/>
      <c r="Q4030" s="747"/>
      <c r="R4030" s="747"/>
      <c r="S4030" s="1150"/>
      <c r="T4030" s="822"/>
      <c r="U4030" s="1351">
        <f>+V4030+W4030</f>
        <v>0</v>
      </c>
      <c r="V4030" s="822"/>
      <c r="W4030" s="1150"/>
      <c r="X4030" s="1351">
        <f>+X2110+CSV_CR_SCEN!CB4991-CSV_CR_SCEN!AB4991</f>
        <v>0</v>
      </c>
      <c r="Y4030" s="1351">
        <f>X4030-Z4030</f>
        <v>0</v>
      </c>
      <c r="Z4030" s="944"/>
      <c r="AA4030" s="627"/>
    </row>
    <row r="4031" spans="1:27" ht="13.5" customHeight="1" x14ac:dyDescent="0.25">
      <c r="A4031" s="600"/>
      <c r="B4031" s="1464">
        <v>4024</v>
      </c>
      <c r="C4031" s="1940" t="s">
        <v>251</v>
      </c>
      <c r="D4031" s="1946">
        <f>Input!$C$15</f>
        <v>0</v>
      </c>
      <c r="E4031" s="1951" t="s">
        <v>145</v>
      </c>
      <c r="F4031" s="1943">
        <v>2021</v>
      </c>
      <c r="G4031" s="1951" t="s">
        <v>280</v>
      </c>
      <c r="H4031" s="1955" t="s">
        <v>23</v>
      </c>
      <c r="I4031" s="1925"/>
      <c r="J4031" s="1925"/>
      <c r="K4031" s="1925"/>
      <c r="L4031" s="1981" t="s">
        <v>23</v>
      </c>
      <c r="M4031" s="1092"/>
      <c r="N4031" s="728"/>
      <c r="O4031" s="691"/>
      <c r="P4031" s="691"/>
      <c r="Q4031" s="691"/>
      <c r="R4031" s="691"/>
      <c r="S4031" s="728"/>
      <c r="T4031" s="1092"/>
      <c r="U4031" s="497"/>
      <c r="V4031" s="1293"/>
      <c r="W4031" s="497"/>
      <c r="X4031" s="1243"/>
      <c r="Y4031" s="497"/>
      <c r="Z4031" s="487"/>
      <c r="AA4031" s="627"/>
    </row>
    <row r="4032" spans="1:27" ht="13.5" customHeight="1" x14ac:dyDescent="0.25">
      <c r="A4032" s="600"/>
      <c r="B4032" s="1464">
        <v>4025</v>
      </c>
      <c r="C4032" s="1940" t="s">
        <v>251</v>
      </c>
      <c r="D4032" s="1946">
        <f>Input!$C$15</f>
        <v>0</v>
      </c>
      <c r="E4032" s="1951" t="s">
        <v>145</v>
      </c>
      <c r="F4032" s="1943">
        <v>2021</v>
      </c>
      <c r="G4032" s="1951" t="s">
        <v>280</v>
      </c>
      <c r="H4032" s="1955" t="s">
        <v>292</v>
      </c>
      <c r="I4032" s="1925"/>
      <c r="J4032" s="1925"/>
      <c r="K4032" s="1925"/>
      <c r="L4032" s="1981" t="s">
        <v>292</v>
      </c>
      <c r="M4032" s="1293"/>
      <c r="N4032" s="497"/>
      <c r="O4032" s="691"/>
      <c r="P4032" s="691"/>
      <c r="Q4032" s="691"/>
      <c r="R4032" s="691"/>
      <c r="S4032" s="497"/>
      <c r="T4032" s="1293"/>
      <c r="U4032" s="497"/>
      <c r="V4032" s="1293"/>
      <c r="W4032" s="497"/>
      <c r="X4032" s="1243"/>
      <c r="Y4032" s="497"/>
      <c r="Z4032" s="487"/>
      <c r="AA4032" s="627"/>
    </row>
    <row r="4033" spans="1:27" ht="13.5" customHeight="1" x14ac:dyDescent="0.25">
      <c r="A4033" s="600"/>
      <c r="B4033" s="1464">
        <v>4026</v>
      </c>
      <c r="C4033" s="1940" t="s">
        <v>251</v>
      </c>
      <c r="D4033" s="1946">
        <f>Input!$C$15</f>
        <v>0</v>
      </c>
      <c r="E4033" s="1951" t="s">
        <v>145</v>
      </c>
      <c r="F4033" s="1943">
        <v>2021</v>
      </c>
      <c r="G4033" s="1951" t="s">
        <v>280</v>
      </c>
      <c r="H4033" s="1955" t="s">
        <v>293</v>
      </c>
      <c r="I4033" s="1925"/>
      <c r="J4033" s="1925"/>
      <c r="K4033" s="1925"/>
      <c r="L4033" s="1981" t="s">
        <v>293</v>
      </c>
      <c r="M4033" s="1092"/>
      <c r="N4033" s="728"/>
      <c r="O4033" s="691"/>
      <c r="P4033" s="691"/>
      <c r="Q4033" s="691"/>
      <c r="R4033" s="691"/>
      <c r="S4033" s="728"/>
      <c r="T4033" s="1092"/>
      <c r="U4033" s="497"/>
      <c r="V4033" s="1293"/>
      <c r="W4033" s="497"/>
      <c r="X4033" s="1243"/>
      <c r="Y4033" s="497"/>
      <c r="Z4033" s="487"/>
      <c r="AA4033" s="627"/>
    </row>
    <row r="4034" spans="1:27" ht="13.5" customHeight="1" thickBot="1" x14ac:dyDescent="0.3">
      <c r="A4034" s="600"/>
      <c r="B4034" s="1464">
        <v>4027</v>
      </c>
      <c r="C4034" s="1941" t="s">
        <v>283</v>
      </c>
      <c r="D4034" s="1947">
        <f>Input!$C$15</f>
        <v>0</v>
      </c>
      <c r="E4034" s="1478" t="s">
        <v>145</v>
      </c>
      <c r="F4034" s="1944">
        <v>2021</v>
      </c>
      <c r="G4034" s="1478" t="s">
        <v>280</v>
      </c>
      <c r="H4034" s="1956" t="s">
        <v>294</v>
      </c>
      <c r="I4034" s="1926"/>
      <c r="J4034" s="1926"/>
      <c r="K4034" s="1926"/>
      <c r="L4034" s="1981" t="s">
        <v>294</v>
      </c>
      <c r="M4034" s="158">
        <f>SUM(M4008,M4009,M4010,M4011,M4021,M4031,M4033)</f>
        <v>0</v>
      </c>
      <c r="N4034" s="950">
        <f>SUM(N4008,N4009,N4010,N4011,N4021,N4031,N4033)</f>
        <v>0</v>
      </c>
      <c r="O4034" s="1228">
        <f>IF($M4034=0,0,SUM(O4021*$M4021,O4011*$M4011,O4010*$M4010,O4009*$M4009,O4008*$M4008)/SUM($M4021,$M4011,$M4010,$M4009,$M4008))</f>
        <v>0</v>
      </c>
      <c r="P4034" s="1228">
        <f>IF($M4034=0,0,SUM(P4021*$M4021,P4011*$M4011,P4010*$M4010,P4009*$M4009,P4008*$M4008)/SUM($M4021,$M4011,$M4010,$M4009,$M4008))</f>
        <v>0</v>
      </c>
      <c r="Q4034" s="1228">
        <f>IF($N4034=0,0,SUM(Q4021*$N4021,Q4011*$N4011,Q4010*$N4010,Q4009*$N4009,Q4008*$N4008)/SUM($N4021,$N4011,$N4010,$N4009,$N4008))</f>
        <v>0</v>
      </c>
      <c r="R4034" s="1228">
        <f>IF($N4034=0,0,SUM(R4021*$N4021,R4011*$N4011,R4010*$N4010,R4009*$N4009,R4008*$N4008)/SUM($N4021,$N4011,$N4010,$N4009,$N4008))</f>
        <v>0</v>
      </c>
      <c r="S4034" s="950">
        <f>SUM(S4008,S4009,S4010,S4011,S4021,S4031,S4033)</f>
        <v>0</v>
      </c>
      <c r="T4034" s="950">
        <f>SUM(T4008,T4009,T4010,T4011,T4021,T4031,T4033)</f>
        <v>0</v>
      </c>
      <c r="U4034" s="950">
        <f t="shared" ref="U4034:Z4034" si="1036">SUM(U4008,U4009,U4010,U4011,U4021)</f>
        <v>0</v>
      </c>
      <c r="V4034" s="950">
        <f t="shared" si="1036"/>
        <v>0</v>
      </c>
      <c r="W4034" s="950">
        <f t="shared" si="1036"/>
        <v>0</v>
      </c>
      <c r="X4034" s="950">
        <f t="shared" si="1036"/>
        <v>0</v>
      </c>
      <c r="Y4034" s="950">
        <f t="shared" si="1036"/>
        <v>0</v>
      </c>
      <c r="Z4034" s="597">
        <f t="shared" si="1036"/>
        <v>0</v>
      </c>
      <c r="AA4034" s="627"/>
    </row>
    <row r="4035" spans="1:27" ht="13.5" customHeight="1" x14ac:dyDescent="0.25">
      <c r="A4035" s="600"/>
      <c r="B4035" s="1464">
        <v>4028</v>
      </c>
      <c r="C4035" s="1940" t="s">
        <v>251</v>
      </c>
      <c r="D4035" s="1946">
        <f>Input!$C$15</f>
        <v>0</v>
      </c>
      <c r="E4035" s="1951" t="s">
        <v>145</v>
      </c>
      <c r="F4035" s="1943">
        <v>2021</v>
      </c>
      <c r="G4035" s="1951" t="s">
        <v>295</v>
      </c>
      <c r="H4035" s="1954" t="s">
        <v>281</v>
      </c>
      <c r="I4035" s="1927" t="s">
        <v>395</v>
      </c>
      <c r="J4035" s="1925"/>
      <c r="K4035" s="1925"/>
      <c r="L4035" s="1981" t="s">
        <v>1740</v>
      </c>
      <c r="M4035" s="579"/>
      <c r="N4035" s="1149"/>
      <c r="O4035" s="747"/>
      <c r="P4035" s="747"/>
      <c r="Q4035" s="747"/>
      <c r="R4035" s="842"/>
      <c r="S4035" s="1149"/>
      <c r="T4035" s="579"/>
      <c r="U4035" s="44">
        <f>+V4035+W4035</f>
        <v>0</v>
      </c>
      <c r="V4035" s="822"/>
      <c r="W4035" s="1149"/>
      <c r="X4035" s="44">
        <f>+X2115+CSV_CR_SCEN!CB4996-CSV_CR_SCEN!AB4996</f>
        <v>0</v>
      </c>
      <c r="Y4035" s="44">
        <f>X4035-Z4035</f>
        <v>0</v>
      </c>
      <c r="Z4035" s="469"/>
      <c r="AA4035" s="627"/>
    </row>
    <row r="4036" spans="1:27" ht="13.5" customHeight="1" x14ac:dyDescent="0.25">
      <c r="A4036" s="600"/>
      <c r="B4036" s="1464">
        <v>4029</v>
      </c>
      <c r="C4036" s="1940" t="s">
        <v>251</v>
      </c>
      <c r="D4036" s="1946">
        <f>Input!$C$15</f>
        <v>0</v>
      </c>
      <c r="E4036" s="1951" t="s">
        <v>145</v>
      </c>
      <c r="F4036" s="1943">
        <v>2021</v>
      </c>
      <c r="G4036" s="1951" t="s">
        <v>295</v>
      </c>
      <c r="H4036" s="1954" t="s">
        <v>281</v>
      </c>
      <c r="I4036" s="1927" t="s">
        <v>1733</v>
      </c>
      <c r="J4036" s="1925"/>
      <c r="K4036" s="1925"/>
      <c r="L4036" s="1981" t="s">
        <v>1733</v>
      </c>
      <c r="M4036" s="579"/>
      <c r="N4036" s="1149"/>
      <c r="O4036" s="747"/>
      <c r="P4036" s="747"/>
      <c r="Q4036" s="747"/>
      <c r="R4036" s="842"/>
      <c r="S4036" s="1149"/>
      <c r="T4036" s="579"/>
      <c r="U4036" s="44">
        <f>+V4036+W4036</f>
        <v>0</v>
      </c>
      <c r="V4036" s="822"/>
      <c r="W4036" s="1149"/>
      <c r="X4036" s="44">
        <f>+X2116+CSV_CR_SCEN!CB4997-CSV_CR_SCEN!AB4997</f>
        <v>0</v>
      </c>
      <c r="Y4036" s="44">
        <f>X4036-Z4036</f>
        <v>0</v>
      </c>
      <c r="Z4036" s="511"/>
      <c r="AA4036" s="627"/>
    </row>
    <row r="4037" spans="1:27" ht="13.5" customHeight="1" x14ac:dyDescent="0.25">
      <c r="A4037" s="600"/>
      <c r="B4037" s="1464">
        <v>4030</v>
      </c>
      <c r="C4037" s="1940" t="s">
        <v>251</v>
      </c>
      <c r="D4037" s="1946">
        <f>Input!$C$15</f>
        <v>0</v>
      </c>
      <c r="E4037" s="1951" t="s">
        <v>145</v>
      </c>
      <c r="F4037" s="1943">
        <v>2021</v>
      </c>
      <c r="G4037" s="1951" t="s">
        <v>295</v>
      </c>
      <c r="H4037" s="1955" t="s">
        <v>282</v>
      </c>
      <c r="I4037" s="1925"/>
      <c r="J4037" s="1925"/>
      <c r="K4037" s="1925"/>
      <c r="L4037" s="1981" t="s">
        <v>282</v>
      </c>
      <c r="M4037" s="822"/>
      <c r="N4037" s="1150"/>
      <c r="O4037" s="747"/>
      <c r="P4037" s="747"/>
      <c r="Q4037" s="747"/>
      <c r="R4037" s="1090"/>
      <c r="S4037" s="1150"/>
      <c r="T4037" s="822"/>
      <c r="U4037" s="1351">
        <f>+V4037+W4037</f>
        <v>0</v>
      </c>
      <c r="V4037" s="822"/>
      <c r="W4037" s="1150"/>
      <c r="X4037" s="1351">
        <f>+X2117+CSV_CR_SCEN!CB4998-CSV_CR_SCEN!AB4998</f>
        <v>0</v>
      </c>
      <c r="Y4037" s="1351">
        <f>X4037-Z4037</f>
        <v>0</v>
      </c>
      <c r="Z4037" s="944"/>
      <c r="AA4037" s="627"/>
    </row>
    <row r="4038" spans="1:27" ht="13.5" customHeight="1" x14ac:dyDescent="0.25">
      <c r="A4038" s="600"/>
      <c r="B4038" s="1464">
        <v>4031</v>
      </c>
      <c r="C4038" s="1940" t="s">
        <v>283</v>
      </c>
      <c r="D4038" s="1946">
        <f>Input!$C$15</f>
        <v>0</v>
      </c>
      <c r="E4038" s="1951" t="s">
        <v>145</v>
      </c>
      <c r="F4038" s="1943">
        <v>2021</v>
      </c>
      <c r="G4038" s="1951" t="s">
        <v>295</v>
      </c>
      <c r="H4038" s="1955" t="s">
        <v>284</v>
      </c>
      <c r="I4038" s="1925"/>
      <c r="J4038" s="1925"/>
      <c r="K4038" s="1925"/>
      <c r="L4038" s="1981" t="s">
        <v>284</v>
      </c>
      <c r="M4038" s="860">
        <f>+M4039+M4042+M4045</f>
        <v>0</v>
      </c>
      <c r="N4038" s="587">
        <f>+N4039+N4042+N4045</f>
        <v>0</v>
      </c>
      <c r="O4038" s="1013">
        <f>IF($M4038=0,0,SUM(O4039*$M4039,O4042*$M4042,O4045*$M4045)/SUM($M4039,$M4042,$M4045))</f>
        <v>0</v>
      </c>
      <c r="P4038" s="1013">
        <f>IF($M4038=0,0,SUM(P4039*$M4039,P4042*$M4042,P4045*$M4045)/SUM($M4039,$M4042,$M4045))</f>
        <v>0</v>
      </c>
      <c r="Q4038" s="1013">
        <f>IF($N4038=0,0,SUM(Q4039*$N4039,Q4042*$N4042,Q4045*$N4045)/SUM($N4039,$N4042,$N4045))</f>
        <v>0</v>
      </c>
      <c r="R4038" s="726"/>
      <c r="S4038" s="587">
        <f t="shared" ref="S4038:Z4038" si="1037">+S4039+S4042+S4045</f>
        <v>0</v>
      </c>
      <c r="T4038" s="860">
        <f t="shared" si="1037"/>
        <v>0</v>
      </c>
      <c r="U4038" s="860">
        <f t="shared" si="1037"/>
        <v>0</v>
      </c>
      <c r="V4038" s="860">
        <f t="shared" si="1037"/>
        <v>0</v>
      </c>
      <c r="W4038" s="587">
        <f t="shared" si="1037"/>
        <v>0</v>
      </c>
      <c r="X4038" s="860">
        <f t="shared" si="1037"/>
        <v>0</v>
      </c>
      <c r="Y4038" s="860">
        <f t="shared" si="1037"/>
        <v>0</v>
      </c>
      <c r="Z4038" s="1069">
        <f t="shared" si="1037"/>
        <v>0</v>
      </c>
      <c r="AA4038" s="627"/>
    </row>
    <row r="4039" spans="1:27" ht="13.5" customHeight="1" x14ac:dyDescent="0.25">
      <c r="A4039" s="600"/>
      <c r="B4039" s="1464">
        <v>4032</v>
      </c>
      <c r="C4039" s="1940" t="s">
        <v>283</v>
      </c>
      <c r="D4039" s="1946">
        <f>Input!$C$15</f>
        <v>0</v>
      </c>
      <c r="E4039" s="1951" t="s">
        <v>145</v>
      </c>
      <c r="F4039" s="1943">
        <v>2021</v>
      </c>
      <c r="G4039" s="1951" t="s">
        <v>295</v>
      </c>
      <c r="H4039" s="1955" t="s">
        <v>284</v>
      </c>
      <c r="I4039" s="1925" t="s">
        <v>285</v>
      </c>
      <c r="J4039" s="1925"/>
      <c r="K4039" s="1925"/>
      <c r="L4039" s="1982" t="s">
        <v>285</v>
      </c>
      <c r="M4039" s="860">
        <f>+M4040+M4041</f>
        <v>0</v>
      </c>
      <c r="N4039" s="587">
        <f>+N4040+N4041</f>
        <v>0</v>
      </c>
      <c r="O4039" s="1013">
        <f>IF($M4039=0,0,SUM(O4040*$M4040,O4041*$M4041)/SUM($M4040,$M4041))</f>
        <v>0</v>
      </c>
      <c r="P4039" s="1013">
        <f>IF($M4039=0,0,SUM(P4040*$M4040,P4041*$M4041)/SUM($M4040,$M4041))</f>
        <v>0</v>
      </c>
      <c r="Q4039" s="1013">
        <f>IF($N4039=0,0,SUM(Q4040*$N4040,Q4041*$N4041)/SUM($N4040,$N4041))</f>
        <v>0</v>
      </c>
      <c r="R4039" s="726"/>
      <c r="S4039" s="587">
        <f t="shared" ref="S4039:Z4039" si="1038">+S4040+S4041</f>
        <v>0</v>
      </c>
      <c r="T4039" s="860">
        <f t="shared" si="1038"/>
        <v>0</v>
      </c>
      <c r="U4039" s="860">
        <f t="shared" si="1038"/>
        <v>0</v>
      </c>
      <c r="V4039" s="860">
        <f t="shared" si="1038"/>
        <v>0</v>
      </c>
      <c r="W4039" s="587">
        <f t="shared" si="1038"/>
        <v>0</v>
      </c>
      <c r="X4039" s="860">
        <f t="shared" si="1038"/>
        <v>0</v>
      </c>
      <c r="Y4039" s="860">
        <f t="shared" si="1038"/>
        <v>0</v>
      </c>
      <c r="Z4039" s="1069">
        <f t="shared" si="1038"/>
        <v>0</v>
      </c>
      <c r="AA4039" s="627"/>
    </row>
    <row r="4040" spans="1:27" ht="13.5" customHeight="1" x14ac:dyDescent="0.25">
      <c r="A4040" s="600"/>
      <c r="B4040" s="1464">
        <v>4033</v>
      </c>
      <c r="C4040" s="1940" t="s">
        <v>251</v>
      </c>
      <c r="D4040" s="1946">
        <f>Input!$C$15</f>
        <v>0</v>
      </c>
      <c r="E4040" s="1951" t="s">
        <v>145</v>
      </c>
      <c r="F4040" s="1943">
        <v>2021</v>
      </c>
      <c r="G4040" s="1951" t="s">
        <v>295</v>
      </c>
      <c r="H4040" s="1955" t="s">
        <v>284</v>
      </c>
      <c r="I4040" s="1925" t="s">
        <v>285</v>
      </c>
      <c r="J4040" s="1925" t="s">
        <v>286</v>
      </c>
      <c r="K4040" s="1925"/>
      <c r="L4040" s="1983" t="s">
        <v>286</v>
      </c>
      <c r="M4040" s="822"/>
      <c r="N4040" s="1150"/>
      <c r="O4040" s="1111"/>
      <c r="P4040" s="1111"/>
      <c r="Q4040" s="1111"/>
      <c r="R4040" s="1090"/>
      <c r="S4040" s="1150"/>
      <c r="T4040" s="822"/>
      <c r="U4040" s="1351">
        <f>+V4040+W4040</f>
        <v>0</v>
      </c>
      <c r="V4040" s="822"/>
      <c r="W4040" s="1150"/>
      <c r="X4040" s="1351">
        <f>+X2120+CSV_CR_SCEN!CB5001-CSV_CR_SCEN!AB5001</f>
        <v>0</v>
      </c>
      <c r="Y4040" s="1351">
        <f>X4040-Z4040</f>
        <v>0</v>
      </c>
      <c r="Z4040" s="944"/>
      <c r="AA4040" s="627"/>
    </row>
    <row r="4041" spans="1:27" ht="13.5" customHeight="1" x14ac:dyDescent="0.25">
      <c r="A4041" s="600"/>
      <c r="B4041" s="1464">
        <v>4034</v>
      </c>
      <c r="C4041" s="1940" t="s">
        <v>251</v>
      </c>
      <c r="D4041" s="1946">
        <f>Input!$C$15</f>
        <v>0</v>
      </c>
      <c r="E4041" s="1951" t="s">
        <v>145</v>
      </c>
      <c r="F4041" s="1943">
        <v>2021</v>
      </c>
      <c r="G4041" s="1951" t="s">
        <v>295</v>
      </c>
      <c r="H4041" s="1955" t="s">
        <v>284</v>
      </c>
      <c r="I4041" s="1925" t="s">
        <v>285</v>
      </c>
      <c r="J4041" s="1925" t="s">
        <v>287</v>
      </c>
      <c r="K4041" s="1925"/>
      <c r="L4041" s="1983" t="s">
        <v>287</v>
      </c>
      <c r="M4041" s="822"/>
      <c r="N4041" s="1150"/>
      <c r="O4041" s="1111"/>
      <c r="P4041" s="1111"/>
      <c r="Q4041" s="1111"/>
      <c r="R4041" s="1090"/>
      <c r="S4041" s="1150"/>
      <c r="T4041" s="822"/>
      <c r="U4041" s="1351">
        <f>+V4041+W4041</f>
        <v>0</v>
      </c>
      <c r="V4041" s="822"/>
      <c r="W4041" s="1150"/>
      <c r="X4041" s="1351">
        <f>+X2121+CSV_CR_SCEN!CB5002-CSV_CR_SCEN!AB5002</f>
        <v>0</v>
      </c>
      <c r="Y4041" s="1351">
        <f>X4041-Z4041</f>
        <v>0</v>
      </c>
      <c r="Z4041" s="944"/>
      <c r="AA4041" s="627"/>
    </row>
    <row r="4042" spans="1:27" ht="13.5" customHeight="1" x14ac:dyDescent="0.25">
      <c r="A4042" s="600"/>
      <c r="B4042" s="1464">
        <v>4035</v>
      </c>
      <c r="C4042" s="1940" t="s">
        <v>283</v>
      </c>
      <c r="D4042" s="1946">
        <f>Input!$C$15</f>
        <v>0</v>
      </c>
      <c r="E4042" s="1951" t="s">
        <v>145</v>
      </c>
      <c r="F4042" s="1943">
        <v>2021</v>
      </c>
      <c r="G4042" s="1951" t="s">
        <v>295</v>
      </c>
      <c r="H4042" s="1955" t="s">
        <v>284</v>
      </c>
      <c r="I4042" s="1925" t="s">
        <v>288</v>
      </c>
      <c r="J4042" s="1925"/>
      <c r="K4042" s="1925"/>
      <c r="L4042" s="1982" t="s">
        <v>288</v>
      </c>
      <c r="M4042" s="860">
        <f>+M4043+M4044</f>
        <v>0</v>
      </c>
      <c r="N4042" s="587">
        <f>+N4043+N4044</f>
        <v>0</v>
      </c>
      <c r="O4042" s="1013">
        <f>IF($M4042=0,0,SUM(O4043*$M4043,O4044*$M4044)/SUM($M4043,$M4044))</f>
        <v>0</v>
      </c>
      <c r="P4042" s="1013">
        <f>IF($M4042=0,0,SUM(P4043*$M4043,P4044*$M4044)/SUM($M4043,$M4044))</f>
        <v>0</v>
      </c>
      <c r="Q4042" s="1013">
        <f>IF($N4042=0,0,SUM(Q4043*$N4043,Q4044*$N4044)/SUM($N4043,$N4044))</f>
        <v>0</v>
      </c>
      <c r="R4042" s="726"/>
      <c r="S4042" s="587">
        <f t="shared" ref="S4042:Z4042" si="1039">+S4043+S4044</f>
        <v>0</v>
      </c>
      <c r="T4042" s="860">
        <f t="shared" si="1039"/>
        <v>0</v>
      </c>
      <c r="U4042" s="860">
        <f t="shared" si="1039"/>
        <v>0</v>
      </c>
      <c r="V4042" s="860">
        <f t="shared" si="1039"/>
        <v>0</v>
      </c>
      <c r="W4042" s="587">
        <f t="shared" si="1039"/>
        <v>0</v>
      </c>
      <c r="X4042" s="860">
        <f t="shared" si="1039"/>
        <v>0</v>
      </c>
      <c r="Y4042" s="860">
        <f t="shared" si="1039"/>
        <v>0</v>
      </c>
      <c r="Z4042" s="1069">
        <f t="shared" si="1039"/>
        <v>0</v>
      </c>
      <c r="AA4042" s="627"/>
    </row>
    <row r="4043" spans="1:27" ht="13.5" customHeight="1" x14ac:dyDescent="0.25">
      <c r="A4043" s="600"/>
      <c r="B4043" s="1464">
        <v>4036</v>
      </c>
      <c r="C4043" s="1940" t="s">
        <v>251</v>
      </c>
      <c r="D4043" s="1946">
        <f>Input!$C$15</f>
        <v>0</v>
      </c>
      <c r="E4043" s="1951" t="s">
        <v>145</v>
      </c>
      <c r="F4043" s="1943">
        <v>2021</v>
      </c>
      <c r="G4043" s="1951" t="s">
        <v>295</v>
      </c>
      <c r="H4043" s="1955" t="s">
        <v>284</v>
      </c>
      <c r="I4043" s="1925" t="s">
        <v>288</v>
      </c>
      <c r="J4043" s="1925" t="s">
        <v>286</v>
      </c>
      <c r="K4043" s="1925"/>
      <c r="L4043" s="1983" t="s">
        <v>286</v>
      </c>
      <c r="M4043" s="822"/>
      <c r="N4043" s="1150"/>
      <c r="O4043" s="1111"/>
      <c r="P4043" s="1111"/>
      <c r="Q4043" s="1111"/>
      <c r="R4043" s="1090"/>
      <c r="S4043" s="1150"/>
      <c r="T4043" s="822"/>
      <c r="U4043" s="1351">
        <f>+V4043+W4043</f>
        <v>0</v>
      </c>
      <c r="V4043" s="822"/>
      <c r="W4043" s="1150"/>
      <c r="X4043" s="1351">
        <f>+X2123+CSV_CR_SCEN!CB5004-CSV_CR_SCEN!AB5004</f>
        <v>0</v>
      </c>
      <c r="Y4043" s="1351">
        <f>X4043-Z4043</f>
        <v>0</v>
      </c>
      <c r="Z4043" s="944"/>
      <c r="AA4043" s="627"/>
    </row>
    <row r="4044" spans="1:27" ht="13.5" customHeight="1" x14ac:dyDescent="0.25">
      <c r="A4044" s="600"/>
      <c r="B4044" s="1464">
        <v>4037</v>
      </c>
      <c r="C4044" s="1940" t="s">
        <v>251</v>
      </c>
      <c r="D4044" s="1946">
        <f>Input!$C$15</f>
        <v>0</v>
      </c>
      <c r="E4044" s="1951" t="s">
        <v>145</v>
      </c>
      <c r="F4044" s="1943">
        <v>2021</v>
      </c>
      <c r="G4044" s="1951" t="s">
        <v>295</v>
      </c>
      <c r="H4044" s="1955" t="s">
        <v>284</v>
      </c>
      <c r="I4044" s="1925" t="s">
        <v>288</v>
      </c>
      <c r="J4044" s="1925" t="s">
        <v>287</v>
      </c>
      <c r="K4044" s="1925"/>
      <c r="L4044" s="1983" t="s">
        <v>287</v>
      </c>
      <c r="M4044" s="822"/>
      <c r="N4044" s="1150"/>
      <c r="O4044" s="1111"/>
      <c r="P4044" s="1111"/>
      <c r="Q4044" s="1111"/>
      <c r="R4044" s="1090"/>
      <c r="S4044" s="1150"/>
      <c r="T4044" s="822"/>
      <c r="U4044" s="1351">
        <f>+V4044+W4044</f>
        <v>0</v>
      </c>
      <c r="V4044" s="822"/>
      <c r="W4044" s="1150"/>
      <c r="X4044" s="1351">
        <f>+X2124+CSV_CR_SCEN!CB5005-CSV_CR_SCEN!AB5005</f>
        <v>0</v>
      </c>
      <c r="Y4044" s="1351">
        <f>X4044-Z4044</f>
        <v>0</v>
      </c>
      <c r="Z4044" s="944"/>
      <c r="AA4044" s="627"/>
    </row>
    <row r="4045" spans="1:27" ht="13.5" customHeight="1" x14ac:dyDescent="0.25">
      <c r="A4045" s="600"/>
      <c r="B4045" s="1464">
        <v>4038</v>
      </c>
      <c r="C4045" s="1940" t="s">
        <v>283</v>
      </c>
      <c r="D4045" s="1946">
        <f>Input!$C$15</f>
        <v>0</v>
      </c>
      <c r="E4045" s="1951" t="s">
        <v>145</v>
      </c>
      <c r="F4045" s="1943">
        <v>2021</v>
      </c>
      <c r="G4045" s="1951" t="s">
        <v>295</v>
      </c>
      <c r="H4045" s="1955" t="s">
        <v>284</v>
      </c>
      <c r="I4045" s="1925" t="s">
        <v>37</v>
      </c>
      <c r="J4045" s="1925"/>
      <c r="K4045" s="1925"/>
      <c r="L4045" s="1982" t="s">
        <v>37</v>
      </c>
      <c r="M4045" s="860">
        <f>+M4046+M4047</f>
        <v>0</v>
      </c>
      <c r="N4045" s="587">
        <f>+N4046+N4047</f>
        <v>0</v>
      </c>
      <c r="O4045" s="1013">
        <f>IF($M4045=0,0,SUM(O4046*$M4046,O4047*$M4047)/SUM($M4046,$M4047))</f>
        <v>0</v>
      </c>
      <c r="P4045" s="1013">
        <f>IF($M4045=0,0,SUM(P4046*$M4046,P4047*$M4047)/SUM($M4046,$M4047))</f>
        <v>0</v>
      </c>
      <c r="Q4045" s="1013">
        <f>IF($N4045=0,0,SUM(Q4046*$N4046,Q4047*$N4047)/SUM($N4046,$N4047))</f>
        <v>0</v>
      </c>
      <c r="R4045" s="726"/>
      <c r="S4045" s="587">
        <f t="shared" ref="S4045:Z4045" si="1040">+S4046+S4047</f>
        <v>0</v>
      </c>
      <c r="T4045" s="860">
        <f t="shared" si="1040"/>
        <v>0</v>
      </c>
      <c r="U4045" s="860">
        <f t="shared" si="1040"/>
        <v>0</v>
      </c>
      <c r="V4045" s="860">
        <f t="shared" si="1040"/>
        <v>0</v>
      </c>
      <c r="W4045" s="587">
        <f t="shared" si="1040"/>
        <v>0</v>
      </c>
      <c r="X4045" s="860">
        <f t="shared" si="1040"/>
        <v>0</v>
      </c>
      <c r="Y4045" s="860">
        <f t="shared" si="1040"/>
        <v>0</v>
      </c>
      <c r="Z4045" s="1069">
        <f t="shared" si="1040"/>
        <v>0</v>
      </c>
      <c r="AA4045" s="627"/>
    </row>
    <row r="4046" spans="1:27" ht="13.5" customHeight="1" x14ac:dyDescent="0.25">
      <c r="A4046" s="600"/>
      <c r="B4046" s="1464">
        <v>4039</v>
      </c>
      <c r="C4046" s="1940" t="s">
        <v>251</v>
      </c>
      <c r="D4046" s="1946">
        <f>Input!$C$15</f>
        <v>0</v>
      </c>
      <c r="E4046" s="1951" t="s">
        <v>145</v>
      </c>
      <c r="F4046" s="1943">
        <v>2021</v>
      </c>
      <c r="G4046" s="1951" t="s">
        <v>295</v>
      </c>
      <c r="H4046" s="1955" t="s">
        <v>284</v>
      </c>
      <c r="I4046" s="1925" t="s">
        <v>37</v>
      </c>
      <c r="J4046" s="1925" t="s">
        <v>286</v>
      </c>
      <c r="K4046" s="1925"/>
      <c r="L4046" s="1983" t="s">
        <v>286</v>
      </c>
      <c r="M4046" s="822"/>
      <c r="N4046" s="1150"/>
      <c r="O4046" s="1111"/>
      <c r="P4046" s="1111"/>
      <c r="Q4046" s="1111"/>
      <c r="R4046" s="1090"/>
      <c r="S4046" s="1150"/>
      <c r="T4046" s="822"/>
      <c r="U4046" s="1351">
        <f>+V4046+W4046</f>
        <v>0</v>
      </c>
      <c r="V4046" s="822"/>
      <c r="W4046" s="1150"/>
      <c r="X4046" s="1351">
        <f>+X2126+CSV_CR_SCEN!CB5007-CSV_CR_SCEN!AB5007</f>
        <v>0</v>
      </c>
      <c r="Y4046" s="1351">
        <f>X4046-Z4046</f>
        <v>0</v>
      </c>
      <c r="Z4046" s="944"/>
      <c r="AA4046" s="627"/>
    </row>
    <row r="4047" spans="1:27" ht="13.5" customHeight="1" x14ac:dyDescent="0.25">
      <c r="A4047" s="600"/>
      <c r="B4047" s="1464">
        <v>4040</v>
      </c>
      <c r="C4047" s="1940" t="s">
        <v>251</v>
      </c>
      <c r="D4047" s="1946">
        <f>Input!$C$15</f>
        <v>0</v>
      </c>
      <c r="E4047" s="1951" t="s">
        <v>145</v>
      </c>
      <c r="F4047" s="1943">
        <v>2021</v>
      </c>
      <c r="G4047" s="1951" t="s">
        <v>295</v>
      </c>
      <c r="H4047" s="1955" t="s">
        <v>284</v>
      </c>
      <c r="I4047" s="1925" t="s">
        <v>37</v>
      </c>
      <c r="J4047" s="1925" t="s">
        <v>287</v>
      </c>
      <c r="K4047" s="1925"/>
      <c r="L4047" s="1983" t="s">
        <v>287</v>
      </c>
      <c r="M4047" s="822"/>
      <c r="N4047" s="1150"/>
      <c r="O4047" s="1111"/>
      <c r="P4047" s="1111"/>
      <c r="Q4047" s="1111"/>
      <c r="R4047" s="1090"/>
      <c r="S4047" s="1150"/>
      <c r="T4047" s="822"/>
      <c r="U4047" s="1351">
        <f>+V4047+W4047</f>
        <v>0</v>
      </c>
      <c r="V4047" s="822"/>
      <c r="W4047" s="1150"/>
      <c r="X4047" s="1351">
        <f>+X2127+CSV_CR_SCEN!CB5008-CSV_CR_SCEN!AB5008</f>
        <v>0</v>
      </c>
      <c r="Y4047" s="1351">
        <f>X4047-Z4047</f>
        <v>0</v>
      </c>
      <c r="Z4047" s="944"/>
      <c r="AA4047" s="627"/>
    </row>
    <row r="4048" spans="1:27" ht="13.5" customHeight="1" x14ac:dyDescent="0.25">
      <c r="A4048" s="600"/>
      <c r="B4048" s="1464">
        <v>4041</v>
      </c>
      <c r="C4048" s="1940" t="s">
        <v>283</v>
      </c>
      <c r="D4048" s="1946">
        <f>Input!$C$15</f>
        <v>0</v>
      </c>
      <c r="E4048" s="1951" t="s">
        <v>145</v>
      </c>
      <c r="F4048" s="1943">
        <v>2021</v>
      </c>
      <c r="G4048" s="1951" t="s">
        <v>295</v>
      </c>
      <c r="H4048" s="1955" t="s">
        <v>289</v>
      </c>
      <c r="I4048" s="1925"/>
      <c r="J4048" s="1925"/>
      <c r="K4048" s="1925"/>
      <c r="L4048" s="1981" t="s">
        <v>289</v>
      </c>
      <c r="M4048" s="860">
        <f>+M4049+M4054+M4055</f>
        <v>0</v>
      </c>
      <c r="N4048" s="587">
        <f>+N4049+N4054+N4055</f>
        <v>0</v>
      </c>
      <c r="O4048" s="1013">
        <f>IF($M4048=0,0,SUM(O4049*$M4049,O4054*$M4054,O4055*$M4055)/SUM($M4049,$M4054,$M4055))</f>
        <v>0</v>
      </c>
      <c r="P4048" s="1013">
        <f>IF($M4048=0,0,SUM(P4049*$M4049,P4054*$M4054,P4055*$M4055)/SUM($M4049,$M4054,$M4055))</f>
        <v>0</v>
      </c>
      <c r="Q4048" s="1013">
        <f>IF($N4048=0,0,SUM(Q4049*$N4049,Q4054*$N4054,Q4055*$N4055)/SUM($N4049,$N4054,$N4055))</f>
        <v>0</v>
      </c>
      <c r="R4048" s="726"/>
      <c r="S4048" s="587">
        <f t="shared" ref="S4048:Z4048" si="1041">+S4049+S4054+S4055</f>
        <v>0</v>
      </c>
      <c r="T4048" s="860">
        <f t="shared" si="1041"/>
        <v>0</v>
      </c>
      <c r="U4048" s="860">
        <f t="shared" si="1041"/>
        <v>0</v>
      </c>
      <c r="V4048" s="860">
        <f t="shared" si="1041"/>
        <v>0</v>
      </c>
      <c r="W4048" s="587">
        <f t="shared" si="1041"/>
        <v>0</v>
      </c>
      <c r="X4048" s="860">
        <f t="shared" si="1041"/>
        <v>0</v>
      </c>
      <c r="Y4048" s="860">
        <f t="shared" si="1041"/>
        <v>0</v>
      </c>
      <c r="Z4048" s="1069">
        <f t="shared" si="1041"/>
        <v>0</v>
      </c>
      <c r="AA4048" s="627"/>
    </row>
    <row r="4049" spans="1:27" ht="13.5" customHeight="1" x14ac:dyDescent="0.25">
      <c r="A4049" s="600"/>
      <c r="B4049" s="1464">
        <v>4042</v>
      </c>
      <c r="C4049" s="1940" t="s">
        <v>283</v>
      </c>
      <c r="D4049" s="1946">
        <f>Input!$C$15</f>
        <v>0</v>
      </c>
      <c r="E4049" s="1951" t="s">
        <v>145</v>
      </c>
      <c r="F4049" s="1943">
        <v>2021</v>
      </c>
      <c r="G4049" s="1951" t="s">
        <v>295</v>
      </c>
      <c r="H4049" s="1955" t="s">
        <v>289</v>
      </c>
      <c r="I4049" s="1925" t="s">
        <v>286</v>
      </c>
      <c r="J4049" s="1925"/>
      <c r="K4049" s="1925"/>
      <c r="L4049" s="1982" t="s">
        <v>286</v>
      </c>
      <c r="M4049" s="860">
        <f>+M4050+M4051</f>
        <v>0</v>
      </c>
      <c r="N4049" s="587">
        <f>+N4050+N4051</f>
        <v>0</v>
      </c>
      <c r="O4049" s="1013">
        <f>IF($M4049=0,0,SUM(O4050*$M4050,O4051*$M4051)/SUM($M4050,$M4051))</f>
        <v>0</v>
      </c>
      <c r="P4049" s="1013">
        <f>IF($M4049=0,0,SUM(P4050*$M4050,P4051*$M4051)/SUM($M4050,$M4051))</f>
        <v>0</v>
      </c>
      <c r="Q4049" s="1013">
        <f>IF($N4049=0,0,SUM(Q4050*$N4050,Q4051*$N4051)/SUM($N4050,$N4051))</f>
        <v>0</v>
      </c>
      <c r="R4049" s="726"/>
      <c r="S4049" s="587">
        <f t="shared" ref="S4049:Z4049" si="1042">+S4050+S4051</f>
        <v>0</v>
      </c>
      <c r="T4049" s="860">
        <f t="shared" si="1042"/>
        <v>0</v>
      </c>
      <c r="U4049" s="860">
        <f t="shared" si="1042"/>
        <v>0</v>
      </c>
      <c r="V4049" s="860">
        <f t="shared" si="1042"/>
        <v>0</v>
      </c>
      <c r="W4049" s="587">
        <f t="shared" si="1042"/>
        <v>0</v>
      </c>
      <c r="X4049" s="860">
        <f t="shared" si="1042"/>
        <v>0</v>
      </c>
      <c r="Y4049" s="860">
        <f t="shared" si="1042"/>
        <v>0</v>
      </c>
      <c r="Z4049" s="1069">
        <f t="shared" si="1042"/>
        <v>0</v>
      </c>
      <c r="AA4049" s="627"/>
    </row>
    <row r="4050" spans="1:27" ht="13.5" customHeight="1" x14ac:dyDescent="0.25">
      <c r="A4050" s="600"/>
      <c r="B4050" s="1464">
        <v>4043</v>
      </c>
      <c r="C4050" s="1940" t="s">
        <v>251</v>
      </c>
      <c r="D4050" s="1946">
        <f>Input!$C$15</f>
        <v>0</v>
      </c>
      <c r="E4050" s="1951" t="s">
        <v>145</v>
      </c>
      <c r="F4050" s="1943">
        <v>2021</v>
      </c>
      <c r="G4050" s="1951" t="s">
        <v>295</v>
      </c>
      <c r="H4050" s="1955" t="s">
        <v>289</v>
      </c>
      <c r="I4050" s="1925" t="s">
        <v>286</v>
      </c>
      <c r="J4050" s="1925" t="s">
        <v>288</v>
      </c>
      <c r="K4050" s="1925"/>
      <c r="L4050" s="1983" t="s">
        <v>288</v>
      </c>
      <c r="M4050" s="822"/>
      <c r="N4050" s="1150"/>
      <c r="O4050" s="1111"/>
      <c r="P4050" s="1111"/>
      <c r="Q4050" s="1111"/>
      <c r="R4050" s="1090"/>
      <c r="S4050" s="1150"/>
      <c r="T4050" s="822"/>
      <c r="U4050" s="1351">
        <f>+V4050+W4050</f>
        <v>0</v>
      </c>
      <c r="V4050" s="822"/>
      <c r="W4050" s="1150"/>
      <c r="X4050" s="1351">
        <f>+X2130+CSV_CR_SCEN!CB5011-CSV_CR_SCEN!AB5011</f>
        <v>0</v>
      </c>
      <c r="Y4050" s="1351">
        <f>X4050-Z4050</f>
        <v>0</v>
      </c>
      <c r="Z4050" s="944"/>
      <c r="AA4050" s="627"/>
    </row>
    <row r="4051" spans="1:27" ht="13.5" customHeight="1" x14ac:dyDescent="0.25">
      <c r="A4051" s="600"/>
      <c r="B4051" s="1464">
        <v>4044</v>
      </c>
      <c r="C4051" s="1940" t="s">
        <v>251</v>
      </c>
      <c r="D4051" s="1946">
        <f>Input!$C$15</f>
        <v>0</v>
      </c>
      <c r="E4051" s="1951" t="s">
        <v>145</v>
      </c>
      <c r="F4051" s="1943">
        <v>2021</v>
      </c>
      <c r="G4051" s="1951" t="s">
        <v>295</v>
      </c>
      <c r="H4051" s="1955" t="s">
        <v>289</v>
      </c>
      <c r="I4051" s="1925" t="s">
        <v>286</v>
      </c>
      <c r="J4051" s="1925" t="s">
        <v>290</v>
      </c>
      <c r="K4051" s="1925"/>
      <c r="L4051" s="1983" t="s">
        <v>290</v>
      </c>
      <c r="M4051" s="822"/>
      <c r="N4051" s="1150"/>
      <c r="O4051" s="1111"/>
      <c r="P4051" s="1111"/>
      <c r="Q4051" s="1111"/>
      <c r="R4051" s="1090"/>
      <c r="S4051" s="1150"/>
      <c r="T4051" s="822"/>
      <c r="U4051" s="1351">
        <f>+V4051+W4051</f>
        <v>0</v>
      </c>
      <c r="V4051" s="822"/>
      <c r="W4051" s="1150"/>
      <c r="X4051" s="1351">
        <f>+X2131+CSV_CR_SCEN!CB5012-CSV_CR_SCEN!AB5012</f>
        <v>0</v>
      </c>
      <c r="Y4051" s="1351">
        <f>X4051-Z4051</f>
        <v>0</v>
      </c>
      <c r="Z4051" s="944"/>
      <c r="AA4051" s="627"/>
    </row>
    <row r="4052" spans="1:27" s="1323" customFormat="1" ht="26.1" customHeight="1" x14ac:dyDescent="0.25">
      <c r="A4052" s="706"/>
      <c r="B4052" s="1464">
        <v>4045</v>
      </c>
      <c r="C4052" s="2537" t="s">
        <v>2323</v>
      </c>
      <c r="D4052" s="1949">
        <f>Input!$C$15</f>
        <v>0</v>
      </c>
      <c r="E4052" s="1953" t="s">
        <v>145</v>
      </c>
      <c r="F4052" s="1948">
        <v>2021</v>
      </c>
      <c r="G4052" s="1953" t="s">
        <v>295</v>
      </c>
      <c r="H4052" s="1955" t="s">
        <v>289</v>
      </c>
      <c r="I4052" s="1925" t="s">
        <v>286</v>
      </c>
      <c r="J4052" s="1925" t="s">
        <v>290</v>
      </c>
      <c r="K4052" s="1925" t="s">
        <v>2280</v>
      </c>
      <c r="L4052" s="1958" t="s">
        <v>2280</v>
      </c>
      <c r="M4052" s="1409"/>
      <c r="N4052" s="968"/>
      <c r="O4052" s="962"/>
      <c r="P4052" s="962"/>
      <c r="Q4052" s="962"/>
      <c r="R4052" s="1215"/>
      <c r="S4052" s="968"/>
      <c r="T4052" s="1409"/>
      <c r="U4052" s="1199">
        <f>+V4052+W4052</f>
        <v>0</v>
      </c>
      <c r="V4052" s="822"/>
      <c r="W4052" s="968"/>
      <c r="X4052" s="1199">
        <f>+X2132+CSV_CR_SCEN!CB5013-CSV_CR_SCEN!AB5013</f>
        <v>0</v>
      </c>
      <c r="Y4052" s="1199">
        <f>X4052-Z4052</f>
        <v>0</v>
      </c>
      <c r="Z4052" s="446"/>
      <c r="AA4052" s="627"/>
    </row>
    <row r="4053" spans="1:27" s="1323" customFormat="1" ht="26.1" customHeight="1" x14ac:dyDescent="0.25">
      <c r="A4053" s="706"/>
      <c r="B4053" s="1464">
        <v>4046</v>
      </c>
      <c r="C4053" s="2537" t="s">
        <v>2323</v>
      </c>
      <c r="D4053" s="1949">
        <f>Input!$C$15</f>
        <v>0</v>
      </c>
      <c r="E4053" s="1953" t="s">
        <v>145</v>
      </c>
      <c r="F4053" s="1948">
        <v>2021</v>
      </c>
      <c r="G4053" s="1953" t="s">
        <v>295</v>
      </c>
      <c r="H4053" s="1955" t="s">
        <v>289</v>
      </c>
      <c r="I4053" s="1925" t="s">
        <v>286</v>
      </c>
      <c r="J4053" s="1925" t="s">
        <v>290</v>
      </c>
      <c r="K4053" s="1925" t="s">
        <v>2281</v>
      </c>
      <c r="L4053" s="1958" t="s">
        <v>2281</v>
      </c>
      <c r="M4053" s="1409"/>
      <c r="N4053" s="968"/>
      <c r="O4053" s="962"/>
      <c r="P4053" s="962"/>
      <c r="Q4053" s="962"/>
      <c r="R4053" s="1215"/>
      <c r="S4053" s="968"/>
      <c r="T4053" s="1409"/>
      <c r="U4053" s="1199">
        <f>+V4053+W4053</f>
        <v>0</v>
      </c>
      <c r="V4053" s="822"/>
      <c r="W4053" s="968"/>
      <c r="X4053" s="1199">
        <f>+X2133+CSV_CR_SCEN!CB5014-CSV_CR_SCEN!AB5014</f>
        <v>0</v>
      </c>
      <c r="Y4053" s="1199">
        <f>X4053-Z4053</f>
        <v>0</v>
      </c>
      <c r="Z4053" s="446"/>
      <c r="AA4053" s="627"/>
    </row>
    <row r="4054" spans="1:27" ht="13.5" customHeight="1" x14ac:dyDescent="0.25">
      <c r="A4054" s="600"/>
      <c r="B4054" s="1464">
        <v>4047</v>
      </c>
      <c r="C4054" s="1940" t="s">
        <v>251</v>
      </c>
      <c r="D4054" s="1946">
        <f>Input!$C$15</f>
        <v>0</v>
      </c>
      <c r="E4054" s="1951" t="s">
        <v>145</v>
      </c>
      <c r="F4054" s="1943">
        <v>2021</v>
      </c>
      <c r="G4054" s="1951" t="s">
        <v>295</v>
      </c>
      <c r="H4054" s="1955" t="s">
        <v>289</v>
      </c>
      <c r="I4054" s="1925" t="s">
        <v>291</v>
      </c>
      <c r="J4054" s="1925"/>
      <c r="K4054" s="1925"/>
      <c r="L4054" s="1982" t="s">
        <v>291</v>
      </c>
      <c r="M4054" s="822"/>
      <c r="N4054" s="1150"/>
      <c r="O4054" s="1111"/>
      <c r="P4054" s="1111"/>
      <c r="Q4054" s="1111"/>
      <c r="R4054" s="1090"/>
      <c r="S4054" s="1150"/>
      <c r="T4054" s="822"/>
      <c r="U4054" s="1351">
        <f>+V4054+W4054</f>
        <v>0</v>
      </c>
      <c r="V4054" s="822"/>
      <c r="W4054" s="1150"/>
      <c r="X4054" s="1351">
        <f>+X2134+CSV_CR_SCEN!CB5015-CSV_CR_SCEN!AB5015</f>
        <v>0</v>
      </c>
      <c r="Y4054" s="1351">
        <f>X4054-Z4054</f>
        <v>0</v>
      </c>
      <c r="Z4054" s="944"/>
      <c r="AA4054" s="627"/>
    </row>
    <row r="4055" spans="1:27" ht="13.5" customHeight="1" x14ac:dyDescent="0.25">
      <c r="A4055" s="600"/>
      <c r="B4055" s="1464">
        <v>4048</v>
      </c>
      <c r="C4055" s="1940" t="s">
        <v>283</v>
      </c>
      <c r="D4055" s="1946">
        <f>Input!$C$15</f>
        <v>0</v>
      </c>
      <c r="E4055" s="1951" t="s">
        <v>145</v>
      </c>
      <c r="F4055" s="1943">
        <v>2021</v>
      </c>
      <c r="G4055" s="1951" t="s">
        <v>295</v>
      </c>
      <c r="H4055" s="1955" t="s">
        <v>289</v>
      </c>
      <c r="I4055" s="1925" t="s">
        <v>37</v>
      </c>
      <c r="J4055" s="1925"/>
      <c r="K4055" s="1925"/>
      <c r="L4055" s="1982" t="s">
        <v>37</v>
      </c>
      <c r="M4055" s="860">
        <f>+M4056+M4057</f>
        <v>0</v>
      </c>
      <c r="N4055" s="587">
        <f>+N4056+N4057</f>
        <v>0</v>
      </c>
      <c r="O4055" s="1013">
        <f>IF($M4055=0,0,SUM(O4056*$M4056,O4057*$M4057)/SUM($M4056,$M4057))</f>
        <v>0</v>
      </c>
      <c r="P4055" s="1013">
        <f>IF($M4055=0,0,SUM(P4056*$M4056,P4057*$M4057)/SUM($M4056,$M4057))</f>
        <v>0</v>
      </c>
      <c r="Q4055" s="1013">
        <f>IF($N4055=0,0,SUM(Q4056*$N4056,Q4057*$N4057)/SUM($N4056,$N4057))</f>
        <v>0</v>
      </c>
      <c r="R4055" s="726"/>
      <c r="S4055" s="587">
        <f t="shared" ref="S4055:Z4055" si="1043">+S4056+S4057</f>
        <v>0</v>
      </c>
      <c r="T4055" s="860">
        <f t="shared" si="1043"/>
        <v>0</v>
      </c>
      <c r="U4055" s="860">
        <f t="shared" si="1043"/>
        <v>0</v>
      </c>
      <c r="V4055" s="860">
        <f t="shared" si="1043"/>
        <v>0</v>
      </c>
      <c r="W4055" s="587">
        <f t="shared" si="1043"/>
        <v>0</v>
      </c>
      <c r="X4055" s="860">
        <f t="shared" si="1043"/>
        <v>0</v>
      </c>
      <c r="Y4055" s="860">
        <f t="shared" si="1043"/>
        <v>0</v>
      </c>
      <c r="Z4055" s="1069">
        <f t="shared" si="1043"/>
        <v>0</v>
      </c>
      <c r="AA4055" s="627"/>
    </row>
    <row r="4056" spans="1:27" ht="13.5" customHeight="1" x14ac:dyDescent="0.25">
      <c r="A4056" s="600"/>
      <c r="B4056" s="1464">
        <v>4049</v>
      </c>
      <c r="C4056" s="1940" t="s">
        <v>251</v>
      </c>
      <c r="D4056" s="1946">
        <f>Input!$C$15</f>
        <v>0</v>
      </c>
      <c r="E4056" s="1951" t="s">
        <v>145</v>
      </c>
      <c r="F4056" s="1943">
        <v>2021</v>
      </c>
      <c r="G4056" s="1951" t="s">
        <v>295</v>
      </c>
      <c r="H4056" s="1955" t="s">
        <v>289</v>
      </c>
      <c r="I4056" s="1925" t="s">
        <v>37</v>
      </c>
      <c r="J4056" s="1925" t="s">
        <v>288</v>
      </c>
      <c r="K4056" s="1925"/>
      <c r="L4056" s="1983" t="s">
        <v>288</v>
      </c>
      <c r="M4056" s="822"/>
      <c r="N4056" s="1150"/>
      <c r="O4056" s="747"/>
      <c r="P4056" s="747"/>
      <c r="Q4056" s="747"/>
      <c r="R4056" s="1090"/>
      <c r="S4056" s="1150"/>
      <c r="T4056" s="822"/>
      <c r="U4056" s="1351">
        <f>+V4056+W4056</f>
        <v>0</v>
      </c>
      <c r="V4056" s="822"/>
      <c r="W4056" s="1150"/>
      <c r="X4056" s="1351">
        <f>+X2136+CSV_CR_SCEN!CB5017-CSV_CR_SCEN!AB5017</f>
        <v>0</v>
      </c>
      <c r="Y4056" s="1351">
        <f>X4056-Z4056</f>
        <v>0</v>
      </c>
      <c r="Z4056" s="944"/>
      <c r="AA4056" s="627"/>
    </row>
    <row r="4057" spans="1:27" ht="13.5" customHeight="1" x14ac:dyDescent="0.25">
      <c r="A4057" s="600"/>
      <c r="B4057" s="1464">
        <v>4050</v>
      </c>
      <c r="C4057" s="1940" t="s">
        <v>251</v>
      </c>
      <c r="D4057" s="1946">
        <f>Input!$C$15</f>
        <v>0</v>
      </c>
      <c r="E4057" s="1951" t="s">
        <v>145</v>
      </c>
      <c r="F4057" s="1943">
        <v>2021</v>
      </c>
      <c r="G4057" s="1951" t="s">
        <v>295</v>
      </c>
      <c r="H4057" s="1955" t="s">
        <v>289</v>
      </c>
      <c r="I4057" s="1925" t="s">
        <v>37</v>
      </c>
      <c r="J4057" s="1925" t="s">
        <v>290</v>
      </c>
      <c r="K4057" s="1925"/>
      <c r="L4057" s="1983" t="s">
        <v>290</v>
      </c>
      <c r="M4057" s="822"/>
      <c r="N4057" s="1150"/>
      <c r="O4057" s="747"/>
      <c r="P4057" s="747"/>
      <c r="Q4057" s="747"/>
      <c r="R4057" s="1090"/>
      <c r="S4057" s="1150"/>
      <c r="T4057" s="822"/>
      <c r="U4057" s="1351">
        <f>+V4057+W4057</f>
        <v>0</v>
      </c>
      <c r="V4057" s="822"/>
      <c r="W4057" s="1150"/>
      <c r="X4057" s="1351">
        <f>+X2137+CSV_CR_SCEN!CB5018-CSV_CR_SCEN!AB5018</f>
        <v>0</v>
      </c>
      <c r="Y4057" s="1351">
        <f>X4057-Z4057</f>
        <v>0</v>
      </c>
      <c r="Z4057" s="944"/>
      <c r="AA4057" s="627"/>
    </row>
    <row r="4058" spans="1:27" ht="13.5" customHeight="1" x14ac:dyDescent="0.25">
      <c r="A4058" s="600"/>
      <c r="B4058" s="1464">
        <v>4051</v>
      </c>
      <c r="C4058" s="1940" t="s">
        <v>251</v>
      </c>
      <c r="D4058" s="1946">
        <f>Input!$C$15</f>
        <v>0</v>
      </c>
      <c r="E4058" s="1951" t="s">
        <v>145</v>
      </c>
      <c r="F4058" s="1943">
        <v>2021</v>
      </c>
      <c r="G4058" s="1951" t="s">
        <v>295</v>
      </c>
      <c r="H4058" s="1955" t="s">
        <v>23</v>
      </c>
      <c r="I4058" s="1925"/>
      <c r="J4058" s="1925"/>
      <c r="K4058" s="1925"/>
      <c r="L4058" s="1981" t="s">
        <v>23</v>
      </c>
      <c r="M4058" s="1293"/>
      <c r="N4058" s="497"/>
      <c r="O4058" s="691"/>
      <c r="P4058" s="691"/>
      <c r="Q4058" s="691"/>
      <c r="R4058" s="691"/>
      <c r="S4058" s="497"/>
      <c r="T4058" s="1293"/>
      <c r="U4058" s="497"/>
      <c r="V4058" s="1293"/>
      <c r="W4058" s="497"/>
      <c r="X4058" s="1243"/>
      <c r="Y4058" s="497"/>
      <c r="Z4058" s="487"/>
      <c r="AA4058" s="627"/>
    </row>
    <row r="4059" spans="1:27" ht="13.5" customHeight="1" x14ac:dyDescent="0.25">
      <c r="A4059" s="600"/>
      <c r="B4059" s="1464">
        <v>4052</v>
      </c>
      <c r="C4059" s="1940" t="s">
        <v>251</v>
      </c>
      <c r="D4059" s="1946">
        <f>Input!$C$15</f>
        <v>0</v>
      </c>
      <c r="E4059" s="1951" t="s">
        <v>145</v>
      </c>
      <c r="F4059" s="1943">
        <v>2021</v>
      </c>
      <c r="G4059" s="1951" t="s">
        <v>295</v>
      </c>
      <c r="H4059" s="1955" t="s">
        <v>292</v>
      </c>
      <c r="I4059" s="1925"/>
      <c r="J4059" s="1925"/>
      <c r="K4059" s="1925"/>
      <c r="L4059" s="1981" t="s">
        <v>292</v>
      </c>
      <c r="M4059" s="1293"/>
      <c r="N4059" s="497"/>
      <c r="O4059" s="691"/>
      <c r="P4059" s="691"/>
      <c r="Q4059" s="691"/>
      <c r="R4059" s="691"/>
      <c r="S4059" s="497"/>
      <c r="T4059" s="1293"/>
      <c r="U4059" s="497"/>
      <c r="V4059" s="1293"/>
      <c r="W4059" s="497"/>
      <c r="X4059" s="1243"/>
      <c r="Y4059" s="497"/>
      <c r="Z4059" s="487"/>
      <c r="AA4059" s="627"/>
    </row>
    <row r="4060" spans="1:27" ht="13.5" customHeight="1" x14ac:dyDescent="0.25">
      <c r="A4060" s="600"/>
      <c r="B4060" s="1464">
        <v>4053</v>
      </c>
      <c r="C4060" s="1940" t="s">
        <v>251</v>
      </c>
      <c r="D4060" s="1946">
        <f>Input!$C$15</f>
        <v>0</v>
      </c>
      <c r="E4060" s="1951" t="s">
        <v>145</v>
      </c>
      <c r="F4060" s="1943">
        <v>2021</v>
      </c>
      <c r="G4060" s="1951" t="s">
        <v>295</v>
      </c>
      <c r="H4060" s="1955" t="s">
        <v>293</v>
      </c>
      <c r="I4060" s="1925"/>
      <c r="J4060" s="1925"/>
      <c r="K4060" s="1925"/>
      <c r="L4060" s="1981" t="s">
        <v>293</v>
      </c>
      <c r="M4060" s="1293"/>
      <c r="N4060" s="497"/>
      <c r="O4060" s="691"/>
      <c r="P4060" s="691"/>
      <c r="Q4060" s="691"/>
      <c r="R4060" s="691"/>
      <c r="S4060" s="497"/>
      <c r="T4060" s="1293"/>
      <c r="U4060" s="497"/>
      <c r="V4060" s="1293"/>
      <c r="W4060" s="497"/>
      <c r="X4060" s="1243"/>
      <c r="Y4060" s="497"/>
      <c r="Z4060" s="487"/>
      <c r="AA4060" s="627"/>
    </row>
    <row r="4061" spans="1:27" ht="13.5" customHeight="1" thickBot="1" x14ac:dyDescent="0.3">
      <c r="A4061" s="600"/>
      <c r="B4061" s="1464">
        <v>4054</v>
      </c>
      <c r="C4061" s="1941" t="s">
        <v>283</v>
      </c>
      <c r="D4061" s="1947">
        <f>Input!$C$15</f>
        <v>0</v>
      </c>
      <c r="E4061" s="1478" t="s">
        <v>145</v>
      </c>
      <c r="F4061" s="1944">
        <v>2021</v>
      </c>
      <c r="G4061" s="1478" t="s">
        <v>295</v>
      </c>
      <c r="H4061" s="1956" t="s">
        <v>294</v>
      </c>
      <c r="I4061" s="1926"/>
      <c r="J4061" s="1926"/>
      <c r="K4061" s="1926"/>
      <c r="L4061" s="1981" t="s">
        <v>294</v>
      </c>
      <c r="M4061" s="158">
        <f>SUM(M4035,M4036,M4037,M4038,M4048)</f>
        <v>0</v>
      </c>
      <c r="N4061" s="950">
        <f>SUM(N4035,N4036,N4037,N4038,N4048)</f>
        <v>0</v>
      </c>
      <c r="O4061" s="1228">
        <f>IF($M4061=0,0,SUM(O4048*$M4048,O4038*$M4038,O4037*$M4037,O4036*$M4036,O4035*$M4035)/SUM($M4048,$M4038,$M4037,$M4036,$M4035))</f>
        <v>0</v>
      </c>
      <c r="P4061" s="1228">
        <f>IF($M4061=0,0,SUM(P4048*$M4048,P4038*$M4038,P4037*$M4037,P4036*$M4036,P4035*$M4035)/SUM($M4048,$M4038,$M4037,$M4036,$M4035))</f>
        <v>0</v>
      </c>
      <c r="Q4061" s="1228">
        <f>IF($N4061=0,0,SUM(Q4048*$N4048,Q4038*$N4038,Q4037*$N4037,Q4036*$N4036,Q4035*$N4035)/SUM($N4048,$N4038,$N4037,$N4036,$N4035))</f>
        <v>0</v>
      </c>
      <c r="R4061" s="459"/>
      <c r="S4061" s="950">
        <f>SUM(S4035,S4036,S4037,S4038,S4048)</f>
        <v>0</v>
      </c>
      <c r="T4061" s="950">
        <f>SUM(T4035,T4036,T4037,T4038,T4048)</f>
        <v>0</v>
      </c>
      <c r="U4061" s="950">
        <f t="shared" ref="U4061:Z4061" si="1044">+SUM(U4035,U4036,U4037,U4038,U4048)</f>
        <v>0</v>
      </c>
      <c r="V4061" s="950">
        <f t="shared" si="1044"/>
        <v>0</v>
      </c>
      <c r="W4061" s="950">
        <f t="shared" si="1044"/>
        <v>0</v>
      </c>
      <c r="X4061" s="950">
        <f t="shared" si="1044"/>
        <v>0</v>
      </c>
      <c r="Y4061" s="950">
        <f t="shared" si="1044"/>
        <v>0</v>
      </c>
      <c r="Z4061" s="597">
        <f t="shared" si="1044"/>
        <v>0</v>
      </c>
      <c r="AA4061" s="627"/>
    </row>
    <row r="4062" spans="1:27" ht="13.5" customHeight="1" x14ac:dyDescent="0.25">
      <c r="A4062" s="600"/>
      <c r="B4062" s="1464">
        <v>4055</v>
      </c>
      <c r="C4062" s="1940" t="s">
        <v>251</v>
      </c>
      <c r="D4062" s="1946">
        <f>Input!$C$15</f>
        <v>0</v>
      </c>
      <c r="E4062" s="1951" t="s">
        <v>145</v>
      </c>
      <c r="F4062" s="1943">
        <v>2021</v>
      </c>
      <c r="G4062" s="1951" t="s">
        <v>296</v>
      </c>
      <c r="H4062" s="1954" t="s">
        <v>297</v>
      </c>
      <c r="I4062" s="1927" t="s">
        <v>395</v>
      </c>
      <c r="J4062" s="1925"/>
      <c r="K4062" s="1925"/>
      <c r="L4062" s="1981" t="s">
        <v>1740</v>
      </c>
      <c r="M4062" s="579"/>
      <c r="N4062" s="1149"/>
      <c r="O4062" s="842"/>
      <c r="P4062" s="842"/>
      <c r="Q4062" s="842"/>
      <c r="R4062" s="842"/>
      <c r="S4062" s="1149"/>
      <c r="T4062" s="579"/>
      <c r="U4062" s="45"/>
      <c r="V4062" s="1045"/>
      <c r="W4062" s="45"/>
      <c r="X4062" s="44">
        <f>+X2142+CSV_CR_SCEN!CB5023-CSV_CR_SCEN!AB5023</f>
        <v>0</v>
      </c>
      <c r="Y4062" s="44">
        <f t="shared" ref="Y4062:Y4068" si="1045">X4062-Z4062</f>
        <v>0</v>
      </c>
      <c r="Z4062" s="511"/>
      <c r="AA4062" s="627"/>
    </row>
    <row r="4063" spans="1:27" ht="13.5" customHeight="1" x14ac:dyDescent="0.25">
      <c r="A4063" s="600"/>
      <c r="B4063" s="1464">
        <v>4056</v>
      </c>
      <c r="C4063" s="1940" t="s">
        <v>251</v>
      </c>
      <c r="D4063" s="1946">
        <f>Input!$C$15</f>
        <v>0</v>
      </c>
      <c r="E4063" s="1951" t="s">
        <v>145</v>
      </c>
      <c r="F4063" s="1943">
        <v>2021</v>
      </c>
      <c r="G4063" s="1951" t="s">
        <v>296</v>
      </c>
      <c r="H4063" s="1954" t="s">
        <v>297</v>
      </c>
      <c r="I4063" s="1927" t="s">
        <v>1733</v>
      </c>
      <c r="J4063" s="1925"/>
      <c r="K4063" s="1925"/>
      <c r="L4063" s="1981" t="s">
        <v>1733</v>
      </c>
      <c r="M4063" s="579"/>
      <c r="N4063" s="1149"/>
      <c r="O4063" s="842"/>
      <c r="P4063" s="842"/>
      <c r="Q4063" s="842"/>
      <c r="R4063" s="842"/>
      <c r="S4063" s="1149"/>
      <c r="T4063" s="579"/>
      <c r="U4063" s="45"/>
      <c r="V4063" s="1045"/>
      <c r="W4063" s="45"/>
      <c r="X4063" s="44">
        <f>+X2143+CSV_CR_SCEN!CB5024-CSV_CR_SCEN!AB5024</f>
        <v>0</v>
      </c>
      <c r="Y4063" s="44">
        <f t="shared" si="1045"/>
        <v>0</v>
      </c>
      <c r="Z4063" s="511"/>
      <c r="AA4063" s="627"/>
    </row>
    <row r="4064" spans="1:27" ht="13.5" customHeight="1" x14ac:dyDescent="0.25">
      <c r="A4064" s="600"/>
      <c r="B4064" s="1464">
        <v>4057</v>
      </c>
      <c r="C4064" s="1940" t="s">
        <v>251</v>
      </c>
      <c r="D4064" s="1946">
        <f>Input!$C$15</f>
        <v>0</v>
      </c>
      <c r="E4064" s="1951" t="s">
        <v>145</v>
      </c>
      <c r="F4064" s="1943">
        <v>2021</v>
      </c>
      <c r="G4064" s="1951" t="s">
        <v>296</v>
      </c>
      <c r="H4064" s="1955" t="s">
        <v>298</v>
      </c>
      <c r="I4064" s="1925"/>
      <c r="J4064" s="1925"/>
      <c r="K4064" s="1925"/>
      <c r="L4064" s="1981" t="s">
        <v>298</v>
      </c>
      <c r="M4064" s="822"/>
      <c r="N4064" s="1150"/>
      <c r="O4064" s="1090"/>
      <c r="P4064" s="1090"/>
      <c r="Q4064" s="1090"/>
      <c r="R4064" s="1090"/>
      <c r="S4064" s="1150"/>
      <c r="T4064" s="822"/>
      <c r="U4064" s="1243"/>
      <c r="V4064" s="1045"/>
      <c r="W4064" s="1243"/>
      <c r="X4064" s="1351">
        <f>+X2144+CSV_CR_SCEN!CB5025-CSV_CR_SCEN!AB5025</f>
        <v>0</v>
      </c>
      <c r="Y4064" s="44">
        <f t="shared" si="1045"/>
        <v>0</v>
      </c>
      <c r="Z4064" s="944"/>
      <c r="AA4064" s="627"/>
    </row>
    <row r="4065" spans="1:27" ht="13.5" customHeight="1" x14ac:dyDescent="0.25">
      <c r="A4065" s="600"/>
      <c r="B4065" s="1464">
        <v>4058</v>
      </c>
      <c r="C4065" s="1940" t="s">
        <v>251</v>
      </c>
      <c r="D4065" s="1946">
        <f>Input!$C$15</f>
        <v>0</v>
      </c>
      <c r="E4065" s="1951" t="s">
        <v>145</v>
      </c>
      <c r="F4065" s="1943">
        <v>2021</v>
      </c>
      <c r="G4065" s="1951" t="s">
        <v>296</v>
      </c>
      <c r="H4065" s="1955" t="s">
        <v>299</v>
      </c>
      <c r="I4065" s="1925"/>
      <c r="J4065" s="1925"/>
      <c r="K4065" s="1925"/>
      <c r="L4065" s="1981" t="s">
        <v>299</v>
      </c>
      <c r="M4065" s="822"/>
      <c r="N4065" s="1150"/>
      <c r="O4065" s="1090"/>
      <c r="P4065" s="1090"/>
      <c r="Q4065" s="1090"/>
      <c r="R4065" s="1090"/>
      <c r="S4065" s="1150"/>
      <c r="T4065" s="822"/>
      <c r="U4065" s="1243"/>
      <c r="V4065" s="1045"/>
      <c r="W4065" s="1243"/>
      <c r="X4065" s="1351">
        <f>+X2145+CSV_CR_SCEN!CB5026-CSV_CR_SCEN!AB5026</f>
        <v>0</v>
      </c>
      <c r="Y4065" s="44">
        <f t="shared" si="1045"/>
        <v>0</v>
      </c>
      <c r="Z4065" s="944"/>
      <c r="AA4065" s="627"/>
    </row>
    <row r="4066" spans="1:27" ht="13.5" customHeight="1" x14ac:dyDescent="0.25">
      <c r="A4066" s="600"/>
      <c r="B4066" s="1464">
        <v>4059</v>
      </c>
      <c r="C4066" s="1940" t="s">
        <v>251</v>
      </c>
      <c r="D4066" s="1946">
        <f>Input!$C$15</f>
        <v>0</v>
      </c>
      <c r="E4066" s="1951" t="s">
        <v>145</v>
      </c>
      <c r="F4066" s="1943">
        <v>2021</v>
      </c>
      <c r="G4066" s="1951" t="s">
        <v>296</v>
      </c>
      <c r="H4066" s="1955" t="s">
        <v>300</v>
      </c>
      <c r="I4066" s="1925"/>
      <c r="J4066" s="1925"/>
      <c r="K4066" s="1925"/>
      <c r="L4066" s="1981" t="s">
        <v>300</v>
      </c>
      <c r="M4066" s="822"/>
      <c r="N4066" s="1150"/>
      <c r="O4066" s="1090"/>
      <c r="P4066" s="1090"/>
      <c r="Q4066" s="1090"/>
      <c r="R4066" s="1090"/>
      <c r="S4066" s="1150"/>
      <c r="T4066" s="822"/>
      <c r="U4066" s="1243"/>
      <c r="V4066" s="1045"/>
      <c r="W4066" s="1243"/>
      <c r="X4066" s="1351">
        <f>+X2146+CSV_CR_SCEN!CB5027-CSV_CR_SCEN!AB5027</f>
        <v>0</v>
      </c>
      <c r="Y4066" s="44">
        <f t="shared" si="1045"/>
        <v>0</v>
      </c>
      <c r="Z4066" s="944"/>
      <c r="AA4066" s="627"/>
    </row>
    <row r="4067" spans="1:27" ht="13.5" customHeight="1" x14ac:dyDescent="0.25">
      <c r="A4067" s="600"/>
      <c r="B4067" s="1464">
        <v>4060</v>
      </c>
      <c r="C4067" s="1940" t="s">
        <v>251</v>
      </c>
      <c r="D4067" s="1946">
        <f>Input!$C$15</f>
        <v>0</v>
      </c>
      <c r="E4067" s="1951" t="s">
        <v>145</v>
      </c>
      <c r="F4067" s="1943">
        <v>2021</v>
      </c>
      <c r="G4067" s="1951" t="s">
        <v>296</v>
      </c>
      <c r="H4067" s="1955" t="s">
        <v>301</v>
      </c>
      <c r="I4067" s="1925"/>
      <c r="J4067" s="1925"/>
      <c r="K4067" s="1925"/>
      <c r="L4067" s="1981" t="s">
        <v>301</v>
      </c>
      <c r="M4067" s="822"/>
      <c r="N4067" s="1150"/>
      <c r="O4067" s="1090"/>
      <c r="P4067" s="1090"/>
      <c r="Q4067" s="1090"/>
      <c r="R4067" s="1090"/>
      <c r="S4067" s="1150"/>
      <c r="T4067" s="822"/>
      <c r="U4067" s="1243"/>
      <c r="V4067" s="1045"/>
      <c r="W4067" s="1243"/>
      <c r="X4067" s="1351">
        <f>+X2147+CSV_CR_SCEN!CB5028-CSV_CR_SCEN!AB5028</f>
        <v>0</v>
      </c>
      <c r="Y4067" s="44">
        <f t="shared" si="1045"/>
        <v>0</v>
      </c>
      <c r="Z4067" s="944"/>
      <c r="AA4067" s="627"/>
    </row>
    <row r="4068" spans="1:27" ht="13.5" customHeight="1" x14ac:dyDescent="0.25">
      <c r="A4068" s="600"/>
      <c r="B4068" s="1464">
        <v>4061</v>
      </c>
      <c r="C4068" s="1940" t="s">
        <v>251</v>
      </c>
      <c r="D4068" s="1946">
        <f>Input!$C$15</f>
        <v>0</v>
      </c>
      <c r="E4068" s="1951" t="s">
        <v>145</v>
      </c>
      <c r="F4068" s="1943">
        <v>2021</v>
      </c>
      <c r="G4068" s="1951" t="s">
        <v>296</v>
      </c>
      <c r="H4068" s="1955" t="s">
        <v>282</v>
      </c>
      <c r="I4068" s="1925"/>
      <c r="J4068" s="1925"/>
      <c r="K4068" s="1925"/>
      <c r="L4068" s="1981" t="s">
        <v>282</v>
      </c>
      <c r="M4068" s="822"/>
      <c r="N4068" s="1150"/>
      <c r="O4068" s="1090"/>
      <c r="P4068" s="1090"/>
      <c r="Q4068" s="1090"/>
      <c r="R4068" s="1090"/>
      <c r="S4068" s="1150"/>
      <c r="T4068" s="822"/>
      <c r="U4068" s="1243"/>
      <c r="V4068" s="1045"/>
      <c r="W4068" s="1243"/>
      <c r="X4068" s="1351">
        <f>+X2148+CSV_CR_SCEN!CB5029-CSV_CR_SCEN!AB5029</f>
        <v>0</v>
      </c>
      <c r="Y4068" s="44">
        <f t="shared" si="1045"/>
        <v>0</v>
      </c>
      <c r="Z4068" s="944"/>
      <c r="AA4068" s="627"/>
    </row>
    <row r="4069" spans="1:27" ht="13.5" customHeight="1" x14ac:dyDescent="0.25">
      <c r="A4069" s="600"/>
      <c r="B4069" s="1464">
        <v>4062</v>
      </c>
      <c r="C4069" s="1940" t="s">
        <v>283</v>
      </c>
      <c r="D4069" s="1946">
        <f>Input!$C$15</f>
        <v>0</v>
      </c>
      <c r="E4069" s="1951" t="s">
        <v>145</v>
      </c>
      <c r="F4069" s="1943">
        <v>2021</v>
      </c>
      <c r="G4069" s="1951" t="s">
        <v>296</v>
      </c>
      <c r="H4069" s="1955" t="s">
        <v>127</v>
      </c>
      <c r="I4069" s="1925"/>
      <c r="J4069" s="1925"/>
      <c r="K4069" s="1925"/>
      <c r="L4069" s="1981" t="s">
        <v>127</v>
      </c>
      <c r="M4069" s="860">
        <f>+M4070+M4071</f>
        <v>0</v>
      </c>
      <c r="N4069" s="587">
        <f>+N4070+N4071</f>
        <v>0</v>
      </c>
      <c r="O4069" s="726"/>
      <c r="P4069" s="726"/>
      <c r="Q4069" s="726"/>
      <c r="R4069" s="726"/>
      <c r="S4069" s="587">
        <f>+S4070+S4071</f>
        <v>0</v>
      </c>
      <c r="T4069" s="860">
        <f>+T4070+T4071</f>
        <v>0</v>
      </c>
      <c r="U4069" s="1243"/>
      <c r="V4069" s="1045"/>
      <c r="W4069" s="1243"/>
      <c r="X4069" s="860">
        <f>+X4070+X4071</f>
        <v>0</v>
      </c>
      <c r="Y4069" s="860">
        <f>+Y4070+Y4071</f>
        <v>0</v>
      </c>
      <c r="Z4069" s="1069">
        <f>+Z4070+Z4071</f>
        <v>0</v>
      </c>
      <c r="AA4069" s="627"/>
    </row>
    <row r="4070" spans="1:27" ht="13.5" customHeight="1" x14ac:dyDescent="0.25">
      <c r="A4070" s="600"/>
      <c r="B4070" s="1464">
        <v>4063</v>
      </c>
      <c r="C4070" s="1940" t="s">
        <v>251</v>
      </c>
      <c r="D4070" s="1946">
        <f>Input!$C$15</f>
        <v>0</v>
      </c>
      <c r="E4070" s="1951" t="s">
        <v>145</v>
      </c>
      <c r="F4070" s="1943">
        <v>2021</v>
      </c>
      <c r="G4070" s="1951" t="s">
        <v>296</v>
      </c>
      <c r="H4070" s="1955" t="s">
        <v>127</v>
      </c>
      <c r="I4070" s="1925" t="s">
        <v>288</v>
      </c>
      <c r="J4070" s="1925"/>
      <c r="K4070" s="1925"/>
      <c r="L4070" s="1982" t="s">
        <v>288</v>
      </c>
      <c r="M4070" s="822"/>
      <c r="N4070" s="1150"/>
      <c r="O4070" s="1090"/>
      <c r="P4070" s="1090"/>
      <c r="Q4070" s="1090"/>
      <c r="R4070" s="1090"/>
      <c r="S4070" s="1150"/>
      <c r="T4070" s="822"/>
      <c r="U4070" s="1243"/>
      <c r="V4070" s="1045"/>
      <c r="W4070" s="1243"/>
      <c r="X4070" s="1351">
        <f>+X2150+CSV_CR_SCEN!CB5031-CSV_CR_SCEN!AB5031</f>
        <v>0</v>
      </c>
      <c r="Y4070" s="44">
        <f>X4070-Z4070</f>
        <v>0</v>
      </c>
      <c r="Z4070" s="944"/>
      <c r="AA4070" s="627"/>
    </row>
    <row r="4071" spans="1:27" ht="13.5" customHeight="1" x14ac:dyDescent="0.25">
      <c r="A4071" s="600"/>
      <c r="B4071" s="1464">
        <v>4064</v>
      </c>
      <c r="C4071" s="1940" t="s">
        <v>251</v>
      </c>
      <c r="D4071" s="1946">
        <f>Input!$C$15</f>
        <v>0</v>
      </c>
      <c r="E4071" s="1951" t="s">
        <v>145</v>
      </c>
      <c r="F4071" s="1943">
        <v>2021</v>
      </c>
      <c r="G4071" s="1951" t="s">
        <v>296</v>
      </c>
      <c r="H4071" s="1955" t="s">
        <v>127</v>
      </c>
      <c r="I4071" s="1925" t="s">
        <v>290</v>
      </c>
      <c r="J4071" s="1925"/>
      <c r="K4071" s="1925"/>
      <c r="L4071" s="1982" t="s">
        <v>290</v>
      </c>
      <c r="M4071" s="822"/>
      <c r="N4071" s="1150"/>
      <c r="O4071" s="1090"/>
      <c r="P4071" s="1090"/>
      <c r="Q4071" s="1090"/>
      <c r="R4071" s="1090"/>
      <c r="S4071" s="1150"/>
      <c r="T4071" s="822"/>
      <c r="U4071" s="1243"/>
      <c r="V4071" s="1045"/>
      <c r="W4071" s="1243"/>
      <c r="X4071" s="1351">
        <f>+X2151+CSV_CR_SCEN!CB5032-CSV_CR_SCEN!AB5032</f>
        <v>0</v>
      </c>
      <c r="Y4071" s="44">
        <f>X4071-Z4071</f>
        <v>0</v>
      </c>
      <c r="Z4071" s="944"/>
      <c r="AA4071" s="627"/>
    </row>
    <row r="4072" spans="1:27" ht="13.5" customHeight="1" x14ac:dyDescent="0.25">
      <c r="A4072" s="600"/>
      <c r="B4072" s="1464">
        <v>4065</v>
      </c>
      <c r="C4072" s="1940" t="s">
        <v>283</v>
      </c>
      <c r="D4072" s="1946">
        <f>Input!$C$15</f>
        <v>0</v>
      </c>
      <c r="E4072" s="1951" t="s">
        <v>145</v>
      </c>
      <c r="F4072" s="1943">
        <v>2021</v>
      </c>
      <c r="G4072" s="1951" t="s">
        <v>296</v>
      </c>
      <c r="H4072" s="1955" t="s">
        <v>289</v>
      </c>
      <c r="I4072" s="1925"/>
      <c r="J4072" s="1925"/>
      <c r="K4072" s="1925"/>
      <c r="L4072" s="1981" t="s">
        <v>289</v>
      </c>
      <c r="M4072" s="860">
        <f>+M4073+M4074</f>
        <v>0</v>
      </c>
      <c r="N4072" s="587">
        <f>+N4073+N4074</f>
        <v>0</v>
      </c>
      <c r="O4072" s="726"/>
      <c r="P4072" s="726"/>
      <c r="Q4072" s="726"/>
      <c r="R4072" s="726"/>
      <c r="S4072" s="587">
        <f>+S4073+S4074</f>
        <v>0</v>
      </c>
      <c r="T4072" s="860">
        <f>+T4073+T4074</f>
        <v>0</v>
      </c>
      <c r="U4072" s="1243"/>
      <c r="V4072" s="1045"/>
      <c r="W4072" s="1243"/>
      <c r="X4072" s="860">
        <f>+X4073+X4074</f>
        <v>0</v>
      </c>
      <c r="Y4072" s="860">
        <f>+Y4073+Y4074</f>
        <v>0</v>
      </c>
      <c r="Z4072" s="1069">
        <f>+Z4073+Z4074</f>
        <v>0</v>
      </c>
      <c r="AA4072" s="627"/>
    </row>
    <row r="4073" spans="1:27" ht="13.5" customHeight="1" x14ac:dyDescent="0.25">
      <c r="A4073" s="600"/>
      <c r="B4073" s="1464">
        <v>4066</v>
      </c>
      <c r="C4073" s="1940" t="s">
        <v>251</v>
      </c>
      <c r="D4073" s="1946">
        <f>Input!$C$15</f>
        <v>0</v>
      </c>
      <c r="E4073" s="1951" t="s">
        <v>145</v>
      </c>
      <c r="F4073" s="1943">
        <v>2021</v>
      </c>
      <c r="G4073" s="1951" t="s">
        <v>296</v>
      </c>
      <c r="H4073" s="1955" t="s">
        <v>289</v>
      </c>
      <c r="I4073" s="1925" t="s">
        <v>288</v>
      </c>
      <c r="J4073" s="1925"/>
      <c r="K4073" s="1925"/>
      <c r="L4073" s="1982" t="s">
        <v>288</v>
      </c>
      <c r="M4073" s="822"/>
      <c r="N4073" s="1150"/>
      <c r="O4073" s="1090"/>
      <c r="P4073" s="1090"/>
      <c r="Q4073" s="1090"/>
      <c r="R4073" s="1090"/>
      <c r="S4073" s="1150"/>
      <c r="T4073" s="822"/>
      <c r="U4073" s="1243"/>
      <c r="V4073" s="1045"/>
      <c r="W4073" s="1243"/>
      <c r="X4073" s="1351">
        <f>+X2153+CSV_CR_SCEN!CB5034-CSV_CR_SCEN!AB5034</f>
        <v>0</v>
      </c>
      <c r="Y4073" s="44">
        <f>X4073-Z4073</f>
        <v>0</v>
      </c>
      <c r="Z4073" s="944"/>
      <c r="AA4073" s="627"/>
    </row>
    <row r="4074" spans="1:27" ht="13.5" customHeight="1" x14ac:dyDescent="0.25">
      <c r="A4074" s="600"/>
      <c r="B4074" s="1464">
        <v>4067</v>
      </c>
      <c r="C4074" s="1940" t="s">
        <v>251</v>
      </c>
      <c r="D4074" s="1946">
        <f>Input!$C$15</f>
        <v>0</v>
      </c>
      <c r="E4074" s="1951" t="s">
        <v>145</v>
      </c>
      <c r="F4074" s="1943">
        <v>2021</v>
      </c>
      <c r="G4074" s="1951" t="s">
        <v>296</v>
      </c>
      <c r="H4074" s="1955" t="s">
        <v>289</v>
      </c>
      <c r="I4074" s="1925" t="s">
        <v>290</v>
      </c>
      <c r="J4074" s="1925"/>
      <c r="K4074" s="1925"/>
      <c r="L4074" s="1982" t="s">
        <v>290</v>
      </c>
      <c r="M4074" s="822"/>
      <c r="N4074" s="1150"/>
      <c r="O4074" s="1090"/>
      <c r="P4074" s="1090"/>
      <c r="Q4074" s="1090"/>
      <c r="R4074" s="1090"/>
      <c r="S4074" s="1150"/>
      <c r="T4074" s="822"/>
      <c r="U4074" s="1243"/>
      <c r="V4074" s="1045"/>
      <c r="W4074" s="1243"/>
      <c r="X4074" s="1351">
        <f>+X2154+CSV_CR_SCEN!CB5035-CSV_CR_SCEN!AB5035</f>
        <v>0</v>
      </c>
      <c r="Y4074" s="44">
        <f>X4074-Z4074</f>
        <v>0</v>
      </c>
      <c r="Z4074" s="944"/>
      <c r="AA4074" s="627"/>
    </row>
    <row r="4075" spans="1:27" ht="13.5" customHeight="1" x14ac:dyDescent="0.25">
      <c r="A4075" s="600"/>
      <c r="B4075" s="1464">
        <v>4068</v>
      </c>
      <c r="C4075" s="1940" t="s">
        <v>283</v>
      </c>
      <c r="D4075" s="1946">
        <f>Input!$C$15</f>
        <v>0</v>
      </c>
      <c r="E4075" s="1951" t="s">
        <v>145</v>
      </c>
      <c r="F4075" s="1943">
        <v>2021</v>
      </c>
      <c r="G4075" s="1951" t="s">
        <v>296</v>
      </c>
      <c r="H4075" s="1955" t="s">
        <v>302</v>
      </c>
      <c r="I4075" s="1925"/>
      <c r="J4075" s="1925"/>
      <c r="K4075" s="1925"/>
      <c r="L4075" s="1981" t="s">
        <v>302</v>
      </c>
      <c r="M4075" s="860">
        <f>+M4076+M4077</f>
        <v>0</v>
      </c>
      <c r="N4075" s="587">
        <f>+N4076+N4077</f>
        <v>0</v>
      </c>
      <c r="O4075" s="726"/>
      <c r="P4075" s="726"/>
      <c r="Q4075" s="726"/>
      <c r="R4075" s="726"/>
      <c r="S4075" s="587">
        <f>+S4076+S4077</f>
        <v>0</v>
      </c>
      <c r="T4075" s="860">
        <f>+T4076+T4077</f>
        <v>0</v>
      </c>
      <c r="U4075" s="1243"/>
      <c r="V4075" s="1045"/>
      <c r="W4075" s="1243"/>
      <c r="X4075" s="860">
        <f>+X4076+X4077</f>
        <v>0</v>
      </c>
      <c r="Y4075" s="860">
        <f>+Y4076+Y4077</f>
        <v>0</v>
      </c>
      <c r="Z4075" s="1069">
        <f>+Z4076+Z4077</f>
        <v>0</v>
      </c>
      <c r="AA4075" s="627"/>
    </row>
    <row r="4076" spans="1:27" ht="13.5" customHeight="1" x14ac:dyDescent="0.25">
      <c r="A4076" s="600"/>
      <c r="B4076" s="1464">
        <v>4069</v>
      </c>
      <c r="C4076" s="1940" t="s">
        <v>251</v>
      </c>
      <c r="D4076" s="1946">
        <f>Input!$C$15</f>
        <v>0</v>
      </c>
      <c r="E4076" s="1951" t="s">
        <v>145</v>
      </c>
      <c r="F4076" s="1943">
        <v>2021</v>
      </c>
      <c r="G4076" s="1951" t="s">
        <v>296</v>
      </c>
      <c r="H4076" s="1955" t="s">
        <v>302</v>
      </c>
      <c r="I4076" s="1925" t="s">
        <v>288</v>
      </c>
      <c r="J4076" s="1925"/>
      <c r="K4076" s="1925"/>
      <c r="L4076" s="1982" t="s">
        <v>288</v>
      </c>
      <c r="M4076" s="822"/>
      <c r="N4076" s="1150"/>
      <c r="O4076" s="1090"/>
      <c r="P4076" s="1090"/>
      <c r="Q4076" s="1090"/>
      <c r="R4076" s="1090"/>
      <c r="S4076" s="1150"/>
      <c r="T4076" s="822"/>
      <c r="U4076" s="1243"/>
      <c r="V4076" s="1045"/>
      <c r="W4076" s="1243"/>
      <c r="X4076" s="1351">
        <f>+X2156+CSV_CR_SCEN!CB5037-CSV_CR_SCEN!AB5037</f>
        <v>0</v>
      </c>
      <c r="Y4076" s="44">
        <f t="shared" ref="Y4076:Y4084" si="1046">X4076-Z4076</f>
        <v>0</v>
      </c>
      <c r="Z4076" s="944"/>
      <c r="AA4076" s="627"/>
    </row>
    <row r="4077" spans="1:27" ht="13.5" customHeight="1" x14ac:dyDescent="0.25">
      <c r="A4077" s="600"/>
      <c r="B4077" s="1464">
        <v>4070</v>
      </c>
      <c r="C4077" s="1940" t="s">
        <v>251</v>
      </c>
      <c r="D4077" s="1946">
        <f>Input!$C$15</f>
        <v>0</v>
      </c>
      <c r="E4077" s="1951" t="s">
        <v>145</v>
      </c>
      <c r="F4077" s="1943">
        <v>2021</v>
      </c>
      <c r="G4077" s="1951" t="s">
        <v>296</v>
      </c>
      <c r="H4077" s="1955" t="s">
        <v>302</v>
      </c>
      <c r="I4077" s="1925" t="s">
        <v>290</v>
      </c>
      <c r="J4077" s="1925"/>
      <c r="K4077" s="1925"/>
      <c r="L4077" s="1982" t="s">
        <v>290</v>
      </c>
      <c r="M4077" s="822"/>
      <c r="N4077" s="1150"/>
      <c r="O4077" s="1090"/>
      <c r="P4077" s="1090"/>
      <c r="Q4077" s="1090"/>
      <c r="R4077" s="1090"/>
      <c r="S4077" s="1150"/>
      <c r="T4077" s="822"/>
      <c r="U4077" s="1243"/>
      <c r="V4077" s="1045"/>
      <c r="W4077" s="1243"/>
      <c r="X4077" s="1351">
        <f>+X2157+CSV_CR_SCEN!CB5038-CSV_CR_SCEN!AB5038</f>
        <v>0</v>
      </c>
      <c r="Y4077" s="44">
        <f t="shared" si="1046"/>
        <v>0</v>
      </c>
      <c r="Z4077" s="944"/>
      <c r="AA4077" s="627"/>
    </row>
    <row r="4078" spans="1:27" s="1323" customFormat="1" ht="26.1" customHeight="1" x14ac:dyDescent="0.25">
      <c r="A4078" s="706"/>
      <c r="B4078" s="1464">
        <v>4071</v>
      </c>
      <c r="C4078" s="2537" t="s">
        <v>2323</v>
      </c>
      <c r="D4078" s="1949">
        <f>Input!$C$15</f>
        <v>0</v>
      </c>
      <c r="E4078" s="1953" t="s">
        <v>145</v>
      </c>
      <c r="F4078" s="1948">
        <v>2021</v>
      </c>
      <c r="G4078" s="1953" t="s">
        <v>296</v>
      </c>
      <c r="H4078" s="1955" t="s">
        <v>302</v>
      </c>
      <c r="I4078" s="1925" t="s">
        <v>290</v>
      </c>
      <c r="J4078" s="1925" t="s">
        <v>2280</v>
      </c>
      <c r="K4078" s="1925"/>
      <c r="L4078" s="1959" t="s">
        <v>2280</v>
      </c>
      <c r="M4078" s="1409"/>
      <c r="N4078" s="968"/>
      <c r="O4078" s="1215"/>
      <c r="P4078" s="1215"/>
      <c r="Q4078" s="1215"/>
      <c r="R4078" s="1215"/>
      <c r="S4078" s="968"/>
      <c r="T4078" s="1409"/>
      <c r="U4078" s="739"/>
      <c r="V4078" s="1045"/>
      <c r="W4078" s="739"/>
      <c r="X4078" s="1199">
        <f>+X2158+CSV_CR_SCEN!CB5039-CSV_CR_SCEN!AB5039</f>
        <v>0</v>
      </c>
      <c r="Y4078" s="44">
        <f t="shared" si="1046"/>
        <v>0</v>
      </c>
      <c r="Z4078" s="944"/>
      <c r="AA4078" s="627"/>
    </row>
    <row r="4079" spans="1:27" s="1323" customFormat="1" ht="26.1" customHeight="1" x14ac:dyDescent="0.25">
      <c r="A4079" s="706"/>
      <c r="B4079" s="1464">
        <v>4072</v>
      </c>
      <c r="C4079" s="2537" t="s">
        <v>2323</v>
      </c>
      <c r="D4079" s="1949">
        <f>Input!$C$15</f>
        <v>0</v>
      </c>
      <c r="E4079" s="1953" t="s">
        <v>145</v>
      </c>
      <c r="F4079" s="1948">
        <v>2021</v>
      </c>
      <c r="G4079" s="1953" t="s">
        <v>296</v>
      </c>
      <c r="H4079" s="1955" t="s">
        <v>302</v>
      </c>
      <c r="I4079" s="1925" t="s">
        <v>290</v>
      </c>
      <c r="J4079" s="1925" t="s">
        <v>2281</v>
      </c>
      <c r="K4079" s="1925"/>
      <c r="L4079" s="1959" t="s">
        <v>2281</v>
      </c>
      <c r="M4079" s="1409"/>
      <c r="N4079" s="968"/>
      <c r="O4079" s="1215"/>
      <c r="P4079" s="1215"/>
      <c r="Q4079" s="1215"/>
      <c r="R4079" s="1215"/>
      <c r="S4079" s="968"/>
      <c r="T4079" s="1409"/>
      <c r="U4079" s="739"/>
      <c r="V4079" s="1045"/>
      <c r="W4079" s="739"/>
      <c r="X4079" s="1199">
        <f>+X2159+CSV_CR_SCEN!CB5040-CSV_CR_SCEN!AB5040</f>
        <v>0</v>
      </c>
      <c r="Y4079" s="44">
        <f t="shared" si="1046"/>
        <v>0</v>
      </c>
      <c r="Z4079" s="944"/>
      <c r="AA4079" s="627"/>
    </row>
    <row r="4080" spans="1:27" ht="13.5" customHeight="1" x14ac:dyDescent="0.25">
      <c r="A4080" s="600"/>
      <c r="B4080" s="1464">
        <v>4073</v>
      </c>
      <c r="C4080" s="1940" t="s">
        <v>251</v>
      </c>
      <c r="D4080" s="1946">
        <f>Input!$C$15</f>
        <v>0</v>
      </c>
      <c r="E4080" s="1951" t="s">
        <v>145</v>
      </c>
      <c r="F4080" s="1943">
        <v>2021</v>
      </c>
      <c r="G4080" s="1951" t="s">
        <v>296</v>
      </c>
      <c r="H4080" s="1955" t="s">
        <v>303</v>
      </c>
      <c r="I4080" s="1925"/>
      <c r="J4080" s="1925"/>
      <c r="K4080" s="1925"/>
      <c r="L4080" s="1981" t="s">
        <v>303</v>
      </c>
      <c r="M4080" s="822"/>
      <c r="N4080" s="1150"/>
      <c r="O4080" s="1090"/>
      <c r="P4080" s="1090"/>
      <c r="Q4080" s="1090"/>
      <c r="R4080" s="1090"/>
      <c r="S4080" s="1150"/>
      <c r="T4080" s="822"/>
      <c r="U4080" s="1243"/>
      <c r="V4080" s="1045"/>
      <c r="W4080" s="1243"/>
      <c r="X4080" s="1351">
        <f>+X2160+CSV_CR_SCEN!CB5041-CSV_CR_SCEN!AB5041</f>
        <v>0</v>
      </c>
      <c r="Y4080" s="44">
        <f t="shared" si="1046"/>
        <v>0</v>
      </c>
      <c r="Z4080" s="944"/>
      <c r="AA4080" s="627"/>
    </row>
    <row r="4081" spans="1:27" ht="13.5" customHeight="1" x14ac:dyDescent="0.25">
      <c r="A4081" s="600"/>
      <c r="B4081" s="1464">
        <v>4074</v>
      </c>
      <c r="C4081" s="1940" t="s">
        <v>251</v>
      </c>
      <c r="D4081" s="1946">
        <f>Input!$C$15</f>
        <v>0</v>
      </c>
      <c r="E4081" s="1951" t="s">
        <v>145</v>
      </c>
      <c r="F4081" s="1943">
        <v>2021</v>
      </c>
      <c r="G4081" s="1951" t="s">
        <v>296</v>
      </c>
      <c r="H4081" s="1955" t="s">
        <v>304</v>
      </c>
      <c r="I4081" s="1925"/>
      <c r="J4081" s="1925"/>
      <c r="K4081" s="1925"/>
      <c r="L4081" s="1981" t="s">
        <v>304</v>
      </c>
      <c r="M4081" s="822"/>
      <c r="N4081" s="1150"/>
      <c r="O4081" s="1090"/>
      <c r="P4081" s="1090"/>
      <c r="Q4081" s="1090"/>
      <c r="R4081" s="1090"/>
      <c r="S4081" s="1150"/>
      <c r="T4081" s="822"/>
      <c r="U4081" s="1243"/>
      <c r="V4081" s="1045"/>
      <c r="W4081" s="1243"/>
      <c r="X4081" s="1351">
        <f>+X2161+CSV_CR_SCEN!CB5042-CSV_CR_SCEN!AB5042</f>
        <v>0</v>
      </c>
      <c r="Y4081" s="44">
        <f t="shared" si="1046"/>
        <v>0</v>
      </c>
      <c r="Z4081" s="944"/>
      <c r="AA4081" s="627"/>
    </row>
    <row r="4082" spans="1:27" ht="13.5" customHeight="1" x14ac:dyDescent="0.25">
      <c r="A4082" s="600"/>
      <c r="B4082" s="1464">
        <v>4075</v>
      </c>
      <c r="C4082" s="1940" t="s">
        <v>251</v>
      </c>
      <c r="D4082" s="1946">
        <f>Input!$C$15</f>
        <v>0</v>
      </c>
      <c r="E4082" s="1951" t="s">
        <v>145</v>
      </c>
      <c r="F4082" s="1943">
        <v>2021</v>
      </c>
      <c r="G4082" s="1951" t="s">
        <v>296</v>
      </c>
      <c r="H4082" s="1955" t="s">
        <v>305</v>
      </c>
      <c r="I4082" s="1925"/>
      <c r="J4082" s="1925"/>
      <c r="K4082" s="1925"/>
      <c r="L4082" s="1981" t="s">
        <v>305</v>
      </c>
      <c r="M4082" s="822"/>
      <c r="N4082" s="1150"/>
      <c r="O4082" s="1090"/>
      <c r="P4082" s="1090"/>
      <c r="Q4082" s="1090"/>
      <c r="R4082" s="1090"/>
      <c r="S4082" s="1150"/>
      <c r="T4082" s="822"/>
      <c r="U4082" s="1243"/>
      <c r="V4082" s="1045"/>
      <c r="W4082" s="1243"/>
      <c r="X4082" s="1351">
        <f>+X2162+CSV_CR_SCEN!CB5043-CSV_CR_SCEN!AB5043</f>
        <v>0</v>
      </c>
      <c r="Y4082" s="44">
        <f t="shared" si="1046"/>
        <v>0</v>
      </c>
      <c r="Z4082" s="944"/>
      <c r="AA4082" s="627"/>
    </row>
    <row r="4083" spans="1:27" ht="13.5" customHeight="1" x14ac:dyDescent="0.25">
      <c r="A4083" s="600"/>
      <c r="B4083" s="1464">
        <v>4076</v>
      </c>
      <c r="C4083" s="1940" t="s">
        <v>251</v>
      </c>
      <c r="D4083" s="1946">
        <f>Input!$C$15</f>
        <v>0</v>
      </c>
      <c r="E4083" s="1951" t="s">
        <v>145</v>
      </c>
      <c r="F4083" s="1943">
        <v>2021</v>
      </c>
      <c r="G4083" s="1951" t="s">
        <v>296</v>
      </c>
      <c r="H4083" s="1955" t="s">
        <v>306</v>
      </c>
      <c r="I4083" s="1925"/>
      <c r="J4083" s="1925"/>
      <c r="K4083" s="1925"/>
      <c r="L4083" s="1981" t="s">
        <v>306</v>
      </c>
      <c r="M4083" s="822"/>
      <c r="N4083" s="1150"/>
      <c r="O4083" s="1090"/>
      <c r="P4083" s="1090"/>
      <c r="Q4083" s="1090"/>
      <c r="R4083" s="1090"/>
      <c r="S4083" s="1150"/>
      <c r="T4083" s="822"/>
      <c r="U4083" s="1243"/>
      <c r="V4083" s="1045"/>
      <c r="W4083" s="1243"/>
      <c r="X4083" s="1351">
        <f>+X2163+CSV_CR_SCEN!CB5044-CSV_CR_SCEN!AB5044</f>
        <v>0</v>
      </c>
      <c r="Y4083" s="44">
        <f t="shared" si="1046"/>
        <v>0</v>
      </c>
      <c r="Z4083" s="944"/>
      <c r="AA4083" s="627"/>
    </row>
    <row r="4084" spans="1:27" ht="13.5" customHeight="1" x14ac:dyDescent="0.25">
      <c r="A4084" s="600"/>
      <c r="B4084" s="1464">
        <v>4077</v>
      </c>
      <c r="C4084" s="1940" t="s">
        <v>251</v>
      </c>
      <c r="D4084" s="1946">
        <f>Input!$C$15</f>
        <v>0</v>
      </c>
      <c r="E4084" s="1951" t="s">
        <v>145</v>
      </c>
      <c r="F4084" s="1943">
        <v>2021</v>
      </c>
      <c r="G4084" s="1951" t="s">
        <v>296</v>
      </c>
      <c r="H4084" s="1955" t="s">
        <v>23</v>
      </c>
      <c r="I4084" s="1925"/>
      <c r="J4084" s="1925"/>
      <c r="K4084" s="1925"/>
      <c r="L4084" s="1981" t="s">
        <v>23</v>
      </c>
      <c r="M4084" s="822"/>
      <c r="N4084" s="1150"/>
      <c r="O4084" s="1090"/>
      <c r="P4084" s="1090"/>
      <c r="Q4084" s="1090"/>
      <c r="R4084" s="1090"/>
      <c r="S4084" s="1150"/>
      <c r="T4084" s="822"/>
      <c r="U4084" s="1243"/>
      <c r="V4084" s="1045"/>
      <c r="W4084" s="1243"/>
      <c r="X4084" s="1351">
        <f>+X2164+CSV_CR_SCEN!CB5045-CSV_CR_SCEN!AB5045</f>
        <v>0</v>
      </c>
      <c r="Y4084" s="44">
        <f t="shared" si="1046"/>
        <v>0</v>
      </c>
      <c r="Z4084" s="944"/>
      <c r="AA4084" s="627"/>
    </row>
    <row r="4085" spans="1:27" ht="13.5" customHeight="1" x14ac:dyDescent="0.25">
      <c r="A4085" s="600"/>
      <c r="B4085" s="1464">
        <v>4078</v>
      </c>
      <c r="C4085" s="1940" t="s">
        <v>251</v>
      </c>
      <c r="D4085" s="1946">
        <f>Input!$C$15</f>
        <v>0</v>
      </c>
      <c r="E4085" s="1951" t="s">
        <v>145</v>
      </c>
      <c r="F4085" s="1943">
        <v>2021</v>
      </c>
      <c r="G4085" s="1951" t="s">
        <v>296</v>
      </c>
      <c r="H4085" s="1955" t="s">
        <v>292</v>
      </c>
      <c r="I4085" s="1925"/>
      <c r="J4085" s="1925"/>
      <c r="K4085" s="1925"/>
      <c r="L4085" s="1981" t="s">
        <v>292</v>
      </c>
      <c r="M4085" s="1293"/>
      <c r="N4085" s="497"/>
      <c r="O4085" s="1430"/>
      <c r="P4085" s="1430"/>
      <c r="Q4085" s="1430"/>
      <c r="R4085" s="1430"/>
      <c r="S4085" s="497"/>
      <c r="T4085" s="1293"/>
      <c r="U4085" s="497"/>
      <c r="V4085" s="1293"/>
      <c r="W4085" s="497"/>
      <c r="X4085" s="1243"/>
      <c r="Y4085" s="497"/>
      <c r="Z4085" s="487"/>
      <c r="AA4085" s="627"/>
    </row>
    <row r="4086" spans="1:27" ht="13.5" customHeight="1" x14ac:dyDescent="0.25">
      <c r="A4086" s="600"/>
      <c r="B4086" s="1464">
        <v>4079</v>
      </c>
      <c r="C4086" s="1940" t="s">
        <v>251</v>
      </c>
      <c r="D4086" s="1946">
        <f>Input!$C$15</f>
        <v>0</v>
      </c>
      <c r="E4086" s="1951" t="s">
        <v>145</v>
      </c>
      <c r="F4086" s="1943">
        <v>2021</v>
      </c>
      <c r="G4086" s="1951" t="s">
        <v>296</v>
      </c>
      <c r="H4086" s="1955" t="s">
        <v>307</v>
      </c>
      <c r="I4086" s="1925"/>
      <c r="J4086" s="1925"/>
      <c r="K4086" s="1925"/>
      <c r="L4086" s="1981" t="s">
        <v>307</v>
      </c>
      <c r="M4086" s="822"/>
      <c r="N4086" s="1150"/>
      <c r="O4086" s="1090"/>
      <c r="P4086" s="1090"/>
      <c r="Q4086" s="1090"/>
      <c r="R4086" s="1090"/>
      <c r="S4086" s="1150"/>
      <c r="T4086" s="822"/>
      <c r="U4086" s="1243"/>
      <c r="V4086" s="1045"/>
      <c r="W4086" s="1243"/>
      <c r="X4086" s="1351">
        <f>+X2166+CSV_CR_SCEN!CB5047-CSV_CR_SCEN!AB5047</f>
        <v>0</v>
      </c>
      <c r="Y4086" s="44">
        <f>X4086-Z4086</f>
        <v>0</v>
      </c>
      <c r="Z4086" s="944"/>
      <c r="AA4086" s="627"/>
    </row>
    <row r="4087" spans="1:27" ht="13.5" customHeight="1" thickBot="1" x14ac:dyDescent="0.3">
      <c r="A4087" s="600"/>
      <c r="B4087" s="1464">
        <v>4080</v>
      </c>
      <c r="C4087" s="1941" t="s">
        <v>283</v>
      </c>
      <c r="D4087" s="1947">
        <f>Input!$C$15</f>
        <v>0</v>
      </c>
      <c r="E4087" s="1478" t="s">
        <v>145</v>
      </c>
      <c r="F4087" s="1944">
        <v>2021</v>
      </c>
      <c r="G4087" s="1478" t="s">
        <v>296</v>
      </c>
      <c r="H4087" s="1956" t="s">
        <v>294</v>
      </c>
      <c r="I4087" s="1926"/>
      <c r="J4087" s="1926"/>
      <c r="K4087" s="1926"/>
      <c r="L4087" s="1981" t="s">
        <v>294</v>
      </c>
      <c r="M4087" s="158">
        <f>SUM(M4062,M4063,M4064,M4065,M4066,M4067,M4068,M4069,M4072,M4075,M4080,M4081,M4082,M4083,M4084,M4086)</f>
        <v>0</v>
      </c>
      <c r="N4087" s="950">
        <f>SUM(N4062,N4063,N4064,N4065,N4066,N4067,N4068,N4069,N4072,N4075,N4080,N4081,N4082,N4083,N4084,N4086)</f>
        <v>0</v>
      </c>
      <c r="O4087" s="459"/>
      <c r="P4087" s="459"/>
      <c r="Q4087" s="459"/>
      <c r="R4087" s="459"/>
      <c r="S4087" s="950">
        <f>SUM(S4062,S4063,S4064,S4065,S4066,S4067,S4068,S4069,S4072,S4075,S4080,S4081,S4082,S4083,S4084,S4086)</f>
        <v>0</v>
      </c>
      <c r="T4087" s="950">
        <f>SUM(T4062,T4063,T4064,T4065,T4066,T4067,T4068,T4069,T4072,T4075,T4080,T4081,T4082,T4083,T4084,T4086)</f>
        <v>0</v>
      </c>
      <c r="U4087" s="498"/>
      <c r="V4087" s="501"/>
      <c r="W4087" s="498"/>
      <c r="X4087" s="950">
        <f>SUM(X4062,X4063,X4064,X4065,X4066,X4067,X4068,X4069,X4072,X4075,X4080,X4081,X4082,X4083,X4084,X4086)</f>
        <v>0</v>
      </c>
      <c r="Y4087" s="950">
        <f>SUM(Y4062,Y4063,Y4064,Y4065,Y4066,Y4067,Y4068,Y4069,Y4072,Y4075,Y4080,Y4081,Y4082,Y4083,Y4084,Y4086)</f>
        <v>0</v>
      </c>
      <c r="Z4087" s="597">
        <f>SUM(Z4062,Z4063,Z4064,Z4065,Z4066,Z4067,Z4068,Z4069,Z4072,Z4075,Z4080,Z4081,Z4082,Z4083,Z4084,Z4086)</f>
        <v>0</v>
      </c>
      <c r="AA4087" s="627"/>
    </row>
    <row r="4088" spans="1:27" ht="13.5" customHeight="1" x14ac:dyDescent="0.25">
      <c r="A4088" s="600"/>
      <c r="B4088" s="1464">
        <v>4081</v>
      </c>
      <c r="C4088" s="1940" t="s">
        <v>251</v>
      </c>
      <c r="D4088" s="1946">
        <f>Input!$C$16</f>
        <v>0</v>
      </c>
      <c r="E4088" s="1951" t="s">
        <v>145</v>
      </c>
      <c r="F4088" s="1943">
        <v>2021</v>
      </c>
      <c r="G4088" s="1951" t="s">
        <v>280</v>
      </c>
      <c r="H4088" s="1954" t="s">
        <v>281</v>
      </c>
      <c r="I4088" s="1927" t="s">
        <v>395</v>
      </c>
      <c r="J4088" s="1927"/>
      <c r="K4088" s="1927"/>
      <c r="L4088" s="1981" t="s">
        <v>1740</v>
      </c>
      <c r="M4088" s="579"/>
      <c r="N4088" s="1149"/>
      <c r="O4088" s="747"/>
      <c r="P4088" s="747"/>
      <c r="Q4088" s="747"/>
      <c r="R4088" s="747"/>
      <c r="S4088" s="1149"/>
      <c r="T4088" s="579"/>
      <c r="U4088" s="44">
        <f>+V4088+W4088</f>
        <v>0</v>
      </c>
      <c r="V4088" s="822"/>
      <c r="W4088" s="1149"/>
      <c r="X4088" s="1351">
        <f>+X2168+CSV_CR_SCEN!CB5049-CSV_CR_SCEN!AB5049</f>
        <v>0</v>
      </c>
      <c r="Y4088" s="44">
        <f>X4088-Z4088</f>
        <v>0</v>
      </c>
      <c r="Z4088" s="1427"/>
      <c r="AA4088" s="627"/>
    </row>
    <row r="4089" spans="1:27" ht="13.5" customHeight="1" x14ac:dyDescent="0.25">
      <c r="A4089" s="600"/>
      <c r="B4089" s="1464">
        <v>4082</v>
      </c>
      <c r="C4089" s="1940" t="s">
        <v>251</v>
      </c>
      <c r="D4089" s="1946">
        <f>Input!$C$16</f>
        <v>0</v>
      </c>
      <c r="E4089" s="1951" t="s">
        <v>145</v>
      </c>
      <c r="F4089" s="1943">
        <v>2021</v>
      </c>
      <c r="G4089" s="1951" t="s">
        <v>280</v>
      </c>
      <c r="H4089" s="1954" t="s">
        <v>281</v>
      </c>
      <c r="I4089" s="1927" t="s">
        <v>1733</v>
      </c>
      <c r="J4089" s="1927"/>
      <c r="K4089" s="1927"/>
      <c r="L4089" s="1981" t="s">
        <v>1733</v>
      </c>
      <c r="M4089" s="579"/>
      <c r="N4089" s="1149"/>
      <c r="O4089" s="747"/>
      <c r="P4089" s="747"/>
      <c r="Q4089" s="747"/>
      <c r="R4089" s="747"/>
      <c r="S4089" s="1149"/>
      <c r="T4089" s="579"/>
      <c r="U4089" s="44">
        <f>+V4089+W4089</f>
        <v>0</v>
      </c>
      <c r="V4089" s="822"/>
      <c r="W4089" s="1149"/>
      <c r="X4089" s="1351">
        <f>+X2169+CSV_CR_SCEN!CB5050-CSV_CR_SCEN!AB5050</f>
        <v>0</v>
      </c>
      <c r="Y4089" s="44">
        <f>X4089-Z4089</f>
        <v>0</v>
      </c>
      <c r="Z4089" s="1071"/>
      <c r="AA4089" s="627"/>
    </row>
    <row r="4090" spans="1:27" ht="13.5" customHeight="1" x14ac:dyDescent="0.25">
      <c r="A4090" s="600"/>
      <c r="B4090" s="1464">
        <v>4083</v>
      </c>
      <c r="C4090" s="1940" t="s">
        <v>251</v>
      </c>
      <c r="D4090" s="1946">
        <f>Input!$C$16</f>
        <v>0</v>
      </c>
      <c r="E4090" s="1951" t="s">
        <v>145</v>
      </c>
      <c r="F4090" s="1943">
        <v>2021</v>
      </c>
      <c r="G4090" s="1951" t="s">
        <v>280</v>
      </c>
      <c r="H4090" s="1955" t="s">
        <v>282</v>
      </c>
      <c r="I4090" s="1925"/>
      <c r="J4090" s="1925"/>
      <c r="K4090" s="1925"/>
      <c r="L4090" s="1981" t="s">
        <v>282</v>
      </c>
      <c r="M4090" s="822"/>
      <c r="N4090" s="1150"/>
      <c r="O4090" s="747"/>
      <c r="P4090" s="747"/>
      <c r="Q4090" s="747"/>
      <c r="R4090" s="747"/>
      <c r="S4090" s="1150"/>
      <c r="T4090" s="822"/>
      <c r="U4090" s="1351">
        <f>+V4090+W4090</f>
        <v>0</v>
      </c>
      <c r="V4090" s="822"/>
      <c r="W4090" s="1150"/>
      <c r="X4090" s="1351">
        <f>+X2170+CSV_CR_SCEN!CB5051-CSV_CR_SCEN!AB5051</f>
        <v>0</v>
      </c>
      <c r="Y4090" s="1351">
        <f>X4090-Z4090</f>
        <v>0</v>
      </c>
      <c r="Z4090" s="1071"/>
      <c r="AA4090" s="627"/>
    </row>
    <row r="4091" spans="1:27" ht="13.5" customHeight="1" x14ac:dyDescent="0.25">
      <c r="A4091" s="600"/>
      <c r="B4091" s="1464">
        <v>4084</v>
      </c>
      <c r="C4091" s="1940" t="s">
        <v>283</v>
      </c>
      <c r="D4091" s="1946">
        <f>Input!$C$16</f>
        <v>0</v>
      </c>
      <c r="E4091" s="1951" t="s">
        <v>145</v>
      </c>
      <c r="F4091" s="1943">
        <v>2021</v>
      </c>
      <c r="G4091" s="1951" t="s">
        <v>280</v>
      </c>
      <c r="H4091" s="1955" t="s">
        <v>284</v>
      </c>
      <c r="I4091" s="1925"/>
      <c r="J4091" s="1925"/>
      <c r="K4091" s="1925"/>
      <c r="L4091" s="1981" t="s">
        <v>284</v>
      </c>
      <c r="M4091" s="860">
        <f>+M4092+M4095+M4098</f>
        <v>0</v>
      </c>
      <c r="N4091" s="587">
        <f>+N4092+N4095+N4098</f>
        <v>0</v>
      </c>
      <c r="O4091" s="1013">
        <f>IF($M4091=0,0,SUM(O4092*$M4092,O4095*$M4095,O4098*$M4098)/SUM($M4092,$M4095,$M4098))</f>
        <v>0</v>
      </c>
      <c r="P4091" s="1013">
        <f>IF($M4091=0,0,SUM(P4092*$M4092,P4095*$M4095,P4098*$M4098)/SUM($M4092,$M4095,$M4098))</f>
        <v>0</v>
      </c>
      <c r="Q4091" s="1013">
        <f>IF($N4091=0,0,SUM(Q4092*$N4092,Q4095*$N4095,Q4098*$N4098)/SUM($N4092,$N4095,$N4098))</f>
        <v>0</v>
      </c>
      <c r="R4091" s="1013">
        <f>IF($N4091=0,0,SUM(R4092*$N4092,R4095*$N4095,R4098*$N4098)/SUM($N4092,$N4095,$N4098))</f>
        <v>0</v>
      </c>
      <c r="S4091" s="587">
        <f t="shared" ref="S4091:Z4091" si="1047">+S4092+S4095+S4098</f>
        <v>0</v>
      </c>
      <c r="T4091" s="860">
        <f t="shared" si="1047"/>
        <v>0</v>
      </c>
      <c r="U4091" s="860">
        <f t="shared" si="1047"/>
        <v>0</v>
      </c>
      <c r="V4091" s="860">
        <f t="shared" si="1047"/>
        <v>0</v>
      </c>
      <c r="W4091" s="587">
        <f t="shared" si="1047"/>
        <v>0</v>
      </c>
      <c r="X4091" s="860">
        <f t="shared" si="1047"/>
        <v>0</v>
      </c>
      <c r="Y4091" s="860">
        <f t="shared" si="1047"/>
        <v>0</v>
      </c>
      <c r="Z4091" s="1069">
        <f t="shared" si="1047"/>
        <v>0</v>
      </c>
      <c r="AA4091" s="627"/>
    </row>
    <row r="4092" spans="1:27" ht="13.5" customHeight="1" x14ac:dyDescent="0.25">
      <c r="A4092" s="600"/>
      <c r="B4092" s="1464">
        <v>4085</v>
      </c>
      <c r="C4092" s="1940" t="s">
        <v>283</v>
      </c>
      <c r="D4092" s="1946">
        <f>Input!$C$16</f>
        <v>0</v>
      </c>
      <c r="E4092" s="1951" t="s">
        <v>145</v>
      </c>
      <c r="F4092" s="1943">
        <v>2021</v>
      </c>
      <c r="G4092" s="1951" t="s">
        <v>280</v>
      </c>
      <c r="H4092" s="1955" t="s">
        <v>284</v>
      </c>
      <c r="I4092" s="1925" t="s">
        <v>285</v>
      </c>
      <c r="J4092" s="1925"/>
      <c r="K4092" s="1925"/>
      <c r="L4092" s="1982" t="s">
        <v>285</v>
      </c>
      <c r="M4092" s="860">
        <f>+M4093+M4094</f>
        <v>0</v>
      </c>
      <c r="N4092" s="587">
        <f>+N4093+N4094</f>
        <v>0</v>
      </c>
      <c r="O4092" s="1013">
        <f>IF($M4092=0,0,SUM(O4093*$M4093,O4094*$M4094)/SUM($M4093,$M4094))</f>
        <v>0</v>
      </c>
      <c r="P4092" s="1013">
        <f>IF($M4092=0,0,SUM(P4093*$M4093,P4094*$M4094)/SUM($M4093,$M4094))</f>
        <v>0</v>
      </c>
      <c r="Q4092" s="1013">
        <f>IF($N4092=0,0,SUM(Q4093*$N4093,Q4094*$N4094)/SUM($N4093,$N4094))</f>
        <v>0</v>
      </c>
      <c r="R4092" s="1013">
        <f>IF($N4092=0,0,SUM(R4093*$N4093,R4094*$N4094)/SUM($N4093,$N4094))</f>
        <v>0</v>
      </c>
      <c r="S4092" s="587">
        <f t="shared" ref="S4092:Z4092" si="1048">+S4093+S4094</f>
        <v>0</v>
      </c>
      <c r="T4092" s="860">
        <f t="shared" si="1048"/>
        <v>0</v>
      </c>
      <c r="U4092" s="860">
        <f t="shared" si="1048"/>
        <v>0</v>
      </c>
      <c r="V4092" s="860">
        <f t="shared" si="1048"/>
        <v>0</v>
      </c>
      <c r="W4092" s="587">
        <f t="shared" si="1048"/>
        <v>0</v>
      </c>
      <c r="X4092" s="860">
        <f t="shared" si="1048"/>
        <v>0</v>
      </c>
      <c r="Y4092" s="860">
        <f t="shared" si="1048"/>
        <v>0</v>
      </c>
      <c r="Z4092" s="1069">
        <f t="shared" si="1048"/>
        <v>0</v>
      </c>
      <c r="AA4092" s="627"/>
    </row>
    <row r="4093" spans="1:27" ht="13.5" customHeight="1" x14ac:dyDescent="0.25">
      <c r="A4093" s="600"/>
      <c r="B4093" s="1464">
        <v>4086</v>
      </c>
      <c r="C4093" s="1940" t="s">
        <v>251</v>
      </c>
      <c r="D4093" s="1946">
        <f>Input!$C$16</f>
        <v>0</v>
      </c>
      <c r="E4093" s="1951" t="s">
        <v>145</v>
      </c>
      <c r="F4093" s="1943">
        <v>2021</v>
      </c>
      <c r="G4093" s="1951" t="s">
        <v>280</v>
      </c>
      <c r="H4093" s="1955" t="s">
        <v>284</v>
      </c>
      <c r="I4093" s="1925" t="s">
        <v>285</v>
      </c>
      <c r="J4093" s="1925" t="s">
        <v>286</v>
      </c>
      <c r="K4093" s="1925"/>
      <c r="L4093" s="1983" t="s">
        <v>286</v>
      </c>
      <c r="M4093" s="822"/>
      <c r="N4093" s="1150"/>
      <c r="O4093" s="1111"/>
      <c r="P4093" s="1111"/>
      <c r="Q4093" s="1111"/>
      <c r="R4093" s="1111"/>
      <c r="S4093" s="1150"/>
      <c r="T4093" s="822"/>
      <c r="U4093" s="1351">
        <f>+V4093+W4093</f>
        <v>0</v>
      </c>
      <c r="V4093" s="822"/>
      <c r="W4093" s="1150"/>
      <c r="X4093" s="1351">
        <f>+X2173+CSV_CR_SCEN!CB5054-CSV_CR_SCEN!AB5054</f>
        <v>0</v>
      </c>
      <c r="Y4093" s="1351">
        <f>X4093-Z4093</f>
        <v>0</v>
      </c>
      <c r="Z4093" s="944"/>
      <c r="AA4093" s="627"/>
    </row>
    <row r="4094" spans="1:27" ht="13.5" customHeight="1" x14ac:dyDescent="0.25">
      <c r="A4094" s="600"/>
      <c r="B4094" s="1464">
        <v>4087</v>
      </c>
      <c r="C4094" s="1940" t="s">
        <v>251</v>
      </c>
      <c r="D4094" s="1946">
        <f>Input!$C$16</f>
        <v>0</v>
      </c>
      <c r="E4094" s="1951" t="s">
        <v>145</v>
      </c>
      <c r="F4094" s="1943">
        <v>2021</v>
      </c>
      <c r="G4094" s="1951" t="s">
        <v>280</v>
      </c>
      <c r="H4094" s="1955" t="s">
        <v>284</v>
      </c>
      <c r="I4094" s="1925" t="s">
        <v>285</v>
      </c>
      <c r="J4094" s="1925" t="s">
        <v>287</v>
      </c>
      <c r="K4094" s="1925"/>
      <c r="L4094" s="1983" t="s">
        <v>287</v>
      </c>
      <c r="M4094" s="822"/>
      <c r="N4094" s="1150"/>
      <c r="O4094" s="1111"/>
      <c r="P4094" s="1111"/>
      <c r="Q4094" s="1111"/>
      <c r="R4094" s="1111"/>
      <c r="S4094" s="1150"/>
      <c r="T4094" s="822"/>
      <c r="U4094" s="1351">
        <f>+V4094+W4094</f>
        <v>0</v>
      </c>
      <c r="V4094" s="822"/>
      <c r="W4094" s="1150"/>
      <c r="X4094" s="1351">
        <f>+X2174+CSV_CR_SCEN!CB5055-CSV_CR_SCEN!AB5055</f>
        <v>0</v>
      </c>
      <c r="Y4094" s="1351">
        <f>X4094-Z4094</f>
        <v>0</v>
      </c>
      <c r="Z4094" s="944"/>
      <c r="AA4094" s="627"/>
    </row>
    <row r="4095" spans="1:27" ht="13.5" customHeight="1" x14ac:dyDescent="0.25">
      <c r="A4095" s="600"/>
      <c r="B4095" s="1464">
        <v>4088</v>
      </c>
      <c r="C4095" s="1940" t="s">
        <v>283</v>
      </c>
      <c r="D4095" s="1946">
        <f>Input!$C$16</f>
        <v>0</v>
      </c>
      <c r="E4095" s="1951" t="s">
        <v>145</v>
      </c>
      <c r="F4095" s="1943">
        <v>2021</v>
      </c>
      <c r="G4095" s="1951" t="s">
        <v>280</v>
      </c>
      <c r="H4095" s="1955" t="s">
        <v>284</v>
      </c>
      <c r="I4095" s="1925" t="s">
        <v>288</v>
      </c>
      <c r="J4095" s="1925"/>
      <c r="K4095" s="1925"/>
      <c r="L4095" s="1982" t="s">
        <v>288</v>
      </c>
      <c r="M4095" s="860">
        <f>+M4096+M4097</f>
        <v>0</v>
      </c>
      <c r="N4095" s="587">
        <f>+N4096+N4097</f>
        <v>0</v>
      </c>
      <c r="O4095" s="1013">
        <f>IF($M4095=0,0,SUM(O4096*$M4096,O4097*$M4097)/SUM($M4096,$M4097))</f>
        <v>0</v>
      </c>
      <c r="P4095" s="1013">
        <f>IF($M4095=0,0,SUM(P4096*$M4096,P4097*$M4097)/SUM($M4096,$M4097))</f>
        <v>0</v>
      </c>
      <c r="Q4095" s="1013">
        <f>IF($N4095=0,0,SUM(Q4096*$N4096,Q4097*$N4097)/SUM($N4096,$N4097))</f>
        <v>0</v>
      </c>
      <c r="R4095" s="1013">
        <f>IF($N4095=0,0,SUM(R4096*$N4096,R4097*$N4097)/SUM($N4096,$N4097))</f>
        <v>0</v>
      </c>
      <c r="S4095" s="587">
        <f t="shared" ref="S4095:Z4095" si="1049">+S4096+S4097</f>
        <v>0</v>
      </c>
      <c r="T4095" s="860">
        <f t="shared" si="1049"/>
        <v>0</v>
      </c>
      <c r="U4095" s="860">
        <f t="shared" si="1049"/>
        <v>0</v>
      </c>
      <c r="V4095" s="860">
        <f t="shared" si="1049"/>
        <v>0</v>
      </c>
      <c r="W4095" s="587">
        <f t="shared" si="1049"/>
        <v>0</v>
      </c>
      <c r="X4095" s="860">
        <f t="shared" si="1049"/>
        <v>0</v>
      </c>
      <c r="Y4095" s="860">
        <f t="shared" si="1049"/>
        <v>0</v>
      </c>
      <c r="Z4095" s="1069">
        <f t="shared" si="1049"/>
        <v>0</v>
      </c>
      <c r="AA4095" s="627"/>
    </row>
    <row r="4096" spans="1:27" ht="13.5" customHeight="1" x14ac:dyDescent="0.25">
      <c r="A4096" s="600"/>
      <c r="B4096" s="1464">
        <v>4089</v>
      </c>
      <c r="C4096" s="1940" t="s">
        <v>251</v>
      </c>
      <c r="D4096" s="1946">
        <f>Input!$C$16</f>
        <v>0</v>
      </c>
      <c r="E4096" s="1951" t="s">
        <v>145</v>
      </c>
      <c r="F4096" s="1943">
        <v>2021</v>
      </c>
      <c r="G4096" s="1951" t="s">
        <v>280</v>
      </c>
      <c r="H4096" s="1955" t="s">
        <v>284</v>
      </c>
      <c r="I4096" s="1925" t="s">
        <v>288</v>
      </c>
      <c r="J4096" s="1925" t="s">
        <v>286</v>
      </c>
      <c r="K4096" s="1925"/>
      <c r="L4096" s="1983" t="s">
        <v>286</v>
      </c>
      <c r="M4096" s="822"/>
      <c r="N4096" s="1150"/>
      <c r="O4096" s="1111"/>
      <c r="P4096" s="1111"/>
      <c r="Q4096" s="1111"/>
      <c r="R4096" s="1111"/>
      <c r="S4096" s="1150"/>
      <c r="T4096" s="822"/>
      <c r="U4096" s="1351">
        <f>+V4096+W4096</f>
        <v>0</v>
      </c>
      <c r="V4096" s="822"/>
      <c r="W4096" s="1150"/>
      <c r="X4096" s="1351">
        <f>+X2176+CSV_CR_SCEN!CB5057-CSV_CR_SCEN!AB5057</f>
        <v>0</v>
      </c>
      <c r="Y4096" s="1351">
        <f>X4096-Z4096</f>
        <v>0</v>
      </c>
      <c r="Z4096" s="944"/>
      <c r="AA4096" s="627"/>
    </row>
    <row r="4097" spans="1:27" ht="13.5" customHeight="1" x14ac:dyDescent="0.25">
      <c r="A4097" s="600"/>
      <c r="B4097" s="1464">
        <v>4090</v>
      </c>
      <c r="C4097" s="1940" t="s">
        <v>251</v>
      </c>
      <c r="D4097" s="1946">
        <f>Input!$C$16</f>
        <v>0</v>
      </c>
      <c r="E4097" s="1951" t="s">
        <v>145</v>
      </c>
      <c r="F4097" s="1943">
        <v>2021</v>
      </c>
      <c r="G4097" s="1951" t="s">
        <v>280</v>
      </c>
      <c r="H4097" s="1955" t="s">
        <v>284</v>
      </c>
      <c r="I4097" s="1925" t="s">
        <v>288</v>
      </c>
      <c r="J4097" s="1925" t="s">
        <v>287</v>
      </c>
      <c r="K4097" s="1925"/>
      <c r="L4097" s="1983" t="s">
        <v>287</v>
      </c>
      <c r="M4097" s="822"/>
      <c r="N4097" s="1150"/>
      <c r="O4097" s="1111"/>
      <c r="P4097" s="1111"/>
      <c r="Q4097" s="1111"/>
      <c r="R4097" s="1111"/>
      <c r="S4097" s="1150"/>
      <c r="T4097" s="822"/>
      <c r="U4097" s="1351">
        <f>+V4097+W4097</f>
        <v>0</v>
      </c>
      <c r="V4097" s="822"/>
      <c r="W4097" s="1150"/>
      <c r="X4097" s="1351">
        <f>+X2177+CSV_CR_SCEN!CB5058-CSV_CR_SCEN!AB5058</f>
        <v>0</v>
      </c>
      <c r="Y4097" s="1351">
        <f>X4097-Z4097</f>
        <v>0</v>
      </c>
      <c r="Z4097" s="944"/>
      <c r="AA4097" s="627"/>
    </row>
    <row r="4098" spans="1:27" ht="13.5" customHeight="1" x14ac:dyDescent="0.25">
      <c r="A4098" s="600"/>
      <c r="B4098" s="1464">
        <v>4091</v>
      </c>
      <c r="C4098" s="1940" t="s">
        <v>283</v>
      </c>
      <c r="D4098" s="1946">
        <f>Input!$C$16</f>
        <v>0</v>
      </c>
      <c r="E4098" s="1951" t="s">
        <v>145</v>
      </c>
      <c r="F4098" s="1943">
        <v>2021</v>
      </c>
      <c r="G4098" s="1951" t="s">
        <v>280</v>
      </c>
      <c r="H4098" s="1955" t="s">
        <v>284</v>
      </c>
      <c r="I4098" s="1925" t="s">
        <v>37</v>
      </c>
      <c r="J4098" s="1925"/>
      <c r="K4098" s="1925"/>
      <c r="L4098" s="1982" t="s">
        <v>37</v>
      </c>
      <c r="M4098" s="860">
        <f>+M4099+M4100</f>
        <v>0</v>
      </c>
      <c r="N4098" s="587">
        <f>+N4099+N4100</f>
        <v>0</v>
      </c>
      <c r="O4098" s="1013">
        <f>IF($M4098=0,0,SUM(O4099*$M4099,O4100*$M4100)/SUM($M4099,$M4100))</f>
        <v>0</v>
      </c>
      <c r="P4098" s="1013">
        <f>IF($M4098=0,0,SUM(P4099*$M4099,P4100*$M4100)/SUM($M4099,$M4100))</f>
        <v>0</v>
      </c>
      <c r="Q4098" s="1013">
        <f>IF($N4098=0,0,SUM(Q4099*$N4099,Q4100*$N4100)/SUM($N4099,$N4100))</f>
        <v>0</v>
      </c>
      <c r="R4098" s="1013">
        <f>IF($N4098=0,0,SUM(R4099*$N4099,R4100*$N4100)/SUM($N4099,$N4100))</f>
        <v>0</v>
      </c>
      <c r="S4098" s="587">
        <f t="shared" ref="S4098:Z4098" si="1050">+S4099+S4100</f>
        <v>0</v>
      </c>
      <c r="T4098" s="860">
        <f t="shared" si="1050"/>
        <v>0</v>
      </c>
      <c r="U4098" s="860">
        <f t="shared" si="1050"/>
        <v>0</v>
      </c>
      <c r="V4098" s="860">
        <f t="shared" si="1050"/>
        <v>0</v>
      </c>
      <c r="W4098" s="587">
        <f t="shared" si="1050"/>
        <v>0</v>
      </c>
      <c r="X4098" s="860">
        <f t="shared" si="1050"/>
        <v>0</v>
      </c>
      <c r="Y4098" s="860">
        <f t="shared" si="1050"/>
        <v>0</v>
      </c>
      <c r="Z4098" s="1069">
        <f t="shared" si="1050"/>
        <v>0</v>
      </c>
      <c r="AA4098" s="627"/>
    </row>
    <row r="4099" spans="1:27" ht="13.5" customHeight="1" x14ac:dyDescent="0.25">
      <c r="A4099" s="600"/>
      <c r="B4099" s="1464">
        <v>4092</v>
      </c>
      <c r="C4099" s="1940" t="s">
        <v>251</v>
      </c>
      <c r="D4099" s="1946">
        <f>Input!$C$16</f>
        <v>0</v>
      </c>
      <c r="E4099" s="1951" t="s">
        <v>145</v>
      </c>
      <c r="F4099" s="1943">
        <v>2021</v>
      </c>
      <c r="G4099" s="1951" t="s">
        <v>280</v>
      </c>
      <c r="H4099" s="1955" t="s">
        <v>284</v>
      </c>
      <c r="I4099" s="1925" t="s">
        <v>37</v>
      </c>
      <c r="J4099" s="1925" t="s">
        <v>286</v>
      </c>
      <c r="K4099" s="1925"/>
      <c r="L4099" s="1983" t="s">
        <v>286</v>
      </c>
      <c r="M4099" s="822"/>
      <c r="N4099" s="1150"/>
      <c r="O4099" s="1111"/>
      <c r="P4099" s="1111"/>
      <c r="Q4099" s="1111"/>
      <c r="R4099" s="1111"/>
      <c r="S4099" s="1150"/>
      <c r="T4099" s="822"/>
      <c r="U4099" s="1351">
        <f>+V4099+W4099</f>
        <v>0</v>
      </c>
      <c r="V4099" s="822"/>
      <c r="W4099" s="1150"/>
      <c r="X4099" s="1351">
        <f>+X2179+CSV_CR_SCEN!CB5060-CSV_CR_SCEN!AB5060</f>
        <v>0</v>
      </c>
      <c r="Y4099" s="1351">
        <f>X4099-Z4099</f>
        <v>0</v>
      </c>
      <c r="Z4099" s="944"/>
      <c r="AA4099" s="627"/>
    </row>
    <row r="4100" spans="1:27" ht="13.5" customHeight="1" x14ac:dyDescent="0.25">
      <c r="A4100" s="600"/>
      <c r="B4100" s="1464">
        <v>4093</v>
      </c>
      <c r="C4100" s="1940" t="s">
        <v>251</v>
      </c>
      <c r="D4100" s="1946">
        <f>Input!$C$16</f>
        <v>0</v>
      </c>
      <c r="E4100" s="1951" t="s">
        <v>145</v>
      </c>
      <c r="F4100" s="1943">
        <v>2021</v>
      </c>
      <c r="G4100" s="1951" t="s">
        <v>280</v>
      </c>
      <c r="H4100" s="1955" t="s">
        <v>284</v>
      </c>
      <c r="I4100" s="1925" t="s">
        <v>37</v>
      </c>
      <c r="J4100" s="1925" t="s">
        <v>287</v>
      </c>
      <c r="K4100" s="1925"/>
      <c r="L4100" s="1983" t="s">
        <v>287</v>
      </c>
      <c r="M4100" s="822"/>
      <c r="N4100" s="1150"/>
      <c r="O4100" s="1111"/>
      <c r="P4100" s="1111"/>
      <c r="Q4100" s="1111"/>
      <c r="R4100" s="1111"/>
      <c r="S4100" s="1150"/>
      <c r="T4100" s="822"/>
      <c r="U4100" s="1351">
        <f>+V4100+W4100</f>
        <v>0</v>
      </c>
      <c r="V4100" s="822"/>
      <c r="W4100" s="1150"/>
      <c r="X4100" s="1351">
        <f>+X2180+CSV_CR_SCEN!CB5061-CSV_CR_SCEN!AB5061</f>
        <v>0</v>
      </c>
      <c r="Y4100" s="1351">
        <f>X4100-Z4100</f>
        <v>0</v>
      </c>
      <c r="Z4100" s="944"/>
      <c r="AA4100" s="627"/>
    </row>
    <row r="4101" spans="1:27" ht="13.5" customHeight="1" x14ac:dyDescent="0.25">
      <c r="A4101" s="600"/>
      <c r="B4101" s="1464">
        <v>4094</v>
      </c>
      <c r="C4101" s="1940" t="s">
        <v>283</v>
      </c>
      <c r="D4101" s="1946">
        <f>Input!$C$16</f>
        <v>0</v>
      </c>
      <c r="E4101" s="1951" t="s">
        <v>145</v>
      </c>
      <c r="F4101" s="1943">
        <v>2021</v>
      </c>
      <c r="G4101" s="1951" t="s">
        <v>280</v>
      </c>
      <c r="H4101" s="1955" t="s">
        <v>289</v>
      </c>
      <c r="I4101" s="1925"/>
      <c r="J4101" s="1925"/>
      <c r="K4101" s="1925"/>
      <c r="L4101" s="1981" t="s">
        <v>289</v>
      </c>
      <c r="M4101" s="860">
        <f>+M4102+M4107+M4108</f>
        <v>0</v>
      </c>
      <c r="N4101" s="587">
        <f>+N4102+N4107+N4108</f>
        <v>0</v>
      </c>
      <c r="O4101" s="1013">
        <f>IF($M4101=0,0,SUM(O4102*$M4102,O4107*$M4107,O4108*$M4108)/SUM($M4102,$M4107,$M4108))</f>
        <v>0</v>
      </c>
      <c r="P4101" s="1013">
        <f>IF($M4101=0,0,SUM(P4102*$M4102,P4107*$M4107,P4108*$M4108)/SUM($M4102,$M4107,$M4108))</f>
        <v>0</v>
      </c>
      <c r="Q4101" s="1013">
        <f>IF($N4101=0,0,SUM(Q4102*$N4102,Q4107*$N4107,Q4108*$N4108)/SUM($N4102,$N4107,$N4108))</f>
        <v>0</v>
      </c>
      <c r="R4101" s="1013">
        <f>IF($N4101=0,0,SUM(R4102*$N4102,R4107*$N4107,R4108*$N4108)/SUM($N4102,$N4107,$N4108))</f>
        <v>0</v>
      </c>
      <c r="S4101" s="587">
        <f t="shared" ref="S4101:Z4101" si="1051">+S4102+S4107+S4108</f>
        <v>0</v>
      </c>
      <c r="T4101" s="860">
        <f t="shared" si="1051"/>
        <v>0</v>
      </c>
      <c r="U4101" s="860">
        <f t="shared" si="1051"/>
        <v>0</v>
      </c>
      <c r="V4101" s="860">
        <f t="shared" si="1051"/>
        <v>0</v>
      </c>
      <c r="W4101" s="587">
        <f t="shared" si="1051"/>
        <v>0</v>
      </c>
      <c r="X4101" s="860">
        <f t="shared" si="1051"/>
        <v>0</v>
      </c>
      <c r="Y4101" s="860">
        <f t="shared" si="1051"/>
        <v>0</v>
      </c>
      <c r="Z4101" s="1069">
        <f t="shared" si="1051"/>
        <v>0</v>
      </c>
      <c r="AA4101" s="627"/>
    </row>
    <row r="4102" spans="1:27" ht="13.5" customHeight="1" x14ac:dyDescent="0.25">
      <c r="A4102" s="600"/>
      <c r="B4102" s="1464">
        <v>4095</v>
      </c>
      <c r="C4102" s="1940" t="s">
        <v>283</v>
      </c>
      <c r="D4102" s="1946">
        <f>Input!$C$16</f>
        <v>0</v>
      </c>
      <c r="E4102" s="1951" t="s">
        <v>145</v>
      </c>
      <c r="F4102" s="1943">
        <v>2021</v>
      </c>
      <c r="G4102" s="1951" t="s">
        <v>280</v>
      </c>
      <c r="H4102" s="1955" t="s">
        <v>289</v>
      </c>
      <c r="I4102" s="1925" t="s">
        <v>286</v>
      </c>
      <c r="J4102" s="1925"/>
      <c r="K4102" s="1925"/>
      <c r="L4102" s="1982" t="s">
        <v>286</v>
      </c>
      <c r="M4102" s="860">
        <f>+M4103+M4104</f>
        <v>0</v>
      </c>
      <c r="N4102" s="587">
        <f>+N4103+N4104</f>
        <v>0</v>
      </c>
      <c r="O4102" s="1013">
        <f>IF($M4102=0,0,SUM(O4103*$M4103,O4104*$M4104)/SUM($M4103,$M4104))</f>
        <v>0</v>
      </c>
      <c r="P4102" s="1013">
        <f>IF($M4102=0,0,SUM(P4103*$M4103,P4104*$M4104)/SUM($M4103,$M4104))</f>
        <v>0</v>
      </c>
      <c r="Q4102" s="1013">
        <f>IF($N4102=0,0,SUM(Q4103*$N4103,Q4104*$N4104)/SUM($N4103,$N4104))</f>
        <v>0</v>
      </c>
      <c r="R4102" s="1013">
        <f>IF($N4102=0,0,SUM(R4103*$N4103,R4104*$N4104)/SUM($N4103,$N4104))</f>
        <v>0</v>
      </c>
      <c r="S4102" s="587">
        <f t="shared" ref="S4102:Z4102" si="1052">+S4103+S4104</f>
        <v>0</v>
      </c>
      <c r="T4102" s="860">
        <f t="shared" si="1052"/>
        <v>0</v>
      </c>
      <c r="U4102" s="860">
        <f t="shared" si="1052"/>
        <v>0</v>
      </c>
      <c r="V4102" s="860">
        <f t="shared" si="1052"/>
        <v>0</v>
      </c>
      <c r="W4102" s="587">
        <f t="shared" si="1052"/>
        <v>0</v>
      </c>
      <c r="X4102" s="860">
        <f t="shared" si="1052"/>
        <v>0</v>
      </c>
      <c r="Y4102" s="860">
        <f t="shared" si="1052"/>
        <v>0</v>
      </c>
      <c r="Z4102" s="1069">
        <f t="shared" si="1052"/>
        <v>0</v>
      </c>
      <c r="AA4102" s="627"/>
    </row>
    <row r="4103" spans="1:27" ht="13.5" customHeight="1" x14ac:dyDescent="0.25">
      <c r="A4103" s="600"/>
      <c r="B4103" s="1464">
        <v>4096</v>
      </c>
      <c r="C4103" s="1940" t="s">
        <v>251</v>
      </c>
      <c r="D4103" s="1946">
        <f>Input!$C$16</f>
        <v>0</v>
      </c>
      <c r="E4103" s="1951" t="s">
        <v>145</v>
      </c>
      <c r="F4103" s="1943">
        <v>2021</v>
      </c>
      <c r="G4103" s="1951" t="s">
        <v>280</v>
      </c>
      <c r="H4103" s="1955" t="s">
        <v>289</v>
      </c>
      <c r="I4103" s="1925" t="s">
        <v>286</v>
      </c>
      <c r="J4103" s="1925" t="s">
        <v>288</v>
      </c>
      <c r="K4103" s="1925"/>
      <c r="L4103" s="1983" t="s">
        <v>288</v>
      </c>
      <c r="M4103" s="822"/>
      <c r="N4103" s="1150"/>
      <c r="O4103" s="1111"/>
      <c r="P4103" s="1111"/>
      <c r="Q4103" s="1111"/>
      <c r="R4103" s="1111"/>
      <c r="S4103" s="1150"/>
      <c r="T4103" s="822"/>
      <c r="U4103" s="1351">
        <f>+V4103+W4103</f>
        <v>0</v>
      </c>
      <c r="V4103" s="822"/>
      <c r="W4103" s="1150"/>
      <c r="X4103" s="1351">
        <f>+X2183+CSV_CR_SCEN!CB5064-CSV_CR_SCEN!AB5064</f>
        <v>0</v>
      </c>
      <c r="Y4103" s="1351">
        <f>X4103-Z4103</f>
        <v>0</v>
      </c>
      <c r="Z4103" s="944"/>
      <c r="AA4103" s="627"/>
    </row>
    <row r="4104" spans="1:27" ht="13.5" customHeight="1" x14ac:dyDescent="0.25">
      <c r="A4104" s="600"/>
      <c r="B4104" s="1464">
        <v>4097</v>
      </c>
      <c r="C4104" s="1940" t="s">
        <v>251</v>
      </c>
      <c r="D4104" s="1946">
        <f>Input!$C$16</f>
        <v>0</v>
      </c>
      <c r="E4104" s="1951" t="s">
        <v>145</v>
      </c>
      <c r="F4104" s="1943">
        <v>2021</v>
      </c>
      <c r="G4104" s="1951" t="s">
        <v>280</v>
      </c>
      <c r="H4104" s="1955" t="s">
        <v>289</v>
      </c>
      <c r="I4104" s="1925" t="s">
        <v>286</v>
      </c>
      <c r="J4104" s="1925" t="s">
        <v>290</v>
      </c>
      <c r="K4104" s="1925"/>
      <c r="L4104" s="1983" t="s">
        <v>290</v>
      </c>
      <c r="M4104" s="822"/>
      <c r="N4104" s="1150"/>
      <c r="O4104" s="1111"/>
      <c r="P4104" s="1111"/>
      <c r="Q4104" s="1111"/>
      <c r="R4104" s="1111"/>
      <c r="S4104" s="1150"/>
      <c r="T4104" s="822"/>
      <c r="U4104" s="1351">
        <f>+V4104+W4104</f>
        <v>0</v>
      </c>
      <c r="V4104" s="822"/>
      <c r="W4104" s="1150"/>
      <c r="X4104" s="1351">
        <f>+X2184+CSV_CR_SCEN!CB5065-CSV_CR_SCEN!AB5065</f>
        <v>0</v>
      </c>
      <c r="Y4104" s="1351">
        <f>X4104-Z4104</f>
        <v>0</v>
      </c>
      <c r="Z4104" s="944"/>
      <c r="AA4104" s="627"/>
    </row>
    <row r="4105" spans="1:27" s="1323" customFormat="1" ht="26.1" customHeight="1" x14ac:dyDescent="0.25">
      <c r="A4105" s="706"/>
      <c r="B4105" s="1464">
        <v>4098</v>
      </c>
      <c r="C4105" s="2537" t="s">
        <v>2323</v>
      </c>
      <c r="D4105" s="1949">
        <f>Input!$C$16</f>
        <v>0</v>
      </c>
      <c r="E4105" s="1953" t="s">
        <v>145</v>
      </c>
      <c r="F4105" s="1948">
        <v>2021</v>
      </c>
      <c r="G4105" s="1953" t="s">
        <v>280</v>
      </c>
      <c r="H4105" s="1955" t="s">
        <v>289</v>
      </c>
      <c r="I4105" s="1925" t="s">
        <v>286</v>
      </c>
      <c r="J4105" s="1925" t="s">
        <v>290</v>
      </c>
      <c r="K4105" s="1925" t="s">
        <v>2280</v>
      </c>
      <c r="L4105" s="1958" t="s">
        <v>2280</v>
      </c>
      <c r="M4105" s="1409"/>
      <c r="N4105" s="968"/>
      <c r="O4105" s="962"/>
      <c r="P4105" s="962"/>
      <c r="Q4105" s="962"/>
      <c r="R4105" s="962"/>
      <c r="S4105" s="968"/>
      <c r="T4105" s="1409"/>
      <c r="U4105" s="1199">
        <f>+V4105+W4105</f>
        <v>0</v>
      </c>
      <c r="V4105" s="822"/>
      <c r="W4105" s="968"/>
      <c r="X4105" s="1199">
        <f>+X2185+CSV_CR_SCEN!CB5066-CSV_CR_SCEN!AB5066</f>
        <v>0</v>
      </c>
      <c r="Y4105" s="1199">
        <f>X4105-Z4105</f>
        <v>0</v>
      </c>
      <c r="Z4105" s="446"/>
      <c r="AA4105" s="627"/>
    </row>
    <row r="4106" spans="1:27" s="1323" customFormat="1" ht="26.1" customHeight="1" x14ac:dyDescent="0.25">
      <c r="A4106" s="706"/>
      <c r="B4106" s="1464">
        <v>4099</v>
      </c>
      <c r="C4106" s="2537" t="s">
        <v>2323</v>
      </c>
      <c r="D4106" s="1949">
        <f>Input!$C$16</f>
        <v>0</v>
      </c>
      <c r="E4106" s="1953" t="s">
        <v>145</v>
      </c>
      <c r="F4106" s="1948">
        <v>2021</v>
      </c>
      <c r="G4106" s="1953" t="s">
        <v>280</v>
      </c>
      <c r="H4106" s="1955" t="s">
        <v>289</v>
      </c>
      <c r="I4106" s="1925" t="s">
        <v>286</v>
      </c>
      <c r="J4106" s="1925" t="s">
        <v>290</v>
      </c>
      <c r="K4106" s="1925" t="s">
        <v>2281</v>
      </c>
      <c r="L4106" s="1958" t="s">
        <v>2281</v>
      </c>
      <c r="M4106" s="1409"/>
      <c r="N4106" s="968"/>
      <c r="O4106" s="962"/>
      <c r="P4106" s="962"/>
      <c r="Q4106" s="962"/>
      <c r="R4106" s="962"/>
      <c r="S4106" s="968"/>
      <c r="T4106" s="1409"/>
      <c r="U4106" s="1199">
        <f>+V4106+W4106</f>
        <v>0</v>
      </c>
      <c r="V4106" s="822"/>
      <c r="W4106" s="968"/>
      <c r="X4106" s="1199">
        <f>+X2186+CSV_CR_SCEN!CB5067-CSV_CR_SCEN!AB5067</f>
        <v>0</v>
      </c>
      <c r="Y4106" s="1199">
        <f>X4106-Z4106</f>
        <v>0</v>
      </c>
      <c r="Z4106" s="446"/>
      <c r="AA4106" s="627"/>
    </row>
    <row r="4107" spans="1:27" ht="13.5" customHeight="1" x14ac:dyDescent="0.25">
      <c r="A4107" s="600"/>
      <c r="B4107" s="1464">
        <v>4100</v>
      </c>
      <c r="C4107" s="1940" t="s">
        <v>251</v>
      </c>
      <c r="D4107" s="1946">
        <f>Input!$C$16</f>
        <v>0</v>
      </c>
      <c r="E4107" s="1951" t="s">
        <v>145</v>
      </c>
      <c r="F4107" s="1943">
        <v>2021</v>
      </c>
      <c r="G4107" s="1951" t="s">
        <v>280</v>
      </c>
      <c r="H4107" s="1955" t="s">
        <v>289</v>
      </c>
      <c r="I4107" s="1925" t="s">
        <v>291</v>
      </c>
      <c r="J4107" s="1925"/>
      <c r="K4107" s="1925"/>
      <c r="L4107" s="1982" t="s">
        <v>291</v>
      </c>
      <c r="M4107" s="822"/>
      <c r="N4107" s="1150"/>
      <c r="O4107" s="1111"/>
      <c r="P4107" s="1111"/>
      <c r="Q4107" s="1111"/>
      <c r="R4107" s="1111"/>
      <c r="S4107" s="1150"/>
      <c r="T4107" s="822"/>
      <c r="U4107" s="1351">
        <f>+V4107+W4107</f>
        <v>0</v>
      </c>
      <c r="V4107" s="822"/>
      <c r="W4107" s="1150"/>
      <c r="X4107" s="1351">
        <f>+X2187+CSV_CR_SCEN!CB5068-CSV_CR_SCEN!AB5068</f>
        <v>0</v>
      </c>
      <c r="Y4107" s="1351">
        <f>X4107-Z4107</f>
        <v>0</v>
      </c>
      <c r="Z4107" s="944"/>
      <c r="AA4107" s="627"/>
    </row>
    <row r="4108" spans="1:27" ht="13.5" customHeight="1" x14ac:dyDescent="0.25">
      <c r="A4108" s="600"/>
      <c r="B4108" s="1464">
        <v>4101</v>
      </c>
      <c r="C4108" s="1940" t="s">
        <v>283</v>
      </c>
      <c r="D4108" s="1946">
        <f>Input!$C$16</f>
        <v>0</v>
      </c>
      <c r="E4108" s="1951" t="s">
        <v>145</v>
      </c>
      <c r="F4108" s="1943">
        <v>2021</v>
      </c>
      <c r="G4108" s="1951" t="s">
        <v>280</v>
      </c>
      <c r="H4108" s="1955" t="s">
        <v>289</v>
      </c>
      <c r="I4108" s="1925" t="s">
        <v>37</v>
      </c>
      <c r="J4108" s="1925"/>
      <c r="K4108" s="1925"/>
      <c r="L4108" s="1982" t="s">
        <v>37</v>
      </c>
      <c r="M4108" s="860">
        <f>+M4109+M4110</f>
        <v>0</v>
      </c>
      <c r="N4108" s="587">
        <f>+N4109+N4110</f>
        <v>0</v>
      </c>
      <c r="O4108" s="1013">
        <f>IF($M4108=0,0,SUM(O4109*$M4109,O4110*$M4110)/SUM($M4109,$M4110))</f>
        <v>0</v>
      </c>
      <c r="P4108" s="1013">
        <f>IF($M4108=0,0,SUM(P4109*$M4109,P4110*$M4110)/SUM($M4109,$M4110))</f>
        <v>0</v>
      </c>
      <c r="Q4108" s="1013">
        <f>IF($N4108=0,0,SUM(Q4109*$N4109,Q4110*$N4110)/SUM($N4109,$N4110))</f>
        <v>0</v>
      </c>
      <c r="R4108" s="1013">
        <f>IF($N4108=0,0,SUM(R4109*$N4109,R4110*$N4110)/SUM($N4109,$N4110))</f>
        <v>0</v>
      </c>
      <c r="S4108" s="587">
        <f t="shared" ref="S4108:Z4108" si="1053">+S4109+S4110</f>
        <v>0</v>
      </c>
      <c r="T4108" s="860">
        <f t="shared" si="1053"/>
        <v>0</v>
      </c>
      <c r="U4108" s="860">
        <f t="shared" si="1053"/>
        <v>0</v>
      </c>
      <c r="V4108" s="860">
        <f t="shared" si="1053"/>
        <v>0</v>
      </c>
      <c r="W4108" s="587">
        <f t="shared" si="1053"/>
        <v>0</v>
      </c>
      <c r="X4108" s="860">
        <f t="shared" si="1053"/>
        <v>0</v>
      </c>
      <c r="Y4108" s="860">
        <f t="shared" si="1053"/>
        <v>0</v>
      </c>
      <c r="Z4108" s="1069">
        <f t="shared" si="1053"/>
        <v>0</v>
      </c>
      <c r="AA4108" s="627"/>
    </row>
    <row r="4109" spans="1:27" ht="13.5" customHeight="1" x14ac:dyDescent="0.25">
      <c r="A4109" s="600"/>
      <c r="B4109" s="1464">
        <v>4102</v>
      </c>
      <c r="C4109" s="1940" t="s">
        <v>251</v>
      </c>
      <c r="D4109" s="1946">
        <f>Input!$C$16</f>
        <v>0</v>
      </c>
      <c r="E4109" s="1951" t="s">
        <v>145</v>
      </c>
      <c r="F4109" s="1943">
        <v>2021</v>
      </c>
      <c r="G4109" s="1951" t="s">
        <v>280</v>
      </c>
      <c r="H4109" s="1955" t="s">
        <v>289</v>
      </c>
      <c r="I4109" s="1925" t="s">
        <v>37</v>
      </c>
      <c r="J4109" s="1925" t="s">
        <v>288</v>
      </c>
      <c r="K4109" s="1925"/>
      <c r="L4109" s="1983" t="s">
        <v>288</v>
      </c>
      <c r="M4109" s="822"/>
      <c r="N4109" s="1150"/>
      <c r="O4109" s="747"/>
      <c r="P4109" s="747"/>
      <c r="Q4109" s="747"/>
      <c r="R4109" s="747"/>
      <c r="S4109" s="1150"/>
      <c r="T4109" s="822"/>
      <c r="U4109" s="1351">
        <f>+V4109+W4109</f>
        <v>0</v>
      </c>
      <c r="V4109" s="822"/>
      <c r="W4109" s="1150"/>
      <c r="X4109" s="1351">
        <f>+X2189+CSV_CR_SCEN!CB5070-CSV_CR_SCEN!AB5070</f>
        <v>0</v>
      </c>
      <c r="Y4109" s="1351">
        <f>X4109-Z4109</f>
        <v>0</v>
      </c>
      <c r="Z4109" s="944"/>
      <c r="AA4109" s="627"/>
    </row>
    <row r="4110" spans="1:27" ht="13.5" customHeight="1" x14ac:dyDescent="0.25">
      <c r="A4110" s="600"/>
      <c r="B4110" s="1464">
        <v>4103</v>
      </c>
      <c r="C4110" s="1940" t="s">
        <v>251</v>
      </c>
      <c r="D4110" s="1946">
        <f>Input!$C$16</f>
        <v>0</v>
      </c>
      <c r="E4110" s="1951" t="s">
        <v>145</v>
      </c>
      <c r="F4110" s="1943">
        <v>2021</v>
      </c>
      <c r="G4110" s="1951" t="s">
        <v>280</v>
      </c>
      <c r="H4110" s="1955" t="s">
        <v>289</v>
      </c>
      <c r="I4110" s="1925" t="s">
        <v>37</v>
      </c>
      <c r="J4110" s="1925" t="s">
        <v>290</v>
      </c>
      <c r="K4110" s="1925"/>
      <c r="L4110" s="1983" t="s">
        <v>290</v>
      </c>
      <c r="M4110" s="822"/>
      <c r="N4110" s="1150"/>
      <c r="O4110" s="747"/>
      <c r="P4110" s="747"/>
      <c r="Q4110" s="747"/>
      <c r="R4110" s="747"/>
      <c r="S4110" s="1150"/>
      <c r="T4110" s="822"/>
      <c r="U4110" s="1351">
        <f>+V4110+W4110</f>
        <v>0</v>
      </c>
      <c r="V4110" s="822"/>
      <c r="W4110" s="1150"/>
      <c r="X4110" s="1351">
        <f>+X2190+CSV_CR_SCEN!CB5071-CSV_CR_SCEN!AB5071</f>
        <v>0</v>
      </c>
      <c r="Y4110" s="1351">
        <f>X4110-Z4110</f>
        <v>0</v>
      </c>
      <c r="Z4110" s="944"/>
      <c r="AA4110" s="627"/>
    </row>
    <row r="4111" spans="1:27" ht="13.5" customHeight="1" x14ac:dyDescent="0.25">
      <c r="A4111" s="600"/>
      <c r="B4111" s="1464">
        <v>4104</v>
      </c>
      <c r="C4111" s="1940" t="s">
        <v>251</v>
      </c>
      <c r="D4111" s="1946">
        <f>Input!$C$16</f>
        <v>0</v>
      </c>
      <c r="E4111" s="1951" t="s">
        <v>145</v>
      </c>
      <c r="F4111" s="1943">
        <v>2021</v>
      </c>
      <c r="G4111" s="1951" t="s">
        <v>280</v>
      </c>
      <c r="H4111" s="1955" t="s">
        <v>23</v>
      </c>
      <c r="I4111" s="1925"/>
      <c r="J4111" s="1925"/>
      <c r="K4111" s="1925"/>
      <c r="L4111" s="1981" t="s">
        <v>23</v>
      </c>
      <c r="M4111" s="1092"/>
      <c r="N4111" s="728"/>
      <c r="O4111" s="691"/>
      <c r="P4111" s="691"/>
      <c r="Q4111" s="691"/>
      <c r="R4111" s="691"/>
      <c r="S4111" s="728"/>
      <c r="T4111" s="1092"/>
      <c r="U4111" s="497"/>
      <c r="V4111" s="1293"/>
      <c r="W4111" s="497"/>
      <c r="X4111" s="1243"/>
      <c r="Y4111" s="497"/>
      <c r="Z4111" s="487"/>
      <c r="AA4111" s="627"/>
    </row>
    <row r="4112" spans="1:27" ht="13.5" customHeight="1" x14ac:dyDescent="0.25">
      <c r="A4112" s="600"/>
      <c r="B4112" s="1464">
        <v>4105</v>
      </c>
      <c r="C4112" s="1940" t="s">
        <v>251</v>
      </c>
      <c r="D4112" s="1946">
        <f>Input!$C$16</f>
        <v>0</v>
      </c>
      <c r="E4112" s="1951" t="s">
        <v>145</v>
      </c>
      <c r="F4112" s="1943">
        <v>2021</v>
      </c>
      <c r="G4112" s="1951" t="s">
        <v>280</v>
      </c>
      <c r="H4112" s="1955" t="s">
        <v>292</v>
      </c>
      <c r="I4112" s="1925"/>
      <c r="J4112" s="1925"/>
      <c r="K4112" s="1925"/>
      <c r="L4112" s="1981" t="s">
        <v>292</v>
      </c>
      <c r="M4112" s="1293"/>
      <c r="N4112" s="497"/>
      <c r="O4112" s="691"/>
      <c r="P4112" s="691"/>
      <c r="Q4112" s="691"/>
      <c r="R4112" s="691"/>
      <c r="S4112" s="497"/>
      <c r="T4112" s="1293"/>
      <c r="U4112" s="497"/>
      <c r="V4112" s="1293"/>
      <c r="W4112" s="497"/>
      <c r="X4112" s="1243"/>
      <c r="Y4112" s="497"/>
      <c r="Z4112" s="487"/>
      <c r="AA4112" s="627"/>
    </row>
    <row r="4113" spans="1:27" ht="13.5" customHeight="1" x14ac:dyDescent="0.25">
      <c r="A4113" s="600"/>
      <c r="B4113" s="1464">
        <v>4106</v>
      </c>
      <c r="C4113" s="1940" t="s">
        <v>251</v>
      </c>
      <c r="D4113" s="1946">
        <f>Input!$C$16</f>
        <v>0</v>
      </c>
      <c r="E4113" s="1951" t="s">
        <v>145</v>
      </c>
      <c r="F4113" s="1943">
        <v>2021</v>
      </c>
      <c r="G4113" s="1951" t="s">
        <v>280</v>
      </c>
      <c r="H4113" s="1955" t="s">
        <v>293</v>
      </c>
      <c r="I4113" s="1925"/>
      <c r="J4113" s="1925"/>
      <c r="K4113" s="1925"/>
      <c r="L4113" s="1981" t="s">
        <v>293</v>
      </c>
      <c r="M4113" s="1092"/>
      <c r="N4113" s="728"/>
      <c r="O4113" s="691"/>
      <c r="P4113" s="691"/>
      <c r="Q4113" s="691"/>
      <c r="R4113" s="691"/>
      <c r="S4113" s="728"/>
      <c r="T4113" s="1092"/>
      <c r="U4113" s="497"/>
      <c r="V4113" s="1293"/>
      <c r="W4113" s="497"/>
      <c r="X4113" s="1243"/>
      <c r="Y4113" s="497"/>
      <c r="Z4113" s="487"/>
      <c r="AA4113" s="627"/>
    </row>
    <row r="4114" spans="1:27" ht="13.5" customHeight="1" thickBot="1" x14ac:dyDescent="0.3">
      <c r="A4114" s="600"/>
      <c r="B4114" s="1464">
        <v>4107</v>
      </c>
      <c r="C4114" s="1941" t="s">
        <v>283</v>
      </c>
      <c r="D4114" s="1947">
        <f>Input!$C$16</f>
        <v>0</v>
      </c>
      <c r="E4114" s="1478" t="s">
        <v>145</v>
      </c>
      <c r="F4114" s="1944">
        <v>2021</v>
      </c>
      <c r="G4114" s="1478" t="s">
        <v>280</v>
      </c>
      <c r="H4114" s="1956" t="s">
        <v>294</v>
      </c>
      <c r="I4114" s="1926"/>
      <c r="J4114" s="1926"/>
      <c r="K4114" s="1926"/>
      <c r="L4114" s="1981" t="s">
        <v>294</v>
      </c>
      <c r="M4114" s="158">
        <f>SUM(M4088,M4089,M4090,M4091,M4101,M4111,M4113)</f>
        <v>0</v>
      </c>
      <c r="N4114" s="950">
        <f>SUM(N4088,N4089,N4090,N4091,N4101,N4111,N4113)</f>
        <v>0</v>
      </c>
      <c r="O4114" s="1228">
        <f>IF($M4114=0,0,SUM(O4101*$M4101,O4091*$M4091,O4090*$M4090,O4089*$M4089,O4088*$M4088)/SUM($M4101,$M4091,$M4090,$M4089,$M4088))</f>
        <v>0</v>
      </c>
      <c r="P4114" s="1228">
        <f>IF($M4114=0,0,SUM(P4101*$M4101,P4091*$M4091,P4090*$M4090,P4089*$M4089,P4088*$M4088)/SUM($M4101,$M4091,$M4090,$M4089,$M4088))</f>
        <v>0</v>
      </c>
      <c r="Q4114" s="1228">
        <f>IF($N4114=0,0,SUM(Q4101*$N4101,Q4091*$N4091,Q4090*$N4090,Q4089*$N4089,Q4088*$N4088)/SUM($N4101,$N4091,$N4090,$N4089,$N4088))</f>
        <v>0</v>
      </c>
      <c r="R4114" s="1228">
        <f>IF($N4114=0,0,SUM(R4101*$N4101,R4091*$N4091,R4090*$N4090,R4089*$N4089,R4088*$N4088)/SUM($N4101,$N4091,$N4090,$N4089,$N4088))</f>
        <v>0</v>
      </c>
      <c r="S4114" s="950">
        <f>SUM(S4088,S4089,S4090,S4091,S4101,S4111,S4113)</f>
        <v>0</v>
      </c>
      <c r="T4114" s="950">
        <f>SUM(T4088,T4089,T4090,T4091,T4101,T4111,T4113)</f>
        <v>0</v>
      </c>
      <c r="U4114" s="950">
        <f t="shared" ref="U4114:Z4114" si="1054">SUM(U4088,U4089,U4090,U4091,U4101)</f>
        <v>0</v>
      </c>
      <c r="V4114" s="950">
        <f t="shared" si="1054"/>
        <v>0</v>
      </c>
      <c r="W4114" s="950">
        <f t="shared" si="1054"/>
        <v>0</v>
      </c>
      <c r="X4114" s="950">
        <f t="shared" si="1054"/>
        <v>0</v>
      </c>
      <c r="Y4114" s="950">
        <f t="shared" si="1054"/>
        <v>0</v>
      </c>
      <c r="Z4114" s="597">
        <f t="shared" si="1054"/>
        <v>0</v>
      </c>
      <c r="AA4114" s="627"/>
    </row>
    <row r="4115" spans="1:27" ht="13.5" customHeight="1" x14ac:dyDescent="0.25">
      <c r="A4115" s="600"/>
      <c r="B4115" s="1464">
        <v>4108</v>
      </c>
      <c r="C4115" s="1940" t="s">
        <v>251</v>
      </c>
      <c r="D4115" s="1946">
        <f>Input!$C$16</f>
        <v>0</v>
      </c>
      <c r="E4115" s="1951" t="s">
        <v>145</v>
      </c>
      <c r="F4115" s="1943">
        <v>2021</v>
      </c>
      <c r="G4115" s="1951" t="s">
        <v>295</v>
      </c>
      <c r="H4115" s="1954" t="s">
        <v>281</v>
      </c>
      <c r="I4115" s="1927" t="s">
        <v>395</v>
      </c>
      <c r="J4115" s="1925"/>
      <c r="K4115" s="1925"/>
      <c r="L4115" s="1981" t="s">
        <v>1740</v>
      </c>
      <c r="M4115" s="579"/>
      <c r="N4115" s="1149"/>
      <c r="O4115" s="747"/>
      <c r="P4115" s="747"/>
      <c r="Q4115" s="747"/>
      <c r="R4115" s="842"/>
      <c r="S4115" s="1149"/>
      <c r="T4115" s="579"/>
      <c r="U4115" s="44">
        <f>+V4115+W4115</f>
        <v>0</v>
      </c>
      <c r="V4115" s="822"/>
      <c r="W4115" s="1149"/>
      <c r="X4115" s="44">
        <f>+X2195+CSV_CR_SCEN!CB5076-CSV_CR_SCEN!AB5076</f>
        <v>0</v>
      </c>
      <c r="Y4115" s="44">
        <f>X4115-Z4115</f>
        <v>0</v>
      </c>
      <c r="Z4115" s="469"/>
      <c r="AA4115" s="627"/>
    </row>
    <row r="4116" spans="1:27" ht="13.5" customHeight="1" x14ac:dyDescent="0.25">
      <c r="A4116" s="600"/>
      <c r="B4116" s="1464">
        <v>4109</v>
      </c>
      <c r="C4116" s="1940" t="s">
        <v>251</v>
      </c>
      <c r="D4116" s="1946">
        <f>Input!$C$16</f>
        <v>0</v>
      </c>
      <c r="E4116" s="1951" t="s">
        <v>145</v>
      </c>
      <c r="F4116" s="1943">
        <v>2021</v>
      </c>
      <c r="G4116" s="1951" t="s">
        <v>295</v>
      </c>
      <c r="H4116" s="1954" t="s">
        <v>281</v>
      </c>
      <c r="I4116" s="1927" t="s">
        <v>1733</v>
      </c>
      <c r="J4116" s="1925"/>
      <c r="K4116" s="1925"/>
      <c r="L4116" s="1981" t="s">
        <v>1733</v>
      </c>
      <c r="M4116" s="579"/>
      <c r="N4116" s="1149"/>
      <c r="O4116" s="747"/>
      <c r="P4116" s="747"/>
      <c r="Q4116" s="747"/>
      <c r="R4116" s="842"/>
      <c r="S4116" s="1149"/>
      <c r="T4116" s="579"/>
      <c r="U4116" s="44">
        <f>+V4116+W4116</f>
        <v>0</v>
      </c>
      <c r="V4116" s="822"/>
      <c r="W4116" s="1149"/>
      <c r="X4116" s="44">
        <f>+X2196+CSV_CR_SCEN!CB5077-CSV_CR_SCEN!AB5077</f>
        <v>0</v>
      </c>
      <c r="Y4116" s="44">
        <f>X4116-Z4116</f>
        <v>0</v>
      </c>
      <c r="Z4116" s="511"/>
      <c r="AA4116" s="627"/>
    </row>
    <row r="4117" spans="1:27" ht="13.5" customHeight="1" x14ac:dyDescent="0.25">
      <c r="A4117" s="600"/>
      <c r="B4117" s="1464">
        <v>4110</v>
      </c>
      <c r="C4117" s="1940" t="s">
        <v>251</v>
      </c>
      <c r="D4117" s="1946">
        <f>Input!$C$16</f>
        <v>0</v>
      </c>
      <c r="E4117" s="1951" t="s">
        <v>145</v>
      </c>
      <c r="F4117" s="1943">
        <v>2021</v>
      </c>
      <c r="G4117" s="1951" t="s">
        <v>295</v>
      </c>
      <c r="H4117" s="1955" t="s">
        <v>282</v>
      </c>
      <c r="I4117" s="1925"/>
      <c r="J4117" s="1925"/>
      <c r="K4117" s="1925"/>
      <c r="L4117" s="1981" t="s">
        <v>282</v>
      </c>
      <c r="M4117" s="822"/>
      <c r="N4117" s="1150"/>
      <c r="O4117" s="747"/>
      <c r="P4117" s="747"/>
      <c r="Q4117" s="747"/>
      <c r="R4117" s="1090"/>
      <c r="S4117" s="1150"/>
      <c r="T4117" s="822"/>
      <c r="U4117" s="1351">
        <f>+V4117+W4117</f>
        <v>0</v>
      </c>
      <c r="V4117" s="822"/>
      <c r="W4117" s="1150"/>
      <c r="X4117" s="1351">
        <f>+X2197+CSV_CR_SCEN!CB5078-CSV_CR_SCEN!AB5078</f>
        <v>0</v>
      </c>
      <c r="Y4117" s="1351">
        <f>X4117-Z4117</f>
        <v>0</v>
      </c>
      <c r="Z4117" s="944"/>
      <c r="AA4117" s="627"/>
    </row>
    <row r="4118" spans="1:27" ht="13.5" customHeight="1" x14ac:dyDescent="0.25">
      <c r="A4118" s="600"/>
      <c r="B4118" s="1464">
        <v>4111</v>
      </c>
      <c r="C4118" s="1940" t="s">
        <v>283</v>
      </c>
      <c r="D4118" s="1946">
        <f>Input!$C$16</f>
        <v>0</v>
      </c>
      <c r="E4118" s="1951" t="s">
        <v>145</v>
      </c>
      <c r="F4118" s="1943">
        <v>2021</v>
      </c>
      <c r="G4118" s="1951" t="s">
        <v>295</v>
      </c>
      <c r="H4118" s="1955" t="s">
        <v>284</v>
      </c>
      <c r="I4118" s="1925"/>
      <c r="J4118" s="1925"/>
      <c r="K4118" s="1925"/>
      <c r="L4118" s="1981" t="s">
        <v>284</v>
      </c>
      <c r="M4118" s="860">
        <f>+M4119+M4122+M4125</f>
        <v>0</v>
      </c>
      <c r="N4118" s="587">
        <f>+N4119+N4122+N4125</f>
        <v>0</v>
      </c>
      <c r="O4118" s="1013">
        <f>IF($M4118=0,0,SUM(O4119*$M4119,O4122*$M4122,O4125*$M4125)/SUM($M4119,$M4122,$M4125))</f>
        <v>0</v>
      </c>
      <c r="P4118" s="1013">
        <f>IF($M4118=0,0,SUM(P4119*$M4119,P4122*$M4122,P4125*$M4125)/SUM($M4119,$M4122,$M4125))</f>
        <v>0</v>
      </c>
      <c r="Q4118" s="1013">
        <f>IF($N4118=0,0,SUM(Q4119*$N4119,Q4122*$N4122,Q4125*$N4125)/SUM($N4119,$N4122,$N4125))</f>
        <v>0</v>
      </c>
      <c r="R4118" s="726"/>
      <c r="S4118" s="587">
        <f t="shared" ref="S4118:Z4118" si="1055">+S4119+S4122+S4125</f>
        <v>0</v>
      </c>
      <c r="T4118" s="860">
        <f t="shared" si="1055"/>
        <v>0</v>
      </c>
      <c r="U4118" s="860">
        <f t="shared" si="1055"/>
        <v>0</v>
      </c>
      <c r="V4118" s="860">
        <f t="shared" si="1055"/>
        <v>0</v>
      </c>
      <c r="W4118" s="587">
        <f t="shared" si="1055"/>
        <v>0</v>
      </c>
      <c r="X4118" s="860">
        <f t="shared" si="1055"/>
        <v>0</v>
      </c>
      <c r="Y4118" s="860">
        <f t="shared" si="1055"/>
        <v>0</v>
      </c>
      <c r="Z4118" s="1069">
        <f t="shared" si="1055"/>
        <v>0</v>
      </c>
      <c r="AA4118" s="627"/>
    </row>
    <row r="4119" spans="1:27" ht="13.5" customHeight="1" x14ac:dyDescent="0.25">
      <c r="A4119" s="600"/>
      <c r="B4119" s="1464">
        <v>4112</v>
      </c>
      <c r="C4119" s="1940" t="s">
        <v>283</v>
      </c>
      <c r="D4119" s="1946">
        <f>Input!$C$16</f>
        <v>0</v>
      </c>
      <c r="E4119" s="1951" t="s">
        <v>145</v>
      </c>
      <c r="F4119" s="1943">
        <v>2021</v>
      </c>
      <c r="G4119" s="1951" t="s">
        <v>295</v>
      </c>
      <c r="H4119" s="1955" t="s">
        <v>284</v>
      </c>
      <c r="I4119" s="1925" t="s">
        <v>285</v>
      </c>
      <c r="J4119" s="1925"/>
      <c r="K4119" s="1925"/>
      <c r="L4119" s="1982" t="s">
        <v>285</v>
      </c>
      <c r="M4119" s="860">
        <f>+M4120+M4121</f>
        <v>0</v>
      </c>
      <c r="N4119" s="587">
        <f>+N4120+N4121</f>
        <v>0</v>
      </c>
      <c r="O4119" s="1013">
        <f>IF($M4119=0,0,SUM(O4120*$M4120,O4121*$M4121)/SUM($M4120,$M4121))</f>
        <v>0</v>
      </c>
      <c r="P4119" s="1013">
        <f>IF($M4119=0,0,SUM(P4120*$M4120,P4121*$M4121)/SUM($M4120,$M4121))</f>
        <v>0</v>
      </c>
      <c r="Q4119" s="1013">
        <f>IF($N4119=0,0,SUM(Q4120*$N4120,Q4121*$N4121)/SUM($N4120,$N4121))</f>
        <v>0</v>
      </c>
      <c r="R4119" s="726"/>
      <c r="S4119" s="587">
        <f t="shared" ref="S4119:Z4119" si="1056">+S4120+S4121</f>
        <v>0</v>
      </c>
      <c r="T4119" s="860">
        <f t="shared" si="1056"/>
        <v>0</v>
      </c>
      <c r="U4119" s="860">
        <f t="shared" si="1056"/>
        <v>0</v>
      </c>
      <c r="V4119" s="860">
        <f t="shared" si="1056"/>
        <v>0</v>
      </c>
      <c r="W4119" s="587">
        <f t="shared" si="1056"/>
        <v>0</v>
      </c>
      <c r="X4119" s="860">
        <f t="shared" si="1056"/>
        <v>0</v>
      </c>
      <c r="Y4119" s="860">
        <f t="shared" si="1056"/>
        <v>0</v>
      </c>
      <c r="Z4119" s="1069">
        <f t="shared" si="1056"/>
        <v>0</v>
      </c>
      <c r="AA4119" s="627"/>
    </row>
    <row r="4120" spans="1:27" ht="13.5" customHeight="1" x14ac:dyDescent="0.25">
      <c r="A4120" s="600"/>
      <c r="B4120" s="1464">
        <v>4113</v>
      </c>
      <c r="C4120" s="1940" t="s">
        <v>251</v>
      </c>
      <c r="D4120" s="1946">
        <f>Input!$C$16</f>
        <v>0</v>
      </c>
      <c r="E4120" s="1951" t="s">
        <v>145</v>
      </c>
      <c r="F4120" s="1943">
        <v>2021</v>
      </c>
      <c r="G4120" s="1951" t="s">
        <v>295</v>
      </c>
      <c r="H4120" s="1955" t="s">
        <v>284</v>
      </c>
      <c r="I4120" s="1925" t="s">
        <v>285</v>
      </c>
      <c r="J4120" s="1925" t="s">
        <v>286</v>
      </c>
      <c r="K4120" s="1925"/>
      <c r="L4120" s="1983" t="s">
        <v>286</v>
      </c>
      <c r="M4120" s="822"/>
      <c r="N4120" s="1150"/>
      <c r="O4120" s="1111"/>
      <c r="P4120" s="1111"/>
      <c r="Q4120" s="1111"/>
      <c r="R4120" s="1090"/>
      <c r="S4120" s="1150"/>
      <c r="T4120" s="822"/>
      <c r="U4120" s="1351">
        <f>+V4120+W4120</f>
        <v>0</v>
      </c>
      <c r="V4120" s="822"/>
      <c r="W4120" s="1150"/>
      <c r="X4120" s="1351">
        <f>+X2200+CSV_CR_SCEN!CB5081-CSV_CR_SCEN!AB5081</f>
        <v>0</v>
      </c>
      <c r="Y4120" s="1351">
        <f>X4120-Z4120</f>
        <v>0</v>
      </c>
      <c r="Z4120" s="944"/>
      <c r="AA4120" s="627"/>
    </row>
    <row r="4121" spans="1:27" ht="13.5" customHeight="1" x14ac:dyDescent="0.25">
      <c r="A4121" s="600"/>
      <c r="B4121" s="1464">
        <v>4114</v>
      </c>
      <c r="C4121" s="1940" t="s">
        <v>251</v>
      </c>
      <c r="D4121" s="1946">
        <f>Input!$C$16</f>
        <v>0</v>
      </c>
      <c r="E4121" s="1951" t="s">
        <v>145</v>
      </c>
      <c r="F4121" s="1943">
        <v>2021</v>
      </c>
      <c r="G4121" s="1951" t="s">
        <v>295</v>
      </c>
      <c r="H4121" s="1955" t="s">
        <v>284</v>
      </c>
      <c r="I4121" s="1925" t="s">
        <v>285</v>
      </c>
      <c r="J4121" s="1925" t="s">
        <v>287</v>
      </c>
      <c r="K4121" s="1925"/>
      <c r="L4121" s="1983" t="s">
        <v>287</v>
      </c>
      <c r="M4121" s="822"/>
      <c r="N4121" s="1150"/>
      <c r="O4121" s="1111"/>
      <c r="P4121" s="1111"/>
      <c r="Q4121" s="1111"/>
      <c r="R4121" s="1090"/>
      <c r="S4121" s="1150"/>
      <c r="T4121" s="822"/>
      <c r="U4121" s="1351">
        <f>+V4121+W4121</f>
        <v>0</v>
      </c>
      <c r="V4121" s="822"/>
      <c r="W4121" s="1150"/>
      <c r="X4121" s="1351">
        <f>+X2201+CSV_CR_SCEN!CB5082-CSV_CR_SCEN!AB5082</f>
        <v>0</v>
      </c>
      <c r="Y4121" s="1351">
        <f>X4121-Z4121</f>
        <v>0</v>
      </c>
      <c r="Z4121" s="944"/>
      <c r="AA4121" s="627"/>
    </row>
    <row r="4122" spans="1:27" ht="13.5" customHeight="1" x14ac:dyDescent="0.25">
      <c r="A4122" s="600"/>
      <c r="B4122" s="1464">
        <v>4115</v>
      </c>
      <c r="C4122" s="1940" t="s">
        <v>283</v>
      </c>
      <c r="D4122" s="1946">
        <f>Input!$C$16</f>
        <v>0</v>
      </c>
      <c r="E4122" s="1951" t="s">
        <v>145</v>
      </c>
      <c r="F4122" s="1943">
        <v>2021</v>
      </c>
      <c r="G4122" s="1951" t="s">
        <v>295</v>
      </c>
      <c r="H4122" s="1955" t="s">
        <v>284</v>
      </c>
      <c r="I4122" s="1925" t="s">
        <v>288</v>
      </c>
      <c r="J4122" s="1925"/>
      <c r="K4122" s="1925"/>
      <c r="L4122" s="1982" t="s">
        <v>288</v>
      </c>
      <c r="M4122" s="860">
        <f>+M4123+M4124</f>
        <v>0</v>
      </c>
      <c r="N4122" s="587">
        <f>+N4123+N4124</f>
        <v>0</v>
      </c>
      <c r="O4122" s="1013">
        <f>IF($M4122=0,0,SUM(O4123*$M4123,O4124*$M4124)/SUM($M4123,$M4124))</f>
        <v>0</v>
      </c>
      <c r="P4122" s="1013">
        <f>IF($M4122=0,0,SUM(P4123*$M4123,P4124*$M4124)/SUM($M4123,$M4124))</f>
        <v>0</v>
      </c>
      <c r="Q4122" s="1013">
        <f>IF($N4122=0,0,SUM(Q4123*$N4123,Q4124*$N4124)/SUM($N4123,$N4124))</f>
        <v>0</v>
      </c>
      <c r="R4122" s="726"/>
      <c r="S4122" s="587">
        <f t="shared" ref="S4122:Z4122" si="1057">+S4123+S4124</f>
        <v>0</v>
      </c>
      <c r="T4122" s="860">
        <f t="shared" si="1057"/>
        <v>0</v>
      </c>
      <c r="U4122" s="860">
        <f t="shared" si="1057"/>
        <v>0</v>
      </c>
      <c r="V4122" s="860">
        <f t="shared" si="1057"/>
        <v>0</v>
      </c>
      <c r="W4122" s="587">
        <f t="shared" si="1057"/>
        <v>0</v>
      </c>
      <c r="X4122" s="860">
        <f t="shared" si="1057"/>
        <v>0</v>
      </c>
      <c r="Y4122" s="860">
        <f t="shared" si="1057"/>
        <v>0</v>
      </c>
      <c r="Z4122" s="1069">
        <f t="shared" si="1057"/>
        <v>0</v>
      </c>
      <c r="AA4122" s="627"/>
    </row>
    <row r="4123" spans="1:27" ht="13.5" customHeight="1" x14ac:dyDescent="0.25">
      <c r="A4123" s="600"/>
      <c r="B4123" s="1464">
        <v>4116</v>
      </c>
      <c r="C4123" s="1940" t="s">
        <v>251</v>
      </c>
      <c r="D4123" s="1946">
        <f>Input!$C$16</f>
        <v>0</v>
      </c>
      <c r="E4123" s="1951" t="s">
        <v>145</v>
      </c>
      <c r="F4123" s="1943">
        <v>2021</v>
      </c>
      <c r="G4123" s="1951" t="s">
        <v>295</v>
      </c>
      <c r="H4123" s="1955" t="s">
        <v>284</v>
      </c>
      <c r="I4123" s="1925" t="s">
        <v>288</v>
      </c>
      <c r="J4123" s="1925" t="s">
        <v>286</v>
      </c>
      <c r="K4123" s="1925"/>
      <c r="L4123" s="1983" t="s">
        <v>286</v>
      </c>
      <c r="M4123" s="822"/>
      <c r="N4123" s="1150"/>
      <c r="O4123" s="1111"/>
      <c r="P4123" s="1111"/>
      <c r="Q4123" s="1111"/>
      <c r="R4123" s="1090"/>
      <c r="S4123" s="1150"/>
      <c r="T4123" s="822"/>
      <c r="U4123" s="1351">
        <f>+V4123+W4123</f>
        <v>0</v>
      </c>
      <c r="V4123" s="822"/>
      <c r="W4123" s="1150"/>
      <c r="X4123" s="1351">
        <f>+X2203+CSV_CR_SCEN!CB5084-CSV_CR_SCEN!AB5084</f>
        <v>0</v>
      </c>
      <c r="Y4123" s="1351">
        <f>X4123-Z4123</f>
        <v>0</v>
      </c>
      <c r="Z4123" s="944"/>
      <c r="AA4123" s="627"/>
    </row>
    <row r="4124" spans="1:27" ht="13.5" customHeight="1" x14ac:dyDescent="0.25">
      <c r="A4124" s="600"/>
      <c r="B4124" s="1464">
        <v>4117</v>
      </c>
      <c r="C4124" s="1940" t="s">
        <v>251</v>
      </c>
      <c r="D4124" s="1946">
        <f>Input!$C$16</f>
        <v>0</v>
      </c>
      <c r="E4124" s="1951" t="s">
        <v>145</v>
      </c>
      <c r="F4124" s="1943">
        <v>2021</v>
      </c>
      <c r="G4124" s="1951" t="s">
        <v>295</v>
      </c>
      <c r="H4124" s="1955" t="s">
        <v>284</v>
      </c>
      <c r="I4124" s="1925" t="s">
        <v>288</v>
      </c>
      <c r="J4124" s="1925" t="s">
        <v>287</v>
      </c>
      <c r="K4124" s="1925"/>
      <c r="L4124" s="1983" t="s">
        <v>287</v>
      </c>
      <c r="M4124" s="822"/>
      <c r="N4124" s="1150"/>
      <c r="O4124" s="1111"/>
      <c r="P4124" s="1111"/>
      <c r="Q4124" s="1111"/>
      <c r="R4124" s="1090"/>
      <c r="S4124" s="1150"/>
      <c r="T4124" s="822"/>
      <c r="U4124" s="1351">
        <f>+V4124+W4124</f>
        <v>0</v>
      </c>
      <c r="V4124" s="822"/>
      <c r="W4124" s="1150"/>
      <c r="X4124" s="1351">
        <f>+X2204+CSV_CR_SCEN!CB5085-CSV_CR_SCEN!AB5085</f>
        <v>0</v>
      </c>
      <c r="Y4124" s="1351">
        <f>X4124-Z4124</f>
        <v>0</v>
      </c>
      <c r="Z4124" s="944"/>
      <c r="AA4124" s="627"/>
    </row>
    <row r="4125" spans="1:27" ht="13.5" customHeight="1" x14ac:dyDescent="0.25">
      <c r="A4125" s="600"/>
      <c r="B4125" s="1464">
        <v>4118</v>
      </c>
      <c r="C4125" s="1940" t="s">
        <v>283</v>
      </c>
      <c r="D4125" s="1946">
        <f>Input!$C$16</f>
        <v>0</v>
      </c>
      <c r="E4125" s="1951" t="s">
        <v>145</v>
      </c>
      <c r="F4125" s="1943">
        <v>2021</v>
      </c>
      <c r="G4125" s="1951" t="s">
        <v>295</v>
      </c>
      <c r="H4125" s="1955" t="s">
        <v>284</v>
      </c>
      <c r="I4125" s="1925" t="s">
        <v>37</v>
      </c>
      <c r="J4125" s="1925"/>
      <c r="K4125" s="1925"/>
      <c r="L4125" s="1982" t="s">
        <v>37</v>
      </c>
      <c r="M4125" s="860">
        <f>+M4126+M4127</f>
        <v>0</v>
      </c>
      <c r="N4125" s="587">
        <f>+N4126+N4127</f>
        <v>0</v>
      </c>
      <c r="O4125" s="1013">
        <f>IF($M4125=0,0,SUM(O4126*$M4126,O4127*$M4127)/SUM($M4126,$M4127))</f>
        <v>0</v>
      </c>
      <c r="P4125" s="1013">
        <f>IF($M4125=0,0,SUM(P4126*$M4126,P4127*$M4127)/SUM($M4126,$M4127))</f>
        <v>0</v>
      </c>
      <c r="Q4125" s="1013">
        <f>IF($N4125=0,0,SUM(Q4126*$N4126,Q4127*$N4127)/SUM($N4126,$N4127))</f>
        <v>0</v>
      </c>
      <c r="R4125" s="726"/>
      <c r="S4125" s="587">
        <f t="shared" ref="S4125:Z4125" si="1058">+S4126+S4127</f>
        <v>0</v>
      </c>
      <c r="T4125" s="860">
        <f t="shared" si="1058"/>
        <v>0</v>
      </c>
      <c r="U4125" s="860">
        <f t="shared" si="1058"/>
        <v>0</v>
      </c>
      <c r="V4125" s="860">
        <f t="shared" si="1058"/>
        <v>0</v>
      </c>
      <c r="W4125" s="587">
        <f t="shared" si="1058"/>
        <v>0</v>
      </c>
      <c r="X4125" s="860">
        <f t="shared" si="1058"/>
        <v>0</v>
      </c>
      <c r="Y4125" s="860">
        <f t="shared" si="1058"/>
        <v>0</v>
      </c>
      <c r="Z4125" s="1069">
        <f t="shared" si="1058"/>
        <v>0</v>
      </c>
      <c r="AA4125" s="627"/>
    </row>
    <row r="4126" spans="1:27" ht="13.5" customHeight="1" x14ac:dyDescent="0.25">
      <c r="A4126" s="600"/>
      <c r="B4126" s="1464">
        <v>4119</v>
      </c>
      <c r="C4126" s="1940" t="s">
        <v>251</v>
      </c>
      <c r="D4126" s="1946">
        <f>Input!$C$16</f>
        <v>0</v>
      </c>
      <c r="E4126" s="1951" t="s">
        <v>145</v>
      </c>
      <c r="F4126" s="1943">
        <v>2021</v>
      </c>
      <c r="G4126" s="1951" t="s">
        <v>295</v>
      </c>
      <c r="H4126" s="1955" t="s">
        <v>284</v>
      </c>
      <c r="I4126" s="1925" t="s">
        <v>37</v>
      </c>
      <c r="J4126" s="1925" t="s">
        <v>286</v>
      </c>
      <c r="K4126" s="1925"/>
      <c r="L4126" s="1983" t="s">
        <v>286</v>
      </c>
      <c r="M4126" s="822"/>
      <c r="N4126" s="1150"/>
      <c r="O4126" s="1111"/>
      <c r="P4126" s="1111"/>
      <c r="Q4126" s="1111"/>
      <c r="R4126" s="1090"/>
      <c r="S4126" s="1150"/>
      <c r="T4126" s="822"/>
      <c r="U4126" s="1351">
        <f>+V4126+W4126</f>
        <v>0</v>
      </c>
      <c r="V4126" s="822"/>
      <c r="W4126" s="1150"/>
      <c r="X4126" s="1351">
        <f>+X2206+CSV_CR_SCEN!CB5087-CSV_CR_SCEN!AB5087</f>
        <v>0</v>
      </c>
      <c r="Y4126" s="1351">
        <f>X4126-Z4126</f>
        <v>0</v>
      </c>
      <c r="Z4126" s="944"/>
      <c r="AA4126" s="627"/>
    </row>
    <row r="4127" spans="1:27" ht="13.5" customHeight="1" x14ac:dyDescent="0.25">
      <c r="A4127" s="600"/>
      <c r="B4127" s="1464">
        <v>4120</v>
      </c>
      <c r="C4127" s="1940" t="s">
        <v>251</v>
      </c>
      <c r="D4127" s="1946">
        <f>Input!$C$16</f>
        <v>0</v>
      </c>
      <c r="E4127" s="1951" t="s">
        <v>145</v>
      </c>
      <c r="F4127" s="1943">
        <v>2021</v>
      </c>
      <c r="G4127" s="1951" t="s">
        <v>295</v>
      </c>
      <c r="H4127" s="1955" t="s">
        <v>284</v>
      </c>
      <c r="I4127" s="1925" t="s">
        <v>37</v>
      </c>
      <c r="J4127" s="1925" t="s">
        <v>287</v>
      </c>
      <c r="K4127" s="1925"/>
      <c r="L4127" s="1983" t="s">
        <v>287</v>
      </c>
      <c r="M4127" s="822"/>
      <c r="N4127" s="1150"/>
      <c r="O4127" s="1111"/>
      <c r="P4127" s="1111"/>
      <c r="Q4127" s="1111"/>
      <c r="R4127" s="1090"/>
      <c r="S4127" s="1150"/>
      <c r="T4127" s="822"/>
      <c r="U4127" s="1351">
        <f>+V4127+W4127</f>
        <v>0</v>
      </c>
      <c r="V4127" s="822"/>
      <c r="W4127" s="1150"/>
      <c r="X4127" s="1351">
        <f>+X2207+CSV_CR_SCEN!CB5088-CSV_CR_SCEN!AB5088</f>
        <v>0</v>
      </c>
      <c r="Y4127" s="1351">
        <f>X4127-Z4127</f>
        <v>0</v>
      </c>
      <c r="Z4127" s="944"/>
      <c r="AA4127" s="627"/>
    </row>
    <row r="4128" spans="1:27" ht="13.5" customHeight="1" x14ac:dyDescent="0.25">
      <c r="A4128" s="600"/>
      <c r="B4128" s="1464">
        <v>4121</v>
      </c>
      <c r="C4128" s="1940" t="s">
        <v>283</v>
      </c>
      <c r="D4128" s="1946">
        <f>Input!$C$16</f>
        <v>0</v>
      </c>
      <c r="E4128" s="1951" t="s">
        <v>145</v>
      </c>
      <c r="F4128" s="1943">
        <v>2021</v>
      </c>
      <c r="G4128" s="1951" t="s">
        <v>295</v>
      </c>
      <c r="H4128" s="1955" t="s">
        <v>289</v>
      </c>
      <c r="I4128" s="1925"/>
      <c r="J4128" s="1925"/>
      <c r="K4128" s="1925"/>
      <c r="L4128" s="1981" t="s">
        <v>289</v>
      </c>
      <c r="M4128" s="860">
        <f>+M4129+M4134+M4135</f>
        <v>0</v>
      </c>
      <c r="N4128" s="587">
        <f>+N4129+N4134+N4135</f>
        <v>0</v>
      </c>
      <c r="O4128" s="1013">
        <f>IF($M4128=0,0,SUM(O4129*$M4129,O4134*$M4134,O4135*$M4135)/SUM($M4129,$M4134,$M4135))</f>
        <v>0</v>
      </c>
      <c r="P4128" s="1013">
        <f>IF($M4128=0,0,SUM(P4129*$M4129,P4134*$M4134,P4135*$M4135)/SUM($M4129,$M4134,$M4135))</f>
        <v>0</v>
      </c>
      <c r="Q4128" s="1013">
        <f>IF($N4128=0,0,SUM(Q4129*$N4129,Q4134*$N4134,Q4135*$N4135)/SUM($N4129,$N4134,$N4135))</f>
        <v>0</v>
      </c>
      <c r="R4128" s="726"/>
      <c r="S4128" s="587">
        <f t="shared" ref="S4128:Z4128" si="1059">+S4129+S4134+S4135</f>
        <v>0</v>
      </c>
      <c r="T4128" s="860">
        <f t="shared" si="1059"/>
        <v>0</v>
      </c>
      <c r="U4128" s="860">
        <f t="shared" si="1059"/>
        <v>0</v>
      </c>
      <c r="V4128" s="860">
        <f t="shared" si="1059"/>
        <v>0</v>
      </c>
      <c r="W4128" s="587">
        <f t="shared" si="1059"/>
        <v>0</v>
      </c>
      <c r="X4128" s="860">
        <f t="shared" si="1059"/>
        <v>0</v>
      </c>
      <c r="Y4128" s="860">
        <f t="shared" si="1059"/>
        <v>0</v>
      </c>
      <c r="Z4128" s="1069">
        <f t="shared" si="1059"/>
        <v>0</v>
      </c>
      <c r="AA4128" s="627"/>
    </row>
    <row r="4129" spans="1:27" ht="13.5" customHeight="1" x14ac:dyDescent="0.25">
      <c r="A4129" s="600"/>
      <c r="B4129" s="1464">
        <v>4122</v>
      </c>
      <c r="C4129" s="1940" t="s">
        <v>283</v>
      </c>
      <c r="D4129" s="1946">
        <f>Input!$C$16</f>
        <v>0</v>
      </c>
      <c r="E4129" s="1951" t="s">
        <v>145</v>
      </c>
      <c r="F4129" s="1943">
        <v>2021</v>
      </c>
      <c r="G4129" s="1951" t="s">
        <v>295</v>
      </c>
      <c r="H4129" s="1955" t="s">
        <v>289</v>
      </c>
      <c r="I4129" s="1925" t="s">
        <v>286</v>
      </c>
      <c r="J4129" s="1925"/>
      <c r="K4129" s="1925"/>
      <c r="L4129" s="1982" t="s">
        <v>286</v>
      </c>
      <c r="M4129" s="860">
        <f>+M4130+M4131</f>
        <v>0</v>
      </c>
      <c r="N4129" s="587">
        <f>+N4130+N4131</f>
        <v>0</v>
      </c>
      <c r="O4129" s="1013">
        <f>IF($M4129=0,0,SUM(O4130*$M4130,O4131*$M4131)/SUM($M4130,$M4131))</f>
        <v>0</v>
      </c>
      <c r="P4129" s="1013">
        <f>IF($M4129=0,0,SUM(P4130*$M4130,P4131*$M4131)/SUM($M4130,$M4131))</f>
        <v>0</v>
      </c>
      <c r="Q4129" s="1013">
        <f>IF($N4129=0,0,SUM(Q4130*$N4130,Q4131*$N4131)/SUM($N4130,$N4131))</f>
        <v>0</v>
      </c>
      <c r="R4129" s="726"/>
      <c r="S4129" s="587">
        <f t="shared" ref="S4129:Z4129" si="1060">+S4130+S4131</f>
        <v>0</v>
      </c>
      <c r="T4129" s="860">
        <f t="shared" si="1060"/>
        <v>0</v>
      </c>
      <c r="U4129" s="860">
        <f t="shared" si="1060"/>
        <v>0</v>
      </c>
      <c r="V4129" s="860">
        <f t="shared" si="1060"/>
        <v>0</v>
      </c>
      <c r="W4129" s="587">
        <f t="shared" si="1060"/>
        <v>0</v>
      </c>
      <c r="X4129" s="860">
        <f t="shared" si="1060"/>
        <v>0</v>
      </c>
      <c r="Y4129" s="860">
        <f t="shared" si="1060"/>
        <v>0</v>
      </c>
      <c r="Z4129" s="1069">
        <f t="shared" si="1060"/>
        <v>0</v>
      </c>
      <c r="AA4129" s="627"/>
    </row>
    <row r="4130" spans="1:27" ht="13.5" customHeight="1" x14ac:dyDescent="0.25">
      <c r="A4130" s="600"/>
      <c r="B4130" s="1464">
        <v>4123</v>
      </c>
      <c r="C4130" s="1940" t="s">
        <v>251</v>
      </c>
      <c r="D4130" s="1946">
        <f>Input!$C$16</f>
        <v>0</v>
      </c>
      <c r="E4130" s="1951" t="s">
        <v>145</v>
      </c>
      <c r="F4130" s="1943">
        <v>2021</v>
      </c>
      <c r="G4130" s="1951" t="s">
        <v>295</v>
      </c>
      <c r="H4130" s="1955" t="s">
        <v>289</v>
      </c>
      <c r="I4130" s="1925" t="s">
        <v>286</v>
      </c>
      <c r="J4130" s="1925" t="s">
        <v>288</v>
      </c>
      <c r="K4130" s="1925"/>
      <c r="L4130" s="1983" t="s">
        <v>288</v>
      </c>
      <c r="M4130" s="822"/>
      <c r="N4130" s="1150"/>
      <c r="O4130" s="1111"/>
      <c r="P4130" s="1111"/>
      <c r="Q4130" s="1111"/>
      <c r="R4130" s="1090"/>
      <c r="S4130" s="1150"/>
      <c r="T4130" s="822"/>
      <c r="U4130" s="1351">
        <f>+V4130+W4130</f>
        <v>0</v>
      </c>
      <c r="V4130" s="822"/>
      <c r="W4130" s="1150"/>
      <c r="X4130" s="1351">
        <f>+X2210+CSV_CR_SCEN!CB5091-CSV_CR_SCEN!AB5091</f>
        <v>0</v>
      </c>
      <c r="Y4130" s="1351">
        <f>X4130-Z4130</f>
        <v>0</v>
      </c>
      <c r="Z4130" s="944"/>
      <c r="AA4130" s="627"/>
    </row>
    <row r="4131" spans="1:27" ht="13.5" customHeight="1" x14ac:dyDescent="0.25">
      <c r="A4131" s="600"/>
      <c r="B4131" s="1464">
        <v>4124</v>
      </c>
      <c r="C4131" s="1940" t="s">
        <v>251</v>
      </c>
      <c r="D4131" s="1946">
        <f>Input!$C$16</f>
        <v>0</v>
      </c>
      <c r="E4131" s="1951" t="s">
        <v>145</v>
      </c>
      <c r="F4131" s="1943">
        <v>2021</v>
      </c>
      <c r="G4131" s="1951" t="s">
        <v>295</v>
      </c>
      <c r="H4131" s="1955" t="s">
        <v>289</v>
      </c>
      <c r="I4131" s="1925" t="s">
        <v>286</v>
      </c>
      <c r="J4131" s="1925" t="s">
        <v>290</v>
      </c>
      <c r="K4131" s="1925"/>
      <c r="L4131" s="1983" t="s">
        <v>290</v>
      </c>
      <c r="M4131" s="822"/>
      <c r="N4131" s="1150"/>
      <c r="O4131" s="1111"/>
      <c r="P4131" s="1111"/>
      <c r="Q4131" s="1111"/>
      <c r="R4131" s="1090"/>
      <c r="S4131" s="1150"/>
      <c r="T4131" s="822"/>
      <c r="U4131" s="1351">
        <f>+V4131+W4131</f>
        <v>0</v>
      </c>
      <c r="V4131" s="822"/>
      <c r="W4131" s="1150"/>
      <c r="X4131" s="1351">
        <f>+X2211+CSV_CR_SCEN!CB5092-CSV_CR_SCEN!AB5092</f>
        <v>0</v>
      </c>
      <c r="Y4131" s="1351">
        <f>X4131-Z4131</f>
        <v>0</v>
      </c>
      <c r="Z4131" s="944"/>
      <c r="AA4131" s="627"/>
    </row>
    <row r="4132" spans="1:27" s="1323" customFormat="1" ht="26.1" customHeight="1" x14ac:dyDescent="0.25">
      <c r="A4132" s="706"/>
      <c r="B4132" s="1464">
        <v>4125</v>
      </c>
      <c r="C4132" s="2537" t="s">
        <v>2323</v>
      </c>
      <c r="D4132" s="1949">
        <f>Input!$C$16</f>
        <v>0</v>
      </c>
      <c r="E4132" s="1953" t="s">
        <v>145</v>
      </c>
      <c r="F4132" s="1948">
        <v>2021</v>
      </c>
      <c r="G4132" s="1953" t="s">
        <v>295</v>
      </c>
      <c r="H4132" s="1955" t="s">
        <v>289</v>
      </c>
      <c r="I4132" s="1925" t="s">
        <v>286</v>
      </c>
      <c r="J4132" s="1925" t="s">
        <v>290</v>
      </c>
      <c r="K4132" s="1925" t="s">
        <v>2280</v>
      </c>
      <c r="L4132" s="1958" t="s">
        <v>2280</v>
      </c>
      <c r="M4132" s="1409"/>
      <c r="N4132" s="968"/>
      <c r="O4132" s="962"/>
      <c r="P4132" s="962"/>
      <c r="Q4132" s="962"/>
      <c r="R4132" s="1215"/>
      <c r="S4132" s="968"/>
      <c r="T4132" s="1409"/>
      <c r="U4132" s="1199">
        <f>+V4132+W4132</f>
        <v>0</v>
      </c>
      <c r="V4132" s="822"/>
      <c r="W4132" s="968"/>
      <c r="X4132" s="1199">
        <f>+X2212+CSV_CR_SCEN!CB5093-CSV_CR_SCEN!AB5093</f>
        <v>0</v>
      </c>
      <c r="Y4132" s="1199">
        <f>X4132-Z4132</f>
        <v>0</v>
      </c>
      <c r="Z4132" s="446"/>
      <c r="AA4132" s="627"/>
    </row>
    <row r="4133" spans="1:27" s="1323" customFormat="1" ht="26.1" customHeight="1" x14ac:dyDescent="0.25">
      <c r="A4133" s="706"/>
      <c r="B4133" s="1464">
        <v>4126</v>
      </c>
      <c r="C4133" s="2537" t="s">
        <v>2323</v>
      </c>
      <c r="D4133" s="1949">
        <f>Input!$C$16</f>
        <v>0</v>
      </c>
      <c r="E4133" s="1953" t="s">
        <v>145</v>
      </c>
      <c r="F4133" s="1948">
        <v>2021</v>
      </c>
      <c r="G4133" s="1953" t="s">
        <v>295</v>
      </c>
      <c r="H4133" s="1955" t="s">
        <v>289</v>
      </c>
      <c r="I4133" s="1925" t="s">
        <v>286</v>
      </c>
      <c r="J4133" s="1925" t="s">
        <v>290</v>
      </c>
      <c r="K4133" s="1925" t="s">
        <v>2281</v>
      </c>
      <c r="L4133" s="1958" t="s">
        <v>2281</v>
      </c>
      <c r="M4133" s="1409"/>
      <c r="N4133" s="968"/>
      <c r="O4133" s="962"/>
      <c r="P4133" s="962"/>
      <c r="Q4133" s="962"/>
      <c r="R4133" s="1215"/>
      <c r="S4133" s="968"/>
      <c r="T4133" s="1409"/>
      <c r="U4133" s="1199">
        <f>+V4133+W4133</f>
        <v>0</v>
      </c>
      <c r="V4133" s="822"/>
      <c r="W4133" s="968"/>
      <c r="X4133" s="1199">
        <f>+X2213+CSV_CR_SCEN!CB5094-CSV_CR_SCEN!AB5094</f>
        <v>0</v>
      </c>
      <c r="Y4133" s="1199">
        <f>X4133-Z4133</f>
        <v>0</v>
      </c>
      <c r="Z4133" s="446"/>
      <c r="AA4133" s="627"/>
    </row>
    <row r="4134" spans="1:27" ht="13.5" customHeight="1" x14ac:dyDescent="0.25">
      <c r="A4134" s="600"/>
      <c r="B4134" s="1464">
        <v>4127</v>
      </c>
      <c r="C4134" s="1940" t="s">
        <v>251</v>
      </c>
      <c r="D4134" s="1946">
        <f>Input!$C$16</f>
        <v>0</v>
      </c>
      <c r="E4134" s="1951" t="s">
        <v>145</v>
      </c>
      <c r="F4134" s="1943">
        <v>2021</v>
      </c>
      <c r="G4134" s="1951" t="s">
        <v>295</v>
      </c>
      <c r="H4134" s="1955" t="s">
        <v>289</v>
      </c>
      <c r="I4134" s="1925" t="s">
        <v>291</v>
      </c>
      <c r="J4134" s="1925"/>
      <c r="K4134" s="1925"/>
      <c r="L4134" s="1982" t="s">
        <v>291</v>
      </c>
      <c r="M4134" s="822"/>
      <c r="N4134" s="1150"/>
      <c r="O4134" s="1111"/>
      <c r="P4134" s="1111"/>
      <c r="Q4134" s="1111"/>
      <c r="R4134" s="1090"/>
      <c r="S4134" s="1150"/>
      <c r="T4134" s="822"/>
      <c r="U4134" s="1351">
        <f>+V4134+W4134</f>
        <v>0</v>
      </c>
      <c r="V4134" s="822"/>
      <c r="W4134" s="1150"/>
      <c r="X4134" s="1351">
        <f>+X2214+CSV_CR_SCEN!CB5095-CSV_CR_SCEN!AB5095</f>
        <v>0</v>
      </c>
      <c r="Y4134" s="1351">
        <f>X4134-Z4134</f>
        <v>0</v>
      </c>
      <c r="Z4134" s="944"/>
      <c r="AA4134" s="627"/>
    </row>
    <row r="4135" spans="1:27" ht="13.5" customHeight="1" x14ac:dyDescent="0.25">
      <c r="A4135" s="600"/>
      <c r="B4135" s="1464">
        <v>4128</v>
      </c>
      <c r="C4135" s="1940" t="s">
        <v>283</v>
      </c>
      <c r="D4135" s="1946">
        <f>Input!$C$16</f>
        <v>0</v>
      </c>
      <c r="E4135" s="1951" t="s">
        <v>145</v>
      </c>
      <c r="F4135" s="1943">
        <v>2021</v>
      </c>
      <c r="G4135" s="1951" t="s">
        <v>295</v>
      </c>
      <c r="H4135" s="1955" t="s">
        <v>289</v>
      </c>
      <c r="I4135" s="1925" t="s">
        <v>37</v>
      </c>
      <c r="J4135" s="1925"/>
      <c r="K4135" s="1925"/>
      <c r="L4135" s="1982" t="s">
        <v>37</v>
      </c>
      <c r="M4135" s="860">
        <f>+M4136+M4137</f>
        <v>0</v>
      </c>
      <c r="N4135" s="587">
        <f>+N4136+N4137</f>
        <v>0</v>
      </c>
      <c r="O4135" s="1013">
        <f>IF($M4135=0,0,SUM(O4136*$M4136,O4137*$M4137)/SUM($M4136,$M4137))</f>
        <v>0</v>
      </c>
      <c r="P4135" s="1013">
        <f>IF($M4135=0,0,SUM(P4136*$M4136,P4137*$M4137)/SUM($M4136,$M4137))</f>
        <v>0</v>
      </c>
      <c r="Q4135" s="1013">
        <f>IF($N4135=0,0,SUM(Q4136*$N4136,Q4137*$N4137)/SUM($N4136,$N4137))</f>
        <v>0</v>
      </c>
      <c r="R4135" s="726"/>
      <c r="S4135" s="587">
        <f t="shared" ref="S4135:Z4135" si="1061">+S4136+S4137</f>
        <v>0</v>
      </c>
      <c r="T4135" s="860">
        <f t="shared" si="1061"/>
        <v>0</v>
      </c>
      <c r="U4135" s="860">
        <f t="shared" si="1061"/>
        <v>0</v>
      </c>
      <c r="V4135" s="860">
        <f t="shared" si="1061"/>
        <v>0</v>
      </c>
      <c r="W4135" s="587">
        <f t="shared" si="1061"/>
        <v>0</v>
      </c>
      <c r="X4135" s="860">
        <f t="shared" si="1061"/>
        <v>0</v>
      </c>
      <c r="Y4135" s="860">
        <f t="shared" si="1061"/>
        <v>0</v>
      </c>
      <c r="Z4135" s="1069">
        <f t="shared" si="1061"/>
        <v>0</v>
      </c>
      <c r="AA4135" s="627"/>
    </row>
    <row r="4136" spans="1:27" ht="13.5" customHeight="1" x14ac:dyDescent="0.25">
      <c r="A4136" s="600"/>
      <c r="B4136" s="1464">
        <v>4129</v>
      </c>
      <c r="C4136" s="1940" t="s">
        <v>251</v>
      </c>
      <c r="D4136" s="1946">
        <f>Input!$C$16</f>
        <v>0</v>
      </c>
      <c r="E4136" s="1951" t="s">
        <v>145</v>
      </c>
      <c r="F4136" s="1943">
        <v>2021</v>
      </c>
      <c r="G4136" s="1951" t="s">
        <v>295</v>
      </c>
      <c r="H4136" s="1955" t="s">
        <v>289</v>
      </c>
      <c r="I4136" s="1925" t="s">
        <v>37</v>
      </c>
      <c r="J4136" s="1925" t="s">
        <v>288</v>
      </c>
      <c r="K4136" s="1925"/>
      <c r="L4136" s="1983" t="s">
        <v>288</v>
      </c>
      <c r="M4136" s="822"/>
      <c r="N4136" s="1150"/>
      <c r="O4136" s="747"/>
      <c r="P4136" s="747"/>
      <c r="Q4136" s="747"/>
      <c r="R4136" s="1090"/>
      <c r="S4136" s="1150"/>
      <c r="T4136" s="822"/>
      <c r="U4136" s="1351">
        <f>+V4136+W4136</f>
        <v>0</v>
      </c>
      <c r="V4136" s="822"/>
      <c r="W4136" s="1150"/>
      <c r="X4136" s="1351">
        <f>+X2216+CSV_CR_SCEN!CB5097-CSV_CR_SCEN!AB5097</f>
        <v>0</v>
      </c>
      <c r="Y4136" s="1351">
        <f>X4136-Z4136</f>
        <v>0</v>
      </c>
      <c r="Z4136" s="944"/>
      <c r="AA4136" s="627"/>
    </row>
    <row r="4137" spans="1:27" ht="13.5" customHeight="1" x14ac:dyDescent="0.25">
      <c r="A4137" s="600"/>
      <c r="B4137" s="1464">
        <v>4130</v>
      </c>
      <c r="C4137" s="1940" t="s">
        <v>251</v>
      </c>
      <c r="D4137" s="1946">
        <f>Input!$C$16</f>
        <v>0</v>
      </c>
      <c r="E4137" s="1951" t="s">
        <v>145</v>
      </c>
      <c r="F4137" s="1943">
        <v>2021</v>
      </c>
      <c r="G4137" s="1951" t="s">
        <v>295</v>
      </c>
      <c r="H4137" s="1955" t="s">
        <v>289</v>
      </c>
      <c r="I4137" s="1925" t="s">
        <v>37</v>
      </c>
      <c r="J4137" s="1925" t="s">
        <v>290</v>
      </c>
      <c r="K4137" s="1925"/>
      <c r="L4137" s="1983" t="s">
        <v>290</v>
      </c>
      <c r="M4137" s="822"/>
      <c r="N4137" s="1150"/>
      <c r="O4137" s="747"/>
      <c r="P4137" s="747"/>
      <c r="Q4137" s="747"/>
      <c r="R4137" s="1090"/>
      <c r="S4137" s="1150"/>
      <c r="T4137" s="822"/>
      <c r="U4137" s="1351">
        <f>+V4137+W4137</f>
        <v>0</v>
      </c>
      <c r="V4137" s="822"/>
      <c r="W4137" s="1150"/>
      <c r="X4137" s="1351">
        <f>+X2217+CSV_CR_SCEN!CB5098-CSV_CR_SCEN!AB5098</f>
        <v>0</v>
      </c>
      <c r="Y4137" s="1351">
        <f>X4137-Z4137</f>
        <v>0</v>
      </c>
      <c r="Z4137" s="944"/>
      <c r="AA4137" s="627"/>
    </row>
    <row r="4138" spans="1:27" ht="13.5" customHeight="1" x14ac:dyDescent="0.25">
      <c r="A4138" s="600"/>
      <c r="B4138" s="1464">
        <v>4131</v>
      </c>
      <c r="C4138" s="1940" t="s">
        <v>251</v>
      </c>
      <c r="D4138" s="1946">
        <f>Input!$C$16</f>
        <v>0</v>
      </c>
      <c r="E4138" s="1951" t="s">
        <v>145</v>
      </c>
      <c r="F4138" s="1943">
        <v>2021</v>
      </c>
      <c r="G4138" s="1951" t="s">
        <v>295</v>
      </c>
      <c r="H4138" s="1955" t="s">
        <v>23</v>
      </c>
      <c r="I4138" s="1925"/>
      <c r="J4138" s="1925"/>
      <c r="K4138" s="1925"/>
      <c r="L4138" s="1981" t="s">
        <v>23</v>
      </c>
      <c r="M4138" s="1293"/>
      <c r="N4138" s="497"/>
      <c r="O4138" s="691"/>
      <c r="P4138" s="691"/>
      <c r="Q4138" s="691"/>
      <c r="R4138" s="691"/>
      <c r="S4138" s="497"/>
      <c r="T4138" s="1293"/>
      <c r="U4138" s="497"/>
      <c r="V4138" s="1293"/>
      <c r="W4138" s="497"/>
      <c r="X4138" s="1243"/>
      <c r="Y4138" s="497"/>
      <c r="Z4138" s="487"/>
      <c r="AA4138" s="627"/>
    </row>
    <row r="4139" spans="1:27" ht="13.5" customHeight="1" x14ac:dyDescent="0.25">
      <c r="A4139" s="600"/>
      <c r="B4139" s="1464">
        <v>4132</v>
      </c>
      <c r="C4139" s="1940" t="s">
        <v>251</v>
      </c>
      <c r="D4139" s="1946">
        <f>Input!$C$16</f>
        <v>0</v>
      </c>
      <c r="E4139" s="1951" t="s">
        <v>145</v>
      </c>
      <c r="F4139" s="1943">
        <v>2021</v>
      </c>
      <c r="G4139" s="1951" t="s">
        <v>295</v>
      </c>
      <c r="H4139" s="1955" t="s">
        <v>292</v>
      </c>
      <c r="I4139" s="1925"/>
      <c r="J4139" s="1925"/>
      <c r="K4139" s="1925"/>
      <c r="L4139" s="1981" t="s">
        <v>292</v>
      </c>
      <c r="M4139" s="1293"/>
      <c r="N4139" s="497"/>
      <c r="O4139" s="691"/>
      <c r="P4139" s="691"/>
      <c r="Q4139" s="691"/>
      <c r="R4139" s="691"/>
      <c r="S4139" s="497"/>
      <c r="T4139" s="1293"/>
      <c r="U4139" s="497"/>
      <c r="V4139" s="1293"/>
      <c r="W4139" s="497"/>
      <c r="X4139" s="1243"/>
      <c r="Y4139" s="497"/>
      <c r="Z4139" s="487"/>
      <c r="AA4139" s="627"/>
    </row>
    <row r="4140" spans="1:27" ht="13.5" customHeight="1" x14ac:dyDescent="0.25">
      <c r="A4140" s="600"/>
      <c r="B4140" s="1464">
        <v>4133</v>
      </c>
      <c r="C4140" s="1940" t="s">
        <v>251</v>
      </c>
      <c r="D4140" s="1946">
        <f>Input!$C$16</f>
        <v>0</v>
      </c>
      <c r="E4140" s="1951" t="s">
        <v>145</v>
      </c>
      <c r="F4140" s="1943">
        <v>2021</v>
      </c>
      <c r="G4140" s="1951" t="s">
        <v>295</v>
      </c>
      <c r="H4140" s="1955" t="s">
        <v>293</v>
      </c>
      <c r="I4140" s="1925"/>
      <c r="J4140" s="1925"/>
      <c r="K4140" s="1925"/>
      <c r="L4140" s="1981" t="s">
        <v>293</v>
      </c>
      <c r="M4140" s="1293"/>
      <c r="N4140" s="497"/>
      <c r="O4140" s="691"/>
      <c r="P4140" s="691"/>
      <c r="Q4140" s="691"/>
      <c r="R4140" s="691"/>
      <c r="S4140" s="497"/>
      <c r="T4140" s="1293"/>
      <c r="U4140" s="497"/>
      <c r="V4140" s="1293"/>
      <c r="W4140" s="497"/>
      <c r="X4140" s="1243"/>
      <c r="Y4140" s="497"/>
      <c r="Z4140" s="487"/>
      <c r="AA4140" s="627"/>
    </row>
    <row r="4141" spans="1:27" ht="13.5" customHeight="1" thickBot="1" x14ac:dyDescent="0.3">
      <c r="A4141" s="600"/>
      <c r="B4141" s="1464">
        <v>4134</v>
      </c>
      <c r="C4141" s="1941" t="s">
        <v>283</v>
      </c>
      <c r="D4141" s="1947">
        <f>Input!$C$16</f>
        <v>0</v>
      </c>
      <c r="E4141" s="1478" t="s">
        <v>145</v>
      </c>
      <c r="F4141" s="1944">
        <v>2021</v>
      </c>
      <c r="G4141" s="1478" t="s">
        <v>295</v>
      </c>
      <c r="H4141" s="1956" t="s">
        <v>294</v>
      </c>
      <c r="I4141" s="1926"/>
      <c r="J4141" s="1926"/>
      <c r="K4141" s="1926"/>
      <c r="L4141" s="1981" t="s">
        <v>294</v>
      </c>
      <c r="M4141" s="158">
        <f>SUM(M4115,M4116,M4117,M4118,M4128)</f>
        <v>0</v>
      </c>
      <c r="N4141" s="950">
        <f>SUM(N4115,N4116,N4117,N4118,N4128)</f>
        <v>0</v>
      </c>
      <c r="O4141" s="1228">
        <f>IF($M4141=0,0,SUM(O4128*$M4128,O4118*$M4118,O4117*$M4117,O4116*$M4116,O4115*$M4115)/SUM($M4128,$M4118,$M4117,$M4116,$M4115))</f>
        <v>0</v>
      </c>
      <c r="P4141" s="1228">
        <f>IF($M4141=0,0,SUM(P4128*$M4128,P4118*$M4118,P4117*$M4117,P4116*$M4116,P4115*$M4115)/SUM($M4128,$M4118,$M4117,$M4116,$M4115))</f>
        <v>0</v>
      </c>
      <c r="Q4141" s="1228">
        <f>IF($N4141=0,0,SUM(Q4128*$N4128,Q4118*$N4118,Q4117*$N4117,Q4116*$N4116,Q4115*$N4115)/SUM($N4128,$N4118,$N4117,$N4116,$N4115))</f>
        <v>0</v>
      </c>
      <c r="R4141" s="459"/>
      <c r="S4141" s="950">
        <f>SUM(S4115,S4116,S4117,S4118,S4128)</f>
        <v>0</v>
      </c>
      <c r="T4141" s="950">
        <f>SUM(T4115,T4116,T4117,T4118,T4128)</f>
        <v>0</v>
      </c>
      <c r="U4141" s="950">
        <f t="shared" ref="U4141:Z4141" si="1062">+SUM(U4115,U4116,U4117,U4118,U4128)</f>
        <v>0</v>
      </c>
      <c r="V4141" s="950">
        <f t="shared" si="1062"/>
        <v>0</v>
      </c>
      <c r="W4141" s="950">
        <f t="shared" si="1062"/>
        <v>0</v>
      </c>
      <c r="X4141" s="950">
        <f t="shared" si="1062"/>
        <v>0</v>
      </c>
      <c r="Y4141" s="950">
        <f t="shared" si="1062"/>
        <v>0</v>
      </c>
      <c r="Z4141" s="597">
        <f t="shared" si="1062"/>
        <v>0</v>
      </c>
      <c r="AA4141" s="627"/>
    </row>
    <row r="4142" spans="1:27" ht="13.5" customHeight="1" x14ac:dyDescent="0.25">
      <c r="A4142" s="600"/>
      <c r="B4142" s="1464">
        <v>4135</v>
      </c>
      <c r="C4142" s="1940" t="s">
        <v>251</v>
      </c>
      <c r="D4142" s="1946">
        <f>Input!$C$16</f>
        <v>0</v>
      </c>
      <c r="E4142" s="1951" t="s">
        <v>145</v>
      </c>
      <c r="F4142" s="1943">
        <v>2021</v>
      </c>
      <c r="G4142" s="1951" t="s">
        <v>296</v>
      </c>
      <c r="H4142" s="1954" t="s">
        <v>297</v>
      </c>
      <c r="I4142" s="1927" t="s">
        <v>395</v>
      </c>
      <c r="J4142" s="1925"/>
      <c r="K4142" s="1925"/>
      <c r="L4142" s="1981" t="s">
        <v>1740</v>
      </c>
      <c r="M4142" s="579"/>
      <c r="N4142" s="1149"/>
      <c r="O4142" s="842"/>
      <c r="P4142" s="842"/>
      <c r="Q4142" s="842"/>
      <c r="R4142" s="842"/>
      <c r="S4142" s="1149"/>
      <c r="T4142" s="579"/>
      <c r="U4142" s="45"/>
      <c r="V4142" s="1045"/>
      <c r="W4142" s="45"/>
      <c r="X4142" s="44">
        <f>+X2222+CSV_CR_SCEN!CB5103-CSV_CR_SCEN!AB5103</f>
        <v>0</v>
      </c>
      <c r="Y4142" s="44">
        <f t="shared" ref="Y4142:Y4148" si="1063">X4142-Z4142</f>
        <v>0</v>
      </c>
      <c r="Z4142" s="511"/>
      <c r="AA4142" s="627"/>
    </row>
    <row r="4143" spans="1:27" ht="13.5" customHeight="1" x14ac:dyDescent="0.25">
      <c r="A4143" s="600"/>
      <c r="B4143" s="1464">
        <v>4136</v>
      </c>
      <c r="C4143" s="1940" t="s">
        <v>251</v>
      </c>
      <c r="D4143" s="1946">
        <f>Input!$C$16</f>
        <v>0</v>
      </c>
      <c r="E4143" s="1951" t="s">
        <v>145</v>
      </c>
      <c r="F4143" s="1943">
        <v>2021</v>
      </c>
      <c r="G4143" s="1951" t="s">
        <v>296</v>
      </c>
      <c r="H4143" s="1954" t="s">
        <v>297</v>
      </c>
      <c r="I4143" s="1927" t="s">
        <v>1733</v>
      </c>
      <c r="J4143" s="1925"/>
      <c r="K4143" s="1925"/>
      <c r="L4143" s="1981" t="s">
        <v>1733</v>
      </c>
      <c r="M4143" s="579"/>
      <c r="N4143" s="1149"/>
      <c r="O4143" s="842"/>
      <c r="P4143" s="842"/>
      <c r="Q4143" s="842"/>
      <c r="R4143" s="842"/>
      <c r="S4143" s="1149"/>
      <c r="T4143" s="579"/>
      <c r="U4143" s="45"/>
      <c r="V4143" s="1045"/>
      <c r="W4143" s="45"/>
      <c r="X4143" s="44">
        <f>+X2223+CSV_CR_SCEN!CB5104-CSV_CR_SCEN!AB5104</f>
        <v>0</v>
      </c>
      <c r="Y4143" s="44">
        <f t="shared" si="1063"/>
        <v>0</v>
      </c>
      <c r="Z4143" s="511"/>
      <c r="AA4143" s="627"/>
    </row>
    <row r="4144" spans="1:27" ht="13.5" customHeight="1" x14ac:dyDescent="0.25">
      <c r="A4144" s="600"/>
      <c r="B4144" s="1464">
        <v>4137</v>
      </c>
      <c r="C4144" s="1940" t="s">
        <v>251</v>
      </c>
      <c r="D4144" s="1946">
        <f>Input!$C$16</f>
        <v>0</v>
      </c>
      <c r="E4144" s="1951" t="s">
        <v>145</v>
      </c>
      <c r="F4144" s="1943">
        <v>2021</v>
      </c>
      <c r="G4144" s="1951" t="s">
        <v>296</v>
      </c>
      <c r="H4144" s="1955" t="s">
        <v>298</v>
      </c>
      <c r="I4144" s="1925"/>
      <c r="J4144" s="1925"/>
      <c r="K4144" s="1925"/>
      <c r="L4144" s="1981" t="s">
        <v>298</v>
      </c>
      <c r="M4144" s="822"/>
      <c r="N4144" s="1150"/>
      <c r="O4144" s="1090"/>
      <c r="P4144" s="1090"/>
      <c r="Q4144" s="1090"/>
      <c r="R4144" s="1090"/>
      <c r="S4144" s="1150"/>
      <c r="T4144" s="822"/>
      <c r="U4144" s="1243"/>
      <c r="V4144" s="1045"/>
      <c r="W4144" s="1243"/>
      <c r="X4144" s="1351">
        <f>+X2224+CSV_CR_SCEN!CB5105-CSV_CR_SCEN!AB5105</f>
        <v>0</v>
      </c>
      <c r="Y4144" s="44">
        <f t="shared" si="1063"/>
        <v>0</v>
      </c>
      <c r="Z4144" s="944"/>
      <c r="AA4144" s="627"/>
    </row>
    <row r="4145" spans="1:27" ht="13.5" customHeight="1" x14ac:dyDescent="0.25">
      <c r="A4145" s="600"/>
      <c r="B4145" s="1464">
        <v>4138</v>
      </c>
      <c r="C4145" s="1940" t="s">
        <v>251</v>
      </c>
      <c r="D4145" s="1946">
        <f>Input!$C$16</f>
        <v>0</v>
      </c>
      <c r="E4145" s="1951" t="s">
        <v>145</v>
      </c>
      <c r="F4145" s="1943">
        <v>2021</v>
      </c>
      <c r="G4145" s="1951" t="s">
        <v>296</v>
      </c>
      <c r="H4145" s="1955" t="s">
        <v>299</v>
      </c>
      <c r="I4145" s="1925"/>
      <c r="J4145" s="1925"/>
      <c r="K4145" s="1925"/>
      <c r="L4145" s="1981" t="s">
        <v>299</v>
      </c>
      <c r="M4145" s="822"/>
      <c r="N4145" s="1150"/>
      <c r="O4145" s="1090"/>
      <c r="P4145" s="1090"/>
      <c r="Q4145" s="1090"/>
      <c r="R4145" s="1090"/>
      <c r="S4145" s="1150"/>
      <c r="T4145" s="822"/>
      <c r="U4145" s="1243"/>
      <c r="V4145" s="1045"/>
      <c r="W4145" s="1243"/>
      <c r="X4145" s="1351">
        <f>+X2225+CSV_CR_SCEN!CB5106-CSV_CR_SCEN!AB5106</f>
        <v>0</v>
      </c>
      <c r="Y4145" s="44">
        <f t="shared" si="1063"/>
        <v>0</v>
      </c>
      <c r="Z4145" s="944"/>
      <c r="AA4145" s="627"/>
    </row>
    <row r="4146" spans="1:27" ht="13.5" customHeight="1" x14ac:dyDescent="0.25">
      <c r="A4146" s="600"/>
      <c r="B4146" s="1464">
        <v>4139</v>
      </c>
      <c r="C4146" s="1940" t="s">
        <v>251</v>
      </c>
      <c r="D4146" s="1946">
        <f>Input!$C$16</f>
        <v>0</v>
      </c>
      <c r="E4146" s="1951" t="s">
        <v>145</v>
      </c>
      <c r="F4146" s="1943">
        <v>2021</v>
      </c>
      <c r="G4146" s="1951" t="s">
        <v>296</v>
      </c>
      <c r="H4146" s="1955" t="s">
        <v>300</v>
      </c>
      <c r="I4146" s="1925"/>
      <c r="J4146" s="1925"/>
      <c r="K4146" s="1925"/>
      <c r="L4146" s="1981" t="s">
        <v>300</v>
      </c>
      <c r="M4146" s="822"/>
      <c r="N4146" s="1150"/>
      <c r="O4146" s="1090"/>
      <c r="P4146" s="1090"/>
      <c r="Q4146" s="1090"/>
      <c r="R4146" s="1090"/>
      <c r="S4146" s="1150"/>
      <c r="T4146" s="822"/>
      <c r="U4146" s="1243"/>
      <c r="V4146" s="1045"/>
      <c r="W4146" s="1243"/>
      <c r="X4146" s="1351">
        <f>+X2226+CSV_CR_SCEN!CB5107-CSV_CR_SCEN!AB5107</f>
        <v>0</v>
      </c>
      <c r="Y4146" s="44">
        <f t="shared" si="1063"/>
        <v>0</v>
      </c>
      <c r="Z4146" s="944"/>
      <c r="AA4146" s="627"/>
    </row>
    <row r="4147" spans="1:27" ht="13.5" customHeight="1" x14ac:dyDescent="0.25">
      <c r="A4147" s="600"/>
      <c r="B4147" s="1464">
        <v>4140</v>
      </c>
      <c r="C4147" s="1940" t="s">
        <v>251</v>
      </c>
      <c r="D4147" s="1946">
        <f>Input!$C$16</f>
        <v>0</v>
      </c>
      <c r="E4147" s="1951" t="s">
        <v>145</v>
      </c>
      <c r="F4147" s="1943">
        <v>2021</v>
      </c>
      <c r="G4147" s="1951" t="s">
        <v>296</v>
      </c>
      <c r="H4147" s="1955" t="s">
        <v>301</v>
      </c>
      <c r="I4147" s="1925"/>
      <c r="J4147" s="1925"/>
      <c r="K4147" s="1925"/>
      <c r="L4147" s="1981" t="s">
        <v>301</v>
      </c>
      <c r="M4147" s="822"/>
      <c r="N4147" s="1150"/>
      <c r="O4147" s="1090"/>
      <c r="P4147" s="1090"/>
      <c r="Q4147" s="1090"/>
      <c r="R4147" s="1090"/>
      <c r="S4147" s="1150"/>
      <c r="T4147" s="822"/>
      <c r="U4147" s="1243"/>
      <c r="V4147" s="1045"/>
      <c r="W4147" s="1243"/>
      <c r="X4147" s="1351">
        <f>+X2227+CSV_CR_SCEN!CB5108-CSV_CR_SCEN!AB5108</f>
        <v>0</v>
      </c>
      <c r="Y4147" s="44">
        <f t="shared" si="1063"/>
        <v>0</v>
      </c>
      <c r="Z4147" s="944"/>
      <c r="AA4147" s="627"/>
    </row>
    <row r="4148" spans="1:27" ht="13.5" customHeight="1" x14ac:dyDescent="0.25">
      <c r="A4148" s="600"/>
      <c r="B4148" s="1464">
        <v>4141</v>
      </c>
      <c r="C4148" s="1940" t="s">
        <v>251</v>
      </c>
      <c r="D4148" s="1946">
        <f>Input!$C$16</f>
        <v>0</v>
      </c>
      <c r="E4148" s="1951" t="s">
        <v>145</v>
      </c>
      <c r="F4148" s="1943">
        <v>2021</v>
      </c>
      <c r="G4148" s="1951" t="s">
        <v>296</v>
      </c>
      <c r="H4148" s="1955" t="s">
        <v>282</v>
      </c>
      <c r="I4148" s="1925"/>
      <c r="J4148" s="1925"/>
      <c r="K4148" s="1925"/>
      <c r="L4148" s="1981" t="s">
        <v>282</v>
      </c>
      <c r="M4148" s="822"/>
      <c r="N4148" s="1150"/>
      <c r="O4148" s="1090"/>
      <c r="P4148" s="1090"/>
      <c r="Q4148" s="1090"/>
      <c r="R4148" s="1090"/>
      <c r="S4148" s="1150"/>
      <c r="T4148" s="822"/>
      <c r="U4148" s="1243"/>
      <c r="V4148" s="1045"/>
      <c r="W4148" s="1243"/>
      <c r="X4148" s="1351">
        <f>+X2228+CSV_CR_SCEN!CB5109-CSV_CR_SCEN!AB5109</f>
        <v>0</v>
      </c>
      <c r="Y4148" s="44">
        <f t="shared" si="1063"/>
        <v>0</v>
      </c>
      <c r="Z4148" s="944"/>
      <c r="AA4148" s="627"/>
    </row>
    <row r="4149" spans="1:27" ht="13.5" customHeight="1" x14ac:dyDescent="0.25">
      <c r="A4149" s="600"/>
      <c r="B4149" s="1464">
        <v>4142</v>
      </c>
      <c r="C4149" s="1940" t="s">
        <v>283</v>
      </c>
      <c r="D4149" s="1946">
        <f>Input!$C$16</f>
        <v>0</v>
      </c>
      <c r="E4149" s="1951" t="s">
        <v>145</v>
      </c>
      <c r="F4149" s="1943">
        <v>2021</v>
      </c>
      <c r="G4149" s="1951" t="s">
        <v>296</v>
      </c>
      <c r="H4149" s="1955" t="s">
        <v>127</v>
      </c>
      <c r="I4149" s="1925"/>
      <c r="J4149" s="1925"/>
      <c r="K4149" s="1925"/>
      <c r="L4149" s="1981" t="s">
        <v>127</v>
      </c>
      <c r="M4149" s="860">
        <f>+M4150+M4151</f>
        <v>0</v>
      </c>
      <c r="N4149" s="587">
        <f>+N4150+N4151</f>
        <v>0</v>
      </c>
      <c r="O4149" s="726"/>
      <c r="P4149" s="726"/>
      <c r="Q4149" s="726"/>
      <c r="R4149" s="726"/>
      <c r="S4149" s="587">
        <f>+S4150+S4151</f>
        <v>0</v>
      </c>
      <c r="T4149" s="860">
        <f>+T4150+T4151</f>
        <v>0</v>
      </c>
      <c r="U4149" s="1243"/>
      <c r="V4149" s="1045"/>
      <c r="W4149" s="1243"/>
      <c r="X4149" s="860">
        <f>+X4150+X4151</f>
        <v>0</v>
      </c>
      <c r="Y4149" s="860">
        <f>+Y4150+Y4151</f>
        <v>0</v>
      </c>
      <c r="Z4149" s="1069">
        <f>+Z4150+Z4151</f>
        <v>0</v>
      </c>
      <c r="AA4149" s="627"/>
    </row>
    <row r="4150" spans="1:27" ht="13.5" customHeight="1" x14ac:dyDescent="0.25">
      <c r="A4150" s="600"/>
      <c r="B4150" s="1464">
        <v>4143</v>
      </c>
      <c r="C4150" s="1940" t="s">
        <v>251</v>
      </c>
      <c r="D4150" s="1946">
        <f>Input!$C$16</f>
        <v>0</v>
      </c>
      <c r="E4150" s="1951" t="s">
        <v>145</v>
      </c>
      <c r="F4150" s="1943">
        <v>2021</v>
      </c>
      <c r="G4150" s="1951" t="s">
        <v>296</v>
      </c>
      <c r="H4150" s="1955" t="s">
        <v>127</v>
      </c>
      <c r="I4150" s="1925" t="s">
        <v>288</v>
      </c>
      <c r="J4150" s="1925"/>
      <c r="K4150" s="1925"/>
      <c r="L4150" s="1982" t="s">
        <v>288</v>
      </c>
      <c r="M4150" s="822"/>
      <c r="N4150" s="1150"/>
      <c r="O4150" s="1090"/>
      <c r="P4150" s="1090"/>
      <c r="Q4150" s="1090"/>
      <c r="R4150" s="1090"/>
      <c r="S4150" s="1150"/>
      <c r="T4150" s="822"/>
      <c r="U4150" s="1243"/>
      <c r="V4150" s="1045"/>
      <c r="W4150" s="1243"/>
      <c r="X4150" s="1351">
        <f>+X2230+CSV_CR_SCEN!CB5111-CSV_CR_SCEN!AB5111</f>
        <v>0</v>
      </c>
      <c r="Y4150" s="44">
        <f>X4150-Z4150</f>
        <v>0</v>
      </c>
      <c r="Z4150" s="944"/>
      <c r="AA4150" s="627"/>
    </row>
    <row r="4151" spans="1:27" ht="13.5" customHeight="1" x14ac:dyDescent="0.25">
      <c r="A4151" s="600"/>
      <c r="B4151" s="1464">
        <v>4144</v>
      </c>
      <c r="C4151" s="1940" t="s">
        <v>251</v>
      </c>
      <c r="D4151" s="1946">
        <f>Input!$C$16</f>
        <v>0</v>
      </c>
      <c r="E4151" s="1951" t="s">
        <v>145</v>
      </c>
      <c r="F4151" s="1943">
        <v>2021</v>
      </c>
      <c r="G4151" s="1951" t="s">
        <v>296</v>
      </c>
      <c r="H4151" s="1955" t="s">
        <v>127</v>
      </c>
      <c r="I4151" s="1925" t="s">
        <v>290</v>
      </c>
      <c r="J4151" s="1925"/>
      <c r="K4151" s="1925"/>
      <c r="L4151" s="1982" t="s">
        <v>290</v>
      </c>
      <c r="M4151" s="822"/>
      <c r="N4151" s="1150"/>
      <c r="O4151" s="1090"/>
      <c r="P4151" s="1090"/>
      <c r="Q4151" s="1090"/>
      <c r="R4151" s="1090"/>
      <c r="S4151" s="1150"/>
      <c r="T4151" s="822"/>
      <c r="U4151" s="1243"/>
      <c r="V4151" s="1045"/>
      <c r="W4151" s="1243"/>
      <c r="X4151" s="1351">
        <f>+X2231+CSV_CR_SCEN!CB5112-CSV_CR_SCEN!AB5112</f>
        <v>0</v>
      </c>
      <c r="Y4151" s="44">
        <f>X4151-Z4151</f>
        <v>0</v>
      </c>
      <c r="Z4151" s="944"/>
      <c r="AA4151" s="627"/>
    </row>
    <row r="4152" spans="1:27" ht="13.5" customHeight="1" x14ac:dyDescent="0.25">
      <c r="A4152" s="600"/>
      <c r="B4152" s="1464">
        <v>4145</v>
      </c>
      <c r="C4152" s="1940" t="s">
        <v>283</v>
      </c>
      <c r="D4152" s="1946">
        <f>Input!$C$16</f>
        <v>0</v>
      </c>
      <c r="E4152" s="1951" t="s">
        <v>145</v>
      </c>
      <c r="F4152" s="1943">
        <v>2021</v>
      </c>
      <c r="G4152" s="1951" t="s">
        <v>296</v>
      </c>
      <c r="H4152" s="1955" t="s">
        <v>289</v>
      </c>
      <c r="I4152" s="1925"/>
      <c r="J4152" s="1925"/>
      <c r="K4152" s="1925"/>
      <c r="L4152" s="1981" t="s">
        <v>289</v>
      </c>
      <c r="M4152" s="860">
        <f>+M4153+M4154</f>
        <v>0</v>
      </c>
      <c r="N4152" s="587">
        <f>+N4153+N4154</f>
        <v>0</v>
      </c>
      <c r="O4152" s="726"/>
      <c r="P4152" s="726"/>
      <c r="Q4152" s="726"/>
      <c r="R4152" s="726"/>
      <c r="S4152" s="587">
        <f>+S4153+S4154</f>
        <v>0</v>
      </c>
      <c r="T4152" s="860">
        <f>+T4153+T4154</f>
        <v>0</v>
      </c>
      <c r="U4152" s="1243"/>
      <c r="V4152" s="1045"/>
      <c r="W4152" s="1243"/>
      <c r="X4152" s="860">
        <f>+X4153+X4154</f>
        <v>0</v>
      </c>
      <c r="Y4152" s="860">
        <f>+Y4153+Y4154</f>
        <v>0</v>
      </c>
      <c r="Z4152" s="1069">
        <f>+Z4153+Z4154</f>
        <v>0</v>
      </c>
      <c r="AA4152" s="627"/>
    </row>
    <row r="4153" spans="1:27" ht="13.5" customHeight="1" x14ac:dyDescent="0.25">
      <c r="A4153" s="600"/>
      <c r="B4153" s="1464">
        <v>4146</v>
      </c>
      <c r="C4153" s="1940" t="s">
        <v>251</v>
      </c>
      <c r="D4153" s="1946">
        <f>Input!$C$16</f>
        <v>0</v>
      </c>
      <c r="E4153" s="1951" t="s">
        <v>145</v>
      </c>
      <c r="F4153" s="1943">
        <v>2021</v>
      </c>
      <c r="G4153" s="1951" t="s">
        <v>296</v>
      </c>
      <c r="H4153" s="1955" t="s">
        <v>289</v>
      </c>
      <c r="I4153" s="1925" t="s">
        <v>288</v>
      </c>
      <c r="J4153" s="1925"/>
      <c r="K4153" s="1925"/>
      <c r="L4153" s="1982" t="s">
        <v>288</v>
      </c>
      <c r="M4153" s="822"/>
      <c r="N4153" s="1150"/>
      <c r="O4153" s="1090"/>
      <c r="P4153" s="1090"/>
      <c r="Q4153" s="1090"/>
      <c r="R4153" s="1090"/>
      <c r="S4153" s="1150"/>
      <c r="T4153" s="822"/>
      <c r="U4153" s="1243"/>
      <c r="V4153" s="1045"/>
      <c r="W4153" s="1243"/>
      <c r="X4153" s="1351">
        <f>+X2233+CSV_CR_SCEN!CB5114-CSV_CR_SCEN!AB5114</f>
        <v>0</v>
      </c>
      <c r="Y4153" s="44">
        <f>X4153-Z4153</f>
        <v>0</v>
      </c>
      <c r="Z4153" s="944"/>
      <c r="AA4153" s="627"/>
    </row>
    <row r="4154" spans="1:27" ht="13.5" customHeight="1" x14ac:dyDescent="0.25">
      <c r="A4154" s="600"/>
      <c r="B4154" s="1464">
        <v>4147</v>
      </c>
      <c r="C4154" s="1940" t="s">
        <v>251</v>
      </c>
      <c r="D4154" s="1946">
        <f>Input!$C$16</f>
        <v>0</v>
      </c>
      <c r="E4154" s="1951" t="s">
        <v>145</v>
      </c>
      <c r="F4154" s="1943">
        <v>2021</v>
      </c>
      <c r="G4154" s="1951" t="s">
        <v>296</v>
      </c>
      <c r="H4154" s="1955" t="s">
        <v>289</v>
      </c>
      <c r="I4154" s="1925" t="s">
        <v>290</v>
      </c>
      <c r="J4154" s="1925"/>
      <c r="K4154" s="1925"/>
      <c r="L4154" s="1982" t="s">
        <v>290</v>
      </c>
      <c r="M4154" s="822"/>
      <c r="N4154" s="1150"/>
      <c r="O4154" s="1090"/>
      <c r="P4154" s="1090"/>
      <c r="Q4154" s="1090"/>
      <c r="R4154" s="1090"/>
      <c r="S4154" s="1150"/>
      <c r="T4154" s="822"/>
      <c r="U4154" s="1243"/>
      <c r="V4154" s="1045"/>
      <c r="W4154" s="1243"/>
      <c r="X4154" s="1351">
        <f>+X2234+CSV_CR_SCEN!CB5115-CSV_CR_SCEN!AB5115</f>
        <v>0</v>
      </c>
      <c r="Y4154" s="44">
        <f>X4154-Z4154</f>
        <v>0</v>
      </c>
      <c r="Z4154" s="944"/>
      <c r="AA4154" s="627"/>
    </row>
    <row r="4155" spans="1:27" ht="13.5" customHeight="1" x14ac:dyDescent="0.25">
      <c r="A4155" s="600"/>
      <c r="B4155" s="1464">
        <v>4148</v>
      </c>
      <c r="C4155" s="1940" t="s">
        <v>283</v>
      </c>
      <c r="D4155" s="1946">
        <f>Input!$C$16</f>
        <v>0</v>
      </c>
      <c r="E4155" s="1951" t="s">
        <v>145</v>
      </c>
      <c r="F4155" s="1943">
        <v>2021</v>
      </c>
      <c r="G4155" s="1951" t="s">
        <v>296</v>
      </c>
      <c r="H4155" s="1955" t="s">
        <v>302</v>
      </c>
      <c r="I4155" s="1925"/>
      <c r="J4155" s="1925"/>
      <c r="K4155" s="1925"/>
      <c r="L4155" s="1981" t="s">
        <v>302</v>
      </c>
      <c r="M4155" s="860">
        <f>+M4156+M4157</f>
        <v>0</v>
      </c>
      <c r="N4155" s="587">
        <f>+N4156+N4157</f>
        <v>0</v>
      </c>
      <c r="O4155" s="726"/>
      <c r="P4155" s="726"/>
      <c r="Q4155" s="726"/>
      <c r="R4155" s="726"/>
      <c r="S4155" s="587">
        <f>+S4156+S4157</f>
        <v>0</v>
      </c>
      <c r="T4155" s="860">
        <f>+T4156+T4157</f>
        <v>0</v>
      </c>
      <c r="U4155" s="1243"/>
      <c r="V4155" s="1045"/>
      <c r="W4155" s="1243"/>
      <c r="X4155" s="860">
        <f>+X4156+X4157</f>
        <v>0</v>
      </c>
      <c r="Y4155" s="860">
        <f>+Y4156+Y4157</f>
        <v>0</v>
      </c>
      <c r="Z4155" s="1069">
        <f>+Z4156+Z4157</f>
        <v>0</v>
      </c>
      <c r="AA4155" s="627"/>
    </row>
    <row r="4156" spans="1:27" ht="13.5" customHeight="1" x14ac:dyDescent="0.25">
      <c r="A4156" s="600"/>
      <c r="B4156" s="1464">
        <v>4149</v>
      </c>
      <c r="C4156" s="1940" t="s">
        <v>251</v>
      </c>
      <c r="D4156" s="1946">
        <f>Input!$C$16</f>
        <v>0</v>
      </c>
      <c r="E4156" s="1951" t="s">
        <v>145</v>
      </c>
      <c r="F4156" s="1943">
        <v>2021</v>
      </c>
      <c r="G4156" s="1951" t="s">
        <v>296</v>
      </c>
      <c r="H4156" s="1955" t="s">
        <v>302</v>
      </c>
      <c r="I4156" s="1925" t="s">
        <v>288</v>
      </c>
      <c r="J4156" s="1925"/>
      <c r="K4156" s="1925"/>
      <c r="L4156" s="1982" t="s">
        <v>288</v>
      </c>
      <c r="M4156" s="822"/>
      <c r="N4156" s="1150"/>
      <c r="O4156" s="1090"/>
      <c r="P4156" s="1090"/>
      <c r="Q4156" s="1090"/>
      <c r="R4156" s="1090"/>
      <c r="S4156" s="1150"/>
      <c r="T4156" s="822"/>
      <c r="U4156" s="1243"/>
      <c r="V4156" s="1045"/>
      <c r="W4156" s="1243"/>
      <c r="X4156" s="1351">
        <f>+X2236+CSV_CR_SCEN!CB5117-CSV_CR_SCEN!AB5117</f>
        <v>0</v>
      </c>
      <c r="Y4156" s="44">
        <f t="shared" ref="Y4156:Y4164" si="1064">X4156-Z4156</f>
        <v>0</v>
      </c>
      <c r="Z4156" s="944"/>
      <c r="AA4156" s="627"/>
    </row>
    <row r="4157" spans="1:27" ht="13.5" customHeight="1" x14ac:dyDescent="0.25">
      <c r="A4157" s="600"/>
      <c r="B4157" s="1464">
        <v>4150</v>
      </c>
      <c r="C4157" s="1940" t="s">
        <v>251</v>
      </c>
      <c r="D4157" s="1946">
        <f>Input!$C$16</f>
        <v>0</v>
      </c>
      <c r="E4157" s="1951" t="s">
        <v>145</v>
      </c>
      <c r="F4157" s="1943">
        <v>2021</v>
      </c>
      <c r="G4157" s="1951" t="s">
        <v>296</v>
      </c>
      <c r="H4157" s="1955" t="s">
        <v>302</v>
      </c>
      <c r="I4157" s="1925" t="s">
        <v>290</v>
      </c>
      <c r="J4157" s="1925"/>
      <c r="K4157" s="1925"/>
      <c r="L4157" s="1982" t="s">
        <v>290</v>
      </c>
      <c r="M4157" s="822"/>
      <c r="N4157" s="1150"/>
      <c r="O4157" s="1090"/>
      <c r="P4157" s="1090"/>
      <c r="Q4157" s="1090"/>
      <c r="R4157" s="1090"/>
      <c r="S4157" s="1150"/>
      <c r="T4157" s="822"/>
      <c r="U4157" s="1243"/>
      <c r="V4157" s="1045"/>
      <c r="W4157" s="1243"/>
      <c r="X4157" s="1351">
        <f>+X2237+CSV_CR_SCEN!CB5118-CSV_CR_SCEN!AB5118</f>
        <v>0</v>
      </c>
      <c r="Y4157" s="44">
        <f t="shared" si="1064"/>
        <v>0</v>
      </c>
      <c r="Z4157" s="944"/>
      <c r="AA4157" s="627"/>
    </row>
    <row r="4158" spans="1:27" s="1323" customFormat="1" ht="26.1" customHeight="1" x14ac:dyDescent="0.25">
      <c r="A4158" s="706"/>
      <c r="B4158" s="1464">
        <v>4151</v>
      </c>
      <c r="C4158" s="2537" t="s">
        <v>2323</v>
      </c>
      <c r="D4158" s="1949">
        <f>Input!$C$16</f>
        <v>0</v>
      </c>
      <c r="E4158" s="1953" t="s">
        <v>145</v>
      </c>
      <c r="F4158" s="1948">
        <v>2021</v>
      </c>
      <c r="G4158" s="1953" t="s">
        <v>296</v>
      </c>
      <c r="H4158" s="1955" t="s">
        <v>302</v>
      </c>
      <c r="I4158" s="1925" t="s">
        <v>290</v>
      </c>
      <c r="J4158" s="1925" t="s">
        <v>2280</v>
      </c>
      <c r="K4158" s="1925"/>
      <c r="L4158" s="1959" t="s">
        <v>2280</v>
      </c>
      <c r="M4158" s="1409"/>
      <c r="N4158" s="968"/>
      <c r="O4158" s="1215"/>
      <c r="P4158" s="1215"/>
      <c r="Q4158" s="1215"/>
      <c r="R4158" s="1215"/>
      <c r="S4158" s="968"/>
      <c r="T4158" s="1409"/>
      <c r="U4158" s="739"/>
      <c r="V4158" s="1045"/>
      <c r="W4158" s="739"/>
      <c r="X4158" s="1199">
        <f>+X2238+CSV_CR_SCEN!CB5119-CSV_CR_SCEN!AB5119</f>
        <v>0</v>
      </c>
      <c r="Y4158" s="44">
        <f t="shared" si="1064"/>
        <v>0</v>
      </c>
      <c r="Z4158" s="944"/>
      <c r="AA4158" s="627"/>
    </row>
    <row r="4159" spans="1:27" s="1323" customFormat="1" ht="26.1" customHeight="1" x14ac:dyDescent="0.25">
      <c r="A4159" s="706"/>
      <c r="B4159" s="1464">
        <v>4152</v>
      </c>
      <c r="C4159" s="2537" t="s">
        <v>2323</v>
      </c>
      <c r="D4159" s="1949">
        <f>Input!$C$16</f>
        <v>0</v>
      </c>
      <c r="E4159" s="1953" t="s">
        <v>145</v>
      </c>
      <c r="F4159" s="1948">
        <v>2021</v>
      </c>
      <c r="G4159" s="1953" t="s">
        <v>296</v>
      </c>
      <c r="H4159" s="1955" t="s">
        <v>302</v>
      </c>
      <c r="I4159" s="1925" t="s">
        <v>290</v>
      </c>
      <c r="J4159" s="1925" t="s">
        <v>2281</v>
      </c>
      <c r="K4159" s="1925"/>
      <c r="L4159" s="1959" t="s">
        <v>2281</v>
      </c>
      <c r="M4159" s="1409"/>
      <c r="N4159" s="968"/>
      <c r="O4159" s="1215"/>
      <c r="P4159" s="1215"/>
      <c r="Q4159" s="1215"/>
      <c r="R4159" s="1215"/>
      <c r="S4159" s="968"/>
      <c r="T4159" s="1409"/>
      <c r="U4159" s="739"/>
      <c r="V4159" s="1045"/>
      <c r="W4159" s="739"/>
      <c r="X4159" s="1199">
        <f>+X2239+CSV_CR_SCEN!CB5120-CSV_CR_SCEN!AB5120</f>
        <v>0</v>
      </c>
      <c r="Y4159" s="44">
        <f t="shared" si="1064"/>
        <v>0</v>
      </c>
      <c r="Z4159" s="944"/>
      <c r="AA4159" s="627"/>
    </row>
    <row r="4160" spans="1:27" ht="13.5" customHeight="1" x14ac:dyDescent="0.25">
      <c r="A4160" s="600"/>
      <c r="B4160" s="1464">
        <v>4153</v>
      </c>
      <c r="C4160" s="1940" t="s">
        <v>251</v>
      </c>
      <c r="D4160" s="1946">
        <f>Input!$C$16</f>
        <v>0</v>
      </c>
      <c r="E4160" s="1951" t="s">
        <v>145</v>
      </c>
      <c r="F4160" s="1943">
        <v>2021</v>
      </c>
      <c r="G4160" s="1951" t="s">
        <v>296</v>
      </c>
      <c r="H4160" s="1955" t="s">
        <v>303</v>
      </c>
      <c r="I4160" s="1925"/>
      <c r="J4160" s="1925"/>
      <c r="K4160" s="1925"/>
      <c r="L4160" s="1981" t="s">
        <v>303</v>
      </c>
      <c r="M4160" s="822"/>
      <c r="N4160" s="1150"/>
      <c r="O4160" s="1090"/>
      <c r="P4160" s="1090"/>
      <c r="Q4160" s="1090"/>
      <c r="R4160" s="1090"/>
      <c r="S4160" s="1150"/>
      <c r="T4160" s="822"/>
      <c r="U4160" s="1243"/>
      <c r="V4160" s="1045"/>
      <c r="W4160" s="1243"/>
      <c r="X4160" s="1351">
        <f>+X2240+CSV_CR_SCEN!CB5121-CSV_CR_SCEN!AB5121</f>
        <v>0</v>
      </c>
      <c r="Y4160" s="44">
        <f t="shared" si="1064"/>
        <v>0</v>
      </c>
      <c r="Z4160" s="944"/>
      <c r="AA4160" s="627"/>
    </row>
    <row r="4161" spans="1:27" ht="13.5" customHeight="1" x14ac:dyDescent="0.25">
      <c r="A4161" s="600"/>
      <c r="B4161" s="1464">
        <v>4154</v>
      </c>
      <c r="C4161" s="1940" t="s">
        <v>251</v>
      </c>
      <c r="D4161" s="1946">
        <f>Input!$C$16</f>
        <v>0</v>
      </c>
      <c r="E4161" s="1951" t="s">
        <v>145</v>
      </c>
      <c r="F4161" s="1943">
        <v>2021</v>
      </c>
      <c r="G4161" s="1951" t="s">
        <v>296</v>
      </c>
      <c r="H4161" s="1955" t="s">
        <v>304</v>
      </c>
      <c r="I4161" s="1925"/>
      <c r="J4161" s="1925"/>
      <c r="K4161" s="1925"/>
      <c r="L4161" s="1981" t="s">
        <v>304</v>
      </c>
      <c r="M4161" s="822"/>
      <c r="N4161" s="1150"/>
      <c r="O4161" s="1090"/>
      <c r="P4161" s="1090"/>
      <c r="Q4161" s="1090"/>
      <c r="R4161" s="1090"/>
      <c r="S4161" s="1150"/>
      <c r="T4161" s="822"/>
      <c r="U4161" s="1243"/>
      <c r="V4161" s="1045"/>
      <c r="W4161" s="1243"/>
      <c r="X4161" s="1351">
        <f>+X2241+CSV_CR_SCEN!CB5122-CSV_CR_SCEN!AB5122</f>
        <v>0</v>
      </c>
      <c r="Y4161" s="44">
        <f t="shared" si="1064"/>
        <v>0</v>
      </c>
      <c r="Z4161" s="944"/>
      <c r="AA4161" s="627"/>
    </row>
    <row r="4162" spans="1:27" ht="13.5" customHeight="1" x14ac:dyDescent="0.25">
      <c r="A4162" s="600"/>
      <c r="B4162" s="1464">
        <v>4155</v>
      </c>
      <c r="C4162" s="1940" t="s">
        <v>251</v>
      </c>
      <c r="D4162" s="1946">
        <f>Input!$C$16</f>
        <v>0</v>
      </c>
      <c r="E4162" s="1951" t="s">
        <v>145</v>
      </c>
      <c r="F4162" s="1943">
        <v>2021</v>
      </c>
      <c r="G4162" s="1951" t="s">
        <v>296</v>
      </c>
      <c r="H4162" s="1955" t="s">
        <v>305</v>
      </c>
      <c r="I4162" s="1925"/>
      <c r="J4162" s="1925"/>
      <c r="K4162" s="1925"/>
      <c r="L4162" s="1981" t="s">
        <v>305</v>
      </c>
      <c r="M4162" s="822"/>
      <c r="N4162" s="1150"/>
      <c r="O4162" s="1090"/>
      <c r="P4162" s="1090"/>
      <c r="Q4162" s="1090"/>
      <c r="R4162" s="1090"/>
      <c r="S4162" s="1150"/>
      <c r="T4162" s="822"/>
      <c r="U4162" s="1243"/>
      <c r="V4162" s="1045"/>
      <c r="W4162" s="1243"/>
      <c r="X4162" s="1351">
        <f>+X2242+CSV_CR_SCEN!CB5123-CSV_CR_SCEN!AB5123</f>
        <v>0</v>
      </c>
      <c r="Y4162" s="44">
        <f t="shared" si="1064"/>
        <v>0</v>
      </c>
      <c r="Z4162" s="944"/>
      <c r="AA4162" s="627"/>
    </row>
    <row r="4163" spans="1:27" ht="13.5" customHeight="1" x14ac:dyDescent="0.25">
      <c r="A4163" s="600"/>
      <c r="B4163" s="1464">
        <v>4156</v>
      </c>
      <c r="C4163" s="1940" t="s">
        <v>251</v>
      </c>
      <c r="D4163" s="1946">
        <f>Input!$C$16</f>
        <v>0</v>
      </c>
      <c r="E4163" s="1951" t="s">
        <v>145</v>
      </c>
      <c r="F4163" s="1943">
        <v>2021</v>
      </c>
      <c r="G4163" s="1951" t="s">
        <v>296</v>
      </c>
      <c r="H4163" s="1955" t="s">
        <v>306</v>
      </c>
      <c r="I4163" s="1925"/>
      <c r="J4163" s="1925"/>
      <c r="K4163" s="1925"/>
      <c r="L4163" s="1981" t="s">
        <v>306</v>
      </c>
      <c r="M4163" s="822"/>
      <c r="N4163" s="1150"/>
      <c r="O4163" s="1090"/>
      <c r="P4163" s="1090"/>
      <c r="Q4163" s="1090"/>
      <c r="R4163" s="1090"/>
      <c r="S4163" s="1150"/>
      <c r="T4163" s="822"/>
      <c r="U4163" s="1243"/>
      <c r="V4163" s="1045"/>
      <c r="W4163" s="1243"/>
      <c r="X4163" s="1351">
        <f>+X2243+CSV_CR_SCEN!CB5124-CSV_CR_SCEN!AB5124</f>
        <v>0</v>
      </c>
      <c r="Y4163" s="44">
        <f t="shared" si="1064"/>
        <v>0</v>
      </c>
      <c r="Z4163" s="944"/>
      <c r="AA4163" s="627"/>
    </row>
    <row r="4164" spans="1:27" ht="13.5" customHeight="1" x14ac:dyDescent="0.25">
      <c r="A4164" s="600"/>
      <c r="B4164" s="1464">
        <v>4157</v>
      </c>
      <c r="C4164" s="1940" t="s">
        <v>251</v>
      </c>
      <c r="D4164" s="1946">
        <f>Input!$C$16</f>
        <v>0</v>
      </c>
      <c r="E4164" s="1951" t="s">
        <v>145</v>
      </c>
      <c r="F4164" s="1943">
        <v>2021</v>
      </c>
      <c r="G4164" s="1951" t="s">
        <v>296</v>
      </c>
      <c r="H4164" s="1955" t="s">
        <v>23</v>
      </c>
      <c r="I4164" s="1925"/>
      <c r="J4164" s="1925"/>
      <c r="K4164" s="1925"/>
      <c r="L4164" s="1981" t="s">
        <v>23</v>
      </c>
      <c r="M4164" s="822"/>
      <c r="N4164" s="1150"/>
      <c r="O4164" s="1090"/>
      <c r="P4164" s="1090"/>
      <c r="Q4164" s="1090"/>
      <c r="R4164" s="1090"/>
      <c r="S4164" s="1150"/>
      <c r="T4164" s="822"/>
      <c r="U4164" s="1243"/>
      <c r="V4164" s="1045"/>
      <c r="W4164" s="1243"/>
      <c r="X4164" s="1351">
        <f>+X2244+CSV_CR_SCEN!CB5125-CSV_CR_SCEN!AB5125</f>
        <v>0</v>
      </c>
      <c r="Y4164" s="44">
        <f t="shared" si="1064"/>
        <v>0</v>
      </c>
      <c r="Z4164" s="944"/>
      <c r="AA4164" s="627"/>
    </row>
    <row r="4165" spans="1:27" ht="13.5" customHeight="1" x14ac:dyDescent="0.25">
      <c r="A4165" s="600"/>
      <c r="B4165" s="1464">
        <v>4158</v>
      </c>
      <c r="C4165" s="1940" t="s">
        <v>251</v>
      </c>
      <c r="D4165" s="1946">
        <f>Input!$C$16</f>
        <v>0</v>
      </c>
      <c r="E4165" s="1951" t="s">
        <v>145</v>
      </c>
      <c r="F4165" s="1943">
        <v>2021</v>
      </c>
      <c r="G4165" s="1951" t="s">
        <v>296</v>
      </c>
      <c r="H4165" s="1955" t="s">
        <v>292</v>
      </c>
      <c r="I4165" s="1925"/>
      <c r="J4165" s="1925"/>
      <c r="K4165" s="1925"/>
      <c r="L4165" s="1981" t="s">
        <v>292</v>
      </c>
      <c r="M4165" s="1293"/>
      <c r="N4165" s="497"/>
      <c r="O4165" s="1430"/>
      <c r="P4165" s="1430"/>
      <c r="Q4165" s="1430"/>
      <c r="R4165" s="1430"/>
      <c r="S4165" s="497"/>
      <c r="T4165" s="1293"/>
      <c r="U4165" s="497"/>
      <c r="V4165" s="1293"/>
      <c r="W4165" s="497"/>
      <c r="X4165" s="1243"/>
      <c r="Y4165" s="497"/>
      <c r="Z4165" s="487"/>
      <c r="AA4165" s="627"/>
    </row>
    <row r="4166" spans="1:27" ht="13.5" customHeight="1" x14ac:dyDescent="0.25">
      <c r="A4166" s="600"/>
      <c r="B4166" s="1464">
        <v>4159</v>
      </c>
      <c r="C4166" s="1940" t="s">
        <v>251</v>
      </c>
      <c r="D4166" s="1946">
        <f>Input!$C$16</f>
        <v>0</v>
      </c>
      <c r="E4166" s="1951" t="s">
        <v>145</v>
      </c>
      <c r="F4166" s="1943">
        <v>2021</v>
      </c>
      <c r="G4166" s="1951" t="s">
        <v>296</v>
      </c>
      <c r="H4166" s="1955" t="s">
        <v>307</v>
      </c>
      <c r="I4166" s="1925"/>
      <c r="J4166" s="1925"/>
      <c r="K4166" s="1925"/>
      <c r="L4166" s="1981" t="s">
        <v>307</v>
      </c>
      <c r="M4166" s="822"/>
      <c r="N4166" s="1150"/>
      <c r="O4166" s="1090"/>
      <c r="P4166" s="1090"/>
      <c r="Q4166" s="1090"/>
      <c r="R4166" s="1090"/>
      <c r="S4166" s="1150"/>
      <c r="T4166" s="822"/>
      <c r="U4166" s="1243"/>
      <c r="V4166" s="1045"/>
      <c r="W4166" s="1243"/>
      <c r="X4166" s="1351">
        <f>+X2246+CSV_CR_SCEN!CB5127-CSV_CR_SCEN!AB5127</f>
        <v>0</v>
      </c>
      <c r="Y4166" s="44">
        <f>X4166-Z4166</f>
        <v>0</v>
      </c>
      <c r="Z4166" s="944"/>
      <c r="AA4166" s="627"/>
    </row>
    <row r="4167" spans="1:27" ht="13.5" customHeight="1" thickBot="1" x14ac:dyDescent="0.3">
      <c r="A4167" s="600"/>
      <c r="B4167" s="1464">
        <v>4160</v>
      </c>
      <c r="C4167" s="1941" t="s">
        <v>283</v>
      </c>
      <c r="D4167" s="1947">
        <f>Input!$C$16</f>
        <v>0</v>
      </c>
      <c r="E4167" s="1478" t="s">
        <v>145</v>
      </c>
      <c r="F4167" s="1944">
        <v>2021</v>
      </c>
      <c r="G4167" s="1478" t="s">
        <v>296</v>
      </c>
      <c r="H4167" s="1956" t="s">
        <v>294</v>
      </c>
      <c r="I4167" s="1926"/>
      <c r="J4167" s="1926"/>
      <c r="K4167" s="1926"/>
      <c r="L4167" s="1981" t="s">
        <v>294</v>
      </c>
      <c r="M4167" s="158">
        <f>SUM(M4142,M4143,M4144,M4145,M4146,M4147,M4148,M4149,M4152,M4155,M4160,M4161,M4162,M4163,M4164,M4166)</f>
        <v>0</v>
      </c>
      <c r="N4167" s="950">
        <f>SUM(N4142,N4143,N4144,N4145,N4146,N4147,N4148,N4149,N4152,N4155,N4160,N4161,N4162,N4163,N4164,N4166)</f>
        <v>0</v>
      </c>
      <c r="O4167" s="459"/>
      <c r="P4167" s="459"/>
      <c r="Q4167" s="459"/>
      <c r="R4167" s="459"/>
      <c r="S4167" s="950">
        <f>SUM(S4142,S4143,S4144,S4145,S4146,S4147,S4148,S4149,S4152,S4155,S4160,S4161,S4162,S4163,S4164,S4166)</f>
        <v>0</v>
      </c>
      <c r="T4167" s="950">
        <f>SUM(T4142,T4143,T4144,T4145,T4146,T4147,T4148,T4149,T4152,T4155,T4160,T4161,T4162,T4163,T4164,T4166)</f>
        <v>0</v>
      </c>
      <c r="U4167" s="498"/>
      <c r="V4167" s="501"/>
      <c r="W4167" s="498"/>
      <c r="X4167" s="950">
        <f>SUM(X4142,X4143,X4144,X4145,X4146,X4147,X4148,X4149,X4152,X4155,X4160,X4161,X4162,X4163,X4164,X4166)</f>
        <v>0</v>
      </c>
      <c r="Y4167" s="950">
        <f>SUM(Y4142,Y4143,Y4144,Y4145,Y4146,Y4147,Y4148,Y4149,Y4152,Y4155,Y4160,Y4161,Y4162,Y4163,Y4164,Y4166)</f>
        <v>0</v>
      </c>
      <c r="Z4167" s="597">
        <f>SUM(Z4142,Z4143,Z4144,Z4145,Z4146,Z4147,Z4148,Z4149,Z4152,Z4155,Z4160,Z4161,Z4162,Z4163,Z4164,Z4166)</f>
        <v>0</v>
      </c>
      <c r="AA4167" s="627"/>
    </row>
    <row r="4168" spans="1:27" ht="13.5" customHeight="1" x14ac:dyDescent="0.25">
      <c r="A4168" s="600"/>
      <c r="B4168" s="1464">
        <v>4161</v>
      </c>
      <c r="C4168" s="1940" t="s">
        <v>251</v>
      </c>
      <c r="D4168" s="1946">
        <f>Input!$C$17</f>
        <v>0</v>
      </c>
      <c r="E4168" s="1951" t="s">
        <v>145</v>
      </c>
      <c r="F4168" s="1943">
        <v>2021</v>
      </c>
      <c r="G4168" s="1951" t="s">
        <v>280</v>
      </c>
      <c r="H4168" s="1954" t="s">
        <v>281</v>
      </c>
      <c r="I4168" s="1927" t="s">
        <v>395</v>
      </c>
      <c r="J4168" s="1927"/>
      <c r="K4168" s="1927"/>
      <c r="L4168" s="1981" t="s">
        <v>1740</v>
      </c>
      <c r="M4168" s="579"/>
      <c r="N4168" s="1149"/>
      <c r="O4168" s="747"/>
      <c r="P4168" s="747"/>
      <c r="Q4168" s="747"/>
      <c r="R4168" s="747"/>
      <c r="S4168" s="1149"/>
      <c r="T4168" s="579"/>
      <c r="U4168" s="44">
        <f>+V4168+W4168</f>
        <v>0</v>
      </c>
      <c r="V4168" s="822"/>
      <c r="W4168" s="1149"/>
      <c r="X4168" s="1351">
        <f>+X2248+CSV_CR_SCEN!CB5129-CSV_CR_SCEN!AB5129</f>
        <v>0</v>
      </c>
      <c r="Y4168" s="44">
        <f>X4168-Z4168</f>
        <v>0</v>
      </c>
      <c r="Z4168" s="1427"/>
      <c r="AA4168" s="627"/>
    </row>
    <row r="4169" spans="1:27" ht="13.5" customHeight="1" x14ac:dyDescent="0.25">
      <c r="A4169" s="600"/>
      <c r="B4169" s="1464">
        <v>4162</v>
      </c>
      <c r="C4169" s="1940" t="s">
        <v>251</v>
      </c>
      <c r="D4169" s="1946">
        <f>Input!$C$17</f>
        <v>0</v>
      </c>
      <c r="E4169" s="1951" t="s">
        <v>145</v>
      </c>
      <c r="F4169" s="1943">
        <v>2021</v>
      </c>
      <c r="G4169" s="1951" t="s">
        <v>280</v>
      </c>
      <c r="H4169" s="1954" t="s">
        <v>281</v>
      </c>
      <c r="I4169" s="1927" t="s">
        <v>1733</v>
      </c>
      <c r="J4169" s="1927"/>
      <c r="K4169" s="1927"/>
      <c r="L4169" s="1981" t="s">
        <v>1733</v>
      </c>
      <c r="M4169" s="579"/>
      <c r="N4169" s="1149"/>
      <c r="O4169" s="747"/>
      <c r="P4169" s="747"/>
      <c r="Q4169" s="747"/>
      <c r="R4169" s="747"/>
      <c r="S4169" s="1149"/>
      <c r="T4169" s="579"/>
      <c r="U4169" s="44">
        <f>+V4169+W4169</f>
        <v>0</v>
      </c>
      <c r="V4169" s="822"/>
      <c r="W4169" s="1149"/>
      <c r="X4169" s="1351">
        <f>+X2249+CSV_CR_SCEN!CB5130-CSV_CR_SCEN!AB5130</f>
        <v>0</v>
      </c>
      <c r="Y4169" s="44">
        <f>X4169-Z4169</f>
        <v>0</v>
      </c>
      <c r="Z4169" s="1071"/>
      <c r="AA4169" s="627"/>
    </row>
    <row r="4170" spans="1:27" ht="13.5" customHeight="1" x14ac:dyDescent="0.25">
      <c r="A4170" s="600"/>
      <c r="B4170" s="1464">
        <v>4163</v>
      </c>
      <c r="C4170" s="1940" t="s">
        <v>251</v>
      </c>
      <c r="D4170" s="1946">
        <f>Input!$C$17</f>
        <v>0</v>
      </c>
      <c r="E4170" s="1951" t="s">
        <v>145</v>
      </c>
      <c r="F4170" s="1943">
        <v>2021</v>
      </c>
      <c r="G4170" s="1951" t="s">
        <v>280</v>
      </c>
      <c r="H4170" s="1955" t="s">
        <v>282</v>
      </c>
      <c r="I4170" s="1925"/>
      <c r="J4170" s="1925"/>
      <c r="K4170" s="1925"/>
      <c r="L4170" s="1981" t="s">
        <v>282</v>
      </c>
      <c r="M4170" s="822"/>
      <c r="N4170" s="1150"/>
      <c r="O4170" s="747"/>
      <c r="P4170" s="747"/>
      <c r="Q4170" s="747"/>
      <c r="R4170" s="747"/>
      <c r="S4170" s="1150"/>
      <c r="T4170" s="822"/>
      <c r="U4170" s="1351">
        <f>+V4170+W4170</f>
        <v>0</v>
      </c>
      <c r="V4170" s="822"/>
      <c r="W4170" s="1150"/>
      <c r="X4170" s="1351">
        <f>+X2250+CSV_CR_SCEN!CB5131-CSV_CR_SCEN!AB5131</f>
        <v>0</v>
      </c>
      <c r="Y4170" s="1351">
        <f>X4170-Z4170</f>
        <v>0</v>
      </c>
      <c r="Z4170" s="1071"/>
      <c r="AA4170" s="627"/>
    </row>
    <row r="4171" spans="1:27" ht="13.5" customHeight="1" x14ac:dyDescent="0.25">
      <c r="A4171" s="600"/>
      <c r="B4171" s="1464">
        <v>4164</v>
      </c>
      <c r="C4171" s="1940" t="s">
        <v>283</v>
      </c>
      <c r="D4171" s="1946">
        <f>Input!$C$17</f>
        <v>0</v>
      </c>
      <c r="E4171" s="1951" t="s">
        <v>145</v>
      </c>
      <c r="F4171" s="1943">
        <v>2021</v>
      </c>
      <c r="G4171" s="1951" t="s">
        <v>280</v>
      </c>
      <c r="H4171" s="1955" t="s">
        <v>284</v>
      </c>
      <c r="I4171" s="1925"/>
      <c r="J4171" s="1925"/>
      <c r="K4171" s="1925"/>
      <c r="L4171" s="1981" t="s">
        <v>284</v>
      </c>
      <c r="M4171" s="860">
        <f>+M4172+M4175+M4178</f>
        <v>0</v>
      </c>
      <c r="N4171" s="587">
        <f>+N4172+N4175+N4178</f>
        <v>0</v>
      </c>
      <c r="O4171" s="1013">
        <f>IF($M4171=0,0,SUM(O4172*$M4172,O4175*$M4175,O4178*$M4178)/SUM($M4172,$M4175,$M4178))</f>
        <v>0</v>
      </c>
      <c r="P4171" s="1013">
        <f>IF($M4171=0,0,SUM(P4172*$M4172,P4175*$M4175,P4178*$M4178)/SUM($M4172,$M4175,$M4178))</f>
        <v>0</v>
      </c>
      <c r="Q4171" s="1013">
        <f>IF($N4171=0,0,SUM(Q4172*$N4172,Q4175*$N4175,Q4178*$N4178)/SUM($N4172,$N4175,$N4178))</f>
        <v>0</v>
      </c>
      <c r="R4171" s="1013">
        <f>IF($N4171=0,0,SUM(R4172*$N4172,R4175*$N4175,R4178*$N4178)/SUM($N4172,$N4175,$N4178))</f>
        <v>0</v>
      </c>
      <c r="S4171" s="587">
        <f t="shared" ref="S4171:Z4171" si="1065">+S4172+S4175+S4178</f>
        <v>0</v>
      </c>
      <c r="T4171" s="860">
        <f t="shared" si="1065"/>
        <v>0</v>
      </c>
      <c r="U4171" s="860">
        <f t="shared" si="1065"/>
        <v>0</v>
      </c>
      <c r="V4171" s="860">
        <f t="shared" si="1065"/>
        <v>0</v>
      </c>
      <c r="W4171" s="587">
        <f t="shared" si="1065"/>
        <v>0</v>
      </c>
      <c r="X4171" s="860">
        <f t="shared" si="1065"/>
        <v>0</v>
      </c>
      <c r="Y4171" s="860">
        <f t="shared" si="1065"/>
        <v>0</v>
      </c>
      <c r="Z4171" s="1069">
        <f t="shared" si="1065"/>
        <v>0</v>
      </c>
      <c r="AA4171" s="627"/>
    </row>
    <row r="4172" spans="1:27" ht="13.5" customHeight="1" x14ac:dyDescent="0.25">
      <c r="A4172" s="600"/>
      <c r="B4172" s="1464">
        <v>4165</v>
      </c>
      <c r="C4172" s="1940" t="s">
        <v>283</v>
      </c>
      <c r="D4172" s="1946">
        <f>Input!$C$17</f>
        <v>0</v>
      </c>
      <c r="E4172" s="1951" t="s">
        <v>145</v>
      </c>
      <c r="F4172" s="1943">
        <v>2021</v>
      </c>
      <c r="G4172" s="1951" t="s">
        <v>280</v>
      </c>
      <c r="H4172" s="1955" t="s">
        <v>284</v>
      </c>
      <c r="I4172" s="1925" t="s">
        <v>285</v>
      </c>
      <c r="J4172" s="1925"/>
      <c r="K4172" s="1925"/>
      <c r="L4172" s="1982" t="s">
        <v>285</v>
      </c>
      <c r="M4172" s="860">
        <f>+M4173+M4174</f>
        <v>0</v>
      </c>
      <c r="N4172" s="587">
        <f>+N4173+N4174</f>
        <v>0</v>
      </c>
      <c r="O4172" s="1013">
        <f>IF($M4172=0,0,SUM(O4173*$M4173,O4174*$M4174)/SUM($M4173,$M4174))</f>
        <v>0</v>
      </c>
      <c r="P4172" s="1013">
        <f>IF($M4172=0,0,SUM(P4173*$M4173,P4174*$M4174)/SUM($M4173,$M4174))</f>
        <v>0</v>
      </c>
      <c r="Q4172" s="1013">
        <f>IF($N4172=0,0,SUM(Q4173*$N4173,Q4174*$N4174)/SUM($N4173,$N4174))</f>
        <v>0</v>
      </c>
      <c r="R4172" s="1013">
        <f>IF($N4172=0,0,SUM(R4173*$N4173,R4174*$N4174)/SUM($N4173,$N4174))</f>
        <v>0</v>
      </c>
      <c r="S4172" s="587">
        <f t="shared" ref="S4172:Z4172" si="1066">+S4173+S4174</f>
        <v>0</v>
      </c>
      <c r="T4172" s="860">
        <f t="shared" si="1066"/>
        <v>0</v>
      </c>
      <c r="U4172" s="860">
        <f t="shared" si="1066"/>
        <v>0</v>
      </c>
      <c r="V4172" s="860">
        <f t="shared" si="1066"/>
        <v>0</v>
      </c>
      <c r="W4172" s="587">
        <f t="shared" si="1066"/>
        <v>0</v>
      </c>
      <c r="X4172" s="860">
        <f t="shared" si="1066"/>
        <v>0</v>
      </c>
      <c r="Y4172" s="860">
        <f t="shared" si="1066"/>
        <v>0</v>
      </c>
      <c r="Z4172" s="1069">
        <f t="shared" si="1066"/>
        <v>0</v>
      </c>
      <c r="AA4172" s="627"/>
    </row>
    <row r="4173" spans="1:27" ht="13.5" customHeight="1" x14ac:dyDescent="0.25">
      <c r="A4173" s="600"/>
      <c r="B4173" s="1464">
        <v>4166</v>
      </c>
      <c r="C4173" s="1940" t="s">
        <v>251</v>
      </c>
      <c r="D4173" s="1946">
        <f>Input!$C$17</f>
        <v>0</v>
      </c>
      <c r="E4173" s="1951" t="s">
        <v>145</v>
      </c>
      <c r="F4173" s="1943">
        <v>2021</v>
      </c>
      <c r="G4173" s="1951" t="s">
        <v>280</v>
      </c>
      <c r="H4173" s="1955" t="s">
        <v>284</v>
      </c>
      <c r="I4173" s="1925" t="s">
        <v>285</v>
      </c>
      <c r="J4173" s="1925" t="s">
        <v>286</v>
      </c>
      <c r="K4173" s="1925"/>
      <c r="L4173" s="1983" t="s">
        <v>286</v>
      </c>
      <c r="M4173" s="822"/>
      <c r="N4173" s="1150"/>
      <c r="O4173" s="1111"/>
      <c r="P4173" s="1111"/>
      <c r="Q4173" s="1111"/>
      <c r="R4173" s="1111"/>
      <c r="S4173" s="1150"/>
      <c r="T4173" s="822"/>
      <c r="U4173" s="1351">
        <f>+V4173+W4173</f>
        <v>0</v>
      </c>
      <c r="V4173" s="822"/>
      <c r="W4173" s="1150"/>
      <c r="X4173" s="1351">
        <f>+X2253+CSV_CR_SCEN!CB5134-CSV_CR_SCEN!AB5134</f>
        <v>0</v>
      </c>
      <c r="Y4173" s="1351">
        <f>X4173-Z4173</f>
        <v>0</v>
      </c>
      <c r="Z4173" s="944"/>
      <c r="AA4173" s="627"/>
    </row>
    <row r="4174" spans="1:27" ht="13.5" customHeight="1" x14ac:dyDescent="0.25">
      <c r="A4174" s="600"/>
      <c r="B4174" s="1464">
        <v>4167</v>
      </c>
      <c r="C4174" s="1940" t="s">
        <v>251</v>
      </c>
      <c r="D4174" s="1946">
        <f>Input!$C$17</f>
        <v>0</v>
      </c>
      <c r="E4174" s="1951" t="s">
        <v>145</v>
      </c>
      <c r="F4174" s="1943">
        <v>2021</v>
      </c>
      <c r="G4174" s="1951" t="s">
        <v>280</v>
      </c>
      <c r="H4174" s="1955" t="s">
        <v>284</v>
      </c>
      <c r="I4174" s="1925" t="s">
        <v>285</v>
      </c>
      <c r="J4174" s="1925" t="s">
        <v>287</v>
      </c>
      <c r="K4174" s="1925"/>
      <c r="L4174" s="1983" t="s">
        <v>287</v>
      </c>
      <c r="M4174" s="822"/>
      <c r="N4174" s="1150"/>
      <c r="O4174" s="1111"/>
      <c r="P4174" s="1111"/>
      <c r="Q4174" s="1111"/>
      <c r="R4174" s="1111"/>
      <c r="S4174" s="1150"/>
      <c r="T4174" s="822"/>
      <c r="U4174" s="1351">
        <f>+V4174+W4174</f>
        <v>0</v>
      </c>
      <c r="V4174" s="822"/>
      <c r="W4174" s="1150"/>
      <c r="X4174" s="1351">
        <f>+X2254+CSV_CR_SCEN!CB5135-CSV_CR_SCEN!AB5135</f>
        <v>0</v>
      </c>
      <c r="Y4174" s="1351">
        <f>X4174-Z4174</f>
        <v>0</v>
      </c>
      <c r="Z4174" s="944"/>
      <c r="AA4174" s="627"/>
    </row>
    <row r="4175" spans="1:27" ht="13.5" customHeight="1" x14ac:dyDescent="0.25">
      <c r="A4175" s="600"/>
      <c r="B4175" s="1464">
        <v>4168</v>
      </c>
      <c r="C4175" s="1940" t="s">
        <v>283</v>
      </c>
      <c r="D4175" s="1946">
        <f>Input!$C$17</f>
        <v>0</v>
      </c>
      <c r="E4175" s="1951" t="s">
        <v>145</v>
      </c>
      <c r="F4175" s="1943">
        <v>2021</v>
      </c>
      <c r="G4175" s="1951" t="s">
        <v>280</v>
      </c>
      <c r="H4175" s="1955" t="s">
        <v>284</v>
      </c>
      <c r="I4175" s="1925" t="s">
        <v>288</v>
      </c>
      <c r="J4175" s="1925"/>
      <c r="K4175" s="1925"/>
      <c r="L4175" s="1982" t="s">
        <v>288</v>
      </c>
      <c r="M4175" s="860">
        <f>+M4176+M4177</f>
        <v>0</v>
      </c>
      <c r="N4175" s="587">
        <f>+N4176+N4177</f>
        <v>0</v>
      </c>
      <c r="O4175" s="1013">
        <f>IF($M4175=0,0,SUM(O4176*$M4176,O4177*$M4177)/SUM($M4176,$M4177))</f>
        <v>0</v>
      </c>
      <c r="P4175" s="1013">
        <f>IF($M4175=0,0,SUM(P4176*$M4176,P4177*$M4177)/SUM($M4176,$M4177))</f>
        <v>0</v>
      </c>
      <c r="Q4175" s="1013">
        <f>IF($N4175=0,0,SUM(Q4176*$N4176,Q4177*$N4177)/SUM($N4176,$N4177))</f>
        <v>0</v>
      </c>
      <c r="R4175" s="1013">
        <f>IF($N4175=0,0,SUM(R4176*$N4176,R4177*$N4177)/SUM($N4176,$N4177))</f>
        <v>0</v>
      </c>
      <c r="S4175" s="587">
        <f t="shared" ref="S4175:Z4175" si="1067">+S4176+S4177</f>
        <v>0</v>
      </c>
      <c r="T4175" s="860">
        <f t="shared" si="1067"/>
        <v>0</v>
      </c>
      <c r="U4175" s="860">
        <f t="shared" si="1067"/>
        <v>0</v>
      </c>
      <c r="V4175" s="860">
        <f t="shared" si="1067"/>
        <v>0</v>
      </c>
      <c r="W4175" s="587">
        <f t="shared" si="1067"/>
        <v>0</v>
      </c>
      <c r="X4175" s="860">
        <f t="shared" si="1067"/>
        <v>0</v>
      </c>
      <c r="Y4175" s="860">
        <f t="shared" si="1067"/>
        <v>0</v>
      </c>
      <c r="Z4175" s="1069">
        <f t="shared" si="1067"/>
        <v>0</v>
      </c>
      <c r="AA4175" s="627"/>
    </row>
    <row r="4176" spans="1:27" ht="13.5" customHeight="1" x14ac:dyDescent="0.25">
      <c r="A4176" s="600"/>
      <c r="B4176" s="1464">
        <v>4169</v>
      </c>
      <c r="C4176" s="1940" t="s">
        <v>251</v>
      </c>
      <c r="D4176" s="1946">
        <f>Input!$C$17</f>
        <v>0</v>
      </c>
      <c r="E4176" s="1951" t="s">
        <v>145</v>
      </c>
      <c r="F4176" s="1943">
        <v>2021</v>
      </c>
      <c r="G4176" s="1951" t="s">
        <v>280</v>
      </c>
      <c r="H4176" s="1955" t="s">
        <v>284</v>
      </c>
      <c r="I4176" s="1925" t="s">
        <v>288</v>
      </c>
      <c r="J4176" s="1925" t="s">
        <v>286</v>
      </c>
      <c r="K4176" s="1925"/>
      <c r="L4176" s="1983" t="s">
        <v>286</v>
      </c>
      <c r="M4176" s="822"/>
      <c r="N4176" s="1150"/>
      <c r="O4176" s="1111"/>
      <c r="P4176" s="1111"/>
      <c r="Q4176" s="1111"/>
      <c r="R4176" s="1111"/>
      <c r="S4176" s="1150"/>
      <c r="T4176" s="822"/>
      <c r="U4176" s="1351">
        <f>+V4176+W4176</f>
        <v>0</v>
      </c>
      <c r="V4176" s="822"/>
      <c r="W4176" s="1150"/>
      <c r="X4176" s="1351">
        <f>+X2256+CSV_CR_SCEN!CB5137-CSV_CR_SCEN!AB5137</f>
        <v>0</v>
      </c>
      <c r="Y4176" s="1351">
        <f>X4176-Z4176</f>
        <v>0</v>
      </c>
      <c r="Z4176" s="944"/>
      <c r="AA4176" s="627"/>
    </row>
    <row r="4177" spans="1:27" ht="13.5" customHeight="1" x14ac:dyDescent="0.25">
      <c r="A4177" s="600"/>
      <c r="B4177" s="1464">
        <v>4170</v>
      </c>
      <c r="C4177" s="1940" t="s">
        <v>251</v>
      </c>
      <c r="D4177" s="1946">
        <f>Input!$C$17</f>
        <v>0</v>
      </c>
      <c r="E4177" s="1951" t="s">
        <v>145</v>
      </c>
      <c r="F4177" s="1943">
        <v>2021</v>
      </c>
      <c r="G4177" s="1951" t="s">
        <v>280</v>
      </c>
      <c r="H4177" s="1955" t="s">
        <v>284</v>
      </c>
      <c r="I4177" s="1925" t="s">
        <v>288</v>
      </c>
      <c r="J4177" s="1925" t="s">
        <v>287</v>
      </c>
      <c r="K4177" s="1925"/>
      <c r="L4177" s="1983" t="s">
        <v>287</v>
      </c>
      <c r="M4177" s="822"/>
      <c r="N4177" s="1150"/>
      <c r="O4177" s="1111"/>
      <c r="P4177" s="1111"/>
      <c r="Q4177" s="1111"/>
      <c r="R4177" s="1111"/>
      <c r="S4177" s="1150"/>
      <c r="T4177" s="822"/>
      <c r="U4177" s="1351">
        <f>+V4177+W4177</f>
        <v>0</v>
      </c>
      <c r="V4177" s="822"/>
      <c r="W4177" s="1150"/>
      <c r="X4177" s="1351">
        <f>+X2257+CSV_CR_SCEN!CB5138-CSV_CR_SCEN!AB5138</f>
        <v>0</v>
      </c>
      <c r="Y4177" s="1351">
        <f>X4177-Z4177</f>
        <v>0</v>
      </c>
      <c r="Z4177" s="944"/>
      <c r="AA4177" s="627"/>
    </row>
    <row r="4178" spans="1:27" ht="13.5" customHeight="1" x14ac:dyDescent="0.25">
      <c r="A4178" s="600"/>
      <c r="B4178" s="1464">
        <v>4171</v>
      </c>
      <c r="C4178" s="1940" t="s">
        <v>283</v>
      </c>
      <c r="D4178" s="1946">
        <f>Input!$C$17</f>
        <v>0</v>
      </c>
      <c r="E4178" s="1951" t="s">
        <v>145</v>
      </c>
      <c r="F4178" s="1943">
        <v>2021</v>
      </c>
      <c r="G4178" s="1951" t="s">
        <v>280</v>
      </c>
      <c r="H4178" s="1955" t="s">
        <v>284</v>
      </c>
      <c r="I4178" s="1925" t="s">
        <v>37</v>
      </c>
      <c r="J4178" s="1925"/>
      <c r="K4178" s="1925"/>
      <c r="L4178" s="1982" t="s">
        <v>37</v>
      </c>
      <c r="M4178" s="860">
        <f>+M4179+M4180</f>
        <v>0</v>
      </c>
      <c r="N4178" s="587">
        <f>+N4179+N4180</f>
        <v>0</v>
      </c>
      <c r="O4178" s="1013">
        <f>IF($M4178=0,0,SUM(O4179*$M4179,O4180*$M4180)/SUM($M4179,$M4180))</f>
        <v>0</v>
      </c>
      <c r="P4178" s="1013">
        <f>IF($M4178=0,0,SUM(P4179*$M4179,P4180*$M4180)/SUM($M4179,$M4180))</f>
        <v>0</v>
      </c>
      <c r="Q4178" s="1013">
        <f>IF($N4178=0,0,SUM(Q4179*$N4179,Q4180*$N4180)/SUM($N4179,$N4180))</f>
        <v>0</v>
      </c>
      <c r="R4178" s="1013">
        <f>IF($N4178=0,0,SUM(R4179*$N4179,R4180*$N4180)/SUM($N4179,$N4180))</f>
        <v>0</v>
      </c>
      <c r="S4178" s="587">
        <f t="shared" ref="S4178:Z4178" si="1068">+S4179+S4180</f>
        <v>0</v>
      </c>
      <c r="T4178" s="860">
        <f t="shared" si="1068"/>
        <v>0</v>
      </c>
      <c r="U4178" s="860">
        <f t="shared" si="1068"/>
        <v>0</v>
      </c>
      <c r="V4178" s="860">
        <f t="shared" si="1068"/>
        <v>0</v>
      </c>
      <c r="W4178" s="587">
        <f t="shared" si="1068"/>
        <v>0</v>
      </c>
      <c r="X4178" s="860">
        <f t="shared" si="1068"/>
        <v>0</v>
      </c>
      <c r="Y4178" s="860">
        <f t="shared" si="1068"/>
        <v>0</v>
      </c>
      <c r="Z4178" s="1069">
        <f t="shared" si="1068"/>
        <v>0</v>
      </c>
      <c r="AA4178" s="627"/>
    </row>
    <row r="4179" spans="1:27" ht="13.5" customHeight="1" x14ac:dyDescent="0.25">
      <c r="A4179" s="600"/>
      <c r="B4179" s="1464">
        <v>4172</v>
      </c>
      <c r="C4179" s="1940" t="s">
        <v>251</v>
      </c>
      <c r="D4179" s="1946">
        <f>Input!$C$17</f>
        <v>0</v>
      </c>
      <c r="E4179" s="1951" t="s">
        <v>145</v>
      </c>
      <c r="F4179" s="1943">
        <v>2021</v>
      </c>
      <c r="G4179" s="1951" t="s">
        <v>280</v>
      </c>
      <c r="H4179" s="1955" t="s">
        <v>284</v>
      </c>
      <c r="I4179" s="1925" t="s">
        <v>37</v>
      </c>
      <c r="J4179" s="1925" t="s">
        <v>286</v>
      </c>
      <c r="K4179" s="1925"/>
      <c r="L4179" s="1983" t="s">
        <v>286</v>
      </c>
      <c r="M4179" s="822"/>
      <c r="N4179" s="1150"/>
      <c r="O4179" s="1111"/>
      <c r="P4179" s="1111"/>
      <c r="Q4179" s="1111"/>
      <c r="R4179" s="1111"/>
      <c r="S4179" s="1150"/>
      <c r="T4179" s="822"/>
      <c r="U4179" s="1351">
        <f>+V4179+W4179</f>
        <v>0</v>
      </c>
      <c r="V4179" s="822"/>
      <c r="W4179" s="1150"/>
      <c r="X4179" s="1351">
        <f>+X2259+CSV_CR_SCEN!CB5140-CSV_CR_SCEN!AB5140</f>
        <v>0</v>
      </c>
      <c r="Y4179" s="1351">
        <f>X4179-Z4179</f>
        <v>0</v>
      </c>
      <c r="Z4179" s="944"/>
      <c r="AA4179" s="627"/>
    </row>
    <row r="4180" spans="1:27" ht="13.5" customHeight="1" x14ac:dyDescent="0.25">
      <c r="A4180" s="600"/>
      <c r="B4180" s="1464">
        <v>4173</v>
      </c>
      <c r="C4180" s="1940" t="s">
        <v>251</v>
      </c>
      <c r="D4180" s="1946">
        <f>Input!$C$17</f>
        <v>0</v>
      </c>
      <c r="E4180" s="1951" t="s">
        <v>145</v>
      </c>
      <c r="F4180" s="1943">
        <v>2021</v>
      </c>
      <c r="G4180" s="1951" t="s">
        <v>280</v>
      </c>
      <c r="H4180" s="1955" t="s">
        <v>284</v>
      </c>
      <c r="I4180" s="1925" t="s">
        <v>37</v>
      </c>
      <c r="J4180" s="1925" t="s">
        <v>287</v>
      </c>
      <c r="K4180" s="1925"/>
      <c r="L4180" s="1983" t="s">
        <v>287</v>
      </c>
      <c r="M4180" s="822"/>
      <c r="N4180" s="1150"/>
      <c r="O4180" s="1111"/>
      <c r="P4180" s="1111"/>
      <c r="Q4180" s="1111"/>
      <c r="R4180" s="1111"/>
      <c r="S4180" s="1150"/>
      <c r="T4180" s="822"/>
      <c r="U4180" s="1351">
        <f>+V4180+W4180</f>
        <v>0</v>
      </c>
      <c r="V4180" s="822"/>
      <c r="W4180" s="1150"/>
      <c r="X4180" s="1351">
        <f>+X2260+CSV_CR_SCEN!CB5141-CSV_CR_SCEN!AB5141</f>
        <v>0</v>
      </c>
      <c r="Y4180" s="1351">
        <f>X4180-Z4180</f>
        <v>0</v>
      </c>
      <c r="Z4180" s="944"/>
      <c r="AA4180" s="627"/>
    </row>
    <row r="4181" spans="1:27" ht="13.5" customHeight="1" x14ac:dyDescent="0.25">
      <c r="A4181" s="600"/>
      <c r="B4181" s="1464">
        <v>4174</v>
      </c>
      <c r="C4181" s="1940" t="s">
        <v>283</v>
      </c>
      <c r="D4181" s="1946">
        <f>Input!$C$17</f>
        <v>0</v>
      </c>
      <c r="E4181" s="1951" t="s">
        <v>145</v>
      </c>
      <c r="F4181" s="1943">
        <v>2021</v>
      </c>
      <c r="G4181" s="1951" t="s">
        <v>280</v>
      </c>
      <c r="H4181" s="1955" t="s">
        <v>289</v>
      </c>
      <c r="I4181" s="1925"/>
      <c r="J4181" s="1925"/>
      <c r="K4181" s="1925"/>
      <c r="L4181" s="1981" t="s">
        <v>289</v>
      </c>
      <c r="M4181" s="860">
        <f>+M4182+M4187+M4188</f>
        <v>0</v>
      </c>
      <c r="N4181" s="587">
        <f>+N4182+N4187+N4188</f>
        <v>0</v>
      </c>
      <c r="O4181" s="1013">
        <f>IF($M4181=0,0,SUM(O4182*$M4182,O4187*$M4187,O4188*$M4188)/SUM($M4182,$M4187,$M4188))</f>
        <v>0</v>
      </c>
      <c r="P4181" s="1013">
        <f>IF($M4181=0,0,SUM(P4182*$M4182,P4187*$M4187,P4188*$M4188)/SUM($M4182,$M4187,$M4188))</f>
        <v>0</v>
      </c>
      <c r="Q4181" s="1013">
        <f>IF($N4181=0,0,SUM(Q4182*$N4182,Q4187*$N4187,Q4188*$N4188)/SUM($N4182,$N4187,$N4188))</f>
        <v>0</v>
      </c>
      <c r="R4181" s="1013">
        <f>IF($N4181=0,0,SUM(R4182*$N4182,R4187*$N4187,R4188*$N4188)/SUM($N4182,$N4187,$N4188))</f>
        <v>0</v>
      </c>
      <c r="S4181" s="587">
        <f t="shared" ref="S4181:Z4181" si="1069">+S4182+S4187+S4188</f>
        <v>0</v>
      </c>
      <c r="T4181" s="860">
        <f t="shared" si="1069"/>
        <v>0</v>
      </c>
      <c r="U4181" s="860">
        <f t="shared" si="1069"/>
        <v>0</v>
      </c>
      <c r="V4181" s="860">
        <f t="shared" si="1069"/>
        <v>0</v>
      </c>
      <c r="W4181" s="587">
        <f t="shared" si="1069"/>
        <v>0</v>
      </c>
      <c r="X4181" s="860">
        <f t="shared" si="1069"/>
        <v>0</v>
      </c>
      <c r="Y4181" s="860">
        <f t="shared" si="1069"/>
        <v>0</v>
      </c>
      <c r="Z4181" s="1069">
        <f t="shared" si="1069"/>
        <v>0</v>
      </c>
      <c r="AA4181" s="627"/>
    </row>
    <row r="4182" spans="1:27" ht="13.5" customHeight="1" x14ac:dyDescent="0.25">
      <c r="A4182" s="600"/>
      <c r="B4182" s="1464">
        <v>4175</v>
      </c>
      <c r="C4182" s="1940" t="s">
        <v>283</v>
      </c>
      <c r="D4182" s="1946">
        <f>Input!$C$17</f>
        <v>0</v>
      </c>
      <c r="E4182" s="1951" t="s">
        <v>145</v>
      </c>
      <c r="F4182" s="1943">
        <v>2021</v>
      </c>
      <c r="G4182" s="1951" t="s">
        <v>280</v>
      </c>
      <c r="H4182" s="1955" t="s">
        <v>289</v>
      </c>
      <c r="I4182" s="1925" t="s">
        <v>286</v>
      </c>
      <c r="J4182" s="1925"/>
      <c r="K4182" s="1925"/>
      <c r="L4182" s="1982" t="s">
        <v>286</v>
      </c>
      <c r="M4182" s="860">
        <f>+M4183+M4184</f>
        <v>0</v>
      </c>
      <c r="N4182" s="587">
        <f>+N4183+N4184</f>
        <v>0</v>
      </c>
      <c r="O4182" s="1013">
        <f>IF($M4182=0,0,SUM(O4183*$M4183,O4184*$M4184)/SUM($M4183,$M4184))</f>
        <v>0</v>
      </c>
      <c r="P4182" s="1013">
        <f>IF($M4182=0,0,SUM(P4183*$M4183,P4184*$M4184)/SUM($M4183,$M4184))</f>
        <v>0</v>
      </c>
      <c r="Q4182" s="1013">
        <f>IF($N4182=0,0,SUM(Q4183*$N4183,Q4184*$N4184)/SUM($N4183,$N4184))</f>
        <v>0</v>
      </c>
      <c r="R4182" s="1013">
        <f>IF($N4182=0,0,SUM(R4183*$N4183,R4184*$N4184)/SUM($N4183,$N4184))</f>
        <v>0</v>
      </c>
      <c r="S4182" s="587">
        <f t="shared" ref="S4182:Z4182" si="1070">+S4183+S4184</f>
        <v>0</v>
      </c>
      <c r="T4182" s="860">
        <f t="shared" si="1070"/>
        <v>0</v>
      </c>
      <c r="U4182" s="860">
        <f t="shared" si="1070"/>
        <v>0</v>
      </c>
      <c r="V4182" s="860">
        <f t="shared" si="1070"/>
        <v>0</v>
      </c>
      <c r="W4182" s="587">
        <f t="shared" si="1070"/>
        <v>0</v>
      </c>
      <c r="X4182" s="860">
        <f t="shared" si="1070"/>
        <v>0</v>
      </c>
      <c r="Y4182" s="860">
        <f t="shared" si="1070"/>
        <v>0</v>
      </c>
      <c r="Z4182" s="1069">
        <f t="shared" si="1070"/>
        <v>0</v>
      </c>
      <c r="AA4182" s="627"/>
    </row>
    <row r="4183" spans="1:27" ht="13.5" customHeight="1" x14ac:dyDescent="0.25">
      <c r="A4183" s="600"/>
      <c r="B4183" s="1464">
        <v>4176</v>
      </c>
      <c r="C4183" s="1940" t="s">
        <v>251</v>
      </c>
      <c r="D4183" s="1946">
        <f>Input!$C$17</f>
        <v>0</v>
      </c>
      <c r="E4183" s="1951" t="s">
        <v>145</v>
      </c>
      <c r="F4183" s="1943">
        <v>2021</v>
      </c>
      <c r="G4183" s="1951" t="s">
        <v>280</v>
      </c>
      <c r="H4183" s="1955" t="s">
        <v>289</v>
      </c>
      <c r="I4183" s="1925" t="s">
        <v>286</v>
      </c>
      <c r="J4183" s="1925" t="s">
        <v>288</v>
      </c>
      <c r="K4183" s="1925"/>
      <c r="L4183" s="1983" t="s">
        <v>288</v>
      </c>
      <c r="M4183" s="822"/>
      <c r="N4183" s="1150"/>
      <c r="O4183" s="1111"/>
      <c r="P4183" s="1111"/>
      <c r="Q4183" s="1111"/>
      <c r="R4183" s="1111"/>
      <c r="S4183" s="1150"/>
      <c r="T4183" s="822"/>
      <c r="U4183" s="1351">
        <f>+V4183+W4183</f>
        <v>0</v>
      </c>
      <c r="V4183" s="822"/>
      <c r="W4183" s="1150"/>
      <c r="X4183" s="1351">
        <f>+X2263+CSV_CR_SCEN!CB5144-CSV_CR_SCEN!AB5144</f>
        <v>0</v>
      </c>
      <c r="Y4183" s="1351">
        <f>X4183-Z4183</f>
        <v>0</v>
      </c>
      <c r="Z4183" s="944"/>
      <c r="AA4183" s="627"/>
    </row>
    <row r="4184" spans="1:27" ht="13.5" customHeight="1" x14ac:dyDescent="0.25">
      <c r="A4184" s="600"/>
      <c r="B4184" s="1464">
        <v>4177</v>
      </c>
      <c r="C4184" s="1940" t="s">
        <v>251</v>
      </c>
      <c r="D4184" s="1946">
        <f>Input!$C$17</f>
        <v>0</v>
      </c>
      <c r="E4184" s="1951" t="s">
        <v>145</v>
      </c>
      <c r="F4184" s="1943">
        <v>2021</v>
      </c>
      <c r="G4184" s="1951" t="s">
        <v>280</v>
      </c>
      <c r="H4184" s="1955" t="s">
        <v>289</v>
      </c>
      <c r="I4184" s="1925" t="s">
        <v>286</v>
      </c>
      <c r="J4184" s="1925" t="s">
        <v>290</v>
      </c>
      <c r="K4184" s="1925"/>
      <c r="L4184" s="1983" t="s">
        <v>290</v>
      </c>
      <c r="M4184" s="822"/>
      <c r="N4184" s="1150"/>
      <c r="O4184" s="1111"/>
      <c r="P4184" s="1111"/>
      <c r="Q4184" s="1111"/>
      <c r="R4184" s="1111"/>
      <c r="S4184" s="1150"/>
      <c r="T4184" s="822"/>
      <c r="U4184" s="1351">
        <f>+V4184+W4184</f>
        <v>0</v>
      </c>
      <c r="V4184" s="822"/>
      <c r="W4184" s="1150"/>
      <c r="X4184" s="1351">
        <f>+X2264+CSV_CR_SCEN!CB5145-CSV_CR_SCEN!AB5145</f>
        <v>0</v>
      </c>
      <c r="Y4184" s="1351">
        <f>X4184-Z4184</f>
        <v>0</v>
      </c>
      <c r="Z4184" s="944"/>
      <c r="AA4184" s="627"/>
    </row>
    <row r="4185" spans="1:27" s="1323" customFormat="1" ht="26.1" customHeight="1" x14ac:dyDescent="0.25">
      <c r="A4185" s="706"/>
      <c r="B4185" s="1464">
        <v>4178</v>
      </c>
      <c r="C4185" s="2537" t="s">
        <v>2323</v>
      </c>
      <c r="D4185" s="1949">
        <f>Input!$C$17</f>
        <v>0</v>
      </c>
      <c r="E4185" s="1953" t="s">
        <v>145</v>
      </c>
      <c r="F4185" s="1948">
        <v>2021</v>
      </c>
      <c r="G4185" s="1953" t="s">
        <v>280</v>
      </c>
      <c r="H4185" s="1955" t="s">
        <v>289</v>
      </c>
      <c r="I4185" s="1925" t="s">
        <v>286</v>
      </c>
      <c r="J4185" s="1925" t="s">
        <v>290</v>
      </c>
      <c r="K4185" s="1925" t="s">
        <v>2280</v>
      </c>
      <c r="L4185" s="1958" t="s">
        <v>2280</v>
      </c>
      <c r="M4185" s="1409"/>
      <c r="N4185" s="968"/>
      <c r="O4185" s="962"/>
      <c r="P4185" s="962"/>
      <c r="Q4185" s="962"/>
      <c r="R4185" s="962"/>
      <c r="S4185" s="968"/>
      <c r="T4185" s="1409"/>
      <c r="U4185" s="1199">
        <f>+V4185+W4185</f>
        <v>0</v>
      </c>
      <c r="V4185" s="822"/>
      <c r="W4185" s="968"/>
      <c r="X4185" s="1199">
        <f>+X2265+CSV_CR_SCEN!CB5146-CSV_CR_SCEN!AB5146</f>
        <v>0</v>
      </c>
      <c r="Y4185" s="1199">
        <f>X4185-Z4185</f>
        <v>0</v>
      </c>
      <c r="Z4185" s="446"/>
      <c r="AA4185" s="627"/>
    </row>
    <row r="4186" spans="1:27" s="1323" customFormat="1" ht="26.1" customHeight="1" x14ac:dyDescent="0.25">
      <c r="A4186" s="706"/>
      <c r="B4186" s="1464">
        <v>4179</v>
      </c>
      <c r="C4186" s="2537" t="s">
        <v>2323</v>
      </c>
      <c r="D4186" s="1949">
        <f>Input!$C$17</f>
        <v>0</v>
      </c>
      <c r="E4186" s="1953" t="s">
        <v>145</v>
      </c>
      <c r="F4186" s="1948">
        <v>2021</v>
      </c>
      <c r="G4186" s="1953" t="s">
        <v>280</v>
      </c>
      <c r="H4186" s="1955" t="s">
        <v>289</v>
      </c>
      <c r="I4186" s="1925" t="s">
        <v>286</v>
      </c>
      <c r="J4186" s="1925" t="s">
        <v>290</v>
      </c>
      <c r="K4186" s="1925" t="s">
        <v>2281</v>
      </c>
      <c r="L4186" s="1958" t="s">
        <v>2281</v>
      </c>
      <c r="M4186" s="1409"/>
      <c r="N4186" s="968"/>
      <c r="O4186" s="962"/>
      <c r="P4186" s="962"/>
      <c r="Q4186" s="962"/>
      <c r="R4186" s="962"/>
      <c r="S4186" s="968"/>
      <c r="T4186" s="1409"/>
      <c r="U4186" s="1199">
        <f>+V4186+W4186</f>
        <v>0</v>
      </c>
      <c r="V4186" s="822"/>
      <c r="W4186" s="968"/>
      <c r="X4186" s="1199">
        <f>+X2266+CSV_CR_SCEN!CB5147-CSV_CR_SCEN!AB5147</f>
        <v>0</v>
      </c>
      <c r="Y4186" s="1199">
        <f>X4186-Z4186</f>
        <v>0</v>
      </c>
      <c r="Z4186" s="446"/>
      <c r="AA4186" s="627"/>
    </row>
    <row r="4187" spans="1:27" ht="13.5" customHeight="1" x14ac:dyDescent="0.25">
      <c r="A4187" s="600"/>
      <c r="B4187" s="1464">
        <v>4180</v>
      </c>
      <c r="C4187" s="1940" t="s">
        <v>251</v>
      </c>
      <c r="D4187" s="1946">
        <f>Input!$C$17</f>
        <v>0</v>
      </c>
      <c r="E4187" s="1951" t="s">
        <v>145</v>
      </c>
      <c r="F4187" s="1943">
        <v>2021</v>
      </c>
      <c r="G4187" s="1951" t="s">
        <v>280</v>
      </c>
      <c r="H4187" s="1955" t="s">
        <v>289</v>
      </c>
      <c r="I4187" s="1925" t="s">
        <v>291</v>
      </c>
      <c r="J4187" s="1925"/>
      <c r="K4187" s="1925"/>
      <c r="L4187" s="1982" t="s">
        <v>291</v>
      </c>
      <c r="M4187" s="822"/>
      <c r="N4187" s="1150"/>
      <c r="O4187" s="1111"/>
      <c r="P4187" s="1111"/>
      <c r="Q4187" s="1111"/>
      <c r="R4187" s="1111"/>
      <c r="S4187" s="1150"/>
      <c r="T4187" s="822"/>
      <c r="U4187" s="1351">
        <f>+V4187+W4187</f>
        <v>0</v>
      </c>
      <c r="V4187" s="822"/>
      <c r="W4187" s="1150"/>
      <c r="X4187" s="1351">
        <f>+X2267+CSV_CR_SCEN!CB5148-CSV_CR_SCEN!AB5148</f>
        <v>0</v>
      </c>
      <c r="Y4187" s="1351">
        <f>X4187-Z4187</f>
        <v>0</v>
      </c>
      <c r="Z4187" s="944"/>
      <c r="AA4187" s="627"/>
    </row>
    <row r="4188" spans="1:27" ht="13.5" customHeight="1" x14ac:dyDescent="0.25">
      <c r="A4188" s="600"/>
      <c r="B4188" s="1464">
        <v>4181</v>
      </c>
      <c r="C4188" s="1940" t="s">
        <v>283</v>
      </c>
      <c r="D4188" s="1946">
        <f>Input!$C$17</f>
        <v>0</v>
      </c>
      <c r="E4188" s="1951" t="s">
        <v>145</v>
      </c>
      <c r="F4188" s="1943">
        <v>2021</v>
      </c>
      <c r="G4188" s="1951" t="s">
        <v>280</v>
      </c>
      <c r="H4188" s="1955" t="s">
        <v>289</v>
      </c>
      <c r="I4188" s="1925" t="s">
        <v>37</v>
      </c>
      <c r="J4188" s="1925"/>
      <c r="K4188" s="1925"/>
      <c r="L4188" s="1982" t="s">
        <v>37</v>
      </c>
      <c r="M4188" s="860">
        <f>+M4189+M4190</f>
        <v>0</v>
      </c>
      <c r="N4188" s="587">
        <f>+N4189+N4190</f>
        <v>0</v>
      </c>
      <c r="O4188" s="1013">
        <f>IF($M4188=0,0,SUM(O4189*$M4189,O4190*$M4190)/SUM($M4189,$M4190))</f>
        <v>0</v>
      </c>
      <c r="P4188" s="1013">
        <f>IF($M4188=0,0,SUM(P4189*$M4189,P4190*$M4190)/SUM($M4189,$M4190))</f>
        <v>0</v>
      </c>
      <c r="Q4188" s="1013">
        <f>IF($N4188=0,0,SUM(Q4189*$N4189,Q4190*$N4190)/SUM($N4189,$N4190))</f>
        <v>0</v>
      </c>
      <c r="R4188" s="1013">
        <f>IF($N4188=0,0,SUM(R4189*$N4189,R4190*$N4190)/SUM($N4189,$N4190))</f>
        <v>0</v>
      </c>
      <c r="S4188" s="587">
        <f t="shared" ref="S4188:Z4188" si="1071">+S4189+S4190</f>
        <v>0</v>
      </c>
      <c r="T4188" s="860">
        <f t="shared" si="1071"/>
        <v>0</v>
      </c>
      <c r="U4188" s="860">
        <f t="shared" si="1071"/>
        <v>0</v>
      </c>
      <c r="V4188" s="860">
        <f t="shared" si="1071"/>
        <v>0</v>
      </c>
      <c r="W4188" s="587">
        <f t="shared" si="1071"/>
        <v>0</v>
      </c>
      <c r="X4188" s="860">
        <f t="shared" si="1071"/>
        <v>0</v>
      </c>
      <c r="Y4188" s="860">
        <f t="shared" si="1071"/>
        <v>0</v>
      </c>
      <c r="Z4188" s="1069">
        <f t="shared" si="1071"/>
        <v>0</v>
      </c>
      <c r="AA4188" s="627"/>
    </row>
    <row r="4189" spans="1:27" ht="13.5" customHeight="1" x14ac:dyDescent="0.25">
      <c r="A4189" s="600"/>
      <c r="B4189" s="1464">
        <v>4182</v>
      </c>
      <c r="C4189" s="1940" t="s">
        <v>251</v>
      </c>
      <c r="D4189" s="1946">
        <f>Input!$C$17</f>
        <v>0</v>
      </c>
      <c r="E4189" s="1951" t="s">
        <v>145</v>
      </c>
      <c r="F4189" s="1943">
        <v>2021</v>
      </c>
      <c r="G4189" s="1951" t="s">
        <v>280</v>
      </c>
      <c r="H4189" s="1955" t="s">
        <v>289</v>
      </c>
      <c r="I4189" s="1925" t="s">
        <v>37</v>
      </c>
      <c r="J4189" s="1925" t="s">
        <v>288</v>
      </c>
      <c r="K4189" s="1925"/>
      <c r="L4189" s="1983" t="s">
        <v>288</v>
      </c>
      <c r="M4189" s="822"/>
      <c r="N4189" s="1150"/>
      <c r="O4189" s="747"/>
      <c r="P4189" s="747"/>
      <c r="Q4189" s="747"/>
      <c r="R4189" s="747"/>
      <c r="S4189" s="1150"/>
      <c r="T4189" s="822"/>
      <c r="U4189" s="1351">
        <f>+V4189+W4189</f>
        <v>0</v>
      </c>
      <c r="V4189" s="822"/>
      <c r="W4189" s="1150"/>
      <c r="X4189" s="1351">
        <f>+X2269+CSV_CR_SCEN!CB5150-CSV_CR_SCEN!AB5150</f>
        <v>0</v>
      </c>
      <c r="Y4189" s="1351">
        <f>X4189-Z4189</f>
        <v>0</v>
      </c>
      <c r="Z4189" s="944"/>
      <c r="AA4189" s="627"/>
    </row>
    <row r="4190" spans="1:27" ht="13.5" customHeight="1" x14ac:dyDescent="0.25">
      <c r="A4190" s="600"/>
      <c r="B4190" s="1464">
        <v>4183</v>
      </c>
      <c r="C4190" s="1940" t="s">
        <v>251</v>
      </c>
      <c r="D4190" s="1946">
        <f>Input!$C$17</f>
        <v>0</v>
      </c>
      <c r="E4190" s="1951" t="s">
        <v>145</v>
      </c>
      <c r="F4190" s="1943">
        <v>2021</v>
      </c>
      <c r="G4190" s="1951" t="s">
        <v>280</v>
      </c>
      <c r="H4190" s="1955" t="s">
        <v>289</v>
      </c>
      <c r="I4190" s="1925" t="s">
        <v>37</v>
      </c>
      <c r="J4190" s="1925" t="s">
        <v>290</v>
      </c>
      <c r="K4190" s="1925"/>
      <c r="L4190" s="1983" t="s">
        <v>290</v>
      </c>
      <c r="M4190" s="822"/>
      <c r="N4190" s="1150"/>
      <c r="O4190" s="747"/>
      <c r="P4190" s="747"/>
      <c r="Q4190" s="747"/>
      <c r="R4190" s="747"/>
      <c r="S4190" s="1150"/>
      <c r="T4190" s="822"/>
      <c r="U4190" s="1351">
        <f>+V4190+W4190</f>
        <v>0</v>
      </c>
      <c r="V4190" s="822"/>
      <c r="W4190" s="1150"/>
      <c r="X4190" s="1351">
        <f>+X2270+CSV_CR_SCEN!CB5151-CSV_CR_SCEN!AB5151</f>
        <v>0</v>
      </c>
      <c r="Y4190" s="1351">
        <f>X4190-Z4190</f>
        <v>0</v>
      </c>
      <c r="Z4190" s="944"/>
      <c r="AA4190" s="627"/>
    </row>
    <row r="4191" spans="1:27" ht="13.5" customHeight="1" x14ac:dyDescent="0.25">
      <c r="A4191" s="600"/>
      <c r="B4191" s="1464">
        <v>4184</v>
      </c>
      <c r="C4191" s="1940" t="s">
        <v>251</v>
      </c>
      <c r="D4191" s="1946">
        <f>Input!$C$17</f>
        <v>0</v>
      </c>
      <c r="E4191" s="1951" t="s">
        <v>145</v>
      </c>
      <c r="F4191" s="1943">
        <v>2021</v>
      </c>
      <c r="G4191" s="1951" t="s">
        <v>280</v>
      </c>
      <c r="H4191" s="1955" t="s">
        <v>23</v>
      </c>
      <c r="I4191" s="1925"/>
      <c r="J4191" s="1925"/>
      <c r="K4191" s="1925"/>
      <c r="L4191" s="1981" t="s">
        <v>23</v>
      </c>
      <c r="M4191" s="1092"/>
      <c r="N4191" s="728"/>
      <c r="O4191" s="691"/>
      <c r="P4191" s="691"/>
      <c r="Q4191" s="691"/>
      <c r="R4191" s="691"/>
      <c r="S4191" s="728"/>
      <c r="T4191" s="1092"/>
      <c r="U4191" s="497"/>
      <c r="V4191" s="1293"/>
      <c r="W4191" s="497"/>
      <c r="X4191" s="1243"/>
      <c r="Y4191" s="497"/>
      <c r="Z4191" s="487"/>
      <c r="AA4191" s="627"/>
    </row>
    <row r="4192" spans="1:27" ht="13.5" customHeight="1" x14ac:dyDescent="0.25">
      <c r="A4192" s="600"/>
      <c r="B4192" s="1464">
        <v>4185</v>
      </c>
      <c r="C4192" s="1940" t="s">
        <v>251</v>
      </c>
      <c r="D4192" s="1946">
        <f>Input!$C$17</f>
        <v>0</v>
      </c>
      <c r="E4192" s="1951" t="s">
        <v>145</v>
      </c>
      <c r="F4192" s="1943">
        <v>2021</v>
      </c>
      <c r="G4192" s="1951" t="s">
        <v>280</v>
      </c>
      <c r="H4192" s="1955" t="s">
        <v>292</v>
      </c>
      <c r="I4192" s="1925"/>
      <c r="J4192" s="1925"/>
      <c r="K4192" s="1925"/>
      <c r="L4192" s="1981" t="s">
        <v>292</v>
      </c>
      <c r="M4192" s="1293"/>
      <c r="N4192" s="497"/>
      <c r="O4192" s="691"/>
      <c r="P4192" s="691"/>
      <c r="Q4192" s="691"/>
      <c r="R4192" s="691"/>
      <c r="S4192" s="497"/>
      <c r="T4192" s="1293"/>
      <c r="U4192" s="497"/>
      <c r="V4192" s="1293"/>
      <c r="W4192" s="497"/>
      <c r="X4192" s="1243"/>
      <c r="Y4192" s="497"/>
      <c r="Z4192" s="487"/>
      <c r="AA4192" s="627"/>
    </row>
    <row r="4193" spans="1:27" ht="13.5" customHeight="1" x14ac:dyDescent="0.25">
      <c r="A4193" s="600"/>
      <c r="B4193" s="1464">
        <v>4186</v>
      </c>
      <c r="C4193" s="1940" t="s">
        <v>251</v>
      </c>
      <c r="D4193" s="1946">
        <f>Input!$C$17</f>
        <v>0</v>
      </c>
      <c r="E4193" s="1951" t="s">
        <v>145</v>
      </c>
      <c r="F4193" s="1943">
        <v>2021</v>
      </c>
      <c r="G4193" s="1951" t="s">
        <v>280</v>
      </c>
      <c r="H4193" s="1955" t="s">
        <v>293</v>
      </c>
      <c r="I4193" s="1925"/>
      <c r="J4193" s="1925"/>
      <c r="K4193" s="1925"/>
      <c r="L4193" s="1981" t="s">
        <v>293</v>
      </c>
      <c r="M4193" s="1092"/>
      <c r="N4193" s="728"/>
      <c r="O4193" s="691"/>
      <c r="P4193" s="691"/>
      <c r="Q4193" s="691"/>
      <c r="R4193" s="691"/>
      <c r="S4193" s="728"/>
      <c r="T4193" s="1092"/>
      <c r="U4193" s="497"/>
      <c r="V4193" s="1293"/>
      <c r="W4193" s="497"/>
      <c r="X4193" s="1243"/>
      <c r="Y4193" s="497"/>
      <c r="Z4193" s="487"/>
      <c r="AA4193" s="627"/>
    </row>
    <row r="4194" spans="1:27" ht="13.5" customHeight="1" thickBot="1" x14ac:dyDescent="0.3">
      <c r="A4194" s="600"/>
      <c r="B4194" s="1464">
        <v>4187</v>
      </c>
      <c r="C4194" s="1941" t="s">
        <v>283</v>
      </c>
      <c r="D4194" s="1947">
        <f>Input!$C$17</f>
        <v>0</v>
      </c>
      <c r="E4194" s="1478" t="s">
        <v>145</v>
      </c>
      <c r="F4194" s="1944">
        <v>2021</v>
      </c>
      <c r="G4194" s="1478" t="s">
        <v>280</v>
      </c>
      <c r="H4194" s="1956" t="s">
        <v>294</v>
      </c>
      <c r="I4194" s="1926"/>
      <c r="J4194" s="1926"/>
      <c r="K4194" s="1926"/>
      <c r="L4194" s="1981" t="s">
        <v>294</v>
      </c>
      <c r="M4194" s="158">
        <f>SUM(M4168,M4169,M4170,M4171,M4181,M4191,M4193)</f>
        <v>0</v>
      </c>
      <c r="N4194" s="950">
        <f>SUM(N4168,N4169,N4170,N4171,N4181,N4191,N4193)</f>
        <v>0</v>
      </c>
      <c r="O4194" s="1228">
        <f>IF($M4194=0,0,SUM(O4181*$M4181,O4171*$M4171,O4170*$M4170,O4169*$M4169,O4168*$M4168)/SUM($M4181,$M4171,$M4170,$M4169,$M4168))</f>
        <v>0</v>
      </c>
      <c r="P4194" s="1228">
        <f>IF($M4194=0,0,SUM(P4181*$M4181,P4171*$M4171,P4170*$M4170,P4169*$M4169,P4168*$M4168)/SUM($M4181,$M4171,$M4170,$M4169,$M4168))</f>
        <v>0</v>
      </c>
      <c r="Q4194" s="1228">
        <f>IF($N4194=0,0,SUM(Q4181*$N4181,Q4171*$N4171,Q4170*$N4170,Q4169*$N4169,Q4168*$N4168)/SUM($N4181,$N4171,$N4170,$N4169,$N4168))</f>
        <v>0</v>
      </c>
      <c r="R4194" s="1228">
        <f>IF($N4194=0,0,SUM(R4181*$N4181,R4171*$N4171,R4170*$N4170,R4169*$N4169,R4168*$N4168)/SUM($N4181,$N4171,$N4170,$N4169,$N4168))</f>
        <v>0</v>
      </c>
      <c r="S4194" s="950">
        <f>SUM(S4168,S4169,S4170,S4171,S4181,S4191,S4193)</f>
        <v>0</v>
      </c>
      <c r="T4194" s="950">
        <f>SUM(T4168,T4169,T4170,T4171,T4181,T4191,T4193)</f>
        <v>0</v>
      </c>
      <c r="U4194" s="950">
        <f t="shared" ref="U4194:Z4194" si="1072">SUM(U4168,U4169,U4170,U4171,U4181)</f>
        <v>0</v>
      </c>
      <c r="V4194" s="950">
        <f t="shared" si="1072"/>
        <v>0</v>
      </c>
      <c r="W4194" s="950">
        <f t="shared" si="1072"/>
        <v>0</v>
      </c>
      <c r="X4194" s="950">
        <f t="shared" si="1072"/>
        <v>0</v>
      </c>
      <c r="Y4194" s="950">
        <f t="shared" si="1072"/>
        <v>0</v>
      </c>
      <c r="Z4194" s="597">
        <f t="shared" si="1072"/>
        <v>0</v>
      </c>
      <c r="AA4194" s="627"/>
    </row>
    <row r="4195" spans="1:27" ht="13.5" customHeight="1" x14ac:dyDescent="0.25">
      <c r="A4195" s="600"/>
      <c r="B4195" s="1464">
        <v>4188</v>
      </c>
      <c r="C4195" s="1940" t="s">
        <v>251</v>
      </c>
      <c r="D4195" s="1946">
        <f>Input!$C$17</f>
        <v>0</v>
      </c>
      <c r="E4195" s="1951" t="s">
        <v>145</v>
      </c>
      <c r="F4195" s="1943">
        <v>2021</v>
      </c>
      <c r="G4195" s="1951" t="s">
        <v>295</v>
      </c>
      <c r="H4195" s="1954" t="s">
        <v>281</v>
      </c>
      <c r="I4195" s="1927" t="s">
        <v>395</v>
      </c>
      <c r="J4195" s="1925"/>
      <c r="K4195" s="1925"/>
      <c r="L4195" s="1981" t="s">
        <v>1740</v>
      </c>
      <c r="M4195" s="579"/>
      <c r="N4195" s="1149"/>
      <c r="O4195" s="747"/>
      <c r="P4195" s="747"/>
      <c r="Q4195" s="747"/>
      <c r="R4195" s="842"/>
      <c r="S4195" s="1149"/>
      <c r="T4195" s="579"/>
      <c r="U4195" s="44">
        <f>+V4195+W4195</f>
        <v>0</v>
      </c>
      <c r="V4195" s="822"/>
      <c r="W4195" s="1149"/>
      <c r="X4195" s="44">
        <f>+X2275+CSV_CR_SCEN!CB5156-CSV_CR_SCEN!AB5156</f>
        <v>0</v>
      </c>
      <c r="Y4195" s="44">
        <f>X4195-Z4195</f>
        <v>0</v>
      </c>
      <c r="Z4195" s="469"/>
      <c r="AA4195" s="627"/>
    </row>
    <row r="4196" spans="1:27" ht="13.5" customHeight="1" x14ac:dyDescent="0.25">
      <c r="A4196" s="600"/>
      <c r="B4196" s="1464">
        <v>4189</v>
      </c>
      <c r="C4196" s="1940" t="s">
        <v>251</v>
      </c>
      <c r="D4196" s="1946">
        <f>Input!$C$17</f>
        <v>0</v>
      </c>
      <c r="E4196" s="1951" t="s">
        <v>145</v>
      </c>
      <c r="F4196" s="1943">
        <v>2021</v>
      </c>
      <c r="G4196" s="1951" t="s">
        <v>295</v>
      </c>
      <c r="H4196" s="1954" t="s">
        <v>281</v>
      </c>
      <c r="I4196" s="1927" t="s">
        <v>1733</v>
      </c>
      <c r="J4196" s="1925"/>
      <c r="K4196" s="1925"/>
      <c r="L4196" s="1981" t="s">
        <v>1733</v>
      </c>
      <c r="M4196" s="579"/>
      <c r="N4196" s="1149"/>
      <c r="O4196" s="747"/>
      <c r="P4196" s="747"/>
      <c r="Q4196" s="747"/>
      <c r="R4196" s="842"/>
      <c r="S4196" s="1149"/>
      <c r="T4196" s="579"/>
      <c r="U4196" s="44">
        <f>+V4196+W4196</f>
        <v>0</v>
      </c>
      <c r="V4196" s="822"/>
      <c r="W4196" s="1149"/>
      <c r="X4196" s="44">
        <f>+X2276+CSV_CR_SCEN!CB5157-CSV_CR_SCEN!AB5157</f>
        <v>0</v>
      </c>
      <c r="Y4196" s="44">
        <f>X4196-Z4196</f>
        <v>0</v>
      </c>
      <c r="Z4196" s="511"/>
      <c r="AA4196" s="627"/>
    </row>
    <row r="4197" spans="1:27" ht="13.5" customHeight="1" x14ac:dyDescent="0.25">
      <c r="A4197" s="600"/>
      <c r="B4197" s="1464">
        <v>4190</v>
      </c>
      <c r="C4197" s="1940" t="s">
        <v>251</v>
      </c>
      <c r="D4197" s="1946">
        <f>Input!$C$17</f>
        <v>0</v>
      </c>
      <c r="E4197" s="1951" t="s">
        <v>145</v>
      </c>
      <c r="F4197" s="1943">
        <v>2021</v>
      </c>
      <c r="G4197" s="1951" t="s">
        <v>295</v>
      </c>
      <c r="H4197" s="1955" t="s">
        <v>282</v>
      </c>
      <c r="I4197" s="1925"/>
      <c r="J4197" s="1925"/>
      <c r="K4197" s="1925"/>
      <c r="L4197" s="1981" t="s">
        <v>282</v>
      </c>
      <c r="M4197" s="822"/>
      <c r="N4197" s="1150"/>
      <c r="O4197" s="747"/>
      <c r="P4197" s="747"/>
      <c r="Q4197" s="747"/>
      <c r="R4197" s="1090"/>
      <c r="S4197" s="1150"/>
      <c r="T4197" s="822"/>
      <c r="U4197" s="1351">
        <f>+V4197+W4197</f>
        <v>0</v>
      </c>
      <c r="V4197" s="822"/>
      <c r="W4197" s="1150"/>
      <c r="X4197" s="1351">
        <f>+X2277+CSV_CR_SCEN!CB5158-CSV_CR_SCEN!AB5158</f>
        <v>0</v>
      </c>
      <c r="Y4197" s="1351">
        <f>X4197-Z4197</f>
        <v>0</v>
      </c>
      <c r="Z4197" s="944"/>
      <c r="AA4197" s="627"/>
    </row>
    <row r="4198" spans="1:27" ht="13.5" customHeight="1" x14ac:dyDescent="0.25">
      <c r="A4198" s="600"/>
      <c r="B4198" s="1464">
        <v>4191</v>
      </c>
      <c r="C4198" s="1940" t="s">
        <v>283</v>
      </c>
      <c r="D4198" s="1946">
        <f>Input!$C$17</f>
        <v>0</v>
      </c>
      <c r="E4198" s="1951" t="s">
        <v>145</v>
      </c>
      <c r="F4198" s="1943">
        <v>2021</v>
      </c>
      <c r="G4198" s="1951" t="s">
        <v>295</v>
      </c>
      <c r="H4198" s="1955" t="s">
        <v>284</v>
      </c>
      <c r="I4198" s="1925"/>
      <c r="J4198" s="1925"/>
      <c r="K4198" s="1925"/>
      <c r="L4198" s="1981" t="s">
        <v>284</v>
      </c>
      <c r="M4198" s="860">
        <f>+M4199+M4202+M4205</f>
        <v>0</v>
      </c>
      <c r="N4198" s="587">
        <f>+N4199+N4202+N4205</f>
        <v>0</v>
      </c>
      <c r="O4198" s="1013">
        <f>IF($M4198=0,0,SUM(O4199*$M4199,O4202*$M4202,O4205*$M4205)/SUM($M4199,$M4202,$M4205))</f>
        <v>0</v>
      </c>
      <c r="P4198" s="1013">
        <f>IF($M4198=0,0,SUM(P4199*$M4199,P4202*$M4202,P4205*$M4205)/SUM($M4199,$M4202,$M4205))</f>
        <v>0</v>
      </c>
      <c r="Q4198" s="1013">
        <f>IF($N4198=0,0,SUM(Q4199*$N4199,Q4202*$N4202,Q4205*$N4205)/SUM($N4199,$N4202,$N4205))</f>
        <v>0</v>
      </c>
      <c r="R4198" s="726"/>
      <c r="S4198" s="587">
        <f t="shared" ref="S4198:Z4198" si="1073">+S4199+S4202+S4205</f>
        <v>0</v>
      </c>
      <c r="T4198" s="860">
        <f t="shared" si="1073"/>
        <v>0</v>
      </c>
      <c r="U4198" s="860">
        <f t="shared" si="1073"/>
        <v>0</v>
      </c>
      <c r="V4198" s="860">
        <f t="shared" si="1073"/>
        <v>0</v>
      </c>
      <c r="W4198" s="587">
        <f t="shared" si="1073"/>
        <v>0</v>
      </c>
      <c r="X4198" s="860">
        <f t="shared" si="1073"/>
        <v>0</v>
      </c>
      <c r="Y4198" s="860">
        <f t="shared" si="1073"/>
        <v>0</v>
      </c>
      <c r="Z4198" s="1069">
        <f t="shared" si="1073"/>
        <v>0</v>
      </c>
      <c r="AA4198" s="627"/>
    </row>
    <row r="4199" spans="1:27" ht="13.5" customHeight="1" x14ac:dyDescent="0.25">
      <c r="A4199" s="600"/>
      <c r="B4199" s="1464">
        <v>4192</v>
      </c>
      <c r="C4199" s="1940" t="s">
        <v>283</v>
      </c>
      <c r="D4199" s="1946">
        <f>Input!$C$17</f>
        <v>0</v>
      </c>
      <c r="E4199" s="1951" t="s">
        <v>145</v>
      </c>
      <c r="F4199" s="1943">
        <v>2021</v>
      </c>
      <c r="G4199" s="1951" t="s">
        <v>295</v>
      </c>
      <c r="H4199" s="1955" t="s">
        <v>284</v>
      </c>
      <c r="I4199" s="1925" t="s">
        <v>285</v>
      </c>
      <c r="J4199" s="1925"/>
      <c r="K4199" s="1925"/>
      <c r="L4199" s="1982" t="s">
        <v>285</v>
      </c>
      <c r="M4199" s="860">
        <f>+M4200+M4201</f>
        <v>0</v>
      </c>
      <c r="N4199" s="587">
        <f>+N4200+N4201</f>
        <v>0</v>
      </c>
      <c r="O4199" s="1013">
        <f>IF($M4199=0,0,SUM(O4200*$M4200,O4201*$M4201)/SUM($M4200,$M4201))</f>
        <v>0</v>
      </c>
      <c r="P4199" s="1013">
        <f>IF($M4199=0,0,SUM(P4200*$M4200,P4201*$M4201)/SUM($M4200,$M4201))</f>
        <v>0</v>
      </c>
      <c r="Q4199" s="1013">
        <f>IF($N4199=0,0,SUM(Q4200*$N4200,Q4201*$N4201)/SUM($N4200,$N4201))</f>
        <v>0</v>
      </c>
      <c r="R4199" s="726"/>
      <c r="S4199" s="587">
        <f t="shared" ref="S4199:Z4199" si="1074">+S4200+S4201</f>
        <v>0</v>
      </c>
      <c r="T4199" s="860">
        <f t="shared" si="1074"/>
        <v>0</v>
      </c>
      <c r="U4199" s="860">
        <f t="shared" si="1074"/>
        <v>0</v>
      </c>
      <c r="V4199" s="860">
        <f t="shared" si="1074"/>
        <v>0</v>
      </c>
      <c r="W4199" s="587">
        <f t="shared" si="1074"/>
        <v>0</v>
      </c>
      <c r="X4199" s="860">
        <f t="shared" si="1074"/>
        <v>0</v>
      </c>
      <c r="Y4199" s="860">
        <f t="shared" si="1074"/>
        <v>0</v>
      </c>
      <c r="Z4199" s="1069">
        <f t="shared" si="1074"/>
        <v>0</v>
      </c>
      <c r="AA4199" s="627"/>
    </row>
    <row r="4200" spans="1:27" ht="13.5" customHeight="1" x14ac:dyDescent="0.25">
      <c r="A4200" s="600"/>
      <c r="B4200" s="1464">
        <v>4193</v>
      </c>
      <c r="C4200" s="1940" t="s">
        <v>251</v>
      </c>
      <c r="D4200" s="1946">
        <f>Input!$C$17</f>
        <v>0</v>
      </c>
      <c r="E4200" s="1951" t="s">
        <v>145</v>
      </c>
      <c r="F4200" s="1943">
        <v>2021</v>
      </c>
      <c r="G4200" s="1951" t="s">
        <v>295</v>
      </c>
      <c r="H4200" s="1955" t="s">
        <v>284</v>
      </c>
      <c r="I4200" s="1925" t="s">
        <v>285</v>
      </c>
      <c r="J4200" s="1925" t="s">
        <v>286</v>
      </c>
      <c r="K4200" s="1925"/>
      <c r="L4200" s="1983" t="s">
        <v>286</v>
      </c>
      <c r="M4200" s="822"/>
      <c r="N4200" s="1150"/>
      <c r="O4200" s="1111"/>
      <c r="P4200" s="1111"/>
      <c r="Q4200" s="1111"/>
      <c r="R4200" s="1090"/>
      <c r="S4200" s="1150"/>
      <c r="T4200" s="822"/>
      <c r="U4200" s="1351">
        <f>+V4200+W4200</f>
        <v>0</v>
      </c>
      <c r="V4200" s="822"/>
      <c r="W4200" s="1150"/>
      <c r="X4200" s="1351">
        <f>+X2280+CSV_CR_SCEN!CB5161-CSV_CR_SCEN!AB5161</f>
        <v>0</v>
      </c>
      <c r="Y4200" s="1351">
        <f>X4200-Z4200</f>
        <v>0</v>
      </c>
      <c r="Z4200" s="944"/>
      <c r="AA4200" s="627"/>
    </row>
    <row r="4201" spans="1:27" ht="13.5" customHeight="1" x14ac:dyDescent="0.25">
      <c r="A4201" s="600"/>
      <c r="B4201" s="1464">
        <v>4194</v>
      </c>
      <c r="C4201" s="1940" t="s">
        <v>251</v>
      </c>
      <c r="D4201" s="1946">
        <f>Input!$C$17</f>
        <v>0</v>
      </c>
      <c r="E4201" s="1951" t="s">
        <v>145</v>
      </c>
      <c r="F4201" s="1943">
        <v>2021</v>
      </c>
      <c r="G4201" s="1951" t="s">
        <v>295</v>
      </c>
      <c r="H4201" s="1955" t="s">
        <v>284</v>
      </c>
      <c r="I4201" s="1925" t="s">
        <v>285</v>
      </c>
      <c r="J4201" s="1925" t="s">
        <v>287</v>
      </c>
      <c r="K4201" s="1925"/>
      <c r="L4201" s="1983" t="s">
        <v>287</v>
      </c>
      <c r="M4201" s="822"/>
      <c r="N4201" s="1150"/>
      <c r="O4201" s="1111"/>
      <c r="P4201" s="1111"/>
      <c r="Q4201" s="1111"/>
      <c r="R4201" s="1090"/>
      <c r="S4201" s="1150"/>
      <c r="T4201" s="822"/>
      <c r="U4201" s="1351">
        <f>+V4201+W4201</f>
        <v>0</v>
      </c>
      <c r="V4201" s="822"/>
      <c r="W4201" s="1150"/>
      <c r="X4201" s="1351">
        <f>+X2281+CSV_CR_SCEN!CB5162-CSV_CR_SCEN!AB5162</f>
        <v>0</v>
      </c>
      <c r="Y4201" s="1351">
        <f>X4201-Z4201</f>
        <v>0</v>
      </c>
      <c r="Z4201" s="944"/>
      <c r="AA4201" s="627"/>
    </row>
    <row r="4202" spans="1:27" ht="13.5" customHeight="1" x14ac:dyDescent="0.25">
      <c r="A4202" s="600"/>
      <c r="B4202" s="1464">
        <v>4195</v>
      </c>
      <c r="C4202" s="1940" t="s">
        <v>283</v>
      </c>
      <c r="D4202" s="1946">
        <f>Input!$C$17</f>
        <v>0</v>
      </c>
      <c r="E4202" s="1951" t="s">
        <v>145</v>
      </c>
      <c r="F4202" s="1943">
        <v>2021</v>
      </c>
      <c r="G4202" s="1951" t="s">
        <v>295</v>
      </c>
      <c r="H4202" s="1955" t="s">
        <v>284</v>
      </c>
      <c r="I4202" s="1925" t="s">
        <v>288</v>
      </c>
      <c r="J4202" s="1925"/>
      <c r="K4202" s="1925"/>
      <c r="L4202" s="1982" t="s">
        <v>288</v>
      </c>
      <c r="M4202" s="860">
        <f>+M4203+M4204</f>
        <v>0</v>
      </c>
      <c r="N4202" s="587">
        <f>+N4203+N4204</f>
        <v>0</v>
      </c>
      <c r="O4202" s="1013">
        <f>IF($M4202=0,0,SUM(O4203*$M4203,O4204*$M4204)/SUM($M4203,$M4204))</f>
        <v>0</v>
      </c>
      <c r="P4202" s="1013">
        <f>IF($M4202=0,0,SUM(P4203*$M4203,P4204*$M4204)/SUM($M4203,$M4204))</f>
        <v>0</v>
      </c>
      <c r="Q4202" s="1013">
        <f>IF($N4202=0,0,SUM(Q4203*$N4203,Q4204*$N4204)/SUM($N4203,$N4204))</f>
        <v>0</v>
      </c>
      <c r="R4202" s="726"/>
      <c r="S4202" s="587">
        <f t="shared" ref="S4202:Z4202" si="1075">+S4203+S4204</f>
        <v>0</v>
      </c>
      <c r="T4202" s="860">
        <f t="shared" si="1075"/>
        <v>0</v>
      </c>
      <c r="U4202" s="860">
        <f t="shared" si="1075"/>
        <v>0</v>
      </c>
      <c r="V4202" s="860">
        <f t="shared" si="1075"/>
        <v>0</v>
      </c>
      <c r="W4202" s="587">
        <f t="shared" si="1075"/>
        <v>0</v>
      </c>
      <c r="X4202" s="860">
        <f t="shared" si="1075"/>
        <v>0</v>
      </c>
      <c r="Y4202" s="860">
        <f t="shared" si="1075"/>
        <v>0</v>
      </c>
      <c r="Z4202" s="1069">
        <f t="shared" si="1075"/>
        <v>0</v>
      </c>
      <c r="AA4202" s="627"/>
    </row>
    <row r="4203" spans="1:27" ht="13.5" customHeight="1" x14ac:dyDescent="0.25">
      <c r="A4203" s="600"/>
      <c r="B4203" s="1464">
        <v>4196</v>
      </c>
      <c r="C4203" s="1940" t="s">
        <v>251</v>
      </c>
      <c r="D4203" s="1946">
        <f>Input!$C$17</f>
        <v>0</v>
      </c>
      <c r="E4203" s="1951" t="s">
        <v>145</v>
      </c>
      <c r="F4203" s="1943">
        <v>2021</v>
      </c>
      <c r="G4203" s="1951" t="s">
        <v>295</v>
      </c>
      <c r="H4203" s="1955" t="s">
        <v>284</v>
      </c>
      <c r="I4203" s="1925" t="s">
        <v>288</v>
      </c>
      <c r="J4203" s="1925" t="s">
        <v>286</v>
      </c>
      <c r="K4203" s="1925"/>
      <c r="L4203" s="1983" t="s">
        <v>286</v>
      </c>
      <c r="M4203" s="822"/>
      <c r="N4203" s="1150"/>
      <c r="O4203" s="1111"/>
      <c r="P4203" s="1111"/>
      <c r="Q4203" s="1111"/>
      <c r="R4203" s="1090"/>
      <c r="S4203" s="1150"/>
      <c r="T4203" s="822"/>
      <c r="U4203" s="1351">
        <f>+V4203+W4203</f>
        <v>0</v>
      </c>
      <c r="V4203" s="822"/>
      <c r="W4203" s="1150"/>
      <c r="X4203" s="1351">
        <f>+X2283+CSV_CR_SCEN!CB5164-CSV_CR_SCEN!AB5164</f>
        <v>0</v>
      </c>
      <c r="Y4203" s="1351">
        <f>X4203-Z4203</f>
        <v>0</v>
      </c>
      <c r="Z4203" s="944"/>
      <c r="AA4203" s="627"/>
    </row>
    <row r="4204" spans="1:27" ht="13.5" customHeight="1" x14ac:dyDescent="0.25">
      <c r="A4204" s="600"/>
      <c r="B4204" s="1464">
        <v>4197</v>
      </c>
      <c r="C4204" s="1940" t="s">
        <v>251</v>
      </c>
      <c r="D4204" s="1946">
        <f>Input!$C$17</f>
        <v>0</v>
      </c>
      <c r="E4204" s="1951" t="s">
        <v>145</v>
      </c>
      <c r="F4204" s="1943">
        <v>2021</v>
      </c>
      <c r="G4204" s="1951" t="s">
        <v>295</v>
      </c>
      <c r="H4204" s="1955" t="s">
        <v>284</v>
      </c>
      <c r="I4204" s="1925" t="s">
        <v>288</v>
      </c>
      <c r="J4204" s="1925" t="s">
        <v>287</v>
      </c>
      <c r="K4204" s="1925"/>
      <c r="L4204" s="1983" t="s">
        <v>287</v>
      </c>
      <c r="M4204" s="822"/>
      <c r="N4204" s="1150"/>
      <c r="O4204" s="1111"/>
      <c r="P4204" s="1111"/>
      <c r="Q4204" s="1111"/>
      <c r="R4204" s="1090"/>
      <c r="S4204" s="1150"/>
      <c r="T4204" s="822"/>
      <c r="U4204" s="1351">
        <f>+V4204+W4204</f>
        <v>0</v>
      </c>
      <c r="V4204" s="822"/>
      <c r="W4204" s="1150"/>
      <c r="X4204" s="1351">
        <f>+X2284+CSV_CR_SCEN!CB5165-CSV_CR_SCEN!AB5165</f>
        <v>0</v>
      </c>
      <c r="Y4204" s="1351">
        <f>X4204-Z4204</f>
        <v>0</v>
      </c>
      <c r="Z4204" s="944"/>
      <c r="AA4204" s="627"/>
    </row>
    <row r="4205" spans="1:27" ht="13.5" customHeight="1" x14ac:dyDescent="0.25">
      <c r="A4205" s="600"/>
      <c r="B4205" s="1464">
        <v>4198</v>
      </c>
      <c r="C4205" s="1940" t="s">
        <v>283</v>
      </c>
      <c r="D4205" s="1946">
        <f>Input!$C$17</f>
        <v>0</v>
      </c>
      <c r="E4205" s="1951" t="s">
        <v>145</v>
      </c>
      <c r="F4205" s="1943">
        <v>2021</v>
      </c>
      <c r="G4205" s="1951" t="s">
        <v>295</v>
      </c>
      <c r="H4205" s="1955" t="s">
        <v>284</v>
      </c>
      <c r="I4205" s="1925" t="s">
        <v>37</v>
      </c>
      <c r="J4205" s="1925"/>
      <c r="K4205" s="1925"/>
      <c r="L4205" s="1982" t="s">
        <v>37</v>
      </c>
      <c r="M4205" s="860">
        <f>+M4206+M4207</f>
        <v>0</v>
      </c>
      <c r="N4205" s="587">
        <f>+N4206+N4207</f>
        <v>0</v>
      </c>
      <c r="O4205" s="1013">
        <f>IF($M4205=0,0,SUM(O4206*$M4206,O4207*$M4207)/SUM($M4206,$M4207))</f>
        <v>0</v>
      </c>
      <c r="P4205" s="1013">
        <f>IF($M4205=0,0,SUM(P4206*$M4206,P4207*$M4207)/SUM($M4206,$M4207))</f>
        <v>0</v>
      </c>
      <c r="Q4205" s="1013">
        <f>IF($N4205=0,0,SUM(Q4206*$N4206,Q4207*$N4207)/SUM($N4206,$N4207))</f>
        <v>0</v>
      </c>
      <c r="R4205" s="726"/>
      <c r="S4205" s="587">
        <f t="shared" ref="S4205:Z4205" si="1076">+S4206+S4207</f>
        <v>0</v>
      </c>
      <c r="T4205" s="860">
        <f t="shared" si="1076"/>
        <v>0</v>
      </c>
      <c r="U4205" s="860">
        <f t="shared" si="1076"/>
        <v>0</v>
      </c>
      <c r="V4205" s="860">
        <f t="shared" si="1076"/>
        <v>0</v>
      </c>
      <c r="W4205" s="587">
        <f t="shared" si="1076"/>
        <v>0</v>
      </c>
      <c r="X4205" s="860">
        <f t="shared" si="1076"/>
        <v>0</v>
      </c>
      <c r="Y4205" s="860">
        <f t="shared" si="1076"/>
        <v>0</v>
      </c>
      <c r="Z4205" s="1069">
        <f t="shared" si="1076"/>
        <v>0</v>
      </c>
      <c r="AA4205" s="627"/>
    </row>
    <row r="4206" spans="1:27" ht="13.5" customHeight="1" x14ac:dyDescent="0.25">
      <c r="A4206" s="600"/>
      <c r="B4206" s="1464">
        <v>4199</v>
      </c>
      <c r="C4206" s="1940" t="s">
        <v>251</v>
      </c>
      <c r="D4206" s="1946">
        <f>Input!$C$17</f>
        <v>0</v>
      </c>
      <c r="E4206" s="1951" t="s">
        <v>145</v>
      </c>
      <c r="F4206" s="1943">
        <v>2021</v>
      </c>
      <c r="G4206" s="1951" t="s">
        <v>295</v>
      </c>
      <c r="H4206" s="1955" t="s">
        <v>284</v>
      </c>
      <c r="I4206" s="1925" t="s">
        <v>37</v>
      </c>
      <c r="J4206" s="1925" t="s">
        <v>286</v>
      </c>
      <c r="K4206" s="1925"/>
      <c r="L4206" s="1983" t="s">
        <v>286</v>
      </c>
      <c r="M4206" s="822"/>
      <c r="N4206" s="1150"/>
      <c r="O4206" s="1111"/>
      <c r="P4206" s="1111"/>
      <c r="Q4206" s="1111"/>
      <c r="R4206" s="1090"/>
      <c r="S4206" s="1150"/>
      <c r="T4206" s="822"/>
      <c r="U4206" s="1351">
        <f>+V4206+W4206</f>
        <v>0</v>
      </c>
      <c r="V4206" s="822"/>
      <c r="W4206" s="1150"/>
      <c r="X4206" s="1351">
        <f>+X2286+CSV_CR_SCEN!CB5167-CSV_CR_SCEN!AB5167</f>
        <v>0</v>
      </c>
      <c r="Y4206" s="1351">
        <f>X4206-Z4206</f>
        <v>0</v>
      </c>
      <c r="Z4206" s="944"/>
      <c r="AA4206" s="627"/>
    </row>
    <row r="4207" spans="1:27" ht="13.5" customHeight="1" x14ac:dyDescent="0.25">
      <c r="A4207" s="600"/>
      <c r="B4207" s="1464">
        <v>4200</v>
      </c>
      <c r="C4207" s="1940" t="s">
        <v>251</v>
      </c>
      <c r="D4207" s="1946">
        <f>Input!$C$17</f>
        <v>0</v>
      </c>
      <c r="E4207" s="1951" t="s">
        <v>145</v>
      </c>
      <c r="F4207" s="1943">
        <v>2021</v>
      </c>
      <c r="G4207" s="1951" t="s">
        <v>295</v>
      </c>
      <c r="H4207" s="1955" t="s">
        <v>284</v>
      </c>
      <c r="I4207" s="1925" t="s">
        <v>37</v>
      </c>
      <c r="J4207" s="1925" t="s">
        <v>287</v>
      </c>
      <c r="K4207" s="1925"/>
      <c r="L4207" s="1983" t="s">
        <v>287</v>
      </c>
      <c r="M4207" s="822"/>
      <c r="N4207" s="1150"/>
      <c r="O4207" s="1111"/>
      <c r="P4207" s="1111"/>
      <c r="Q4207" s="1111"/>
      <c r="R4207" s="1090"/>
      <c r="S4207" s="1150"/>
      <c r="T4207" s="822"/>
      <c r="U4207" s="1351">
        <f>+V4207+W4207</f>
        <v>0</v>
      </c>
      <c r="V4207" s="822"/>
      <c r="W4207" s="1150"/>
      <c r="X4207" s="1351">
        <f>+X2287+CSV_CR_SCEN!CB5168-CSV_CR_SCEN!AB5168</f>
        <v>0</v>
      </c>
      <c r="Y4207" s="1351">
        <f>X4207-Z4207</f>
        <v>0</v>
      </c>
      <c r="Z4207" s="944"/>
      <c r="AA4207" s="627"/>
    </row>
    <row r="4208" spans="1:27" ht="13.5" customHeight="1" x14ac:dyDescent="0.25">
      <c r="A4208" s="600"/>
      <c r="B4208" s="1464">
        <v>4201</v>
      </c>
      <c r="C4208" s="1940" t="s">
        <v>283</v>
      </c>
      <c r="D4208" s="1946">
        <f>Input!$C$17</f>
        <v>0</v>
      </c>
      <c r="E4208" s="1951" t="s">
        <v>145</v>
      </c>
      <c r="F4208" s="1943">
        <v>2021</v>
      </c>
      <c r="G4208" s="1951" t="s">
        <v>295</v>
      </c>
      <c r="H4208" s="1955" t="s">
        <v>289</v>
      </c>
      <c r="I4208" s="1925"/>
      <c r="J4208" s="1925"/>
      <c r="K4208" s="1925"/>
      <c r="L4208" s="1981" t="s">
        <v>289</v>
      </c>
      <c r="M4208" s="860">
        <f>+M4209+M4214+M4215</f>
        <v>0</v>
      </c>
      <c r="N4208" s="587">
        <f>+N4209+N4214+N4215</f>
        <v>0</v>
      </c>
      <c r="O4208" s="1013">
        <f>IF($M4208=0,0,SUM(O4209*$M4209,O4214*$M4214,O4215*$M4215)/SUM($M4209,$M4214,$M4215))</f>
        <v>0</v>
      </c>
      <c r="P4208" s="1013">
        <f>IF($M4208=0,0,SUM(P4209*$M4209,P4214*$M4214,P4215*$M4215)/SUM($M4209,$M4214,$M4215))</f>
        <v>0</v>
      </c>
      <c r="Q4208" s="1013">
        <f>IF($N4208=0,0,SUM(Q4209*$N4209,Q4214*$N4214,Q4215*$N4215)/SUM($N4209,$N4214,$N4215))</f>
        <v>0</v>
      </c>
      <c r="R4208" s="726"/>
      <c r="S4208" s="587">
        <f t="shared" ref="S4208:Z4208" si="1077">+S4209+S4214+S4215</f>
        <v>0</v>
      </c>
      <c r="T4208" s="860">
        <f t="shared" si="1077"/>
        <v>0</v>
      </c>
      <c r="U4208" s="860">
        <f t="shared" si="1077"/>
        <v>0</v>
      </c>
      <c r="V4208" s="860">
        <f t="shared" si="1077"/>
        <v>0</v>
      </c>
      <c r="W4208" s="587">
        <f t="shared" si="1077"/>
        <v>0</v>
      </c>
      <c r="X4208" s="860">
        <f t="shared" si="1077"/>
        <v>0</v>
      </c>
      <c r="Y4208" s="860">
        <f t="shared" si="1077"/>
        <v>0</v>
      </c>
      <c r="Z4208" s="1069">
        <f t="shared" si="1077"/>
        <v>0</v>
      </c>
      <c r="AA4208" s="627"/>
    </row>
    <row r="4209" spans="1:27" ht="13.5" customHeight="1" x14ac:dyDescent="0.25">
      <c r="A4209" s="600"/>
      <c r="B4209" s="1464">
        <v>4202</v>
      </c>
      <c r="C4209" s="1940" t="s">
        <v>283</v>
      </c>
      <c r="D4209" s="1946">
        <f>Input!$C$17</f>
        <v>0</v>
      </c>
      <c r="E4209" s="1951" t="s">
        <v>145</v>
      </c>
      <c r="F4209" s="1943">
        <v>2021</v>
      </c>
      <c r="G4209" s="1951" t="s">
        <v>295</v>
      </c>
      <c r="H4209" s="1955" t="s">
        <v>289</v>
      </c>
      <c r="I4209" s="1925" t="s">
        <v>286</v>
      </c>
      <c r="J4209" s="1925"/>
      <c r="K4209" s="1925"/>
      <c r="L4209" s="1982" t="s">
        <v>286</v>
      </c>
      <c r="M4209" s="860">
        <f>+M4210+M4211</f>
        <v>0</v>
      </c>
      <c r="N4209" s="587">
        <f>+N4210+N4211</f>
        <v>0</v>
      </c>
      <c r="O4209" s="1013">
        <f>IF($M4209=0,0,SUM(O4210*$M4210,O4211*$M4211)/SUM($M4210,$M4211))</f>
        <v>0</v>
      </c>
      <c r="P4209" s="1013">
        <f>IF($M4209=0,0,SUM(P4210*$M4210,P4211*$M4211)/SUM($M4210,$M4211))</f>
        <v>0</v>
      </c>
      <c r="Q4209" s="1013">
        <f>IF($N4209=0,0,SUM(Q4210*$N4210,Q4211*$N4211)/SUM($N4210,$N4211))</f>
        <v>0</v>
      </c>
      <c r="R4209" s="726"/>
      <c r="S4209" s="587">
        <f t="shared" ref="S4209:Z4209" si="1078">+S4210+S4211</f>
        <v>0</v>
      </c>
      <c r="T4209" s="860">
        <f t="shared" si="1078"/>
        <v>0</v>
      </c>
      <c r="U4209" s="860">
        <f t="shared" si="1078"/>
        <v>0</v>
      </c>
      <c r="V4209" s="860">
        <f t="shared" si="1078"/>
        <v>0</v>
      </c>
      <c r="W4209" s="587">
        <f t="shared" si="1078"/>
        <v>0</v>
      </c>
      <c r="X4209" s="860">
        <f t="shared" si="1078"/>
        <v>0</v>
      </c>
      <c r="Y4209" s="860">
        <f t="shared" si="1078"/>
        <v>0</v>
      </c>
      <c r="Z4209" s="1069">
        <f t="shared" si="1078"/>
        <v>0</v>
      </c>
      <c r="AA4209" s="627"/>
    </row>
    <row r="4210" spans="1:27" ht="13.5" customHeight="1" x14ac:dyDescent="0.25">
      <c r="A4210" s="600"/>
      <c r="B4210" s="1464">
        <v>4203</v>
      </c>
      <c r="C4210" s="1940" t="s">
        <v>251</v>
      </c>
      <c r="D4210" s="1946">
        <f>Input!$C$17</f>
        <v>0</v>
      </c>
      <c r="E4210" s="1951" t="s">
        <v>145</v>
      </c>
      <c r="F4210" s="1943">
        <v>2021</v>
      </c>
      <c r="G4210" s="1951" t="s">
        <v>295</v>
      </c>
      <c r="H4210" s="1955" t="s">
        <v>289</v>
      </c>
      <c r="I4210" s="1925" t="s">
        <v>286</v>
      </c>
      <c r="J4210" s="1925" t="s">
        <v>288</v>
      </c>
      <c r="K4210" s="1925"/>
      <c r="L4210" s="1983" t="s">
        <v>288</v>
      </c>
      <c r="M4210" s="822"/>
      <c r="N4210" s="1150"/>
      <c r="O4210" s="1111"/>
      <c r="P4210" s="1111"/>
      <c r="Q4210" s="1111"/>
      <c r="R4210" s="1090"/>
      <c r="S4210" s="1150"/>
      <c r="T4210" s="822"/>
      <c r="U4210" s="1351">
        <f>+V4210+W4210</f>
        <v>0</v>
      </c>
      <c r="V4210" s="822"/>
      <c r="W4210" s="1150"/>
      <c r="X4210" s="1351">
        <f>+X2290+CSV_CR_SCEN!CB5171-CSV_CR_SCEN!AB5171</f>
        <v>0</v>
      </c>
      <c r="Y4210" s="1351">
        <f>X4210-Z4210</f>
        <v>0</v>
      </c>
      <c r="Z4210" s="944"/>
      <c r="AA4210" s="627"/>
    </row>
    <row r="4211" spans="1:27" ht="13.5" customHeight="1" x14ac:dyDescent="0.25">
      <c r="A4211" s="600"/>
      <c r="B4211" s="1464">
        <v>4204</v>
      </c>
      <c r="C4211" s="1940" t="s">
        <v>251</v>
      </c>
      <c r="D4211" s="1946">
        <f>Input!$C$17</f>
        <v>0</v>
      </c>
      <c r="E4211" s="1951" t="s">
        <v>145</v>
      </c>
      <c r="F4211" s="1943">
        <v>2021</v>
      </c>
      <c r="G4211" s="1951" t="s">
        <v>295</v>
      </c>
      <c r="H4211" s="1955" t="s">
        <v>289</v>
      </c>
      <c r="I4211" s="1925" t="s">
        <v>286</v>
      </c>
      <c r="J4211" s="1925" t="s">
        <v>290</v>
      </c>
      <c r="K4211" s="1925"/>
      <c r="L4211" s="1983" t="s">
        <v>290</v>
      </c>
      <c r="M4211" s="822"/>
      <c r="N4211" s="1150"/>
      <c r="O4211" s="1111"/>
      <c r="P4211" s="1111"/>
      <c r="Q4211" s="1111"/>
      <c r="R4211" s="1090"/>
      <c r="S4211" s="1150"/>
      <c r="T4211" s="822"/>
      <c r="U4211" s="1351">
        <f>+V4211+W4211</f>
        <v>0</v>
      </c>
      <c r="V4211" s="822"/>
      <c r="W4211" s="1150"/>
      <c r="X4211" s="1351">
        <f>+X2291+CSV_CR_SCEN!CB5172-CSV_CR_SCEN!AB5172</f>
        <v>0</v>
      </c>
      <c r="Y4211" s="1351">
        <f>X4211-Z4211</f>
        <v>0</v>
      </c>
      <c r="Z4211" s="944"/>
      <c r="AA4211" s="627"/>
    </row>
    <row r="4212" spans="1:27" s="1323" customFormat="1" ht="26.1" customHeight="1" x14ac:dyDescent="0.25">
      <c r="A4212" s="706"/>
      <c r="B4212" s="1464">
        <v>4205</v>
      </c>
      <c r="C4212" s="2537" t="s">
        <v>2323</v>
      </c>
      <c r="D4212" s="1949">
        <f>Input!$C$17</f>
        <v>0</v>
      </c>
      <c r="E4212" s="1953" t="s">
        <v>145</v>
      </c>
      <c r="F4212" s="1948">
        <v>2021</v>
      </c>
      <c r="G4212" s="1953" t="s">
        <v>295</v>
      </c>
      <c r="H4212" s="1955" t="s">
        <v>289</v>
      </c>
      <c r="I4212" s="1925" t="s">
        <v>286</v>
      </c>
      <c r="J4212" s="1925" t="s">
        <v>290</v>
      </c>
      <c r="K4212" s="1925" t="s">
        <v>2280</v>
      </c>
      <c r="L4212" s="1958" t="s">
        <v>2280</v>
      </c>
      <c r="M4212" s="1409"/>
      <c r="N4212" s="968"/>
      <c r="O4212" s="962"/>
      <c r="P4212" s="962"/>
      <c r="Q4212" s="962"/>
      <c r="R4212" s="1215"/>
      <c r="S4212" s="968"/>
      <c r="T4212" s="1409"/>
      <c r="U4212" s="1199">
        <f>+V4212+W4212</f>
        <v>0</v>
      </c>
      <c r="V4212" s="822"/>
      <c r="W4212" s="968"/>
      <c r="X4212" s="1199">
        <f>+X2292+CSV_CR_SCEN!CB5173-CSV_CR_SCEN!AB5173</f>
        <v>0</v>
      </c>
      <c r="Y4212" s="1199">
        <f>X4212-Z4212</f>
        <v>0</v>
      </c>
      <c r="Z4212" s="446"/>
      <c r="AA4212" s="627"/>
    </row>
    <row r="4213" spans="1:27" s="1323" customFormat="1" ht="26.1" customHeight="1" x14ac:dyDescent="0.25">
      <c r="A4213" s="706"/>
      <c r="B4213" s="1464">
        <v>4206</v>
      </c>
      <c r="C4213" s="2537" t="s">
        <v>2323</v>
      </c>
      <c r="D4213" s="1949">
        <f>Input!$C$17</f>
        <v>0</v>
      </c>
      <c r="E4213" s="1953" t="s">
        <v>145</v>
      </c>
      <c r="F4213" s="1948">
        <v>2021</v>
      </c>
      <c r="G4213" s="1953" t="s">
        <v>295</v>
      </c>
      <c r="H4213" s="1955" t="s">
        <v>289</v>
      </c>
      <c r="I4213" s="1925" t="s">
        <v>286</v>
      </c>
      <c r="J4213" s="1925" t="s">
        <v>290</v>
      </c>
      <c r="K4213" s="1925" t="s">
        <v>2281</v>
      </c>
      <c r="L4213" s="1958" t="s">
        <v>2281</v>
      </c>
      <c r="M4213" s="1409"/>
      <c r="N4213" s="968"/>
      <c r="O4213" s="962"/>
      <c r="P4213" s="962"/>
      <c r="Q4213" s="962"/>
      <c r="R4213" s="1215"/>
      <c r="S4213" s="968"/>
      <c r="T4213" s="1409"/>
      <c r="U4213" s="1199">
        <f>+V4213+W4213</f>
        <v>0</v>
      </c>
      <c r="V4213" s="822"/>
      <c r="W4213" s="968"/>
      <c r="X4213" s="1199">
        <f>+X2293+CSV_CR_SCEN!CB5174-CSV_CR_SCEN!AB5174</f>
        <v>0</v>
      </c>
      <c r="Y4213" s="1199">
        <f>X4213-Z4213</f>
        <v>0</v>
      </c>
      <c r="Z4213" s="446"/>
      <c r="AA4213" s="627"/>
    </row>
    <row r="4214" spans="1:27" ht="13.5" customHeight="1" x14ac:dyDescent="0.25">
      <c r="A4214" s="600"/>
      <c r="B4214" s="1464">
        <v>4207</v>
      </c>
      <c r="C4214" s="1940" t="s">
        <v>251</v>
      </c>
      <c r="D4214" s="1946">
        <f>Input!$C$17</f>
        <v>0</v>
      </c>
      <c r="E4214" s="1951" t="s">
        <v>145</v>
      </c>
      <c r="F4214" s="1943">
        <v>2021</v>
      </c>
      <c r="G4214" s="1951" t="s">
        <v>295</v>
      </c>
      <c r="H4214" s="1955" t="s">
        <v>289</v>
      </c>
      <c r="I4214" s="1925" t="s">
        <v>291</v>
      </c>
      <c r="J4214" s="1925"/>
      <c r="K4214" s="1925"/>
      <c r="L4214" s="1982" t="s">
        <v>291</v>
      </c>
      <c r="M4214" s="822"/>
      <c r="N4214" s="1150"/>
      <c r="O4214" s="1111"/>
      <c r="P4214" s="1111"/>
      <c r="Q4214" s="1111"/>
      <c r="R4214" s="1090"/>
      <c r="S4214" s="1150"/>
      <c r="T4214" s="822"/>
      <c r="U4214" s="1351">
        <f>+V4214+W4214</f>
        <v>0</v>
      </c>
      <c r="V4214" s="822"/>
      <c r="W4214" s="1150"/>
      <c r="X4214" s="1351">
        <f>+X2294+CSV_CR_SCEN!CB5175-CSV_CR_SCEN!AB5175</f>
        <v>0</v>
      </c>
      <c r="Y4214" s="1351">
        <f>X4214-Z4214</f>
        <v>0</v>
      </c>
      <c r="Z4214" s="944"/>
      <c r="AA4214" s="627"/>
    </row>
    <row r="4215" spans="1:27" ht="13.5" customHeight="1" x14ac:dyDescent="0.25">
      <c r="A4215" s="600"/>
      <c r="B4215" s="1464">
        <v>4208</v>
      </c>
      <c r="C4215" s="1940" t="s">
        <v>283</v>
      </c>
      <c r="D4215" s="1946">
        <f>Input!$C$17</f>
        <v>0</v>
      </c>
      <c r="E4215" s="1951" t="s">
        <v>145</v>
      </c>
      <c r="F4215" s="1943">
        <v>2021</v>
      </c>
      <c r="G4215" s="1951" t="s">
        <v>295</v>
      </c>
      <c r="H4215" s="1955" t="s">
        <v>289</v>
      </c>
      <c r="I4215" s="1925" t="s">
        <v>37</v>
      </c>
      <c r="J4215" s="1925"/>
      <c r="K4215" s="1925"/>
      <c r="L4215" s="1982" t="s">
        <v>37</v>
      </c>
      <c r="M4215" s="860">
        <f>+M4216+M4217</f>
        <v>0</v>
      </c>
      <c r="N4215" s="587">
        <f>+N4216+N4217</f>
        <v>0</v>
      </c>
      <c r="O4215" s="1013">
        <f>IF($M4215=0,0,SUM(O4216*$M4216,O4217*$M4217)/SUM($M4216,$M4217))</f>
        <v>0</v>
      </c>
      <c r="P4215" s="1013">
        <f>IF($M4215=0,0,SUM(P4216*$M4216,P4217*$M4217)/SUM($M4216,$M4217))</f>
        <v>0</v>
      </c>
      <c r="Q4215" s="1013">
        <f>IF($N4215=0,0,SUM(Q4216*$N4216,Q4217*$N4217)/SUM($N4216,$N4217))</f>
        <v>0</v>
      </c>
      <c r="R4215" s="726"/>
      <c r="S4215" s="587">
        <f t="shared" ref="S4215:Z4215" si="1079">+S4216+S4217</f>
        <v>0</v>
      </c>
      <c r="T4215" s="860">
        <f t="shared" si="1079"/>
        <v>0</v>
      </c>
      <c r="U4215" s="860">
        <f t="shared" si="1079"/>
        <v>0</v>
      </c>
      <c r="V4215" s="860">
        <f t="shared" si="1079"/>
        <v>0</v>
      </c>
      <c r="W4215" s="587">
        <f t="shared" si="1079"/>
        <v>0</v>
      </c>
      <c r="X4215" s="860">
        <f t="shared" si="1079"/>
        <v>0</v>
      </c>
      <c r="Y4215" s="860">
        <f t="shared" si="1079"/>
        <v>0</v>
      </c>
      <c r="Z4215" s="1069">
        <f t="shared" si="1079"/>
        <v>0</v>
      </c>
      <c r="AA4215" s="627"/>
    </row>
    <row r="4216" spans="1:27" ht="13.5" customHeight="1" x14ac:dyDescent="0.25">
      <c r="A4216" s="600"/>
      <c r="B4216" s="1464">
        <v>4209</v>
      </c>
      <c r="C4216" s="1940" t="s">
        <v>251</v>
      </c>
      <c r="D4216" s="1946">
        <f>Input!$C$17</f>
        <v>0</v>
      </c>
      <c r="E4216" s="1951" t="s">
        <v>145</v>
      </c>
      <c r="F4216" s="1943">
        <v>2021</v>
      </c>
      <c r="G4216" s="1951" t="s">
        <v>295</v>
      </c>
      <c r="H4216" s="1955" t="s">
        <v>289</v>
      </c>
      <c r="I4216" s="1925" t="s">
        <v>37</v>
      </c>
      <c r="J4216" s="1925" t="s">
        <v>288</v>
      </c>
      <c r="K4216" s="1925"/>
      <c r="L4216" s="1983" t="s">
        <v>288</v>
      </c>
      <c r="M4216" s="822"/>
      <c r="N4216" s="1150"/>
      <c r="O4216" s="747"/>
      <c r="P4216" s="747"/>
      <c r="Q4216" s="747"/>
      <c r="R4216" s="1090"/>
      <c r="S4216" s="1150"/>
      <c r="T4216" s="822"/>
      <c r="U4216" s="1351">
        <f>+V4216+W4216</f>
        <v>0</v>
      </c>
      <c r="V4216" s="822"/>
      <c r="W4216" s="1150"/>
      <c r="X4216" s="1351">
        <f>+X2296+CSV_CR_SCEN!CB5177-CSV_CR_SCEN!AB5177</f>
        <v>0</v>
      </c>
      <c r="Y4216" s="1351">
        <f>X4216-Z4216</f>
        <v>0</v>
      </c>
      <c r="Z4216" s="944"/>
      <c r="AA4216" s="627"/>
    </row>
    <row r="4217" spans="1:27" ht="13.5" customHeight="1" x14ac:dyDescent="0.25">
      <c r="A4217" s="600"/>
      <c r="B4217" s="1464">
        <v>4210</v>
      </c>
      <c r="C4217" s="1940" t="s">
        <v>251</v>
      </c>
      <c r="D4217" s="1946">
        <f>Input!$C$17</f>
        <v>0</v>
      </c>
      <c r="E4217" s="1951" t="s">
        <v>145</v>
      </c>
      <c r="F4217" s="1943">
        <v>2021</v>
      </c>
      <c r="G4217" s="1951" t="s">
        <v>295</v>
      </c>
      <c r="H4217" s="1955" t="s">
        <v>289</v>
      </c>
      <c r="I4217" s="1925" t="s">
        <v>37</v>
      </c>
      <c r="J4217" s="1925" t="s">
        <v>290</v>
      </c>
      <c r="K4217" s="1925"/>
      <c r="L4217" s="1983" t="s">
        <v>290</v>
      </c>
      <c r="M4217" s="822"/>
      <c r="N4217" s="1150"/>
      <c r="O4217" s="747"/>
      <c r="P4217" s="747"/>
      <c r="Q4217" s="747"/>
      <c r="R4217" s="1090"/>
      <c r="S4217" s="1150"/>
      <c r="T4217" s="822"/>
      <c r="U4217" s="1351">
        <f>+V4217+W4217</f>
        <v>0</v>
      </c>
      <c r="V4217" s="822"/>
      <c r="W4217" s="1150"/>
      <c r="X4217" s="1351">
        <f>+X2297+CSV_CR_SCEN!CB5178-CSV_CR_SCEN!AB5178</f>
        <v>0</v>
      </c>
      <c r="Y4217" s="1351">
        <f>X4217-Z4217</f>
        <v>0</v>
      </c>
      <c r="Z4217" s="944"/>
      <c r="AA4217" s="627"/>
    </row>
    <row r="4218" spans="1:27" ht="13.5" customHeight="1" x14ac:dyDescent="0.25">
      <c r="A4218" s="600"/>
      <c r="B4218" s="1464">
        <v>4211</v>
      </c>
      <c r="C4218" s="1940" t="s">
        <v>251</v>
      </c>
      <c r="D4218" s="1946">
        <f>Input!$C$17</f>
        <v>0</v>
      </c>
      <c r="E4218" s="1951" t="s">
        <v>145</v>
      </c>
      <c r="F4218" s="1943">
        <v>2021</v>
      </c>
      <c r="G4218" s="1951" t="s">
        <v>295</v>
      </c>
      <c r="H4218" s="1955" t="s">
        <v>23</v>
      </c>
      <c r="I4218" s="1925"/>
      <c r="J4218" s="1925"/>
      <c r="K4218" s="1925"/>
      <c r="L4218" s="1981" t="s">
        <v>23</v>
      </c>
      <c r="M4218" s="1293"/>
      <c r="N4218" s="497"/>
      <c r="O4218" s="691"/>
      <c r="P4218" s="691"/>
      <c r="Q4218" s="691"/>
      <c r="R4218" s="691"/>
      <c r="S4218" s="497"/>
      <c r="T4218" s="1293"/>
      <c r="U4218" s="497"/>
      <c r="V4218" s="1293"/>
      <c r="W4218" s="497"/>
      <c r="X4218" s="1243"/>
      <c r="Y4218" s="497"/>
      <c r="Z4218" s="487"/>
      <c r="AA4218" s="627"/>
    </row>
    <row r="4219" spans="1:27" ht="13.5" customHeight="1" x14ac:dyDescent="0.25">
      <c r="A4219" s="600"/>
      <c r="B4219" s="1464">
        <v>4212</v>
      </c>
      <c r="C4219" s="1940" t="s">
        <v>251</v>
      </c>
      <c r="D4219" s="1946">
        <f>Input!$C$17</f>
        <v>0</v>
      </c>
      <c r="E4219" s="1951" t="s">
        <v>145</v>
      </c>
      <c r="F4219" s="1943">
        <v>2021</v>
      </c>
      <c r="G4219" s="1951" t="s">
        <v>295</v>
      </c>
      <c r="H4219" s="1955" t="s">
        <v>292</v>
      </c>
      <c r="I4219" s="1925"/>
      <c r="J4219" s="1925"/>
      <c r="K4219" s="1925"/>
      <c r="L4219" s="1981" t="s">
        <v>292</v>
      </c>
      <c r="M4219" s="1293"/>
      <c r="N4219" s="497"/>
      <c r="O4219" s="691"/>
      <c r="P4219" s="691"/>
      <c r="Q4219" s="691"/>
      <c r="R4219" s="691"/>
      <c r="S4219" s="497"/>
      <c r="T4219" s="1293"/>
      <c r="U4219" s="497"/>
      <c r="V4219" s="1293"/>
      <c r="W4219" s="497"/>
      <c r="X4219" s="1243"/>
      <c r="Y4219" s="497"/>
      <c r="Z4219" s="487"/>
      <c r="AA4219" s="627"/>
    </row>
    <row r="4220" spans="1:27" ht="13.5" customHeight="1" x14ac:dyDescent="0.25">
      <c r="A4220" s="600"/>
      <c r="B4220" s="1464">
        <v>4213</v>
      </c>
      <c r="C4220" s="1940" t="s">
        <v>251</v>
      </c>
      <c r="D4220" s="1946">
        <f>Input!$C$17</f>
        <v>0</v>
      </c>
      <c r="E4220" s="1951" t="s">
        <v>145</v>
      </c>
      <c r="F4220" s="1943">
        <v>2021</v>
      </c>
      <c r="G4220" s="1951" t="s">
        <v>295</v>
      </c>
      <c r="H4220" s="1955" t="s">
        <v>293</v>
      </c>
      <c r="I4220" s="1925"/>
      <c r="J4220" s="1925"/>
      <c r="K4220" s="1925"/>
      <c r="L4220" s="1981" t="s">
        <v>293</v>
      </c>
      <c r="M4220" s="1293"/>
      <c r="N4220" s="497"/>
      <c r="O4220" s="691"/>
      <c r="P4220" s="691"/>
      <c r="Q4220" s="691"/>
      <c r="R4220" s="691"/>
      <c r="S4220" s="497"/>
      <c r="T4220" s="1293"/>
      <c r="U4220" s="497"/>
      <c r="V4220" s="1293"/>
      <c r="W4220" s="497"/>
      <c r="X4220" s="1243"/>
      <c r="Y4220" s="497"/>
      <c r="Z4220" s="487"/>
      <c r="AA4220" s="627"/>
    </row>
    <row r="4221" spans="1:27" ht="13.5" customHeight="1" thickBot="1" x14ac:dyDescent="0.3">
      <c r="A4221" s="600"/>
      <c r="B4221" s="1464">
        <v>4214</v>
      </c>
      <c r="C4221" s="1941" t="s">
        <v>283</v>
      </c>
      <c r="D4221" s="1947">
        <f>Input!$C$17</f>
        <v>0</v>
      </c>
      <c r="E4221" s="1478" t="s">
        <v>145</v>
      </c>
      <c r="F4221" s="1944">
        <v>2021</v>
      </c>
      <c r="G4221" s="1478" t="s">
        <v>295</v>
      </c>
      <c r="H4221" s="1956" t="s">
        <v>294</v>
      </c>
      <c r="I4221" s="1926"/>
      <c r="J4221" s="1926"/>
      <c r="K4221" s="1926"/>
      <c r="L4221" s="1981" t="s">
        <v>294</v>
      </c>
      <c r="M4221" s="158">
        <f>SUM(M4195,M4196,M4197,M4198,M4208)</f>
        <v>0</v>
      </c>
      <c r="N4221" s="950">
        <f>SUM(N4195,N4196,N4197,N4198,N4208)</f>
        <v>0</v>
      </c>
      <c r="O4221" s="1228">
        <f>IF($M4221=0,0,SUM(O4208*$M4208,O4198*$M4198,O4197*$M4197,O4196*$M4196,O4195*$M4195)/SUM($M4208,$M4198,$M4197,$M4196,$M4195))</f>
        <v>0</v>
      </c>
      <c r="P4221" s="1228">
        <f>IF($M4221=0,0,SUM(P4208*$M4208,P4198*$M4198,P4197*$M4197,P4196*$M4196,P4195*$M4195)/SUM($M4208,$M4198,$M4197,$M4196,$M4195))</f>
        <v>0</v>
      </c>
      <c r="Q4221" s="1228">
        <f>IF($N4221=0,0,SUM(Q4208*$N4208,Q4198*$N4198,Q4197*$N4197,Q4196*$N4196,Q4195*$N4195)/SUM($N4208,$N4198,$N4197,$N4196,$N4195))</f>
        <v>0</v>
      </c>
      <c r="R4221" s="459"/>
      <c r="S4221" s="950">
        <f>SUM(S4195,S4196,S4197,S4198,S4208)</f>
        <v>0</v>
      </c>
      <c r="T4221" s="950">
        <f>SUM(T4195,T4196,T4197,T4198,T4208)</f>
        <v>0</v>
      </c>
      <c r="U4221" s="950">
        <f t="shared" ref="U4221:Z4221" si="1080">+SUM(U4195,U4196,U4197,U4198,U4208)</f>
        <v>0</v>
      </c>
      <c r="V4221" s="950">
        <f t="shared" si="1080"/>
        <v>0</v>
      </c>
      <c r="W4221" s="950">
        <f t="shared" si="1080"/>
        <v>0</v>
      </c>
      <c r="X4221" s="950">
        <f t="shared" si="1080"/>
        <v>0</v>
      </c>
      <c r="Y4221" s="950">
        <f t="shared" si="1080"/>
        <v>0</v>
      </c>
      <c r="Z4221" s="597">
        <f t="shared" si="1080"/>
        <v>0</v>
      </c>
      <c r="AA4221" s="627"/>
    </row>
    <row r="4222" spans="1:27" ht="13.5" customHeight="1" x14ac:dyDescent="0.25">
      <c r="A4222" s="600"/>
      <c r="B4222" s="1464">
        <v>4215</v>
      </c>
      <c r="C4222" s="1940" t="s">
        <v>251</v>
      </c>
      <c r="D4222" s="1946">
        <f>Input!$C$17</f>
        <v>0</v>
      </c>
      <c r="E4222" s="1951" t="s">
        <v>145</v>
      </c>
      <c r="F4222" s="1943">
        <v>2021</v>
      </c>
      <c r="G4222" s="1951" t="s">
        <v>296</v>
      </c>
      <c r="H4222" s="1954" t="s">
        <v>297</v>
      </c>
      <c r="I4222" s="1927" t="s">
        <v>395</v>
      </c>
      <c r="J4222" s="1925"/>
      <c r="K4222" s="1925"/>
      <c r="L4222" s="1981" t="s">
        <v>1740</v>
      </c>
      <c r="M4222" s="579"/>
      <c r="N4222" s="1149"/>
      <c r="O4222" s="842"/>
      <c r="P4222" s="842"/>
      <c r="Q4222" s="842"/>
      <c r="R4222" s="842"/>
      <c r="S4222" s="1149"/>
      <c r="T4222" s="579"/>
      <c r="U4222" s="45"/>
      <c r="V4222" s="1045"/>
      <c r="W4222" s="45"/>
      <c r="X4222" s="44">
        <f>+X2302+CSV_CR_SCEN!CB5183-CSV_CR_SCEN!AB5183</f>
        <v>0</v>
      </c>
      <c r="Y4222" s="44">
        <f t="shared" ref="Y4222:Y4228" si="1081">X4222-Z4222</f>
        <v>0</v>
      </c>
      <c r="Z4222" s="511"/>
      <c r="AA4222" s="627"/>
    </row>
    <row r="4223" spans="1:27" ht="13.5" customHeight="1" x14ac:dyDescent="0.25">
      <c r="A4223" s="600"/>
      <c r="B4223" s="1464">
        <v>4216</v>
      </c>
      <c r="C4223" s="1940" t="s">
        <v>251</v>
      </c>
      <c r="D4223" s="1946">
        <f>Input!$C$17</f>
        <v>0</v>
      </c>
      <c r="E4223" s="1951" t="s">
        <v>145</v>
      </c>
      <c r="F4223" s="1943">
        <v>2021</v>
      </c>
      <c r="G4223" s="1951" t="s">
        <v>296</v>
      </c>
      <c r="H4223" s="1954" t="s">
        <v>297</v>
      </c>
      <c r="I4223" s="1927" t="s">
        <v>1733</v>
      </c>
      <c r="J4223" s="1925"/>
      <c r="K4223" s="1925"/>
      <c r="L4223" s="1981" t="s">
        <v>1733</v>
      </c>
      <c r="M4223" s="579"/>
      <c r="N4223" s="1149"/>
      <c r="O4223" s="842"/>
      <c r="P4223" s="842"/>
      <c r="Q4223" s="842"/>
      <c r="R4223" s="842"/>
      <c r="S4223" s="1149"/>
      <c r="T4223" s="579"/>
      <c r="U4223" s="45"/>
      <c r="V4223" s="1045"/>
      <c r="W4223" s="45"/>
      <c r="X4223" s="44">
        <f>+X2303+CSV_CR_SCEN!CB5184-CSV_CR_SCEN!AB5184</f>
        <v>0</v>
      </c>
      <c r="Y4223" s="44">
        <f t="shared" si="1081"/>
        <v>0</v>
      </c>
      <c r="Z4223" s="511"/>
      <c r="AA4223" s="627"/>
    </row>
    <row r="4224" spans="1:27" ht="13.5" customHeight="1" x14ac:dyDescent="0.25">
      <c r="A4224" s="600"/>
      <c r="B4224" s="1464">
        <v>4217</v>
      </c>
      <c r="C4224" s="1940" t="s">
        <v>251</v>
      </c>
      <c r="D4224" s="1946">
        <f>Input!$C$17</f>
        <v>0</v>
      </c>
      <c r="E4224" s="1951" t="s">
        <v>145</v>
      </c>
      <c r="F4224" s="1943">
        <v>2021</v>
      </c>
      <c r="G4224" s="1951" t="s">
        <v>296</v>
      </c>
      <c r="H4224" s="1955" t="s">
        <v>298</v>
      </c>
      <c r="I4224" s="1925"/>
      <c r="J4224" s="1925"/>
      <c r="K4224" s="1925"/>
      <c r="L4224" s="1981" t="s">
        <v>298</v>
      </c>
      <c r="M4224" s="822"/>
      <c r="N4224" s="1150"/>
      <c r="O4224" s="1090"/>
      <c r="P4224" s="1090"/>
      <c r="Q4224" s="1090"/>
      <c r="R4224" s="1090"/>
      <c r="S4224" s="1150"/>
      <c r="T4224" s="822"/>
      <c r="U4224" s="1243"/>
      <c r="V4224" s="1045"/>
      <c r="W4224" s="1243"/>
      <c r="X4224" s="1351">
        <f>+X2304+CSV_CR_SCEN!CB5185-CSV_CR_SCEN!AB5185</f>
        <v>0</v>
      </c>
      <c r="Y4224" s="44">
        <f t="shared" si="1081"/>
        <v>0</v>
      </c>
      <c r="Z4224" s="944"/>
      <c r="AA4224" s="627"/>
    </row>
    <row r="4225" spans="1:27" ht="13.5" customHeight="1" x14ac:dyDescent="0.25">
      <c r="A4225" s="600"/>
      <c r="B4225" s="1464">
        <v>4218</v>
      </c>
      <c r="C4225" s="1940" t="s">
        <v>251</v>
      </c>
      <c r="D4225" s="1946">
        <f>Input!$C$17</f>
        <v>0</v>
      </c>
      <c r="E4225" s="1951" t="s">
        <v>145</v>
      </c>
      <c r="F4225" s="1943">
        <v>2021</v>
      </c>
      <c r="G4225" s="1951" t="s">
        <v>296</v>
      </c>
      <c r="H4225" s="1955" t="s">
        <v>299</v>
      </c>
      <c r="I4225" s="1925"/>
      <c r="J4225" s="1925"/>
      <c r="K4225" s="1925"/>
      <c r="L4225" s="1981" t="s">
        <v>299</v>
      </c>
      <c r="M4225" s="822"/>
      <c r="N4225" s="1150"/>
      <c r="O4225" s="1090"/>
      <c r="P4225" s="1090"/>
      <c r="Q4225" s="1090"/>
      <c r="R4225" s="1090"/>
      <c r="S4225" s="1150"/>
      <c r="T4225" s="822"/>
      <c r="U4225" s="1243"/>
      <c r="V4225" s="1045"/>
      <c r="W4225" s="1243"/>
      <c r="X4225" s="1351">
        <f>+X2305+CSV_CR_SCEN!CB5186-CSV_CR_SCEN!AB5186</f>
        <v>0</v>
      </c>
      <c r="Y4225" s="44">
        <f t="shared" si="1081"/>
        <v>0</v>
      </c>
      <c r="Z4225" s="944"/>
      <c r="AA4225" s="627"/>
    </row>
    <row r="4226" spans="1:27" ht="13.5" customHeight="1" x14ac:dyDescent="0.25">
      <c r="A4226" s="600"/>
      <c r="B4226" s="1464">
        <v>4219</v>
      </c>
      <c r="C4226" s="1940" t="s">
        <v>251</v>
      </c>
      <c r="D4226" s="1946">
        <f>Input!$C$17</f>
        <v>0</v>
      </c>
      <c r="E4226" s="1951" t="s">
        <v>145</v>
      </c>
      <c r="F4226" s="1943">
        <v>2021</v>
      </c>
      <c r="G4226" s="1951" t="s">
        <v>296</v>
      </c>
      <c r="H4226" s="1955" t="s">
        <v>300</v>
      </c>
      <c r="I4226" s="1925"/>
      <c r="J4226" s="1925"/>
      <c r="K4226" s="1925"/>
      <c r="L4226" s="1981" t="s">
        <v>300</v>
      </c>
      <c r="M4226" s="822"/>
      <c r="N4226" s="1150"/>
      <c r="O4226" s="1090"/>
      <c r="P4226" s="1090"/>
      <c r="Q4226" s="1090"/>
      <c r="R4226" s="1090"/>
      <c r="S4226" s="1150"/>
      <c r="T4226" s="822"/>
      <c r="U4226" s="1243"/>
      <c r="V4226" s="1045"/>
      <c r="W4226" s="1243"/>
      <c r="X4226" s="1351">
        <f>+X2306+CSV_CR_SCEN!CB5187-CSV_CR_SCEN!AB5187</f>
        <v>0</v>
      </c>
      <c r="Y4226" s="44">
        <f t="shared" si="1081"/>
        <v>0</v>
      </c>
      <c r="Z4226" s="944"/>
      <c r="AA4226" s="627"/>
    </row>
    <row r="4227" spans="1:27" ht="13.5" customHeight="1" x14ac:dyDescent="0.25">
      <c r="A4227" s="600"/>
      <c r="B4227" s="1464">
        <v>4220</v>
      </c>
      <c r="C4227" s="1940" t="s">
        <v>251</v>
      </c>
      <c r="D4227" s="1946">
        <f>Input!$C$17</f>
        <v>0</v>
      </c>
      <c r="E4227" s="1951" t="s">
        <v>145</v>
      </c>
      <c r="F4227" s="1943">
        <v>2021</v>
      </c>
      <c r="G4227" s="1951" t="s">
        <v>296</v>
      </c>
      <c r="H4227" s="1955" t="s">
        <v>301</v>
      </c>
      <c r="I4227" s="1925"/>
      <c r="J4227" s="1925"/>
      <c r="K4227" s="1925"/>
      <c r="L4227" s="1981" t="s">
        <v>301</v>
      </c>
      <c r="M4227" s="822"/>
      <c r="N4227" s="1150"/>
      <c r="O4227" s="1090"/>
      <c r="P4227" s="1090"/>
      <c r="Q4227" s="1090"/>
      <c r="R4227" s="1090"/>
      <c r="S4227" s="1150"/>
      <c r="T4227" s="822"/>
      <c r="U4227" s="1243"/>
      <c r="V4227" s="1045"/>
      <c r="W4227" s="1243"/>
      <c r="X4227" s="1351">
        <f>+X2307+CSV_CR_SCEN!CB5188-CSV_CR_SCEN!AB5188</f>
        <v>0</v>
      </c>
      <c r="Y4227" s="44">
        <f t="shared" si="1081"/>
        <v>0</v>
      </c>
      <c r="Z4227" s="944"/>
      <c r="AA4227" s="627"/>
    </row>
    <row r="4228" spans="1:27" ht="13.5" customHeight="1" x14ac:dyDescent="0.25">
      <c r="A4228" s="600"/>
      <c r="B4228" s="1464">
        <v>4221</v>
      </c>
      <c r="C4228" s="1940" t="s">
        <v>251</v>
      </c>
      <c r="D4228" s="1946">
        <f>Input!$C$17</f>
        <v>0</v>
      </c>
      <c r="E4228" s="1951" t="s">
        <v>145</v>
      </c>
      <c r="F4228" s="1943">
        <v>2021</v>
      </c>
      <c r="G4228" s="1951" t="s">
        <v>296</v>
      </c>
      <c r="H4228" s="1955" t="s">
        <v>282</v>
      </c>
      <c r="I4228" s="1925"/>
      <c r="J4228" s="1925"/>
      <c r="K4228" s="1925"/>
      <c r="L4228" s="1981" t="s">
        <v>282</v>
      </c>
      <c r="M4228" s="822"/>
      <c r="N4228" s="1150"/>
      <c r="O4228" s="1090"/>
      <c r="P4228" s="1090"/>
      <c r="Q4228" s="1090"/>
      <c r="R4228" s="1090"/>
      <c r="S4228" s="1150"/>
      <c r="T4228" s="822"/>
      <c r="U4228" s="1243"/>
      <c r="V4228" s="1045"/>
      <c r="W4228" s="1243"/>
      <c r="X4228" s="1351">
        <f>+X2308+CSV_CR_SCEN!CB5189-CSV_CR_SCEN!AB5189</f>
        <v>0</v>
      </c>
      <c r="Y4228" s="44">
        <f t="shared" si="1081"/>
        <v>0</v>
      </c>
      <c r="Z4228" s="944"/>
      <c r="AA4228" s="627"/>
    </row>
    <row r="4229" spans="1:27" ht="13.5" customHeight="1" x14ac:dyDescent="0.25">
      <c r="A4229" s="600"/>
      <c r="B4229" s="1464">
        <v>4222</v>
      </c>
      <c r="C4229" s="1940" t="s">
        <v>283</v>
      </c>
      <c r="D4229" s="1946">
        <f>Input!$C$17</f>
        <v>0</v>
      </c>
      <c r="E4229" s="1951" t="s">
        <v>145</v>
      </c>
      <c r="F4229" s="1943">
        <v>2021</v>
      </c>
      <c r="G4229" s="1951" t="s">
        <v>296</v>
      </c>
      <c r="H4229" s="1955" t="s">
        <v>127</v>
      </c>
      <c r="I4229" s="1925"/>
      <c r="J4229" s="1925"/>
      <c r="K4229" s="1925"/>
      <c r="L4229" s="1981" t="s">
        <v>127</v>
      </c>
      <c r="M4229" s="860">
        <f>+M4230+M4231</f>
        <v>0</v>
      </c>
      <c r="N4229" s="587">
        <f>+N4230+N4231</f>
        <v>0</v>
      </c>
      <c r="O4229" s="726"/>
      <c r="P4229" s="726"/>
      <c r="Q4229" s="726"/>
      <c r="R4229" s="726"/>
      <c r="S4229" s="587">
        <f>+S4230+S4231</f>
        <v>0</v>
      </c>
      <c r="T4229" s="860">
        <f>+T4230+T4231</f>
        <v>0</v>
      </c>
      <c r="U4229" s="1243"/>
      <c r="V4229" s="1045"/>
      <c r="W4229" s="1243"/>
      <c r="X4229" s="860">
        <f>+X4230+X4231</f>
        <v>0</v>
      </c>
      <c r="Y4229" s="860">
        <f>+Y4230+Y4231</f>
        <v>0</v>
      </c>
      <c r="Z4229" s="1069">
        <f>+Z4230+Z4231</f>
        <v>0</v>
      </c>
      <c r="AA4229" s="627"/>
    </row>
    <row r="4230" spans="1:27" ht="13.5" customHeight="1" x14ac:dyDescent="0.25">
      <c r="A4230" s="600"/>
      <c r="B4230" s="1464">
        <v>4223</v>
      </c>
      <c r="C4230" s="1940" t="s">
        <v>251</v>
      </c>
      <c r="D4230" s="1946">
        <f>Input!$C$17</f>
        <v>0</v>
      </c>
      <c r="E4230" s="1951" t="s">
        <v>145</v>
      </c>
      <c r="F4230" s="1943">
        <v>2021</v>
      </c>
      <c r="G4230" s="1951" t="s">
        <v>296</v>
      </c>
      <c r="H4230" s="1955" t="s">
        <v>127</v>
      </c>
      <c r="I4230" s="1925" t="s">
        <v>288</v>
      </c>
      <c r="J4230" s="1925"/>
      <c r="K4230" s="1925"/>
      <c r="L4230" s="1982" t="s">
        <v>288</v>
      </c>
      <c r="M4230" s="822"/>
      <c r="N4230" s="1150"/>
      <c r="O4230" s="1090"/>
      <c r="P4230" s="1090"/>
      <c r="Q4230" s="1090"/>
      <c r="R4230" s="1090"/>
      <c r="S4230" s="1150"/>
      <c r="T4230" s="822"/>
      <c r="U4230" s="1243"/>
      <c r="V4230" s="1045"/>
      <c r="W4230" s="1243"/>
      <c r="X4230" s="1351">
        <f>+X2310+CSV_CR_SCEN!CB5191-CSV_CR_SCEN!AB5191</f>
        <v>0</v>
      </c>
      <c r="Y4230" s="44">
        <f>X4230-Z4230</f>
        <v>0</v>
      </c>
      <c r="Z4230" s="944"/>
      <c r="AA4230" s="627"/>
    </row>
    <row r="4231" spans="1:27" ht="13.5" customHeight="1" x14ac:dyDescent="0.25">
      <c r="A4231" s="600"/>
      <c r="B4231" s="1464">
        <v>4224</v>
      </c>
      <c r="C4231" s="1940" t="s">
        <v>251</v>
      </c>
      <c r="D4231" s="1946">
        <f>Input!$C$17</f>
        <v>0</v>
      </c>
      <c r="E4231" s="1951" t="s">
        <v>145</v>
      </c>
      <c r="F4231" s="1943">
        <v>2021</v>
      </c>
      <c r="G4231" s="1951" t="s">
        <v>296</v>
      </c>
      <c r="H4231" s="1955" t="s">
        <v>127</v>
      </c>
      <c r="I4231" s="1925" t="s">
        <v>290</v>
      </c>
      <c r="J4231" s="1925"/>
      <c r="K4231" s="1925"/>
      <c r="L4231" s="1982" t="s">
        <v>290</v>
      </c>
      <c r="M4231" s="822"/>
      <c r="N4231" s="1150"/>
      <c r="O4231" s="1090"/>
      <c r="P4231" s="1090"/>
      <c r="Q4231" s="1090"/>
      <c r="R4231" s="1090"/>
      <c r="S4231" s="1150"/>
      <c r="T4231" s="822"/>
      <c r="U4231" s="1243"/>
      <c r="V4231" s="1045"/>
      <c r="W4231" s="1243"/>
      <c r="X4231" s="1351">
        <f>+X2311+CSV_CR_SCEN!CB5192-CSV_CR_SCEN!AB5192</f>
        <v>0</v>
      </c>
      <c r="Y4231" s="44">
        <f>X4231-Z4231</f>
        <v>0</v>
      </c>
      <c r="Z4231" s="944"/>
      <c r="AA4231" s="627"/>
    </row>
    <row r="4232" spans="1:27" ht="13.5" customHeight="1" x14ac:dyDescent="0.25">
      <c r="A4232" s="600"/>
      <c r="B4232" s="1464">
        <v>4225</v>
      </c>
      <c r="C4232" s="1940" t="s">
        <v>283</v>
      </c>
      <c r="D4232" s="1946">
        <f>Input!$C$17</f>
        <v>0</v>
      </c>
      <c r="E4232" s="1951" t="s">
        <v>145</v>
      </c>
      <c r="F4232" s="1943">
        <v>2021</v>
      </c>
      <c r="G4232" s="1951" t="s">
        <v>296</v>
      </c>
      <c r="H4232" s="1955" t="s">
        <v>289</v>
      </c>
      <c r="I4232" s="1925"/>
      <c r="J4232" s="1925"/>
      <c r="K4232" s="1925"/>
      <c r="L4232" s="1981" t="s">
        <v>289</v>
      </c>
      <c r="M4232" s="860">
        <f>+M4233+M4234</f>
        <v>0</v>
      </c>
      <c r="N4232" s="587">
        <f>+N4233+N4234</f>
        <v>0</v>
      </c>
      <c r="O4232" s="726"/>
      <c r="P4232" s="726"/>
      <c r="Q4232" s="726"/>
      <c r="R4232" s="726"/>
      <c r="S4232" s="587">
        <f>+S4233+S4234</f>
        <v>0</v>
      </c>
      <c r="T4232" s="860">
        <f>+T4233+T4234</f>
        <v>0</v>
      </c>
      <c r="U4232" s="1243"/>
      <c r="V4232" s="1045"/>
      <c r="W4232" s="1243"/>
      <c r="X4232" s="860">
        <f>+X4233+X4234</f>
        <v>0</v>
      </c>
      <c r="Y4232" s="860">
        <f>+Y4233+Y4234</f>
        <v>0</v>
      </c>
      <c r="Z4232" s="1069">
        <f>+Z4233+Z4234</f>
        <v>0</v>
      </c>
      <c r="AA4232" s="627"/>
    </row>
    <row r="4233" spans="1:27" ht="13.5" customHeight="1" x14ac:dyDescent="0.25">
      <c r="A4233" s="600"/>
      <c r="B4233" s="1464">
        <v>4226</v>
      </c>
      <c r="C4233" s="1940" t="s">
        <v>251</v>
      </c>
      <c r="D4233" s="1946">
        <f>Input!$C$17</f>
        <v>0</v>
      </c>
      <c r="E4233" s="1951" t="s">
        <v>145</v>
      </c>
      <c r="F4233" s="1943">
        <v>2021</v>
      </c>
      <c r="G4233" s="1951" t="s">
        <v>296</v>
      </c>
      <c r="H4233" s="1955" t="s">
        <v>289</v>
      </c>
      <c r="I4233" s="1925" t="s">
        <v>288</v>
      </c>
      <c r="J4233" s="1925"/>
      <c r="K4233" s="1925"/>
      <c r="L4233" s="1982" t="s">
        <v>288</v>
      </c>
      <c r="M4233" s="822"/>
      <c r="N4233" s="1150"/>
      <c r="O4233" s="1090"/>
      <c r="P4233" s="1090"/>
      <c r="Q4233" s="1090"/>
      <c r="R4233" s="1090"/>
      <c r="S4233" s="1150"/>
      <c r="T4233" s="822"/>
      <c r="U4233" s="1243"/>
      <c r="V4233" s="1045"/>
      <c r="W4233" s="1243"/>
      <c r="X4233" s="1351">
        <f>+X2313+CSV_CR_SCEN!CB5194-CSV_CR_SCEN!AB5194</f>
        <v>0</v>
      </c>
      <c r="Y4233" s="44">
        <f>X4233-Z4233</f>
        <v>0</v>
      </c>
      <c r="Z4233" s="944"/>
      <c r="AA4233" s="627"/>
    </row>
    <row r="4234" spans="1:27" ht="13.5" customHeight="1" x14ac:dyDescent="0.25">
      <c r="A4234" s="600"/>
      <c r="B4234" s="1464">
        <v>4227</v>
      </c>
      <c r="C4234" s="1940" t="s">
        <v>251</v>
      </c>
      <c r="D4234" s="1946">
        <f>Input!$C$17</f>
        <v>0</v>
      </c>
      <c r="E4234" s="1951" t="s">
        <v>145</v>
      </c>
      <c r="F4234" s="1943">
        <v>2021</v>
      </c>
      <c r="G4234" s="1951" t="s">
        <v>296</v>
      </c>
      <c r="H4234" s="1955" t="s">
        <v>289</v>
      </c>
      <c r="I4234" s="1925" t="s">
        <v>290</v>
      </c>
      <c r="J4234" s="1925"/>
      <c r="K4234" s="1925"/>
      <c r="L4234" s="1982" t="s">
        <v>290</v>
      </c>
      <c r="M4234" s="822"/>
      <c r="N4234" s="1150"/>
      <c r="O4234" s="1090"/>
      <c r="P4234" s="1090"/>
      <c r="Q4234" s="1090"/>
      <c r="R4234" s="1090"/>
      <c r="S4234" s="1150"/>
      <c r="T4234" s="822"/>
      <c r="U4234" s="1243"/>
      <c r="V4234" s="1045"/>
      <c r="W4234" s="1243"/>
      <c r="X4234" s="1351">
        <f>+X2314+CSV_CR_SCEN!CB5195-CSV_CR_SCEN!AB5195</f>
        <v>0</v>
      </c>
      <c r="Y4234" s="44">
        <f>X4234-Z4234</f>
        <v>0</v>
      </c>
      <c r="Z4234" s="944"/>
      <c r="AA4234" s="627"/>
    </row>
    <row r="4235" spans="1:27" ht="13.5" customHeight="1" x14ac:dyDescent="0.25">
      <c r="A4235" s="600"/>
      <c r="B4235" s="1464">
        <v>4228</v>
      </c>
      <c r="C4235" s="1940" t="s">
        <v>283</v>
      </c>
      <c r="D4235" s="1946">
        <f>Input!$C$17</f>
        <v>0</v>
      </c>
      <c r="E4235" s="1951" t="s">
        <v>145</v>
      </c>
      <c r="F4235" s="1943">
        <v>2021</v>
      </c>
      <c r="G4235" s="1951" t="s">
        <v>296</v>
      </c>
      <c r="H4235" s="1955" t="s">
        <v>302</v>
      </c>
      <c r="I4235" s="1925"/>
      <c r="J4235" s="1925"/>
      <c r="K4235" s="1925"/>
      <c r="L4235" s="1981" t="s">
        <v>302</v>
      </c>
      <c r="M4235" s="860">
        <f>+M4236+M4237</f>
        <v>0</v>
      </c>
      <c r="N4235" s="587">
        <f>+N4236+N4237</f>
        <v>0</v>
      </c>
      <c r="O4235" s="726"/>
      <c r="P4235" s="726"/>
      <c r="Q4235" s="726"/>
      <c r="R4235" s="726"/>
      <c r="S4235" s="587">
        <f>+S4236+S4237</f>
        <v>0</v>
      </c>
      <c r="T4235" s="860">
        <f>+T4236+T4237</f>
        <v>0</v>
      </c>
      <c r="U4235" s="1243"/>
      <c r="V4235" s="1045"/>
      <c r="W4235" s="1243"/>
      <c r="X4235" s="860">
        <f>+X4236+X4237</f>
        <v>0</v>
      </c>
      <c r="Y4235" s="860">
        <f>+Y4236+Y4237</f>
        <v>0</v>
      </c>
      <c r="Z4235" s="1069">
        <f>+Z4236+Z4237</f>
        <v>0</v>
      </c>
      <c r="AA4235" s="627"/>
    </row>
    <row r="4236" spans="1:27" ht="13.5" customHeight="1" x14ac:dyDescent="0.25">
      <c r="A4236" s="600"/>
      <c r="B4236" s="1464">
        <v>4229</v>
      </c>
      <c r="C4236" s="1940" t="s">
        <v>251</v>
      </c>
      <c r="D4236" s="1946">
        <f>Input!$C$17</f>
        <v>0</v>
      </c>
      <c r="E4236" s="1951" t="s">
        <v>145</v>
      </c>
      <c r="F4236" s="1943">
        <v>2021</v>
      </c>
      <c r="G4236" s="1951" t="s">
        <v>296</v>
      </c>
      <c r="H4236" s="1955" t="s">
        <v>302</v>
      </c>
      <c r="I4236" s="1925" t="s">
        <v>288</v>
      </c>
      <c r="J4236" s="1925"/>
      <c r="K4236" s="1925"/>
      <c r="L4236" s="1982" t="s">
        <v>288</v>
      </c>
      <c r="M4236" s="822"/>
      <c r="N4236" s="1150"/>
      <c r="O4236" s="1090"/>
      <c r="P4236" s="1090"/>
      <c r="Q4236" s="1090"/>
      <c r="R4236" s="1090"/>
      <c r="S4236" s="1150"/>
      <c r="T4236" s="822"/>
      <c r="U4236" s="1243"/>
      <c r="V4236" s="1045"/>
      <c r="W4236" s="1243"/>
      <c r="X4236" s="1351">
        <f>+X2316+CSV_CR_SCEN!CB5197-CSV_CR_SCEN!AB5197</f>
        <v>0</v>
      </c>
      <c r="Y4236" s="44">
        <f t="shared" ref="Y4236:Y4244" si="1082">X4236-Z4236</f>
        <v>0</v>
      </c>
      <c r="Z4236" s="944"/>
      <c r="AA4236" s="627"/>
    </row>
    <row r="4237" spans="1:27" ht="13.5" customHeight="1" x14ac:dyDescent="0.25">
      <c r="A4237" s="600"/>
      <c r="B4237" s="1464">
        <v>4230</v>
      </c>
      <c r="C4237" s="1940" t="s">
        <v>251</v>
      </c>
      <c r="D4237" s="1946">
        <f>Input!$C$17</f>
        <v>0</v>
      </c>
      <c r="E4237" s="1951" t="s">
        <v>145</v>
      </c>
      <c r="F4237" s="1943">
        <v>2021</v>
      </c>
      <c r="G4237" s="1951" t="s">
        <v>296</v>
      </c>
      <c r="H4237" s="1955" t="s">
        <v>302</v>
      </c>
      <c r="I4237" s="1925" t="s">
        <v>290</v>
      </c>
      <c r="J4237" s="1925"/>
      <c r="K4237" s="1925"/>
      <c r="L4237" s="1982" t="s">
        <v>290</v>
      </c>
      <c r="M4237" s="822"/>
      <c r="N4237" s="1150"/>
      <c r="O4237" s="1090"/>
      <c r="P4237" s="1090"/>
      <c r="Q4237" s="1090"/>
      <c r="R4237" s="1090"/>
      <c r="S4237" s="1150"/>
      <c r="T4237" s="822"/>
      <c r="U4237" s="1243"/>
      <c r="V4237" s="1045"/>
      <c r="W4237" s="1243"/>
      <c r="X4237" s="1351">
        <f>+X2317+CSV_CR_SCEN!CB5198-CSV_CR_SCEN!AB5198</f>
        <v>0</v>
      </c>
      <c r="Y4237" s="44">
        <f t="shared" si="1082"/>
        <v>0</v>
      </c>
      <c r="Z4237" s="944"/>
      <c r="AA4237" s="627"/>
    </row>
    <row r="4238" spans="1:27" s="1323" customFormat="1" ht="26.1" customHeight="1" x14ac:dyDescent="0.25">
      <c r="A4238" s="706"/>
      <c r="B4238" s="1464">
        <v>4231</v>
      </c>
      <c r="C4238" s="2537" t="s">
        <v>2323</v>
      </c>
      <c r="D4238" s="1949">
        <f>Input!$C$17</f>
        <v>0</v>
      </c>
      <c r="E4238" s="1953" t="s">
        <v>145</v>
      </c>
      <c r="F4238" s="1948">
        <v>2021</v>
      </c>
      <c r="G4238" s="1953" t="s">
        <v>296</v>
      </c>
      <c r="H4238" s="1955" t="s">
        <v>302</v>
      </c>
      <c r="I4238" s="1925" t="s">
        <v>290</v>
      </c>
      <c r="J4238" s="1925" t="s">
        <v>2280</v>
      </c>
      <c r="K4238" s="1925"/>
      <c r="L4238" s="1959" t="s">
        <v>2280</v>
      </c>
      <c r="M4238" s="1409"/>
      <c r="N4238" s="968"/>
      <c r="O4238" s="1215"/>
      <c r="P4238" s="1215"/>
      <c r="Q4238" s="1215"/>
      <c r="R4238" s="1215"/>
      <c r="S4238" s="968"/>
      <c r="T4238" s="1409"/>
      <c r="U4238" s="739"/>
      <c r="V4238" s="1045"/>
      <c r="W4238" s="739"/>
      <c r="X4238" s="1199">
        <f>+X2318+CSV_CR_SCEN!CB5199-CSV_CR_SCEN!AB5199</f>
        <v>0</v>
      </c>
      <c r="Y4238" s="44">
        <f t="shared" si="1082"/>
        <v>0</v>
      </c>
      <c r="Z4238" s="944"/>
      <c r="AA4238" s="627"/>
    </row>
    <row r="4239" spans="1:27" s="1323" customFormat="1" ht="26.1" customHeight="1" x14ac:dyDescent="0.25">
      <c r="A4239" s="706"/>
      <c r="B4239" s="1464">
        <v>4232</v>
      </c>
      <c r="C4239" s="2537" t="s">
        <v>2323</v>
      </c>
      <c r="D4239" s="1949">
        <f>Input!$C$17</f>
        <v>0</v>
      </c>
      <c r="E4239" s="1953" t="s">
        <v>145</v>
      </c>
      <c r="F4239" s="1948">
        <v>2021</v>
      </c>
      <c r="G4239" s="1953" t="s">
        <v>296</v>
      </c>
      <c r="H4239" s="1955" t="s">
        <v>302</v>
      </c>
      <c r="I4239" s="1925" t="s">
        <v>290</v>
      </c>
      <c r="J4239" s="1925" t="s">
        <v>2281</v>
      </c>
      <c r="K4239" s="1925"/>
      <c r="L4239" s="1959" t="s">
        <v>2281</v>
      </c>
      <c r="M4239" s="1409"/>
      <c r="N4239" s="968"/>
      <c r="O4239" s="1215"/>
      <c r="P4239" s="1215"/>
      <c r="Q4239" s="1215"/>
      <c r="R4239" s="1215"/>
      <c r="S4239" s="968"/>
      <c r="T4239" s="1409"/>
      <c r="U4239" s="739"/>
      <c r="V4239" s="1045"/>
      <c r="W4239" s="739"/>
      <c r="X4239" s="1199">
        <f>+X2319+CSV_CR_SCEN!CB5200-CSV_CR_SCEN!AB5200</f>
        <v>0</v>
      </c>
      <c r="Y4239" s="44">
        <f t="shared" si="1082"/>
        <v>0</v>
      </c>
      <c r="Z4239" s="944"/>
      <c r="AA4239" s="627"/>
    </row>
    <row r="4240" spans="1:27" ht="13.5" customHeight="1" x14ac:dyDescent="0.25">
      <c r="A4240" s="600"/>
      <c r="B4240" s="1464">
        <v>4233</v>
      </c>
      <c r="C4240" s="1940" t="s">
        <v>251</v>
      </c>
      <c r="D4240" s="1946">
        <f>Input!$C$17</f>
        <v>0</v>
      </c>
      <c r="E4240" s="1951" t="s">
        <v>145</v>
      </c>
      <c r="F4240" s="1943">
        <v>2021</v>
      </c>
      <c r="G4240" s="1951" t="s">
        <v>296</v>
      </c>
      <c r="H4240" s="1955" t="s">
        <v>303</v>
      </c>
      <c r="I4240" s="1925"/>
      <c r="J4240" s="1925"/>
      <c r="K4240" s="1925"/>
      <c r="L4240" s="1981" t="s">
        <v>303</v>
      </c>
      <c r="M4240" s="822"/>
      <c r="N4240" s="1150"/>
      <c r="O4240" s="1090"/>
      <c r="P4240" s="1090"/>
      <c r="Q4240" s="1090"/>
      <c r="R4240" s="1090"/>
      <c r="S4240" s="1150"/>
      <c r="T4240" s="822"/>
      <c r="U4240" s="1243"/>
      <c r="V4240" s="1045"/>
      <c r="W4240" s="1243"/>
      <c r="X4240" s="1351">
        <f>+X2320+CSV_CR_SCEN!CB5201-CSV_CR_SCEN!AB5201</f>
        <v>0</v>
      </c>
      <c r="Y4240" s="44">
        <f t="shared" si="1082"/>
        <v>0</v>
      </c>
      <c r="Z4240" s="944"/>
      <c r="AA4240" s="627"/>
    </row>
    <row r="4241" spans="1:27" ht="13.5" customHeight="1" x14ac:dyDescent="0.25">
      <c r="A4241" s="600"/>
      <c r="B4241" s="1464">
        <v>4234</v>
      </c>
      <c r="C4241" s="1940" t="s">
        <v>251</v>
      </c>
      <c r="D4241" s="1946">
        <f>Input!$C$17</f>
        <v>0</v>
      </c>
      <c r="E4241" s="1951" t="s">
        <v>145</v>
      </c>
      <c r="F4241" s="1943">
        <v>2021</v>
      </c>
      <c r="G4241" s="1951" t="s">
        <v>296</v>
      </c>
      <c r="H4241" s="1955" t="s">
        <v>304</v>
      </c>
      <c r="I4241" s="1925"/>
      <c r="J4241" s="1925"/>
      <c r="K4241" s="1925"/>
      <c r="L4241" s="1981" t="s">
        <v>304</v>
      </c>
      <c r="M4241" s="822"/>
      <c r="N4241" s="1150"/>
      <c r="O4241" s="1090"/>
      <c r="P4241" s="1090"/>
      <c r="Q4241" s="1090"/>
      <c r="R4241" s="1090"/>
      <c r="S4241" s="1150"/>
      <c r="T4241" s="822"/>
      <c r="U4241" s="1243"/>
      <c r="V4241" s="1045"/>
      <c r="W4241" s="1243"/>
      <c r="X4241" s="1351">
        <f>+X2321+CSV_CR_SCEN!CB5202-CSV_CR_SCEN!AB5202</f>
        <v>0</v>
      </c>
      <c r="Y4241" s="44">
        <f t="shared" si="1082"/>
        <v>0</v>
      </c>
      <c r="Z4241" s="944"/>
      <c r="AA4241" s="627"/>
    </row>
    <row r="4242" spans="1:27" ht="13.5" customHeight="1" x14ac:dyDescent="0.25">
      <c r="A4242" s="600"/>
      <c r="B4242" s="1464">
        <v>4235</v>
      </c>
      <c r="C4242" s="1940" t="s">
        <v>251</v>
      </c>
      <c r="D4242" s="1946">
        <f>Input!$C$17</f>
        <v>0</v>
      </c>
      <c r="E4242" s="1951" t="s">
        <v>145</v>
      </c>
      <c r="F4242" s="1943">
        <v>2021</v>
      </c>
      <c r="G4242" s="1951" t="s">
        <v>296</v>
      </c>
      <c r="H4242" s="1955" t="s">
        <v>305</v>
      </c>
      <c r="I4242" s="1925"/>
      <c r="J4242" s="1925"/>
      <c r="K4242" s="1925"/>
      <c r="L4242" s="1981" t="s">
        <v>305</v>
      </c>
      <c r="M4242" s="822"/>
      <c r="N4242" s="1150"/>
      <c r="O4242" s="1090"/>
      <c r="P4242" s="1090"/>
      <c r="Q4242" s="1090"/>
      <c r="R4242" s="1090"/>
      <c r="S4242" s="1150"/>
      <c r="T4242" s="822"/>
      <c r="U4242" s="1243"/>
      <c r="V4242" s="1045"/>
      <c r="W4242" s="1243"/>
      <c r="X4242" s="1351">
        <f>+X2322+CSV_CR_SCEN!CB5203-CSV_CR_SCEN!AB5203</f>
        <v>0</v>
      </c>
      <c r="Y4242" s="44">
        <f t="shared" si="1082"/>
        <v>0</v>
      </c>
      <c r="Z4242" s="944"/>
      <c r="AA4242" s="627"/>
    </row>
    <row r="4243" spans="1:27" ht="13.5" customHeight="1" x14ac:dyDescent="0.25">
      <c r="A4243" s="600"/>
      <c r="B4243" s="1464">
        <v>4236</v>
      </c>
      <c r="C4243" s="1940" t="s">
        <v>251</v>
      </c>
      <c r="D4243" s="1946">
        <f>Input!$C$17</f>
        <v>0</v>
      </c>
      <c r="E4243" s="1951" t="s">
        <v>145</v>
      </c>
      <c r="F4243" s="1943">
        <v>2021</v>
      </c>
      <c r="G4243" s="1951" t="s">
        <v>296</v>
      </c>
      <c r="H4243" s="1955" t="s">
        <v>306</v>
      </c>
      <c r="I4243" s="1925"/>
      <c r="J4243" s="1925"/>
      <c r="K4243" s="1925"/>
      <c r="L4243" s="1981" t="s">
        <v>306</v>
      </c>
      <c r="M4243" s="822"/>
      <c r="N4243" s="1150"/>
      <c r="O4243" s="1090"/>
      <c r="P4243" s="1090"/>
      <c r="Q4243" s="1090"/>
      <c r="R4243" s="1090"/>
      <c r="S4243" s="1150"/>
      <c r="T4243" s="822"/>
      <c r="U4243" s="1243"/>
      <c r="V4243" s="1045"/>
      <c r="W4243" s="1243"/>
      <c r="X4243" s="1351">
        <f>+X2323+CSV_CR_SCEN!CB5204-CSV_CR_SCEN!AB5204</f>
        <v>0</v>
      </c>
      <c r="Y4243" s="44">
        <f t="shared" si="1082"/>
        <v>0</v>
      </c>
      <c r="Z4243" s="944"/>
      <c r="AA4243" s="627"/>
    </row>
    <row r="4244" spans="1:27" ht="13.5" customHeight="1" x14ac:dyDescent="0.25">
      <c r="A4244" s="600"/>
      <c r="B4244" s="1464">
        <v>4237</v>
      </c>
      <c r="C4244" s="1940" t="s">
        <v>251</v>
      </c>
      <c r="D4244" s="1946">
        <f>Input!$C$17</f>
        <v>0</v>
      </c>
      <c r="E4244" s="1951" t="s">
        <v>145</v>
      </c>
      <c r="F4244" s="1943">
        <v>2021</v>
      </c>
      <c r="G4244" s="1951" t="s">
        <v>296</v>
      </c>
      <c r="H4244" s="1955" t="s">
        <v>23</v>
      </c>
      <c r="I4244" s="1925"/>
      <c r="J4244" s="1925"/>
      <c r="K4244" s="1925"/>
      <c r="L4244" s="1981" t="s">
        <v>23</v>
      </c>
      <c r="M4244" s="822"/>
      <c r="N4244" s="1150"/>
      <c r="O4244" s="1090"/>
      <c r="P4244" s="1090"/>
      <c r="Q4244" s="1090"/>
      <c r="R4244" s="1090"/>
      <c r="S4244" s="1150"/>
      <c r="T4244" s="822"/>
      <c r="U4244" s="1243"/>
      <c r="V4244" s="1045"/>
      <c r="W4244" s="1243"/>
      <c r="X4244" s="1351">
        <f>+X2324+CSV_CR_SCEN!CB5205-CSV_CR_SCEN!AB5205</f>
        <v>0</v>
      </c>
      <c r="Y4244" s="44">
        <f t="shared" si="1082"/>
        <v>0</v>
      </c>
      <c r="Z4244" s="944"/>
      <c r="AA4244" s="627"/>
    </row>
    <row r="4245" spans="1:27" ht="13.5" customHeight="1" x14ac:dyDescent="0.25">
      <c r="A4245" s="600"/>
      <c r="B4245" s="1464">
        <v>4238</v>
      </c>
      <c r="C4245" s="1940" t="s">
        <v>251</v>
      </c>
      <c r="D4245" s="1946">
        <f>Input!$C$17</f>
        <v>0</v>
      </c>
      <c r="E4245" s="1951" t="s">
        <v>145</v>
      </c>
      <c r="F4245" s="1943">
        <v>2021</v>
      </c>
      <c r="G4245" s="1951" t="s">
        <v>296</v>
      </c>
      <c r="H4245" s="1955" t="s">
        <v>292</v>
      </c>
      <c r="I4245" s="1925"/>
      <c r="J4245" s="1925"/>
      <c r="K4245" s="1925"/>
      <c r="L4245" s="1981" t="s">
        <v>292</v>
      </c>
      <c r="M4245" s="1293"/>
      <c r="N4245" s="497"/>
      <c r="O4245" s="1430"/>
      <c r="P4245" s="1430"/>
      <c r="Q4245" s="1430"/>
      <c r="R4245" s="1430"/>
      <c r="S4245" s="497"/>
      <c r="T4245" s="1293"/>
      <c r="U4245" s="497"/>
      <c r="V4245" s="1293"/>
      <c r="W4245" s="497"/>
      <c r="X4245" s="1243"/>
      <c r="Y4245" s="497"/>
      <c r="Z4245" s="487"/>
      <c r="AA4245" s="627"/>
    </row>
    <row r="4246" spans="1:27" ht="13.5" customHeight="1" x14ac:dyDescent="0.25">
      <c r="A4246" s="600"/>
      <c r="B4246" s="1464">
        <v>4239</v>
      </c>
      <c r="C4246" s="1940" t="s">
        <v>251</v>
      </c>
      <c r="D4246" s="1946">
        <f>Input!$C$17</f>
        <v>0</v>
      </c>
      <c r="E4246" s="1951" t="s">
        <v>145</v>
      </c>
      <c r="F4246" s="1943">
        <v>2021</v>
      </c>
      <c r="G4246" s="1951" t="s">
        <v>296</v>
      </c>
      <c r="H4246" s="1955" t="s">
        <v>307</v>
      </c>
      <c r="I4246" s="1925"/>
      <c r="J4246" s="1925"/>
      <c r="K4246" s="1925"/>
      <c r="L4246" s="1981" t="s">
        <v>307</v>
      </c>
      <c r="M4246" s="822"/>
      <c r="N4246" s="1150"/>
      <c r="O4246" s="1090"/>
      <c r="P4246" s="1090"/>
      <c r="Q4246" s="1090"/>
      <c r="R4246" s="1090"/>
      <c r="S4246" s="1150"/>
      <c r="T4246" s="822"/>
      <c r="U4246" s="1243"/>
      <c r="V4246" s="1045"/>
      <c r="W4246" s="1243"/>
      <c r="X4246" s="1351">
        <f>+X2326+CSV_CR_SCEN!CB5207-CSV_CR_SCEN!AB5207</f>
        <v>0</v>
      </c>
      <c r="Y4246" s="44">
        <f>X4246-Z4246</f>
        <v>0</v>
      </c>
      <c r="Z4246" s="944"/>
      <c r="AA4246" s="627"/>
    </row>
    <row r="4247" spans="1:27" ht="13.5" customHeight="1" thickBot="1" x14ac:dyDescent="0.3">
      <c r="A4247" s="600"/>
      <c r="B4247" s="1464">
        <v>4240</v>
      </c>
      <c r="C4247" s="1941" t="s">
        <v>283</v>
      </c>
      <c r="D4247" s="1947">
        <f>Input!$C$17</f>
        <v>0</v>
      </c>
      <c r="E4247" s="1478" t="s">
        <v>145</v>
      </c>
      <c r="F4247" s="1944">
        <v>2021</v>
      </c>
      <c r="G4247" s="1478" t="s">
        <v>296</v>
      </c>
      <c r="H4247" s="1956" t="s">
        <v>294</v>
      </c>
      <c r="I4247" s="1926"/>
      <c r="J4247" s="1926"/>
      <c r="K4247" s="1926"/>
      <c r="L4247" s="1981" t="s">
        <v>294</v>
      </c>
      <c r="M4247" s="158">
        <f>SUM(M4222,M4223,M4224,M4225,M4226,M4227,M4228,M4229,M4232,M4235,M4240,M4241,M4242,M4243,M4244,M4246)</f>
        <v>0</v>
      </c>
      <c r="N4247" s="950">
        <f>SUM(N4222,N4223,N4224,N4225,N4226,N4227,N4228,N4229,N4232,N4235,N4240,N4241,N4242,N4243,N4244,N4246)</f>
        <v>0</v>
      </c>
      <c r="O4247" s="459"/>
      <c r="P4247" s="459"/>
      <c r="Q4247" s="459"/>
      <c r="R4247" s="459"/>
      <c r="S4247" s="950">
        <f>SUM(S4222,S4223,S4224,S4225,S4226,S4227,S4228,S4229,S4232,S4235,S4240,S4241,S4242,S4243,S4244,S4246)</f>
        <v>0</v>
      </c>
      <c r="T4247" s="950">
        <f>SUM(T4222,T4223,T4224,T4225,T4226,T4227,T4228,T4229,T4232,T4235,T4240,T4241,T4242,T4243,T4244,T4246)</f>
        <v>0</v>
      </c>
      <c r="U4247" s="498"/>
      <c r="V4247" s="501"/>
      <c r="W4247" s="498"/>
      <c r="X4247" s="950">
        <f>SUM(X4222,X4223,X4224,X4225,X4226,X4227,X4228,X4229,X4232,X4235,X4240,X4241,X4242,X4243,X4244,X4246)</f>
        <v>0</v>
      </c>
      <c r="Y4247" s="950">
        <f>SUM(Y4222,Y4223,Y4224,Y4225,Y4226,Y4227,Y4228,Y4229,Y4232,Y4235,Y4240,Y4241,Y4242,Y4243,Y4244,Y4246)</f>
        <v>0</v>
      </c>
      <c r="Z4247" s="597">
        <f>SUM(Z4222,Z4223,Z4224,Z4225,Z4226,Z4227,Z4228,Z4229,Z4232,Z4235,Z4240,Z4241,Z4242,Z4243,Z4244,Z4246)</f>
        <v>0</v>
      </c>
      <c r="AA4247" s="627"/>
    </row>
    <row r="4248" spans="1:27" ht="13.5" customHeight="1" x14ac:dyDescent="0.25">
      <c r="A4248" s="600"/>
      <c r="B4248" s="1464">
        <v>4241</v>
      </c>
      <c r="C4248" s="1940" t="s">
        <v>251</v>
      </c>
      <c r="D4248" s="1946">
        <f>Input!$C$18</f>
        <v>0</v>
      </c>
      <c r="E4248" s="1951" t="s">
        <v>145</v>
      </c>
      <c r="F4248" s="1943">
        <v>2021</v>
      </c>
      <c r="G4248" s="1951" t="s">
        <v>280</v>
      </c>
      <c r="H4248" s="1954" t="s">
        <v>281</v>
      </c>
      <c r="I4248" s="1927" t="s">
        <v>395</v>
      </c>
      <c r="J4248" s="1927"/>
      <c r="K4248" s="1927"/>
      <c r="L4248" s="1981" t="s">
        <v>1740</v>
      </c>
      <c r="M4248" s="579"/>
      <c r="N4248" s="1149"/>
      <c r="O4248" s="747"/>
      <c r="P4248" s="747"/>
      <c r="Q4248" s="747"/>
      <c r="R4248" s="747"/>
      <c r="S4248" s="1149"/>
      <c r="T4248" s="579"/>
      <c r="U4248" s="44">
        <f>+V4248+W4248</f>
        <v>0</v>
      </c>
      <c r="V4248" s="822"/>
      <c r="W4248" s="1149"/>
      <c r="X4248" s="1351">
        <f>+X2328+CSV_CR_SCEN!CB5209-CSV_CR_SCEN!AB5209</f>
        <v>0</v>
      </c>
      <c r="Y4248" s="44">
        <f>X4248-Z4248</f>
        <v>0</v>
      </c>
      <c r="Z4248" s="1427"/>
      <c r="AA4248" s="627"/>
    </row>
    <row r="4249" spans="1:27" ht="13.5" customHeight="1" x14ac:dyDescent="0.25">
      <c r="A4249" s="600"/>
      <c r="B4249" s="1464">
        <v>4242</v>
      </c>
      <c r="C4249" s="1940" t="s">
        <v>251</v>
      </c>
      <c r="D4249" s="1946">
        <f>Input!$C$18</f>
        <v>0</v>
      </c>
      <c r="E4249" s="1951" t="s">
        <v>145</v>
      </c>
      <c r="F4249" s="1943">
        <v>2021</v>
      </c>
      <c r="G4249" s="1951" t="s">
        <v>280</v>
      </c>
      <c r="H4249" s="1954" t="s">
        <v>281</v>
      </c>
      <c r="I4249" s="1927" t="s">
        <v>1733</v>
      </c>
      <c r="J4249" s="1927"/>
      <c r="K4249" s="1927"/>
      <c r="L4249" s="1981" t="s">
        <v>1733</v>
      </c>
      <c r="M4249" s="579"/>
      <c r="N4249" s="1149"/>
      <c r="O4249" s="747"/>
      <c r="P4249" s="747"/>
      <c r="Q4249" s="747"/>
      <c r="R4249" s="747"/>
      <c r="S4249" s="1149"/>
      <c r="T4249" s="579"/>
      <c r="U4249" s="44">
        <f>+V4249+W4249</f>
        <v>0</v>
      </c>
      <c r="V4249" s="822"/>
      <c r="W4249" s="1149"/>
      <c r="X4249" s="1351">
        <f>+X2329+CSV_CR_SCEN!CB5210-CSV_CR_SCEN!AB5210</f>
        <v>0</v>
      </c>
      <c r="Y4249" s="44">
        <f>X4249-Z4249</f>
        <v>0</v>
      </c>
      <c r="Z4249" s="1071"/>
      <c r="AA4249" s="627"/>
    </row>
    <row r="4250" spans="1:27" ht="13.5" customHeight="1" x14ac:dyDescent="0.25">
      <c r="A4250" s="600"/>
      <c r="B4250" s="1464">
        <v>4243</v>
      </c>
      <c r="C4250" s="1940" t="s">
        <v>251</v>
      </c>
      <c r="D4250" s="1946">
        <f>Input!$C$18</f>
        <v>0</v>
      </c>
      <c r="E4250" s="1951" t="s">
        <v>145</v>
      </c>
      <c r="F4250" s="1943">
        <v>2021</v>
      </c>
      <c r="G4250" s="1951" t="s">
        <v>280</v>
      </c>
      <c r="H4250" s="1955" t="s">
        <v>282</v>
      </c>
      <c r="I4250" s="1925"/>
      <c r="J4250" s="1925"/>
      <c r="K4250" s="1925"/>
      <c r="L4250" s="1981" t="s">
        <v>282</v>
      </c>
      <c r="M4250" s="822"/>
      <c r="N4250" s="1150"/>
      <c r="O4250" s="747"/>
      <c r="P4250" s="747"/>
      <c r="Q4250" s="747"/>
      <c r="R4250" s="747"/>
      <c r="S4250" s="1150"/>
      <c r="T4250" s="822"/>
      <c r="U4250" s="1351">
        <f>+V4250+W4250</f>
        <v>0</v>
      </c>
      <c r="V4250" s="822"/>
      <c r="W4250" s="1150"/>
      <c r="X4250" s="1351">
        <f>+X2330+CSV_CR_SCEN!CB5211-CSV_CR_SCEN!AB5211</f>
        <v>0</v>
      </c>
      <c r="Y4250" s="1351">
        <f>X4250-Z4250</f>
        <v>0</v>
      </c>
      <c r="Z4250" s="1071"/>
      <c r="AA4250" s="627"/>
    </row>
    <row r="4251" spans="1:27" ht="13.5" customHeight="1" x14ac:dyDescent="0.25">
      <c r="A4251" s="600"/>
      <c r="B4251" s="1464">
        <v>4244</v>
      </c>
      <c r="C4251" s="1940" t="s">
        <v>283</v>
      </c>
      <c r="D4251" s="1946">
        <f>Input!$C$18</f>
        <v>0</v>
      </c>
      <c r="E4251" s="1951" t="s">
        <v>145</v>
      </c>
      <c r="F4251" s="1943">
        <v>2021</v>
      </c>
      <c r="G4251" s="1951" t="s">
        <v>280</v>
      </c>
      <c r="H4251" s="1955" t="s">
        <v>284</v>
      </c>
      <c r="I4251" s="1925"/>
      <c r="J4251" s="1925"/>
      <c r="K4251" s="1925"/>
      <c r="L4251" s="1981" t="s">
        <v>284</v>
      </c>
      <c r="M4251" s="860">
        <f>+M4252+M4255+M4258</f>
        <v>0</v>
      </c>
      <c r="N4251" s="587">
        <f>+N4252+N4255+N4258</f>
        <v>0</v>
      </c>
      <c r="O4251" s="1013">
        <f>IF($M4251=0,0,SUM(O4252*$M4252,O4255*$M4255,O4258*$M4258)/SUM($M4252,$M4255,$M4258))</f>
        <v>0</v>
      </c>
      <c r="P4251" s="1013">
        <f>IF($M4251=0,0,SUM(P4252*$M4252,P4255*$M4255,P4258*$M4258)/SUM($M4252,$M4255,$M4258))</f>
        <v>0</v>
      </c>
      <c r="Q4251" s="1013">
        <f>IF($N4251=0,0,SUM(Q4252*$N4252,Q4255*$N4255,Q4258*$N4258)/SUM($N4252,$N4255,$N4258))</f>
        <v>0</v>
      </c>
      <c r="R4251" s="1013">
        <f>IF($N4251=0,0,SUM(R4252*$N4252,R4255*$N4255,R4258*$N4258)/SUM($N4252,$N4255,$N4258))</f>
        <v>0</v>
      </c>
      <c r="S4251" s="587">
        <f t="shared" ref="S4251:Z4251" si="1083">+S4252+S4255+S4258</f>
        <v>0</v>
      </c>
      <c r="T4251" s="860">
        <f t="shared" si="1083"/>
        <v>0</v>
      </c>
      <c r="U4251" s="860">
        <f t="shared" si="1083"/>
        <v>0</v>
      </c>
      <c r="V4251" s="860">
        <f t="shared" si="1083"/>
        <v>0</v>
      </c>
      <c r="W4251" s="587">
        <f t="shared" si="1083"/>
        <v>0</v>
      </c>
      <c r="X4251" s="860">
        <f t="shared" si="1083"/>
        <v>0</v>
      </c>
      <c r="Y4251" s="860">
        <f t="shared" si="1083"/>
        <v>0</v>
      </c>
      <c r="Z4251" s="1069">
        <f t="shared" si="1083"/>
        <v>0</v>
      </c>
      <c r="AA4251" s="627"/>
    </row>
    <row r="4252" spans="1:27" ht="13.5" customHeight="1" x14ac:dyDescent="0.25">
      <c r="A4252" s="600"/>
      <c r="B4252" s="1464">
        <v>4245</v>
      </c>
      <c r="C4252" s="1940" t="s">
        <v>283</v>
      </c>
      <c r="D4252" s="1946">
        <f>Input!$C$18</f>
        <v>0</v>
      </c>
      <c r="E4252" s="1951" t="s">
        <v>145</v>
      </c>
      <c r="F4252" s="1943">
        <v>2021</v>
      </c>
      <c r="G4252" s="1951" t="s">
        <v>280</v>
      </c>
      <c r="H4252" s="1955" t="s">
        <v>284</v>
      </c>
      <c r="I4252" s="1925" t="s">
        <v>285</v>
      </c>
      <c r="J4252" s="1925"/>
      <c r="K4252" s="1925"/>
      <c r="L4252" s="1982" t="s">
        <v>285</v>
      </c>
      <c r="M4252" s="860">
        <f>+M4253+M4254</f>
        <v>0</v>
      </c>
      <c r="N4252" s="587">
        <f>+N4253+N4254</f>
        <v>0</v>
      </c>
      <c r="O4252" s="1013">
        <f>IF($M4252=0,0,SUM(O4253*$M4253,O4254*$M4254)/SUM($M4253,$M4254))</f>
        <v>0</v>
      </c>
      <c r="P4252" s="1013">
        <f>IF($M4252=0,0,SUM(P4253*$M4253,P4254*$M4254)/SUM($M4253,$M4254))</f>
        <v>0</v>
      </c>
      <c r="Q4252" s="1013">
        <f>IF($N4252=0,0,SUM(Q4253*$N4253,Q4254*$N4254)/SUM($N4253,$N4254))</f>
        <v>0</v>
      </c>
      <c r="R4252" s="1013">
        <f>IF($N4252=0,0,SUM(R4253*$N4253,R4254*$N4254)/SUM($N4253,$N4254))</f>
        <v>0</v>
      </c>
      <c r="S4252" s="587">
        <f t="shared" ref="S4252:Z4252" si="1084">+S4253+S4254</f>
        <v>0</v>
      </c>
      <c r="T4252" s="860">
        <f t="shared" si="1084"/>
        <v>0</v>
      </c>
      <c r="U4252" s="860">
        <f t="shared" si="1084"/>
        <v>0</v>
      </c>
      <c r="V4252" s="860">
        <f t="shared" si="1084"/>
        <v>0</v>
      </c>
      <c r="W4252" s="587">
        <f t="shared" si="1084"/>
        <v>0</v>
      </c>
      <c r="X4252" s="860">
        <f t="shared" si="1084"/>
        <v>0</v>
      </c>
      <c r="Y4252" s="860">
        <f t="shared" si="1084"/>
        <v>0</v>
      </c>
      <c r="Z4252" s="1069">
        <f t="shared" si="1084"/>
        <v>0</v>
      </c>
      <c r="AA4252" s="627"/>
    </row>
    <row r="4253" spans="1:27" ht="13.5" customHeight="1" x14ac:dyDescent="0.25">
      <c r="A4253" s="600"/>
      <c r="B4253" s="1464">
        <v>4246</v>
      </c>
      <c r="C4253" s="1940" t="s">
        <v>251</v>
      </c>
      <c r="D4253" s="1946">
        <f>Input!$C$18</f>
        <v>0</v>
      </c>
      <c r="E4253" s="1951" t="s">
        <v>145</v>
      </c>
      <c r="F4253" s="1943">
        <v>2021</v>
      </c>
      <c r="G4253" s="1951" t="s">
        <v>280</v>
      </c>
      <c r="H4253" s="1955" t="s">
        <v>284</v>
      </c>
      <c r="I4253" s="1925" t="s">
        <v>285</v>
      </c>
      <c r="J4253" s="1925" t="s">
        <v>286</v>
      </c>
      <c r="K4253" s="1925"/>
      <c r="L4253" s="1983" t="s">
        <v>286</v>
      </c>
      <c r="M4253" s="822"/>
      <c r="N4253" s="1150"/>
      <c r="O4253" s="1111"/>
      <c r="P4253" s="1111"/>
      <c r="Q4253" s="1111"/>
      <c r="R4253" s="1111"/>
      <c r="S4253" s="1150"/>
      <c r="T4253" s="822"/>
      <c r="U4253" s="1351">
        <f>+V4253+W4253</f>
        <v>0</v>
      </c>
      <c r="V4253" s="822"/>
      <c r="W4253" s="1150"/>
      <c r="X4253" s="1351">
        <f>+X2333+CSV_CR_SCEN!CB5214-CSV_CR_SCEN!AB5214</f>
        <v>0</v>
      </c>
      <c r="Y4253" s="1351">
        <f>X4253-Z4253</f>
        <v>0</v>
      </c>
      <c r="Z4253" s="944"/>
      <c r="AA4253" s="627"/>
    </row>
    <row r="4254" spans="1:27" ht="13.5" customHeight="1" x14ac:dyDescent="0.25">
      <c r="A4254" s="600"/>
      <c r="B4254" s="1464">
        <v>4247</v>
      </c>
      <c r="C4254" s="1940" t="s">
        <v>251</v>
      </c>
      <c r="D4254" s="1946">
        <f>Input!$C$18</f>
        <v>0</v>
      </c>
      <c r="E4254" s="1951" t="s">
        <v>145</v>
      </c>
      <c r="F4254" s="1943">
        <v>2021</v>
      </c>
      <c r="G4254" s="1951" t="s">
        <v>280</v>
      </c>
      <c r="H4254" s="1955" t="s">
        <v>284</v>
      </c>
      <c r="I4254" s="1925" t="s">
        <v>285</v>
      </c>
      <c r="J4254" s="1925" t="s">
        <v>287</v>
      </c>
      <c r="K4254" s="1925"/>
      <c r="L4254" s="1983" t="s">
        <v>287</v>
      </c>
      <c r="M4254" s="822"/>
      <c r="N4254" s="1150"/>
      <c r="O4254" s="1111"/>
      <c r="P4254" s="1111"/>
      <c r="Q4254" s="1111"/>
      <c r="R4254" s="1111"/>
      <c r="S4254" s="1150"/>
      <c r="T4254" s="822"/>
      <c r="U4254" s="1351">
        <f>+V4254+W4254</f>
        <v>0</v>
      </c>
      <c r="V4254" s="822"/>
      <c r="W4254" s="1150"/>
      <c r="X4254" s="1351">
        <f>+X2334+CSV_CR_SCEN!CB5215-CSV_CR_SCEN!AB5215</f>
        <v>0</v>
      </c>
      <c r="Y4254" s="1351">
        <f>X4254-Z4254</f>
        <v>0</v>
      </c>
      <c r="Z4254" s="944"/>
      <c r="AA4254" s="627"/>
    </row>
    <row r="4255" spans="1:27" ht="13.5" customHeight="1" x14ac:dyDescent="0.25">
      <c r="A4255" s="600"/>
      <c r="B4255" s="1464">
        <v>4248</v>
      </c>
      <c r="C4255" s="1940" t="s">
        <v>283</v>
      </c>
      <c r="D4255" s="1946">
        <f>Input!$C$18</f>
        <v>0</v>
      </c>
      <c r="E4255" s="1951" t="s">
        <v>145</v>
      </c>
      <c r="F4255" s="1943">
        <v>2021</v>
      </c>
      <c r="G4255" s="1951" t="s">
        <v>280</v>
      </c>
      <c r="H4255" s="1955" t="s">
        <v>284</v>
      </c>
      <c r="I4255" s="1925" t="s">
        <v>288</v>
      </c>
      <c r="J4255" s="1925"/>
      <c r="K4255" s="1925"/>
      <c r="L4255" s="1982" t="s">
        <v>288</v>
      </c>
      <c r="M4255" s="860">
        <f>+M4256+M4257</f>
        <v>0</v>
      </c>
      <c r="N4255" s="587">
        <f>+N4256+N4257</f>
        <v>0</v>
      </c>
      <c r="O4255" s="1013">
        <f>IF($M4255=0,0,SUM(O4256*$M4256,O4257*$M4257)/SUM($M4256,$M4257))</f>
        <v>0</v>
      </c>
      <c r="P4255" s="1013">
        <f>IF($M4255=0,0,SUM(P4256*$M4256,P4257*$M4257)/SUM($M4256,$M4257))</f>
        <v>0</v>
      </c>
      <c r="Q4255" s="1013">
        <f>IF($N4255=0,0,SUM(Q4256*$N4256,Q4257*$N4257)/SUM($N4256,$N4257))</f>
        <v>0</v>
      </c>
      <c r="R4255" s="1013">
        <f>IF($N4255=0,0,SUM(R4256*$N4256,R4257*$N4257)/SUM($N4256,$N4257))</f>
        <v>0</v>
      </c>
      <c r="S4255" s="587">
        <f t="shared" ref="S4255:Z4255" si="1085">+S4256+S4257</f>
        <v>0</v>
      </c>
      <c r="T4255" s="860">
        <f t="shared" si="1085"/>
        <v>0</v>
      </c>
      <c r="U4255" s="860">
        <f t="shared" si="1085"/>
        <v>0</v>
      </c>
      <c r="V4255" s="860">
        <f t="shared" si="1085"/>
        <v>0</v>
      </c>
      <c r="W4255" s="587">
        <f t="shared" si="1085"/>
        <v>0</v>
      </c>
      <c r="X4255" s="860">
        <f t="shared" si="1085"/>
        <v>0</v>
      </c>
      <c r="Y4255" s="860">
        <f t="shared" si="1085"/>
        <v>0</v>
      </c>
      <c r="Z4255" s="1069">
        <f t="shared" si="1085"/>
        <v>0</v>
      </c>
      <c r="AA4255" s="627"/>
    </row>
    <row r="4256" spans="1:27" ht="13.5" customHeight="1" x14ac:dyDescent="0.25">
      <c r="A4256" s="600"/>
      <c r="B4256" s="1464">
        <v>4249</v>
      </c>
      <c r="C4256" s="1940" t="s">
        <v>251</v>
      </c>
      <c r="D4256" s="1946">
        <f>Input!$C$18</f>
        <v>0</v>
      </c>
      <c r="E4256" s="1951" t="s">
        <v>145</v>
      </c>
      <c r="F4256" s="1943">
        <v>2021</v>
      </c>
      <c r="G4256" s="1951" t="s">
        <v>280</v>
      </c>
      <c r="H4256" s="1955" t="s">
        <v>284</v>
      </c>
      <c r="I4256" s="1925" t="s">
        <v>288</v>
      </c>
      <c r="J4256" s="1925" t="s">
        <v>286</v>
      </c>
      <c r="K4256" s="1925"/>
      <c r="L4256" s="1983" t="s">
        <v>286</v>
      </c>
      <c r="M4256" s="822"/>
      <c r="N4256" s="1150"/>
      <c r="O4256" s="1111"/>
      <c r="P4256" s="1111"/>
      <c r="Q4256" s="1111"/>
      <c r="R4256" s="1111"/>
      <c r="S4256" s="1150"/>
      <c r="T4256" s="822"/>
      <c r="U4256" s="1351">
        <f>+V4256+W4256</f>
        <v>0</v>
      </c>
      <c r="V4256" s="822"/>
      <c r="W4256" s="1150"/>
      <c r="X4256" s="1351">
        <f>+X2336+CSV_CR_SCEN!CB5217-CSV_CR_SCEN!AB5217</f>
        <v>0</v>
      </c>
      <c r="Y4256" s="1351">
        <f>X4256-Z4256</f>
        <v>0</v>
      </c>
      <c r="Z4256" s="944"/>
      <c r="AA4256" s="627"/>
    </row>
    <row r="4257" spans="1:27" ht="13.5" customHeight="1" x14ac:dyDescent="0.25">
      <c r="A4257" s="600"/>
      <c r="B4257" s="1464">
        <v>4250</v>
      </c>
      <c r="C4257" s="1940" t="s">
        <v>251</v>
      </c>
      <c r="D4257" s="1946">
        <f>Input!$C$18</f>
        <v>0</v>
      </c>
      <c r="E4257" s="1951" t="s">
        <v>145</v>
      </c>
      <c r="F4257" s="1943">
        <v>2021</v>
      </c>
      <c r="G4257" s="1951" t="s">
        <v>280</v>
      </c>
      <c r="H4257" s="1955" t="s">
        <v>284</v>
      </c>
      <c r="I4257" s="1925" t="s">
        <v>288</v>
      </c>
      <c r="J4257" s="1925" t="s">
        <v>287</v>
      </c>
      <c r="K4257" s="1925"/>
      <c r="L4257" s="1983" t="s">
        <v>287</v>
      </c>
      <c r="M4257" s="822"/>
      <c r="N4257" s="1150"/>
      <c r="O4257" s="1111"/>
      <c r="P4257" s="1111"/>
      <c r="Q4257" s="1111"/>
      <c r="R4257" s="1111"/>
      <c r="S4257" s="1150"/>
      <c r="T4257" s="822"/>
      <c r="U4257" s="1351">
        <f>+V4257+W4257</f>
        <v>0</v>
      </c>
      <c r="V4257" s="822"/>
      <c r="W4257" s="1150"/>
      <c r="X4257" s="1351">
        <f>+X2337+CSV_CR_SCEN!CB5218-CSV_CR_SCEN!AB5218</f>
        <v>0</v>
      </c>
      <c r="Y4257" s="1351">
        <f>X4257-Z4257</f>
        <v>0</v>
      </c>
      <c r="Z4257" s="944"/>
      <c r="AA4257" s="627"/>
    </row>
    <row r="4258" spans="1:27" ht="13.5" customHeight="1" x14ac:dyDescent="0.25">
      <c r="A4258" s="600"/>
      <c r="B4258" s="1464">
        <v>4251</v>
      </c>
      <c r="C4258" s="1940" t="s">
        <v>283</v>
      </c>
      <c r="D4258" s="1946">
        <f>Input!$C$18</f>
        <v>0</v>
      </c>
      <c r="E4258" s="1951" t="s">
        <v>145</v>
      </c>
      <c r="F4258" s="1943">
        <v>2021</v>
      </c>
      <c r="G4258" s="1951" t="s">
        <v>280</v>
      </c>
      <c r="H4258" s="1955" t="s">
        <v>284</v>
      </c>
      <c r="I4258" s="1925" t="s">
        <v>37</v>
      </c>
      <c r="J4258" s="1925"/>
      <c r="K4258" s="1925"/>
      <c r="L4258" s="1982" t="s">
        <v>37</v>
      </c>
      <c r="M4258" s="860">
        <f>+M4259+M4260</f>
        <v>0</v>
      </c>
      <c r="N4258" s="587">
        <f>+N4259+N4260</f>
        <v>0</v>
      </c>
      <c r="O4258" s="1013">
        <f>IF($M4258=0,0,SUM(O4259*$M4259,O4260*$M4260)/SUM($M4259,$M4260))</f>
        <v>0</v>
      </c>
      <c r="P4258" s="1013">
        <f>IF($M4258=0,0,SUM(P4259*$M4259,P4260*$M4260)/SUM($M4259,$M4260))</f>
        <v>0</v>
      </c>
      <c r="Q4258" s="1013">
        <f>IF($N4258=0,0,SUM(Q4259*$N4259,Q4260*$N4260)/SUM($N4259,$N4260))</f>
        <v>0</v>
      </c>
      <c r="R4258" s="1013">
        <f>IF($N4258=0,0,SUM(R4259*$N4259,R4260*$N4260)/SUM($N4259,$N4260))</f>
        <v>0</v>
      </c>
      <c r="S4258" s="587">
        <f t="shared" ref="S4258:Z4258" si="1086">+S4259+S4260</f>
        <v>0</v>
      </c>
      <c r="T4258" s="860">
        <f t="shared" si="1086"/>
        <v>0</v>
      </c>
      <c r="U4258" s="860">
        <f t="shared" si="1086"/>
        <v>0</v>
      </c>
      <c r="V4258" s="860">
        <f t="shared" si="1086"/>
        <v>0</v>
      </c>
      <c r="W4258" s="587">
        <f t="shared" si="1086"/>
        <v>0</v>
      </c>
      <c r="X4258" s="860">
        <f t="shared" si="1086"/>
        <v>0</v>
      </c>
      <c r="Y4258" s="860">
        <f t="shared" si="1086"/>
        <v>0</v>
      </c>
      <c r="Z4258" s="1069">
        <f t="shared" si="1086"/>
        <v>0</v>
      </c>
      <c r="AA4258" s="627"/>
    </row>
    <row r="4259" spans="1:27" ht="13.5" customHeight="1" x14ac:dyDescent="0.25">
      <c r="A4259" s="600"/>
      <c r="B4259" s="1464">
        <v>4252</v>
      </c>
      <c r="C4259" s="1940" t="s">
        <v>251</v>
      </c>
      <c r="D4259" s="1946">
        <f>Input!$C$18</f>
        <v>0</v>
      </c>
      <c r="E4259" s="1951" t="s">
        <v>145</v>
      </c>
      <c r="F4259" s="1943">
        <v>2021</v>
      </c>
      <c r="G4259" s="1951" t="s">
        <v>280</v>
      </c>
      <c r="H4259" s="1955" t="s">
        <v>284</v>
      </c>
      <c r="I4259" s="1925" t="s">
        <v>37</v>
      </c>
      <c r="J4259" s="1925" t="s">
        <v>286</v>
      </c>
      <c r="K4259" s="1925"/>
      <c r="L4259" s="1983" t="s">
        <v>286</v>
      </c>
      <c r="M4259" s="822"/>
      <c r="N4259" s="1150"/>
      <c r="O4259" s="1111"/>
      <c r="P4259" s="1111"/>
      <c r="Q4259" s="1111"/>
      <c r="R4259" s="1111"/>
      <c r="S4259" s="1150"/>
      <c r="T4259" s="822"/>
      <c r="U4259" s="1351">
        <f>+V4259+W4259</f>
        <v>0</v>
      </c>
      <c r="V4259" s="822"/>
      <c r="W4259" s="1150"/>
      <c r="X4259" s="1351">
        <f>+X2339+CSV_CR_SCEN!CB5220-CSV_CR_SCEN!AB5220</f>
        <v>0</v>
      </c>
      <c r="Y4259" s="1351">
        <f>X4259-Z4259</f>
        <v>0</v>
      </c>
      <c r="Z4259" s="944"/>
      <c r="AA4259" s="627"/>
    </row>
    <row r="4260" spans="1:27" ht="13.5" customHeight="1" x14ac:dyDescent="0.25">
      <c r="A4260" s="600"/>
      <c r="B4260" s="1464">
        <v>4253</v>
      </c>
      <c r="C4260" s="1940" t="s">
        <v>251</v>
      </c>
      <c r="D4260" s="1946">
        <f>Input!$C$18</f>
        <v>0</v>
      </c>
      <c r="E4260" s="1951" t="s">
        <v>145</v>
      </c>
      <c r="F4260" s="1943">
        <v>2021</v>
      </c>
      <c r="G4260" s="1951" t="s">
        <v>280</v>
      </c>
      <c r="H4260" s="1955" t="s">
        <v>284</v>
      </c>
      <c r="I4260" s="1925" t="s">
        <v>37</v>
      </c>
      <c r="J4260" s="1925" t="s">
        <v>287</v>
      </c>
      <c r="K4260" s="1925"/>
      <c r="L4260" s="1983" t="s">
        <v>287</v>
      </c>
      <c r="M4260" s="822"/>
      <c r="N4260" s="1150"/>
      <c r="O4260" s="1111"/>
      <c r="P4260" s="1111"/>
      <c r="Q4260" s="1111"/>
      <c r="R4260" s="1111"/>
      <c r="S4260" s="1150"/>
      <c r="T4260" s="822"/>
      <c r="U4260" s="1351">
        <f>+V4260+W4260</f>
        <v>0</v>
      </c>
      <c r="V4260" s="822"/>
      <c r="W4260" s="1150"/>
      <c r="X4260" s="1351">
        <f>+X2340+CSV_CR_SCEN!CB5221-CSV_CR_SCEN!AB5221</f>
        <v>0</v>
      </c>
      <c r="Y4260" s="1351">
        <f>X4260-Z4260</f>
        <v>0</v>
      </c>
      <c r="Z4260" s="944"/>
      <c r="AA4260" s="627"/>
    </row>
    <row r="4261" spans="1:27" ht="13.5" customHeight="1" x14ac:dyDescent="0.25">
      <c r="A4261" s="600"/>
      <c r="B4261" s="1464">
        <v>4254</v>
      </c>
      <c r="C4261" s="1940" t="s">
        <v>283</v>
      </c>
      <c r="D4261" s="1946">
        <f>Input!$C$18</f>
        <v>0</v>
      </c>
      <c r="E4261" s="1951" t="s">
        <v>145</v>
      </c>
      <c r="F4261" s="1943">
        <v>2021</v>
      </c>
      <c r="G4261" s="1951" t="s">
        <v>280</v>
      </c>
      <c r="H4261" s="1955" t="s">
        <v>289</v>
      </c>
      <c r="I4261" s="1925"/>
      <c r="J4261" s="1925"/>
      <c r="K4261" s="1925"/>
      <c r="L4261" s="1981" t="s">
        <v>289</v>
      </c>
      <c r="M4261" s="860">
        <f>+M4262+M4267+M4268</f>
        <v>0</v>
      </c>
      <c r="N4261" s="587">
        <f>+N4262+N4267+N4268</f>
        <v>0</v>
      </c>
      <c r="O4261" s="1013">
        <f>IF($M4261=0,0,SUM(O4262*$M4262,O4267*$M4267,O4268*$M4268)/SUM($M4262,$M4267,$M4268))</f>
        <v>0</v>
      </c>
      <c r="P4261" s="1013">
        <f>IF($M4261=0,0,SUM(P4262*$M4262,P4267*$M4267,P4268*$M4268)/SUM($M4262,$M4267,$M4268))</f>
        <v>0</v>
      </c>
      <c r="Q4261" s="1013">
        <f>IF($N4261=0,0,SUM(Q4262*$N4262,Q4267*$N4267,Q4268*$N4268)/SUM($N4262,$N4267,$N4268))</f>
        <v>0</v>
      </c>
      <c r="R4261" s="1013">
        <f>IF($N4261=0,0,SUM(R4262*$N4262,R4267*$N4267,R4268*$N4268)/SUM($N4262,$N4267,$N4268))</f>
        <v>0</v>
      </c>
      <c r="S4261" s="587">
        <f t="shared" ref="S4261:Z4261" si="1087">+S4262+S4267+S4268</f>
        <v>0</v>
      </c>
      <c r="T4261" s="860">
        <f t="shared" si="1087"/>
        <v>0</v>
      </c>
      <c r="U4261" s="860">
        <f t="shared" si="1087"/>
        <v>0</v>
      </c>
      <c r="V4261" s="860">
        <f t="shared" si="1087"/>
        <v>0</v>
      </c>
      <c r="W4261" s="587">
        <f t="shared" si="1087"/>
        <v>0</v>
      </c>
      <c r="X4261" s="860">
        <f t="shared" si="1087"/>
        <v>0</v>
      </c>
      <c r="Y4261" s="860">
        <f t="shared" si="1087"/>
        <v>0</v>
      </c>
      <c r="Z4261" s="1069">
        <f t="shared" si="1087"/>
        <v>0</v>
      </c>
      <c r="AA4261" s="627"/>
    </row>
    <row r="4262" spans="1:27" ht="13.5" customHeight="1" x14ac:dyDescent="0.25">
      <c r="A4262" s="600"/>
      <c r="B4262" s="1464">
        <v>4255</v>
      </c>
      <c r="C4262" s="1940" t="s">
        <v>283</v>
      </c>
      <c r="D4262" s="1946">
        <f>Input!$C$18</f>
        <v>0</v>
      </c>
      <c r="E4262" s="1951" t="s">
        <v>145</v>
      </c>
      <c r="F4262" s="1943">
        <v>2021</v>
      </c>
      <c r="G4262" s="1951" t="s">
        <v>280</v>
      </c>
      <c r="H4262" s="1955" t="s">
        <v>289</v>
      </c>
      <c r="I4262" s="1925" t="s">
        <v>286</v>
      </c>
      <c r="J4262" s="1925"/>
      <c r="K4262" s="1925"/>
      <c r="L4262" s="1982" t="s">
        <v>286</v>
      </c>
      <c r="M4262" s="860">
        <f>+M4263+M4264</f>
        <v>0</v>
      </c>
      <c r="N4262" s="587">
        <f>+N4263+N4264</f>
        <v>0</v>
      </c>
      <c r="O4262" s="1013">
        <f>IF($M4262=0,0,SUM(O4263*$M4263,O4264*$M4264)/SUM($M4263,$M4264))</f>
        <v>0</v>
      </c>
      <c r="P4262" s="1013">
        <f>IF($M4262=0,0,SUM(P4263*$M4263,P4264*$M4264)/SUM($M4263,$M4264))</f>
        <v>0</v>
      </c>
      <c r="Q4262" s="1013">
        <f>IF($N4262=0,0,SUM(Q4263*$N4263,Q4264*$N4264)/SUM($N4263,$N4264))</f>
        <v>0</v>
      </c>
      <c r="R4262" s="1013">
        <f>IF($N4262=0,0,SUM(R4263*$N4263,R4264*$N4264)/SUM($N4263,$N4264))</f>
        <v>0</v>
      </c>
      <c r="S4262" s="587">
        <f t="shared" ref="S4262:Z4262" si="1088">+S4263+S4264</f>
        <v>0</v>
      </c>
      <c r="T4262" s="860">
        <f t="shared" si="1088"/>
        <v>0</v>
      </c>
      <c r="U4262" s="860">
        <f t="shared" si="1088"/>
        <v>0</v>
      </c>
      <c r="V4262" s="860">
        <f t="shared" si="1088"/>
        <v>0</v>
      </c>
      <c r="W4262" s="587">
        <f t="shared" si="1088"/>
        <v>0</v>
      </c>
      <c r="X4262" s="860">
        <f t="shared" si="1088"/>
        <v>0</v>
      </c>
      <c r="Y4262" s="860">
        <f t="shared" si="1088"/>
        <v>0</v>
      </c>
      <c r="Z4262" s="1069">
        <f t="shared" si="1088"/>
        <v>0</v>
      </c>
      <c r="AA4262" s="627"/>
    </row>
    <row r="4263" spans="1:27" ht="13.5" customHeight="1" x14ac:dyDescent="0.25">
      <c r="A4263" s="600"/>
      <c r="B4263" s="1464">
        <v>4256</v>
      </c>
      <c r="C4263" s="1940" t="s">
        <v>251</v>
      </c>
      <c r="D4263" s="1946">
        <f>Input!$C$18</f>
        <v>0</v>
      </c>
      <c r="E4263" s="1951" t="s">
        <v>145</v>
      </c>
      <c r="F4263" s="1943">
        <v>2021</v>
      </c>
      <c r="G4263" s="1951" t="s">
        <v>280</v>
      </c>
      <c r="H4263" s="1955" t="s">
        <v>289</v>
      </c>
      <c r="I4263" s="1925" t="s">
        <v>286</v>
      </c>
      <c r="J4263" s="1925" t="s">
        <v>288</v>
      </c>
      <c r="K4263" s="1925"/>
      <c r="L4263" s="1983" t="s">
        <v>288</v>
      </c>
      <c r="M4263" s="822"/>
      <c r="N4263" s="1150"/>
      <c r="O4263" s="1111"/>
      <c r="P4263" s="1111"/>
      <c r="Q4263" s="1111"/>
      <c r="R4263" s="1111"/>
      <c r="S4263" s="1150"/>
      <c r="T4263" s="822"/>
      <c r="U4263" s="1351">
        <f>+V4263+W4263</f>
        <v>0</v>
      </c>
      <c r="V4263" s="822"/>
      <c r="W4263" s="1150"/>
      <c r="X4263" s="1351">
        <f>+X2343+CSV_CR_SCEN!CB5224-CSV_CR_SCEN!AB5224</f>
        <v>0</v>
      </c>
      <c r="Y4263" s="1351">
        <f>X4263-Z4263</f>
        <v>0</v>
      </c>
      <c r="Z4263" s="944"/>
      <c r="AA4263" s="627"/>
    </row>
    <row r="4264" spans="1:27" ht="13.5" customHeight="1" x14ac:dyDescent="0.25">
      <c r="A4264" s="600"/>
      <c r="B4264" s="1464">
        <v>4257</v>
      </c>
      <c r="C4264" s="1940" t="s">
        <v>251</v>
      </c>
      <c r="D4264" s="1946">
        <f>Input!$C$18</f>
        <v>0</v>
      </c>
      <c r="E4264" s="1951" t="s">
        <v>145</v>
      </c>
      <c r="F4264" s="1943">
        <v>2021</v>
      </c>
      <c r="G4264" s="1951" t="s">
        <v>280</v>
      </c>
      <c r="H4264" s="1955" t="s">
        <v>289</v>
      </c>
      <c r="I4264" s="1925" t="s">
        <v>286</v>
      </c>
      <c r="J4264" s="1925" t="s">
        <v>290</v>
      </c>
      <c r="K4264" s="1925"/>
      <c r="L4264" s="1983" t="s">
        <v>290</v>
      </c>
      <c r="M4264" s="822"/>
      <c r="N4264" s="1150"/>
      <c r="O4264" s="1111"/>
      <c r="P4264" s="1111"/>
      <c r="Q4264" s="1111"/>
      <c r="R4264" s="1111"/>
      <c r="S4264" s="1150"/>
      <c r="T4264" s="822"/>
      <c r="U4264" s="1351">
        <f>+V4264+W4264</f>
        <v>0</v>
      </c>
      <c r="V4264" s="822"/>
      <c r="W4264" s="1150"/>
      <c r="X4264" s="1351">
        <f>+X2344+CSV_CR_SCEN!CB5225-CSV_CR_SCEN!AB5225</f>
        <v>0</v>
      </c>
      <c r="Y4264" s="1351">
        <f>X4264-Z4264</f>
        <v>0</v>
      </c>
      <c r="Z4264" s="944"/>
      <c r="AA4264" s="627"/>
    </row>
    <row r="4265" spans="1:27" s="1323" customFormat="1" ht="26.1" customHeight="1" x14ac:dyDescent="0.25">
      <c r="A4265" s="706"/>
      <c r="B4265" s="1464">
        <v>4258</v>
      </c>
      <c r="C4265" s="2537" t="s">
        <v>2323</v>
      </c>
      <c r="D4265" s="1949">
        <f>Input!$C$18</f>
        <v>0</v>
      </c>
      <c r="E4265" s="1953" t="s">
        <v>145</v>
      </c>
      <c r="F4265" s="1948">
        <v>2021</v>
      </c>
      <c r="G4265" s="1953" t="s">
        <v>280</v>
      </c>
      <c r="H4265" s="1955" t="s">
        <v>289</v>
      </c>
      <c r="I4265" s="1925" t="s">
        <v>286</v>
      </c>
      <c r="J4265" s="1925" t="s">
        <v>290</v>
      </c>
      <c r="K4265" s="1925" t="s">
        <v>2280</v>
      </c>
      <c r="L4265" s="1958" t="s">
        <v>2280</v>
      </c>
      <c r="M4265" s="1409"/>
      <c r="N4265" s="968"/>
      <c r="O4265" s="962"/>
      <c r="P4265" s="962"/>
      <c r="Q4265" s="962"/>
      <c r="R4265" s="962"/>
      <c r="S4265" s="968"/>
      <c r="T4265" s="1409"/>
      <c r="U4265" s="1199">
        <f>+V4265+W4265</f>
        <v>0</v>
      </c>
      <c r="V4265" s="822"/>
      <c r="W4265" s="968"/>
      <c r="X4265" s="1199">
        <f>+X2345+CSV_CR_SCEN!CB5226-CSV_CR_SCEN!AB5226</f>
        <v>0</v>
      </c>
      <c r="Y4265" s="1199">
        <f>X4265-Z4265</f>
        <v>0</v>
      </c>
      <c r="Z4265" s="446"/>
      <c r="AA4265" s="627"/>
    </row>
    <row r="4266" spans="1:27" s="1323" customFormat="1" ht="26.1" customHeight="1" x14ac:dyDescent="0.25">
      <c r="A4266" s="706"/>
      <c r="B4266" s="1464">
        <v>4259</v>
      </c>
      <c r="C4266" s="2537" t="s">
        <v>2323</v>
      </c>
      <c r="D4266" s="1949">
        <f>Input!$C$18</f>
        <v>0</v>
      </c>
      <c r="E4266" s="1953" t="s">
        <v>145</v>
      </c>
      <c r="F4266" s="1948">
        <v>2021</v>
      </c>
      <c r="G4266" s="1953" t="s">
        <v>280</v>
      </c>
      <c r="H4266" s="1955" t="s">
        <v>289</v>
      </c>
      <c r="I4266" s="1925" t="s">
        <v>286</v>
      </c>
      <c r="J4266" s="1925" t="s">
        <v>290</v>
      </c>
      <c r="K4266" s="1925" t="s">
        <v>2281</v>
      </c>
      <c r="L4266" s="1958" t="s">
        <v>2281</v>
      </c>
      <c r="M4266" s="1409"/>
      <c r="N4266" s="968"/>
      <c r="O4266" s="962"/>
      <c r="P4266" s="962"/>
      <c r="Q4266" s="962"/>
      <c r="R4266" s="962"/>
      <c r="S4266" s="968"/>
      <c r="T4266" s="1409"/>
      <c r="U4266" s="1199">
        <f>+V4266+W4266</f>
        <v>0</v>
      </c>
      <c r="V4266" s="822"/>
      <c r="W4266" s="968"/>
      <c r="X4266" s="1199">
        <f>+X2346+CSV_CR_SCEN!CB5227-CSV_CR_SCEN!AB5227</f>
        <v>0</v>
      </c>
      <c r="Y4266" s="1199">
        <f>X4266-Z4266</f>
        <v>0</v>
      </c>
      <c r="Z4266" s="446"/>
      <c r="AA4266" s="627"/>
    </row>
    <row r="4267" spans="1:27" ht="13.5" customHeight="1" x14ac:dyDescent="0.25">
      <c r="A4267" s="600"/>
      <c r="B4267" s="1464">
        <v>4260</v>
      </c>
      <c r="C4267" s="1940" t="s">
        <v>251</v>
      </c>
      <c r="D4267" s="1946">
        <f>Input!$C$18</f>
        <v>0</v>
      </c>
      <c r="E4267" s="1951" t="s">
        <v>145</v>
      </c>
      <c r="F4267" s="1943">
        <v>2021</v>
      </c>
      <c r="G4267" s="1951" t="s">
        <v>280</v>
      </c>
      <c r="H4267" s="1955" t="s">
        <v>289</v>
      </c>
      <c r="I4267" s="1925" t="s">
        <v>291</v>
      </c>
      <c r="J4267" s="1925"/>
      <c r="K4267" s="1925"/>
      <c r="L4267" s="1982" t="s">
        <v>291</v>
      </c>
      <c r="M4267" s="822"/>
      <c r="N4267" s="1150"/>
      <c r="O4267" s="1111"/>
      <c r="P4267" s="1111"/>
      <c r="Q4267" s="1111"/>
      <c r="R4267" s="1111"/>
      <c r="S4267" s="1150"/>
      <c r="T4267" s="822"/>
      <c r="U4267" s="1351">
        <f>+V4267+W4267</f>
        <v>0</v>
      </c>
      <c r="V4267" s="822"/>
      <c r="W4267" s="1150"/>
      <c r="X4267" s="1351">
        <f>+X2347+CSV_CR_SCEN!CB5228-CSV_CR_SCEN!AB5228</f>
        <v>0</v>
      </c>
      <c r="Y4267" s="1351">
        <f>X4267-Z4267</f>
        <v>0</v>
      </c>
      <c r="Z4267" s="944"/>
      <c r="AA4267" s="627"/>
    </row>
    <row r="4268" spans="1:27" ht="13.5" customHeight="1" x14ac:dyDescent="0.25">
      <c r="A4268" s="600"/>
      <c r="B4268" s="1464">
        <v>4261</v>
      </c>
      <c r="C4268" s="1940" t="s">
        <v>283</v>
      </c>
      <c r="D4268" s="1946">
        <f>Input!$C$18</f>
        <v>0</v>
      </c>
      <c r="E4268" s="1951" t="s">
        <v>145</v>
      </c>
      <c r="F4268" s="1943">
        <v>2021</v>
      </c>
      <c r="G4268" s="1951" t="s">
        <v>280</v>
      </c>
      <c r="H4268" s="1955" t="s">
        <v>289</v>
      </c>
      <c r="I4268" s="1925" t="s">
        <v>37</v>
      </c>
      <c r="J4268" s="1925"/>
      <c r="K4268" s="1925"/>
      <c r="L4268" s="1982" t="s">
        <v>37</v>
      </c>
      <c r="M4268" s="860">
        <f>+M4269+M4270</f>
        <v>0</v>
      </c>
      <c r="N4268" s="587">
        <f>+N4269+N4270</f>
        <v>0</v>
      </c>
      <c r="O4268" s="1013">
        <f>IF($M4268=0,0,SUM(O4269*$M4269,O4270*$M4270)/SUM($M4269,$M4270))</f>
        <v>0</v>
      </c>
      <c r="P4268" s="1013">
        <f>IF($M4268=0,0,SUM(P4269*$M4269,P4270*$M4270)/SUM($M4269,$M4270))</f>
        <v>0</v>
      </c>
      <c r="Q4268" s="1013">
        <f>IF($N4268=0,0,SUM(Q4269*$N4269,Q4270*$N4270)/SUM($N4269,$N4270))</f>
        <v>0</v>
      </c>
      <c r="R4268" s="1013">
        <f>IF($N4268=0,0,SUM(R4269*$N4269,R4270*$N4270)/SUM($N4269,$N4270))</f>
        <v>0</v>
      </c>
      <c r="S4268" s="587">
        <f t="shared" ref="S4268:Z4268" si="1089">+S4269+S4270</f>
        <v>0</v>
      </c>
      <c r="T4268" s="860">
        <f t="shared" si="1089"/>
        <v>0</v>
      </c>
      <c r="U4268" s="860">
        <f t="shared" si="1089"/>
        <v>0</v>
      </c>
      <c r="V4268" s="860">
        <f t="shared" si="1089"/>
        <v>0</v>
      </c>
      <c r="W4268" s="587">
        <f t="shared" si="1089"/>
        <v>0</v>
      </c>
      <c r="X4268" s="860">
        <f t="shared" si="1089"/>
        <v>0</v>
      </c>
      <c r="Y4268" s="860">
        <f t="shared" si="1089"/>
        <v>0</v>
      </c>
      <c r="Z4268" s="1069">
        <f t="shared" si="1089"/>
        <v>0</v>
      </c>
      <c r="AA4268" s="627"/>
    </row>
    <row r="4269" spans="1:27" ht="13.5" customHeight="1" x14ac:dyDescent="0.25">
      <c r="A4269" s="600"/>
      <c r="B4269" s="1464">
        <v>4262</v>
      </c>
      <c r="C4269" s="1940" t="s">
        <v>251</v>
      </c>
      <c r="D4269" s="1946">
        <f>Input!$C$18</f>
        <v>0</v>
      </c>
      <c r="E4269" s="1951" t="s">
        <v>145</v>
      </c>
      <c r="F4269" s="1943">
        <v>2021</v>
      </c>
      <c r="G4269" s="1951" t="s">
        <v>280</v>
      </c>
      <c r="H4269" s="1955" t="s">
        <v>289</v>
      </c>
      <c r="I4269" s="1925" t="s">
        <v>37</v>
      </c>
      <c r="J4269" s="1925" t="s">
        <v>288</v>
      </c>
      <c r="K4269" s="1925"/>
      <c r="L4269" s="1983" t="s">
        <v>288</v>
      </c>
      <c r="M4269" s="822"/>
      <c r="N4269" s="1150"/>
      <c r="O4269" s="747"/>
      <c r="P4269" s="747"/>
      <c r="Q4269" s="747"/>
      <c r="R4269" s="747"/>
      <c r="S4269" s="1150"/>
      <c r="T4269" s="822"/>
      <c r="U4269" s="1351">
        <f>+V4269+W4269</f>
        <v>0</v>
      </c>
      <c r="V4269" s="822"/>
      <c r="W4269" s="1150"/>
      <c r="X4269" s="1351">
        <f>+X2349+CSV_CR_SCEN!CB5230-CSV_CR_SCEN!AB5230</f>
        <v>0</v>
      </c>
      <c r="Y4269" s="1351">
        <f>X4269-Z4269</f>
        <v>0</v>
      </c>
      <c r="Z4269" s="944"/>
      <c r="AA4269" s="627"/>
    </row>
    <row r="4270" spans="1:27" ht="13.5" customHeight="1" x14ac:dyDescent="0.25">
      <c r="A4270" s="600"/>
      <c r="B4270" s="1464">
        <v>4263</v>
      </c>
      <c r="C4270" s="1940" t="s">
        <v>251</v>
      </c>
      <c r="D4270" s="1946">
        <f>Input!$C$18</f>
        <v>0</v>
      </c>
      <c r="E4270" s="1951" t="s">
        <v>145</v>
      </c>
      <c r="F4270" s="1943">
        <v>2021</v>
      </c>
      <c r="G4270" s="1951" t="s">
        <v>280</v>
      </c>
      <c r="H4270" s="1955" t="s">
        <v>289</v>
      </c>
      <c r="I4270" s="1925" t="s">
        <v>37</v>
      </c>
      <c r="J4270" s="1925" t="s">
        <v>290</v>
      </c>
      <c r="K4270" s="1925"/>
      <c r="L4270" s="1983" t="s">
        <v>290</v>
      </c>
      <c r="M4270" s="822"/>
      <c r="N4270" s="1150"/>
      <c r="O4270" s="747"/>
      <c r="P4270" s="747"/>
      <c r="Q4270" s="747"/>
      <c r="R4270" s="747"/>
      <c r="S4270" s="1150"/>
      <c r="T4270" s="822"/>
      <c r="U4270" s="1351">
        <f>+V4270+W4270</f>
        <v>0</v>
      </c>
      <c r="V4270" s="822"/>
      <c r="W4270" s="1150"/>
      <c r="X4270" s="1351">
        <f>+X2350+CSV_CR_SCEN!CB5231-CSV_CR_SCEN!AB5231</f>
        <v>0</v>
      </c>
      <c r="Y4270" s="1351">
        <f>X4270-Z4270</f>
        <v>0</v>
      </c>
      <c r="Z4270" s="944"/>
      <c r="AA4270" s="627"/>
    </row>
    <row r="4271" spans="1:27" ht="13.5" customHeight="1" x14ac:dyDescent="0.25">
      <c r="A4271" s="600"/>
      <c r="B4271" s="1464">
        <v>4264</v>
      </c>
      <c r="C4271" s="1940" t="s">
        <v>251</v>
      </c>
      <c r="D4271" s="1946">
        <f>Input!$C$18</f>
        <v>0</v>
      </c>
      <c r="E4271" s="1951" t="s">
        <v>145</v>
      </c>
      <c r="F4271" s="1943">
        <v>2021</v>
      </c>
      <c r="G4271" s="1951" t="s">
        <v>280</v>
      </c>
      <c r="H4271" s="1955" t="s">
        <v>23</v>
      </c>
      <c r="I4271" s="1925"/>
      <c r="J4271" s="1925"/>
      <c r="K4271" s="1925"/>
      <c r="L4271" s="1981" t="s">
        <v>23</v>
      </c>
      <c r="M4271" s="1092"/>
      <c r="N4271" s="728"/>
      <c r="O4271" s="691"/>
      <c r="P4271" s="691"/>
      <c r="Q4271" s="691"/>
      <c r="R4271" s="691"/>
      <c r="S4271" s="728"/>
      <c r="T4271" s="1092"/>
      <c r="U4271" s="497"/>
      <c r="V4271" s="1293"/>
      <c r="W4271" s="497"/>
      <c r="X4271" s="1243"/>
      <c r="Y4271" s="497"/>
      <c r="Z4271" s="487"/>
      <c r="AA4271" s="627"/>
    </row>
    <row r="4272" spans="1:27" ht="13.5" customHeight="1" x14ac:dyDescent="0.25">
      <c r="A4272" s="600"/>
      <c r="B4272" s="1464">
        <v>4265</v>
      </c>
      <c r="C4272" s="1940" t="s">
        <v>251</v>
      </c>
      <c r="D4272" s="1946">
        <f>Input!$C$18</f>
        <v>0</v>
      </c>
      <c r="E4272" s="1951" t="s">
        <v>145</v>
      </c>
      <c r="F4272" s="1943">
        <v>2021</v>
      </c>
      <c r="G4272" s="1951" t="s">
        <v>280</v>
      </c>
      <c r="H4272" s="1955" t="s">
        <v>292</v>
      </c>
      <c r="I4272" s="1925"/>
      <c r="J4272" s="1925"/>
      <c r="K4272" s="1925"/>
      <c r="L4272" s="1981" t="s">
        <v>292</v>
      </c>
      <c r="M4272" s="1293"/>
      <c r="N4272" s="497"/>
      <c r="O4272" s="691"/>
      <c r="P4272" s="691"/>
      <c r="Q4272" s="691"/>
      <c r="R4272" s="691"/>
      <c r="S4272" s="497"/>
      <c r="T4272" s="1293"/>
      <c r="U4272" s="497"/>
      <c r="V4272" s="1293"/>
      <c r="W4272" s="497"/>
      <c r="X4272" s="1243"/>
      <c r="Y4272" s="497"/>
      <c r="Z4272" s="487"/>
      <c r="AA4272" s="627"/>
    </row>
    <row r="4273" spans="1:27" ht="13.5" customHeight="1" x14ac:dyDescent="0.25">
      <c r="A4273" s="600"/>
      <c r="B4273" s="1464">
        <v>4266</v>
      </c>
      <c r="C4273" s="1940" t="s">
        <v>251</v>
      </c>
      <c r="D4273" s="1946">
        <f>Input!$C$18</f>
        <v>0</v>
      </c>
      <c r="E4273" s="1951" t="s">
        <v>145</v>
      </c>
      <c r="F4273" s="1943">
        <v>2021</v>
      </c>
      <c r="G4273" s="1951" t="s">
        <v>280</v>
      </c>
      <c r="H4273" s="1955" t="s">
        <v>293</v>
      </c>
      <c r="I4273" s="1925"/>
      <c r="J4273" s="1925"/>
      <c r="K4273" s="1925"/>
      <c r="L4273" s="1981" t="s">
        <v>293</v>
      </c>
      <c r="M4273" s="1092"/>
      <c r="N4273" s="728"/>
      <c r="O4273" s="691"/>
      <c r="P4273" s="691"/>
      <c r="Q4273" s="691"/>
      <c r="R4273" s="691"/>
      <c r="S4273" s="728"/>
      <c r="T4273" s="1092"/>
      <c r="U4273" s="497"/>
      <c r="V4273" s="1293"/>
      <c r="W4273" s="497"/>
      <c r="X4273" s="1243"/>
      <c r="Y4273" s="497"/>
      <c r="Z4273" s="487"/>
      <c r="AA4273" s="627"/>
    </row>
    <row r="4274" spans="1:27" ht="13.5" customHeight="1" thickBot="1" x14ac:dyDescent="0.3">
      <c r="A4274" s="600"/>
      <c r="B4274" s="1464">
        <v>4267</v>
      </c>
      <c r="C4274" s="1941" t="s">
        <v>283</v>
      </c>
      <c r="D4274" s="1947">
        <f>Input!$C$18</f>
        <v>0</v>
      </c>
      <c r="E4274" s="1478" t="s">
        <v>145</v>
      </c>
      <c r="F4274" s="1944">
        <v>2021</v>
      </c>
      <c r="G4274" s="1478" t="s">
        <v>280</v>
      </c>
      <c r="H4274" s="1956" t="s">
        <v>294</v>
      </c>
      <c r="I4274" s="1926"/>
      <c r="J4274" s="1926"/>
      <c r="K4274" s="1926"/>
      <c r="L4274" s="1981" t="s">
        <v>294</v>
      </c>
      <c r="M4274" s="158">
        <f>SUM(M4248,M4249,M4250,M4251,M4261,M4271,M4273)</f>
        <v>0</v>
      </c>
      <c r="N4274" s="950">
        <f>SUM(N4248,N4249,N4250,N4251,N4261,N4271,N4273)</f>
        <v>0</v>
      </c>
      <c r="O4274" s="1228">
        <f>IF($M4274=0,0,SUM(O4261*$M4261,O4251*$M4251,O4250*$M4250,O4249*$M4249,O4248*$M4248)/SUM($M4261,$M4251,$M4250,$M4249,$M4248))</f>
        <v>0</v>
      </c>
      <c r="P4274" s="1228">
        <f>IF($M4274=0,0,SUM(P4261*$M4261,P4251*$M4251,P4250*$M4250,P4249*$M4249,P4248*$M4248)/SUM($M4261,$M4251,$M4250,$M4249,$M4248))</f>
        <v>0</v>
      </c>
      <c r="Q4274" s="1228">
        <f>IF($N4274=0,0,SUM(Q4261*$N4261,Q4251*$N4251,Q4250*$N4250,Q4249*$N4249,Q4248*$N4248)/SUM($N4261,$N4251,$N4250,$N4249,$N4248))</f>
        <v>0</v>
      </c>
      <c r="R4274" s="1228">
        <f>IF($N4274=0,0,SUM(R4261*$N4261,R4251*$N4251,R4250*$N4250,R4249*$N4249,R4248*$N4248)/SUM($N4261,$N4251,$N4250,$N4249,$N4248))</f>
        <v>0</v>
      </c>
      <c r="S4274" s="950">
        <f>SUM(S4248,S4249,S4250,S4251,S4261,S4271,S4273)</f>
        <v>0</v>
      </c>
      <c r="T4274" s="950">
        <f>SUM(T4248,T4249,T4250,T4251,T4261,T4271,T4273)</f>
        <v>0</v>
      </c>
      <c r="U4274" s="950">
        <f t="shared" ref="U4274:Z4274" si="1090">SUM(U4248,U4249,U4250,U4251,U4261)</f>
        <v>0</v>
      </c>
      <c r="V4274" s="950">
        <f t="shared" si="1090"/>
        <v>0</v>
      </c>
      <c r="W4274" s="950">
        <f t="shared" si="1090"/>
        <v>0</v>
      </c>
      <c r="X4274" s="950">
        <f t="shared" si="1090"/>
        <v>0</v>
      </c>
      <c r="Y4274" s="950">
        <f t="shared" si="1090"/>
        <v>0</v>
      </c>
      <c r="Z4274" s="597">
        <f t="shared" si="1090"/>
        <v>0</v>
      </c>
      <c r="AA4274" s="627"/>
    </row>
    <row r="4275" spans="1:27" ht="13.15" customHeight="1" x14ac:dyDescent="0.25">
      <c r="A4275" s="600"/>
      <c r="B4275" s="1464">
        <v>4268</v>
      </c>
      <c r="C4275" s="1940" t="s">
        <v>251</v>
      </c>
      <c r="D4275" s="1946">
        <f>Input!$C$18</f>
        <v>0</v>
      </c>
      <c r="E4275" s="1951" t="s">
        <v>145</v>
      </c>
      <c r="F4275" s="1943">
        <v>2021</v>
      </c>
      <c r="G4275" s="1951" t="s">
        <v>295</v>
      </c>
      <c r="H4275" s="1954" t="s">
        <v>281</v>
      </c>
      <c r="I4275" s="1927" t="s">
        <v>395</v>
      </c>
      <c r="J4275" s="1925"/>
      <c r="K4275" s="1925"/>
      <c r="L4275" s="1981" t="s">
        <v>1740</v>
      </c>
      <c r="M4275" s="579"/>
      <c r="N4275" s="1149"/>
      <c r="O4275" s="747"/>
      <c r="P4275" s="747"/>
      <c r="Q4275" s="747"/>
      <c r="R4275" s="842"/>
      <c r="S4275" s="1149"/>
      <c r="T4275" s="579"/>
      <c r="U4275" s="44">
        <f>+V4275+W4275</f>
        <v>0</v>
      </c>
      <c r="V4275" s="822"/>
      <c r="W4275" s="1149"/>
      <c r="X4275" s="44">
        <f>+X2355+CSV_CR_SCEN!CB5236-CSV_CR_SCEN!AB5236</f>
        <v>0</v>
      </c>
      <c r="Y4275" s="44">
        <f>X4275-Z4275</f>
        <v>0</v>
      </c>
      <c r="Z4275" s="469"/>
      <c r="AA4275" s="627"/>
    </row>
    <row r="4276" spans="1:27" ht="13.15" customHeight="1" x14ac:dyDescent="0.25">
      <c r="A4276" s="600"/>
      <c r="B4276" s="1464">
        <v>4269</v>
      </c>
      <c r="C4276" s="1940" t="s">
        <v>251</v>
      </c>
      <c r="D4276" s="1946">
        <f>Input!$C$18</f>
        <v>0</v>
      </c>
      <c r="E4276" s="1951" t="s">
        <v>145</v>
      </c>
      <c r="F4276" s="1943">
        <v>2021</v>
      </c>
      <c r="G4276" s="1951" t="s">
        <v>295</v>
      </c>
      <c r="H4276" s="1954" t="s">
        <v>281</v>
      </c>
      <c r="I4276" s="1927" t="s">
        <v>1733</v>
      </c>
      <c r="J4276" s="1925"/>
      <c r="K4276" s="1925"/>
      <c r="L4276" s="1981" t="s">
        <v>1733</v>
      </c>
      <c r="M4276" s="579"/>
      <c r="N4276" s="1149"/>
      <c r="O4276" s="747"/>
      <c r="P4276" s="747"/>
      <c r="Q4276" s="747"/>
      <c r="R4276" s="842"/>
      <c r="S4276" s="1149"/>
      <c r="T4276" s="579"/>
      <c r="U4276" s="44">
        <f>+V4276+W4276</f>
        <v>0</v>
      </c>
      <c r="V4276" s="822"/>
      <c r="W4276" s="1149"/>
      <c r="X4276" s="44">
        <f>+X2356+CSV_CR_SCEN!CB5237-CSV_CR_SCEN!AB5237</f>
        <v>0</v>
      </c>
      <c r="Y4276" s="44">
        <f>X4276-Z4276</f>
        <v>0</v>
      </c>
      <c r="Z4276" s="511"/>
      <c r="AA4276" s="627"/>
    </row>
    <row r="4277" spans="1:27" ht="13.5" customHeight="1" x14ac:dyDescent="0.25">
      <c r="A4277" s="600"/>
      <c r="B4277" s="1464">
        <v>4270</v>
      </c>
      <c r="C4277" s="1940" t="s">
        <v>251</v>
      </c>
      <c r="D4277" s="1946">
        <f>Input!$C$18</f>
        <v>0</v>
      </c>
      <c r="E4277" s="1951" t="s">
        <v>145</v>
      </c>
      <c r="F4277" s="1943">
        <v>2021</v>
      </c>
      <c r="G4277" s="1951" t="s">
        <v>295</v>
      </c>
      <c r="H4277" s="1955" t="s">
        <v>282</v>
      </c>
      <c r="I4277" s="1925"/>
      <c r="J4277" s="1925"/>
      <c r="K4277" s="1925"/>
      <c r="L4277" s="1981" t="s">
        <v>282</v>
      </c>
      <c r="M4277" s="822"/>
      <c r="N4277" s="1150"/>
      <c r="O4277" s="747"/>
      <c r="P4277" s="747"/>
      <c r="Q4277" s="747"/>
      <c r="R4277" s="1090"/>
      <c r="S4277" s="1150"/>
      <c r="T4277" s="822"/>
      <c r="U4277" s="1351">
        <f>+V4277+W4277</f>
        <v>0</v>
      </c>
      <c r="V4277" s="822"/>
      <c r="W4277" s="1150"/>
      <c r="X4277" s="1351">
        <f>+X2357+CSV_CR_SCEN!CB5238-CSV_CR_SCEN!AB5238</f>
        <v>0</v>
      </c>
      <c r="Y4277" s="1351">
        <f>X4277-Z4277</f>
        <v>0</v>
      </c>
      <c r="Z4277" s="944"/>
      <c r="AA4277" s="627"/>
    </row>
    <row r="4278" spans="1:27" ht="13.5" customHeight="1" x14ac:dyDescent="0.25">
      <c r="A4278" s="600"/>
      <c r="B4278" s="1464">
        <v>4271</v>
      </c>
      <c r="C4278" s="1940" t="s">
        <v>283</v>
      </c>
      <c r="D4278" s="1946">
        <f>Input!$C$18</f>
        <v>0</v>
      </c>
      <c r="E4278" s="1951" t="s">
        <v>145</v>
      </c>
      <c r="F4278" s="1943">
        <v>2021</v>
      </c>
      <c r="G4278" s="1951" t="s">
        <v>295</v>
      </c>
      <c r="H4278" s="1955" t="s">
        <v>284</v>
      </c>
      <c r="I4278" s="1925"/>
      <c r="J4278" s="1925"/>
      <c r="K4278" s="1925"/>
      <c r="L4278" s="1981" t="s">
        <v>284</v>
      </c>
      <c r="M4278" s="860">
        <f>+M4279+M4282+M4285</f>
        <v>0</v>
      </c>
      <c r="N4278" s="587">
        <f>+N4279+N4282+N4285</f>
        <v>0</v>
      </c>
      <c r="O4278" s="1013">
        <f>IF($M4278=0,0,SUM(O4279*$M4279,O4282*$M4282,O4285*$M4285)/SUM($M4279,$M4282,$M4285))</f>
        <v>0</v>
      </c>
      <c r="P4278" s="1013">
        <f>IF($M4278=0,0,SUM(P4279*$M4279,P4282*$M4282,P4285*$M4285)/SUM($M4279,$M4282,$M4285))</f>
        <v>0</v>
      </c>
      <c r="Q4278" s="1013">
        <f>IF($N4278=0,0,SUM(Q4279*$N4279,Q4282*$N4282,Q4285*$N4285)/SUM($N4279,$N4282,$N4285))</f>
        <v>0</v>
      </c>
      <c r="R4278" s="726"/>
      <c r="S4278" s="587">
        <f t="shared" ref="S4278:Z4278" si="1091">+S4279+S4282+S4285</f>
        <v>0</v>
      </c>
      <c r="T4278" s="860">
        <f t="shared" si="1091"/>
        <v>0</v>
      </c>
      <c r="U4278" s="860">
        <f t="shared" si="1091"/>
        <v>0</v>
      </c>
      <c r="V4278" s="860">
        <f t="shared" si="1091"/>
        <v>0</v>
      </c>
      <c r="W4278" s="587">
        <f t="shared" si="1091"/>
        <v>0</v>
      </c>
      <c r="X4278" s="860">
        <f t="shared" si="1091"/>
        <v>0</v>
      </c>
      <c r="Y4278" s="860">
        <f t="shared" si="1091"/>
        <v>0</v>
      </c>
      <c r="Z4278" s="1069">
        <f t="shared" si="1091"/>
        <v>0</v>
      </c>
      <c r="AA4278" s="627"/>
    </row>
    <row r="4279" spans="1:27" ht="13.5" customHeight="1" x14ac:dyDescent="0.25">
      <c r="A4279" s="600"/>
      <c r="B4279" s="1464">
        <v>4272</v>
      </c>
      <c r="C4279" s="1940" t="s">
        <v>283</v>
      </c>
      <c r="D4279" s="1946">
        <f>Input!$C$18</f>
        <v>0</v>
      </c>
      <c r="E4279" s="1951" t="s">
        <v>145</v>
      </c>
      <c r="F4279" s="1943">
        <v>2021</v>
      </c>
      <c r="G4279" s="1951" t="s">
        <v>295</v>
      </c>
      <c r="H4279" s="1955" t="s">
        <v>284</v>
      </c>
      <c r="I4279" s="1925" t="s">
        <v>285</v>
      </c>
      <c r="J4279" s="1925"/>
      <c r="K4279" s="1925"/>
      <c r="L4279" s="1982" t="s">
        <v>285</v>
      </c>
      <c r="M4279" s="860">
        <f>+M4280+M4281</f>
        <v>0</v>
      </c>
      <c r="N4279" s="587">
        <f>+N4280+N4281</f>
        <v>0</v>
      </c>
      <c r="O4279" s="1013">
        <f>IF($M4279=0,0,SUM(O4280*$M4280,O4281*$M4281)/SUM($M4280,$M4281))</f>
        <v>0</v>
      </c>
      <c r="P4279" s="1013">
        <f>IF($M4279=0,0,SUM(P4280*$M4280,P4281*$M4281)/SUM($M4280,$M4281))</f>
        <v>0</v>
      </c>
      <c r="Q4279" s="1013">
        <f>IF($N4279=0,0,SUM(Q4280*$N4280,Q4281*$N4281)/SUM($N4280,$N4281))</f>
        <v>0</v>
      </c>
      <c r="R4279" s="726"/>
      <c r="S4279" s="587">
        <f t="shared" ref="S4279:Z4279" si="1092">+S4280+S4281</f>
        <v>0</v>
      </c>
      <c r="T4279" s="860">
        <f t="shared" si="1092"/>
        <v>0</v>
      </c>
      <c r="U4279" s="860">
        <f t="shared" si="1092"/>
        <v>0</v>
      </c>
      <c r="V4279" s="860">
        <f t="shared" si="1092"/>
        <v>0</v>
      </c>
      <c r="W4279" s="587">
        <f t="shared" si="1092"/>
        <v>0</v>
      </c>
      <c r="X4279" s="860">
        <f t="shared" si="1092"/>
        <v>0</v>
      </c>
      <c r="Y4279" s="860">
        <f t="shared" si="1092"/>
        <v>0</v>
      </c>
      <c r="Z4279" s="1069">
        <f t="shared" si="1092"/>
        <v>0</v>
      </c>
      <c r="AA4279" s="627"/>
    </row>
    <row r="4280" spans="1:27" ht="13.5" customHeight="1" x14ac:dyDescent="0.25">
      <c r="A4280" s="600"/>
      <c r="B4280" s="1464">
        <v>4273</v>
      </c>
      <c r="C4280" s="1940" t="s">
        <v>251</v>
      </c>
      <c r="D4280" s="1946">
        <f>Input!$C$18</f>
        <v>0</v>
      </c>
      <c r="E4280" s="1951" t="s">
        <v>145</v>
      </c>
      <c r="F4280" s="1943">
        <v>2021</v>
      </c>
      <c r="G4280" s="1951" t="s">
        <v>295</v>
      </c>
      <c r="H4280" s="1955" t="s">
        <v>284</v>
      </c>
      <c r="I4280" s="1925" t="s">
        <v>285</v>
      </c>
      <c r="J4280" s="1925" t="s">
        <v>286</v>
      </c>
      <c r="K4280" s="1925"/>
      <c r="L4280" s="1983" t="s">
        <v>286</v>
      </c>
      <c r="M4280" s="822"/>
      <c r="N4280" s="1150"/>
      <c r="O4280" s="1111"/>
      <c r="P4280" s="1111"/>
      <c r="Q4280" s="1111"/>
      <c r="R4280" s="1090"/>
      <c r="S4280" s="1150"/>
      <c r="T4280" s="822"/>
      <c r="U4280" s="1351">
        <f>+V4280+W4280</f>
        <v>0</v>
      </c>
      <c r="V4280" s="822"/>
      <c r="W4280" s="1150"/>
      <c r="X4280" s="1351">
        <f>+X2360+CSV_CR_SCEN!CB5241-CSV_CR_SCEN!AB5241</f>
        <v>0</v>
      </c>
      <c r="Y4280" s="1351">
        <f>X4280-Z4280</f>
        <v>0</v>
      </c>
      <c r="Z4280" s="944"/>
      <c r="AA4280" s="627"/>
    </row>
    <row r="4281" spans="1:27" ht="13.5" customHeight="1" x14ac:dyDescent="0.25">
      <c r="A4281" s="600"/>
      <c r="B4281" s="1464">
        <v>4274</v>
      </c>
      <c r="C4281" s="1940" t="s">
        <v>251</v>
      </c>
      <c r="D4281" s="1946">
        <f>Input!$C$18</f>
        <v>0</v>
      </c>
      <c r="E4281" s="1951" t="s">
        <v>145</v>
      </c>
      <c r="F4281" s="1943">
        <v>2021</v>
      </c>
      <c r="G4281" s="1951" t="s">
        <v>295</v>
      </c>
      <c r="H4281" s="1955" t="s">
        <v>284</v>
      </c>
      <c r="I4281" s="1925" t="s">
        <v>285</v>
      </c>
      <c r="J4281" s="1925" t="s">
        <v>287</v>
      </c>
      <c r="K4281" s="1925"/>
      <c r="L4281" s="1983" t="s">
        <v>287</v>
      </c>
      <c r="M4281" s="822"/>
      <c r="N4281" s="1150"/>
      <c r="O4281" s="1111"/>
      <c r="P4281" s="1111"/>
      <c r="Q4281" s="1111"/>
      <c r="R4281" s="1090"/>
      <c r="S4281" s="1150"/>
      <c r="T4281" s="822"/>
      <c r="U4281" s="1351">
        <f>+V4281+W4281</f>
        <v>0</v>
      </c>
      <c r="V4281" s="822"/>
      <c r="W4281" s="1150"/>
      <c r="X4281" s="1351">
        <f>+X2361+CSV_CR_SCEN!CB5242-CSV_CR_SCEN!AB5242</f>
        <v>0</v>
      </c>
      <c r="Y4281" s="1351">
        <f>X4281-Z4281</f>
        <v>0</v>
      </c>
      <c r="Z4281" s="944"/>
      <c r="AA4281" s="627"/>
    </row>
    <row r="4282" spans="1:27" ht="13.5" customHeight="1" x14ac:dyDescent="0.25">
      <c r="A4282" s="600"/>
      <c r="B4282" s="1464">
        <v>4275</v>
      </c>
      <c r="C4282" s="1940" t="s">
        <v>283</v>
      </c>
      <c r="D4282" s="1946">
        <f>Input!$C$18</f>
        <v>0</v>
      </c>
      <c r="E4282" s="1951" t="s">
        <v>145</v>
      </c>
      <c r="F4282" s="1943">
        <v>2021</v>
      </c>
      <c r="G4282" s="1951" t="s">
        <v>295</v>
      </c>
      <c r="H4282" s="1955" t="s">
        <v>284</v>
      </c>
      <c r="I4282" s="1925" t="s">
        <v>288</v>
      </c>
      <c r="J4282" s="1925"/>
      <c r="K4282" s="1925"/>
      <c r="L4282" s="1982" t="s">
        <v>288</v>
      </c>
      <c r="M4282" s="860">
        <f>+M4283+M4284</f>
        <v>0</v>
      </c>
      <c r="N4282" s="587">
        <f>+N4283+N4284</f>
        <v>0</v>
      </c>
      <c r="O4282" s="1013">
        <f>IF($M4282=0,0,SUM(O4283*$M4283,O4284*$M4284)/SUM($M4283,$M4284))</f>
        <v>0</v>
      </c>
      <c r="P4282" s="1013">
        <f>IF($M4282=0,0,SUM(P4283*$M4283,P4284*$M4284)/SUM($M4283,$M4284))</f>
        <v>0</v>
      </c>
      <c r="Q4282" s="1013">
        <f>IF($N4282=0,0,SUM(Q4283*$N4283,Q4284*$N4284)/SUM($N4283,$N4284))</f>
        <v>0</v>
      </c>
      <c r="R4282" s="726"/>
      <c r="S4282" s="587">
        <f t="shared" ref="S4282:Z4282" si="1093">+S4283+S4284</f>
        <v>0</v>
      </c>
      <c r="T4282" s="860">
        <f t="shared" si="1093"/>
        <v>0</v>
      </c>
      <c r="U4282" s="860">
        <f t="shared" si="1093"/>
        <v>0</v>
      </c>
      <c r="V4282" s="860">
        <f t="shared" si="1093"/>
        <v>0</v>
      </c>
      <c r="W4282" s="587">
        <f t="shared" si="1093"/>
        <v>0</v>
      </c>
      <c r="X4282" s="860">
        <f t="shared" si="1093"/>
        <v>0</v>
      </c>
      <c r="Y4282" s="860">
        <f t="shared" si="1093"/>
        <v>0</v>
      </c>
      <c r="Z4282" s="1069">
        <f t="shared" si="1093"/>
        <v>0</v>
      </c>
      <c r="AA4282" s="627"/>
    </row>
    <row r="4283" spans="1:27" ht="13.5" customHeight="1" x14ac:dyDescent="0.25">
      <c r="A4283" s="600"/>
      <c r="B4283" s="1464">
        <v>4276</v>
      </c>
      <c r="C4283" s="1940" t="s">
        <v>251</v>
      </c>
      <c r="D4283" s="1946">
        <f>Input!$C$18</f>
        <v>0</v>
      </c>
      <c r="E4283" s="1951" t="s">
        <v>145</v>
      </c>
      <c r="F4283" s="1943">
        <v>2021</v>
      </c>
      <c r="G4283" s="1951" t="s">
        <v>295</v>
      </c>
      <c r="H4283" s="1955" t="s">
        <v>284</v>
      </c>
      <c r="I4283" s="1925" t="s">
        <v>288</v>
      </c>
      <c r="J4283" s="1925" t="s">
        <v>286</v>
      </c>
      <c r="K4283" s="1925"/>
      <c r="L4283" s="1983" t="s">
        <v>286</v>
      </c>
      <c r="M4283" s="822"/>
      <c r="N4283" s="1150"/>
      <c r="O4283" s="1111"/>
      <c r="P4283" s="1111"/>
      <c r="Q4283" s="1111"/>
      <c r="R4283" s="1090"/>
      <c r="S4283" s="1150"/>
      <c r="T4283" s="822"/>
      <c r="U4283" s="1351">
        <f>+V4283+W4283</f>
        <v>0</v>
      </c>
      <c r="V4283" s="822"/>
      <c r="W4283" s="1150"/>
      <c r="X4283" s="1351">
        <f>+X2363+CSV_CR_SCEN!CB5244-CSV_CR_SCEN!AB5244</f>
        <v>0</v>
      </c>
      <c r="Y4283" s="1351">
        <f>X4283-Z4283</f>
        <v>0</v>
      </c>
      <c r="Z4283" s="944"/>
      <c r="AA4283" s="627"/>
    </row>
    <row r="4284" spans="1:27" ht="13.5" customHeight="1" x14ac:dyDescent="0.25">
      <c r="A4284" s="600"/>
      <c r="B4284" s="1464">
        <v>4277</v>
      </c>
      <c r="C4284" s="1940" t="s">
        <v>251</v>
      </c>
      <c r="D4284" s="1946">
        <f>Input!$C$18</f>
        <v>0</v>
      </c>
      <c r="E4284" s="1951" t="s">
        <v>145</v>
      </c>
      <c r="F4284" s="1943">
        <v>2021</v>
      </c>
      <c r="G4284" s="1951" t="s">
        <v>295</v>
      </c>
      <c r="H4284" s="1955" t="s">
        <v>284</v>
      </c>
      <c r="I4284" s="1925" t="s">
        <v>288</v>
      </c>
      <c r="J4284" s="1925" t="s">
        <v>287</v>
      </c>
      <c r="K4284" s="1925"/>
      <c r="L4284" s="1983" t="s">
        <v>287</v>
      </c>
      <c r="M4284" s="822"/>
      <c r="N4284" s="1150"/>
      <c r="O4284" s="1111"/>
      <c r="P4284" s="1111"/>
      <c r="Q4284" s="1111"/>
      <c r="R4284" s="1090"/>
      <c r="S4284" s="1150"/>
      <c r="T4284" s="822"/>
      <c r="U4284" s="1351">
        <f>+V4284+W4284</f>
        <v>0</v>
      </c>
      <c r="V4284" s="822"/>
      <c r="W4284" s="1150"/>
      <c r="X4284" s="1351">
        <f>+X2364+CSV_CR_SCEN!CB5245-CSV_CR_SCEN!AB5245</f>
        <v>0</v>
      </c>
      <c r="Y4284" s="1351">
        <f>X4284-Z4284</f>
        <v>0</v>
      </c>
      <c r="Z4284" s="944"/>
      <c r="AA4284" s="627"/>
    </row>
    <row r="4285" spans="1:27" ht="13.5" customHeight="1" x14ac:dyDescent="0.25">
      <c r="A4285" s="600"/>
      <c r="B4285" s="1464">
        <v>4278</v>
      </c>
      <c r="C4285" s="1940" t="s">
        <v>283</v>
      </c>
      <c r="D4285" s="1946">
        <f>Input!$C$18</f>
        <v>0</v>
      </c>
      <c r="E4285" s="1951" t="s">
        <v>145</v>
      </c>
      <c r="F4285" s="1943">
        <v>2021</v>
      </c>
      <c r="G4285" s="1951" t="s">
        <v>295</v>
      </c>
      <c r="H4285" s="1955" t="s">
        <v>284</v>
      </c>
      <c r="I4285" s="1925" t="s">
        <v>37</v>
      </c>
      <c r="J4285" s="1925"/>
      <c r="K4285" s="1925"/>
      <c r="L4285" s="1982" t="s">
        <v>37</v>
      </c>
      <c r="M4285" s="860">
        <f>+M4286+M4287</f>
        <v>0</v>
      </c>
      <c r="N4285" s="587">
        <f>+N4286+N4287</f>
        <v>0</v>
      </c>
      <c r="O4285" s="1013">
        <f>IF($M4285=0,0,SUM(O4286*$M4286,O4287*$M4287)/SUM($M4286,$M4287))</f>
        <v>0</v>
      </c>
      <c r="P4285" s="1013">
        <f>IF($M4285=0,0,SUM(P4286*$M4286,P4287*$M4287)/SUM($M4286,$M4287))</f>
        <v>0</v>
      </c>
      <c r="Q4285" s="1013">
        <f>IF($N4285=0,0,SUM(Q4286*$N4286,Q4287*$N4287)/SUM($N4286,$N4287))</f>
        <v>0</v>
      </c>
      <c r="R4285" s="726"/>
      <c r="S4285" s="587">
        <f t="shared" ref="S4285:Z4285" si="1094">+S4286+S4287</f>
        <v>0</v>
      </c>
      <c r="T4285" s="860">
        <f t="shared" si="1094"/>
        <v>0</v>
      </c>
      <c r="U4285" s="860">
        <f t="shared" si="1094"/>
        <v>0</v>
      </c>
      <c r="V4285" s="860">
        <f t="shared" si="1094"/>
        <v>0</v>
      </c>
      <c r="W4285" s="587">
        <f t="shared" si="1094"/>
        <v>0</v>
      </c>
      <c r="X4285" s="860">
        <f t="shared" si="1094"/>
        <v>0</v>
      </c>
      <c r="Y4285" s="860">
        <f t="shared" si="1094"/>
        <v>0</v>
      </c>
      <c r="Z4285" s="1069">
        <f t="shared" si="1094"/>
        <v>0</v>
      </c>
      <c r="AA4285" s="627"/>
    </row>
    <row r="4286" spans="1:27" ht="13.5" customHeight="1" x14ac:dyDescent="0.25">
      <c r="A4286" s="600"/>
      <c r="B4286" s="1464">
        <v>4279</v>
      </c>
      <c r="C4286" s="1940" t="s">
        <v>251</v>
      </c>
      <c r="D4286" s="1946">
        <f>Input!$C$18</f>
        <v>0</v>
      </c>
      <c r="E4286" s="1951" t="s">
        <v>145</v>
      </c>
      <c r="F4286" s="1943">
        <v>2021</v>
      </c>
      <c r="G4286" s="1951" t="s">
        <v>295</v>
      </c>
      <c r="H4286" s="1955" t="s">
        <v>284</v>
      </c>
      <c r="I4286" s="1925" t="s">
        <v>37</v>
      </c>
      <c r="J4286" s="1925" t="s">
        <v>286</v>
      </c>
      <c r="K4286" s="1925"/>
      <c r="L4286" s="1983" t="s">
        <v>286</v>
      </c>
      <c r="M4286" s="822"/>
      <c r="N4286" s="1150"/>
      <c r="O4286" s="1111"/>
      <c r="P4286" s="1111"/>
      <c r="Q4286" s="1111"/>
      <c r="R4286" s="1090"/>
      <c r="S4286" s="1150"/>
      <c r="T4286" s="822"/>
      <c r="U4286" s="1351">
        <f>+V4286+W4286</f>
        <v>0</v>
      </c>
      <c r="V4286" s="822"/>
      <c r="W4286" s="1150"/>
      <c r="X4286" s="1351">
        <f>+X2366+CSV_CR_SCEN!CB5247-CSV_CR_SCEN!AB5247</f>
        <v>0</v>
      </c>
      <c r="Y4286" s="1351">
        <f>X4286-Z4286</f>
        <v>0</v>
      </c>
      <c r="Z4286" s="944"/>
      <c r="AA4286" s="627"/>
    </row>
    <row r="4287" spans="1:27" ht="13.5" customHeight="1" x14ac:dyDescent="0.25">
      <c r="A4287" s="600"/>
      <c r="B4287" s="1464">
        <v>4280</v>
      </c>
      <c r="C4287" s="1940" t="s">
        <v>251</v>
      </c>
      <c r="D4287" s="1946">
        <f>Input!$C$18</f>
        <v>0</v>
      </c>
      <c r="E4287" s="1951" t="s">
        <v>145</v>
      </c>
      <c r="F4287" s="1943">
        <v>2021</v>
      </c>
      <c r="G4287" s="1951" t="s">
        <v>295</v>
      </c>
      <c r="H4287" s="1955" t="s">
        <v>284</v>
      </c>
      <c r="I4287" s="1925" t="s">
        <v>37</v>
      </c>
      <c r="J4287" s="1925" t="s">
        <v>287</v>
      </c>
      <c r="K4287" s="1925"/>
      <c r="L4287" s="1983" t="s">
        <v>287</v>
      </c>
      <c r="M4287" s="822"/>
      <c r="N4287" s="1150"/>
      <c r="O4287" s="1111"/>
      <c r="P4287" s="1111"/>
      <c r="Q4287" s="1111"/>
      <c r="R4287" s="1090"/>
      <c r="S4287" s="1150"/>
      <c r="T4287" s="822"/>
      <c r="U4287" s="1351">
        <f>+V4287+W4287</f>
        <v>0</v>
      </c>
      <c r="V4287" s="822"/>
      <c r="W4287" s="1150"/>
      <c r="X4287" s="1351">
        <f>+X2367+CSV_CR_SCEN!CB5248-CSV_CR_SCEN!AB5248</f>
        <v>0</v>
      </c>
      <c r="Y4287" s="1351">
        <f>X4287-Z4287</f>
        <v>0</v>
      </c>
      <c r="Z4287" s="944"/>
      <c r="AA4287" s="627"/>
    </row>
    <row r="4288" spans="1:27" ht="13.5" customHeight="1" x14ac:dyDescent="0.25">
      <c r="A4288" s="600"/>
      <c r="B4288" s="1464">
        <v>4281</v>
      </c>
      <c r="C4288" s="1940" t="s">
        <v>283</v>
      </c>
      <c r="D4288" s="1946">
        <f>Input!$C$18</f>
        <v>0</v>
      </c>
      <c r="E4288" s="1951" t="s">
        <v>145</v>
      </c>
      <c r="F4288" s="1943">
        <v>2021</v>
      </c>
      <c r="G4288" s="1951" t="s">
        <v>295</v>
      </c>
      <c r="H4288" s="1955" t="s">
        <v>289</v>
      </c>
      <c r="I4288" s="1925"/>
      <c r="J4288" s="1925"/>
      <c r="K4288" s="1925"/>
      <c r="L4288" s="1981" t="s">
        <v>289</v>
      </c>
      <c r="M4288" s="860">
        <f>+M4289+M4294+M4295</f>
        <v>0</v>
      </c>
      <c r="N4288" s="587">
        <f>+N4289+N4294+N4295</f>
        <v>0</v>
      </c>
      <c r="O4288" s="1013">
        <f>IF($M4288=0,0,SUM(O4289*$M4289,O4294*$M4294,O4295*$M4295)/SUM($M4289,$M4294,$M4295))</f>
        <v>0</v>
      </c>
      <c r="P4288" s="1013">
        <f>IF($M4288=0,0,SUM(P4289*$M4289,P4294*$M4294,P4295*$M4295)/SUM($M4289,$M4294,$M4295))</f>
        <v>0</v>
      </c>
      <c r="Q4288" s="1013">
        <f>IF($N4288=0,0,SUM(Q4289*$N4289,Q4294*$N4294,Q4295*$N4295)/SUM($N4289,$N4294,$N4295))</f>
        <v>0</v>
      </c>
      <c r="R4288" s="726"/>
      <c r="S4288" s="587">
        <f t="shared" ref="S4288:Z4288" si="1095">+S4289+S4294+S4295</f>
        <v>0</v>
      </c>
      <c r="T4288" s="860">
        <f t="shared" si="1095"/>
        <v>0</v>
      </c>
      <c r="U4288" s="860">
        <f t="shared" si="1095"/>
        <v>0</v>
      </c>
      <c r="V4288" s="860">
        <f t="shared" si="1095"/>
        <v>0</v>
      </c>
      <c r="W4288" s="587">
        <f t="shared" si="1095"/>
        <v>0</v>
      </c>
      <c r="X4288" s="860">
        <f t="shared" si="1095"/>
        <v>0</v>
      </c>
      <c r="Y4288" s="860">
        <f t="shared" si="1095"/>
        <v>0</v>
      </c>
      <c r="Z4288" s="1069">
        <f t="shared" si="1095"/>
        <v>0</v>
      </c>
      <c r="AA4288" s="627"/>
    </row>
    <row r="4289" spans="1:27" ht="13.5" customHeight="1" x14ac:dyDescent="0.25">
      <c r="A4289" s="600"/>
      <c r="B4289" s="1464">
        <v>4282</v>
      </c>
      <c r="C4289" s="1940" t="s">
        <v>283</v>
      </c>
      <c r="D4289" s="1946">
        <f>Input!$C$18</f>
        <v>0</v>
      </c>
      <c r="E4289" s="1951" t="s">
        <v>145</v>
      </c>
      <c r="F4289" s="1943">
        <v>2021</v>
      </c>
      <c r="G4289" s="1951" t="s">
        <v>295</v>
      </c>
      <c r="H4289" s="1955" t="s">
        <v>289</v>
      </c>
      <c r="I4289" s="1925" t="s">
        <v>286</v>
      </c>
      <c r="J4289" s="1925"/>
      <c r="K4289" s="1925"/>
      <c r="L4289" s="1982" t="s">
        <v>286</v>
      </c>
      <c r="M4289" s="860">
        <f>+M4290+M4291</f>
        <v>0</v>
      </c>
      <c r="N4289" s="587">
        <f>+N4290+N4291</f>
        <v>0</v>
      </c>
      <c r="O4289" s="1013">
        <f>IF($M4289=0,0,SUM(O4290*$M4290,O4291*$M4291)/SUM($M4290,$M4291))</f>
        <v>0</v>
      </c>
      <c r="P4289" s="1013">
        <f>IF($M4289=0,0,SUM(P4290*$M4290,P4291*$M4291)/SUM($M4290,$M4291))</f>
        <v>0</v>
      </c>
      <c r="Q4289" s="1013">
        <f>IF($N4289=0,0,SUM(Q4290*$N4290,Q4291*$N4291)/SUM($N4290,$N4291))</f>
        <v>0</v>
      </c>
      <c r="R4289" s="726"/>
      <c r="S4289" s="587">
        <f t="shared" ref="S4289:Z4289" si="1096">+S4290+S4291</f>
        <v>0</v>
      </c>
      <c r="T4289" s="860">
        <f t="shared" si="1096"/>
        <v>0</v>
      </c>
      <c r="U4289" s="860">
        <f t="shared" si="1096"/>
        <v>0</v>
      </c>
      <c r="V4289" s="860">
        <f t="shared" si="1096"/>
        <v>0</v>
      </c>
      <c r="W4289" s="587">
        <f t="shared" si="1096"/>
        <v>0</v>
      </c>
      <c r="X4289" s="860">
        <f t="shared" si="1096"/>
        <v>0</v>
      </c>
      <c r="Y4289" s="860">
        <f t="shared" si="1096"/>
        <v>0</v>
      </c>
      <c r="Z4289" s="1069">
        <f t="shared" si="1096"/>
        <v>0</v>
      </c>
      <c r="AA4289" s="627"/>
    </row>
    <row r="4290" spans="1:27" ht="13.5" customHeight="1" x14ac:dyDescent="0.25">
      <c r="A4290" s="600"/>
      <c r="B4290" s="1464">
        <v>4283</v>
      </c>
      <c r="C4290" s="1940" t="s">
        <v>251</v>
      </c>
      <c r="D4290" s="1946">
        <f>Input!$C$18</f>
        <v>0</v>
      </c>
      <c r="E4290" s="1951" t="s">
        <v>145</v>
      </c>
      <c r="F4290" s="1943">
        <v>2021</v>
      </c>
      <c r="G4290" s="1951" t="s">
        <v>295</v>
      </c>
      <c r="H4290" s="1955" t="s">
        <v>289</v>
      </c>
      <c r="I4290" s="1925" t="s">
        <v>286</v>
      </c>
      <c r="J4290" s="1925" t="s">
        <v>288</v>
      </c>
      <c r="K4290" s="1925"/>
      <c r="L4290" s="1983" t="s">
        <v>288</v>
      </c>
      <c r="M4290" s="822"/>
      <c r="N4290" s="1150"/>
      <c r="O4290" s="1111"/>
      <c r="P4290" s="1111"/>
      <c r="Q4290" s="1111"/>
      <c r="R4290" s="1090"/>
      <c r="S4290" s="1150"/>
      <c r="T4290" s="822"/>
      <c r="U4290" s="1351">
        <f>+V4290+W4290</f>
        <v>0</v>
      </c>
      <c r="V4290" s="822"/>
      <c r="W4290" s="1150"/>
      <c r="X4290" s="1351">
        <f>+X2370+CSV_CR_SCEN!CB5251-CSV_CR_SCEN!AB5251</f>
        <v>0</v>
      </c>
      <c r="Y4290" s="1351">
        <f>X4290-Z4290</f>
        <v>0</v>
      </c>
      <c r="Z4290" s="944"/>
      <c r="AA4290" s="627"/>
    </row>
    <row r="4291" spans="1:27" ht="13.5" customHeight="1" x14ac:dyDescent="0.25">
      <c r="A4291" s="600"/>
      <c r="B4291" s="1464">
        <v>4284</v>
      </c>
      <c r="C4291" s="1940" t="s">
        <v>251</v>
      </c>
      <c r="D4291" s="1946">
        <f>Input!$C$18</f>
        <v>0</v>
      </c>
      <c r="E4291" s="1951" t="s">
        <v>145</v>
      </c>
      <c r="F4291" s="1943">
        <v>2021</v>
      </c>
      <c r="G4291" s="1951" t="s">
        <v>295</v>
      </c>
      <c r="H4291" s="1955" t="s">
        <v>289</v>
      </c>
      <c r="I4291" s="1925" t="s">
        <v>286</v>
      </c>
      <c r="J4291" s="1925" t="s">
        <v>290</v>
      </c>
      <c r="K4291" s="1925"/>
      <c r="L4291" s="1983" t="s">
        <v>290</v>
      </c>
      <c r="M4291" s="822"/>
      <c r="N4291" s="1150"/>
      <c r="O4291" s="1111"/>
      <c r="P4291" s="1111"/>
      <c r="Q4291" s="1111"/>
      <c r="R4291" s="1090"/>
      <c r="S4291" s="1150"/>
      <c r="T4291" s="822"/>
      <c r="U4291" s="1351">
        <f>+V4291+W4291</f>
        <v>0</v>
      </c>
      <c r="V4291" s="822"/>
      <c r="W4291" s="1150"/>
      <c r="X4291" s="1351">
        <f>+X2371+CSV_CR_SCEN!CB5252-CSV_CR_SCEN!AB5252</f>
        <v>0</v>
      </c>
      <c r="Y4291" s="1351">
        <f>X4291-Z4291</f>
        <v>0</v>
      </c>
      <c r="Z4291" s="944"/>
      <c r="AA4291" s="627"/>
    </row>
    <row r="4292" spans="1:27" s="1323" customFormat="1" ht="26.1" customHeight="1" x14ac:dyDescent="0.25">
      <c r="A4292" s="706"/>
      <c r="B4292" s="1464">
        <v>4285</v>
      </c>
      <c r="C4292" s="2537" t="s">
        <v>2323</v>
      </c>
      <c r="D4292" s="1949">
        <f>Input!$C$18</f>
        <v>0</v>
      </c>
      <c r="E4292" s="1953" t="s">
        <v>145</v>
      </c>
      <c r="F4292" s="1948">
        <v>2021</v>
      </c>
      <c r="G4292" s="1953" t="s">
        <v>295</v>
      </c>
      <c r="H4292" s="1955" t="s">
        <v>289</v>
      </c>
      <c r="I4292" s="1925" t="s">
        <v>286</v>
      </c>
      <c r="J4292" s="1925" t="s">
        <v>290</v>
      </c>
      <c r="K4292" s="1925" t="s">
        <v>2280</v>
      </c>
      <c r="L4292" s="1958" t="s">
        <v>2280</v>
      </c>
      <c r="M4292" s="1409"/>
      <c r="N4292" s="968"/>
      <c r="O4292" s="962"/>
      <c r="P4292" s="962"/>
      <c r="Q4292" s="962"/>
      <c r="R4292" s="1215"/>
      <c r="S4292" s="968"/>
      <c r="T4292" s="1409"/>
      <c r="U4292" s="1199">
        <f>+V4292+W4292</f>
        <v>0</v>
      </c>
      <c r="V4292" s="822"/>
      <c r="W4292" s="968"/>
      <c r="X4292" s="1199">
        <f>+X2372+CSV_CR_SCEN!CB5253-CSV_CR_SCEN!AB5253</f>
        <v>0</v>
      </c>
      <c r="Y4292" s="1199">
        <f>X4292-Z4292</f>
        <v>0</v>
      </c>
      <c r="Z4292" s="446"/>
      <c r="AA4292" s="627"/>
    </row>
    <row r="4293" spans="1:27" s="1323" customFormat="1" ht="26.1" customHeight="1" x14ac:dyDescent="0.25">
      <c r="A4293" s="706"/>
      <c r="B4293" s="1464">
        <v>4286</v>
      </c>
      <c r="C4293" s="2537" t="s">
        <v>2323</v>
      </c>
      <c r="D4293" s="1949">
        <f>Input!$C$18</f>
        <v>0</v>
      </c>
      <c r="E4293" s="1953" t="s">
        <v>145</v>
      </c>
      <c r="F4293" s="1948">
        <v>2021</v>
      </c>
      <c r="G4293" s="1953" t="s">
        <v>295</v>
      </c>
      <c r="H4293" s="1955" t="s">
        <v>289</v>
      </c>
      <c r="I4293" s="1925" t="s">
        <v>286</v>
      </c>
      <c r="J4293" s="1925" t="s">
        <v>290</v>
      </c>
      <c r="K4293" s="1925" t="s">
        <v>2281</v>
      </c>
      <c r="L4293" s="1958" t="s">
        <v>2281</v>
      </c>
      <c r="M4293" s="1409"/>
      <c r="N4293" s="968"/>
      <c r="O4293" s="962"/>
      <c r="P4293" s="962"/>
      <c r="Q4293" s="962"/>
      <c r="R4293" s="1215"/>
      <c r="S4293" s="968"/>
      <c r="T4293" s="1409"/>
      <c r="U4293" s="1199">
        <f>+V4293+W4293</f>
        <v>0</v>
      </c>
      <c r="V4293" s="822"/>
      <c r="W4293" s="968"/>
      <c r="X4293" s="1199">
        <f>+X2373+CSV_CR_SCEN!CB5254-CSV_CR_SCEN!AB5254</f>
        <v>0</v>
      </c>
      <c r="Y4293" s="1199">
        <f>X4293-Z4293</f>
        <v>0</v>
      </c>
      <c r="Z4293" s="446"/>
      <c r="AA4293" s="627"/>
    </row>
    <row r="4294" spans="1:27" ht="13.5" customHeight="1" x14ac:dyDescent="0.25">
      <c r="A4294" s="600"/>
      <c r="B4294" s="1464">
        <v>4287</v>
      </c>
      <c r="C4294" s="1940" t="s">
        <v>251</v>
      </c>
      <c r="D4294" s="1946">
        <f>Input!$C$18</f>
        <v>0</v>
      </c>
      <c r="E4294" s="1951" t="s">
        <v>145</v>
      </c>
      <c r="F4294" s="1943">
        <v>2021</v>
      </c>
      <c r="G4294" s="1951" t="s">
        <v>295</v>
      </c>
      <c r="H4294" s="1955" t="s">
        <v>289</v>
      </c>
      <c r="I4294" s="1925" t="s">
        <v>291</v>
      </c>
      <c r="J4294" s="1925"/>
      <c r="K4294" s="1925"/>
      <c r="L4294" s="1982" t="s">
        <v>291</v>
      </c>
      <c r="M4294" s="822"/>
      <c r="N4294" s="1150"/>
      <c r="O4294" s="1111"/>
      <c r="P4294" s="1111"/>
      <c r="Q4294" s="1111"/>
      <c r="R4294" s="1090"/>
      <c r="S4294" s="1150"/>
      <c r="T4294" s="822"/>
      <c r="U4294" s="1351">
        <f>+V4294+W4294</f>
        <v>0</v>
      </c>
      <c r="V4294" s="822"/>
      <c r="W4294" s="1150"/>
      <c r="X4294" s="1351">
        <f>+X2374+CSV_CR_SCEN!CB5255-CSV_CR_SCEN!AB5255</f>
        <v>0</v>
      </c>
      <c r="Y4294" s="1351">
        <f>X4294-Z4294</f>
        <v>0</v>
      </c>
      <c r="Z4294" s="944"/>
      <c r="AA4294" s="627"/>
    </row>
    <row r="4295" spans="1:27" ht="13.5" customHeight="1" x14ac:dyDescent="0.25">
      <c r="A4295" s="600"/>
      <c r="B4295" s="1464">
        <v>4288</v>
      </c>
      <c r="C4295" s="1940" t="s">
        <v>283</v>
      </c>
      <c r="D4295" s="1946">
        <f>Input!$C$18</f>
        <v>0</v>
      </c>
      <c r="E4295" s="1951" t="s">
        <v>145</v>
      </c>
      <c r="F4295" s="1943">
        <v>2021</v>
      </c>
      <c r="G4295" s="1951" t="s">
        <v>295</v>
      </c>
      <c r="H4295" s="1955" t="s">
        <v>289</v>
      </c>
      <c r="I4295" s="1925" t="s">
        <v>37</v>
      </c>
      <c r="J4295" s="1925"/>
      <c r="K4295" s="1925"/>
      <c r="L4295" s="1982" t="s">
        <v>37</v>
      </c>
      <c r="M4295" s="860">
        <f>+M4296+M4297</f>
        <v>0</v>
      </c>
      <c r="N4295" s="587">
        <f>+N4296+N4297</f>
        <v>0</v>
      </c>
      <c r="O4295" s="1013">
        <f>IF($M4295=0,0,SUM(O4296*$M4296,O4297*$M4297)/SUM($M4296,$M4297))</f>
        <v>0</v>
      </c>
      <c r="P4295" s="1013">
        <f>IF($M4295=0,0,SUM(P4296*$M4296,P4297*$M4297)/SUM($M4296,$M4297))</f>
        <v>0</v>
      </c>
      <c r="Q4295" s="1013">
        <f>IF($N4295=0,0,SUM(Q4296*$N4296,Q4297*$N4297)/SUM($N4296,$N4297))</f>
        <v>0</v>
      </c>
      <c r="R4295" s="726"/>
      <c r="S4295" s="587">
        <f t="shared" ref="S4295:Z4295" si="1097">+S4296+S4297</f>
        <v>0</v>
      </c>
      <c r="T4295" s="860">
        <f t="shared" si="1097"/>
        <v>0</v>
      </c>
      <c r="U4295" s="860">
        <f t="shared" si="1097"/>
        <v>0</v>
      </c>
      <c r="V4295" s="860">
        <f t="shared" si="1097"/>
        <v>0</v>
      </c>
      <c r="W4295" s="587">
        <f t="shared" si="1097"/>
        <v>0</v>
      </c>
      <c r="X4295" s="860">
        <f t="shared" si="1097"/>
        <v>0</v>
      </c>
      <c r="Y4295" s="860">
        <f t="shared" si="1097"/>
        <v>0</v>
      </c>
      <c r="Z4295" s="1069">
        <f t="shared" si="1097"/>
        <v>0</v>
      </c>
      <c r="AA4295" s="627"/>
    </row>
    <row r="4296" spans="1:27" ht="13.5" customHeight="1" x14ac:dyDescent="0.25">
      <c r="A4296" s="600"/>
      <c r="B4296" s="1464">
        <v>4289</v>
      </c>
      <c r="C4296" s="1940" t="s">
        <v>251</v>
      </c>
      <c r="D4296" s="1946">
        <f>Input!$C$18</f>
        <v>0</v>
      </c>
      <c r="E4296" s="1951" t="s">
        <v>145</v>
      </c>
      <c r="F4296" s="1943">
        <v>2021</v>
      </c>
      <c r="G4296" s="1951" t="s">
        <v>295</v>
      </c>
      <c r="H4296" s="1955" t="s">
        <v>289</v>
      </c>
      <c r="I4296" s="1925" t="s">
        <v>37</v>
      </c>
      <c r="J4296" s="1925" t="s">
        <v>288</v>
      </c>
      <c r="K4296" s="1925"/>
      <c r="L4296" s="1983" t="s">
        <v>288</v>
      </c>
      <c r="M4296" s="822"/>
      <c r="N4296" s="1150"/>
      <c r="O4296" s="747"/>
      <c r="P4296" s="747"/>
      <c r="Q4296" s="747"/>
      <c r="R4296" s="1090"/>
      <c r="S4296" s="1150"/>
      <c r="T4296" s="822"/>
      <c r="U4296" s="1351">
        <f>+V4296+W4296</f>
        <v>0</v>
      </c>
      <c r="V4296" s="822"/>
      <c r="W4296" s="1150"/>
      <c r="X4296" s="1351">
        <f>+X2376+CSV_CR_SCEN!CB5257-CSV_CR_SCEN!AB5257</f>
        <v>0</v>
      </c>
      <c r="Y4296" s="1351">
        <f>X4296-Z4296</f>
        <v>0</v>
      </c>
      <c r="Z4296" s="944"/>
      <c r="AA4296" s="627"/>
    </row>
    <row r="4297" spans="1:27" ht="13.5" customHeight="1" x14ac:dyDescent="0.25">
      <c r="A4297" s="600"/>
      <c r="B4297" s="1464">
        <v>4290</v>
      </c>
      <c r="C4297" s="1940" t="s">
        <v>251</v>
      </c>
      <c r="D4297" s="1946">
        <f>Input!$C$18</f>
        <v>0</v>
      </c>
      <c r="E4297" s="1951" t="s">
        <v>145</v>
      </c>
      <c r="F4297" s="1943">
        <v>2021</v>
      </c>
      <c r="G4297" s="1951" t="s">
        <v>295</v>
      </c>
      <c r="H4297" s="1955" t="s">
        <v>289</v>
      </c>
      <c r="I4297" s="1925" t="s">
        <v>37</v>
      </c>
      <c r="J4297" s="1925" t="s">
        <v>290</v>
      </c>
      <c r="K4297" s="1925"/>
      <c r="L4297" s="1983" t="s">
        <v>290</v>
      </c>
      <c r="M4297" s="822"/>
      <c r="N4297" s="1150"/>
      <c r="O4297" s="747"/>
      <c r="P4297" s="747"/>
      <c r="Q4297" s="747"/>
      <c r="R4297" s="1090"/>
      <c r="S4297" s="1150"/>
      <c r="T4297" s="822"/>
      <c r="U4297" s="1351">
        <f>+V4297+W4297</f>
        <v>0</v>
      </c>
      <c r="V4297" s="822"/>
      <c r="W4297" s="1150"/>
      <c r="X4297" s="1351">
        <f>+X2377+CSV_CR_SCEN!CB5258-CSV_CR_SCEN!AB5258</f>
        <v>0</v>
      </c>
      <c r="Y4297" s="1351">
        <f>X4297-Z4297</f>
        <v>0</v>
      </c>
      <c r="Z4297" s="944"/>
      <c r="AA4297" s="627"/>
    </row>
    <row r="4298" spans="1:27" ht="13.5" customHeight="1" x14ac:dyDescent="0.25">
      <c r="A4298" s="600"/>
      <c r="B4298" s="1464">
        <v>4291</v>
      </c>
      <c r="C4298" s="1940" t="s">
        <v>251</v>
      </c>
      <c r="D4298" s="1946">
        <f>Input!$C$18</f>
        <v>0</v>
      </c>
      <c r="E4298" s="1951" t="s">
        <v>145</v>
      </c>
      <c r="F4298" s="1943">
        <v>2021</v>
      </c>
      <c r="G4298" s="1951" t="s">
        <v>295</v>
      </c>
      <c r="H4298" s="1955" t="s">
        <v>23</v>
      </c>
      <c r="I4298" s="1925"/>
      <c r="J4298" s="1925"/>
      <c r="K4298" s="1925"/>
      <c r="L4298" s="1981" t="s">
        <v>23</v>
      </c>
      <c r="M4298" s="1293"/>
      <c r="N4298" s="497"/>
      <c r="O4298" s="691"/>
      <c r="P4298" s="691"/>
      <c r="Q4298" s="691"/>
      <c r="R4298" s="691"/>
      <c r="S4298" s="497"/>
      <c r="T4298" s="1293"/>
      <c r="U4298" s="497"/>
      <c r="V4298" s="1293"/>
      <c r="W4298" s="497"/>
      <c r="X4298" s="1243"/>
      <c r="Y4298" s="497"/>
      <c r="Z4298" s="487"/>
      <c r="AA4298" s="627"/>
    </row>
    <row r="4299" spans="1:27" ht="13.5" customHeight="1" x14ac:dyDescent="0.25">
      <c r="A4299" s="600"/>
      <c r="B4299" s="1464">
        <v>4292</v>
      </c>
      <c r="C4299" s="1940" t="s">
        <v>251</v>
      </c>
      <c r="D4299" s="1946">
        <f>Input!$C$18</f>
        <v>0</v>
      </c>
      <c r="E4299" s="1951" t="s">
        <v>145</v>
      </c>
      <c r="F4299" s="1943">
        <v>2021</v>
      </c>
      <c r="G4299" s="1951" t="s">
        <v>295</v>
      </c>
      <c r="H4299" s="1955" t="s">
        <v>292</v>
      </c>
      <c r="I4299" s="1925"/>
      <c r="J4299" s="1925"/>
      <c r="K4299" s="1925"/>
      <c r="L4299" s="1981" t="s">
        <v>292</v>
      </c>
      <c r="M4299" s="1293"/>
      <c r="N4299" s="497"/>
      <c r="O4299" s="691"/>
      <c r="P4299" s="691"/>
      <c r="Q4299" s="691"/>
      <c r="R4299" s="691"/>
      <c r="S4299" s="497"/>
      <c r="T4299" s="1293"/>
      <c r="U4299" s="497"/>
      <c r="V4299" s="1293"/>
      <c r="W4299" s="497"/>
      <c r="X4299" s="1243"/>
      <c r="Y4299" s="497"/>
      <c r="Z4299" s="487"/>
      <c r="AA4299" s="627"/>
    </row>
    <row r="4300" spans="1:27" ht="13.5" customHeight="1" x14ac:dyDescent="0.25">
      <c r="A4300" s="600"/>
      <c r="B4300" s="1464">
        <v>4293</v>
      </c>
      <c r="C4300" s="1940" t="s">
        <v>251</v>
      </c>
      <c r="D4300" s="1946">
        <f>Input!$C$18</f>
        <v>0</v>
      </c>
      <c r="E4300" s="1951" t="s">
        <v>145</v>
      </c>
      <c r="F4300" s="1943">
        <v>2021</v>
      </c>
      <c r="G4300" s="1951" t="s">
        <v>295</v>
      </c>
      <c r="H4300" s="1955" t="s">
        <v>293</v>
      </c>
      <c r="I4300" s="1925"/>
      <c r="J4300" s="1925"/>
      <c r="K4300" s="1925"/>
      <c r="L4300" s="1981" t="s">
        <v>293</v>
      </c>
      <c r="M4300" s="1293"/>
      <c r="N4300" s="497"/>
      <c r="O4300" s="691"/>
      <c r="P4300" s="691"/>
      <c r="Q4300" s="691"/>
      <c r="R4300" s="691"/>
      <c r="S4300" s="497"/>
      <c r="T4300" s="1293"/>
      <c r="U4300" s="497"/>
      <c r="V4300" s="1293"/>
      <c r="W4300" s="497"/>
      <c r="X4300" s="1243"/>
      <c r="Y4300" s="497"/>
      <c r="Z4300" s="487"/>
      <c r="AA4300" s="627"/>
    </row>
    <row r="4301" spans="1:27" ht="13.5" customHeight="1" thickBot="1" x14ac:dyDescent="0.3">
      <c r="A4301" s="600"/>
      <c r="B4301" s="1464">
        <v>4294</v>
      </c>
      <c r="C4301" s="1941" t="s">
        <v>283</v>
      </c>
      <c r="D4301" s="1947">
        <f>Input!$C$18</f>
        <v>0</v>
      </c>
      <c r="E4301" s="1478" t="s">
        <v>145</v>
      </c>
      <c r="F4301" s="1944">
        <v>2021</v>
      </c>
      <c r="G4301" s="1478" t="s">
        <v>295</v>
      </c>
      <c r="H4301" s="1956" t="s">
        <v>294</v>
      </c>
      <c r="I4301" s="1926"/>
      <c r="J4301" s="1926"/>
      <c r="K4301" s="1926"/>
      <c r="L4301" s="1981" t="s">
        <v>294</v>
      </c>
      <c r="M4301" s="158">
        <f>SUM(M4275,M4276,M4277,M4278,M4288)</f>
        <v>0</v>
      </c>
      <c r="N4301" s="950">
        <f>SUM(N4275,N4276,N4277,N4278,N4288)</f>
        <v>0</v>
      </c>
      <c r="O4301" s="1228">
        <f>IF($M4301=0,0,SUM(O4288*$M4288,O4278*$M4278,O4277*$M4277,O4276*$M4276,O4275*$M4275)/SUM($M4288,$M4278,$M4277,$M4276,$M4275))</f>
        <v>0</v>
      </c>
      <c r="P4301" s="1228">
        <f>IF($M4301=0,0,SUM(P4288*$M4288,P4278*$M4278,P4277*$M4277,P4276*$M4276,P4275*$M4275)/SUM($M4288,$M4278,$M4277,$M4276,$M4275))</f>
        <v>0</v>
      </c>
      <c r="Q4301" s="1228">
        <f>IF($N4301=0,0,SUM(Q4288*$N4288,Q4278*$N4278,Q4277*$N4277,Q4276*$N4276,Q4275*$N4275)/SUM($N4288,$N4278,$N4277,$N4276,$N4275))</f>
        <v>0</v>
      </c>
      <c r="R4301" s="459"/>
      <c r="S4301" s="950">
        <f>SUM(S4275,S4276,S4277,S4278,S4288)</f>
        <v>0</v>
      </c>
      <c r="T4301" s="950">
        <f>SUM(T4275,T4276,T4277,T4278,T4288)</f>
        <v>0</v>
      </c>
      <c r="U4301" s="950">
        <f t="shared" ref="U4301:Z4301" si="1098">+SUM(U4275,U4276,U4277,U4278,U4288)</f>
        <v>0</v>
      </c>
      <c r="V4301" s="950">
        <f t="shared" si="1098"/>
        <v>0</v>
      </c>
      <c r="W4301" s="950">
        <f t="shared" si="1098"/>
        <v>0</v>
      </c>
      <c r="X4301" s="950">
        <f t="shared" si="1098"/>
        <v>0</v>
      </c>
      <c r="Y4301" s="950">
        <f t="shared" si="1098"/>
        <v>0</v>
      </c>
      <c r="Z4301" s="597">
        <f t="shared" si="1098"/>
        <v>0</v>
      </c>
      <c r="AA4301" s="627"/>
    </row>
    <row r="4302" spans="1:27" ht="13.5" customHeight="1" x14ac:dyDescent="0.25">
      <c r="A4302" s="600"/>
      <c r="B4302" s="1464">
        <v>4295</v>
      </c>
      <c r="C4302" s="1940" t="s">
        <v>251</v>
      </c>
      <c r="D4302" s="1946">
        <f>Input!$C$18</f>
        <v>0</v>
      </c>
      <c r="E4302" s="1951" t="s">
        <v>145</v>
      </c>
      <c r="F4302" s="1943">
        <v>2021</v>
      </c>
      <c r="G4302" s="1951" t="s">
        <v>296</v>
      </c>
      <c r="H4302" s="1954" t="s">
        <v>297</v>
      </c>
      <c r="I4302" s="1927" t="s">
        <v>395</v>
      </c>
      <c r="J4302" s="1925"/>
      <c r="K4302" s="1925"/>
      <c r="L4302" s="1981" t="s">
        <v>1740</v>
      </c>
      <c r="M4302" s="579"/>
      <c r="N4302" s="1149"/>
      <c r="O4302" s="842"/>
      <c r="P4302" s="842"/>
      <c r="Q4302" s="842"/>
      <c r="R4302" s="842"/>
      <c r="S4302" s="1149"/>
      <c r="T4302" s="579"/>
      <c r="U4302" s="45"/>
      <c r="V4302" s="1045"/>
      <c r="W4302" s="45"/>
      <c r="X4302" s="44">
        <f>+X2382+CSV_CR_SCEN!CB5263-CSV_CR_SCEN!AB5263</f>
        <v>0</v>
      </c>
      <c r="Y4302" s="44">
        <f t="shared" ref="Y4302:Y4308" si="1099">X4302-Z4302</f>
        <v>0</v>
      </c>
      <c r="Z4302" s="511"/>
      <c r="AA4302" s="627"/>
    </row>
    <row r="4303" spans="1:27" ht="13.5" customHeight="1" x14ac:dyDescent="0.25">
      <c r="A4303" s="600"/>
      <c r="B4303" s="1464">
        <v>4296</v>
      </c>
      <c r="C4303" s="1940" t="s">
        <v>251</v>
      </c>
      <c r="D4303" s="1946">
        <f>Input!$C$18</f>
        <v>0</v>
      </c>
      <c r="E4303" s="1951" t="s">
        <v>145</v>
      </c>
      <c r="F4303" s="1943">
        <v>2021</v>
      </c>
      <c r="G4303" s="1951" t="s">
        <v>296</v>
      </c>
      <c r="H4303" s="1954" t="s">
        <v>297</v>
      </c>
      <c r="I4303" s="1927" t="s">
        <v>1733</v>
      </c>
      <c r="J4303" s="1925"/>
      <c r="K4303" s="1925"/>
      <c r="L4303" s="1981" t="s">
        <v>1733</v>
      </c>
      <c r="M4303" s="579"/>
      <c r="N4303" s="1149"/>
      <c r="O4303" s="842"/>
      <c r="P4303" s="842"/>
      <c r="Q4303" s="842"/>
      <c r="R4303" s="842"/>
      <c r="S4303" s="1149"/>
      <c r="T4303" s="579"/>
      <c r="U4303" s="45"/>
      <c r="V4303" s="1045"/>
      <c r="W4303" s="45"/>
      <c r="X4303" s="44">
        <f>+X2383+CSV_CR_SCEN!CB5264-CSV_CR_SCEN!AB5264</f>
        <v>0</v>
      </c>
      <c r="Y4303" s="44">
        <f t="shared" si="1099"/>
        <v>0</v>
      </c>
      <c r="Z4303" s="511"/>
      <c r="AA4303" s="627"/>
    </row>
    <row r="4304" spans="1:27" ht="13.5" customHeight="1" x14ac:dyDescent="0.25">
      <c r="A4304" s="600"/>
      <c r="B4304" s="1464">
        <v>4297</v>
      </c>
      <c r="C4304" s="1940" t="s">
        <v>251</v>
      </c>
      <c r="D4304" s="1946">
        <f>Input!$C$18</f>
        <v>0</v>
      </c>
      <c r="E4304" s="1951" t="s">
        <v>145</v>
      </c>
      <c r="F4304" s="1943">
        <v>2021</v>
      </c>
      <c r="G4304" s="1951" t="s">
        <v>296</v>
      </c>
      <c r="H4304" s="1955" t="s">
        <v>298</v>
      </c>
      <c r="I4304" s="1925"/>
      <c r="J4304" s="1925"/>
      <c r="K4304" s="1925"/>
      <c r="L4304" s="1981" t="s">
        <v>298</v>
      </c>
      <c r="M4304" s="822"/>
      <c r="N4304" s="1150"/>
      <c r="O4304" s="1090"/>
      <c r="P4304" s="1090"/>
      <c r="Q4304" s="1090"/>
      <c r="R4304" s="1090"/>
      <c r="S4304" s="1150"/>
      <c r="T4304" s="822"/>
      <c r="U4304" s="1243"/>
      <c r="V4304" s="1045"/>
      <c r="W4304" s="1243"/>
      <c r="X4304" s="1351">
        <f>+X2384+CSV_CR_SCEN!CB5265-CSV_CR_SCEN!AB5265</f>
        <v>0</v>
      </c>
      <c r="Y4304" s="44">
        <f t="shared" si="1099"/>
        <v>0</v>
      </c>
      <c r="Z4304" s="944"/>
      <c r="AA4304" s="627"/>
    </row>
    <row r="4305" spans="1:27" ht="13.5" customHeight="1" x14ac:dyDescent="0.25">
      <c r="A4305" s="600"/>
      <c r="B4305" s="1464">
        <v>4298</v>
      </c>
      <c r="C4305" s="1940" t="s">
        <v>251</v>
      </c>
      <c r="D4305" s="1946">
        <f>Input!$C$18</f>
        <v>0</v>
      </c>
      <c r="E4305" s="1951" t="s">
        <v>145</v>
      </c>
      <c r="F4305" s="1943">
        <v>2021</v>
      </c>
      <c r="G4305" s="1951" t="s">
        <v>296</v>
      </c>
      <c r="H4305" s="1955" t="s">
        <v>299</v>
      </c>
      <c r="I4305" s="1925"/>
      <c r="J4305" s="1925"/>
      <c r="K4305" s="1925"/>
      <c r="L4305" s="1981" t="s">
        <v>299</v>
      </c>
      <c r="M4305" s="822"/>
      <c r="N4305" s="1150"/>
      <c r="O4305" s="1090"/>
      <c r="P4305" s="1090"/>
      <c r="Q4305" s="1090"/>
      <c r="R4305" s="1090"/>
      <c r="S4305" s="1150"/>
      <c r="T4305" s="822"/>
      <c r="U4305" s="1243"/>
      <c r="V4305" s="1045"/>
      <c r="W4305" s="1243"/>
      <c r="X4305" s="1351">
        <f>+X2385+CSV_CR_SCEN!CB5266-CSV_CR_SCEN!AB5266</f>
        <v>0</v>
      </c>
      <c r="Y4305" s="44">
        <f t="shared" si="1099"/>
        <v>0</v>
      </c>
      <c r="Z4305" s="944"/>
      <c r="AA4305" s="627"/>
    </row>
    <row r="4306" spans="1:27" ht="13.5" customHeight="1" x14ac:dyDescent="0.25">
      <c r="A4306" s="600"/>
      <c r="B4306" s="1464">
        <v>4299</v>
      </c>
      <c r="C4306" s="1940" t="s">
        <v>251</v>
      </c>
      <c r="D4306" s="1946">
        <f>Input!$C$18</f>
        <v>0</v>
      </c>
      <c r="E4306" s="1951" t="s">
        <v>145</v>
      </c>
      <c r="F4306" s="1943">
        <v>2021</v>
      </c>
      <c r="G4306" s="1951" t="s">
        <v>296</v>
      </c>
      <c r="H4306" s="1955" t="s">
        <v>300</v>
      </c>
      <c r="I4306" s="1925"/>
      <c r="J4306" s="1925"/>
      <c r="K4306" s="1925"/>
      <c r="L4306" s="1981" t="s">
        <v>300</v>
      </c>
      <c r="M4306" s="822"/>
      <c r="N4306" s="1150"/>
      <c r="O4306" s="1090"/>
      <c r="P4306" s="1090"/>
      <c r="Q4306" s="1090"/>
      <c r="R4306" s="1090"/>
      <c r="S4306" s="1150"/>
      <c r="T4306" s="822"/>
      <c r="U4306" s="1243"/>
      <c r="V4306" s="1045"/>
      <c r="W4306" s="1243"/>
      <c r="X4306" s="1351">
        <f>+X2386+CSV_CR_SCEN!CB5267-CSV_CR_SCEN!AB5267</f>
        <v>0</v>
      </c>
      <c r="Y4306" s="44">
        <f t="shared" si="1099"/>
        <v>0</v>
      </c>
      <c r="Z4306" s="944"/>
      <c r="AA4306" s="627"/>
    </row>
    <row r="4307" spans="1:27" ht="13.5" customHeight="1" x14ac:dyDescent="0.25">
      <c r="A4307" s="600"/>
      <c r="B4307" s="1464">
        <v>4300</v>
      </c>
      <c r="C4307" s="1940" t="s">
        <v>251</v>
      </c>
      <c r="D4307" s="1946">
        <f>Input!$C$18</f>
        <v>0</v>
      </c>
      <c r="E4307" s="1951" t="s">
        <v>145</v>
      </c>
      <c r="F4307" s="1943">
        <v>2021</v>
      </c>
      <c r="G4307" s="1951" t="s">
        <v>296</v>
      </c>
      <c r="H4307" s="1955" t="s">
        <v>301</v>
      </c>
      <c r="I4307" s="1925"/>
      <c r="J4307" s="1925"/>
      <c r="K4307" s="1925"/>
      <c r="L4307" s="1981" t="s">
        <v>301</v>
      </c>
      <c r="M4307" s="822"/>
      <c r="N4307" s="1150"/>
      <c r="O4307" s="1090"/>
      <c r="P4307" s="1090"/>
      <c r="Q4307" s="1090"/>
      <c r="R4307" s="1090"/>
      <c r="S4307" s="1150"/>
      <c r="T4307" s="822"/>
      <c r="U4307" s="1243"/>
      <c r="V4307" s="1045"/>
      <c r="W4307" s="1243"/>
      <c r="X4307" s="1351">
        <f>+X2387+CSV_CR_SCEN!CB5268-CSV_CR_SCEN!AB5268</f>
        <v>0</v>
      </c>
      <c r="Y4307" s="44">
        <f t="shared" si="1099"/>
        <v>0</v>
      </c>
      <c r="Z4307" s="944"/>
      <c r="AA4307" s="627"/>
    </row>
    <row r="4308" spans="1:27" ht="13.5" customHeight="1" x14ac:dyDescent="0.25">
      <c r="A4308" s="600"/>
      <c r="B4308" s="1464">
        <v>4301</v>
      </c>
      <c r="C4308" s="1940" t="s">
        <v>251</v>
      </c>
      <c r="D4308" s="1946">
        <f>Input!$C$18</f>
        <v>0</v>
      </c>
      <c r="E4308" s="1951" t="s">
        <v>145</v>
      </c>
      <c r="F4308" s="1943">
        <v>2021</v>
      </c>
      <c r="G4308" s="1951" t="s">
        <v>296</v>
      </c>
      <c r="H4308" s="1955" t="s">
        <v>282</v>
      </c>
      <c r="I4308" s="1925"/>
      <c r="J4308" s="1925"/>
      <c r="K4308" s="1925"/>
      <c r="L4308" s="1981" t="s">
        <v>282</v>
      </c>
      <c r="M4308" s="822"/>
      <c r="N4308" s="1150"/>
      <c r="O4308" s="1090"/>
      <c r="P4308" s="1090"/>
      <c r="Q4308" s="1090"/>
      <c r="R4308" s="1090"/>
      <c r="S4308" s="1150"/>
      <c r="T4308" s="822"/>
      <c r="U4308" s="1243"/>
      <c r="V4308" s="1045"/>
      <c r="W4308" s="1243"/>
      <c r="X4308" s="1351">
        <f>+X2388+CSV_CR_SCEN!CB5269-CSV_CR_SCEN!AB5269</f>
        <v>0</v>
      </c>
      <c r="Y4308" s="44">
        <f t="shared" si="1099"/>
        <v>0</v>
      </c>
      <c r="Z4308" s="944"/>
      <c r="AA4308" s="627"/>
    </row>
    <row r="4309" spans="1:27" ht="13.5" customHeight="1" x14ac:dyDescent="0.25">
      <c r="A4309" s="600"/>
      <c r="B4309" s="1464">
        <v>4302</v>
      </c>
      <c r="C4309" s="1940" t="s">
        <v>283</v>
      </c>
      <c r="D4309" s="1946">
        <f>Input!$C$18</f>
        <v>0</v>
      </c>
      <c r="E4309" s="1951" t="s">
        <v>145</v>
      </c>
      <c r="F4309" s="1943">
        <v>2021</v>
      </c>
      <c r="G4309" s="1951" t="s">
        <v>296</v>
      </c>
      <c r="H4309" s="1955" t="s">
        <v>127</v>
      </c>
      <c r="I4309" s="1925"/>
      <c r="J4309" s="1925"/>
      <c r="K4309" s="1925"/>
      <c r="L4309" s="1981" t="s">
        <v>127</v>
      </c>
      <c r="M4309" s="860">
        <f>+M4310+M4311</f>
        <v>0</v>
      </c>
      <c r="N4309" s="587">
        <f>+N4310+N4311</f>
        <v>0</v>
      </c>
      <c r="O4309" s="726"/>
      <c r="P4309" s="726"/>
      <c r="Q4309" s="726"/>
      <c r="R4309" s="726"/>
      <c r="S4309" s="587">
        <f>+S4310+S4311</f>
        <v>0</v>
      </c>
      <c r="T4309" s="860">
        <f>+T4310+T4311</f>
        <v>0</v>
      </c>
      <c r="U4309" s="1243"/>
      <c r="V4309" s="1045"/>
      <c r="W4309" s="1243"/>
      <c r="X4309" s="860">
        <f>+X4310+X4311</f>
        <v>0</v>
      </c>
      <c r="Y4309" s="860">
        <f>+Y4310+Y4311</f>
        <v>0</v>
      </c>
      <c r="Z4309" s="1069">
        <f>+Z4310+Z4311</f>
        <v>0</v>
      </c>
      <c r="AA4309" s="627"/>
    </row>
    <row r="4310" spans="1:27" ht="13.5" customHeight="1" x14ac:dyDescent="0.25">
      <c r="A4310" s="600"/>
      <c r="B4310" s="1464">
        <v>4303</v>
      </c>
      <c r="C4310" s="1940" t="s">
        <v>251</v>
      </c>
      <c r="D4310" s="1946">
        <f>Input!$C$18</f>
        <v>0</v>
      </c>
      <c r="E4310" s="1951" t="s">
        <v>145</v>
      </c>
      <c r="F4310" s="1943">
        <v>2021</v>
      </c>
      <c r="G4310" s="1951" t="s">
        <v>296</v>
      </c>
      <c r="H4310" s="1955" t="s">
        <v>127</v>
      </c>
      <c r="I4310" s="1925" t="s">
        <v>288</v>
      </c>
      <c r="J4310" s="1925"/>
      <c r="K4310" s="1925"/>
      <c r="L4310" s="1982" t="s">
        <v>288</v>
      </c>
      <c r="M4310" s="822"/>
      <c r="N4310" s="1150"/>
      <c r="O4310" s="1090"/>
      <c r="P4310" s="1090"/>
      <c r="Q4310" s="1090"/>
      <c r="R4310" s="1090"/>
      <c r="S4310" s="1150"/>
      <c r="T4310" s="822"/>
      <c r="U4310" s="1243"/>
      <c r="V4310" s="1045"/>
      <c r="W4310" s="1243"/>
      <c r="X4310" s="1351">
        <f>+X2390+CSV_CR_SCEN!CB5271-CSV_CR_SCEN!AB5271</f>
        <v>0</v>
      </c>
      <c r="Y4310" s="44">
        <f>X4310-Z4310</f>
        <v>0</v>
      </c>
      <c r="Z4310" s="944"/>
      <c r="AA4310" s="627"/>
    </row>
    <row r="4311" spans="1:27" ht="13.5" customHeight="1" x14ac:dyDescent="0.25">
      <c r="A4311" s="600"/>
      <c r="B4311" s="1464">
        <v>4304</v>
      </c>
      <c r="C4311" s="1940" t="s">
        <v>251</v>
      </c>
      <c r="D4311" s="1946">
        <f>Input!$C$18</f>
        <v>0</v>
      </c>
      <c r="E4311" s="1951" t="s">
        <v>145</v>
      </c>
      <c r="F4311" s="1943">
        <v>2021</v>
      </c>
      <c r="G4311" s="1951" t="s">
        <v>296</v>
      </c>
      <c r="H4311" s="1955" t="s">
        <v>127</v>
      </c>
      <c r="I4311" s="1925" t="s">
        <v>290</v>
      </c>
      <c r="J4311" s="1925"/>
      <c r="K4311" s="1925"/>
      <c r="L4311" s="1982" t="s">
        <v>290</v>
      </c>
      <c r="M4311" s="822"/>
      <c r="N4311" s="1150"/>
      <c r="O4311" s="1090"/>
      <c r="P4311" s="1090"/>
      <c r="Q4311" s="1090"/>
      <c r="R4311" s="1090"/>
      <c r="S4311" s="1150"/>
      <c r="T4311" s="822"/>
      <c r="U4311" s="1243"/>
      <c r="V4311" s="1045"/>
      <c r="W4311" s="1243"/>
      <c r="X4311" s="1351">
        <f>+X2391+CSV_CR_SCEN!CB5272-CSV_CR_SCEN!AB5272</f>
        <v>0</v>
      </c>
      <c r="Y4311" s="44">
        <f>X4311-Z4311</f>
        <v>0</v>
      </c>
      <c r="Z4311" s="944"/>
      <c r="AA4311" s="627"/>
    </row>
    <row r="4312" spans="1:27" ht="13.5" customHeight="1" x14ac:dyDescent="0.25">
      <c r="A4312" s="600"/>
      <c r="B4312" s="1464">
        <v>4305</v>
      </c>
      <c r="C4312" s="1940" t="s">
        <v>283</v>
      </c>
      <c r="D4312" s="1946">
        <f>Input!$C$18</f>
        <v>0</v>
      </c>
      <c r="E4312" s="1951" t="s">
        <v>145</v>
      </c>
      <c r="F4312" s="1943">
        <v>2021</v>
      </c>
      <c r="G4312" s="1951" t="s">
        <v>296</v>
      </c>
      <c r="H4312" s="1955" t="s">
        <v>289</v>
      </c>
      <c r="I4312" s="1925"/>
      <c r="J4312" s="1925"/>
      <c r="K4312" s="1925"/>
      <c r="L4312" s="1981" t="s">
        <v>289</v>
      </c>
      <c r="M4312" s="860">
        <f>+M4313+M4314</f>
        <v>0</v>
      </c>
      <c r="N4312" s="587">
        <f>+N4313+N4314</f>
        <v>0</v>
      </c>
      <c r="O4312" s="726"/>
      <c r="P4312" s="726"/>
      <c r="Q4312" s="726"/>
      <c r="R4312" s="726"/>
      <c r="S4312" s="587">
        <f>+S4313+S4314</f>
        <v>0</v>
      </c>
      <c r="T4312" s="860">
        <f>+T4313+T4314</f>
        <v>0</v>
      </c>
      <c r="U4312" s="1243"/>
      <c r="V4312" s="1045"/>
      <c r="W4312" s="1243"/>
      <c r="X4312" s="860">
        <f>+X4313+X4314</f>
        <v>0</v>
      </c>
      <c r="Y4312" s="860">
        <f>+Y4313+Y4314</f>
        <v>0</v>
      </c>
      <c r="Z4312" s="1069">
        <f>+Z4313+Z4314</f>
        <v>0</v>
      </c>
      <c r="AA4312" s="627"/>
    </row>
    <row r="4313" spans="1:27" ht="13.5" customHeight="1" x14ac:dyDescent="0.25">
      <c r="A4313" s="600"/>
      <c r="B4313" s="1464">
        <v>4306</v>
      </c>
      <c r="C4313" s="1940" t="s">
        <v>251</v>
      </c>
      <c r="D4313" s="1946">
        <f>Input!$C$18</f>
        <v>0</v>
      </c>
      <c r="E4313" s="1951" t="s">
        <v>145</v>
      </c>
      <c r="F4313" s="1943">
        <v>2021</v>
      </c>
      <c r="G4313" s="1951" t="s">
        <v>296</v>
      </c>
      <c r="H4313" s="1955" t="s">
        <v>289</v>
      </c>
      <c r="I4313" s="1925" t="s">
        <v>288</v>
      </c>
      <c r="J4313" s="1925"/>
      <c r="K4313" s="1925"/>
      <c r="L4313" s="1982" t="s">
        <v>288</v>
      </c>
      <c r="M4313" s="822"/>
      <c r="N4313" s="1150"/>
      <c r="O4313" s="1090"/>
      <c r="P4313" s="1090"/>
      <c r="Q4313" s="1090"/>
      <c r="R4313" s="1090"/>
      <c r="S4313" s="1150"/>
      <c r="T4313" s="822"/>
      <c r="U4313" s="1243"/>
      <c r="V4313" s="1045"/>
      <c r="W4313" s="1243"/>
      <c r="X4313" s="1351">
        <f>+X2393+CSV_CR_SCEN!CB5274-CSV_CR_SCEN!AB5274</f>
        <v>0</v>
      </c>
      <c r="Y4313" s="44">
        <f>X4313-Z4313</f>
        <v>0</v>
      </c>
      <c r="Z4313" s="944"/>
      <c r="AA4313" s="627"/>
    </row>
    <row r="4314" spans="1:27" ht="13.5" customHeight="1" x14ac:dyDescent="0.25">
      <c r="A4314" s="600"/>
      <c r="B4314" s="1464">
        <v>4307</v>
      </c>
      <c r="C4314" s="1940" t="s">
        <v>251</v>
      </c>
      <c r="D4314" s="1946">
        <f>Input!$C$18</f>
        <v>0</v>
      </c>
      <c r="E4314" s="1951" t="s">
        <v>145</v>
      </c>
      <c r="F4314" s="1943">
        <v>2021</v>
      </c>
      <c r="G4314" s="1951" t="s">
        <v>296</v>
      </c>
      <c r="H4314" s="1955" t="s">
        <v>289</v>
      </c>
      <c r="I4314" s="1925" t="s">
        <v>290</v>
      </c>
      <c r="J4314" s="1925"/>
      <c r="K4314" s="1925"/>
      <c r="L4314" s="1982" t="s">
        <v>290</v>
      </c>
      <c r="M4314" s="822"/>
      <c r="N4314" s="1150"/>
      <c r="O4314" s="1090"/>
      <c r="P4314" s="1090"/>
      <c r="Q4314" s="1090"/>
      <c r="R4314" s="1090"/>
      <c r="S4314" s="1150"/>
      <c r="T4314" s="822"/>
      <c r="U4314" s="1243"/>
      <c r="V4314" s="1045"/>
      <c r="W4314" s="1243"/>
      <c r="X4314" s="1351">
        <f>+X2394+CSV_CR_SCEN!CB5275-CSV_CR_SCEN!AB5275</f>
        <v>0</v>
      </c>
      <c r="Y4314" s="44">
        <f>X4314-Z4314</f>
        <v>0</v>
      </c>
      <c r="Z4314" s="944"/>
      <c r="AA4314" s="627"/>
    </row>
    <row r="4315" spans="1:27" ht="13.5" customHeight="1" x14ac:dyDescent="0.25">
      <c r="A4315" s="600"/>
      <c r="B4315" s="1464">
        <v>4308</v>
      </c>
      <c r="C4315" s="1940" t="s">
        <v>283</v>
      </c>
      <c r="D4315" s="1946">
        <f>Input!$C$18</f>
        <v>0</v>
      </c>
      <c r="E4315" s="1951" t="s">
        <v>145</v>
      </c>
      <c r="F4315" s="1943">
        <v>2021</v>
      </c>
      <c r="G4315" s="1951" t="s">
        <v>296</v>
      </c>
      <c r="H4315" s="1955" t="s">
        <v>302</v>
      </c>
      <c r="I4315" s="1925"/>
      <c r="J4315" s="1925"/>
      <c r="K4315" s="1925"/>
      <c r="L4315" s="1981" t="s">
        <v>302</v>
      </c>
      <c r="M4315" s="860">
        <f>+M4316+M4317</f>
        <v>0</v>
      </c>
      <c r="N4315" s="587">
        <f>+N4316+N4317</f>
        <v>0</v>
      </c>
      <c r="O4315" s="726"/>
      <c r="P4315" s="726"/>
      <c r="Q4315" s="726"/>
      <c r="R4315" s="726"/>
      <c r="S4315" s="587">
        <f>+S4316+S4317</f>
        <v>0</v>
      </c>
      <c r="T4315" s="860">
        <f>+T4316+T4317</f>
        <v>0</v>
      </c>
      <c r="U4315" s="1243"/>
      <c r="V4315" s="1045"/>
      <c r="W4315" s="1243"/>
      <c r="X4315" s="860">
        <f>+X4316+X4317</f>
        <v>0</v>
      </c>
      <c r="Y4315" s="860">
        <f>+Y4316+Y4317</f>
        <v>0</v>
      </c>
      <c r="Z4315" s="1069">
        <f>+Z4316+Z4317</f>
        <v>0</v>
      </c>
      <c r="AA4315" s="627"/>
    </row>
    <row r="4316" spans="1:27" ht="13.5" customHeight="1" x14ac:dyDescent="0.25">
      <c r="A4316" s="600"/>
      <c r="B4316" s="1464">
        <v>4309</v>
      </c>
      <c r="C4316" s="1940" t="s">
        <v>251</v>
      </c>
      <c r="D4316" s="1946">
        <f>Input!$C$18</f>
        <v>0</v>
      </c>
      <c r="E4316" s="1951" t="s">
        <v>145</v>
      </c>
      <c r="F4316" s="1943">
        <v>2021</v>
      </c>
      <c r="G4316" s="1951" t="s">
        <v>296</v>
      </c>
      <c r="H4316" s="1955" t="s">
        <v>302</v>
      </c>
      <c r="I4316" s="1925" t="s">
        <v>288</v>
      </c>
      <c r="J4316" s="1925"/>
      <c r="K4316" s="1925"/>
      <c r="L4316" s="1982" t="s">
        <v>288</v>
      </c>
      <c r="M4316" s="822"/>
      <c r="N4316" s="1150"/>
      <c r="O4316" s="1090"/>
      <c r="P4316" s="1090"/>
      <c r="Q4316" s="1090"/>
      <c r="R4316" s="1090"/>
      <c r="S4316" s="1150"/>
      <c r="T4316" s="822"/>
      <c r="U4316" s="1243"/>
      <c r="V4316" s="1045"/>
      <c r="W4316" s="1243"/>
      <c r="X4316" s="1351">
        <f>+X2396+CSV_CR_SCEN!CB5277-CSV_CR_SCEN!AB5277</f>
        <v>0</v>
      </c>
      <c r="Y4316" s="44">
        <f t="shared" ref="Y4316:Y4324" si="1100">X4316-Z4316</f>
        <v>0</v>
      </c>
      <c r="Z4316" s="944"/>
      <c r="AA4316" s="627"/>
    </row>
    <row r="4317" spans="1:27" ht="13.5" customHeight="1" x14ac:dyDescent="0.25">
      <c r="A4317" s="600"/>
      <c r="B4317" s="1464">
        <v>4310</v>
      </c>
      <c r="C4317" s="1940" t="s">
        <v>251</v>
      </c>
      <c r="D4317" s="1946">
        <f>Input!$C$18</f>
        <v>0</v>
      </c>
      <c r="E4317" s="1951" t="s">
        <v>145</v>
      </c>
      <c r="F4317" s="1943">
        <v>2021</v>
      </c>
      <c r="G4317" s="1951" t="s">
        <v>296</v>
      </c>
      <c r="H4317" s="1955" t="s">
        <v>302</v>
      </c>
      <c r="I4317" s="1925" t="s">
        <v>290</v>
      </c>
      <c r="J4317" s="1925"/>
      <c r="K4317" s="1925"/>
      <c r="L4317" s="1982" t="s">
        <v>290</v>
      </c>
      <c r="M4317" s="822"/>
      <c r="N4317" s="1150"/>
      <c r="O4317" s="1090"/>
      <c r="P4317" s="1090"/>
      <c r="Q4317" s="1090"/>
      <c r="R4317" s="1090"/>
      <c r="S4317" s="1150"/>
      <c r="T4317" s="822"/>
      <c r="U4317" s="1243"/>
      <c r="V4317" s="1045"/>
      <c r="W4317" s="1243"/>
      <c r="X4317" s="1351">
        <f>+X2397+CSV_CR_SCEN!CB5278-CSV_CR_SCEN!AB5278</f>
        <v>0</v>
      </c>
      <c r="Y4317" s="44">
        <f t="shared" si="1100"/>
        <v>0</v>
      </c>
      <c r="Z4317" s="944"/>
      <c r="AA4317" s="627"/>
    </row>
    <row r="4318" spans="1:27" s="1323" customFormat="1" ht="26.1" customHeight="1" x14ac:dyDescent="0.25">
      <c r="A4318" s="706"/>
      <c r="B4318" s="1464">
        <v>4311</v>
      </c>
      <c r="C4318" s="2537" t="s">
        <v>2323</v>
      </c>
      <c r="D4318" s="1949">
        <f>Input!$C$18</f>
        <v>0</v>
      </c>
      <c r="E4318" s="1953" t="s">
        <v>145</v>
      </c>
      <c r="F4318" s="1948">
        <v>2021</v>
      </c>
      <c r="G4318" s="1953" t="s">
        <v>296</v>
      </c>
      <c r="H4318" s="1955" t="s">
        <v>302</v>
      </c>
      <c r="I4318" s="1925" t="s">
        <v>290</v>
      </c>
      <c r="J4318" s="1925" t="s">
        <v>2280</v>
      </c>
      <c r="K4318" s="1925"/>
      <c r="L4318" s="1959" t="s">
        <v>2280</v>
      </c>
      <c r="M4318" s="1409"/>
      <c r="N4318" s="968"/>
      <c r="O4318" s="1215"/>
      <c r="P4318" s="1215"/>
      <c r="Q4318" s="1215"/>
      <c r="R4318" s="1215"/>
      <c r="S4318" s="968"/>
      <c r="T4318" s="1409"/>
      <c r="U4318" s="739"/>
      <c r="V4318" s="1045"/>
      <c r="W4318" s="739"/>
      <c r="X4318" s="1199">
        <f>+X2398+CSV_CR_SCEN!CB5279-CSV_CR_SCEN!AB5279</f>
        <v>0</v>
      </c>
      <c r="Y4318" s="44">
        <f t="shared" si="1100"/>
        <v>0</v>
      </c>
      <c r="Z4318" s="944"/>
      <c r="AA4318" s="627"/>
    </row>
    <row r="4319" spans="1:27" s="1323" customFormat="1" ht="26.1" customHeight="1" x14ac:dyDescent="0.25">
      <c r="A4319" s="706"/>
      <c r="B4319" s="1464">
        <v>4312</v>
      </c>
      <c r="C4319" s="2537" t="s">
        <v>2323</v>
      </c>
      <c r="D4319" s="1949">
        <f>Input!$C$18</f>
        <v>0</v>
      </c>
      <c r="E4319" s="1953" t="s">
        <v>145</v>
      </c>
      <c r="F4319" s="1948">
        <v>2021</v>
      </c>
      <c r="G4319" s="1953" t="s">
        <v>296</v>
      </c>
      <c r="H4319" s="1955" t="s">
        <v>302</v>
      </c>
      <c r="I4319" s="1925" t="s">
        <v>290</v>
      </c>
      <c r="J4319" s="1925" t="s">
        <v>2281</v>
      </c>
      <c r="K4319" s="1925"/>
      <c r="L4319" s="1959" t="s">
        <v>2281</v>
      </c>
      <c r="M4319" s="1409"/>
      <c r="N4319" s="968"/>
      <c r="O4319" s="1215"/>
      <c r="P4319" s="1215"/>
      <c r="Q4319" s="1215"/>
      <c r="R4319" s="1215"/>
      <c r="S4319" s="968"/>
      <c r="T4319" s="1409"/>
      <c r="U4319" s="739"/>
      <c r="V4319" s="1045"/>
      <c r="W4319" s="739"/>
      <c r="X4319" s="1199">
        <f>+X2399+CSV_CR_SCEN!CB5280-CSV_CR_SCEN!AB5280</f>
        <v>0</v>
      </c>
      <c r="Y4319" s="44">
        <f t="shared" si="1100"/>
        <v>0</v>
      </c>
      <c r="Z4319" s="944"/>
      <c r="AA4319" s="627"/>
    </row>
    <row r="4320" spans="1:27" ht="13.5" customHeight="1" x14ac:dyDescent="0.25">
      <c r="A4320" s="600"/>
      <c r="B4320" s="1464">
        <v>4313</v>
      </c>
      <c r="C4320" s="1940" t="s">
        <v>251</v>
      </c>
      <c r="D4320" s="1946">
        <f>Input!$C$18</f>
        <v>0</v>
      </c>
      <c r="E4320" s="1951" t="s">
        <v>145</v>
      </c>
      <c r="F4320" s="1943">
        <v>2021</v>
      </c>
      <c r="G4320" s="1951" t="s">
        <v>296</v>
      </c>
      <c r="H4320" s="1955" t="s">
        <v>303</v>
      </c>
      <c r="I4320" s="1925"/>
      <c r="J4320" s="1925"/>
      <c r="K4320" s="1925"/>
      <c r="L4320" s="1981" t="s">
        <v>303</v>
      </c>
      <c r="M4320" s="822"/>
      <c r="N4320" s="1150"/>
      <c r="O4320" s="1090"/>
      <c r="P4320" s="1090"/>
      <c r="Q4320" s="1090"/>
      <c r="R4320" s="1090"/>
      <c r="S4320" s="1150"/>
      <c r="T4320" s="822"/>
      <c r="U4320" s="1243"/>
      <c r="V4320" s="1045"/>
      <c r="W4320" s="1243"/>
      <c r="X4320" s="1351">
        <f>+X2400+CSV_CR_SCEN!CB5281-CSV_CR_SCEN!AB5281</f>
        <v>0</v>
      </c>
      <c r="Y4320" s="44">
        <f t="shared" si="1100"/>
        <v>0</v>
      </c>
      <c r="Z4320" s="944"/>
      <c r="AA4320" s="627"/>
    </row>
    <row r="4321" spans="1:27" ht="13.5" customHeight="1" x14ac:dyDescent="0.25">
      <c r="A4321" s="600"/>
      <c r="B4321" s="1464">
        <v>4314</v>
      </c>
      <c r="C4321" s="1940" t="s">
        <v>251</v>
      </c>
      <c r="D4321" s="1946">
        <f>Input!$C$18</f>
        <v>0</v>
      </c>
      <c r="E4321" s="1951" t="s">
        <v>145</v>
      </c>
      <c r="F4321" s="1943">
        <v>2021</v>
      </c>
      <c r="G4321" s="1951" t="s">
        <v>296</v>
      </c>
      <c r="H4321" s="1955" t="s">
        <v>304</v>
      </c>
      <c r="I4321" s="1925"/>
      <c r="J4321" s="1925"/>
      <c r="K4321" s="1925"/>
      <c r="L4321" s="1981" t="s">
        <v>304</v>
      </c>
      <c r="M4321" s="822"/>
      <c r="N4321" s="1150"/>
      <c r="O4321" s="1090"/>
      <c r="P4321" s="1090"/>
      <c r="Q4321" s="1090"/>
      <c r="R4321" s="1090"/>
      <c r="S4321" s="1150"/>
      <c r="T4321" s="822"/>
      <c r="U4321" s="1243"/>
      <c r="V4321" s="1045"/>
      <c r="W4321" s="1243"/>
      <c r="X4321" s="1351">
        <f>+X2401+CSV_CR_SCEN!CB5282-CSV_CR_SCEN!AB5282</f>
        <v>0</v>
      </c>
      <c r="Y4321" s="44">
        <f t="shared" si="1100"/>
        <v>0</v>
      </c>
      <c r="Z4321" s="944"/>
      <c r="AA4321" s="627"/>
    </row>
    <row r="4322" spans="1:27" ht="13.5" customHeight="1" x14ac:dyDescent="0.25">
      <c r="A4322" s="600"/>
      <c r="B4322" s="1464">
        <v>4315</v>
      </c>
      <c r="C4322" s="1940" t="s">
        <v>251</v>
      </c>
      <c r="D4322" s="1946">
        <f>Input!$C$18</f>
        <v>0</v>
      </c>
      <c r="E4322" s="1951" t="s">
        <v>145</v>
      </c>
      <c r="F4322" s="1943">
        <v>2021</v>
      </c>
      <c r="G4322" s="1951" t="s">
        <v>296</v>
      </c>
      <c r="H4322" s="1955" t="s">
        <v>305</v>
      </c>
      <c r="I4322" s="1925"/>
      <c r="J4322" s="1925"/>
      <c r="K4322" s="1925"/>
      <c r="L4322" s="1981" t="s">
        <v>305</v>
      </c>
      <c r="M4322" s="822"/>
      <c r="N4322" s="1150"/>
      <c r="O4322" s="1090"/>
      <c r="P4322" s="1090"/>
      <c r="Q4322" s="1090"/>
      <c r="R4322" s="1090"/>
      <c r="S4322" s="1150"/>
      <c r="T4322" s="822"/>
      <c r="U4322" s="1243"/>
      <c r="V4322" s="1045"/>
      <c r="W4322" s="1243"/>
      <c r="X4322" s="1351">
        <f>+X2402+CSV_CR_SCEN!CB5283-CSV_CR_SCEN!AB5283</f>
        <v>0</v>
      </c>
      <c r="Y4322" s="44">
        <f t="shared" si="1100"/>
        <v>0</v>
      </c>
      <c r="Z4322" s="944"/>
      <c r="AA4322" s="627"/>
    </row>
    <row r="4323" spans="1:27" ht="13.5" customHeight="1" x14ac:dyDescent="0.25">
      <c r="A4323" s="600"/>
      <c r="B4323" s="1464">
        <v>4316</v>
      </c>
      <c r="C4323" s="1940" t="s">
        <v>251</v>
      </c>
      <c r="D4323" s="1946">
        <f>Input!$C$18</f>
        <v>0</v>
      </c>
      <c r="E4323" s="1951" t="s">
        <v>145</v>
      </c>
      <c r="F4323" s="1943">
        <v>2021</v>
      </c>
      <c r="G4323" s="1951" t="s">
        <v>296</v>
      </c>
      <c r="H4323" s="1955" t="s">
        <v>306</v>
      </c>
      <c r="I4323" s="1925"/>
      <c r="J4323" s="1925"/>
      <c r="K4323" s="1925"/>
      <c r="L4323" s="1981" t="s">
        <v>306</v>
      </c>
      <c r="M4323" s="822"/>
      <c r="N4323" s="1150"/>
      <c r="O4323" s="1090"/>
      <c r="P4323" s="1090"/>
      <c r="Q4323" s="1090"/>
      <c r="R4323" s="1090"/>
      <c r="S4323" s="1150"/>
      <c r="T4323" s="822"/>
      <c r="U4323" s="1243"/>
      <c r="V4323" s="1045"/>
      <c r="W4323" s="1243"/>
      <c r="X4323" s="1351">
        <f>+X2403+CSV_CR_SCEN!CB5284-CSV_CR_SCEN!AB5284</f>
        <v>0</v>
      </c>
      <c r="Y4323" s="44">
        <f t="shared" si="1100"/>
        <v>0</v>
      </c>
      <c r="Z4323" s="944"/>
      <c r="AA4323" s="627"/>
    </row>
    <row r="4324" spans="1:27" ht="13.5" customHeight="1" x14ac:dyDescent="0.25">
      <c r="A4324" s="600"/>
      <c r="B4324" s="1464">
        <v>4317</v>
      </c>
      <c r="C4324" s="1940" t="s">
        <v>251</v>
      </c>
      <c r="D4324" s="1946">
        <f>Input!$C$18</f>
        <v>0</v>
      </c>
      <c r="E4324" s="1951" t="s">
        <v>145</v>
      </c>
      <c r="F4324" s="1943">
        <v>2021</v>
      </c>
      <c r="G4324" s="1951" t="s">
        <v>296</v>
      </c>
      <c r="H4324" s="1955" t="s">
        <v>23</v>
      </c>
      <c r="I4324" s="1925"/>
      <c r="J4324" s="1925"/>
      <c r="K4324" s="1925"/>
      <c r="L4324" s="1981" t="s">
        <v>23</v>
      </c>
      <c r="M4324" s="822"/>
      <c r="N4324" s="1150"/>
      <c r="O4324" s="1090"/>
      <c r="P4324" s="1090"/>
      <c r="Q4324" s="1090"/>
      <c r="R4324" s="1090"/>
      <c r="S4324" s="1150"/>
      <c r="T4324" s="822"/>
      <c r="U4324" s="1243"/>
      <c r="V4324" s="1045"/>
      <c r="W4324" s="1243"/>
      <c r="X4324" s="1351">
        <f>+X2404+CSV_CR_SCEN!CB5285-CSV_CR_SCEN!AB5285</f>
        <v>0</v>
      </c>
      <c r="Y4324" s="44">
        <f t="shared" si="1100"/>
        <v>0</v>
      </c>
      <c r="Z4324" s="944"/>
      <c r="AA4324" s="627"/>
    </row>
    <row r="4325" spans="1:27" ht="13.5" customHeight="1" x14ac:dyDescent="0.25">
      <c r="A4325" s="600"/>
      <c r="B4325" s="1464">
        <v>4318</v>
      </c>
      <c r="C4325" s="1940" t="s">
        <v>251</v>
      </c>
      <c r="D4325" s="1946">
        <f>Input!$C$18</f>
        <v>0</v>
      </c>
      <c r="E4325" s="1951" t="s">
        <v>145</v>
      </c>
      <c r="F4325" s="1943">
        <v>2021</v>
      </c>
      <c r="G4325" s="1951" t="s">
        <v>296</v>
      </c>
      <c r="H4325" s="1955" t="s">
        <v>292</v>
      </c>
      <c r="I4325" s="1925"/>
      <c r="J4325" s="1925"/>
      <c r="K4325" s="1925"/>
      <c r="L4325" s="1981" t="s">
        <v>292</v>
      </c>
      <c r="M4325" s="1293"/>
      <c r="N4325" s="497"/>
      <c r="O4325" s="1430"/>
      <c r="P4325" s="1430"/>
      <c r="Q4325" s="1430"/>
      <c r="R4325" s="1430"/>
      <c r="S4325" s="497"/>
      <c r="T4325" s="1293"/>
      <c r="U4325" s="497"/>
      <c r="V4325" s="1293"/>
      <c r="W4325" s="497"/>
      <c r="X4325" s="1243"/>
      <c r="Y4325" s="497"/>
      <c r="Z4325" s="487"/>
      <c r="AA4325" s="627"/>
    </row>
    <row r="4326" spans="1:27" ht="13.5" customHeight="1" x14ac:dyDescent="0.25">
      <c r="A4326" s="600"/>
      <c r="B4326" s="1464">
        <v>4319</v>
      </c>
      <c r="C4326" s="1940" t="s">
        <v>251</v>
      </c>
      <c r="D4326" s="1946">
        <f>Input!$C$18</f>
        <v>0</v>
      </c>
      <c r="E4326" s="1951" t="s">
        <v>145</v>
      </c>
      <c r="F4326" s="1943">
        <v>2021</v>
      </c>
      <c r="G4326" s="1951" t="s">
        <v>296</v>
      </c>
      <c r="H4326" s="1955" t="s">
        <v>307</v>
      </c>
      <c r="I4326" s="1925"/>
      <c r="J4326" s="1925"/>
      <c r="K4326" s="1925"/>
      <c r="L4326" s="1981" t="s">
        <v>307</v>
      </c>
      <c r="M4326" s="822"/>
      <c r="N4326" s="1150"/>
      <c r="O4326" s="1090"/>
      <c r="P4326" s="1090"/>
      <c r="Q4326" s="1090"/>
      <c r="R4326" s="1090"/>
      <c r="S4326" s="1150"/>
      <c r="T4326" s="822"/>
      <c r="U4326" s="1243"/>
      <c r="V4326" s="1045"/>
      <c r="W4326" s="1243"/>
      <c r="X4326" s="1351">
        <f>+X2406+CSV_CR_SCEN!CB5287-CSV_CR_SCEN!AB5287</f>
        <v>0</v>
      </c>
      <c r="Y4326" s="44">
        <f>X4326-Z4326</f>
        <v>0</v>
      </c>
      <c r="Z4326" s="944"/>
      <c r="AA4326" s="627"/>
    </row>
    <row r="4327" spans="1:27" ht="13.5" customHeight="1" thickBot="1" x14ac:dyDescent="0.3">
      <c r="A4327" s="600"/>
      <c r="B4327" s="1464">
        <v>4320</v>
      </c>
      <c r="C4327" s="1941" t="s">
        <v>283</v>
      </c>
      <c r="D4327" s="1947">
        <f>Input!$C$18</f>
        <v>0</v>
      </c>
      <c r="E4327" s="1478" t="s">
        <v>145</v>
      </c>
      <c r="F4327" s="1944">
        <v>2021</v>
      </c>
      <c r="G4327" s="1478" t="s">
        <v>296</v>
      </c>
      <c r="H4327" s="1956" t="s">
        <v>294</v>
      </c>
      <c r="I4327" s="1926"/>
      <c r="J4327" s="1926"/>
      <c r="K4327" s="1926"/>
      <c r="L4327" s="1981" t="s">
        <v>294</v>
      </c>
      <c r="M4327" s="158">
        <f>SUM(M4302,M4303,M4304,M4305,M4306,M4307,M4308,M4309,M4312,M4315,M4320,M4321,M4322,M4323,M4324,M4326)</f>
        <v>0</v>
      </c>
      <c r="N4327" s="950">
        <f>SUM(N4302,N4303,N4304,N4305,N4306,N4307,N4308,N4309,N4312,N4315,N4320,N4321,N4322,N4323,N4324,N4326)</f>
        <v>0</v>
      </c>
      <c r="O4327" s="459"/>
      <c r="P4327" s="459"/>
      <c r="Q4327" s="459"/>
      <c r="R4327" s="459"/>
      <c r="S4327" s="950">
        <f>SUM(S4302,S4303,S4304,S4305,S4306,S4307,S4308,S4309,S4312,S4315,S4320,S4321,S4322,S4323,S4324,S4326)</f>
        <v>0</v>
      </c>
      <c r="T4327" s="950">
        <f>SUM(T4302,T4303,T4304,T4305,T4306,T4307,T4308,T4309,T4312,T4315,T4320,T4321,T4322,T4323,T4324,T4326)</f>
        <v>0</v>
      </c>
      <c r="U4327" s="498"/>
      <c r="V4327" s="501"/>
      <c r="W4327" s="498"/>
      <c r="X4327" s="950">
        <f>SUM(X4302,X4303,X4304,X4305,X4306,X4307,X4308,X4309,X4312,X4315,X4320,X4321,X4322,X4323,X4324,X4326)</f>
        <v>0</v>
      </c>
      <c r="Y4327" s="950">
        <f>SUM(Y4302,Y4303,Y4304,Y4305,Y4306,Y4307,Y4308,Y4309,Y4312,Y4315,Y4320,Y4321,Y4322,Y4323,Y4324,Y4326)</f>
        <v>0</v>
      </c>
      <c r="Z4327" s="597">
        <f>SUM(Z4302,Z4303,Z4304,Z4305,Z4306,Z4307,Z4308,Z4309,Z4312,Z4315,Z4320,Z4321,Z4322,Z4323,Z4324,Z4326)</f>
        <v>0</v>
      </c>
      <c r="AA4327" s="627"/>
    </row>
    <row r="4328" spans="1:27" ht="13.5" customHeight="1" x14ac:dyDescent="0.25">
      <c r="A4328" s="600"/>
      <c r="B4328" s="1464">
        <v>4321</v>
      </c>
      <c r="C4328" s="1940" t="s">
        <v>251</v>
      </c>
      <c r="D4328" s="1946">
        <f>Input!$C$19</f>
        <v>0</v>
      </c>
      <c r="E4328" s="1951" t="s">
        <v>145</v>
      </c>
      <c r="F4328" s="1943">
        <v>2021</v>
      </c>
      <c r="G4328" s="1951" t="s">
        <v>280</v>
      </c>
      <c r="H4328" s="1954" t="s">
        <v>281</v>
      </c>
      <c r="I4328" s="1927" t="s">
        <v>395</v>
      </c>
      <c r="J4328" s="1927"/>
      <c r="K4328" s="1927"/>
      <c r="L4328" s="1981" t="s">
        <v>1740</v>
      </c>
      <c r="M4328" s="579"/>
      <c r="N4328" s="1149"/>
      <c r="O4328" s="747"/>
      <c r="P4328" s="747"/>
      <c r="Q4328" s="747"/>
      <c r="R4328" s="747"/>
      <c r="S4328" s="1149"/>
      <c r="T4328" s="579"/>
      <c r="U4328" s="44">
        <f>+V4328+W4328</f>
        <v>0</v>
      </c>
      <c r="V4328" s="822"/>
      <c r="W4328" s="1149"/>
      <c r="X4328" s="1351">
        <f>+X2408+CSV_CR_SCEN!CB5289-CSV_CR_SCEN!AB5289</f>
        <v>0</v>
      </c>
      <c r="Y4328" s="44">
        <f>X4328-Z4328</f>
        <v>0</v>
      </c>
      <c r="Z4328" s="1427"/>
      <c r="AA4328" s="627"/>
    </row>
    <row r="4329" spans="1:27" ht="13.5" customHeight="1" x14ac:dyDescent="0.25">
      <c r="A4329" s="600"/>
      <c r="B4329" s="1464">
        <v>4322</v>
      </c>
      <c r="C4329" s="1940" t="s">
        <v>251</v>
      </c>
      <c r="D4329" s="1946">
        <f>Input!$C$19</f>
        <v>0</v>
      </c>
      <c r="E4329" s="1951" t="s">
        <v>145</v>
      </c>
      <c r="F4329" s="1943">
        <v>2021</v>
      </c>
      <c r="G4329" s="1951" t="s">
        <v>280</v>
      </c>
      <c r="H4329" s="1954" t="s">
        <v>281</v>
      </c>
      <c r="I4329" s="1927" t="s">
        <v>1733</v>
      </c>
      <c r="J4329" s="1927"/>
      <c r="K4329" s="1927"/>
      <c r="L4329" s="1981" t="s">
        <v>1733</v>
      </c>
      <c r="M4329" s="579"/>
      <c r="N4329" s="1149"/>
      <c r="O4329" s="747"/>
      <c r="P4329" s="747"/>
      <c r="Q4329" s="747"/>
      <c r="R4329" s="747"/>
      <c r="S4329" s="1149"/>
      <c r="T4329" s="579"/>
      <c r="U4329" s="44">
        <f>+V4329+W4329</f>
        <v>0</v>
      </c>
      <c r="V4329" s="822"/>
      <c r="W4329" s="1149"/>
      <c r="X4329" s="1351">
        <f>+X2409+CSV_CR_SCEN!CB5290-CSV_CR_SCEN!AB5290</f>
        <v>0</v>
      </c>
      <c r="Y4329" s="44">
        <f>X4329-Z4329</f>
        <v>0</v>
      </c>
      <c r="Z4329" s="1071"/>
      <c r="AA4329" s="627"/>
    </row>
    <row r="4330" spans="1:27" ht="13.5" customHeight="1" x14ac:dyDescent="0.25">
      <c r="A4330" s="600"/>
      <c r="B4330" s="1464">
        <v>4323</v>
      </c>
      <c r="C4330" s="1940" t="s">
        <v>251</v>
      </c>
      <c r="D4330" s="1946">
        <f>Input!$C$19</f>
        <v>0</v>
      </c>
      <c r="E4330" s="1951" t="s">
        <v>145</v>
      </c>
      <c r="F4330" s="1943">
        <v>2021</v>
      </c>
      <c r="G4330" s="1951" t="s">
        <v>280</v>
      </c>
      <c r="H4330" s="1955" t="s">
        <v>282</v>
      </c>
      <c r="I4330" s="1925"/>
      <c r="J4330" s="1925"/>
      <c r="K4330" s="1925"/>
      <c r="L4330" s="1981" t="s">
        <v>282</v>
      </c>
      <c r="M4330" s="822"/>
      <c r="N4330" s="1150"/>
      <c r="O4330" s="747"/>
      <c r="P4330" s="747"/>
      <c r="Q4330" s="747"/>
      <c r="R4330" s="747"/>
      <c r="S4330" s="1150"/>
      <c r="T4330" s="822"/>
      <c r="U4330" s="1351">
        <f>+V4330+W4330</f>
        <v>0</v>
      </c>
      <c r="V4330" s="822"/>
      <c r="W4330" s="1150"/>
      <c r="X4330" s="1351">
        <f>+X2410+CSV_CR_SCEN!CB5291-CSV_CR_SCEN!AB5291</f>
        <v>0</v>
      </c>
      <c r="Y4330" s="1351">
        <f>X4330-Z4330</f>
        <v>0</v>
      </c>
      <c r="Z4330" s="1071"/>
      <c r="AA4330" s="627"/>
    </row>
    <row r="4331" spans="1:27" ht="13.5" customHeight="1" x14ac:dyDescent="0.25">
      <c r="A4331" s="600"/>
      <c r="B4331" s="1464">
        <v>4324</v>
      </c>
      <c r="C4331" s="1940" t="s">
        <v>283</v>
      </c>
      <c r="D4331" s="1946">
        <f>Input!$C$19</f>
        <v>0</v>
      </c>
      <c r="E4331" s="1951" t="s">
        <v>145</v>
      </c>
      <c r="F4331" s="1943">
        <v>2021</v>
      </c>
      <c r="G4331" s="1951" t="s">
        <v>280</v>
      </c>
      <c r="H4331" s="1955" t="s">
        <v>284</v>
      </c>
      <c r="I4331" s="1925"/>
      <c r="J4331" s="1925"/>
      <c r="K4331" s="1925"/>
      <c r="L4331" s="1981" t="s">
        <v>284</v>
      </c>
      <c r="M4331" s="860">
        <f>+M4332+M4335+M4338</f>
        <v>0</v>
      </c>
      <c r="N4331" s="587">
        <f>+N4332+N4335+N4338</f>
        <v>0</v>
      </c>
      <c r="O4331" s="1013">
        <f>IF($M4331=0,0,SUM(O4332*$M4332,O4335*$M4335,O4338*$M4338)/SUM($M4332,$M4335,$M4338))</f>
        <v>0</v>
      </c>
      <c r="P4331" s="1013">
        <f>IF($M4331=0,0,SUM(P4332*$M4332,P4335*$M4335,P4338*$M4338)/SUM($M4332,$M4335,$M4338))</f>
        <v>0</v>
      </c>
      <c r="Q4331" s="1013">
        <f>IF($N4331=0,0,SUM(Q4332*$N4332,Q4335*$N4335,Q4338*$N4338)/SUM($N4332,$N4335,$N4338))</f>
        <v>0</v>
      </c>
      <c r="R4331" s="1013">
        <f>IF($N4331=0,0,SUM(R4332*$N4332,R4335*$N4335,R4338*$N4338)/SUM($N4332,$N4335,$N4338))</f>
        <v>0</v>
      </c>
      <c r="S4331" s="587">
        <f t="shared" ref="S4331:Z4331" si="1101">+S4332+S4335+S4338</f>
        <v>0</v>
      </c>
      <c r="T4331" s="860">
        <f t="shared" si="1101"/>
        <v>0</v>
      </c>
      <c r="U4331" s="860">
        <f t="shared" si="1101"/>
        <v>0</v>
      </c>
      <c r="V4331" s="860">
        <f t="shared" si="1101"/>
        <v>0</v>
      </c>
      <c r="W4331" s="587">
        <f t="shared" si="1101"/>
        <v>0</v>
      </c>
      <c r="X4331" s="860">
        <f t="shared" si="1101"/>
        <v>0</v>
      </c>
      <c r="Y4331" s="860">
        <f t="shared" si="1101"/>
        <v>0</v>
      </c>
      <c r="Z4331" s="1069">
        <f t="shared" si="1101"/>
        <v>0</v>
      </c>
      <c r="AA4331" s="627"/>
    </row>
    <row r="4332" spans="1:27" ht="13.5" customHeight="1" x14ac:dyDescent="0.25">
      <c r="A4332" s="600"/>
      <c r="B4332" s="1464">
        <v>4325</v>
      </c>
      <c r="C4332" s="1940" t="s">
        <v>283</v>
      </c>
      <c r="D4332" s="1946">
        <f>Input!$C$19</f>
        <v>0</v>
      </c>
      <c r="E4332" s="1951" t="s">
        <v>145</v>
      </c>
      <c r="F4332" s="1943">
        <v>2021</v>
      </c>
      <c r="G4332" s="1951" t="s">
        <v>280</v>
      </c>
      <c r="H4332" s="1955" t="s">
        <v>284</v>
      </c>
      <c r="I4332" s="1925" t="s">
        <v>285</v>
      </c>
      <c r="J4332" s="1925"/>
      <c r="K4332" s="1925"/>
      <c r="L4332" s="1982" t="s">
        <v>285</v>
      </c>
      <c r="M4332" s="860">
        <f>+M4333+M4334</f>
        <v>0</v>
      </c>
      <c r="N4332" s="587">
        <f>+N4333+N4334</f>
        <v>0</v>
      </c>
      <c r="O4332" s="1013">
        <f>IF($M4332=0,0,SUM(O4333*$M4333,O4334*$M4334)/SUM($M4333,$M4334))</f>
        <v>0</v>
      </c>
      <c r="P4332" s="1013">
        <f>IF($M4332=0,0,SUM(P4333*$M4333,P4334*$M4334)/SUM($M4333,$M4334))</f>
        <v>0</v>
      </c>
      <c r="Q4332" s="1013">
        <f>IF($N4332=0,0,SUM(Q4333*$N4333,Q4334*$N4334)/SUM($N4333,$N4334))</f>
        <v>0</v>
      </c>
      <c r="R4332" s="1013">
        <f>IF($N4332=0,0,SUM(R4333*$N4333,R4334*$N4334)/SUM($N4333,$N4334))</f>
        <v>0</v>
      </c>
      <c r="S4332" s="587">
        <f t="shared" ref="S4332:Z4332" si="1102">+S4333+S4334</f>
        <v>0</v>
      </c>
      <c r="T4332" s="860">
        <f t="shared" si="1102"/>
        <v>0</v>
      </c>
      <c r="U4332" s="860">
        <f t="shared" si="1102"/>
        <v>0</v>
      </c>
      <c r="V4332" s="860">
        <f t="shared" si="1102"/>
        <v>0</v>
      </c>
      <c r="W4332" s="587">
        <f t="shared" si="1102"/>
        <v>0</v>
      </c>
      <c r="X4332" s="860">
        <f t="shared" si="1102"/>
        <v>0</v>
      </c>
      <c r="Y4332" s="860">
        <f t="shared" si="1102"/>
        <v>0</v>
      </c>
      <c r="Z4332" s="1069">
        <f t="shared" si="1102"/>
        <v>0</v>
      </c>
      <c r="AA4332" s="627"/>
    </row>
    <row r="4333" spans="1:27" ht="13.5" customHeight="1" x14ac:dyDescent="0.25">
      <c r="A4333" s="600"/>
      <c r="B4333" s="1464">
        <v>4326</v>
      </c>
      <c r="C4333" s="1940" t="s">
        <v>251</v>
      </c>
      <c r="D4333" s="1946">
        <f>Input!$C$19</f>
        <v>0</v>
      </c>
      <c r="E4333" s="1951" t="s">
        <v>145</v>
      </c>
      <c r="F4333" s="1943">
        <v>2021</v>
      </c>
      <c r="G4333" s="1951" t="s">
        <v>280</v>
      </c>
      <c r="H4333" s="1955" t="s">
        <v>284</v>
      </c>
      <c r="I4333" s="1925" t="s">
        <v>285</v>
      </c>
      <c r="J4333" s="1925" t="s">
        <v>286</v>
      </c>
      <c r="K4333" s="1925"/>
      <c r="L4333" s="1983" t="s">
        <v>286</v>
      </c>
      <c r="M4333" s="822"/>
      <c r="N4333" s="1150"/>
      <c r="O4333" s="1111"/>
      <c r="P4333" s="1111"/>
      <c r="Q4333" s="1111"/>
      <c r="R4333" s="1111"/>
      <c r="S4333" s="1150"/>
      <c r="T4333" s="822"/>
      <c r="U4333" s="1351">
        <f>+V4333+W4333</f>
        <v>0</v>
      </c>
      <c r="V4333" s="822"/>
      <c r="W4333" s="1150"/>
      <c r="X4333" s="1351">
        <f>+X2413+CSV_CR_SCEN!CB5294-CSV_CR_SCEN!AB5294</f>
        <v>0</v>
      </c>
      <c r="Y4333" s="1351">
        <f>X4333-Z4333</f>
        <v>0</v>
      </c>
      <c r="Z4333" s="944"/>
      <c r="AA4333" s="627"/>
    </row>
    <row r="4334" spans="1:27" ht="13.5" customHeight="1" x14ac:dyDescent="0.25">
      <c r="A4334" s="600"/>
      <c r="B4334" s="1464">
        <v>4327</v>
      </c>
      <c r="C4334" s="1940" t="s">
        <v>251</v>
      </c>
      <c r="D4334" s="1946">
        <f>Input!$C$19</f>
        <v>0</v>
      </c>
      <c r="E4334" s="1951" t="s">
        <v>145</v>
      </c>
      <c r="F4334" s="1943">
        <v>2021</v>
      </c>
      <c r="G4334" s="1951" t="s">
        <v>280</v>
      </c>
      <c r="H4334" s="1955" t="s">
        <v>284</v>
      </c>
      <c r="I4334" s="1925" t="s">
        <v>285</v>
      </c>
      <c r="J4334" s="1925" t="s">
        <v>287</v>
      </c>
      <c r="K4334" s="1925"/>
      <c r="L4334" s="1983" t="s">
        <v>287</v>
      </c>
      <c r="M4334" s="822"/>
      <c r="N4334" s="1150"/>
      <c r="O4334" s="1111"/>
      <c r="P4334" s="1111"/>
      <c r="Q4334" s="1111"/>
      <c r="R4334" s="1111"/>
      <c r="S4334" s="1150"/>
      <c r="T4334" s="822"/>
      <c r="U4334" s="1351">
        <f>+V4334+W4334</f>
        <v>0</v>
      </c>
      <c r="V4334" s="822"/>
      <c r="W4334" s="1150"/>
      <c r="X4334" s="1351">
        <f>+X2414+CSV_CR_SCEN!CB5295-CSV_CR_SCEN!AB5295</f>
        <v>0</v>
      </c>
      <c r="Y4334" s="1351">
        <f>X4334-Z4334</f>
        <v>0</v>
      </c>
      <c r="Z4334" s="944"/>
      <c r="AA4334" s="627"/>
    </row>
    <row r="4335" spans="1:27" ht="13.5" customHeight="1" x14ac:dyDescent="0.25">
      <c r="A4335" s="600"/>
      <c r="B4335" s="1464">
        <v>4328</v>
      </c>
      <c r="C4335" s="1940" t="s">
        <v>283</v>
      </c>
      <c r="D4335" s="1946">
        <f>Input!$C$19</f>
        <v>0</v>
      </c>
      <c r="E4335" s="1951" t="s">
        <v>145</v>
      </c>
      <c r="F4335" s="1943">
        <v>2021</v>
      </c>
      <c r="G4335" s="1951" t="s">
        <v>280</v>
      </c>
      <c r="H4335" s="1955" t="s">
        <v>284</v>
      </c>
      <c r="I4335" s="1925" t="s">
        <v>288</v>
      </c>
      <c r="J4335" s="1925"/>
      <c r="K4335" s="1925"/>
      <c r="L4335" s="1982" t="s">
        <v>288</v>
      </c>
      <c r="M4335" s="860">
        <f>+M4336+M4337</f>
        <v>0</v>
      </c>
      <c r="N4335" s="587">
        <f>+N4336+N4337</f>
        <v>0</v>
      </c>
      <c r="O4335" s="1013">
        <f>IF($M4335=0,0,SUM(O4336*$M4336,O4337*$M4337)/SUM($M4336,$M4337))</f>
        <v>0</v>
      </c>
      <c r="P4335" s="1013">
        <f>IF($M4335=0,0,SUM(P4336*$M4336,P4337*$M4337)/SUM($M4336,$M4337))</f>
        <v>0</v>
      </c>
      <c r="Q4335" s="1013">
        <f>IF($N4335=0,0,SUM(Q4336*$N4336,Q4337*$N4337)/SUM($N4336,$N4337))</f>
        <v>0</v>
      </c>
      <c r="R4335" s="1013">
        <f>IF($N4335=0,0,SUM(R4336*$N4336,R4337*$N4337)/SUM($N4336,$N4337))</f>
        <v>0</v>
      </c>
      <c r="S4335" s="587">
        <f t="shared" ref="S4335:Z4335" si="1103">+S4336+S4337</f>
        <v>0</v>
      </c>
      <c r="T4335" s="860">
        <f t="shared" si="1103"/>
        <v>0</v>
      </c>
      <c r="U4335" s="860">
        <f t="shared" si="1103"/>
        <v>0</v>
      </c>
      <c r="V4335" s="860">
        <f t="shared" si="1103"/>
        <v>0</v>
      </c>
      <c r="W4335" s="587">
        <f t="shared" si="1103"/>
        <v>0</v>
      </c>
      <c r="X4335" s="860">
        <f t="shared" si="1103"/>
        <v>0</v>
      </c>
      <c r="Y4335" s="860">
        <f t="shared" si="1103"/>
        <v>0</v>
      </c>
      <c r="Z4335" s="1069">
        <f t="shared" si="1103"/>
        <v>0</v>
      </c>
      <c r="AA4335" s="627"/>
    </row>
    <row r="4336" spans="1:27" ht="13.5" customHeight="1" x14ac:dyDescent="0.25">
      <c r="A4336" s="600"/>
      <c r="B4336" s="1464">
        <v>4329</v>
      </c>
      <c r="C4336" s="1940" t="s">
        <v>251</v>
      </c>
      <c r="D4336" s="1946">
        <f>Input!$C$19</f>
        <v>0</v>
      </c>
      <c r="E4336" s="1951" t="s">
        <v>145</v>
      </c>
      <c r="F4336" s="1943">
        <v>2021</v>
      </c>
      <c r="G4336" s="1951" t="s">
        <v>280</v>
      </c>
      <c r="H4336" s="1955" t="s">
        <v>284</v>
      </c>
      <c r="I4336" s="1925" t="s">
        <v>288</v>
      </c>
      <c r="J4336" s="1925" t="s">
        <v>286</v>
      </c>
      <c r="K4336" s="1925"/>
      <c r="L4336" s="1983" t="s">
        <v>286</v>
      </c>
      <c r="M4336" s="822"/>
      <c r="N4336" s="1150"/>
      <c r="O4336" s="1111"/>
      <c r="P4336" s="1111"/>
      <c r="Q4336" s="1111"/>
      <c r="R4336" s="1111"/>
      <c r="S4336" s="1150"/>
      <c r="T4336" s="822"/>
      <c r="U4336" s="1351">
        <f>+V4336+W4336</f>
        <v>0</v>
      </c>
      <c r="V4336" s="822"/>
      <c r="W4336" s="1150"/>
      <c r="X4336" s="1351">
        <f>+X2416+CSV_CR_SCEN!CB5297-CSV_CR_SCEN!AB5297</f>
        <v>0</v>
      </c>
      <c r="Y4336" s="1351">
        <f>X4336-Z4336</f>
        <v>0</v>
      </c>
      <c r="Z4336" s="944"/>
      <c r="AA4336" s="627"/>
    </row>
    <row r="4337" spans="1:27" ht="13.5" customHeight="1" x14ac:dyDescent="0.25">
      <c r="A4337" s="600"/>
      <c r="B4337" s="1464">
        <v>4330</v>
      </c>
      <c r="C4337" s="1940" t="s">
        <v>251</v>
      </c>
      <c r="D4337" s="1946">
        <f>Input!$C$19</f>
        <v>0</v>
      </c>
      <c r="E4337" s="1951" t="s">
        <v>145</v>
      </c>
      <c r="F4337" s="1943">
        <v>2021</v>
      </c>
      <c r="G4337" s="1951" t="s">
        <v>280</v>
      </c>
      <c r="H4337" s="1955" t="s">
        <v>284</v>
      </c>
      <c r="I4337" s="1925" t="s">
        <v>288</v>
      </c>
      <c r="J4337" s="1925" t="s">
        <v>287</v>
      </c>
      <c r="K4337" s="1925"/>
      <c r="L4337" s="1983" t="s">
        <v>287</v>
      </c>
      <c r="M4337" s="822"/>
      <c r="N4337" s="1150"/>
      <c r="O4337" s="1111"/>
      <c r="P4337" s="1111"/>
      <c r="Q4337" s="1111"/>
      <c r="R4337" s="1111"/>
      <c r="S4337" s="1150"/>
      <c r="T4337" s="822"/>
      <c r="U4337" s="1351">
        <f>+V4337+W4337</f>
        <v>0</v>
      </c>
      <c r="V4337" s="822"/>
      <c r="W4337" s="1150"/>
      <c r="X4337" s="1351">
        <f>+X2417+CSV_CR_SCEN!CB5298-CSV_CR_SCEN!AB5298</f>
        <v>0</v>
      </c>
      <c r="Y4337" s="1351">
        <f>X4337-Z4337</f>
        <v>0</v>
      </c>
      <c r="Z4337" s="944"/>
      <c r="AA4337" s="627"/>
    </row>
    <row r="4338" spans="1:27" ht="13.5" customHeight="1" x14ac:dyDescent="0.25">
      <c r="A4338" s="600"/>
      <c r="B4338" s="1464">
        <v>4331</v>
      </c>
      <c r="C4338" s="1940" t="s">
        <v>283</v>
      </c>
      <c r="D4338" s="1946">
        <f>Input!$C$19</f>
        <v>0</v>
      </c>
      <c r="E4338" s="1951" t="s">
        <v>145</v>
      </c>
      <c r="F4338" s="1943">
        <v>2021</v>
      </c>
      <c r="G4338" s="1951" t="s">
        <v>280</v>
      </c>
      <c r="H4338" s="1955" t="s">
        <v>284</v>
      </c>
      <c r="I4338" s="1925" t="s">
        <v>37</v>
      </c>
      <c r="J4338" s="1925"/>
      <c r="K4338" s="1925"/>
      <c r="L4338" s="1982" t="s">
        <v>37</v>
      </c>
      <c r="M4338" s="860">
        <f>+M4339+M4340</f>
        <v>0</v>
      </c>
      <c r="N4338" s="587">
        <f>+N4339+N4340</f>
        <v>0</v>
      </c>
      <c r="O4338" s="1013">
        <f>IF($M4338=0,0,SUM(O4339*$M4339,O4340*$M4340)/SUM($M4339,$M4340))</f>
        <v>0</v>
      </c>
      <c r="P4338" s="1013">
        <f>IF($M4338=0,0,SUM(P4339*$M4339,P4340*$M4340)/SUM($M4339,$M4340))</f>
        <v>0</v>
      </c>
      <c r="Q4338" s="1013">
        <f>IF($N4338=0,0,SUM(Q4339*$N4339,Q4340*$N4340)/SUM($N4339,$N4340))</f>
        <v>0</v>
      </c>
      <c r="R4338" s="1013">
        <f>IF($N4338=0,0,SUM(R4339*$N4339,R4340*$N4340)/SUM($N4339,$N4340))</f>
        <v>0</v>
      </c>
      <c r="S4338" s="587">
        <f t="shared" ref="S4338:Z4338" si="1104">+S4339+S4340</f>
        <v>0</v>
      </c>
      <c r="T4338" s="860">
        <f t="shared" si="1104"/>
        <v>0</v>
      </c>
      <c r="U4338" s="860">
        <f t="shared" si="1104"/>
        <v>0</v>
      </c>
      <c r="V4338" s="860">
        <f t="shared" si="1104"/>
        <v>0</v>
      </c>
      <c r="W4338" s="587">
        <f t="shared" si="1104"/>
        <v>0</v>
      </c>
      <c r="X4338" s="860">
        <f t="shared" si="1104"/>
        <v>0</v>
      </c>
      <c r="Y4338" s="860">
        <f t="shared" si="1104"/>
        <v>0</v>
      </c>
      <c r="Z4338" s="1069">
        <f t="shared" si="1104"/>
        <v>0</v>
      </c>
      <c r="AA4338" s="627"/>
    </row>
    <row r="4339" spans="1:27" ht="13.5" customHeight="1" x14ac:dyDescent="0.25">
      <c r="A4339" s="600"/>
      <c r="B4339" s="1464">
        <v>4332</v>
      </c>
      <c r="C4339" s="1940" t="s">
        <v>251</v>
      </c>
      <c r="D4339" s="1946">
        <f>Input!$C$19</f>
        <v>0</v>
      </c>
      <c r="E4339" s="1951" t="s">
        <v>145</v>
      </c>
      <c r="F4339" s="1943">
        <v>2021</v>
      </c>
      <c r="G4339" s="1951" t="s">
        <v>280</v>
      </c>
      <c r="H4339" s="1955" t="s">
        <v>284</v>
      </c>
      <c r="I4339" s="1925" t="s">
        <v>37</v>
      </c>
      <c r="J4339" s="1925" t="s">
        <v>286</v>
      </c>
      <c r="K4339" s="1925"/>
      <c r="L4339" s="1983" t="s">
        <v>286</v>
      </c>
      <c r="M4339" s="822"/>
      <c r="N4339" s="1150"/>
      <c r="O4339" s="1111"/>
      <c r="P4339" s="1111"/>
      <c r="Q4339" s="1111"/>
      <c r="R4339" s="1111"/>
      <c r="S4339" s="1150"/>
      <c r="T4339" s="822"/>
      <c r="U4339" s="1351">
        <f>+V4339+W4339</f>
        <v>0</v>
      </c>
      <c r="V4339" s="822"/>
      <c r="W4339" s="1150"/>
      <c r="X4339" s="1351">
        <f>+X2419+CSV_CR_SCEN!CB5300-CSV_CR_SCEN!AB5300</f>
        <v>0</v>
      </c>
      <c r="Y4339" s="1351">
        <f>X4339-Z4339</f>
        <v>0</v>
      </c>
      <c r="Z4339" s="944"/>
      <c r="AA4339" s="627"/>
    </row>
    <row r="4340" spans="1:27" ht="13.5" customHeight="1" x14ac:dyDescent="0.25">
      <c r="A4340" s="600"/>
      <c r="B4340" s="1464">
        <v>4333</v>
      </c>
      <c r="C4340" s="1940" t="s">
        <v>251</v>
      </c>
      <c r="D4340" s="1946">
        <f>Input!$C$19</f>
        <v>0</v>
      </c>
      <c r="E4340" s="1951" t="s">
        <v>145</v>
      </c>
      <c r="F4340" s="1943">
        <v>2021</v>
      </c>
      <c r="G4340" s="1951" t="s">
        <v>280</v>
      </c>
      <c r="H4340" s="1955" t="s">
        <v>284</v>
      </c>
      <c r="I4340" s="1925" t="s">
        <v>37</v>
      </c>
      <c r="J4340" s="1925" t="s">
        <v>287</v>
      </c>
      <c r="K4340" s="1925"/>
      <c r="L4340" s="1983" t="s">
        <v>287</v>
      </c>
      <c r="M4340" s="822"/>
      <c r="N4340" s="1150"/>
      <c r="O4340" s="1111"/>
      <c r="P4340" s="1111"/>
      <c r="Q4340" s="1111"/>
      <c r="R4340" s="1111"/>
      <c r="S4340" s="1150"/>
      <c r="T4340" s="822"/>
      <c r="U4340" s="1351">
        <f>+V4340+W4340</f>
        <v>0</v>
      </c>
      <c r="V4340" s="822"/>
      <c r="W4340" s="1150"/>
      <c r="X4340" s="1351">
        <f>+X2420+CSV_CR_SCEN!CB5301-CSV_CR_SCEN!AB5301</f>
        <v>0</v>
      </c>
      <c r="Y4340" s="1351">
        <f>X4340-Z4340</f>
        <v>0</v>
      </c>
      <c r="Z4340" s="944"/>
      <c r="AA4340" s="627"/>
    </row>
    <row r="4341" spans="1:27" ht="13.5" customHeight="1" x14ac:dyDescent="0.25">
      <c r="A4341" s="600"/>
      <c r="B4341" s="1464">
        <v>4334</v>
      </c>
      <c r="C4341" s="1940" t="s">
        <v>283</v>
      </c>
      <c r="D4341" s="1946">
        <f>Input!$C$19</f>
        <v>0</v>
      </c>
      <c r="E4341" s="1951" t="s">
        <v>145</v>
      </c>
      <c r="F4341" s="1943">
        <v>2021</v>
      </c>
      <c r="G4341" s="1951" t="s">
        <v>280</v>
      </c>
      <c r="H4341" s="1955" t="s">
        <v>289</v>
      </c>
      <c r="I4341" s="1925"/>
      <c r="J4341" s="1925"/>
      <c r="K4341" s="1925"/>
      <c r="L4341" s="1981" t="s">
        <v>289</v>
      </c>
      <c r="M4341" s="860">
        <f>+M4342+M4347+M4348</f>
        <v>0</v>
      </c>
      <c r="N4341" s="587">
        <f>+N4342+N4347+N4348</f>
        <v>0</v>
      </c>
      <c r="O4341" s="1013">
        <f>IF($M4341=0,0,SUM(O4342*$M4342,O4347*$M4347,O4348*$M4348)/SUM($M4342,$M4347,$M4348))</f>
        <v>0</v>
      </c>
      <c r="P4341" s="1013">
        <f>IF($M4341=0,0,SUM(P4342*$M4342,P4347*$M4347,P4348*$M4348)/SUM($M4342,$M4347,$M4348))</f>
        <v>0</v>
      </c>
      <c r="Q4341" s="1013">
        <f>IF($N4341=0,0,SUM(Q4342*$N4342,Q4347*$N4347,Q4348*$N4348)/SUM($N4342,$N4347,$N4348))</f>
        <v>0</v>
      </c>
      <c r="R4341" s="1013">
        <f>IF($N4341=0,0,SUM(R4342*$N4342,R4347*$N4347,R4348*$N4348)/SUM($N4342,$N4347,$N4348))</f>
        <v>0</v>
      </c>
      <c r="S4341" s="587">
        <f t="shared" ref="S4341:Z4341" si="1105">+S4342+S4347+S4348</f>
        <v>0</v>
      </c>
      <c r="T4341" s="860">
        <f t="shared" si="1105"/>
        <v>0</v>
      </c>
      <c r="U4341" s="860">
        <f t="shared" si="1105"/>
        <v>0</v>
      </c>
      <c r="V4341" s="860">
        <f t="shared" si="1105"/>
        <v>0</v>
      </c>
      <c r="W4341" s="587">
        <f t="shared" si="1105"/>
        <v>0</v>
      </c>
      <c r="X4341" s="860">
        <f t="shared" si="1105"/>
        <v>0</v>
      </c>
      <c r="Y4341" s="860">
        <f t="shared" si="1105"/>
        <v>0</v>
      </c>
      <c r="Z4341" s="1069">
        <f t="shared" si="1105"/>
        <v>0</v>
      </c>
      <c r="AA4341" s="627"/>
    </row>
    <row r="4342" spans="1:27" ht="13.5" customHeight="1" x14ac:dyDescent="0.25">
      <c r="A4342" s="600"/>
      <c r="B4342" s="1464">
        <v>4335</v>
      </c>
      <c r="C4342" s="1940" t="s">
        <v>283</v>
      </c>
      <c r="D4342" s="1946">
        <f>Input!$C$19</f>
        <v>0</v>
      </c>
      <c r="E4342" s="1951" t="s">
        <v>145</v>
      </c>
      <c r="F4342" s="1943">
        <v>2021</v>
      </c>
      <c r="G4342" s="1951" t="s">
        <v>280</v>
      </c>
      <c r="H4342" s="1955" t="s">
        <v>289</v>
      </c>
      <c r="I4342" s="1925" t="s">
        <v>286</v>
      </c>
      <c r="J4342" s="1925"/>
      <c r="K4342" s="1925"/>
      <c r="L4342" s="1982" t="s">
        <v>286</v>
      </c>
      <c r="M4342" s="860">
        <f>+M4343+M4344</f>
        <v>0</v>
      </c>
      <c r="N4342" s="587">
        <f>+N4343+N4344</f>
        <v>0</v>
      </c>
      <c r="O4342" s="1013">
        <f>IF($M4342=0,0,SUM(O4343*$M4343,O4344*$M4344)/SUM($M4343,$M4344))</f>
        <v>0</v>
      </c>
      <c r="P4342" s="1013">
        <f>IF($M4342=0,0,SUM(P4343*$M4343,P4344*$M4344)/SUM($M4343,$M4344))</f>
        <v>0</v>
      </c>
      <c r="Q4342" s="1013">
        <f>IF($N4342=0,0,SUM(Q4343*$N4343,Q4344*$N4344)/SUM($N4343,$N4344))</f>
        <v>0</v>
      </c>
      <c r="R4342" s="1013">
        <f>IF($N4342=0,0,SUM(R4343*$N4343,R4344*$N4344)/SUM($N4343,$N4344))</f>
        <v>0</v>
      </c>
      <c r="S4342" s="587">
        <f t="shared" ref="S4342:Z4342" si="1106">+S4343+S4344</f>
        <v>0</v>
      </c>
      <c r="T4342" s="860">
        <f t="shared" si="1106"/>
        <v>0</v>
      </c>
      <c r="U4342" s="860">
        <f t="shared" si="1106"/>
        <v>0</v>
      </c>
      <c r="V4342" s="860">
        <f t="shared" si="1106"/>
        <v>0</v>
      </c>
      <c r="W4342" s="587">
        <f t="shared" si="1106"/>
        <v>0</v>
      </c>
      <c r="X4342" s="860">
        <f t="shared" si="1106"/>
        <v>0</v>
      </c>
      <c r="Y4342" s="860">
        <f t="shared" si="1106"/>
        <v>0</v>
      </c>
      <c r="Z4342" s="1069">
        <f t="shared" si="1106"/>
        <v>0</v>
      </c>
      <c r="AA4342" s="627"/>
    </row>
    <row r="4343" spans="1:27" ht="13.5" customHeight="1" x14ac:dyDescent="0.25">
      <c r="A4343" s="600"/>
      <c r="B4343" s="1464">
        <v>4336</v>
      </c>
      <c r="C4343" s="1940" t="s">
        <v>251</v>
      </c>
      <c r="D4343" s="1946">
        <f>Input!$C$19</f>
        <v>0</v>
      </c>
      <c r="E4343" s="1951" t="s">
        <v>145</v>
      </c>
      <c r="F4343" s="1943">
        <v>2021</v>
      </c>
      <c r="G4343" s="1951" t="s">
        <v>280</v>
      </c>
      <c r="H4343" s="1955" t="s">
        <v>289</v>
      </c>
      <c r="I4343" s="1925" t="s">
        <v>286</v>
      </c>
      <c r="J4343" s="1925" t="s">
        <v>288</v>
      </c>
      <c r="K4343" s="1925"/>
      <c r="L4343" s="1983" t="s">
        <v>288</v>
      </c>
      <c r="M4343" s="822"/>
      <c r="N4343" s="1150"/>
      <c r="O4343" s="1111"/>
      <c r="P4343" s="1111"/>
      <c r="Q4343" s="1111"/>
      <c r="R4343" s="1111"/>
      <c r="S4343" s="1150"/>
      <c r="T4343" s="822"/>
      <c r="U4343" s="1351">
        <f>+V4343+W4343</f>
        <v>0</v>
      </c>
      <c r="V4343" s="822"/>
      <c r="W4343" s="1150"/>
      <c r="X4343" s="1351">
        <f>+X2423+CSV_CR_SCEN!CB5304-CSV_CR_SCEN!AB5304</f>
        <v>0</v>
      </c>
      <c r="Y4343" s="1351">
        <f>X4343-Z4343</f>
        <v>0</v>
      </c>
      <c r="Z4343" s="944"/>
      <c r="AA4343" s="627"/>
    </row>
    <row r="4344" spans="1:27" ht="13.5" customHeight="1" x14ac:dyDescent="0.25">
      <c r="A4344" s="600"/>
      <c r="B4344" s="1464">
        <v>4337</v>
      </c>
      <c r="C4344" s="1940" t="s">
        <v>251</v>
      </c>
      <c r="D4344" s="1946">
        <f>Input!$C$19</f>
        <v>0</v>
      </c>
      <c r="E4344" s="1951" t="s">
        <v>145</v>
      </c>
      <c r="F4344" s="1943">
        <v>2021</v>
      </c>
      <c r="G4344" s="1951" t="s">
        <v>280</v>
      </c>
      <c r="H4344" s="1955" t="s">
        <v>289</v>
      </c>
      <c r="I4344" s="1925" t="s">
        <v>286</v>
      </c>
      <c r="J4344" s="1925" t="s">
        <v>290</v>
      </c>
      <c r="K4344" s="1925"/>
      <c r="L4344" s="1983" t="s">
        <v>290</v>
      </c>
      <c r="M4344" s="822"/>
      <c r="N4344" s="1150"/>
      <c r="O4344" s="1111"/>
      <c r="P4344" s="1111"/>
      <c r="Q4344" s="1111"/>
      <c r="R4344" s="1111"/>
      <c r="S4344" s="1150"/>
      <c r="T4344" s="822"/>
      <c r="U4344" s="1351">
        <f>+V4344+W4344</f>
        <v>0</v>
      </c>
      <c r="V4344" s="822"/>
      <c r="W4344" s="1150"/>
      <c r="X4344" s="1351">
        <f>+X2424+CSV_CR_SCEN!CB5305-CSV_CR_SCEN!AB5305</f>
        <v>0</v>
      </c>
      <c r="Y4344" s="1351">
        <f>X4344-Z4344</f>
        <v>0</v>
      </c>
      <c r="Z4344" s="944"/>
      <c r="AA4344" s="627"/>
    </row>
    <row r="4345" spans="1:27" s="1323" customFormat="1" ht="26.1" customHeight="1" x14ac:dyDescent="0.25">
      <c r="A4345" s="706"/>
      <c r="B4345" s="1464">
        <v>4338</v>
      </c>
      <c r="C4345" s="2537" t="s">
        <v>2323</v>
      </c>
      <c r="D4345" s="1949">
        <f>Input!$C$19</f>
        <v>0</v>
      </c>
      <c r="E4345" s="1953" t="s">
        <v>145</v>
      </c>
      <c r="F4345" s="1948">
        <v>2021</v>
      </c>
      <c r="G4345" s="1953" t="s">
        <v>280</v>
      </c>
      <c r="H4345" s="1955" t="s">
        <v>289</v>
      </c>
      <c r="I4345" s="1925" t="s">
        <v>286</v>
      </c>
      <c r="J4345" s="1925" t="s">
        <v>290</v>
      </c>
      <c r="K4345" s="1925" t="s">
        <v>2280</v>
      </c>
      <c r="L4345" s="1958" t="s">
        <v>2280</v>
      </c>
      <c r="M4345" s="1409"/>
      <c r="N4345" s="968"/>
      <c r="O4345" s="962"/>
      <c r="P4345" s="962"/>
      <c r="Q4345" s="962"/>
      <c r="R4345" s="962"/>
      <c r="S4345" s="968"/>
      <c r="T4345" s="1409"/>
      <c r="U4345" s="1199">
        <f>+V4345+W4345</f>
        <v>0</v>
      </c>
      <c r="V4345" s="822"/>
      <c r="W4345" s="968"/>
      <c r="X4345" s="1199">
        <f>+X2425+CSV_CR_SCEN!CB5306-CSV_CR_SCEN!AB5306</f>
        <v>0</v>
      </c>
      <c r="Y4345" s="1199">
        <f>X4345-Z4345</f>
        <v>0</v>
      </c>
      <c r="Z4345" s="446"/>
      <c r="AA4345" s="627"/>
    </row>
    <row r="4346" spans="1:27" s="1323" customFormat="1" ht="26.1" customHeight="1" x14ac:dyDescent="0.25">
      <c r="A4346" s="706"/>
      <c r="B4346" s="1464">
        <v>4339</v>
      </c>
      <c r="C4346" s="2537" t="s">
        <v>2323</v>
      </c>
      <c r="D4346" s="1949">
        <f>Input!$C$19</f>
        <v>0</v>
      </c>
      <c r="E4346" s="1953" t="s">
        <v>145</v>
      </c>
      <c r="F4346" s="1948">
        <v>2021</v>
      </c>
      <c r="G4346" s="1953" t="s">
        <v>280</v>
      </c>
      <c r="H4346" s="1955" t="s">
        <v>289</v>
      </c>
      <c r="I4346" s="1925" t="s">
        <v>286</v>
      </c>
      <c r="J4346" s="1925" t="s">
        <v>290</v>
      </c>
      <c r="K4346" s="1925" t="s">
        <v>2281</v>
      </c>
      <c r="L4346" s="1958" t="s">
        <v>2281</v>
      </c>
      <c r="M4346" s="1409"/>
      <c r="N4346" s="968"/>
      <c r="O4346" s="962"/>
      <c r="P4346" s="962"/>
      <c r="Q4346" s="962"/>
      <c r="R4346" s="962"/>
      <c r="S4346" s="968"/>
      <c r="T4346" s="1409"/>
      <c r="U4346" s="1199">
        <f>+V4346+W4346</f>
        <v>0</v>
      </c>
      <c r="V4346" s="822"/>
      <c r="W4346" s="968"/>
      <c r="X4346" s="1199">
        <f>+X2426+CSV_CR_SCEN!CB5307-CSV_CR_SCEN!AB5307</f>
        <v>0</v>
      </c>
      <c r="Y4346" s="1199">
        <f>X4346-Z4346</f>
        <v>0</v>
      </c>
      <c r="Z4346" s="446"/>
      <c r="AA4346" s="627"/>
    </row>
    <row r="4347" spans="1:27" ht="13.5" customHeight="1" x14ac:dyDescent="0.25">
      <c r="A4347" s="600"/>
      <c r="B4347" s="1464">
        <v>4340</v>
      </c>
      <c r="C4347" s="1940" t="s">
        <v>251</v>
      </c>
      <c r="D4347" s="1946">
        <f>Input!$C$19</f>
        <v>0</v>
      </c>
      <c r="E4347" s="1951" t="s">
        <v>145</v>
      </c>
      <c r="F4347" s="1943">
        <v>2021</v>
      </c>
      <c r="G4347" s="1951" t="s">
        <v>280</v>
      </c>
      <c r="H4347" s="1955" t="s">
        <v>289</v>
      </c>
      <c r="I4347" s="1925" t="s">
        <v>291</v>
      </c>
      <c r="J4347" s="1925"/>
      <c r="K4347" s="1925"/>
      <c r="L4347" s="1982" t="s">
        <v>291</v>
      </c>
      <c r="M4347" s="822"/>
      <c r="N4347" s="1150"/>
      <c r="O4347" s="1111"/>
      <c r="P4347" s="1111"/>
      <c r="Q4347" s="1111"/>
      <c r="R4347" s="1111"/>
      <c r="S4347" s="1150"/>
      <c r="T4347" s="822"/>
      <c r="U4347" s="1351">
        <f>+V4347+W4347</f>
        <v>0</v>
      </c>
      <c r="V4347" s="822"/>
      <c r="W4347" s="1150"/>
      <c r="X4347" s="1351">
        <f>+X2427+CSV_CR_SCEN!CB5308-CSV_CR_SCEN!AB5308</f>
        <v>0</v>
      </c>
      <c r="Y4347" s="1351">
        <f>X4347-Z4347</f>
        <v>0</v>
      </c>
      <c r="Z4347" s="944"/>
      <c r="AA4347" s="627"/>
    </row>
    <row r="4348" spans="1:27" ht="13.5" customHeight="1" x14ac:dyDescent="0.25">
      <c r="A4348" s="600"/>
      <c r="B4348" s="1464">
        <v>4341</v>
      </c>
      <c r="C4348" s="1940" t="s">
        <v>283</v>
      </c>
      <c r="D4348" s="1946">
        <f>Input!$C$19</f>
        <v>0</v>
      </c>
      <c r="E4348" s="1951" t="s">
        <v>145</v>
      </c>
      <c r="F4348" s="1943">
        <v>2021</v>
      </c>
      <c r="G4348" s="1951" t="s">
        <v>280</v>
      </c>
      <c r="H4348" s="1955" t="s">
        <v>289</v>
      </c>
      <c r="I4348" s="1925" t="s">
        <v>37</v>
      </c>
      <c r="J4348" s="1925"/>
      <c r="K4348" s="1925"/>
      <c r="L4348" s="1982" t="s">
        <v>37</v>
      </c>
      <c r="M4348" s="860">
        <f>+M4349+M4350</f>
        <v>0</v>
      </c>
      <c r="N4348" s="587">
        <f>+N4349+N4350</f>
        <v>0</v>
      </c>
      <c r="O4348" s="1013">
        <f>IF($M4348=0,0,SUM(O4349*$M4349,O4350*$M4350)/SUM($M4349,$M4350))</f>
        <v>0</v>
      </c>
      <c r="P4348" s="1013">
        <f>IF($M4348=0,0,SUM(P4349*$M4349,P4350*$M4350)/SUM($M4349,$M4350))</f>
        <v>0</v>
      </c>
      <c r="Q4348" s="1013">
        <f>IF($N4348=0,0,SUM(Q4349*$N4349,Q4350*$N4350)/SUM($N4349,$N4350))</f>
        <v>0</v>
      </c>
      <c r="R4348" s="1013">
        <f>IF($N4348=0,0,SUM(R4349*$N4349,R4350*$N4350)/SUM($N4349,$N4350))</f>
        <v>0</v>
      </c>
      <c r="S4348" s="587">
        <f t="shared" ref="S4348:Z4348" si="1107">+S4349+S4350</f>
        <v>0</v>
      </c>
      <c r="T4348" s="860">
        <f t="shared" si="1107"/>
        <v>0</v>
      </c>
      <c r="U4348" s="860">
        <f t="shared" si="1107"/>
        <v>0</v>
      </c>
      <c r="V4348" s="860">
        <f t="shared" si="1107"/>
        <v>0</v>
      </c>
      <c r="W4348" s="587">
        <f t="shared" si="1107"/>
        <v>0</v>
      </c>
      <c r="X4348" s="860">
        <f t="shared" si="1107"/>
        <v>0</v>
      </c>
      <c r="Y4348" s="860">
        <f t="shared" si="1107"/>
        <v>0</v>
      </c>
      <c r="Z4348" s="1069">
        <f t="shared" si="1107"/>
        <v>0</v>
      </c>
      <c r="AA4348" s="627"/>
    </row>
    <row r="4349" spans="1:27" ht="13.5" customHeight="1" x14ac:dyDescent="0.25">
      <c r="A4349" s="600"/>
      <c r="B4349" s="1464">
        <v>4342</v>
      </c>
      <c r="C4349" s="1940" t="s">
        <v>251</v>
      </c>
      <c r="D4349" s="1946">
        <f>Input!$C$19</f>
        <v>0</v>
      </c>
      <c r="E4349" s="1951" t="s">
        <v>145</v>
      </c>
      <c r="F4349" s="1943">
        <v>2021</v>
      </c>
      <c r="G4349" s="1951" t="s">
        <v>280</v>
      </c>
      <c r="H4349" s="1955" t="s">
        <v>289</v>
      </c>
      <c r="I4349" s="1925" t="s">
        <v>37</v>
      </c>
      <c r="J4349" s="1925" t="s">
        <v>288</v>
      </c>
      <c r="K4349" s="1925"/>
      <c r="L4349" s="1983" t="s">
        <v>288</v>
      </c>
      <c r="M4349" s="822"/>
      <c r="N4349" s="1150"/>
      <c r="O4349" s="747"/>
      <c r="P4349" s="747"/>
      <c r="Q4349" s="747"/>
      <c r="R4349" s="747"/>
      <c r="S4349" s="1150"/>
      <c r="T4349" s="822"/>
      <c r="U4349" s="1351">
        <f>+V4349+W4349</f>
        <v>0</v>
      </c>
      <c r="V4349" s="822"/>
      <c r="W4349" s="1150"/>
      <c r="X4349" s="1351">
        <f>+X2429+CSV_CR_SCEN!CB5310-CSV_CR_SCEN!AB5310</f>
        <v>0</v>
      </c>
      <c r="Y4349" s="1351">
        <f>X4349-Z4349</f>
        <v>0</v>
      </c>
      <c r="Z4349" s="944"/>
      <c r="AA4349" s="627"/>
    </row>
    <row r="4350" spans="1:27" ht="13.5" customHeight="1" x14ac:dyDescent="0.25">
      <c r="A4350" s="600"/>
      <c r="B4350" s="1464">
        <v>4343</v>
      </c>
      <c r="C4350" s="1940" t="s">
        <v>251</v>
      </c>
      <c r="D4350" s="1946">
        <f>Input!$C$19</f>
        <v>0</v>
      </c>
      <c r="E4350" s="1951" t="s">
        <v>145</v>
      </c>
      <c r="F4350" s="1943">
        <v>2021</v>
      </c>
      <c r="G4350" s="1951" t="s">
        <v>280</v>
      </c>
      <c r="H4350" s="1955" t="s">
        <v>289</v>
      </c>
      <c r="I4350" s="1925" t="s">
        <v>37</v>
      </c>
      <c r="J4350" s="1925" t="s">
        <v>290</v>
      </c>
      <c r="K4350" s="1925"/>
      <c r="L4350" s="1983" t="s">
        <v>290</v>
      </c>
      <c r="M4350" s="822"/>
      <c r="N4350" s="1150"/>
      <c r="O4350" s="747"/>
      <c r="P4350" s="747"/>
      <c r="Q4350" s="747"/>
      <c r="R4350" s="747"/>
      <c r="S4350" s="1150"/>
      <c r="T4350" s="822"/>
      <c r="U4350" s="1351">
        <f>+V4350+W4350</f>
        <v>0</v>
      </c>
      <c r="V4350" s="822"/>
      <c r="W4350" s="1150"/>
      <c r="X4350" s="1351">
        <f>+X2430+CSV_CR_SCEN!CB5311-CSV_CR_SCEN!AB5311</f>
        <v>0</v>
      </c>
      <c r="Y4350" s="1351">
        <f>X4350-Z4350</f>
        <v>0</v>
      </c>
      <c r="Z4350" s="944"/>
      <c r="AA4350" s="627"/>
    </row>
    <row r="4351" spans="1:27" ht="13.5" customHeight="1" x14ac:dyDescent="0.25">
      <c r="A4351" s="600"/>
      <c r="B4351" s="1464">
        <v>4344</v>
      </c>
      <c r="C4351" s="1940" t="s">
        <v>251</v>
      </c>
      <c r="D4351" s="1946">
        <f>Input!$C$19</f>
        <v>0</v>
      </c>
      <c r="E4351" s="1951" t="s">
        <v>145</v>
      </c>
      <c r="F4351" s="1943">
        <v>2021</v>
      </c>
      <c r="G4351" s="1951" t="s">
        <v>280</v>
      </c>
      <c r="H4351" s="1955" t="s">
        <v>23</v>
      </c>
      <c r="I4351" s="1925"/>
      <c r="J4351" s="1925"/>
      <c r="K4351" s="1925"/>
      <c r="L4351" s="1981" t="s">
        <v>23</v>
      </c>
      <c r="M4351" s="1092"/>
      <c r="N4351" s="728"/>
      <c r="O4351" s="691"/>
      <c r="P4351" s="691"/>
      <c r="Q4351" s="691"/>
      <c r="R4351" s="691"/>
      <c r="S4351" s="728"/>
      <c r="T4351" s="1092"/>
      <c r="U4351" s="497"/>
      <c r="V4351" s="1293"/>
      <c r="W4351" s="497"/>
      <c r="X4351" s="1243"/>
      <c r="Y4351" s="497"/>
      <c r="Z4351" s="487"/>
      <c r="AA4351" s="627"/>
    </row>
    <row r="4352" spans="1:27" ht="13.5" customHeight="1" x14ac:dyDescent="0.25">
      <c r="A4352" s="600"/>
      <c r="B4352" s="1464">
        <v>4345</v>
      </c>
      <c r="C4352" s="1940" t="s">
        <v>251</v>
      </c>
      <c r="D4352" s="1946">
        <f>Input!$C$19</f>
        <v>0</v>
      </c>
      <c r="E4352" s="1951" t="s">
        <v>145</v>
      </c>
      <c r="F4352" s="1943">
        <v>2021</v>
      </c>
      <c r="G4352" s="1951" t="s">
        <v>280</v>
      </c>
      <c r="H4352" s="1955" t="s">
        <v>292</v>
      </c>
      <c r="I4352" s="1925"/>
      <c r="J4352" s="1925"/>
      <c r="K4352" s="1925"/>
      <c r="L4352" s="1981" t="s">
        <v>292</v>
      </c>
      <c r="M4352" s="1293"/>
      <c r="N4352" s="497"/>
      <c r="O4352" s="691"/>
      <c r="P4352" s="691"/>
      <c r="Q4352" s="691"/>
      <c r="R4352" s="691"/>
      <c r="S4352" s="497"/>
      <c r="T4352" s="1293"/>
      <c r="U4352" s="497"/>
      <c r="V4352" s="1293"/>
      <c r="W4352" s="497"/>
      <c r="X4352" s="1243"/>
      <c r="Y4352" s="497"/>
      <c r="Z4352" s="487"/>
      <c r="AA4352" s="627"/>
    </row>
    <row r="4353" spans="1:27" ht="13.5" customHeight="1" x14ac:dyDescent="0.25">
      <c r="A4353" s="600"/>
      <c r="B4353" s="1464">
        <v>4346</v>
      </c>
      <c r="C4353" s="1940" t="s">
        <v>251</v>
      </c>
      <c r="D4353" s="1946">
        <f>Input!$C$19</f>
        <v>0</v>
      </c>
      <c r="E4353" s="1951" t="s">
        <v>145</v>
      </c>
      <c r="F4353" s="1943">
        <v>2021</v>
      </c>
      <c r="G4353" s="1951" t="s">
        <v>280</v>
      </c>
      <c r="H4353" s="1955" t="s">
        <v>293</v>
      </c>
      <c r="I4353" s="1925"/>
      <c r="J4353" s="1925"/>
      <c r="K4353" s="1925"/>
      <c r="L4353" s="1981" t="s">
        <v>293</v>
      </c>
      <c r="M4353" s="1092"/>
      <c r="N4353" s="728"/>
      <c r="O4353" s="691"/>
      <c r="P4353" s="691"/>
      <c r="Q4353" s="691"/>
      <c r="R4353" s="691"/>
      <c r="S4353" s="728"/>
      <c r="T4353" s="1092"/>
      <c r="U4353" s="497"/>
      <c r="V4353" s="1293"/>
      <c r="W4353" s="497"/>
      <c r="X4353" s="1243"/>
      <c r="Y4353" s="497"/>
      <c r="Z4353" s="487"/>
      <c r="AA4353" s="627"/>
    </row>
    <row r="4354" spans="1:27" ht="13.5" customHeight="1" thickBot="1" x14ac:dyDescent="0.3">
      <c r="A4354" s="600"/>
      <c r="B4354" s="1464">
        <v>4347</v>
      </c>
      <c r="C4354" s="1941" t="s">
        <v>283</v>
      </c>
      <c r="D4354" s="1947">
        <f>Input!$C$19</f>
        <v>0</v>
      </c>
      <c r="E4354" s="1478" t="s">
        <v>145</v>
      </c>
      <c r="F4354" s="1944">
        <v>2021</v>
      </c>
      <c r="G4354" s="1478" t="s">
        <v>280</v>
      </c>
      <c r="H4354" s="1956" t="s">
        <v>294</v>
      </c>
      <c r="I4354" s="1926"/>
      <c r="J4354" s="1926"/>
      <c r="K4354" s="1926"/>
      <c r="L4354" s="1981" t="s">
        <v>294</v>
      </c>
      <c r="M4354" s="158">
        <f>SUM(M4328,M4329,M4330,M4331,M4341,M4351,M4353)</f>
        <v>0</v>
      </c>
      <c r="N4354" s="950">
        <f>SUM(N4328,N4329,N4330,N4331,N4341,N4351,N4353)</f>
        <v>0</v>
      </c>
      <c r="O4354" s="1228">
        <f>IF($M4354=0,0,SUM(O4341*$M4341,O4331*$M4331,O4330*$M4330,O4329*$M4329,O4328*$M4328)/SUM($M4341,$M4331,$M4330,$M4329,$M4328))</f>
        <v>0</v>
      </c>
      <c r="P4354" s="1228">
        <f>IF($M4354=0,0,SUM(P4341*$M4341,P4331*$M4331,P4330*$M4330,P4329*$M4329,P4328*$M4328)/SUM($M4341,$M4331,$M4330,$M4329,$M4328))</f>
        <v>0</v>
      </c>
      <c r="Q4354" s="1228">
        <f>IF($N4354=0,0,SUM(Q4341*$N4341,Q4331*$N4331,Q4330*$N4330,Q4329*$N4329,Q4328*$N4328)/SUM($N4341,$N4331,$N4330,$N4329,$N4328))</f>
        <v>0</v>
      </c>
      <c r="R4354" s="1228">
        <f>IF($N4354=0,0,SUM(R4341*$N4341,R4331*$N4331,R4330*$N4330,R4329*$N4329,R4328*$N4328)/SUM($N4341,$N4331,$N4330,$N4329,$N4328))</f>
        <v>0</v>
      </c>
      <c r="S4354" s="950">
        <f>SUM(S4328,S4329,S4330,S4331,S4341,S4351,S4353)</f>
        <v>0</v>
      </c>
      <c r="T4354" s="950">
        <f>SUM(T4328,T4329,T4330,T4331,T4341,T4351,T4353)</f>
        <v>0</v>
      </c>
      <c r="U4354" s="950">
        <f t="shared" ref="U4354:Z4354" si="1108">SUM(U4328,U4329,U4330,U4331,U4341)</f>
        <v>0</v>
      </c>
      <c r="V4354" s="950">
        <f t="shared" si="1108"/>
        <v>0</v>
      </c>
      <c r="W4354" s="950">
        <f t="shared" si="1108"/>
        <v>0</v>
      </c>
      <c r="X4354" s="950">
        <f t="shared" si="1108"/>
        <v>0</v>
      </c>
      <c r="Y4354" s="950">
        <f t="shared" si="1108"/>
        <v>0</v>
      </c>
      <c r="Z4354" s="597">
        <f t="shared" si="1108"/>
        <v>0</v>
      </c>
      <c r="AA4354" s="627"/>
    </row>
    <row r="4355" spans="1:27" ht="13.5" customHeight="1" x14ac:dyDescent="0.25">
      <c r="A4355" s="600"/>
      <c r="B4355" s="1464">
        <v>4348</v>
      </c>
      <c r="C4355" s="1940" t="s">
        <v>251</v>
      </c>
      <c r="D4355" s="1946">
        <f>Input!$C$19</f>
        <v>0</v>
      </c>
      <c r="E4355" s="1951" t="s">
        <v>145</v>
      </c>
      <c r="F4355" s="1943">
        <v>2021</v>
      </c>
      <c r="G4355" s="1951" t="s">
        <v>295</v>
      </c>
      <c r="H4355" s="1954" t="s">
        <v>281</v>
      </c>
      <c r="I4355" s="1927" t="s">
        <v>395</v>
      </c>
      <c r="J4355" s="1925"/>
      <c r="K4355" s="1925"/>
      <c r="L4355" s="1981" t="s">
        <v>1740</v>
      </c>
      <c r="M4355" s="579"/>
      <c r="N4355" s="1149"/>
      <c r="O4355" s="747"/>
      <c r="P4355" s="747"/>
      <c r="Q4355" s="747"/>
      <c r="R4355" s="842"/>
      <c r="S4355" s="1149"/>
      <c r="T4355" s="579"/>
      <c r="U4355" s="44">
        <f>+V4355+W4355</f>
        <v>0</v>
      </c>
      <c r="V4355" s="822"/>
      <c r="W4355" s="1149"/>
      <c r="X4355" s="44">
        <f>+X2435+CSV_CR_SCEN!CB5316-CSV_CR_SCEN!AB5316</f>
        <v>0</v>
      </c>
      <c r="Y4355" s="44">
        <f>X4355-Z4355</f>
        <v>0</v>
      </c>
      <c r="Z4355" s="469"/>
      <c r="AA4355" s="627"/>
    </row>
    <row r="4356" spans="1:27" ht="13.5" customHeight="1" x14ac:dyDescent="0.25">
      <c r="A4356" s="600"/>
      <c r="B4356" s="1464">
        <v>4349</v>
      </c>
      <c r="C4356" s="1940" t="s">
        <v>251</v>
      </c>
      <c r="D4356" s="1946">
        <f>Input!$C$19</f>
        <v>0</v>
      </c>
      <c r="E4356" s="1951" t="s">
        <v>145</v>
      </c>
      <c r="F4356" s="1943">
        <v>2021</v>
      </c>
      <c r="G4356" s="1951" t="s">
        <v>295</v>
      </c>
      <c r="H4356" s="1954" t="s">
        <v>281</v>
      </c>
      <c r="I4356" s="1927" t="s">
        <v>1733</v>
      </c>
      <c r="J4356" s="1925"/>
      <c r="K4356" s="1925"/>
      <c r="L4356" s="1981" t="s">
        <v>1733</v>
      </c>
      <c r="M4356" s="579"/>
      <c r="N4356" s="1149"/>
      <c r="O4356" s="747"/>
      <c r="P4356" s="747"/>
      <c r="Q4356" s="747"/>
      <c r="R4356" s="842"/>
      <c r="S4356" s="1149"/>
      <c r="T4356" s="579"/>
      <c r="U4356" s="44">
        <f>+V4356+W4356</f>
        <v>0</v>
      </c>
      <c r="V4356" s="822"/>
      <c r="W4356" s="1149"/>
      <c r="X4356" s="44">
        <f>+X2436+CSV_CR_SCEN!CB5317-CSV_CR_SCEN!AB5317</f>
        <v>0</v>
      </c>
      <c r="Y4356" s="44">
        <f>X4356-Z4356</f>
        <v>0</v>
      </c>
      <c r="Z4356" s="511"/>
      <c r="AA4356" s="627"/>
    </row>
    <row r="4357" spans="1:27" ht="13.5" customHeight="1" x14ac:dyDescent="0.25">
      <c r="A4357" s="600"/>
      <c r="B4357" s="1464">
        <v>4350</v>
      </c>
      <c r="C4357" s="1940" t="s">
        <v>251</v>
      </c>
      <c r="D4357" s="1946">
        <f>Input!$C$19</f>
        <v>0</v>
      </c>
      <c r="E4357" s="1951" t="s">
        <v>145</v>
      </c>
      <c r="F4357" s="1943">
        <v>2021</v>
      </c>
      <c r="G4357" s="1951" t="s">
        <v>295</v>
      </c>
      <c r="H4357" s="1955" t="s">
        <v>282</v>
      </c>
      <c r="I4357" s="1925"/>
      <c r="J4357" s="1925"/>
      <c r="K4357" s="1925"/>
      <c r="L4357" s="1981" t="s">
        <v>282</v>
      </c>
      <c r="M4357" s="822"/>
      <c r="N4357" s="1150"/>
      <c r="O4357" s="747"/>
      <c r="P4357" s="747"/>
      <c r="Q4357" s="747"/>
      <c r="R4357" s="1090"/>
      <c r="S4357" s="1150"/>
      <c r="T4357" s="822"/>
      <c r="U4357" s="1351">
        <f>+V4357+W4357</f>
        <v>0</v>
      </c>
      <c r="V4357" s="822"/>
      <c r="W4357" s="1150"/>
      <c r="X4357" s="1351">
        <f>+X2437+CSV_CR_SCEN!CB5318-CSV_CR_SCEN!AB5318</f>
        <v>0</v>
      </c>
      <c r="Y4357" s="1351">
        <f>X4357-Z4357</f>
        <v>0</v>
      </c>
      <c r="Z4357" s="944"/>
      <c r="AA4357" s="627"/>
    </row>
    <row r="4358" spans="1:27" ht="13.5" customHeight="1" x14ac:dyDescent="0.25">
      <c r="A4358" s="600"/>
      <c r="B4358" s="1464">
        <v>4351</v>
      </c>
      <c r="C4358" s="1940" t="s">
        <v>283</v>
      </c>
      <c r="D4358" s="1946">
        <f>Input!$C$19</f>
        <v>0</v>
      </c>
      <c r="E4358" s="1951" t="s">
        <v>145</v>
      </c>
      <c r="F4358" s="1943">
        <v>2021</v>
      </c>
      <c r="G4358" s="1951" t="s">
        <v>295</v>
      </c>
      <c r="H4358" s="1955" t="s">
        <v>284</v>
      </c>
      <c r="I4358" s="1925"/>
      <c r="J4358" s="1925"/>
      <c r="K4358" s="1925"/>
      <c r="L4358" s="1981" t="s">
        <v>284</v>
      </c>
      <c r="M4358" s="860">
        <f>+M4359+M4362+M4365</f>
        <v>0</v>
      </c>
      <c r="N4358" s="587">
        <f>+N4359+N4362+N4365</f>
        <v>0</v>
      </c>
      <c r="O4358" s="1013">
        <f>IF($M4358=0,0,SUM(O4359*$M4359,O4362*$M4362,O4365*$M4365)/SUM($M4359,$M4362,$M4365))</f>
        <v>0</v>
      </c>
      <c r="P4358" s="1013">
        <f>IF($M4358=0,0,SUM(P4359*$M4359,P4362*$M4362,P4365*$M4365)/SUM($M4359,$M4362,$M4365))</f>
        <v>0</v>
      </c>
      <c r="Q4358" s="1013">
        <f>IF($N4358=0,0,SUM(Q4359*$N4359,Q4362*$N4362,Q4365*$N4365)/SUM($N4359,$N4362,$N4365))</f>
        <v>0</v>
      </c>
      <c r="R4358" s="726"/>
      <c r="S4358" s="587">
        <f t="shared" ref="S4358:Z4358" si="1109">+S4359+S4362+S4365</f>
        <v>0</v>
      </c>
      <c r="T4358" s="860">
        <f t="shared" si="1109"/>
        <v>0</v>
      </c>
      <c r="U4358" s="860">
        <f t="shared" si="1109"/>
        <v>0</v>
      </c>
      <c r="V4358" s="860">
        <f t="shared" si="1109"/>
        <v>0</v>
      </c>
      <c r="W4358" s="587">
        <f t="shared" si="1109"/>
        <v>0</v>
      </c>
      <c r="X4358" s="860">
        <f t="shared" si="1109"/>
        <v>0</v>
      </c>
      <c r="Y4358" s="860">
        <f t="shared" si="1109"/>
        <v>0</v>
      </c>
      <c r="Z4358" s="1069">
        <f t="shared" si="1109"/>
        <v>0</v>
      </c>
      <c r="AA4358" s="627"/>
    </row>
    <row r="4359" spans="1:27" ht="13.5" customHeight="1" x14ac:dyDescent="0.25">
      <c r="A4359" s="600"/>
      <c r="B4359" s="1464">
        <v>4352</v>
      </c>
      <c r="C4359" s="1940" t="s">
        <v>283</v>
      </c>
      <c r="D4359" s="1946">
        <f>Input!$C$19</f>
        <v>0</v>
      </c>
      <c r="E4359" s="1951" t="s">
        <v>145</v>
      </c>
      <c r="F4359" s="1943">
        <v>2021</v>
      </c>
      <c r="G4359" s="1951" t="s">
        <v>295</v>
      </c>
      <c r="H4359" s="1955" t="s">
        <v>284</v>
      </c>
      <c r="I4359" s="1925" t="s">
        <v>285</v>
      </c>
      <c r="J4359" s="1925"/>
      <c r="K4359" s="1925"/>
      <c r="L4359" s="1982" t="s">
        <v>285</v>
      </c>
      <c r="M4359" s="860">
        <f>+M4360+M4361</f>
        <v>0</v>
      </c>
      <c r="N4359" s="587">
        <f>+N4360+N4361</f>
        <v>0</v>
      </c>
      <c r="O4359" s="1013">
        <f>IF($M4359=0,0,SUM(O4360*$M4360,O4361*$M4361)/SUM($M4360,$M4361))</f>
        <v>0</v>
      </c>
      <c r="P4359" s="1013">
        <f>IF($M4359=0,0,SUM(P4360*$M4360,P4361*$M4361)/SUM($M4360,$M4361))</f>
        <v>0</v>
      </c>
      <c r="Q4359" s="1013">
        <f>IF($N4359=0,0,SUM(Q4360*$N4360,Q4361*$N4361)/SUM($N4360,$N4361))</f>
        <v>0</v>
      </c>
      <c r="R4359" s="726"/>
      <c r="S4359" s="587">
        <f t="shared" ref="S4359:Z4359" si="1110">+S4360+S4361</f>
        <v>0</v>
      </c>
      <c r="T4359" s="860">
        <f t="shared" si="1110"/>
        <v>0</v>
      </c>
      <c r="U4359" s="860">
        <f t="shared" si="1110"/>
        <v>0</v>
      </c>
      <c r="V4359" s="860">
        <f t="shared" si="1110"/>
        <v>0</v>
      </c>
      <c r="W4359" s="587">
        <f t="shared" si="1110"/>
        <v>0</v>
      </c>
      <c r="X4359" s="860">
        <f t="shared" si="1110"/>
        <v>0</v>
      </c>
      <c r="Y4359" s="860">
        <f t="shared" si="1110"/>
        <v>0</v>
      </c>
      <c r="Z4359" s="1069">
        <f t="shared" si="1110"/>
        <v>0</v>
      </c>
      <c r="AA4359" s="627"/>
    </row>
    <row r="4360" spans="1:27" ht="13.5" customHeight="1" x14ac:dyDescent="0.25">
      <c r="A4360" s="600"/>
      <c r="B4360" s="1464">
        <v>4353</v>
      </c>
      <c r="C4360" s="1940" t="s">
        <v>251</v>
      </c>
      <c r="D4360" s="1946">
        <f>Input!$C$19</f>
        <v>0</v>
      </c>
      <c r="E4360" s="1951" t="s">
        <v>145</v>
      </c>
      <c r="F4360" s="1943">
        <v>2021</v>
      </c>
      <c r="G4360" s="1951" t="s">
        <v>295</v>
      </c>
      <c r="H4360" s="1955" t="s">
        <v>284</v>
      </c>
      <c r="I4360" s="1925" t="s">
        <v>285</v>
      </c>
      <c r="J4360" s="1925" t="s">
        <v>286</v>
      </c>
      <c r="K4360" s="1925"/>
      <c r="L4360" s="1983" t="s">
        <v>286</v>
      </c>
      <c r="M4360" s="822"/>
      <c r="N4360" s="1150"/>
      <c r="O4360" s="1111"/>
      <c r="P4360" s="1111"/>
      <c r="Q4360" s="1111"/>
      <c r="R4360" s="1090"/>
      <c r="S4360" s="1150"/>
      <c r="T4360" s="822"/>
      <c r="U4360" s="1351">
        <f>+V4360+W4360</f>
        <v>0</v>
      </c>
      <c r="V4360" s="822"/>
      <c r="W4360" s="1150"/>
      <c r="X4360" s="1351">
        <f>+X2440+CSV_CR_SCEN!CB5321-CSV_CR_SCEN!AB5321</f>
        <v>0</v>
      </c>
      <c r="Y4360" s="1351">
        <f>X4360-Z4360</f>
        <v>0</v>
      </c>
      <c r="Z4360" s="944"/>
      <c r="AA4360" s="627"/>
    </row>
    <row r="4361" spans="1:27" ht="13.5" customHeight="1" x14ac:dyDescent="0.25">
      <c r="A4361" s="600"/>
      <c r="B4361" s="1464">
        <v>4354</v>
      </c>
      <c r="C4361" s="1940" t="s">
        <v>251</v>
      </c>
      <c r="D4361" s="1946">
        <f>Input!$C$19</f>
        <v>0</v>
      </c>
      <c r="E4361" s="1951" t="s">
        <v>145</v>
      </c>
      <c r="F4361" s="1943">
        <v>2021</v>
      </c>
      <c r="G4361" s="1951" t="s">
        <v>295</v>
      </c>
      <c r="H4361" s="1955" t="s">
        <v>284</v>
      </c>
      <c r="I4361" s="1925" t="s">
        <v>285</v>
      </c>
      <c r="J4361" s="1925" t="s">
        <v>287</v>
      </c>
      <c r="K4361" s="1925"/>
      <c r="L4361" s="1983" t="s">
        <v>287</v>
      </c>
      <c r="M4361" s="822"/>
      <c r="N4361" s="1150"/>
      <c r="O4361" s="1111"/>
      <c r="P4361" s="1111"/>
      <c r="Q4361" s="1111"/>
      <c r="R4361" s="1090"/>
      <c r="S4361" s="1150"/>
      <c r="T4361" s="822"/>
      <c r="U4361" s="1351">
        <f>+V4361+W4361</f>
        <v>0</v>
      </c>
      <c r="V4361" s="822"/>
      <c r="W4361" s="1150"/>
      <c r="X4361" s="1351">
        <f>+X2441+CSV_CR_SCEN!CB5322-CSV_CR_SCEN!AB5322</f>
        <v>0</v>
      </c>
      <c r="Y4361" s="1351">
        <f>X4361-Z4361</f>
        <v>0</v>
      </c>
      <c r="Z4361" s="944"/>
      <c r="AA4361" s="627"/>
    </row>
    <row r="4362" spans="1:27" ht="13.5" customHeight="1" x14ac:dyDescent="0.25">
      <c r="A4362" s="600"/>
      <c r="B4362" s="1464">
        <v>4355</v>
      </c>
      <c r="C4362" s="1940" t="s">
        <v>283</v>
      </c>
      <c r="D4362" s="1946">
        <f>Input!$C$19</f>
        <v>0</v>
      </c>
      <c r="E4362" s="1951" t="s">
        <v>145</v>
      </c>
      <c r="F4362" s="1943">
        <v>2021</v>
      </c>
      <c r="G4362" s="1951" t="s">
        <v>295</v>
      </c>
      <c r="H4362" s="1955" t="s">
        <v>284</v>
      </c>
      <c r="I4362" s="1925" t="s">
        <v>288</v>
      </c>
      <c r="J4362" s="1925"/>
      <c r="K4362" s="1925"/>
      <c r="L4362" s="1982" t="s">
        <v>288</v>
      </c>
      <c r="M4362" s="860">
        <f>+M4363+M4364</f>
        <v>0</v>
      </c>
      <c r="N4362" s="587">
        <f>+N4363+N4364</f>
        <v>0</v>
      </c>
      <c r="O4362" s="1013">
        <f>IF($M4362=0,0,SUM(O4363*$M4363,O4364*$M4364)/SUM($M4363,$M4364))</f>
        <v>0</v>
      </c>
      <c r="P4362" s="1013">
        <f>IF($M4362=0,0,SUM(P4363*$M4363,P4364*$M4364)/SUM($M4363,$M4364))</f>
        <v>0</v>
      </c>
      <c r="Q4362" s="1013">
        <f>IF($N4362=0,0,SUM(Q4363*$N4363,Q4364*$N4364)/SUM($N4363,$N4364))</f>
        <v>0</v>
      </c>
      <c r="R4362" s="726"/>
      <c r="S4362" s="587">
        <f t="shared" ref="S4362:Z4362" si="1111">+S4363+S4364</f>
        <v>0</v>
      </c>
      <c r="T4362" s="860">
        <f t="shared" si="1111"/>
        <v>0</v>
      </c>
      <c r="U4362" s="860">
        <f t="shared" si="1111"/>
        <v>0</v>
      </c>
      <c r="V4362" s="860">
        <f t="shared" si="1111"/>
        <v>0</v>
      </c>
      <c r="W4362" s="587">
        <f t="shared" si="1111"/>
        <v>0</v>
      </c>
      <c r="X4362" s="860">
        <f t="shared" si="1111"/>
        <v>0</v>
      </c>
      <c r="Y4362" s="860">
        <f t="shared" si="1111"/>
        <v>0</v>
      </c>
      <c r="Z4362" s="1069">
        <f t="shared" si="1111"/>
        <v>0</v>
      </c>
      <c r="AA4362" s="627"/>
    </row>
    <row r="4363" spans="1:27" ht="13.5" customHeight="1" x14ac:dyDescent="0.25">
      <c r="A4363" s="600"/>
      <c r="B4363" s="1464">
        <v>4356</v>
      </c>
      <c r="C4363" s="1940" t="s">
        <v>251</v>
      </c>
      <c r="D4363" s="1946">
        <f>Input!$C$19</f>
        <v>0</v>
      </c>
      <c r="E4363" s="1951" t="s">
        <v>145</v>
      </c>
      <c r="F4363" s="1943">
        <v>2021</v>
      </c>
      <c r="G4363" s="1951" t="s">
        <v>295</v>
      </c>
      <c r="H4363" s="1955" t="s">
        <v>284</v>
      </c>
      <c r="I4363" s="1925" t="s">
        <v>288</v>
      </c>
      <c r="J4363" s="1925" t="s">
        <v>286</v>
      </c>
      <c r="K4363" s="1925"/>
      <c r="L4363" s="1983" t="s">
        <v>286</v>
      </c>
      <c r="M4363" s="822"/>
      <c r="N4363" s="1150"/>
      <c r="O4363" s="1111"/>
      <c r="P4363" s="1111"/>
      <c r="Q4363" s="1111"/>
      <c r="R4363" s="1090"/>
      <c r="S4363" s="1150"/>
      <c r="T4363" s="822"/>
      <c r="U4363" s="1351">
        <f>+V4363+W4363</f>
        <v>0</v>
      </c>
      <c r="V4363" s="822"/>
      <c r="W4363" s="1150"/>
      <c r="X4363" s="1351">
        <f>+X2443+CSV_CR_SCEN!CB5324-CSV_CR_SCEN!AB5324</f>
        <v>0</v>
      </c>
      <c r="Y4363" s="1351">
        <f>X4363-Z4363</f>
        <v>0</v>
      </c>
      <c r="Z4363" s="944"/>
      <c r="AA4363" s="627"/>
    </row>
    <row r="4364" spans="1:27" ht="13.5" customHeight="1" x14ac:dyDescent="0.25">
      <c r="A4364" s="600"/>
      <c r="B4364" s="1464">
        <v>4357</v>
      </c>
      <c r="C4364" s="1940" t="s">
        <v>251</v>
      </c>
      <c r="D4364" s="1946">
        <f>Input!$C$19</f>
        <v>0</v>
      </c>
      <c r="E4364" s="1951" t="s">
        <v>145</v>
      </c>
      <c r="F4364" s="1943">
        <v>2021</v>
      </c>
      <c r="G4364" s="1951" t="s">
        <v>295</v>
      </c>
      <c r="H4364" s="1955" t="s">
        <v>284</v>
      </c>
      <c r="I4364" s="1925" t="s">
        <v>288</v>
      </c>
      <c r="J4364" s="1925" t="s">
        <v>287</v>
      </c>
      <c r="K4364" s="1925"/>
      <c r="L4364" s="1983" t="s">
        <v>287</v>
      </c>
      <c r="M4364" s="822"/>
      <c r="N4364" s="1150"/>
      <c r="O4364" s="1111"/>
      <c r="P4364" s="1111"/>
      <c r="Q4364" s="1111"/>
      <c r="R4364" s="1090"/>
      <c r="S4364" s="1150"/>
      <c r="T4364" s="822"/>
      <c r="U4364" s="1351">
        <f>+V4364+W4364</f>
        <v>0</v>
      </c>
      <c r="V4364" s="822"/>
      <c r="W4364" s="1150"/>
      <c r="X4364" s="1351">
        <f>+X2444+CSV_CR_SCEN!CB5325-CSV_CR_SCEN!AB5325</f>
        <v>0</v>
      </c>
      <c r="Y4364" s="1351">
        <f>X4364-Z4364</f>
        <v>0</v>
      </c>
      <c r="Z4364" s="944"/>
      <c r="AA4364" s="627"/>
    </row>
    <row r="4365" spans="1:27" ht="13.5" customHeight="1" x14ac:dyDescent="0.25">
      <c r="A4365" s="600"/>
      <c r="B4365" s="1464">
        <v>4358</v>
      </c>
      <c r="C4365" s="1940" t="s">
        <v>283</v>
      </c>
      <c r="D4365" s="1946">
        <f>Input!$C$19</f>
        <v>0</v>
      </c>
      <c r="E4365" s="1951" t="s">
        <v>145</v>
      </c>
      <c r="F4365" s="1943">
        <v>2021</v>
      </c>
      <c r="G4365" s="1951" t="s">
        <v>295</v>
      </c>
      <c r="H4365" s="1955" t="s">
        <v>284</v>
      </c>
      <c r="I4365" s="1925" t="s">
        <v>37</v>
      </c>
      <c r="J4365" s="1925"/>
      <c r="K4365" s="1925"/>
      <c r="L4365" s="1982" t="s">
        <v>37</v>
      </c>
      <c r="M4365" s="860">
        <f>+M4366+M4367</f>
        <v>0</v>
      </c>
      <c r="N4365" s="587">
        <f>+N4366+N4367</f>
        <v>0</v>
      </c>
      <c r="O4365" s="1013">
        <f>IF($M4365=0,0,SUM(O4366*$M4366,O4367*$M4367)/SUM($M4366,$M4367))</f>
        <v>0</v>
      </c>
      <c r="P4365" s="1013">
        <f>IF($M4365=0,0,SUM(P4366*$M4366,P4367*$M4367)/SUM($M4366,$M4367))</f>
        <v>0</v>
      </c>
      <c r="Q4365" s="1013">
        <f>IF($N4365=0,0,SUM(Q4366*$N4366,Q4367*$N4367)/SUM($N4366,$N4367))</f>
        <v>0</v>
      </c>
      <c r="R4365" s="726"/>
      <c r="S4365" s="587">
        <f t="shared" ref="S4365:Z4365" si="1112">+S4366+S4367</f>
        <v>0</v>
      </c>
      <c r="T4365" s="860">
        <f t="shared" si="1112"/>
        <v>0</v>
      </c>
      <c r="U4365" s="860">
        <f t="shared" si="1112"/>
        <v>0</v>
      </c>
      <c r="V4365" s="860">
        <f t="shared" si="1112"/>
        <v>0</v>
      </c>
      <c r="W4365" s="587">
        <f t="shared" si="1112"/>
        <v>0</v>
      </c>
      <c r="X4365" s="860">
        <f t="shared" si="1112"/>
        <v>0</v>
      </c>
      <c r="Y4365" s="860">
        <f t="shared" si="1112"/>
        <v>0</v>
      </c>
      <c r="Z4365" s="1069">
        <f t="shared" si="1112"/>
        <v>0</v>
      </c>
      <c r="AA4365" s="627"/>
    </row>
    <row r="4366" spans="1:27" ht="13.5" customHeight="1" x14ac:dyDescent="0.25">
      <c r="A4366" s="600"/>
      <c r="B4366" s="1464">
        <v>4359</v>
      </c>
      <c r="C4366" s="1940" t="s">
        <v>251</v>
      </c>
      <c r="D4366" s="1946">
        <f>Input!$C$19</f>
        <v>0</v>
      </c>
      <c r="E4366" s="1951" t="s">
        <v>145</v>
      </c>
      <c r="F4366" s="1943">
        <v>2021</v>
      </c>
      <c r="G4366" s="1951" t="s">
        <v>295</v>
      </c>
      <c r="H4366" s="1955" t="s">
        <v>284</v>
      </c>
      <c r="I4366" s="1925" t="s">
        <v>37</v>
      </c>
      <c r="J4366" s="1925" t="s">
        <v>286</v>
      </c>
      <c r="K4366" s="1925"/>
      <c r="L4366" s="1983" t="s">
        <v>286</v>
      </c>
      <c r="M4366" s="822"/>
      <c r="N4366" s="1150"/>
      <c r="O4366" s="1111"/>
      <c r="P4366" s="1111"/>
      <c r="Q4366" s="1111"/>
      <c r="R4366" s="1090"/>
      <c r="S4366" s="1150"/>
      <c r="T4366" s="822"/>
      <c r="U4366" s="1351">
        <f>+V4366+W4366</f>
        <v>0</v>
      </c>
      <c r="V4366" s="822"/>
      <c r="W4366" s="1150"/>
      <c r="X4366" s="1351">
        <f>+X2446+CSV_CR_SCEN!CB5327-CSV_CR_SCEN!AB5327</f>
        <v>0</v>
      </c>
      <c r="Y4366" s="1351">
        <f>X4366-Z4366</f>
        <v>0</v>
      </c>
      <c r="Z4366" s="944"/>
      <c r="AA4366" s="627"/>
    </row>
    <row r="4367" spans="1:27" ht="13.5" customHeight="1" x14ac:dyDescent="0.25">
      <c r="A4367" s="600"/>
      <c r="B4367" s="1464">
        <v>4360</v>
      </c>
      <c r="C4367" s="1940" t="s">
        <v>251</v>
      </c>
      <c r="D4367" s="1946">
        <f>Input!$C$19</f>
        <v>0</v>
      </c>
      <c r="E4367" s="1951" t="s">
        <v>145</v>
      </c>
      <c r="F4367" s="1943">
        <v>2021</v>
      </c>
      <c r="G4367" s="1951" t="s">
        <v>295</v>
      </c>
      <c r="H4367" s="1955" t="s">
        <v>284</v>
      </c>
      <c r="I4367" s="1925" t="s">
        <v>37</v>
      </c>
      <c r="J4367" s="1925" t="s">
        <v>287</v>
      </c>
      <c r="K4367" s="1925"/>
      <c r="L4367" s="1983" t="s">
        <v>287</v>
      </c>
      <c r="M4367" s="822"/>
      <c r="N4367" s="1150"/>
      <c r="O4367" s="1111"/>
      <c r="P4367" s="1111"/>
      <c r="Q4367" s="1111"/>
      <c r="R4367" s="1090"/>
      <c r="S4367" s="1150"/>
      <c r="T4367" s="822"/>
      <c r="U4367" s="1351">
        <f>+V4367+W4367</f>
        <v>0</v>
      </c>
      <c r="V4367" s="822"/>
      <c r="W4367" s="1150"/>
      <c r="X4367" s="1351">
        <f>+X2447+CSV_CR_SCEN!CB5328-CSV_CR_SCEN!AB5328</f>
        <v>0</v>
      </c>
      <c r="Y4367" s="1351">
        <f>X4367-Z4367</f>
        <v>0</v>
      </c>
      <c r="Z4367" s="944"/>
      <c r="AA4367" s="627"/>
    </row>
    <row r="4368" spans="1:27" ht="13.5" customHeight="1" x14ac:dyDescent="0.25">
      <c r="A4368" s="600"/>
      <c r="B4368" s="1464">
        <v>4361</v>
      </c>
      <c r="C4368" s="1940" t="s">
        <v>283</v>
      </c>
      <c r="D4368" s="1946">
        <f>Input!$C$19</f>
        <v>0</v>
      </c>
      <c r="E4368" s="1951" t="s">
        <v>145</v>
      </c>
      <c r="F4368" s="1943">
        <v>2021</v>
      </c>
      <c r="G4368" s="1951" t="s">
        <v>295</v>
      </c>
      <c r="H4368" s="1955" t="s">
        <v>289</v>
      </c>
      <c r="I4368" s="1925"/>
      <c r="J4368" s="1925"/>
      <c r="K4368" s="1925"/>
      <c r="L4368" s="1981" t="s">
        <v>289</v>
      </c>
      <c r="M4368" s="860">
        <f>+M4369+M4374+M4375</f>
        <v>0</v>
      </c>
      <c r="N4368" s="587">
        <f>+N4369+N4374+N4375</f>
        <v>0</v>
      </c>
      <c r="O4368" s="1013">
        <f>IF($M4368=0,0,SUM(O4369*$M4369,O4374*$M4374,O4375*$M4375)/SUM($M4369,$M4374,$M4375))</f>
        <v>0</v>
      </c>
      <c r="P4368" s="1013">
        <f>IF($M4368=0,0,SUM(P4369*$M4369,P4374*$M4374,P4375*$M4375)/SUM($M4369,$M4374,$M4375))</f>
        <v>0</v>
      </c>
      <c r="Q4368" s="1013">
        <f>IF($N4368=0,0,SUM(Q4369*$N4369,Q4374*$N4374,Q4375*$N4375)/SUM($N4369,$N4374,$N4375))</f>
        <v>0</v>
      </c>
      <c r="R4368" s="726"/>
      <c r="S4368" s="587">
        <f t="shared" ref="S4368:Z4368" si="1113">+S4369+S4374+S4375</f>
        <v>0</v>
      </c>
      <c r="T4368" s="860">
        <f t="shared" si="1113"/>
        <v>0</v>
      </c>
      <c r="U4368" s="860">
        <f t="shared" si="1113"/>
        <v>0</v>
      </c>
      <c r="V4368" s="860">
        <f t="shared" si="1113"/>
        <v>0</v>
      </c>
      <c r="W4368" s="587">
        <f t="shared" si="1113"/>
        <v>0</v>
      </c>
      <c r="X4368" s="860">
        <f t="shared" si="1113"/>
        <v>0</v>
      </c>
      <c r="Y4368" s="860">
        <f t="shared" si="1113"/>
        <v>0</v>
      </c>
      <c r="Z4368" s="1069">
        <f t="shared" si="1113"/>
        <v>0</v>
      </c>
      <c r="AA4368" s="627"/>
    </row>
    <row r="4369" spans="1:27" ht="13.5" customHeight="1" x14ac:dyDescent="0.25">
      <c r="A4369" s="600"/>
      <c r="B4369" s="1464">
        <v>4362</v>
      </c>
      <c r="C4369" s="1940" t="s">
        <v>283</v>
      </c>
      <c r="D4369" s="1946">
        <f>Input!$C$19</f>
        <v>0</v>
      </c>
      <c r="E4369" s="1951" t="s">
        <v>145</v>
      </c>
      <c r="F4369" s="1943">
        <v>2021</v>
      </c>
      <c r="G4369" s="1951" t="s">
        <v>295</v>
      </c>
      <c r="H4369" s="1955" t="s">
        <v>289</v>
      </c>
      <c r="I4369" s="1925" t="s">
        <v>286</v>
      </c>
      <c r="J4369" s="1925"/>
      <c r="K4369" s="1925"/>
      <c r="L4369" s="1982" t="s">
        <v>286</v>
      </c>
      <c r="M4369" s="860">
        <f>+M4370+M4371</f>
        <v>0</v>
      </c>
      <c r="N4369" s="587">
        <f>+N4370+N4371</f>
        <v>0</v>
      </c>
      <c r="O4369" s="1013">
        <f>IF($M4369=0,0,SUM(O4370*$M4370,O4371*$M4371)/SUM($M4370,$M4371))</f>
        <v>0</v>
      </c>
      <c r="P4369" s="1013">
        <f>IF($M4369=0,0,SUM(P4370*$M4370,P4371*$M4371)/SUM($M4370,$M4371))</f>
        <v>0</v>
      </c>
      <c r="Q4369" s="1013">
        <f>IF($N4369=0,0,SUM(Q4370*$N4370,Q4371*$N4371)/SUM($N4370,$N4371))</f>
        <v>0</v>
      </c>
      <c r="R4369" s="726"/>
      <c r="S4369" s="587">
        <f t="shared" ref="S4369:Z4369" si="1114">+S4370+S4371</f>
        <v>0</v>
      </c>
      <c r="T4369" s="860">
        <f t="shared" si="1114"/>
        <v>0</v>
      </c>
      <c r="U4369" s="860">
        <f t="shared" si="1114"/>
        <v>0</v>
      </c>
      <c r="V4369" s="860">
        <f t="shared" si="1114"/>
        <v>0</v>
      </c>
      <c r="W4369" s="587">
        <f t="shared" si="1114"/>
        <v>0</v>
      </c>
      <c r="X4369" s="860">
        <f t="shared" si="1114"/>
        <v>0</v>
      </c>
      <c r="Y4369" s="860">
        <f t="shared" si="1114"/>
        <v>0</v>
      </c>
      <c r="Z4369" s="1069">
        <f t="shared" si="1114"/>
        <v>0</v>
      </c>
      <c r="AA4369" s="627"/>
    </row>
    <row r="4370" spans="1:27" ht="13.5" customHeight="1" x14ac:dyDescent="0.25">
      <c r="A4370" s="600"/>
      <c r="B4370" s="1464">
        <v>4363</v>
      </c>
      <c r="C4370" s="1940" t="s">
        <v>251</v>
      </c>
      <c r="D4370" s="1946">
        <f>Input!$C$19</f>
        <v>0</v>
      </c>
      <c r="E4370" s="1951" t="s">
        <v>145</v>
      </c>
      <c r="F4370" s="1943">
        <v>2021</v>
      </c>
      <c r="G4370" s="1951" t="s">
        <v>295</v>
      </c>
      <c r="H4370" s="1955" t="s">
        <v>289</v>
      </c>
      <c r="I4370" s="1925" t="s">
        <v>286</v>
      </c>
      <c r="J4370" s="1925" t="s">
        <v>288</v>
      </c>
      <c r="K4370" s="1925"/>
      <c r="L4370" s="1983" t="s">
        <v>288</v>
      </c>
      <c r="M4370" s="822"/>
      <c r="N4370" s="1150"/>
      <c r="O4370" s="1111"/>
      <c r="P4370" s="1111"/>
      <c r="Q4370" s="1111"/>
      <c r="R4370" s="1090"/>
      <c r="S4370" s="1150"/>
      <c r="T4370" s="822"/>
      <c r="U4370" s="1351">
        <f>+V4370+W4370</f>
        <v>0</v>
      </c>
      <c r="V4370" s="822"/>
      <c r="W4370" s="1150"/>
      <c r="X4370" s="1351">
        <f>+X2450+CSV_CR_SCEN!CB5331-CSV_CR_SCEN!AB5331</f>
        <v>0</v>
      </c>
      <c r="Y4370" s="1351">
        <f>X4370-Z4370</f>
        <v>0</v>
      </c>
      <c r="Z4370" s="944"/>
      <c r="AA4370" s="627"/>
    </row>
    <row r="4371" spans="1:27" ht="13.5" customHeight="1" x14ac:dyDescent="0.25">
      <c r="A4371" s="600"/>
      <c r="B4371" s="1464">
        <v>4364</v>
      </c>
      <c r="C4371" s="1940" t="s">
        <v>251</v>
      </c>
      <c r="D4371" s="1946">
        <f>Input!$C$19</f>
        <v>0</v>
      </c>
      <c r="E4371" s="1951" t="s">
        <v>145</v>
      </c>
      <c r="F4371" s="1943">
        <v>2021</v>
      </c>
      <c r="G4371" s="1951" t="s">
        <v>295</v>
      </c>
      <c r="H4371" s="1955" t="s">
        <v>289</v>
      </c>
      <c r="I4371" s="1925" t="s">
        <v>286</v>
      </c>
      <c r="J4371" s="1925" t="s">
        <v>290</v>
      </c>
      <c r="K4371" s="1925"/>
      <c r="L4371" s="1983" t="s">
        <v>290</v>
      </c>
      <c r="M4371" s="822"/>
      <c r="N4371" s="1150"/>
      <c r="O4371" s="1111"/>
      <c r="P4371" s="1111"/>
      <c r="Q4371" s="1111"/>
      <c r="R4371" s="1090"/>
      <c r="S4371" s="1150"/>
      <c r="T4371" s="822"/>
      <c r="U4371" s="1351">
        <f>+V4371+W4371</f>
        <v>0</v>
      </c>
      <c r="V4371" s="822"/>
      <c r="W4371" s="1150"/>
      <c r="X4371" s="1351">
        <f>+X2451+CSV_CR_SCEN!CB5332-CSV_CR_SCEN!AB5332</f>
        <v>0</v>
      </c>
      <c r="Y4371" s="1351">
        <f>X4371-Z4371</f>
        <v>0</v>
      </c>
      <c r="Z4371" s="944"/>
      <c r="AA4371" s="627"/>
    </row>
    <row r="4372" spans="1:27" s="1323" customFormat="1" ht="26.1" customHeight="1" x14ac:dyDescent="0.25">
      <c r="A4372" s="706"/>
      <c r="B4372" s="1464">
        <v>4365</v>
      </c>
      <c r="C4372" s="2537" t="s">
        <v>2323</v>
      </c>
      <c r="D4372" s="1949">
        <f>Input!$C$19</f>
        <v>0</v>
      </c>
      <c r="E4372" s="1953" t="s">
        <v>145</v>
      </c>
      <c r="F4372" s="1948">
        <v>2021</v>
      </c>
      <c r="G4372" s="1953" t="s">
        <v>295</v>
      </c>
      <c r="H4372" s="1955" t="s">
        <v>289</v>
      </c>
      <c r="I4372" s="1925" t="s">
        <v>286</v>
      </c>
      <c r="J4372" s="1925" t="s">
        <v>290</v>
      </c>
      <c r="K4372" s="1925" t="s">
        <v>2280</v>
      </c>
      <c r="L4372" s="1958" t="s">
        <v>2280</v>
      </c>
      <c r="M4372" s="1409"/>
      <c r="N4372" s="968"/>
      <c r="O4372" s="962"/>
      <c r="P4372" s="962"/>
      <c r="Q4372" s="962"/>
      <c r="R4372" s="1215"/>
      <c r="S4372" s="968"/>
      <c r="T4372" s="1409"/>
      <c r="U4372" s="1199">
        <f>+V4372+W4372</f>
        <v>0</v>
      </c>
      <c r="V4372" s="822"/>
      <c r="W4372" s="968"/>
      <c r="X4372" s="1199">
        <f>+X2452+CSV_CR_SCEN!CB5333-CSV_CR_SCEN!AB5333</f>
        <v>0</v>
      </c>
      <c r="Y4372" s="1199">
        <f>X4372-Z4372</f>
        <v>0</v>
      </c>
      <c r="Z4372" s="446"/>
      <c r="AA4372" s="627"/>
    </row>
    <row r="4373" spans="1:27" s="1323" customFormat="1" ht="26.1" customHeight="1" x14ac:dyDescent="0.25">
      <c r="A4373" s="706"/>
      <c r="B4373" s="1464">
        <v>4366</v>
      </c>
      <c r="C4373" s="2537" t="s">
        <v>2323</v>
      </c>
      <c r="D4373" s="1949">
        <f>Input!$C$19</f>
        <v>0</v>
      </c>
      <c r="E4373" s="1953" t="s">
        <v>145</v>
      </c>
      <c r="F4373" s="1948">
        <v>2021</v>
      </c>
      <c r="G4373" s="1953" t="s">
        <v>295</v>
      </c>
      <c r="H4373" s="1955" t="s">
        <v>289</v>
      </c>
      <c r="I4373" s="1925" t="s">
        <v>286</v>
      </c>
      <c r="J4373" s="1925" t="s">
        <v>290</v>
      </c>
      <c r="K4373" s="1925" t="s">
        <v>2281</v>
      </c>
      <c r="L4373" s="1958" t="s">
        <v>2281</v>
      </c>
      <c r="M4373" s="1409"/>
      <c r="N4373" s="968"/>
      <c r="O4373" s="962"/>
      <c r="P4373" s="962"/>
      <c r="Q4373" s="962"/>
      <c r="R4373" s="1215"/>
      <c r="S4373" s="968"/>
      <c r="T4373" s="1409"/>
      <c r="U4373" s="1199">
        <f>+V4373+W4373</f>
        <v>0</v>
      </c>
      <c r="V4373" s="822"/>
      <c r="W4373" s="968"/>
      <c r="X4373" s="1199">
        <f>+X2453+CSV_CR_SCEN!CB5334-CSV_CR_SCEN!AB5334</f>
        <v>0</v>
      </c>
      <c r="Y4373" s="1199">
        <f>X4373-Z4373</f>
        <v>0</v>
      </c>
      <c r="Z4373" s="446"/>
      <c r="AA4373" s="627"/>
    </row>
    <row r="4374" spans="1:27" ht="13.5" customHeight="1" x14ac:dyDescent="0.25">
      <c r="A4374" s="600"/>
      <c r="B4374" s="1464">
        <v>4367</v>
      </c>
      <c r="C4374" s="1940" t="s">
        <v>251</v>
      </c>
      <c r="D4374" s="1946">
        <f>Input!$C$19</f>
        <v>0</v>
      </c>
      <c r="E4374" s="1951" t="s">
        <v>145</v>
      </c>
      <c r="F4374" s="1943">
        <v>2021</v>
      </c>
      <c r="G4374" s="1951" t="s">
        <v>295</v>
      </c>
      <c r="H4374" s="1955" t="s">
        <v>289</v>
      </c>
      <c r="I4374" s="1925" t="s">
        <v>291</v>
      </c>
      <c r="J4374" s="1925"/>
      <c r="K4374" s="1925"/>
      <c r="L4374" s="1982" t="s">
        <v>291</v>
      </c>
      <c r="M4374" s="822"/>
      <c r="N4374" s="1150"/>
      <c r="O4374" s="1111"/>
      <c r="P4374" s="1111"/>
      <c r="Q4374" s="1111"/>
      <c r="R4374" s="1090"/>
      <c r="S4374" s="1150"/>
      <c r="T4374" s="822"/>
      <c r="U4374" s="1351">
        <f>+V4374+W4374</f>
        <v>0</v>
      </c>
      <c r="V4374" s="822"/>
      <c r="W4374" s="1150"/>
      <c r="X4374" s="1351">
        <f>+X2454+CSV_CR_SCEN!CB5335-CSV_CR_SCEN!AB5335</f>
        <v>0</v>
      </c>
      <c r="Y4374" s="1351">
        <f>X4374-Z4374</f>
        <v>0</v>
      </c>
      <c r="Z4374" s="944"/>
      <c r="AA4374" s="627"/>
    </row>
    <row r="4375" spans="1:27" ht="13.5" customHeight="1" x14ac:dyDescent="0.25">
      <c r="A4375" s="600"/>
      <c r="B4375" s="1464">
        <v>4368</v>
      </c>
      <c r="C4375" s="1940" t="s">
        <v>283</v>
      </c>
      <c r="D4375" s="1946">
        <f>Input!$C$19</f>
        <v>0</v>
      </c>
      <c r="E4375" s="1951" t="s">
        <v>145</v>
      </c>
      <c r="F4375" s="1943">
        <v>2021</v>
      </c>
      <c r="G4375" s="1951" t="s">
        <v>295</v>
      </c>
      <c r="H4375" s="1955" t="s">
        <v>289</v>
      </c>
      <c r="I4375" s="1925" t="s">
        <v>37</v>
      </c>
      <c r="J4375" s="1925"/>
      <c r="K4375" s="1925"/>
      <c r="L4375" s="1982" t="s">
        <v>37</v>
      </c>
      <c r="M4375" s="860">
        <f>+M4376+M4377</f>
        <v>0</v>
      </c>
      <c r="N4375" s="587">
        <f>+N4376+N4377</f>
        <v>0</v>
      </c>
      <c r="O4375" s="1013">
        <f>IF($M4375=0,0,SUM(O4376*$M4376,O4377*$M4377)/SUM($M4376,$M4377))</f>
        <v>0</v>
      </c>
      <c r="P4375" s="1013">
        <f>IF($M4375=0,0,SUM(P4376*$M4376,P4377*$M4377)/SUM($M4376,$M4377))</f>
        <v>0</v>
      </c>
      <c r="Q4375" s="1013">
        <f>IF($N4375=0,0,SUM(Q4376*$N4376,Q4377*$N4377)/SUM($N4376,$N4377))</f>
        <v>0</v>
      </c>
      <c r="R4375" s="726"/>
      <c r="S4375" s="587">
        <f t="shared" ref="S4375:Z4375" si="1115">+S4376+S4377</f>
        <v>0</v>
      </c>
      <c r="T4375" s="860">
        <f t="shared" si="1115"/>
        <v>0</v>
      </c>
      <c r="U4375" s="860">
        <f t="shared" si="1115"/>
        <v>0</v>
      </c>
      <c r="V4375" s="860">
        <f t="shared" si="1115"/>
        <v>0</v>
      </c>
      <c r="W4375" s="587">
        <f t="shared" si="1115"/>
        <v>0</v>
      </c>
      <c r="X4375" s="860">
        <f t="shared" si="1115"/>
        <v>0</v>
      </c>
      <c r="Y4375" s="860">
        <f t="shared" si="1115"/>
        <v>0</v>
      </c>
      <c r="Z4375" s="1069">
        <f t="shared" si="1115"/>
        <v>0</v>
      </c>
      <c r="AA4375" s="627"/>
    </row>
    <row r="4376" spans="1:27" ht="13.5" customHeight="1" x14ac:dyDescent="0.25">
      <c r="A4376" s="600"/>
      <c r="B4376" s="1464">
        <v>4369</v>
      </c>
      <c r="C4376" s="1940" t="s">
        <v>251</v>
      </c>
      <c r="D4376" s="1946">
        <f>Input!$C$19</f>
        <v>0</v>
      </c>
      <c r="E4376" s="1951" t="s">
        <v>145</v>
      </c>
      <c r="F4376" s="1943">
        <v>2021</v>
      </c>
      <c r="G4376" s="1951" t="s">
        <v>295</v>
      </c>
      <c r="H4376" s="1955" t="s">
        <v>289</v>
      </c>
      <c r="I4376" s="1925" t="s">
        <v>37</v>
      </c>
      <c r="J4376" s="1925" t="s">
        <v>288</v>
      </c>
      <c r="K4376" s="1925"/>
      <c r="L4376" s="1983" t="s">
        <v>288</v>
      </c>
      <c r="M4376" s="822"/>
      <c r="N4376" s="1150"/>
      <c r="O4376" s="747"/>
      <c r="P4376" s="747"/>
      <c r="Q4376" s="747"/>
      <c r="R4376" s="1090"/>
      <c r="S4376" s="1150"/>
      <c r="T4376" s="822"/>
      <c r="U4376" s="1351">
        <f>+V4376+W4376</f>
        <v>0</v>
      </c>
      <c r="V4376" s="822"/>
      <c r="W4376" s="1150"/>
      <c r="X4376" s="1351">
        <f>+X2456+CSV_CR_SCEN!CB5337-CSV_CR_SCEN!AB5337</f>
        <v>0</v>
      </c>
      <c r="Y4376" s="1351">
        <f>X4376-Z4376</f>
        <v>0</v>
      </c>
      <c r="Z4376" s="944"/>
      <c r="AA4376" s="627"/>
    </row>
    <row r="4377" spans="1:27" ht="13.5" customHeight="1" x14ac:dyDescent="0.25">
      <c r="A4377" s="600"/>
      <c r="B4377" s="1464">
        <v>4370</v>
      </c>
      <c r="C4377" s="1940" t="s">
        <v>251</v>
      </c>
      <c r="D4377" s="1946">
        <f>Input!$C$19</f>
        <v>0</v>
      </c>
      <c r="E4377" s="1951" t="s">
        <v>145</v>
      </c>
      <c r="F4377" s="1943">
        <v>2021</v>
      </c>
      <c r="G4377" s="1951" t="s">
        <v>295</v>
      </c>
      <c r="H4377" s="1955" t="s">
        <v>289</v>
      </c>
      <c r="I4377" s="1925" t="s">
        <v>37</v>
      </c>
      <c r="J4377" s="1925" t="s">
        <v>290</v>
      </c>
      <c r="K4377" s="1925"/>
      <c r="L4377" s="1983" t="s">
        <v>290</v>
      </c>
      <c r="M4377" s="822"/>
      <c r="N4377" s="1150"/>
      <c r="O4377" s="747"/>
      <c r="P4377" s="747"/>
      <c r="Q4377" s="747"/>
      <c r="R4377" s="1090"/>
      <c r="S4377" s="1150"/>
      <c r="T4377" s="822"/>
      <c r="U4377" s="1351">
        <f>+V4377+W4377</f>
        <v>0</v>
      </c>
      <c r="V4377" s="822"/>
      <c r="W4377" s="1150"/>
      <c r="X4377" s="1351">
        <f>+X2457+CSV_CR_SCEN!CB5338-CSV_CR_SCEN!AB5338</f>
        <v>0</v>
      </c>
      <c r="Y4377" s="1351">
        <f>X4377-Z4377</f>
        <v>0</v>
      </c>
      <c r="Z4377" s="944"/>
      <c r="AA4377" s="627"/>
    </row>
    <row r="4378" spans="1:27" ht="13.5" customHeight="1" x14ac:dyDescent="0.25">
      <c r="A4378" s="600"/>
      <c r="B4378" s="1464">
        <v>4371</v>
      </c>
      <c r="C4378" s="1940" t="s">
        <v>251</v>
      </c>
      <c r="D4378" s="1946">
        <f>Input!$C$19</f>
        <v>0</v>
      </c>
      <c r="E4378" s="1951" t="s">
        <v>145</v>
      </c>
      <c r="F4378" s="1943">
        <v>2021</v>
      </c>
      <c r="G4378" s="1951" t="s">
        <v>295</v>
      </c>
      <c r="H4378" s="1955" t="s">
        <v>23</v>
      </c>
      <c r="I4378" s="1925"/>
      <c r="J4378" s="1925"/>
      <c r="K4378" s="1925"/>
      <c r="L4378" s="1981" t="s">
        <v>23</v>
      </c>
      <c r="M4378" s="1293"/>
      <c r="N4378" s="497"/>
      <c r="O4378" s="691"/>
      <c r="P4378" s="691"/>
      <c r="Q4378" s="691"/>
      <c r="R4378" s="691"/>
      <c r="S4378" s="497"/>
      <c r="T4378" s="1293"/>
      <c r="U4378" s="497"/>
      <c r="V4378" s="1293"/>
      <c r="W4378" s="497"/>
      <c r="X4378" s="1243"/>
      <c r="Y4378" s="497"/>
      <c r="Z4378" s="487"/>
      <c r="AA4378" s="627"/>
    </row>
    <row r="4379" spans="1:27" ht="13.5" customHeight="1" x14ac:dyDescent="0.25">
      <c r="A4379" s="600"/>
      <c r="B4379" s="1464">
        <v>4372</v>
      </c>
      <c r="C4379" s="1940" t="s">
        <v>251</v>
      </c>
      <c r="D4379" s="1946">
        <f>Input!$C$19</f>
        <v>0</v>
      </c>
      <c r="E4379" s="1951" t="s">
        <v>145</v>
      </c>
      <c r="F4379" s="1943">
        <v>2021</v>
      </c>
      <c r="G4379" s="1951" t="s">
        <v>295</v>
      </c>
      <c r="H4379" s="1955" t="s">
        <v>292</v>
      </c>
      <c r="I4379" s="1925"/>
      <c r="J4379" s="1925"/>
      <c r="K4379" s="1925"/>
      <c r="L4379" s="1981" t="s">
        <v>292</v>
      </c>
      <c r="M4379" s="1293"/>
      <c r="N4379" s="497"/>
      <c r="O4379" s="691"/>
      <c r="P4379" s="691"/>
      <c r="Q4379" s="691"/>
      <c r="R4379" s="691"/>
      <c r="S4379" s="497"/>
      <c r="T4379" s="1293"/>
      <c r="U4379" s="497"/>
      <c r="V4379" s="1293"/>
      <c r="W4379" s="497"/>
      <c r="X4379" s="1243"/>
      <c r="Y4379" s="497"/>
      <c r="Z4379" s="487"/>
      <c r="AA4379" s="627"/>
    </row>
    <row r="4380" spans="1:27" ht="13.5" customHeight="1" x14ac:dyDescent="0.25">
      <c r="A4380" s="600"/>
      <c r="B4380" s="1464">
        <v>4373</v>
      </c>
      <c r="C4380" s="1940" t="s">
        <v>251</v>
      </c>
      <c r="D4380" s="1946">
        <f>Input!$C$19</f>
        <v>0</v>
      </c>
      <c r="E4380" s="1951" t="s">
        <v>145</v>
      </c>
      <c r="F4380" s="1943">
        <v>2021</v>
      </c>
      <c r="G4380" s="1951" t="s">
        <v>295</v>
      </c>
      <c r="H4380" s="1955" t="s">
        <v>293</v>
      </c>
      <c r="I4380" s="1925"/>
      <c r="J4380" s="1925"/>
      <c r="K4380" s="1925"/>
      <c r="L4380" s="1981" t="s">
        <v>293</v>
      </c>
      <c r="M4380" s="1293"/>
      <c r="N4380" s="497"/>
      <c r="O4380" s="691"/>
      <c r="P4380" s="691"/>
      <c r="Q4380" s="691"/>
      <c r="R4380" s="691"/>
      <c r="S4380" s="497"/>
      <c r="T4380" s="1293"/>
      <c r="U4380" s="497"/>
      <c r="V4380" s="1293"/>
      <c r="W4380" s="497"/>
      <c r="X4380" s="1243"/>
      <c r="Y4380" s="497"/>
      <c r="Z4380" s="487"/>
      <c r="AA4380" s="627"/>
    </row>
    <row r="4381" spans="1:27" ht="13.5" customHeight="1" thickBot="1" x14ac:dyDescent="0.3">
      <c r="A4381" s="600"/>
      <c r="B4381" s="1464">
        <v>4374</v>
      </c>
      <c r="C4381" s="1941" t="s">
        <v>283</v>
      </c>
      <c r="D4381" s="1947">
        <f>Input!$C$19</f>
        <v>0</v>
      </c>
      <c r="E4381" s="1478" t="s">
        <v>145</v>
      </c>
      <c r="F4381" s="1944">
        <v>2021</v>
      </c>
      <c r="G4381" s="1478" t="s">
        <v>295</v>
      </c>
      <c r="H4381" s="1956" t="s">
        <v>294</v>
      </c>
      <c r="I4381" s="1926"/>
      <c r="J4381" s="1926"/>
      <c r="K4381" s="1926"/>
      <c r="L4381" s="1981" t="s">
        <v>294</v>
      </c>
      <c r="M4381" s="158">
        <f>SUM(M4355,M4356,M4357,M4358,M4368)</f>
        <v>0</v>
      </c>
      <c r="N4381" s="950">
        <f>SUM(N4355,N4356,N4357,N4358,N4368)</f>
        <v>0</v>
      </c>
      <c r="O4381" s="1228">
        <f>IF($M4381=0,0,SUM(O4368*$M4368,O4358*$M4358,O4357*$M4357,O4356*$M4356,O4355*$M4355)/SUM($M4368,$M4358,$M4357,$M4356,$M4355))</f>
        <v>0</v>
      </c>
      <c r="P4381" s="1228">
        <f>IF($M4381=0,0,SUM(P4368*$M4368,P4358*$M4358,P4357*$M4357,P4356*$M4356,P4355*$M4355)/SUM($M4368,$M4358,$M4357,$M4356,$M4355))</f>
        <v>0</v>
      </c>
      <c r="Q4381" s="1228">
        <f>IF($N4381=0,0,SUM(Q4368*$N4368,Q4358*$N4358,Q4357*$N4357,Q4356*$N4356,Q4355*$N4355)/SUM($N4368,$N4358,$N4357,$N4356,$N4355))</f>
        <v>0</v>
      </c>
      <c r="R4381" s="459"/>
      <c r="S4381" s="950">
        <f>SUM(S4355,S4356,S4357,S4358,S4368)</f>
        <v>0</v>
      </c>
      <c r="T4381" s="950">
        <f>SUM(T4355,T4356,T4357,T4358,T4368)</f>
        <v>0</v>
      </c>
      <c r="U4381" s="950">
        <f t="shared" ref="U4381:Z4381" si="1116">+SUM(U4355,U4356,U4357,U4358,U4368)</f>
        <v>0</v>
      </c>
      <c r="V4381" s="950">
        <f t="shared" si="1116"/>
        <v>0</v>
      </c>
      <c r="W4381" s="950">
        <f t="shared" si="1116"/>
        <v>0</v>
      </c>
      <c r="X4381" s="950">
        <f t="shared" si="1116"/>
        <v>0</v>
      </c>
      <c r="Y4381" s="950">
        <f t="shared" si="1116"/>
        <v>0</v>
      </c>
      <c r="Z4381" s="597">
        <f t="shared" si="1116"/>
        <v>0</v>
      </c>
      <c r="AA4381" s="627"/>
    </row>
    <row r="4382" spans="1:27" ht="13.5" customHeight="1" x14ac:dyDescent="0.25">
      <c r="A4382" s="600"/>
      <c r="B4382" s="1464">
        <v>4375</v>
      </c>
      <c r="C4382" s="1940" t="s">
        <v>251</v>
      </c>
      <c r="D4382" s="1946">
        <f>Input!$C$19</f>
        <v>0</v>
      </c>
      <c r="E4382" s="1951" t="s">
        <v>145</v>
      </c>
      <c r="F4382" s="1943">
        <v>2021</v>
      </c>
      <c r="G4382" s="1951" t="s">
        <v>296</v>
      </c>
      <c r="H4382" s="1954" t="s">
        <v>297</v>
      </c>
      <c r="I4382" s="1927" t="s">
        <v>395</v>
      </c>
      <c r="J4382" s="1925"/>
      <c r="K4382" s="1925"/>
      <c r="L4382" s="1981" t="s">
        <v>1740</v>
      </c>
      <c r="M4382" s="579"/>
      <c r="N4382" s="1149"/>
      <c r="O4382" s="842"/>
      <c r="P4382" s="842"/>
      <c r="Q4382" s="842"/>
      <c r="R4382" s="842"/>
      <c r="S4382" s="1149"/>
      <c r="T4382" s="579"/>
      <c r="U4382" s="45"/>
      <c r="V4382" s="1045"/>
      <c r="W4382" s="45"/>
      <c r="X4382" s="44">
        <f>+X2462+CSV_CR_SCEN!CB5343-CSV_CR_SCEN!AB5343</f>
        <v>0</v>
      </c>
      <c r="Y4382" s="44">
        <f t="shared" ref="Y4382:Y4388" si="1117">X4382-Z4382</f>
        <v>0</v>
      </c>
      <c r="Z4382" s="511"/>
      <c r="AA4382" s="627"/>
    </row>
    <row r="4383" spans="1:27" ht="13.5" customHeight="1" x14ac:dyDescent="0.25">
      <c r="A4383" s="600"/>
      <c r="B4383" s="1464">
        <v>4376</v>
      </c>
      <c r="C4383" s="1940" t="s">
        <v>251</v>
      </c>
      <c r="D4383" s="1946">
        <f>Input!$C$19</f>
        <v>0</v>
      </c>
      <c r="E4383" s="1951" t="s">
        <v>145</v>
      </c>
      <c r="F4383" s="1943">
        <v>2021</v>
      </c>
      <c r="G4383" s="1951" t="s">
        <v>296</v>
      </c>
      <c r="H4383" s="1954" t="s">
        <v>297</v>
      </c>
      <c r="I4383" s="1927" t="s">
        <v>1733</v>
      </c>
      <c r="J4383" s="1925"/>
      <c r="K4383" s="1925"/>
      <c r="L4383" s="1981" t="s">
        <v>1733</v>
      </c>
      <c r="M4383" s="579"/>
      <c r="N4383" s="1149"/>
      <c r="O4383" s="842"/>
      <c r="P4383" s="842"/>
      <c r="Q4383" s="842"/>
      <c r="R4383" s="842"/>
      <c r="S4383" s="1149"/>
      <c r="T4383" s="579"/>
      <c r="U4383" s="45"/>
      <c r="V4383" s="1045"/>
      <c r="W4383" s="45"/>
      <c r="X4383" s="44">
        <f>+X2463+CSV_CR_SCEN!CB5344-CSV_CR_SCEN!AB5344</f>
        <v>0</v>
      </c>
      <c r="Y4383" s="44">
        <f t="shared" si="1117"/>
        <v>0</v>
      </c>
      <c r="Z4383" s="511"/>
      <c r="AA4383" s="627"/>
    </row>
    <row r="4384" spans="1:27" ht="13.5" customHeight="1" x14ac:dyDescent="0.25">
      <c r="A4384" s="600"/>
      <c r="B4384" s="1464">
        <v>4377</v>
      </c>
      <c r="C4384" s="1940" t="s">
        <v>251</v>
      </c>
      <c r="D4384" s="1946">
        <f>Input!$C$19</f>
        <v>0</v>
      </c>
      <c r="E4384" s="1951" t="s">
        <v>145</v>
      </c>
      <c r="F4384" s="1943">
        <v>2021</v>
      </c>
      <c r="G4384" s="1951" t="s">
        <v>296</v>
      </c>
      <c r="H4384" s="1955" t="s">
        <v>298</v>
      </c>
      <c r="I4384" s="1925"/>
      <c r="J4384" s="1925"/>
      <c r="K4384" s="1925"/>
      <c r="L4384" s="1981" t="s">
        <v>298</v>
      </c>
      <c r="M4384" s="822"/>
      <c r="N4384" s="1150"/>
      <c r="O4384" s="1090"/>
      <c r="P4384" s="1090"/>
      <c r="Q4384" s="1090"/>
      <c r="R4384" s="1090"/>
      <c r="S4384" s="1150"/>
      <c r="T4384" s="822"/>
      <c r="U4384" s="1243"/>
      <c r="V4384" s="1045"/>
      <c r="W4384" s="1243"/>
      <c r="X4384" s="1351">
        <f>+X2464+CSV_CR_SCEN!CB5345-CSV_CR_SCEN!AB5345</f>
        <v>0</v>
      </c>
      <c r="Y4384" s="44">
        <f t="shared" si="1117"/>
        <v>0</v>
      </c>
      <c r="Z4384" s="944"/>
      <c r="AA4384" s="627"/>
    </row>
    <row r="4385" spans="1:27" ht="13.5" customHeight="1" x14ac:dyDescent="0.25">
      <c r="A4385" s="600"/>
      <c r="B4385" s="1464">
        <v>4378</v>
      </c>
      <c r="C4385" s="1940" t="s">
        <v>251</v>
      </c>
      <c r="D4385" s="1946">
        <f>Input!$C$19</f>
        <v>0</v>
      </c>
      <c r="E4385" s="1951" t="s">
        <v>145</v>
      </c>
      <c r="F4385" s="1943">
        <v>2021</v>
      </c>
      <c r="G4385" s="1951" t="s">
        <v>296</v>
      </c>
      <c r="H4385" s="1955" t="s">
        <v>299</v>
      </c>
      <c r="I4385" s="1925"/>
      <c r="J4385" s="1925"/>
      <c r="K4385" s="1925"/>
      <c r="L4385" s="1981" t="s">
        <v>299</v>
      </c>
      <c r="M4385" s="822"/>
      <c r="N4385" s="1150"/>
      <c r="O4385" s="1090"/>
      <c r="P4385" s="1090"/>
      <c r="Q4385" s="1090"/>
      <c r="R4385" s="1090"/>
      <c r="S4385" s="1150"/>
      <c r="T4385" s="822"/>
      <c r="U4385" s="1243"/>
      <c r="V4385" s="1045"/>
      <c r="W4385" s="1243"/>
      <c r="X4385" s="1351">
        <f>+X2465+CSV_CR_SCEN!CB5346-CSV_CR_SCEN!AB5346</f>
        <v>0</v>
      </c>
      <c r="Y4385" s="44">
        <f t="shared" si="1117"/>
        <v>0</v>
      </c>
      <c r="Z4385" s="944"/>
      <c r="AA4385" s="627"/>
    </row>
    <row r="4386" spans="1:27" ht="13.5" customHeight="1" x14ac:dyDescent="0.25">
      <c r="A4386" s="600"/>
      <c r="B4386" s="1464">
        <v>4379</v>
      </c>
      <c r="C4386" s="1940" t="s">
        <v>251</v>
      </c>
      <c r="D4386" s="1946">
        <f>Input!$C$19</f>
        <v>0</v>
      </c>
      <c r="E4386" s="1951" t="s">
        <v>145</v>
      </c>
      <c r="F4386" s="1943">
        <v>2021</v>
      </c>
      <c r="G4386" s="1951" t="s">
        <v>296</v>
      </c>
      <c r="H4386" s="1955" t="s">
        <v>300</v>
      </c>
      <c r="I4386" s="1925"/>
      <c r="J4386" s="1925"/>
      <c r="K4386" s="1925"/>
      <c r="L4386" s="1981" t="s">
        <v>300</v>
      </c>
      <c r="M4386" s="822"/>
      <c r="N4386" s="1150"/>
      <c r="O4386" s="1090"/>
      <c r="P4386" s="1090"/>
      <c r="Q4386" s="1090"/>
      <c r="R4386" s="1090"/>
      <c r="S4386" s="1150"/>
      <c r="T4386" s="822"/>
      <c r="U4386" s="1243"/>
      <c r="V4386" s="1045"/>
      <c r="W4386" s="1243"/>
      <c r="X4386" s="1351">
        <f>+X2466+CSV_CR_SCEN!CB5347-CSV_CR_SCEN!AB5347</f>
        <v>0</v>
      </c>
      <c r="Y4386" s="44">
        <f t="shared" si="1117"/>
        <v>0</v>
      </c>
      <c r="Z4386" s="944"/>
      <c r="AA4386" s="627"/>
    </row>
    <row r="4387" spans="1:27" ht="13.5" customHeight="1" x14ac:dyDescent="0.25">
      <c r="A4387" s="600"/>
      <c r="B4387" s="1464">
        <v>4380</v>
      </c>
      <c r="C4387" s="1940" t="s">
        <v>251</v>
      </c>
      <c r="D4387" s="1946">
        <f>Input!$C$19</f>
        <v>0</v>
      </c>
      <c r="E4387" s="1951" t="s">
        <v>145</v>
      </c>
      <c r="F4387" s="1943">
        <v>2021</v>
      </c>
      <c r="G4387" s="1951" t="s">
        <v>296</v>
      </c>
      <c r="H4387" s="1955" t="s">
        <v>301</v>
      </c>
      <c r="I4387" s="1925"/>
      <c r="J4387" s="1925"/>
      <c r="K4387" s="1925"/>
      <c r="L4387" s="1981" t="s">
        <v>301</v>
      </c>
      <c r="M4387" s="822"/>
      <c r="N4387" s="1150"/>
      <c r="O4387" s="1090"/>
      <c r="P4387" s="1090"/>
      <c r="Q4387" s="1090"/>
      <c r="R4387" s="1090"/>
      <c r="S4387" s="1150"/>
      <c r="T4387" s="822"/>
      <c r="U4387" s="1243"/>
      <c r="V4387" s="1045"/>
      <c r="W4387" s="1243"/>
      <c r="X4387" s="1351">
        <f>+X2467+CSV_CR_SCEN!CB5348-CSV_CR_SCEN!AB5348</f>
        <v>0</v>
      </c>
      <c r="Y4387" s="44">
        <f t="shared" si="1117"/>
        <v>0</v>
      </c>
      <c r="Z4387" s="944"/>
      <c r="AA4387" s="627"/>
    </row>
    <row r="4388" spans="1:27" ht="13.5" customHeight="1" x14ac:dyDescent="0.25">
      <c r="A4388" s="600"/>
      <c r="B4388" s="1464">
        <v>4381</v>
      </c>
      <c r="C4388" s="1940" t="s">
        <v>251</v>
      </c>
      <c r="D4388" s="1946">
        <f>Input!$C$19</f>
        <v>0</v>
      </c>
      <c r="E4388" s="1951" t="s">
        <v>145</v>
      </c>
      <c r="F4388" s="1943">
        <v>2021</v>
      </c>
      <c r="G4388" s="1951" t="s">
        <v>296</v>
      </c>
      <c r="H4388" s="1955" t="s">
        <v>282</v>
      </c>
      <c r="I4388" s="1925"/>
      <c r="J4388" s="1925"/>
      <c r="K4388" s="1925"/>
      <c r="L4388" s="1981" t="s">
        <v>282</v>
      </c>
      <c r="M4388" s="822"/>
      <c r="N4388" s="1150"/>
      <c r="O4388" s="1090"/>
      <c r="P4388" s="1090"/>
      <c r="Q4388" s="1090"/>
      <c r="R4388" s="1090"/>
      <c r="S4388" s="1150"/>
      <c r="T4388" s="822"/>
      <c r="U4388" s="1243"/>
      <c r="V4388" s="1045"/>
      <c r="W4388" s="1243"/>
      <c r="X4388" s="1351">
        <f>+X2468+CSV_CR_SCEN!CB5349-CSV_CR_SCEN!AB5349</f>
        <v>0</v>
      </c>
      <c r="Y4388" s="44">
        <f t="shared" si="1117"/>
        <v>0</v>
      </c>
      <c r="Z4388" s="944"/>
      <c r="AA4388" s="627"/>
    </row>
    <row r="4389" spans="1:27" ht="13.5" customHeight="1" x14ac:dyDescent="0.25">
      <c r="A4389" s="600"/>
      <c r="B4389" s="1464">
        <v>4382</v>
      </c>
      <c r="C4389" s="1940" t="s">
        <v>283</v>
      </c>
      <c r="D4389" s="1946">
        <f>Input!$C$19</f>
        <v>0</v>
      </c>
      <c r="E4389" s="1951" t="s">
        <v>145</v>
      </c>
      <c r="F4389" s="1943">
        <v>2021</v>
      </c>
      <c r="G4389" s="1951" t="s">
        <v>296</v>
      </c>
      <c r="H4389" s="1955" t="s">
        <v>127</v>
      </c>
      <c r="I4389" s="1925"/>
      <c r="J4389" s="1925"/>
      <c r="K4389" s="1925"/>
      <c r="L4389" s="1981" t="s">
        <v>127</v>
      </c>
      <c r="M4389" s="860">
        <f>+M4390+M4391</f>
        <v>0</v>
      </c>
      <c r="N4389" s="587">
        <f>+N4390+N4391</f>
        <v>0</v>
      </c>
      <c r="O4389" s="726"/>
      <c r="P4389" s="726"/>
      <c r="Q4389" s="726"/>
      <c r="R4389" s="726"/>
      <c r="S4389" s="587">
        <f>+S4390+S4391</f>
        <v>0</v>
      </c>
      <c r="T4389" s="860">
        <f>+T4390+T4391</f>
        <v>0</v>
      </c>
      <c r="U4389" s="1243"/>
      <c r="V4389" s="1045"/>
      <c r="W4389" s="1243"/>
      <c r="X4389" s="860">
        <f>+X4390+X4391</f>
        <v>0</v>
      </c>
      <c r="Y4389" s="860">
        <f>+Y4390+Y4391</f>
        <v>0</v>
      </c>
      <c r="Z4389" s="1069">
        <f>+Z4390+Z4391</f>
        <v>0</v>
      </c>
      <c r="AA4389" s="627"/>
    </row>
    <row r="4390" spans="1:27" ht="13.5" customHeight="1" x14ac:dyDescent="0.25">
      <c r="A4390" s="600"/>
      <c r="B4390" s="1464">
        <v>4383</v>
      </c>
      <c r="C4390" s="1940" t="s">
        <v>251</v>
      </c>
      <c r="D4390" s="1946">
        <f>Input!$C$19</f>
        <v>0</v>
      </c>
      <c r="E4390" s="1951" t="s">
        <v>145</v>
      </c>
      <c r="F4390" s="1943">
        <v>2021</v>
      </c>
      <c r="G4390" s="1951" t="s">
        <v>296</v>
      </c>
      <c r="H4390" s="1955" t="s">
        <v>127</v>
      </c>
      <c r="I4390" s="1925" t="s">
        <v>288</v>
      </c>
      <c r="J4390" s="1925"/>
      <c r="K4390" s="1925"/>
      <c r="L4390" s="1982" t="s">
        <v>288</v>
      </c>
      <c r="M4390" s="822"/>
      <c r="N4390" s="1150"/>
      <c r="O4390" s="1090"/>
      <c r="P4390" s="1090"/>
      <c r="Q4390" s="1090"/>
      <c r="R4390" s="1090"/>
      <c r="S4390" s="1150"/>
      <c r="T4390" s="822"/>
      <c r="U4390" s="1243"/>
      <c r="V4390" s="1045"/>
      <c r="W4390" s="1243"/>
      <c r="X4390" s="1351">
        <f>+X2470+CSV_CR_SCEN!CB5351-CSV_CR_SCEN!AB5351</f>
        <v>0</v>
      </c>
      <c r="Y4390" s="44">
        <f>X4390-Z4390</f>
        <v>0</v>
      </c>
      <c r="Z4390" s="944"/>
      <c r="AA4390" s="627"/>
    </row>
    <row r="4391" spans="1:27" ht="13.5" customHeight="1" x14ac:dyDescent="0.25">
      <c r="A4391" s="600"/>
      <c r="B4391" s="1464">
        <v>4384</v>
      </c>
      <c r="C4391" s="1940" t="s">
        <v>251</v>
      </c>
      <c r="D4391" s="1946">
        <f>Input!$C$19</f>
        <v>0</v>
      </c>
      <c r="E4391" s="1951" t="s">
        <v>145</v>
      </c>
      <c r="F4391" s="1943">
        <v>2021</v>
      </c>
      <c r="G4391" s="1951" t="s">
        <v>296</v>
      </c>
      <c r="H4391" s="1955" t="s">
        <v>127</v>
      </c>
      <c r="I4391" s="1925" t="s">
        <v>290</v>
      </c>
      <c r="J4391" s="1925"/>
      <c r="K4391" s="1925"/>
      <c r="L4391" s="1982" t="s">
        <v>290</v>
      </c>
      <c r="M4391" s="822"/>
      <c r="N4391" s="1150"/>
      <c r="O4391" s="1090"/>
      <c r="P4391" s="1090"/>
      <c r="Q4391" s="1090"/>
      <c r="R4391" s="1090"/>
      <c r="S4391" s="1150"/>
      <c r="T4391" s="822"/>
      <c r="U4391" s="1243"/>
      <c r="V4391" s="1045"/>
      <c r="W4391" s="1243"/>
      <c r="X4391" s="1351">
        <f>+X2471+CSV_CR_SCEN!CB5352-CSV_CR_SCEN!AB5352</f>
        <v>0</v>
      </c>
      <c r="Y4391" s="44">
        <f>X4391-Z4391</f>
        <v>0</v>
      </c>
      <c r="Z4391" s="944"/>
      <c r="AA4391" s="627"/>
    </row>
    <row r="4392" spans="1:27" ht="13.5" customHeight="1" x14ac:dyDescent="0.25">
      <c r="A4392" s="600"/>
      <c r="B4392" s="1464">
        <v>4385</v>
      </c>
      <c r="C4392" s="1940" t="s">
        <v>283</v>
      </c>
      <c r="D4392" s="1946">
        <f>Input!$C$19</f>
        <v>0</v>
      </c>
      <c r="E4392" s="1951" t="s">
        <v>145</v>
      </c>
      <c r="F4392" s="1943">
        <v>2021</v>
      </c>
      <c r="G4392" s="1951" t="s">
        <v>296</v>
      </c>
      <c r="H4392" s="1955" t="s">
        <v>289</v>
      </c>
      <c r="I4392" s="1925"/>
      <c r="J4392" s="1925"/>
      <c r="K4392" s="1925"/>
      <c r="L4392" s="1981" t="s">
        <v>289</v>
      </c>
      <c r="M4392" s="860">
        <f>+M4393+M4394</f>
        <v>0</v>
      </c>
      <c r="N4392" s="587">
        <f>+N4393+N4394</f>
        <v>0</v>
      </c>
      <c r="O4392" s="726"/>
      <c r="P4392" s="726"/>
      <c r="Q4392" s="726"/>
      <c r="R4392" s="726"/>
      <c r="S4392" s="587">
        <f>+S4393+S4394</f>
        <v>0</v>
      </c>
      <c r="T4392" s="860">
        <f>+T4393+T4394</f>
        <v>0</v>
      </c>
      <c r="U4392" s="1243"/>
      <c r="V4392" s="1045"/>
      <c r="W4392" s="1243"/>
      <c r="X4392" s="860">
        <f>+X4393+X4394</f>
        <v>0</v>
      </c>
      <c r="Y4392" s="860">
        <f>+Y4393+Y4394</f>
        <v>0</v>
      </c>
      <c r="Z4392" s="1069">
        <f>+Z4393+Z4394</f>
        <v>0</v>
      </c>
      <c r="AA4392" s="627"/>
    </row>
    <row r="4393" spans="1:27" ht="13.5" customHeight="1" x14ac:dyDescent="0.25">
      <c r="A4393" s="600"/>
      <c r="B4393" s="1464">
        <v>4386</v>
      </c>
      <c r="C4393" s="1940" t="s">
        <v>251</v>
      </c>
      <c r="D4393" s="1946">
        <f>Input!$C$19</f>
        <v>0</v>
      </c>
      <c r="E4393" s="1951" t="s">
        <v>145</v>
      </c>
      <c r="F4393" s="1943">
        <v>2021</v>
      </c>
      <c r="G4393" s="1951" t="s">
        <v>296</v>
      </c>
      <c r="H4393" s="1955" t="s">
        <v>289</v>
      </c>
      <c r="I4393" s="1925" t="s">
        <v>288</v>
      </c>
      <c r="J4393" s="1925"/>
      <c r="K4393" s="1925"/>
      <c r="L4393" s="1982" t="s">
        <v>288</v>
      </c>
      <c r="M4393" s="822"/>
      <c r="N4393" s="1150"/>
      <c r="O4393" s="1090"/>
      <c r="P4393" s="1090"/>
      <c r="Q4393" s="1090"/>
      <c r="R4393" s="1090"/>
      <c r="S4393" s="1150"/>
      <c r="T4393" s="822"/>
      <c r="U4393" s="1243"/>
      <c r="V4393" s="1045"/>
      <c r="W4393" s="1243"/>
      <c r="X4393" s="1351">
        <f>+X2473+CSV_CR_SCEN!CB5354-CSV_CR_SCEN!AB5354</f>
        <v>0</v>
      </c>
      <c r="Y4393" s="44">
        <f>X4393-Z4393</f>
        <v>0</v>
      </c>
      <c r="Z4393" s="944"/>
      <c r="AA4393" s="627"/>
    </row>
    <row r="4394" spans="1:27" ht="13.5" customHeight="1" x14ac:dyDescent="0.25">
      <c r="A4394" s="600"/>
      <c r="B4394" s="1464">
        <v>4387</v>
      </c>
      <c r="C4394" s="1940" t="s">
        <v>251</v>
      </c>
      <c r="D4394" s="1946">
        <f>Input!$C$19</f>
        <v>0</v>
      </c>
      <c r="E4394" s="1951" t="s">
        <v>145</v>
      </c>
      <c r="F4394" s="1943">
        <v>2021</v>
      </c>
      <c r="G4394" s="1951" t="s">
        <v>296</v>
      </c>
      <c r="H4394" s="1955" t="s">
        <v>289</v>
      </c>
      <c r="I4394" s="1925" t="s">
        <v>290</v>
      </c>
      <c r="J4394" s="1925"/>
      <c r="K4394" s="1925"/>
      <c r="L4394" s="1982" t="s">
        <v>290</v>
      </c>
      <c r="M4394" s="822"/>
      <c r="N4394" s="1150"/>
      <c r="O4394" s="1090"/>
      <c r="P4394" s="1090"/>
      <c r="Q4394" s="1090"/>
      <c r="R4394" s="1090"/>
      <c r="S4394" s="1150"/>
      <c r="T4394" s="822"/>
      <c r="U4394" s="1243"/>
      <c r="V4394" s="1045"/>
      <c r="W4394" s="1243"/>
      <c r="X4394" s="1351">
        <f>+X2474+CSV_CR_SCEN!CB5355-CSV_CR_SCEN!AB5355</f>
        <v>0</v>
      </c>
      <c r="Y4394" s="44">
        <f>X4394-Z4394</f>
        <v>0</v>
      </c>
      <c r="Z4394" s="944"/>
      <c r="AA4394" s="627"/>
    </row>
    <row r="4395" spans="1:27" ht="13.5" customHeight="1" x14ac:dyDescent="0.25">
      <c r="A4395" s="600"/>
      <c r="B4395" s="1464">
        <v>4388</v>
      </c>
      <c r="C4395" s="1940" t="s">
        <v>283</v>
      </c>
      <c r="D4395" s="1946">
        <f>Input!$C$19</f>
        <v>0</v>
      </c>
      <c r="E4395" s="1951" t="s">
        <v>145</v>
      </c>
      <c r="F4395" s="1943">
        <v>2021</v>
      </c>
      <c r="G4395" s="1951" t="s">
        <v>296</v>
      </c>
      <c r="H4395" s="1955" t="s">
        <v>302</v>
      </c>
      <c r="I4395" s="1925"/>
      <c r="J4395" s="1925"/>
      <c r="K4395" s="1925"/>
      <c r="L4395" s="1981" t="s">
        <v>302</v>
      </c>
      <c r="M4395" s="860">
        <f>+M4396+M4397</f>
        <v>0</v>
      </c>
      <c r="N4395" s="587">
        <f>+N4396+N4397</f>
        <v>0</v>
      </c>
      <c r="O4395" s="726"/>
      <c r="P4395" s="726"/>
      <c r="Q4395" s="726"/>
      <c r="R4395" s="726"/>
      <c r="S4395" s="587">
        <f>+S4396+S4397</f>
        <v>0</v>
      </c>
      <c r="T4395" s="860">
        <f>+T4396+T4397</f>
        <v>0</v>
      </c>
      <c r="U4395" s="1243"/>
      <c r="V4395" s="1045"/>
      <c r="W4395" s="1243"/>
      <c r="X4395" s="860">
        <f>+X4396+X4397</f>
        <v>0</v>
      </c>
      <c r="Y4395" s="860">
        <f>+Y4396+Y4397</f>
        <v>0</v>
      </c>
      <c r="Z4395" s="1069">
        <f>+Z4396+Z4397</f>
        <v>0</v>
      </c>
      <c r="AA4395" s="627"/>
    </row>
    <row r="4396" spans="1:27" ht="13.5" customHeight="1" x14ac:dyDescent="0.25">
      <c r="A4396" s="600"/>
      <c r="B4396" s="1464">
        <v>4389</v>
      </c>
      <c r="C4396" s="1940" t="s">
        <v>251</v>
      </c>
      <c r="D4396" s="1946">
        <f>Input!$C$19</f>
        <v>0</v>
      </c>
      <c r="E4396" s="1951" t="s">
        <v>145</v>
      </c>
      <c r="F4396" s="1943">
        <v>2021</v>
      </c>
      <c r="G4396" s="1951" t="s">
        <v>296</v>
      </c>
      <c r="H4396" s="1955" t="s">
        <v>302</v>
      </c>
      <c r="I4396" s="1925" t="s">
        <v>288</v>
      </c>
      <c r="J4396" s="1925"/>
      <c r="K4396" s="1925"/>
      <c r="L4396" s="1982" t="s">
        <v>288</v>
      </c>
      <c r="M4396" s="822"/>
      <c r="N4396" s="1150"/>
      <c r="O4396" s="1090"/>
      <c r="P4396" s="1090"/>
      <c r="Q4396" s="1090"/>
      <c r="R4396" s="1090"/>
      <c r="S4396" s="1150"/>
      <c r="T4396" s="822"/>
      <c r="U4396" s="1243"/>
      <c r="V4396" s="1045"/>
      <c r="W4396" s="1243"/>
      <c r="X4396" s="1351">
        <f>+X2476+CSV_CR_SCEN!CB5357-CSV_CR_SCEN!AB5357</f>
        <v>0</v>
      </c>
      <c r="Y4396" s="44">
        <f t="shared" ref="Y4396:Y4404" si="1118">X4396-Z4396</f>
        <v>0</v>
      </c>
      <c r="Z4396" s="944"/>
      <c r="AA4396" s="627"/>
    </row>
    <row r="4397" spans="1:27" ht="13.5" customHeight="1" x14ac:dyDescent="0.25">
      <c r="A4397" s="600"/>
      <c r="B4397" s="1464">
        <v>4390</v>
      </c>
      <c r="C4397" s="1940" t="s">
        <v>251</v>
      </c>
      <c r="D4397" s="1946">
        <f>Input!$C$19</f>
        <v>0</v>
      </c>
      <c r="E4397" s="1951" t="s">
        <v>145</v>
      </c>
      <c r="F4397" s="1943">
        <v>2021</v>
      </c>
      <c r="G4397" s="1951" t="s">
        <v>296</v>
      </c>
      <c r="H4397" s="1955" t="s">
        <v>302</v>
      </c>
      <c r="I4397" s="1925" t="s">
        <v>290</v>
      </c>
      <c r="J4397" s="1925"/>
      <c r="K4397" s="1925"/>
      <c r="L4397" s="1982" t="s">
        <v>290</v>
      </c>
      <c r="M4397" s="822"/>
      <c r="N4397" s="1150"/>
      <c r="O4397" s="1090"/>
      <c r="P4397" s="1090"/>
      <c r="Q4397" s="1090"/>
      <c r="R4397" s="1090"/>
      <c r="S4397" s="1150"/>
      <c r="T4397" s="822"/>
      <c r="U4397" s="1243"/>
      <c r="V4397" s="1045"/>
      <c r="W4397" s="1243"/>
      <c r="X4397" s="1351">
        <f>+X2477+CSV_CR_SCEN!CB5358-CSV_CR_SCEN!AB5358</f>
        <v>0</v>
      </c>
      <c r="Y4397" s="44">
        <f t="shared" si="1118"/>
        <v>0</v>
      </c>
      <c r="Z4397" s="944"/>
      <c r="AA4397" s="627"/>
    </row>
    <row r="4398" spans="1:27" s="1323" customFormat="1" ht="26.1" customHeight="1" x14ac:dyDescent="0.25">
      <c r="A4398" s="706"/>
      <c r="B4398" s="1464">
        <v>4391</v>
      </c>
      <c r="C4398" s="2537" t="s">
        <v>2323</v>
      </c>
      <c r="D4398" s="1949">
        <f>Input!$C$19</f>
        <v>0</v>
      </c>
      <c r="E4398" s="1953" t="s">
        <v>145</v>
      </c>
      <c r="F4398" s="1948">
        <v>2021</v>
      </c>
      <c r="G4398" s="1953" t="s">
        <v>296</v>
      </c>
      <c r="H4398" s="1955" t="s">
        <v>302</v>
      </c>
      <c r="I4398" s="1925" t="s">
        <v>290</v>
      </c>
      <c r="J4398" s="1925" t="s">
        <v>2280</v>
      </c>
      <c r="K4398" s="1925"/>
      <c r="L4398" s="1959" t="s">
        <v>2280</v>
      </c>
      <c r="M4398" s="1409"/>
      <c r="N4398" s="968"/>
      <c r="O4398" s="1215"/>
      <c r="P4398" s="1215"/>
      <c r="Q4398" s="1215"/>
      <c r="R4398" s="1215"/>
      <c r="S4398" s="968"/>
      <c r="T4398" s="1409"/>
      <c r="U4398" s="739"/>
      <c r="V4398" s="1045"/>
      <c r="W4398" s="739"/>
      <c r="X4398" s="1199">
        <f>+X2478+CSV_CR_SCEN!CB5359-CSV_CR_SCEN!AB5359</f>
        <v>0</v>
      </c>
      <c r="Y4398" s="44">
        <f t="shared" si="1118"/>
        <v>0</v>
      </c>
      <c r="Z4398" s="944"/>
      <c r="AA4398" s="627"/>
    </row>
    <row r="4399" spans="1:27" s="1323" customFormat="1" ht="26.1" customHeight="1" x14ac:dyDescent="0.25">
      <c r="A4399" s="706"/>
      <c r="B4399" s="1464">
        <v>4392</v>
      </c>
      <c r="C4399" s="2537" t="s">
        <v>2323</v>
      </c>
      <c r="D4399" s="1949">
        <f>Input!$C$19</f>
        <v>0</v>
      </c>
      <c r="E4399" s="1953" t="s">
        <v>145</v>
      </c>
      <c r="F4399" s="1948">
        <v>2021</v>
      </c>
      <c r="G4399" s="1953" t="s">
        <v>296</v>
      </c>
      <c r="H4399" s="1955" t="s">
        <v>302</v>
      </c>
      <c r="I4399" s="1925" t="s">
        <v>290</v>
      </c>
      <c r="J4399" s="1925" t="s">
        <v>2281</v>
      </c>
      <c r="K4399" s="1925"/>
      <c r="L4399" s="1959" t="s">
        <v>2281</v>
      </c>
      <c r="M4399" s="1409"/>
      <c r="N4399" s="968"/>
      <c r="O4399" s="1215"/>
      <c r="P4399" s="1215"/>
      <c r="Q4399" s="1215"/>
      <c r="R4399" s="1215"/>
      <c r="S4399" s="968"/>
      <c r="T4399" s="1409"/>
      <c r="U4399" s="739"/>
      <c r="V4399" s="1045"/>
      <c r="W4399" s="739"/>
      <c r="X4399" s="1199">
        <f>+X2479+CSV_CR_SCEN!CB5360-CSV_CR_SCEN!AB5360</f>
        <v>0</v>
      </c>
      <c r="Y4399" s="44">
        <f t="shared" si="1118"/>
        <v>0</v>
      </c>
      <c r="Z4399" s="944"/>
      <c r="AA4399" s="627"/>
    </row>
    <row r="4400" spans="1:27" ht="13.5" customHeight="1" x14ac:dyDescent="0.25">
      <c r="A4400" s="600"/>
      <c r="B4400" s="1464">
        <v>4393</v>
      </c>
      <c r="C4400" s="1940" t="s">
        <v>251</v>
      </c>
      <c r="D4400" s="1946">
        <f>Input!$C$19</f>
        <v>0</v>
      </c>
      <c r="E4400" s="1951" t="s">
        <v>145</v>
      </c>
      <c r="F4400" s="1943">
        <v>2021</v>
      </c>
      <c r="G4400" s="1951" t="s">
        <v>296</v>
      </c>
      <c r="H4400" s="1955" t="s">
        <v>303</v>
      </c>
      <c r="I4400" s="1925"/>
      <c r="J4400" s="1925"/>
      <c r="K4400" s="1925"/>
      <c r="L4400" s="1981" t="s">
        <v>303</v>
      </c>
      <c r="M4400" s="822"/>
      <c r="N4400" s="1150"/>
      <c r="O4400" s="1090"/>
      <c r="P4400" s="1090"/>
      <c r="Q4400" s="1090"/>
      <c r="R4400" s="1090"/>
      <c r="S4400" s="1150"/>
      <c r="T4400" s="822"/>
      <c r="U4400" s="1243"/>
      <c r="V4400" s="1045"/>
      <c r="W4400" s="1243"/>
      <c r="X4400" s="1351">
        <f>+X2480+CSV_CR_SCEN!CB5361-CSV_CR_SCEN!AB5361</f>
        <v>0</v>
      </c>
      <c r="Y4400" s="44">
        <f t="shared" si="1118"/>
        <v>0</v>
      </c>
      <c r="Z4400" s="944"/>
      <c r="AA4400" s="627"/>
    </row>
    <row r="4401" spans="1:27" ht="13.5" customHeight="1" x14ac:dyDescent="0.25">
      <c r="A4401" s="600"/>
      <c r="B4401" s="1464">
        <v>4394</v>
      </c>
      <c r="C4401" s="1940" t="s">
        <v>251</v>
      </c>
      <c r="D4401" s="1946">
        <f>Input!$C$19</f>
        <v>0</v>
      </c>
      <c r="E4401" s="1951" t="s">
        <v>145</v>
      </c>
      <c r="F4401" s="1943">
        <v>2021</v>
      </c>
      <c r="G4401" s="1951" t="s">
        <v>296</v>
      </c>
      <c r="H4401" s="1955" t="s">
        <v>304</v>
      </c>
      <c r="I4401" s="1925"/>
      <c r="J4401" s="1925"/>
      <c r="K4401" s="1925"/>
      <c r="L4401" s="1981" t="s">
        <v>304</v>
      </c>
      <c r="M4401" s="822"/>
      <c r="N4401" s="1150"/>
      <c r="O4401" s="1090"/>
      <c r="P4401" s="1090"/>
      <c r="Q4401" s="1090"/>
      <c r="R4401" s="1090"/>
      <c r="S4401" s="1150"/>
      <c r="T4401" s="822"/>
      <c r="U4401" s="1243"/>
      <c r="V4401" s="1045"/>
      <c r="W4401" s="1243"/>
      <c r="X4401" s="1351">
        <f>+X2481+CSV_CR_SCEN!CB5362-CSV_CR_SCEN!AB5362</f>
        <v>0</v>
      </c>
      <c r="Y4401" s="44">
        <f t="shared" si="1118"/>
        <v>0</v>
      </c>
      <c r="Z4401" s="944"/>
      <c r="AA4401" s="627"/>
    </row>
    <row r="4402" spans="1:27" ht="13.5" customHeight="1" x14ac:dyDescent="0.25">
      <c r="A4402" s="600"/>
      <c r="B4402" s="1464">
        <v>4395</v>
      </c>
      <c r="C4402" s="1940" t="s">
        <v>251</v>
      </c>
      <c r="D4402" s="1946">
        <f>Input!$C$19</f>
        <v>0</v>
      </c>
      <c r="E4402" s="1951" t="s">
        <v>145</v>
      </c>
      <c r="F4402" s="1943">
        <v>2021</v>
      </c>
      <c r="G4402" s="1951" t="s">
        <v>296</v>
      </c>
      <c r="H4402" s="1955" t="s">
        <v>305</v>
      </c>
      <c r="I4402" s="1925"/>
      <c r="J4402" s="1925"/>
      <c r="K4402" s="1925"/>
      <c r="L4402" s="1981" t="s">
        <v>305</v>
      </c>
      <c r="M4402" s="822"/>
      <c r="N4402" s="1150"/>
      <c r="O4402" s="1090"/>
      <c r="P4402" s="1090"/>
      <c r="Q4402" s="1090"/>
      <c r="R4402" s="1090"/>
      <c r="S4402" s="1150"/>
      <c r="T4402" s="822"/>
      <c r="U4402" s="1243"/>
      <c r="V4402" s="1045"/>
      <c r="W4402" s="1243"/>
      <c r="X4402" s="1351">
        <f>+X2482+CSV_CR_SCEN!CB5363-CSV_CR_SCEN!AB5363</f>
        <v>0</v>
      </c>
      <c r="Y4402" s="44">
        <f t="shared" si="1118"/>
        <v>0</v>
      </c>
      <c r="Z4402" s="944"/>
      <c r="AA4402" s="627"/>
    </row>
    <row r="4403" spans="1:27" ht="13.5" customHeight="1" x14ac:dyDescent="0.25">
      <c r="A4403" s="600"/>
      <c r="B4403" s="1464">
        <v>4396</v>
      </c>
      <c r="C4403" s="1940" t="s">
        <v>251</v>
      </c>
      <c r="D4403" s="1946">
        <f>Input!$C$19</f>
        <v>0</v>
      </c>
      <c r="E4403" s="1951" t="s">
        <v>145</v>
      </c>
      <c r="F4403" s="1943">
        <v>2021</v>
      </c>
      <c r="G4403" s="1951" t="s">
        <v>296</v>
      </c>
      <c r="H4403" s="1955" t="s">
        <v>306</v>
      </c>
      <c r="I4403" s="1925"/>
      <c r="J4403" s="1925"/>
      <c r="K4403" s="1925"/>
      <c r="L4403" s="1981" t="s">
        <v>306</v>
      </c>
      <c r="M4403" s="822"/>
      <c r="N4403" s="1150"/>
      <c r="O4403" s="1090"/>
      <c r="P4403" s="1090"/>
      <c r="Q4403" s="1090"/>
      <c r="R4403" s="1090"/>
      <c r="S4403" s="1150"/>
      <c r="T4403" s="822"/>
      <c r="U4403" s="1243"/>
      <c r="V4403" s="1045"/>
      <c r="W4403" s="1243"/>
      <c r="X4403" s="1351">
        <f>+X2483+CSV_CR_SCEN!CB5364-CSV_CR_SCEN!AB5364</f>
        <v>0</v>
      </c>
      <c r="Y4403" s="44">
        <f t="shared" si="1118"/>
        <v>0</v>
      </c>
      <c r="Z4403" s="944"/>
      <c r="AA4403" s="627"/>
    </row>
    <row r="4404" spans="1:27" ht="13.5" customHeight="1" x14ac:dyDescent="0.25">
      <c r="A4404" s="600"/>
      <c r="B4404" s="1464">
        <v>4397</v>
      </c>
      <c r="C4404" s="1940" t="s">
        <v>251</v>
      </c>
      <c r="D4404" s="1946">
        <f>Input!$C$19</f>
        <v>0</v>
      </c>
      <c r="E4404" s="1951" t="s">
        <v>145</v>
      </c>
      <c r="F4404" s="1943">
        <v>2021</v>
      </c>
      <c r="G4404" s="1951" t="s">
        <v>296</v>
      </c>
      <c r="H4404" s="1955" t="s">
        <v>23</v>
      </c>
      <c r="I4404" s="1925"/>
      <c r="J4404" s="1925"/>
      <c r="K4404" s="1925"/>
      <c r="L4404" s="1981" t="s">
        <v>23</v>
      </c>
      <c r="M4404" s="822"/>
      <c r="N4404" s="1150"/>
      <c r="O4404" s="1090"/>
      <c r="P4404" s="1090"/>
      <c r="Q4404" s="1090"/>
      <c r="R4404" s="1090"/>
      <c r="S4404" s="1150"/>
      <c r="T4404" s="822"/>
      <c r="U4404" s="1243"/>
      <c r="V4404" s="1045"/>
      <c r="W4404" s="1243"/>
      <c r="X4404" s="1351">
        <f>+X2484+CSV_CR_SCEN!CB5365-CSV_CR_SCEN!AB5365</f>
        <v>0</v>
      </c>
      <c r="Y4404" s="44">
        <f t="shared" si="1118"/>
        <v>0</v>
      </c>
      <c r="Z4404" s="944"/>
      <c r="AA4404" s="627"/>
    </row>
    <row r="4405" spans="1:27" ht="13.5" customHeight="1" x14ac:dyDescent="0.25">
      <c r="A4405" s="600"/>
      <c r="B4405" s="1464">
        <v>4398</v>
      </c>
      <c r="C4405" s="1940" t="s">
        <v>251</v>
      </c>
      <c r="D4405" s="1946">
        <f>Input!$C$19</f>
        <v>0</v>
      </c>
      <c r="E4405" s="1951" t="s">
        <v>145</v>
      </c>
      <c r="F4405" s="1943">
        <v>2021</v>
      </c>
      <c r="G4405" s="1951" t="s">
        <v>296</v>
      </c>
      <c r="H4405" s="1955" t="s">
        <v>292</v>
      </c>
      <c r="I4405" s="1925"/>
      <c r="J4405" s="1925"/>
      <c r="K4405" s="1925"/>
      <c r="L4405" s="1981" t="s">
        <v>292</v>
      </c>
      <c r="M4405" s="1293"/>
      <c r="N4405" s="497"/>
      <c r="O4405" s="1430"/>
      <c r="P4405" s="1430"/>
      <c r="Q4405" s="1430"/>
      <c r="R4405" s="1430"/>
      <c r="S4405" s="497"/>
      <c r="T4405" s="1293"/>
      <c r="U4405" s="497"/>
      <c r="V4405" s="1293"/>
      <c r="W4405" s="497"/>
      <c r="X4405" s="1243"/>
      <c r="Y4405" s="497"/>
      <c r="Z4405" s="487"/>
      <c r="AA4405" s="627"/>
    </row>
    <row r="4406" spans="1:27" ht="13.5" customHeight="1" x14ac:dyDescent="0.25">
      <c r="A4406" s="600"/>
      <c r="B4406" s="1464">
        <v>4399</v>
      </c>
      <c r="C4406" s="1940" t="s">
        <v>251</v>
      </c>
      <c r="D4406" s="1946">
        <f>Input!$C$19</f>
        <v>0</v>
      </c>
      <c r="E4406" s="1951" t="s">
        <v>145</v>
      </c>
      <c r="F4406" s="1943">
        <v>2021</v>
      </c>
      <c r="G4406" s="1951" t="s">
        <v>296</v>
      </c>
      <c r="H4406" s="1955" t="s">
        <v>307</v>
      </c>
      <c r="I4406" s="1925"/>
      <c r="J4406" s="1925"/>
      <c r="K4406" s="1925"/>
      <c r="L4406" s="1981" t="s">
        <v>307</v>
      </c>
      <c r="M4406" s="822"/>
      <c r="N4406" s="1150"/>
      <c r="O4406" s="1090"/>
      <c r="P4406" s="1090"/>
      <c r="Q4406" s="1090"/>
      <c r="R4406" s="1090"/>
      <c r="S4406" s="1150"/>
      <c r="T4406" s="822"/>
      <c r="U4406" s="1243"/>
      <c r="V4406" s="1045"/>
      <c r="W4406" s="1243"/>
      <c r="X4406" s="1351">
        <f>+X2486+CSV_CR_SCEN!CB5367-CSV_CR_SCEN!AB5367</f>
        <v>0</v>
      </c>
      <c r="Y4406" s="44">
        <f>X4406-Z4406</f>
        <v>0</v>
      </c>
      <c r="Z4406" s="944"/>
      <c r="AA4406" s="627"/>
    </row>
    <row r="4407" spans="1:27" ht="13.5" customHeight="1" thickBot="1" x14ac:dyDescent="0.3">
      <c r="A4407" s="600"/>
      <c r="B4407" s="1464">
        <v>4400</v>
      </c>
      <c r="C4407" s="1941" t="s">
        <v>283</v>
      </c>
      <c r="D4407" s="1947">
        <f>Input!$C$19</f>
        <v>0</v>
      </c>
      <c r="E4407" s="1478" t="s">
        <v>145</v>
      </c>
      <c r="F4407" s="1944">
        <v>2021</v>
      </c>
      <c r="G4407" s="1478" t="s">
        <v>296</v>
      </c>
      <c r="H4407" s="1956" t="s">
        <v>294</v>
      </c>
      <c r="I4407" s="1926"/>
      <c r="J4407" s="1926"/>
      <c r="K4407" s="1926"/>
      <c r="L4407" s="1981" t="s">
        <v>294</v>
      </c>
      <c r="M4407" s="158">
        <f>SUM(M4382,M4383,M4384,M4385,M4386,M4387,M4388,M4389,M4392,M4395,M4400,M4401,M4402,M4403,M4404,M4406)</f>
        <v>0</v>
      </c>
      <c r="N4407" s="950">
        <f>SUM(N4382,N4383,N4384,N4385,N4386,N4387,N4388,N4389,N4392,N4395,N4400,N4401,N4402,N4403,N4404,N4406)</f>
        <v>0</v>
      </c>
      <c r="O4407" s="459"/>
      <c r="P4407" s="459"/>
      <c r="Q4407" s="459"/>
      <c r="R4407" s="459"/>
      <c r="S4407" s="950">
        <f>SUM(S4382,S4383,S4384,S4385,S4386,S4387,S4388,S4389,S4392,S4395,S4400,S4401,S4402,S4403,S4404,S4406)</f>
        <v>0</v>
      </c>
      <c r="T4407" s="950">
        <f>SUM(T4382,T4383,T4384,T4385,T4386,T4387,T4388,T4389,T4392,T4395,T4400,T4401,T4402,T4403,T4404,T4406)</f>
        <v>0</v>
      </c>
      <c r="U4407" s="498"/>
      <c r="V4407" s="501"/>
      <c r="W4407" s="498"/>
      <c r="X4407" s="950">
        <f>SUM(X4382,X4383,X4384,X4385,X4386,X4387,X4388,X4389,X4392,X4395,X4400,X4401,X4402,X4403,X4404,X4406)</f>
        <v>0</v>
      </c>
      <c r="Y4407" s="950">
        <f>SUM(Y4382,Y4383,Y4384,Y4385,Y4386,Y4387,Y4388,Y4389,Y4392,Y4395,Y4400,Y4401,Y4402,Y4403,Y4404,Y4406)</f>
        <v>0</v>
      </c>
      <c r="Z4407" s="597">
        <f>SUM(Z4382,Z4383,Z4384,Z4385,Z4386,Z4387,Z4388,Z4389,Z4392,Z4395,Z4400,Z4401,Z4402,Z4403,Z4404,Z4406)</f>
        <v>0</v>
      </c>
      <c r="AA4407" s="627"/>
    </row>
    <row r="4408" spans="1:27" ht="13.5" customHeight="1" x14ac:dyDescent="0.25">
      <c r="A4408" s="600"/>
      <c r="B4408" s="1464">
        <v>4401</v>
      </c>
      <c r="C4408" s="1940" t="s">
        <v>251</v>
      </c>
      <c r="D4408" s="1946">
        <f>Input!$C$20</f>
        <v>0</v>
      </c>
      <c r="E4408" s="1951" t="s">
        <v>145</v>
      </c>
      <c r="F4408" s="1943">
        <v>2021</v>
      </c>
      <c r="G4408" s="1951" t="s">
        <v>280</v>
      </c>
      <c r="H4408" s="1954" t="s">
        <v>281</v>
      </c>
      <c r="I4408" s="1927" t="s">
        <v>395</v>
      </c>
      <c r="J4408" s="1927"/>
      <c r="K4408" s="1927"/>
      <c r="L4408" s="1981" t="s">
        <v>1740</v>
      </c>
      <c r="M4408" s="579"/>
      <c r="N4408" s="1149"/>
      <c r="O4408" s="747"/>
      <c r="P4408" s="747"/>
      <c r="Q4408" s="747"/>
      <c r="R4408" s="747"/>
      <c r="S4408" s="1149"/>
      <c r="T4408" s="579"/>
      <c r="U4408" s="44">
        <f>+V4408+W4408</f>
        <v>0</v>
      </c>
      <c r="V4408" s="822"/>
      <c r="W4408" s="1149"/>
      <c r="X4408" s="1351">
        <f>+X2488+CSV_CR_SCEN!CB5369-CSV_CR_SCEN!AB5369</f>
        <v>0</v>
      </c>
      <c r="Y4408" s="44">
        <f>X4408-Z4408</f>
        <v>0</v>
      </c>
      <c r="Z4408" s="1427"/>
      <c r="AA4408" s="627"/>
    </row>
    <row r="4409" spans="1:27" ht="13.5" customHeight="1" x14ac:dyDescent="0.25">
      <c r="A4409" s="600"/>
      <c r="B4409" s="1464">
        <v>4402</v>
      </c>
      <c r="C4409" s="1940" t="s">
        <v>251</v>
      </c>
      <c r="D4409" s="1946">
        <f>Input!$C$20</f>
        <v>0</v>
      </c>
      <c r="E4409" s="1951" t="s">
        <v>145</v>
      </c>
      <c r="F4409" s="1943">
        <v>2021</v>
      </c>
      <c r="G4409" s="1951" t="s">
        <v>280</v>
      </c>
      <c r="H4409" s="1954" t="s">
        <v>281</v>
      </c>
      <c r="I4409" s="1927" t="s">
        <v>1733</v>
      </c>
      <c r="J4409" s="1927"/>
      <c r="K4409" s="1927"/>
      <c r="L4409" s="1981" t="s">
        <v>1733</v>
      </c>
      <c r="M4409" s="579"/>
      <c r="N4409" s="1149"/>
      <c r="O4409" s="747"/>
      <c r="P4409" s="747"/>
      <c r="Q4409" s="747"/>
      <c r="R4409" s="747"/>
      <c r="S4409" s="1149"/>
      <c r="T4409" s="579"/>
      <c r="U4409" s="44">
        <f>+V4409+W4409</f>
        <v>0</v>
      </c>
      <c r="V4409" s="822"/>
      <c r="W4409" s="1149"/>
      <c r="X4409" s="1351">
        <f>+X2489+CSV_CR_SCEN!CB5370-CSV_CR_SCEN!AB5370</f>
        <v>0</v>
      </c>
      <c r="Y4409" s="44">
        <f>X4409-Z4409</f>
        <v>0</v>
      </c>
      <c r="Z4409" s="1071"/>
      <c r="AA4409" s="627"/>
    </row>
    <row r="4410" spans="1:27" ht="13.5" customHeight="1" x14ac:dyDescent="0.25">
      <c r="A4410" s="600"/>
      <c r="B4410" s="1464">
        <v>4403</v>
      </c>
      <c r="C4410" s="1940" t="s">
        <v>251</v>
      </c>
      <c r="D4410" s="1946">
        <f>Input!$C$20</f>
        <v>0</v>
      </c>
      <c r="E4410" s="1951" t="s">
        <v>145</v>
      </c>
      <c r="F4410" s="1943">
        <v>2021</v>
      </c>
      <c r="G4410" s="1951" t="s">
        <v>280</v>
      </c>
      <c r="H4410" s="1955" t="s">
        <v>282</v>
      </c>
      <c r="I4410" s="1925"/>
      <c r="J4410" s="1925"/>
      <c r="K4410" s="1925"/>
      <c r="L4410" s="1981" t="s">
        <v>282</v>
      </c>
      <c r="M4410" s="822"/>
      <c r="N4410" s="1150"/>
      <c r="O4410" s="747"/>
      <c r="P4410" s="747"/>
      <c r="Q4410" s="747"/>
      <c r="R4410" s="747"/>
      <c r="S4410" s="1150"/>
      <c r="T4410" s="822"/>
      <c r="U4410" s="1351">
        <f>+V4410+W4410</f>
        <v>0</v>
      </c>
      <c r="V4410" s="822"/>
      <c r="W4410" s="1150"/>
      <c r="X4410" s="1351">
        <f>+X2490+CSV_CR_SCEN!CB5371-CSV_CR_SCEN!AB5371</f>
        <v>0</v>
      </c>
      <c r="Y4410" s="1351">
        <f>X4410-Z4410</f>
        <v>0</v>
      </c>
      <c r="Z4410" s="1071"/>
      <c r="AA4410" s="627"/>
    </row>
    <row r="4411" spans="1:27" ht="13.5" customHeight="1" x14ac:dyDescent="0.25">
      <c r="A4411" s="600"/>
      <c r="B4411" s="1464">
        <v>4404</v>
      </c>
      <c r="C4411" s="1940" t="s">
        <v>283</v>
      </c>
      <c r="D4411" s="1946">
        <f>Input!$C$20</f>
        <v>0</v>
      </c>
      <c r="E4411" s="1951" t="s">
        <v>145</v>
      </c>
      <c r="F4411" s="1943">
        <v>2021</v>
      </c>
      <c r="G4411" s="1951" t="s">
        <v>280</v>
      </c>
      <c r="H4411" s="1955" t="s">
        <v>284</v>
      </c>
      <c r="I4411" s="1925"/>
      <c r="J4411" s="1925"/>
      <c r="K4411" s="1925"/>
      <c r="L4411" s="1981" t="s">
        <v>284</v>
      </c>
      <c r="M4411" s="860">
        <f>+M4412+M4415+M4418</f>
        <v>0</v>
      </c>
      <c r="N4411" s="587">
        <f>+N4412+N4415+N4418</f>
        <v>0</v>
      </c>
      <c r="O4411" s="1013">
        <f>IF($M4411=0,0,SUM(O4412*$M4412,O4415*$M4415,O4418*$M4418)/SUM($M4412,$M4415,$M4418))</f>
        <v>0</v>
      </c>
      <c r="P4411" s="1013">
        <f>IF($M4411=0,0,SUM(P4412*$M4412,P4415*$M4415,P4418*$M4418)/SUM($M4412,$M4415,$M4418))</f>
        <v>0</v>
      </c>
      <c r="Q4411" s="1013">
        <f>IF($N4411=0,0,SUM(Q4412*$N4412,Q4415*$N4415,Q4418*$N4418)/SUM($N4412,$N4415,$N4418))</f>
        <v>0</v>
      </c>
      <c r="R4411" s="1013">
        <f>IF($N4411=0,0,SUM(R4412*$N4412,R4415*$N4415,R4418*$N4418)/SUM($N4412,$N4415,$N4418))</f>
        <v>0</v>
      </c>
      <c r="S4411" s="587">
        <f t="shared" ref="S4411:Z4411" si="1119">+S4412+S4415+S4418</f>
        <v>0</v>
      </c>
      <c r="T4411" s="860">
        <f t="shared" si="1119"/>
        <v>0</v>
      </c>
      <c r="U4411" s="860">
        <f t="shared" si="1119"/>
        <v>0</v>
      </c>
      <c r="V4411" s="860">
        <f t="shared" si="1119"/>
        <v>0</v>
      </c>
      <c r="W4411" s="587">
        <f t="shared" si="1119"/>
        <v>0</v>
      </c>
      <c r="X4411" s="860">
        <f t="shared" si="1119"/>
        <v>0</v>
      </c>
      <c r="Y4411" s="860">
        <f t="shared" si="1119"/>
        <v>0</v>
      </c>
      <c r="Z4411" s="1069">
        <f t="shared" si="1119"/>
        <v>0</v>
      </c>
      <c r="AA4411" s="627"/>
    </row>
    <row r="4412" spans="1:27" ht="13.5" customHeight="1" x14ac:dyDescent="0.25">
      <c r="A4412" s="600"/>
      <c r="B4412" s="1464">
        <v>4405</v>
      </c>
      <c r="C4412" s="1940" t="s">
        <v>283</v>
      </c>
      <c r="D4412" s="1946">
        <f>Input!$C$20</f>
        <v>0</v>
      </c>
      <c r="E4412" s="1951" t="s">
        <v>145</v>
      </c>
      <c r="F4412" s="1943">
        <v>2021</v>
      </c>
      <c r="G4412" s="1951" t="s">
        <v>280</v>
      </c>
      <c r="H4412" s="1955" t="s">
        <v>284</v>
      </c>
      <c r="I4412" s="1925" t="s">
        <v>285</v>
      </c>
      <c r="J4412" s="1925"/>
      <c r="K4412" s="1925"/>
      <c r="L4412" s="1982" t="s">
        <v>285</v>
      </c>
      <c r="M4412" s="860">
        <f>+M4413+M4414</f>
        <v>0</v>
      </c>
      <c r="N4412" s="587">
        <f>+N4413+N4414</f>
        <v>0</v>
      </c>
      <c r="O4412" s="1013">
        <f>IF($M4412=0,0,SUM(O4413*$M4413,O4414*$M4414)/SUM($M4413,$M4414))</f>
        <v>0</v>
      </c>
      <c r="P4412" s="1013">
        <f>IF($M4412=0,0,SUM(P4413*$M4413,P4414*$M4414)/SUM($M4413,$M4414))</f>
        <v>0</v>
      </c>
      <c r="Q4412" s="1013">
        <f>IF($N4412=0,0,SUM(Q4413*$N4413,Q4414*$N4414)/SUM($N4413,$N4414))</f>
        <v>0</v>
      </c>
      <c r="R4412" s="1013">
        <f>IF($N4412=0,0,SUM(R4413*$N4413,R4414*$N4414)/SUM($N4413,$N4414))</f>
        <v>0</v>
      </c>
      <c r="S4412" s="587">
        <f t="shared" ref="S4412:Z4412" si="1120">+S4413+S4414</f>
        <v>0</v>
      </c>
      <c r="T4412" s="860">
        <f t="shared" si="1120"/>
        <v>0</v>
      </c>
      <c r="U4412" s="860">
        <f t="shared" si="1120"/>
        <v>0</v>
      </c>
      <c r="V4412" s="860">
        <f t="shared" si="1120"/>
        <v>0</v>
      </c>
      <c r="W4412" s="587">
        <f t="shared" si="1120"/>
        <v>0</v>
      </c>
      <c r="X4412" s="860">
        <f t="shared" si="1120"/>
        <v>0</v>
      </c>
      <c r="Y4412" s="860">
        <f t="shared" si="1120"/>
        <v>0</v>
      </c>
      <c r="Z4412" s="1069">
        <f t="shared" si="1120"/>
        <v>0</v>
      </c>
      <c r="AA4412" s="627"/>
    </row>
    <row r="4413" spans="1:27" ht="13.5" customHeight="1" x14ac:dyDescent="0.25">
      <c r="A4413" s="600"/>
      <c r="B4413" s="1464">
        <v>4406</v>
      </c>
      <c r="C4413" s="1940" t="s">
        <v>251</v>
      </c>
      <c r="D4413" s="1946">
        <f>Input!$C$20</f>
        <v>0</v>
      </c>
      <c r="E4413" s="1951" t="s">
        <v>145</v>
      </c>
      <c r="F4413" s="1943">
        <v>2021</v>
      </c>
      <c r="G4413" s="1951" t="s">
        <v>280</v>
      </c>
      <c r="H4413" s="1955" t="s">
        <v>284</v>
      </c>
      <c r="I4413" s="1925" t="s">
        <v>285</v>
      </c>
      <c r="J4413" s="1925" t="s">
        <v>286</v>
      </c>
      <c r="K4413" s="1925"/>
      <c r="L4413" s="1983" t="s">
        <v>286</v>
      </c>
      <c r="M4413" s="822"/>
      <c r="N4413" s="1150"/>
      <c r="O4413" s="1111"/>
      <c r="P4413" s="1111"/>
      <c r="Q4413" s="1111"/>
      <c r="R4413" s="1111"/>
      <c r="S4413" s="1150"/>
      <c r="T4413" s="822"/>
      <c r="U4413" s="1351">
        <f>+V4413+W4413</f>
        <v>0</v>
      </c>
      <c r="V4413" s="822"/>
      <c r="W4413" s="1150"/>
      <c r="X4413" s="1351">
        <f>+X2493+CSV_CR_SCEN!CB5374-CSV_CR_SCEN!AB5374</f>
        <v>0</v>
      </c>
      <c r="Y4413" s="1351">
        <f>X4413-Z4413</f>
        <v>0</v>
      </c>
      <c r="Z4413" s="944"/>
      <c r="AA4413" s="627"/>
    </row>
    <row r="4414" spans="1:27" ht="13.5" customHeight="1" x14ac:dyDescent="0.25">
      <c r="A4414" s="600"/>
      <c r="B4414" s="1464">
        <v>4407</v>
      </c>
      <c r="C4414" s="1940" t="s">
        <v>251</v>
      </c>
      <c r="D4414" s="1946">
        <f>Input!$C$20</f>
        <v>0</v>
      </c>
      <c r="E4414" s="1951" t="s">
        <v>145</v>
      </c>
      <c r="F4414" s="1943">
        <v>2021</v>
      </c>
      <c r="G4414" s="1951" t="s">
        <v>280</v>
      </c>
      <c r="H4414" s="1955" t="s">
        <v>284</v>
      </c>
      <c r="I4414" s="1925" t="s">
        <v>285</v>
      </c>
      <c r="J4414" s="1925" t="s">
        <v>287</v>
      </c>
      <c r="K4414" s="1925"/>
      <c r="L4414" s="1983" t="s">
        <v>287</v>
      </c>
      <c r="M4414" s="822"/>
      <c r="N4414" s="1150"/>
      <c r="O4414" s="1111"/>
      <c r="P4414" s="1111"/>
      <c r="Q4414" s="1111"/>
      <c r="R4414" s="1111"/>
      <c r="S4414" s="1150"/>
      <c r="T4414" s="822"/>
      <c r="U4414" s="1351">
        <f>+V4414+W4414</f>
        <v>0</v>
      </c>
      <c r="V4414" s="822"/>
      <c r="W4414" s="1150"/>
      <c r="X4414" s="1351">
        <f>+X2494+CSV_CR_SCEN!CB5375-CSV_CR_SCEN!AB5375</f>
        <v>0</v>
      </c>
      <c r="Y4414" s="1351">
        <f>X4414-Z4414</f>
        <v>0</v>
      </c>
      <c r="Z4414" s="944"/>
      <c r="AA4414" s="627"/>
    </row>
    <row r="4415" spans="1:27" ht="13.5" customHeight="1" x14ac:dyDescent="0.25">
      <c r="A4415" s="600"/>
      <c r="B4415" s="1464">
        <v>4408</v>
      </c>
      <c r="C4415" s="1940" t="s">
        <v>283</v>
      </c>
      <c r="D4415" s="1946">
        <f>Input!$C$20</f>
        <v>0</v>
      </c>
      <c r="E4415" s="1951" t="s">
        <v>145</v>
      </c>
      <c r="F4415" s="1943">
        <v>2021</v>
      </c>
      <c r="G4415" s="1951" t="s">
        <v>280</v>
      </c>
      <c r="H4415" s="1955" t="s">
        <v>284</v>
      </c>
      <c r="I4415" s="1925" t="s">
        <v>288</v>
      </c>
      <c r="J4415" s="1925"/>
      <c r="K4415" s="1925"/>
      <c r="L4415" s="1982" t="s">
        <v>288</v>
      </c>
      <c r="M4415" s="860">
        <f>+M4416+M4417</f>
        <v>0</v>
      </c>
      <c r="N4415" s="587">
        <f>+N4416+N4417</f>
        <v>0</v>
      </c>
      <c r="O4415" s="1013">
        <f>IF($M4415=0,0,SUM(O4416*$M4416,O4417*$M4417)/SUM($M4416,$M4417))</f>
        <v>0</v>
      </c>
      <c r="P4415" s="1013">
        <f>IF($M4415=0,0,SUM(P4416*$M4416,P4417*$M4417)/SUM($M4416,$M4417))</f>
        <v>0</v>
      </c>
      <c r="Q4415" s="1013">
        <f>IF($N4415=0,0,SUM(Q4416*$N4416,Q4417*$N4417)/SUM($N4416,$N4417))</f>
        <v>0</v>
      </c>
      <c r="R4415" s="1013">
        <f>IF($N4415=0,0,SUM(R4416*$N4416,R4417*$N4417)/SUM($N4416,$N4417))</f>
        <v>0</v>
      </c>
      <c r="S4415" s="587">
        <f t="shared" ref="S4415:Z4415" si="1121">+S4416+S4417</f>
        <v>0</v>
      </c>
      <c r="T4415" s="860">
        <f t="shared" si="1121"/>
        <v>0</v>
      </c>
      <c r="U4415" s="860">
        <f t="shared" si="1121"/>
        <v>0</v>
      </c>
      <c r="V4415" s="860">
        <f t="shared" si="1121"/>
        <v>0</v>
      </c>
      <c r="W4415" s="587">
        <f t="shared" si="1121"/>
        <v>0</v>
      </c>
      <c r="X4415" s="860">
        <f t="shared" si="1121"/>
        <v>0</v>
      </c>
      <c r="Y4415" s="860">
        <f t="shared" si="1121"/>
        <v>0</v>
      </c>
      <c r="Z4415" s="1069">
        <f t="shared" si="1121"/>
        <v>0</v>
      </c>
      <c r="AA4415" s="627"/>
    </row>
    <row r="4416" spans="1:27" ht="13.5" customHeight="1" x14ac:dyDescent="0.25">
      <c r="A4416" s="600"/>
      <c r="B4416" s="1464">
        <v>4409</v>
      </c>
      <c r="C4416" s="1940" t="s">
        <v>251</v>
      </c>
      <c r="D4416" s="1946">
        <f>Input!$C$20</f>
        <v>0</v>
      </c>
      <c r="E4416" s="1951" t="s">
        <v>145</v>
      </c>
      <c r="F4416" s="1943">
        <v>2021</v>
      </c>
      <c r="G4416" s="1951" t="s">
        <v>280</v>
      </c>
      <c r="H4416" s="1955" t="s">
        <v>284</v>
      </c>
      <c r="I4416" s="1925" t="s">
        <v>288</v>
      </c>
      <c r="J4416" s="1925" t="s">
        <v>286</v>
      </c>
      <c r="K4416" s="1925"/>
      <c r="L4416" s="1983" t="s">
        <v>286</v>
      </c>
      <c r="M4416" s="822"/>
      <c r="N4416" s="1150"/>
      <c r="O4416" s="1111"/>
      <c r="P4416" s="1111"/>
      <c r="Q4416" s="1111"/>
      <c r="R4416" s="1111"/>
      <c r="S4416" s="1150"/>
      <c r="T4416" s="822"/>
      <c r="U4416" s="1351">
        <f>+V4416+W4416</f>
        <v>0</v>
      </c>
      <c r="V4416" s="822"/>
      <c r="W4416" s="1150"/>
      <c r="X4416" s="1351">
        <f>+X2496+CSV_CR_SCEN!CB5377-CSV_CR_SCEN!AB5377</f>
        <v>0</v>
      </c>
      <c r="Y4416" s="1351">
        <f>X4416-Z4416</f>
        <v>0</v>
      </c>
      <c r="Z4416" s="944"/>
      <c r="AA4416" s="627"/>
    </row>
    <row r="4417" spans="1:27" ht="13.5" customHeight="1" x14ac:dyDescent="0.25">
      <c r="A4417" s="600"/>
      <c r="B4417" s="1464">
        <v>4410</v>
      </c>
      <c r="C4417" s="1940" t="s">
        <v>251</v>
      </c>
      <c r="D4417" s="1946">
        <f>Input!$C$20</f>
        <v>0</v>
      </c>
      <c r="E4417" s="1951" t="s">
        <v>145</v>
      </c>
      <c r="F4417" s="1943">
        <v>2021</v>
      </c>
      <c r="G4417" s="1951" t="s">
        <v>280</v>
      </c>
      <c r="H4417" s="1955" t="s">
        <v>284</v>
      </c>
      <c r="I4417" s="1925" t="s">
        <v>288</v>
      </c>
      <c r="J4417" s="1925" t="s">
        <v>287</v>
      </c>
      <c r="K4417" s="1925"/>
      <c r="L4417" s="1983" t="s">
        <v>287</v>
      </c>
      <c r="M4417" s="822"/>
      <c r="N4417" s="1150"/>
      <c r="O4417" s="1111"/>
      <c r="P4417" s="1111"/>
      <c r="Q4417" s="1111"/>
      <c r="R4417" s="1111"/>
      <c r="S4417" s="1150"/>
      <c r="T4417" s="822"/>
      <c r="U4417" s="1351">
        <f>+V4417+W4417</f>
        <v>0</v>
      </c>
      <c r="V4417" s="822"/>
      <c r="W4417" s="1150"/>
      <c r="X4417" s="1351">
        <f>+X2497+CSV_CR_SCEN!CB5378-CSV_CR_SCEN!AB5378</f>
        <v>0</v>
      </c>
      <c r="Y4417" s="1351">
        <f>X4417-Z4417</f>
        <v>0</v>
      </c>
      <c r="Z4417" s="944"/>
      <c r="AA4417" s="627"/>
    </row>
    <row r="4418" spans="1:27" ht="13.5" customHeight="1" x14ac:dyDescent="0.25">
      <c r="A4418" s="600"/>
      <c r="B4418" s="1464">
        <v>4411</v>
      </c>
      <c r="C4418" s="1940" t="s">
        <v>283</v>
      </c>
      <c r="D4418" s="1946">
        <f>Input!$C$20</f>
        <v>0</v>
      </c>
      <c r="E4418" s="1951" t="s">
        <v>145</v>
      </c>
      <c r="F4418" s="1943">
        <v>2021</v>
      </c>
      <c r="G4418" s="1951" t="s">
        <v>280</v>
      </c>
      <c r="H4418" s="1955" t="s">
        <v>284</v>
      </c>
      <c r="I4418" s="1925" t="s">
        <v>37</v>
      </c>
      <c r="J4418" s="1925"/>
      <c r="K4418" s="1925"/>
      <c r="L4418" s="1982" t="s">
        <v>37</v>
      </c>
      <c r="M4418" s="860">
        <f>+M4419+M4420</f>
        <v>0</v>
      </c>
      <c r="N4418" s="587">
        <f>+N4419+N4420</f>
        <v>0</v>
      </c>
      <c r="O4418" s="1013">
        <f>IF($M4418=0,0,SUM(O4419*$M4419,O4420*$M4420)/SUM($M4419,$M4420))</f>
        <v>0</v>
      </c>
      <c r="P4418" s="1013">
        <f>IF($M4418=0,0,SUM(P4419*$M4419,P4420*$M4420)/SUM($M4419,$M4420))</f>
        <v>0</v>
      </c>
      <c r="Q4418" s="1013">
        <f>IF($N4418=0,0,SUM(Q4419*$N4419,Q4420*$N4420)/SUM($N4419,$N4420))</f>
        <v>0</v>
      </c>
      <c r="R4418" s="1013">
        <f>IF($N4418=0,0,SUM(R4419*$N4419,R4420*$N4420)/SUM($N4419,$N4420))</f>
        <v>0</v>
      </c>
      <c r="S4418" s="587">
        <f t="shared" ref="S4418:Z4418" si="1122">+S4419+S4420</f>
        <v>0</v>
      </c>
      <c r="T4418" s="860">
        <f t="shared" si="1122"/>
        <v>0</v>
      </c>
      <c r="U4418" s="860">
        <f t="shared" si="1122"/>
        <v>0</v>
      </c>
      <c r="V4418" s="860">
        <f t="shared" si="1122"/>
        <v>0</v>
      </c>
      <c r="W4418" s="587">
        <f t="shared" si="1122"/>
        <v>0</v>
      </c>
      <c r="X4418" s="860">
        <f t="shared" si="1122"/>
        <v>0</v>
      </c>
      <c r="Y4418" s="860">
        <f t="shared" si="1122"/>
        <v>0</v>
      </c>
      <c r="Z4418" s="1069">
        <f t="shared" si="1122"/>
        <v>0</v>
      </c>
      <c r="AA4418" s="627"/>
    </row>
    <row r="4419" spans="1:27" ht="13.5" customHeight="1" x14ac:dyDescent="0.25">
      <c r="A4419" s="600"/>
      <c r="B4419" s="1464">
        <v>4412</v>
      </c>
      <c r="C4419" s="1940" t="s">
        <v>251</v>
      </c>
      <c r="D4419" s="1946">
        <f>Input!$C$20</f>
        <v>0</v>
      </c>
      <c r="E4419" s="1951" t="s">
        <v>145</v>
      </c>
      <c r="F4419" s="1943">
        <v>2021</v>
      </c>
      <c r="G4419" s="1951" t="s">
        <v>280</v>
      </c>
      <c r="H4419" s="1955" t="s">
        <v>284</v>
      </c>
      <c r="I4419" s="1925" t="s">
        <v>37</v>
      </c>
      <c r="J4419" s="1925" t="s">
        <v>286</v>
      </c>
      <c r="K4419" s="1925"/>
      <c r="L4419" s="1983" t="s">
        <v>286</v>
      </c>
      <c r="M4419" s="822"/>
      <c r="N4419" s="1150"/>
      <c r="O4419" s="1111"/>
      <c r="P4419" s="1111"/>
      <c r="Q4419" s="1111"/>
      <c r="R4419" s="1111"/>
      <c r="S4419" s="1150"/>
      <c r="T4419" s="822"/>
      <c r="U4419" s="1351">
        <f>+V4419+W4419</f>
        <v>0</v>
      </c>
      <c r="V4419" s="822"/>
      <c r="W4419" s="1150"/>
      <c r="X4419" s="1351">
        <f>+X2499+CSV_CR_SCEN!CB5380-CSV_CR_SCEN!AB5380</f>
        <v>0</v>
      </c>
      <c r="Y4419" s="1351">
        <f>X4419-Z4419</f>
        <v>0</v>
      </c>
      <c r="Z4419" s="944"/>
      <c r="AA4419" s="627"/>
    </row>
    <row r="4420" spans="1:27" ht="13.5" customHeight="1" x14ac:dyDescent="0.25">
      <c r="A4420" s="600"/>
      <c r="B4420" s="1464">
        <v>4413</v>
      </c>
      <c r="C4420" s="1940" t="s">
        <v>251</v>
      </c>
      <c r="D4420" s="1946">
        <f>Input!$C$20</f>
        <v>0</v>
      </c>
      <c r="E4420" s="1951" t="s">
        <v>145</v>
      </c>
      <c r="F4420" s="1943">
        <v>2021</v>
      </c>
      <c r="G4420" s="1951" t="s">
        <v>280</v>
      </c>
      <c r="H4420" s="1955" t="s">
        <v>284</v>
      </c>
      <c r="I4420" s="1925" t="s">
        <v>37</v>
      </c>
      <c r="J4420" s="1925" t="s">
        <v>287</v>
      </c>
      <c r="K4420" s="1925"/>
      <c r="L4420" s="1983" t="s">
        <v>287</v>
      </c>
      <c r="M4420" s="822"/>
      <c r="N4420" s="1150"/>
      <c r="O4420" s="1111"/>
      <c r="P4420" s="1111"/>
      <c r="Q4420" s="1111"/>
      <c r="R4420" s="1111"/>
      <c r="S4420" s="1150"/>
      <c r="T4420" s="822"/>
      <c r="U4420" s="1351">
        <f>+V4420+W4420</f>
        <v>0</v>
      </c>
      <c r="V4420" s="822"/>
      <c r="W4420" s="1150"/>
      <c r="X4420" s="1351">
        <f>+X2500+CSV_CR_SCEN!CB5381-CSV_CR_SCEN!AB5381</f>
        <v>0</v>
      </c>
      <c r="Y4420" s="1351">
        <f>X4420-Z4420</f>
        <v>0</v>
      </c>
      <c r="Z4420" s="944"/>
      <c r="AA4420" s="627"/>
    </row>
    <row r="4421" spans="1:27" ht="13.5" customHeight="1" x14ac:dyDescent="0.25">
      <c r="A4421" s="600"/>
      <c r="B4421" s="1464">
        <v>4414</v>
      </c>
      <c r="C4421" s="1940" t="s">
        <v>283</v>
      </c>
      <c r="D4421" s="1946">
        <f>Input!$C$20</f>
        <v>0</v>
      </c>
      <c r="E4421" s="1951" t="s">
        <v>145</v>
      </c>
      <c r="F4421" s="1943">
        <v>2021</v>
      </c>
      <c r="G4421" s="1951" t="s">
        <v>280</v>
      </c>
      <c r="H4421" s="1955" t="s">
        <v>289</v>
      </c>
      <c r="I4421" s="1925"/>
      <c r="J4421" s="1925"/>
      <c r="K4421" s="1925"/>
      <c r="L4421" s="1981" t="s">
        <v>289</v>
      </c>
      <c r="M4421" s="860">
        <f>+M4422+M4427+M4428</f>
        <v>0</v>
      </c>
      <c r="N4421" s="587">
        <f>+N4422+N4427+N4428</f>
        <v>0</v>
      </c>
      <c r="O4421" s="1013">
        <f>IF($M4421=0,0,SUM(O4422*$M4422,O4427*$M4427,O4428*$M4428)/SUM($M4422,$M4427,$M4428))</f>
        <v>0</v>
      </c>
      <c r="P4421" s="1013">
        <f>IF($M4421=0,0,SUM(P4422*$M4422,P4427*$M4427,P4428*$M4428)/SUM($M4422,$M4427,$M4428))</f>
        <v>0</v>
      </c>
      <c r="Q4421" s="1013">
        <f>IF($N4421=0,0,SUM(Q4422*$N4422,Q4427*$N4427,Q4428*$N4428)/SUM($N4422,$N4427,$N4428))</f>
        <v>0</v>
      </c>
      <c r="R4421" s="1013">
        <f>IF($N4421=0,0,SUM(R4422*$N4422,R4427*$N4427,R4428*$N4428)/SUM($N4422,$N4427,$N4428))</f>
        <v>0</v>
      </c>
      <c r="S4421" s="587">
        <f t="shared" ref="S4421:Z4421" si="1123">+S4422+S4427+S4428</f>
        <v>0</v>
      </c>
      <c r="T4421" s="860">
        <f t="shared" si="1123"/>
        <v>0</v>
      </c>
      <c r="U4421" s="860">
        <f t="shared" si="1123"/>
        <v>0</v>
      </c>
      <c r="V4421" s="860">
        <f t="shared" si="1123"/>
        <v>0</v>
      </c>
      <c r="W4421" s="587">
        <f t="shared" si="1123"/>
        <v>0</v>
      </c>
      <c r="X4421" s="860">
        <f t="shared" si="1123"/>
        <v>0</v>
      </c>
      <c r="Y4421" s="860">
        <f t="shared" si="1123"/>
        <v>0</v>
      </c>
      <c r="Z4421" s="1069">
        <f t="shared" si="1123"/>
        <v>0</v>
      </c>
      <c r="AA4421" s="627"/>
    </row>
    <row r="4422" spans="1:27" ht="13.5" customHeight="1" x14ac:dyDescent="0.25">
      <c r="A4422" s="600"/>
      <c r="B4422" s="1464">
        <v>4415</v>
      </c>
      <c r="C4422" s="1940" t="s">
        <v>283</v>
      </c>
      <c r="D4422" s="1946">
        <f>Input!$C$20</f>
        <v>0</v>
      </c>
      <c r="E4422" s="1951" t="s">
        <v>145</v>
      </c>
      <c r="F4422" s="1943">
        <v>2021</v>
      </c>
      <c r="G4422" s="1951" t="s">
        <v>280</v>
      </c>
      <c r="H4422" s="1955" t="s">
        <v>289</v>
      </c>
      <c r="I4422" s="1925" t="s">
        <v>286</v>
      </c>
      <c r="J4422" s="1925"/>
      <c r="K4422" s="1925"/>
      <c r="L4422" s="1982" t="s">
        <v>286</v>
      </c>
      <c r="M4422" s="860">
        <f>+M4423+M4424</f>
        <v>0</v>
      </c>
      <c r="N4422" s="587">
        <f>+N4423+N4424</f>
        <v>0</v>
      </c>
      <c r="O4422" s="1013">
        <f>IF($M4422=0,0,SUM(O4423*$M4423,O4424*$M4424)/SUM($M4423,$M4424))</f>
        <v>0</v>
      </c>
      <c r="P4422" s="1013">
        <f>IF($M4422=0,0,SUM(P4423*$M4423,P4424*$M4424)/SUM($M4423,$M4424))</f>
        <v>0</v>
      </c>
      <c r="Q4422" s="1013">
        <f>IF($N4422=0,0,SUM(Q4423*$N4423,Q4424*$N4424)/SUM($N4423,$N4424))</f>
        <v>0</v>
      </c>
      <c r="R4422" s="1013">
        <f>IF($N4422=0,0,SUM(R4423*$N4423,R4424*$N4424)/SUM($N4423,$N4424))</f>
        <v>0</v>
      </c>
      <c r="S4422" s="587">
        <f t="shared" ref="S4422:Z4422" si="1124">+S4423+S4424</f>
        <v>0</v>
      </c>
      <c r="T4422" s="860">
        <f t="shared" si="1124"/>
        <v>0</v>
      </c>
      <c r="U4422" s="860">
        <f t="shared" si="1124"/>
        <v>0</v>
      </c>
      <c r="V4422" s="860">
        <f t="shared" si="1124"/>
        <v>0</v>
      </c>
      <c r="W4422" s="587">
        <f t="shared" si="1124"/>
        <v>0</v>
      </c>
      <c r="X4422" s="860">
        <f t="shared" si="1124"/>
        <v>0</v>
      </c>
      <c r="Y4422" s="860">
        <f t="shared" si="1124"/>
        <v>0</v>
      </c>
      <c r="Z4422" s="1069">
        <f t="shared" si="1124"/>
        <v>0</v>
      </c>
      <c r="AA4422" s="627"/>
    </row>
    <row r="4423" spans="1:27" ht="13.5" customHeight="1" x14ac:dyDescent="0.25">
      <c r="A4423" s="600"/>
      <c r="B4423" s="1464">
        <v>4416</v>
      </c>
      <c r="C4423" s="1940" t="s">
        <v>251</v>
      </c>
      <c r="D4423" s="1946">
        <f>Input!$C$20</f>
        <v>0</v>
      </c>
      <c r="E4423" s="1951" t="s">
        <v>145</v>
      </c>
      <c r="F4423" s="1943">
        <v>2021</v>
      </c>
      <c r="G4423" s="1951" t="s">
        <v>280</v>
      </c>
      <c r="H4423" s="1955" t="s">
        <v>289</v>
      </c>
      <c r="I4423" s="1925" t="s">
        <v>286</v>
      </c>
      <c r="J4423" s="1925" t="s">
        <v>288</v>
      </c>
      <c r="K4423" s="1925"/>
      <c r="L4423" s="1983" t="s">
        <v>288</v>
      </c>
      <c r="M4423" s="822"/>
      <c r="N4423" s="1150"/>
      <c r="O4423" s="1111"/>
      <c r="P4423" s="1111"/>
      <c r="Q4423" s="1111"/>
      <c r="R4423" s="1111"/>
      <c r="S4423" s="1150"/>
      <c r="T4423" s="822"/>
      <c r="U4423" s="1351">
        <f>+V4423+W4423</f>
        <v>0</v>
      </c>
      <c r="V4423" s="822"/>
      <c r="W4423" s="1150"/>
      <c r="X4423" s="1351">
        <f>+X2503+CSV_CR_SCEN!CB5384-CSV_CR_SCEN!AB5384</f>
        <v>0</v>
      </c>
      <c r="Y4423" s="1351">
        <f>X4423-Z4423</f>
        <v>0</v>
      </c>
      <c r="Z4423" s="944"/>
      <c r="AA4423" s="627"/>
    </row>
    <row r="4424" spans="1:27" ht="13.5" customHeight="1" x14ac:dyDescent="0.25">
      <c r="A4424" s="600"/>
      <c r="B4424" s="1464">
        <v>4417</v>
      </c>
      <c r="C4424" s="1940" t="s">
        <v>251</v>
      </c>
      <c r="D4424" s="1946">
        <f>Input!$C$20</f>
        <v>0</v>
      </c>
      <c r="E4424" s="1951" t="s">
        <v>145</v>
      </c>
      <c r="F4424" s="1943">
        <v>2021</v>
      </c>
      <c r="G4424" s="1951" t="s">
        <v>280</v>
      </c>
      <c r="H4424" s="1955" t="s">
        <v>289</v>
      </c>
      <c r="I4424" s="1925" t="s">
        <v>286</v>
      </c>
      <c r="J4424" s="1925" t="s">
        <v>290</v>
      </c>
      <c r="K4424" s="1925"/>
      <c r="L4424" s="1983" t="s">
        <v>290</v>
      </c>
      <c r="M4424" s="822"/>
      <c r="N4424" s="1150"/>
      <c r="O4424" s="1111"/>
      <c r="P4424" s="1111"/>
      <c r="Q4424" s="1111"/>
      <c r="R4424" s="1111"/>
      <c r="S4424" s="1150"/>
      <c r="T4424" s="822"/>
      <c r="U4424" s="1351">
        <f>+V4424+W4424</f>
        <v>0</v>
      </c>
      <c r="V4424" s="822"/>
      <c r="W4424" s="1150"/>
      <c r="X4424" s="1351">
        <f>+X2504+CSV_CR_SCEN!CB5385-CSV_CR_SCEN!AB5385</f>
        <v>0</v>
      </c>
      <c r="Y4424" s="1351">
        <f>X4424-Z4424</f>
        <v>0</v>
      </c>
      <c r="Z4424" s="944"/>
      <c r="AA4424" s="627"/>
    </row>
    <row r="4425" spans="1:27" s="1323" customFormat="1" ht="26.1" customHeight="1" x14ac:dyDescent="0.25">
      <c r="A4425" s="706"/>
      <c r="B4425" s="1464">
        <v>4418</v>
      </c>
      <c r="C4425" s="2537" t="s">
        <v>2323</v>
      </c>
      <c r="D4425" s="1949">
        <f>Input!$C$20</f>
        <v>0</v>
      </c>
      <c r="E4425" s="1953" t="s">
        <v>145</v>
      </c>
      <c r="F4425" s="1948">
        <v>2021</v>
      </c>
      <c r="G4425" s="1953" t="s">
        <v>280</v>
      </c>
      <c r="H4425" s="1955" t="s">
        <v>289</v>
      </c>
      <c r="I4425" s="1925" t="s">
        <v>286</v>
      </c>
      <c r="J4425" s="1925" t="s">
        <v>290</v>
      </c>
      <c r="K4425" s="1925" t="s">
        <v>2280</v>
      </c>
      <c r="L4425" s="1958" t="s">
        <v>2280</v>
      </c>
      <c r="M4425" s="1409"/>
      <c r="N4425" s="968"/>
      <c r="O4425" s="962"/>
      <c r="P4425" s="962"/>
      <c r="Q4425" s="962"/>
      <c r="R4425" s="962"/>
      <c r="S4425" s="968"/>
      <c r="T4425" s="1409"/>
      <c r="U4425" s="1199">
        <f>+V4425+W4425</f>
        <v>0</v>
      </c>
      <c r="V4425" s="822"/>
      <c r="W4425" s="968"/>
      <c r="X4425" s="1199">
        <f>+X2505+CSV_CR_SCEN!CB5386-CSV_CR_SCEN!AB5386</f>
        <v>0</v>
      </c>
      <c r="Y4425" s="1199">
        <f>X4425-Z4425</f>
        <v>0</v>
      </c>
      <c r="Z4425" s="446"/>
      <c r="AA4425" s="627"/>
    </row>
    <row r="4426" spans="1:27" s="1323" customFormat="1" ht="26.1" customHeight="1" x14ac:dyDescent="0.25">
      <c r="A4426" s="706"/>
      <c r="B4426" s="1464">
        <v>4419</v>
      </c>
      <c r="C4426" s="2537" t="s">
        <v>2323</v>
      </c>
      <c r="D4426" s="1949">
        <f>Input!$C$20</f>
        <v>0</v>
      </c>
      <c r="E4426" s="1953" t="s">
        <v>145</v>
      </c>
      <c r="F4426" s="1948">
        <v>2021</v>
      </c>
      <c r="G4426" s="1953" t="s">
        <v>280</v>
      </c>
      <c r="H4426" s="1955" t="s">
        <v>289</v>
      </c>
      <c r="I4426" s="1925" t="s">
        <v>286</v>
      </c>
      <c r="J4426" s="1925" t="s">
        <v>290</v>
      </c>
      <c r="K4426" s="1925" t="s">
        <v>2281</v>
      </c>
      <c r="L4426" s="1958" t="s">
        <v>2281</v>
      </c>
      <c r="M4426" s="1409"/>
      <c r="N4426" s="968"/>
      <c r="O4426" s="962"/>
      <c r="P4426" s="962"/>
      <c r="Q4426" s="962"/>
      <c r="R4426" s="962"/>
      <c r="S4426" s="968"/>
      <c r="T4426" s="1409"/>
      <c r="U4426" s="1199">
        <f>+V4426+W4426</f>
        <v>0</v>
      </c>
      <c r="V4426" s="822"/>
      <c r="W4426" s="968"/>
      <c r="X4426" s="1199">
        <f>+X2506+CSV_CR_SCEN!CB5387-CSV_CR_SCEN!AB5387</f>
        <v>0</v>
      </c>
      <c r="Y4426" s="1199">
        <f>X4426-Z4426</f>
        <v>0</v>
      </c>
      <c r="Z4426" s="446"/>
      <c r="AA4426" s="627"/>
    </row>
    <row r="4427" spans="1:27" ht="13.5" customHeight="1" x14ac:dyDescent="0.25">
      <c r="A4427" s="600"/>
      <c r="B4427" s="1464">
        <v>4420</v>
      </c>
      <c r="C4427" s="1940" t="s">
        <v>251</v>
      </c>
      <c r="D4427" s="1946">
        <f>Input!$C$20</f>
        <v>0</v>
      </c>
      <c r="E4427" s="1951" t="s">
        <v>145</v>
      </c>
      <c r="F4427" s="1943">
        <v>2021</v>
      </c>
      <c r="G4427" s="1951" t="s">
        <v>280</v>
      </c>
      <c r="H4427" s="1955" t="s">
        <v>289</v>
      </c>
      <c r="I4427" s="1925" t="s">
        <v>291</v>
      </c>
      <c r="J4427" s="1925"/>
      <c r="K4427" s="1925"/>
      <c r="L4427" s="1982" t="s">
        <v>291</v>
      </c>
      <c r="M4427" s="822"/>
      <c r="N4427" s="1150"/>
      <c r="O4427" s="1111"/>
      <c r="P4427" s="1111"/>
      <c r="Q4427" s="1111"/>
      <c r="R4427" s="1111"/>
      <c r="S4427" s="1150"/>
      <c r="T4427" s="822"/>
      <c r="U4427" s="1351">
        <f>+V4427+W4427</f>
        <v>0</v>
      </c>
      <c r="V4427" s="822"/>
      <c r="W4427" s="1150"/>
      <c r="X4427" s="1351">
        <f>+X2507+CSV_CR_SCEN!CB5388-CSV_CR_SCEN!AB5388</f>
        <v>0</v>
      </c>
      <c r="Y4427" s="1351">
        <f>X4427-Z4427</f>
        <v>0</v>
      </c>
      <c r="Z4427" s="944"/>
      <c r="AA4427" s="627"/>
    </row>
    <row r="4428" spans="1:27" ht="13.5" customHeight="1" x14ac:dyDescent="0.25">
      <c r="A4428" s="600"/>
      <c r="B4428" s="1464">
        <v>4421</v>
      </c>
      <c r="C4428" s="1940" t="s">
        <v>283</v>
      </c>
      <c r="D4428" s="1946">
        <f>Input!$C$20</f>
        <v>0</v>
      </c>
      <c r="E4428" s="1951" t="s">
        <v>145</v>
      </c>
      <c r="F4428" s="1943">
        <v>2021</v>
      </c>
      <c r="G4428" s="1951" t="s">
        <v>280</v>
      </c>
      <c r="H4428" s="1955" t="s">
        <v>289</v>
      </c>
      <c r="I4428" s="1925" t="s">
        <v>37</v>
      </c>
      <c r="J4428" s="1925"/>
      <c r="K4428" s="1925"/>
      <c r="L4428" s="1982" t="s">
        <v>37</v>
      </c>
      <c r="M4428" s="860">
        <f>+M4429+M4430</f>
        <v>0</v>
      </c>
      <c r="N4428" s="587">
        <f>+N4429+N4430</f>
        <v>0</v>
      </c>
      <c r="O4428" s="1013">
        <f>IF($M4428=0,0,SUM(O4429*$M4429,O4430*$M4430)/SUM($M4429,$M4430))</f>
        <v>0</v>
      </c>
      <c r="P4428" s="1013">
        <f>IF($M4428=0,0,SUM(P4429*$M4429,P4430*$M4430)/SUM($M4429,$M4430))</f>
        <v>0</v>
      </c>
      <c r="Q4428" s="1013">
        <f>IF($N4428=0,0,SUM(Q4429*$N4429,Q4430*$N4430)/SUM($N4429,$N4430))</f>
        <v>0</v>
      </c>
      <c r="R4428" s="1013">
        <f>IF($N4428=0,0,SUM(R4429*$N4429,R4430*$N4430)/SUM($N4429,$N4430))</f>
        <v>0</v>
      </c>
      <c r="S4428" s="587">
        <f t="shared" ref="S4428:Z4428" si="1125">+S4429+S4430</f>
        <v>0</v>
      </c>
      <c r="T4428" s="860">
        <f t="shared" si="1125"/>
        <v>0</v>
      </c>
      <c r="U4428" s="860">
        <f t="shared" si="1125"/>
        <v>0</v>
      </c>
      <c r="V4428" s="860">
        <f t="shared" si="1125"/>
        <v>0</v>
      </c>
      <c r="W4428" s="587">
        <f t="shared" si="1125"/>
        <v>0</v>
      </c>
      <c r="X4428" s="860">
        <f t="shared" si="1125"/>
        <v>0</v>
      </c>
      <c r="Y4428" s="860">
        <f t="shared" si="1125"/>
        <v>0</v>
      </c>
      <c r="Z4428" s="1069">
        <f t="shared" si="1125"/>
        <v>0</v>
      </c>
      <c r="AA4428" s="627"/>
    </row>
    <row r="4429" spans="1:27" ht="13.5" customHeight="1" x14ac:dyDescent="0.25">
      <c r="A4429" s="600"/>
      <c r="B4429" s="1464">
        <v>4422</v>
      </c>
      <c r="C4429" s="1940" t="s">
        <v>251</v>
      </c>
      <c r="D4429" s="1946">
        <f>Input!$C$20</f>
        <v>0</v>
      </c>
      <c r="E4429" s="1951" t="s">
        <v>145</v>
      </c>
      <c r="F4429" s="1943">
        <v>2021</v>
      </c>
      <c r="G4429" s="1951" t="s">
        <v>280</v>
      </c>
      <c r="H4429" s="1955" t="s">
        <v>289</v>
      </c>
      <c r="I4429" s="1925" t="s">
        <v>37</v>
      </c>
      <c r="J4429" s="1925" t="s">
        <v>288</v>
      </c>
      <c r="K4429" s="1925"/>
      <c r="L4429" s="1983" t="s">
        <v>288</v>
      </c>
      <c r="M4429" s="822"/>
      <c r="N4429" s="1150"/>
      <c r="O4429" s="747"/>
      <c r="P4429" s="747"/>
      <c r="Q4429" s="747"/>
      <c r="R4429" s="747"/>
      <c r="S4429" s="1150"/>
      <c r="T4429" s="822"/>
      <c r="U4429" s="1351">
        <f>+V4429+W4429</f>
        <v>0</v>
      </c>
      <c r="V4429" s="822"/>
      <c r="W4429" s="1150"/>
      <c r="X4429" s="1351">
        <f>+X2509+CSV_CR_SCEN!CB5390-CSV_CR_SCEN!AB5390</f>
        <v>0</v>
      </c>
      <c r="Y4429" s="1351">
        <f>X4429-Z4429</f>
        <v>0</v>
      </c>
      <c r="Z4429" s="944"/>
      <c r="AA4429" s="627"/>
    </row>
    <row r="4430" spans="1:27" ht="13.5" customHeight="1" x14ac:dyDescent="0.25">
      <c r="A4430" s="600"/>
      <c r="B4430" s="1464">
        <v>4423</v>
      </c>
      <c r="C4430" s="1940" t="s">
        <v>251</v>
      </c>
      <c r="D4430" s="1946">
        <f>Input!$C$20</f>
        <v>0</v>
      </c>
      <c r="E4430" s="1951" t="s">
        <v>145</v>
      </c>
      <c r="F4430" s="1943">
        <v>2021</v>
      </c>
      <c r="G4430" s="1951" t="s">
        <v>280</v>
      </c>
      <c r="H4430" s="1955" t="s">
        <v>289</v>
      </c>
      <c r="I4430" s="1925" t="s">
        <v>37</v>
      </c>
      <c r="J4430" s="1925" t="s">
        <v>290</v>
      </c>
      <c r="K4430" s="1925"/>
      <c r="L4430" s="1983" t="s">
        <v>290</v>
      </c>
      <c r="M4430" s="822"/>
      <c r="N4430" s="1150"/>
      <c r="O4430" s="747"/>
      <c r="P4430" s="747"/>
      <c r="Q4430" s="747"/>
      <c r="R4430" s="747"/>
      <c r="S4430" s="1150"/>
      <c r="T4430" s="822"/>
      <c r="U4430" s="1351">
        <f>+V4430+W4430</f>
        <v>0</v>
      </c>
      <c r="V4430" s="822"/>
      <c r="W4430" s="1150"/>
      <c r="X4430" s="1351">
        <f>+X2510+CSV_CR_SCEN!CB5391-CSV_CR_SCEN!AB5391</f>
        <v>0</v>
      </c>
      <c r="Y4430" s="1351">
        <f>X4430-Z4430</f>
        <v>0</v>
      </c>
      <c r="Z4430" s="944"/>
      <c r="AA4430" s="627"/>
    </row>
    <row r="4431" spans="1:27" ht="13.5" customHeight="1" x14ac:dyDescent="0.25">
      <c r="A4431" s="600"/>
      <c r="B4431" s="1464">
        <v>4424</v>
      </c>
      <c r="C4431" s="1940" t="s">
        <v>251</v>
      </c>
      <c r="D4431" s="1946">
        <f>Input!$C$20</f>
        <v>0</v>
      </c>
      <c r="E4431" s="1951" t="s">
        <v>145</v>
      </c>
      <c r="F4431" s="1943">
        <v>2021</v>
      </c>
      <c r="G4431" s="1951" t="s">
        <v>280</v>
      </c>
      <c r="H4431" s="1955" t="s">
        <v>23</v>
      </c>
      <c r="I4431" s="1925"/>
      <c r="J4431" s="1925"/>
      <c r="K4431" s="1925"/>
      <c r="L4431" s="1981" t="s">
        <v>23</v>
      </c>
      <c r="M4431" s="1092"/>
      <c r="N4431" s="728"/>
      <c r="O4431" s="691"/>
      <c r="P4431" s="691"/>
      <c r="Q4431" s="691"/>
      <c r="R4431" s="691"/>
      <c r="S4431" s="728"/>
      <c r="T4431" s="1092"/>
      <c r="U4431" s="497"/>
      <c r="V4431" s="1293"/>
      <c r="W4431" s="497"/>
      <c r="X4431" s="1243"/>
      <c r="Y4431" s="497"/>
      <c r="Z4431" s="487"/>
      <c r="AA4431" s="627"/>
    </row>
    <row r="4432" spans="1:27" ht="13.5" customHeight="1" x14ac:dyDescent="0.25">
      <c r="A4432" s="600"/>
      <c r="B4432" s="1464">
        <v>4425</v>
      </c>
      <c r="C4432" s="1940" t="s">
        <v>251</v>
      </c>
      <c r="D4432" s="1946">
        <f>Input!$C$20</f>
        <v>0</v>
      </c>
      <c r="E4432" s="1951" t="s">
        <v>145</v>
      </c>
      <c r="F4432" s="1943">
        <v>2021</v>
      </c>
      <c r="G4432" s="1951" t="s">
        <v>280</v>
      </c>
      <c r="H4432" s="1955" t="s">
        <v>292</v>
      </c>
      <c r="I4432" s="1925"/>
      <c r="J4432" s="1925"/>
      <c r="K4432" s="1925"/>
      <c r="L4432" s="1981" t="s">
        <v>292</v>
      </c>
      <c r="M4432" s="1293"/>
      <c r="N4432" s="497"/>
      <c r="O4432" s="691"/>
      <c r="P4432" s="691"/>
      <c r="Q4432" s="691"/>
      <c r="R4432" s="691"/>
      <c r="S4432" s="497"/>
      <c r="T4432" s="1293"/>
      <c r="U4432" s="497"/>
      <c r="V4432" s="1293"/>
      <c r="W4432" s="497"/>
      <c r="X4432" s="1243"/>
      <c r="Y4432" s="497"/>
      <c r="Z4432" s="487"/>
      <c r="AA4432" s="627"/>
    </row>
    <row r="4433" spans="1:27" ht="13.5" customHeight="1" x14ac:dyDescent="0.25">
      <c r="A4433" s="600"/>
      <c r="B4433" s="1464">
        <v>4426</v>
      </c>
      <c r="C4433" s="1940" t="s">
        <v>251</v>
      </c>
      <c r="D4433" s="1946">
        <f>Input!$C$20</f>
        <v>0</v>
      </c>
      <c r="E4433" s="1951" t="s">
        <v>145</v>
      </c>
      <c r="F4433" s="1943">
        <v>2021</v>
      </c>
      <c r="G4433" s="1951" t="s">
        <v>280</v>
      </c>
      <c r="H4433" s="1955" t="s">
        <v>293</v>
      </c>
      <c r="I4433" s="1925"/>
      <c r="J4433" s="1925"/>
      <c r="K4433" s="1925"/>
      <c r="L4433" s="1981" t="s">
        <v>293</v>
      </c>
      <c r="M4433" s="1092"/>
      <c r="N4433" s="728"/>
      <c r="O4433" s="691"/>
      <c r="P4433" s="691"/>
      <c r="Q4433" s="691"/>
      <c r="R4433" s="691"/>
      <c r="S4433" s="728"/>
      <c r="T4433" s="1092"/>
      <c r="U4433" s="497"/>
      <c r="V4433" s="1293"/>
      <c r="W4433" s="497"/>
      <c r="X4433" s="1243"/>
      <c r="Y4433" s="497"/>
      <c r="Z4433" s="487"/>
      <c r="AA4433" s="627"/>
    </row>
    <row r="4434" spans="1:27" ht="13.5" customHeight="1" thickBot="1" x14ac:dyDescent="0.3">
      <c r="A4434" s="600"/>
      <c r="B4434" s="1464">
        <v>4427</v>
      </c>
      <c r="C4434" s="1941" t="s">
        <v>283</v>
      </c>
      <c r="D4434" s="1947">
        <f>Input!$C$20</f>
        <v>0</v>
      </c>
      <c r="E4434" s="1478" t="s">
        <v>145</v>
      </c>
      <c r="F4434" s="1944">
        <v>2021</v>
      </c>
      <c r="G4434" s="1478" t="s">
        <v>280</v>
      </c>
      <c r="H4434" s="1956" t="s">
        <v>294</v>
      </c>
      <c r="I4434" s="1926"/>
      <c r="J4434" s="1926"/>
      <c r="K4434" s="1926"/>
      <c r="L4434" s="1981" t="s">
        <v>294</v>
      </c>
      <c r="M4434" s="158">
        <f>SUM(M4408,M4409,M4410,M4411,M4421,M4431,M4433)</f>
        <v>0</v>
      </c>
      <c r="N4434" s="950">
        <f>SUM(N4408,N4409,N4410,N4411,N4421,N4431,N4433)</f>
        <v>0</v>
      </c>
      <c r="O4434" s="1228">
        <f>IF($M4434=0,0,SUM(O4421*$M4421,O4411*$M4411,O4410*$M4410,O4409*$M4409,O4408*$M4408)/SUM($M4421,$M4411,$M4410,$M4409,$M4408))</f>
        <v>0</v>
      </c>
      <c r="P4434" s="1228">
        <f>IF($M4434=0,0,SUM(P4421*$M4421,P4411*$M4411,P4410*$M4410,P4409*$M4409,P4408*$M4408)/SUM($M4421,$M4411,$M4410,$M4409,$M4408))</f>
        <v>0</v>
      </c>
      <c r="Q4434" s="1228">
        <f>IF($N4434=0,0,SUM(Q4421*$N4421,Q4411*$N4411,Q4410*$N4410,Q4409*$N4409,Q4408*$N4408)/SUM($N4421,$N4411,$N4410,$N4409,$N4408))</f>
        <v>0</v>
      </c>
      <c r="R4434" s="1228">
        <f>IF($N4434=0,0,SUM(R4421*$N4421,R4411*$N4411,R4410*$N4410,R4409*$N4409,R4408*$N4408)/SUM($N4421,$N4411,$N4410,$N4409,$N4408))</f>
        <v>0</v>
      </c>
      <c r="S4434" s="950">
        <f>SUM(S4408,S4409,S4410,S4411,S4421,S4431,S4433)</f>
        <v>0</v>
      </c>
      <c r="T4434" s="950">
        <f>SUM(T4408,T4409,T4410,T4411,T4421,T4431,T4433)</f>
        <v>0</v>
      </c>
      <c r="U4434" s="950">
        <f t="shared" ref="U4434:Z4434" si="1126">SUM(U4408,U4409,U4410,U4411,U4421)</f>
        <v>0</v>
      </c>
      <c r="V4434" s="950">
        <f t="shared" si="1126"/>
        <v>0</v>
      </c>
      <c r="W4434" s="950">
        <f t="shared" si="1126"/>
        <v>0</v>
      </c>
      <c r="X4434" s="950">
        <f t="shared" si="1126"/>
        <v>0</v>
      </c>
      <c r="Y4434" s="950">
        <f t="shared" si="1126"/>
        <v>0</v>
      </c>
      <c r="Z4434" s="597">
        <f t="shared" si="1126"/>
        <v>0</v>
      </c>
      <c r="AA4434" s="627"/>
    </row>
    <row r="4435" spans="1:27" ht="13.5" customHeight="1" x14ac:dyDescent="0.25">
      <c r="A4435" s="600"/>
      <c r="B4435" s="1464">
        <v>4428</v>
      </c>
      <c r="C4435" s="1940" t="s">
        <v>251</v>
      </c>
      <c r="D4435" s="1946">
        <f>Input!$C$20</f>
        <v>0</v>
      </c>
      <c r="E4435" s="1951" t="s">
        <v>145</v>
      </c>
      <c r="F4435" s="1943">
        <v>2021</v>
      </c>
      <c r="G4435" s="1951" t="s">
        <v>295</v>
      </c>
      <c r="H4435" s="1954" t="s">
        <v>281</v>
      </c>
      <c r="I4435" s="1927" t="s">
        <v>395</v>
      </c>
      <c r="J4435" s="1925"/>
      <c r="K4435" s="1925"/>
      <c r="L4435" s="1981" t="s">
        <v>1740</v>
      </c>
      <c r="M4435" s="579"/>
      <c r="N4435" s="1149"/>
      <c r="O4435" s="747"/>
      <c r="P4435" s="747"/>
      <c r="Q4435" s="747"/>
      <c r="R4435" s="842"/>
      <c r="S4435" s="1149"/>
      <c r="T4435" s="579"/>
      <c r="U4435" s="44">
        <f>+V4435+W4435</f>
        <v>0</v>
      </c>
      <c r="V4435" s="822"/>
      <c r="W4435" s="1149"/>
      <c r="X4435" s="44">
        <f>+X2515+CSV_CR_SCEN!CB5396-CSV_CR_SCEN!AB5396</f>
        <v>0</v>
      </c>
      <c r="Y4435" s="44">
        <f>X4435-Z4435</f>
        <v>0</v>
      </c>
      <c r="Z4435" s="469"/>
      <c r="AA4435" s="627"/>
    </row>
    <row r="4436" spans="1:27" ht="13.5" customHeight="1" x14ac:dyDescent="0.25">
      <c r="A4436" s="600"/>
      <c r="B4436" s="1464">
        <v>4429</v>
      </c>
      <c r="C4436" s="1940" t="s">
        <v>251</v>
      </c>
      <c r="D4436" s="1946">
        <f>Input!$C$20</f>
        <v>0</v>
      </c>
      <c r="E4436" s="1951" t="s">
        <v>145</v>
      </c>
      <c r="F4436" s="1943">
        <v>2021</v>
      </c>
      <c r="G4436" s="1951" t="s">
        <v>295</v>
      </c>
      <c r="H4436" s="1954" t="s">
        <v>281</v>
      </c>
      <c r="I4436" s="1927" t="s">
        <v>1733</v>
      </c>
      <c r="J4436" s="1925"/>
      <c r="K4436" s="1925"/>
      <c r="L4436" s="1981" t="s">
        <v>1733</v>
      </c>
      <c r="M4436" s="579"/>
      <c r="N4436" s="1149"/>
      <c r="O4436" s="747"/>
      <c r="P4436" s="747"/>
      <c r="Q4436" s="747"/>
      <c r="R4436" s="842"/>
      <c r="S4436" s="1149"/>
      <c r="T4436" s="579"/>
      <c r="U4436" s="44">
        <f>+V4436+W4436</f>
        <v>0</v>
      </c>
      <c r="V4436" s="822"/>
      <c r="W4436" s="1149"/>
      <c r="X4436" s="44">
        <f>+X2516+CSV_CR_SCEN!CB5397-CSV_CR_SCEN!AB5397</f>
        <v>0</v>
      </c>
      <c r="Y4436" s="44">
        <f>X4436-Z4436</f>
        <v>0</v>
      </c>
      <c r="Z4436" s="511"/>
      <c r="AA4436" s="627"/>
    </row>
    <row r="4437" spans="1:27" ht="13.5" customHeight="1" x14ac:dyDescent="0.25">
      <c r="A4437" s="600"/>
      <c r="B4437" s="1464">
        <v>4430</v>
      </c>
      <c r="C4437" s="1940" t="s">
        <v>251</v>
      </c>
      <c r="D4437" s="1946">
        <f>Input!$C$20</f>
        <v>0</v>
      </c>
      <c r="E4437" s="1951" t="s">
        <v>145</v>
      </c>
      <c r="F4437" s="1943">
        <v>2021</v>
      </c>
      <c r="G4437" s="1951" t="s">
        <v>295</v>
      </c>
      <c r="H4437" s="1955" t="s">
        <v>282</v>
      </c>
      <c r="I4437" s="1925"/>
      <c r="J4437" s="1925"/>
      <c r="K4437" s="1925"/>
      <c r="L4437" s="1981" t="s">
        <v>282</v>
      </c>
      <c r="M4437" s="822"/>
      <c r="N4437" s="1150"/>
      <c r="O4437" s="747"/>
      <c r="P4437" s="747"/>
      <c r="Q4437" s="747"/>
      <c r="R4437" s="1090"/>
      <c r="S4437" s="1150"/>
      <c r="T4437" s="822"/>
      <c r="U4437" s="1351">
        <f>+V4437+W4437</f>
        <v>0</v>
      </c>
      <c r="V4437" s="822"/>
      <c r="W4437" s="1150"/>
      <c r="X4437" s="1351">
        <f>+X2517+CSV_CR_SCEN!CB5398-CSV_CR_SCEN!AB5398</f>
        <v>0</v>
      </c>
      <c r="Y4437" s="1351">
        <f>X4437-Z4437</f>
        <v>0</v>
      </c>
      <c r="Z4437" s="944"/>
      <c r="AA4437" s="627"/>
    </row>
    <row r="4438" spans="1:27" ht="13.5" customHeight="1" x14ac:dyDescent="0.25">
      <c r="A4438" s="600"/>
      <c r="B4438" s="1464">
        <v>4431</v>
      </c>
      <c r="C4438" s="1940" t="s">
        <v>283</v>
      </c>
      <c r="D4438" s="1946">
        <f>Input!$C$20</f>
        <v>0</v>
      </c>
      <c r="E4438" s="1951" t="s">
        <v>145</v>
      </c>
      <c r="F4438" s="1943">
        <v>2021</v>
      </c>
      <c r="G4438" s="1951" t="s">
        <v>295</v>
      </c>
      <c r="H4438" s="1955" t="s">
        <v>284</v>
      </c>
      <c r="I4438" s="1925"/>
      <c r="J4438" s="1925"/>
      <c r="K4438" s="1925"/>
      <c r="L4438" s="1981" t="s">
        <v>284</v>
      </c>
      <c r="M4438" s="860">
        <f>+M4439+M4442+M4445</f>
        <v>0</v>
      </c>
      <c r="N4438" s="587">
        <f>+N4439+N4442+N4445</f>
        <v>0</v>
      </c>
      <c r="O4438" s="1013">
        <f>IF($M4438=0,0,SUM(O4439*$M4439,O4442*$M4442,O4445*$M4445)/SUM($M4439,$M4442,$M4445))</f>
        <v>0</v>
      </c>
      <c r="P4438" s="1013">
        <f>IF($M4438=0,0,SUM(P4439*$M4439,P4442*$M4442,P4445*$M4445)/SUM($M4439,$M4442,$M4445))</f>
        <v>0</v>
      </c>
      <c r="Q4438" s="1013">
        <f>IF($N4438=0,0,SUM(Q4439*$N4439,Q4442*$N4442,Q4445*$N4445)/SUM($N4439,$N4442,$N4445))</f>
        <v>0</v>
      </c>
      <c r="R4438" s="726"/>
      <c r="S4438" s="587">
        <f t="shared" ref="S4438:Z4438" si="1127">+S4439+S4442+S4445</f>
        <v>0</v>
      </c>
      <c r="T4438" s="860">
        <f t="shared" si="1127"/>
        <v>0</v>
      </c>
      <c r="U4438" s="860">
        <f t="shared" si="1127"/>
        <v>0</v>
      </c>
      <c r="V4438" s="860">
        <f t="shared" si="1127"/>
        <v>0</v>
      </c>
      <c r="W4438" s="587">
        <f t="shared" si="1127"/>
        <v>0</v>
      </c>
      <c r="X4438" s="860">
        <f t="shared" si="1127"/>
        <v>0</v>
      </c>
      <c r="Y4438" s="860">
        <f t="shared" si="1127"/>
        <v>0</v>
      </c>
      <c r="Z4438" s="1069">
        <f t="shared" si="1127"/>
        <v>0</v>
      </c>
      <c r="AA4438" s="627"/>
    </row>
    <row r="4439" spans="1:27" ht="13.5" customHeight="1" x14ac:dyDescent="0.25">
      <c r="A4439" s="600"/>
      <c r="B4439" s="1464">
        <v>4432</v>
      </c>
      <c r="C4439" s="1940" t="s">
        <v>283</v>
      </c>
      <c r="D4439" s="1946">
        <f>Input!$C$20</f>
        <v>0</v>
      </c>
      <c r="E4439" s="1951" t="s">
        <v>145</v>
      </c>
      <c r="F4439" s="1943">
        <v>2021</v>
      </c>
      <c r="G4439" s="1951" t="s">
        <v>295</v>
      </c>
      <c r="H4439" s="1955" t="s">
        <v>284</v>
      </c>
      <c r="I4439" s="1925" t="s">
        <v>285</v>
      </c>
      <c r="J4439" s="1925"/>
      <c r="K4439" s="1925"/>
      <c r="L4439" s="1982" t="s">
        <v>285</v>
      </c>
      <c r="M4439" s="860">
        <f>+M4440+M4441</f>
        <v>0</v>
      </c>
      <c r="N4439" s="587">
        <f>+N4440+N4441</f>
        <v>0</v>
      </c>
      <c r="O4439" s="1013">
        <f>IF($M4439=0,0,SUM(O4440*$M4440,O4441*$M4441)/SUM($M4440,$M4441))</f>
        <v>0</v>
      </c>
      <c r="P4439" s="1013">
        <f>IF($M4439=0,0,SUM(P4440*$M4440,P4441*$M4441)/SUM($M4440,$M4441))</f>
        <v>0</v>
      </c>
      <c r="Q4439" s="1013">
        <f>IF($N4439=0,0,SUM(Q4440*$N4440,Q4441*$N4441)/SUM($N4440,$N4441))</f>
        <v>0</v>
      </c>
      <c r="R4439" s="726"/>
      <c r="S4439" s="587">
        <f t="shared" ref="S4439:Z4439" si="1128">+S4440+S4441</f>
        <v>0</v>
      </c>
      <c r="T4439" s="860">
        <f t="shared" si="1128"/>
        <v>0</v>
      </c>
      <c r="U4439" s="860">
        <f t="shared" si="1128"/>
        <v>0</v>
      </c>
      <c r="V4439" s="860">
        <f t="shared" si="1128"/>
        <v>0</v>
      </c>
      <c r="W4439" s="587">
        <f t="shared" si="1128"/>
        <v>0</v>
      </c>
      <c r="X4439" s="860">
        <f t="shared" si="1128"/>
        <v>0</v>
      </c>
      <c r="Y4439" s="860">
        <f t="shared" si="1128"/>
        <v>0</v>
      </c>
      <c r="Z4439" s="1069">
        <f t="shared" si="1128"/>
        <v>0</v>
      </c>
      <c r="AA4439" s="627"/>
    </row>
    <row r="4440" spans="1:27" ht="13.5" customHeight="1" x14ac:dyDescent="0.25">
      <c r="A4440" s="600"/>
      <c r="B4440" s="1464">
        <v>4433</v>
      </c>
      <c r="C4440" s="1940" t="s">
        <v>251</v>
      </c>
      <c r="D4440" s="1946">
        <f>Input!$C$20</f>
        <v>0</v>
      </c>
      <c r="E4440" s="1951" t="s">
        <v>145</v>
      </c>
      <c r="F4440" s="1943">
        <v>2021</v>
      </c>
      <c r="G4440" s="1951" t="s">
        <v>295</v>
      </c>
      <c r="H4440" s="1955" t="s">
        <v>284</v>
      </c>
      <c r="I4440" s="1925" t="s">
        <v>285</v>
      </c>
      <c r="J4440" s="1925" t="s">
        <v>286</v>
      </c>
      <c r="K4440" s="1925"/>
      <c r="L4440" s="1983" t="s">
        <v>286</v>
      </c>
      <c r="M4440" s="822"/>
      <c r="N4440" s="1150"/>
      <c r="O4440" s="1111"/>
      <c r="P4440" s="1111"/>
      <c r="Q4440" s="1111"/>
      <c r="R4440" s="1090"/>
      <c r="S4440" s="1150"/>
      <c r="T4440" s="822"/>
      <c r="U4440" s="1351">
        <f>+V4440+W4440</f>
        <v>0</v>
      </c>
      <c r="V4440" s="822"/>
      <c r="W4440" s="1150"/>
      <c r="X4440" s="1351">
        <f>+X2520+CSV_CR_SCEN!CB5401-CSV_CR_SCEN!AB5401</f>
        <v>0</v>
      </c>
      <c r="Y4440" s="1351">
        <f>X4440-Z4440</f>
        <v>0</v>
      </c>
      <c r="Z4440" s="944"/>
      <c r="AA4440" s="627"/>
    </row>
    <row r="4441" spans="1:27" ht="13.5" customHeight="1" x14ac:dyDescent="0.25">
      <c r="A4441" s="600"/>
      <c r="B4441" s="1464">
        <v>4434</v>
      </c>
      <c r="C4441" s="1940" t="s">
        <v>251</v>
      </c>
      <c r="D4441" s="1946">
        <f>Input!$C$20</f>
        <v>0</v>
      </c>
      <c r="E4441" s="1951" t="s">
        <v>145</v>
      </c>
      <c r="F4441" s="1943">
        <v>2021</v>
      </c>
      <c r="G4441" s="1951" t="s">
        <v>295</v>
      </c>
      <c r="H4441" s="1955" t="s">
        <v>284</v>
      </c>
      <c r="I4441" s="1925" t="s">
        <v>285</v>
      </c>
      <c r="J4441" s="1925" t="s">
        <v>287</v>
      </c>
      <c r="K4441" s="1925"/>
      <c r="L4441" s="1983" t="s">
        <v>287</v>
      </c>
      <c r="M4441" s="822"/>
      <c r="N4441" s="1150"/>
      <c r="O4441" s="1111"/>
      <c r="P4441" s="1111"/>
      <c r="Q4441" s="1111"/>
      <c r="R4441" s="1090"/>
      <c r="S4441" s="1150"/>
      <c r="T4441" s="822"/>
      <c r="U4441" s="1351">
        <f>+V4441+W4441</f>
        <v>0</v>
      </c>
      <c r="V4441" s="822"/>
      <c r="W4441" s="1150"/>
      <c r="X4441" s="1351">
        <f>+X2521+CSV_CR_SCEN!CB5402-CSV_CR_SCEN!AB5402</f>
        <v>0</v>
      </c>
      <c r="Y4441" s="1351">
        <f>X4441-Z4441</f>
        <v>0</v>
      </c>
      <c r="Z4441" s="944"/>
      <c r="AA4441" s="627"/>
    </row>
    <row r="4442" spans="1:27" ht="13.5" customHeight="1" x14ac:dyDescent="0.25">
      <c r="A4442" s="600"/>
      <c r="B4442" s="1464">
        <v>4435</v>
      </c>
      <c r="C4442" s="1940" t="s">
        <v>283</v>
      </c>
      <c r="D4442" s="1946">
        <f>Input!$C$20</f>
        <v>0</v>
      </c>
      <c r="E4442" s="1951" t="s">
        <v>145</v>
      </c>
      <c r="F4442" s="1943">
        <v>2021</v>
      </c>
      <c r="G4442" s="1951" t="s">
        <v>295</v>
      </c>
      <c r="H4442" s="1955" t="s">
        <v>284</v>
      </c>
      <c r="I4442" s="1925" t="s">
        <v>288</v>
      </c>
      <c r="J4442" s="1925"/>
      <c r="K4442" s="1925"/>
      <c r="L4442" s="1982" t="s">
        <v>288</v>
      </c>
      <c r="M4442" s="860">
        <f>+M4443+M4444</f>
        <v>0</v>
      </c>
      <c r="N4442" s="587">
        <f>+N4443+N4444</f>
        <v>0</v>
      </c>
      <c r="O4442" s="1013">
        <f>IF($M4442=0,0,SUM(O4443*$M4443,O4444*$M4444)/SUM($M4443,$M4444))</f>
        <v>0</v>
      </c>
      <c r="P4442" s="1013">
        <f>IF($M4442=0,0,SUM(P4443*$M4443,P4444*$M4444)/SUM($M4443,$M4444))</f>
        <v>0</v>
      </c>
      <c r="Q4442" s="1013">
        <f>IF($N4442=0,0,SUM(Q4443*$N4443,Q4444*$N4444)/SUM($N4443,$N4444))</f>
        <v>0</v>
      </c>
      <c r="R4442" s="726"/>
      <c r="S4442" s="587">
        <f t="shared" ref="S4442:Z4442" si="1129">+S4443+S4444</f>
        <v>0</v>
      </c>
      <c r="T4442" s="860">
        <f t="shared" si="1129"/>
        <v>0</v>
      </c>
      <c r="U4442" s="860">
        <f t="shared" si="1129"/>
        <v>0</v>
      </c>
      <c r="V4442" s="860">
        <f t="shared" si="1129"/>
        <v>0</v>
      </c>
      <c r="W4442" s="587">
        <f t="shared" si="1129"/>
        <v>0</v>
      </c>
      <c r="X4442" s="860">
        <f t="shared" si="1129"/>
        <v>0</v>
      </c>
      <c r="Y4442" s="860">
        <f t="shared" si="1129"/>
        <v>0</v>
      </c>
      <c r="Z4442" s="1069">
        <f t="shared" si="1129"/>
        <v>0</v>
      </c>
      <c r="AA4442" s="627"/>
    </row>
    <row r="4443" spans="1:27" ht="13.5" customHeight="1" x14ac:dyDescent="0.25">
      <c r="A4443" s="600"/>
      <c r="B4443" s="1464">
        <v>4436</v>
      </c>
      <c r="C4443" s="1940" t="s">
        <v>251</v>
      </c>
      <c r="D4443" s="1946">
        <f>Input!$C$20</f>
        <v>0</v>
      </c>
      <c r="E4443" s="1951" t="s">
        <v>145</v>
      </c>
      <c r="F4443" s="1943">
        <v>2021</v>
      </c>
      <c r="G4443" s="1951" t="s">
        <v>295</v>
      </c>
      <c r="H4443" s="1955" t="s">
        <v>284</v>
      </c>
      <c r="I4443" s="1925" t="s">
        <v>288</v>
      </c>
      <c r="J4443" s="1925" t="s">
        <v>286</v>
      </c>
      <c r="K4443" s="1925"/>
      <c r="L4443" s="1983" t="s">
        <v>286</v>
      </c>
      <c r="M4443" s="822"/>
      <c r="N4443" s="1150"/>
      <c r="O4443" s="1111"/>
      <c r="P4443" s="1111"/>
      <c r="Q4443" s="1111"/>
      <c r="R4443" s="1090"/>
      <c r="S4443" s="1150"/>
      <c r="T4443" s="822"/>
      <c r="U4443" s="1351">
        <f>+V4443+W4443</f>
        <v>0</v>
      </c>
      <c r="V4443" s="822"/>
      <c r="W4443" s="1150"/>
      <c r="X4443" s="1351">
        <f>+X2523+CSV_CR_SCEN!CB5404-CSV_CR_SCEN!AB5404</f>
        <v>0</v>
      </c>
      <c r="Y4443" s="1351">
        <f>X4443-Z4443</f>
        <v>0</v>
      </c>
      <c r="Z4443" s="944"/>
      <c r="AA4443" s="627"/>
    </row>
    <row r="4444" spans="1:27" ht="13.5" customHeight="1" x14ac:dyDescent="0.25">
      <c r="A4444" s="600"/>
      <c r="B4444" s="1464">
        <v>4437</v>
      </c>
      <c r="C4444" s="1940" t="s">
        <v>251</v>
      </c>
      <c r="D4444" s="1946">
        <f>Input!$C$20</f>
        <v>0</v>
      </c>
      <c r="E4444" s="1951" t="s">
        <v>145</v>
      </c>
      <c r="F4444" s="1943">
        <v>2021</v>
      </c>
      <c r="G4444" s="1951" t="s">
        <v>295</v>
      </c>
      <c r="H4444" s="1955" t="s">
        <v>284</v>
      </c>
      <c r="I4444" s="1925" t="s">
        <v>288</v>
      </c>
      <c r="J4444" s="1925" t="s">
        <v>287</v>
      </c>
      <c r="K4444" s="1925"/>
      <c r="L4444" s="1983" t="s">
        <v>287</v>
      </c>
      <c r="M4444" s="822"/>
      <c r="N4444" s="1150"/>
      <c r="O4444" s="1111"/>
      <c r="P4444" s="1111"/>
      <c r="Q4444" s="1111"/>
      <c r="R4444" s="1090"/>
      <c r="S4444" s="1150"/>
      <c r="T4444" s="822"/>
      <c r="U4444" s="1351">
        <f>+V4444+W4444</f>
        <v>0</v>
      </c>
      <c r="V4444" s="822"/>
      <c r="W4444" s="1150"/>
      <c r="X4444" s="1351">
        <f>+X2524+CSV_CR_SCEN!CB5405-CSV_CR_SCEN!AB5405</f>
        <v>0</v>
      </c>
      <c r="Y4444" s="1351">
        <f>X4444-Z4444</f>
        <v>0</v>
      </c>
      <c r="Z4444" s="944"/>
      <c r="AA4444" s="627"/>
    </row>
    <row r="4445" spans="1:27" ht="13.5" customHeight="1" x14ac:dyDescent="0.25">
      <c r="A4445" s="600"/>
      <c r="B4445" s="1464">
        <v>4438</v>
      </c>
      <c r="C4445" s="1940" t="s">
        <v>283</v>
      </c>
      <c r="D4445" s="1946">
        <f>Input!$C$20</f>
        <v>0</v>
      </c>
      <c r="E4445" s="1951" t="s">
        <v>145</v>
      </c>
      <c r="F4445" s="1943">
        <v>2021</v>
      </c>
      <c r="G4445" s="1951" t="s">
        <v>295</v>
      </c>
      <c r="H4445" s="1955" t="s">
        <v>284</v>
      </c>
      <c r="I4445" s="1925" t="s">
        <v>37</v>
      </c>
      <c r="J4445" s="1925"/>
      <c r="K4445" s="1925"/>
      <c r="L4445" s="1982" t="s">
        <v>37</v>
      </c>
      <c r="M4445" s="860">
        <f>+M4446+M4447</f>
        <v>0</v>
      </c>
      <c r="N4445" s="587">
        <f>+N4446+N4447</f>
        <v>0</v>
      </c>
      <c r="O4445" s="1013">
        <f>IF($M4445=0,0,SUM(O4446*$M4446,O4447*$M4447)/SUM($M4446,$M4447))</f>
        <v>0</v>
      </c>
      <c r="P4445" s="1013">
        <f>IF($M4445=0,0,SUM(P4446*$M4446,P4447*$M4447)/SUM($M4446,$M4447))</f>
        <v>0</v>
      </c>
      <c r="Q4445" s="1013">
        <f>IF($N4445=0,0,SUM(Q4446*$N4446,Q4447*$N4447)/SUM($N4446,$N4447))</f>
        <v>0</v>
      </c>
      <c r="R4445" s="726"/>
      <c r="S4445" s="587">
        <f t="shared" ref="S4445:Z4445" si="1130">+S4446+S4447</f>
        <v>0</v>
      </c>
      <c r="T4445" s="860">
        <f t="shared" si="1130"/>
        <v>0</v>
      </c>
      <c r="U4445" s="860">
        <f t="shared" si="1130"/>
        <v>0</v>
      </c>
      <c r="V4445" s="860">
        <f t="shared" si="1130"/>
        <v>0</v>
      </c>
      <c r="W4445" s="587">
        <f t="shared" si="1130"/>
        <v>0</v>
      </c>
      <c r="X4445" s="860">
        <f t="shared" si="1130"/>
        <v>0</v>
      </c>
      <c r="Y4445" s="860">
        <f t="shared" si="1130"/>
        <v>0</v>
      </c>
      <c r="Z4445" s="1069">
        <f t="shared" si="1130"/>
        <v>0</v>
      </c>
      <c r="AA4445" s="627"/>
    </row>
    <row r="4446" spans="1:27" ht="13.5" customHeight="1" x14ac:dyDescent="0.25">
      <c r="A4446" s="600"/>
      <c r="B4446" s="1464">
        <v>4439</v>
      </c>
      <c r="C4446" s="1940" t="s">
        <v>251</v>
      </c>
      <c r="D4446" s="1946">
        <f>Input!$C$20</f>
        <v>0</v>
      </c>
      <c r="E4446" s="1951" t="s">
        <v>145</v>
      </c>
      <c r="F4446" s="1943">
        <v>2021</v>
      </c>
      <c r="G4446" s="1951" t="s">
        <v>295</v>
      </c>
      <c r="H4446" s="1955" t="s">
        <v>284</v>
      </c>
      <c r="I4446" s="1925" t="s">
        <v>37</v>
      </c>
      <c r="J4446" s="1925" t="s">
        <v>286</v>
      </c>
      <c r="K4446" s="1925"/>
      <c r="L4446" s="1983" t="s">
        <v>286</v>
      </c>
      <c r="M4446" s="822"/>
      <c r="N4446" s="1150"/>
      <c r="O4446" s="1111"/>
      <c r="P4446" s="1111"/>
      <c r="Q4446" s="1111"/>
      <c r="R4446" s="1090"/>
      <c r="S4446" s="1150"/>
      <c r="T4446" s="822"/>
      <c r="U4446" s="1351">
        <f>+V4446+W4446</f>
        <v>0</v>
      </c>
      <c r="V4446" s="822"/>
      <c r="W4446" s="1150"/>
      <c r="X4446" s="1351">
        <f>+X2526+CSV_CR_SCEN!CB5407-CSV_CR_SCEN!AB5407</f>
        <v>0</v>
      </c>
      <c r="Y4446" s="1351">
        <f>X4446-Z4446</f>
        <v>0</v>
      </c>
      <c r="Z4446" s="944"/>
      <c r="AA4446" s="627"/>
    </row>
    <row r="4447" spans="1:27" ht="13.5" customHeight="1" x14ac:dyDescent="0.25">
      <c r="A4447" s="600"/>
      <c r="B4447" s="1464">
        <v>4440</v>
      </c>
      <c r="C4447" s="1940" t="s">
        <v>251</v>
      </c>
      <c r="D4447" s="1946">
        <f>Input!$C$20</f>
        <v>0</v>
      </c>
      <c r="E4447" s="1951" t="s">
        <v>145</v>
      </c>
      <c r="F4447" s="1943">
        <v>2021</v>
      </c>
      <c r="G4447" s="1951" t="s">
        <v>295</v>
      </c>
      <c r="H4447" s="1955" t="s">
        <v>284</v>
      </c>
      <c r="I4447" s="1925" t="s">
        <v>37</v>
      </c>
      <c r="J4447" s="1925" t="s">
        <v>287</v>
      </c>
      <c r="K4447" s="1925"/>
      <c r="L4447" s="1983" t="s">
        <v>287</v>
      </c>
      <c r="M4447" s="822"/>
      <c r="N4447" s="1150"/>
      <c r="O4447" s="1111"/>
      <c r="P4447" s="1111"/>
      <c r="Q4447" s="1111"/>
      <c r="R4447" s="1090"/>
      <c r="S4447" s="1150"/>
      <c r="T4447" s="822"/>
      <c r="U4447" s="1351">
        <f>+V4447+W4447</f>
        <v>0</v>
      </c>
      <c r="V4447" s="822"/>
      <c r="W4447" s="1150"/>
      <c r="X4447" s="1351">
        <f>+X2527+CSV_CR_SCEN!CB5408-CSV_CR_SCEN!AB5408</f>
        <v>0</v>
      </c>
      <c r="Y4447" s="1351">
        <f>X4447-Z4447</f>
        <v>0</v>
      </c>
      <c r="Z4447" s="944"/>
      <c r="AA4447" s="627"/>
    </row>
    <row r="4448" spans="1:27" ht="13.5" customHeight="1" x14ac:dyDescent="0.25">
      <c r="A4448" s="600"/>
      <c r="B4448" s="1464">
        <v>4441</v>
      </c>
      <c r="C4448" s="1940" t="s">
        <v>283</v>
      </c>
      <c r="D4448" s="1946">
        <f>Input!$C$20</f>
        <v>0</v>
      </c>
      <c r="E4448" s="1951" t="s">
        <v>145</v>
      </c>
      <c r="F4448" s="1943">
        <v>2021</v>
      </c>
      <c r="G4448" s="1951" t="s">
        <v>295</v>
      </c>
      <c r="H4448" s="1955" t="s">
        <v>289</v>
      </c>
      <c r="I4448" s="1925"/>
      <c r="J4448" s="1925"/>
      <c r="K4448" s="1925"/>
      <c r="L4448" s="1981" t="s">
        <v>289</v>
      </c>
      <c r="M4448" s="860">
        <f>+M4449+M4454+M4455</f>
        <v>0</v>
      </c>
      <c r="N4448" s="587">
        <f>+N4449+N4454+N4455</f>
        <v>0</v>
      </c>
      <c r="O4448" s="1013">
        <f>IF($M4448=0,0,SUM(O4449*$M4449,O4454*$M4454,O4455*$M4455)/SUM($M4449,$M4454,$M4455))</f>
        <v>0</v>
      </c>
      <c r="P4448" s="1013">
        <f>IF($M4448=0,0,SUM(P4449*$M4449,P4454*$M4454,P4455*$M4455)/SUM($M4449,$M4454,$M4455))</f>
        <v>0</v>
      </c>
      <c r="Q4448" s="1013">
        <f>IF($N4448=0,0,SUM(Q4449*$N4449,Q4454*$N4454,Q4455*$N4455)/SUM($N4449,$N4454,$N4455))</f>
        <v>0</v>
      </c>
      <c r="R4448" s="726"/>
      <c r="S4448" s="587">
        <f t="shared" ref="S4448:Z4448" si="1131">+S4449+S4454+S4455</f>
        <v>0</v>
      </c>
      <c r="T4448" s="860">
        <f t="shared" si="1131"/>
        <v>0</v>
      </c>
      <c r="U4448" s="860">
        <f t="shared" si="1131"/>
        <v>0</v>
      </c>
      <c r="V4448" s="860">
        <f t="shared" si="1131"/>
        <v>0</v>
      </c>
      <c r="W4448" s="587">
        <f t="shared" si="1131"/>
        <v>0</v>
      </c>
      <c r="X4448" s="860">
        <f t="shared" si="1131"/>
        <v>0</v>
      </c>
      <c r="Y4448" s="860">
        <f t="shared" si="1131"/>
        <v>0</v>
      </c>
      <c r="Z4448" s="1069">
        <f t="shared" si="1131"/>
        <v>0</v>
      </c>
      <c r="AA4448" s="627"/>
    </row>
    <row r="4449" spans="1:27" ht="13.5" customHeight="1" x14ac:dyDescent="0.25">
      <c r="A4449" s="600"/>
      <c r="B4449" s="1464">
        <v>4442</v>
      </c>
      <c r="C4449" s="1940" t="s">
        <v>283</v>
      </c>
      <c r="D4449" s="1946">
        <f>Input!$C$20</f>
        <v>0</v>
      </c>
      <c r="E4449" s="1951" t="s">
        <v>145</v>
      </c>
      <c r="F4449" s="1943">
        <v>2021</v>
      </c>
      <c r="G4449" s="1951" t="s">
        <v>295</v>
      </c>
      <c r="H4449" s="1955" t="s">
        <v>289</v>
      </c>
      <c r="I4449" s="1925" t="s">
        <v>286</v>
      </c>
      <c r="J4449" s="1925"/>
      <c r="K4449" s="1925"/>
      <c r="L4449" s="1982" t="s">
        <v>286</v>
      </c>
      <c r="M4449" s="860">
        <f>+M4450+M4451</f>
        <v>0</v>
      </c>
      <c r="N4449" s="587">
        <f>+N4450+N4451</f>
        <v>0</v>
      </c>
      <c r="O4449" s="1013">
        <f>IF($M4449=0,0,SUM(O4450*$M4450,O4451*$M4451)/SUM($M4450,$M4451))</f>
        <v>0</v>
      </c>
      <c r="P4449" s="1013">
        <f>IF($M4449=0,0,SUM(P4450*$M4450,P4451*$M4451)/SUM($M4450,$M4451))</f>
        <v>0</v>
      </c>
      <c r="Q4449" s="1013">
        <f>IF($N4449=0,0,SUM(Q4450*$N4450,Q4451*$N4451)/SUM($N4450,$N4451))</f>
        <v>0</v>
      </c>
      <c r="R4449" s="726"/>
      <c r="S4449" s="587">
        <f t="shared" ref="S4449:Z4449" si="1132">+S4450+S4451</f>
        <v>0</v>
      </c>
      <c r="T4449" s="860">
        <f t="shared" si="1132"/>
        <v>0</v>
      </c>
      <c r="U4449" s="860">
        <f t="shared" si="1132"/>
        <v>0</v>
      </c>
      <c r="V4449" s="860">
        <f t="shared" si="1132"/>
        <v>0</v>
      </c>
      <c r="W4449" s="587">
        <f t="shared" si="1132"/>
        <v>0</v>
      </c>
      <c r="X4449" s="860">
        <f t="shared" si="1132"/>
        <v>0</v>
      </c>
      <c r="Y4449" s="860">
        <f t="shared" si="1132"/>
        <v>0</v>
      </c>
      <c r="Z4449" s="1069">
        <f t="shared" si="1132"/>
        <v>0</v>
      </c>
      <c r="AA4449" s="627"/>
    </row>
    <row r="4450" spans="1:27" ht="13.5" customHeight="1" x14ac:dyDescent="0.25">
      <c r="A4450" s="600"/>
      <c r="B4450" s="1464">
        <v>4443</v>
      </c>
      <c r="C4450" s="1940" t="s">
        <v>251</v>
      </c>
      <c r="D4450" s="1946">
        <f>Input!$C$20</f>
        <v>0</v>
      </c>
      <c r="E4450" s="1951" t="s">
        <v>145</v>
      </c>
      <c r="F4450" s="1943">
        <v>2021</v>
      </c>
      <c r="G4450" s="1951" t="s">
        <v>295</v>
      </c>
      <c r="H4450" s="1955" t="s">
        <v>289</v>
      </c>
      <c r="I4450" s="1925" t="s">
        <v>286</v>
      </c>
      <c r="J4450" s="1925" t="s">
        <v>288</v>
      </c>
      <c r="K4450" s="1925"/>
      <c r="L4450" s="1983" t="s">
        <v>288</v>
      </c>
      <c r="M4450" s="822"/>
      <c r="N4450" s="1150"/>
      <c r="O4450" s="1111"/>
      <c r="P4450" s="1111"/>
      <c r="Q4450" s="1111"/>
      <c r="R4450" s="1090"/>
      <c r="S4450" s="1150"/>
      <c r="T4450" s="822"/>
      <c r="U4450" s="1351">
        <f>+V4450+W4450</f>
        <v>0</v>
      </c>
      <c r="V4450" s="822"/>
      <c r="W4450" s="1150"/>
      <c r="X4450" s="1351">
        <f>+X2530+CSV_CR_SCEN!CB5411-CSV_CR_SCEN!AB5411</f>
        <v>0</v>
      </c>
      <c r="Y4450" s="1351">
        <f>X4450-Z4450</f>
        <v>0</v>
      </c>
      <c r="Z4450" s="944"/>
      <c r="AA4450" s="627"/>
    </row>
    <row r="4451" spans="1:27" ht="13.5" customHeight="1" x14ac:dyDescent="0.25">
      <c r="A4451" s="600"/>
      <c r="B4451" s="1464">
        <v>4444</v>
      </c>
      <c r="C4451" s="1940" t="s">
        <v>251</v>
      </c>
      <c r="D4451" s="1946">
        <f>Input!$C$20</f>
        <v>0</v>
      </c>
      <c r="E4451" s="1951" t="s">
        <v>145</v>
      </c>
      <c r="F4451" s="1943">
        <v>2021</v>
      </c>
      <c r="G4451" s="1951" t="s">
        <v>295</v>
      </c>
      <c r="H4451" s="1955" t="s">
        <v>289</v>
      </c>
      <c r="I4451" s="1925" t="s">
        <v>286</v>
      </c>
      <c r="J4451" s="1925" t="s">
        <v>290</v>
      </c>
      <c r="K4451" s="1925"/>
      <c r="L4451" s="1983" t="s">
        <v>290</v>
      </c>
      <c r="M4451" s="822"/>
      <c r="N4451" s="1150"/>
      <c r="O4451" s="1111"/>
      <c r="P4451" s="1111"/>
      <c r="Q4451" s="1111"/>
      <c r="R4451" s="1090"/>
      <c r="S4451" s="1150"/>
      <c r="T4451" s="822"/>
      <c r="U4451" s="1351">
        <f>+V4451+W4451</f>
        <v>0</v>
      </c>
      <c r="V4451" s="822"/>
      <c r="W4451" s="1150"/>
      <c r="X4451" s="1351">
        <f>+X2531+CSV_CR_SCEN!CB5412-CSV_CR_SCEN!AB5412</f>
        <v>0</v>
      </c>
      <c r="Y4451" s="1351">
        <f>X4451-Z4451</f>
        <v>0</v>
      </c>
      <c r="Z4451" s="944"/>
      <c r="AA4451" s="627"/>
    </row>
    <row r="4452" spans="1:27" s="1323" customFormat="1" ht="26.1" customHeight="1" x14ac:dyDescent="0.25">
      <c r="A4452" s="706"/>
      <c r="B4452" s="1464">
        <v>4445</v>
      </c>
      <c r="C4452" s="2537" t="s">
        <v>2323</v>
      </c>
      <c r="D4452" s="1949">
        <f>Input!$C$20</f>
        <v>0</v>
      </c>
      <c r="E4452" s="1953" t="s">
        <v>145</v>
      </c>
      <c r="F4452" s="1948">
        <v>2021</v>
      </c>
      <c r="G4452" s="1953" t="s">
        <v>295</v>
      </c>
      <c r="H4452" s="1955" t="s">
        <v>289</v>
      </c>
      <c r="I4452" s="1925" t="s">
        <v>286</v>
      </c>
      <c r="J4452" s="1925" t="s">
        <v>290</v>
      </c>
      <c r="K4452" s="1925" t="s">
        <v>2280</v>
      </c>
      <c r="L4452" s="1958" t="s">
        <v>2280</v>
      </c>
      <c r="M4452" s="1409"/>
      <c r="N4452" s="968"/>
      <c r="O4452" s="962"/>
      <c r="P4452" s="962"/>
      <c r="Q4452" s="962"/>
      <c r="R4452" s="1215"/>
      <c r="S4452" s="968"/>
      <c r="T4452" s="1409"/>
      <c r="U4452" s="1199">
        <f>+V4452+W4452</f>
        <v>0</v>
      </c>
      <c r="V4452" s="822"/>
      <c r="W4452" s="968"/>
      <c r="X4452" s="1199">
        <f>+X2532+CSV_CR_SCEN!CB5413-CSV_CR_SCEN!AB5413</f>
        <v>0</v>
      </c>
      <c r="Y4452" s="1199">
        <f>X4452-Z4452</f>
        <v>0</v>
      </c>
      <c r="Z4452" s="446"/>
      <c r="AA4452" s="627"/>
    </row>
    <row r="4453" spans="1:27" s="1323" customFormat="1" ht="26.1" customHeight="1" x14ac:dyDescent="0.25">
      <c r="A4453" s="706"/>
      <c r="B4453" s="1464">
        <v>4446</v>
      </c>
      <c r="C4453" s="2537" t="s">
        <v>2323</v>
      </c>
      <c r="D4453" s="1949">
        <f>Input!$C$20</f>
        <v>0</v>
      </c>
      <c r="E4453" s="1953" t="s">
        <v>145</v>
      </c>
      <c r="F4453" s="1948">
        <v>2021</v>
      </c>
      <c r="G4453" s="1953" t="s">
        <v>295</v>
      </c>
      <c r="H4453" s="1955" t="s">
        <v>289</v>
      </c>
      <c r="I4453" s="1925" t="s">
        <v>286</v>
      </c>
      <c r="J4453" s="1925" t="s">
        <v>290</v>
      </c>
      <c r="K4453" s="1925" t="s">
        <v>2281</v>
      </c>
      <c r="L4453" s="1958" t="s">
        <v>2281</v>
      </c>
      <c r="M4453" s="1409"/>
      <c r="N4453" s="968"/>
      <c r="O4453" s="962"/>
      <c r="P4453" s="962"/>
      <c r="Q4453" s="962"/>
      <c r="R4453" s="1215"/>
      <c r="S4453" s="968"/>
      <c r="T4453" s="1409"/>
      <c r="U4453" s="1199">
        <f>+V4453+W4453</f>
        <v>0</v>
      </c>
      <c r="V4453" s="822"/>
      <c r="W4453" s="968"/>
      <c r="X4453" s="1199">
        <f>+X2533+CSV_CR_SCEN!CB5414-CSV_CR_SCEN!AB5414</f>
        <v>0</v>
      </c>
      <c r="Y4453" s="1199">
        <f>X4453-Z4453</f>
        <v>0</v>
      </c>
      <c r="Z4453" s="446"/>
      <c r="AA4453" s="627"/>
    </row>
    <row r="4454" spans="1:27" ht="13.5" customHeight="1" x14ac:dyDescent="0.25">
      <c r="A4454" s="600"/>
      <c r="B4454" s="1464">
        <v>4447</v>
      </c>
      <c r="C4454" s="1940" t="s">
        <v>251</v>
      </c>
      <c r="D4454" s="1946">
        <f>Input!$C$20</f>
        <v>0</v>
      </c>
      <c r="E4454" s="1951" t="s">
        <v>145</v>
      </c>
      <c r="F4454" s="1943">
        <v>2021</v>
      </c>
      <c r="G4454" s="1951" t="s">
        <v>295</v>
      </c>
      <c r="H4454" s="1955" t="s">
        <v>289</v>
      </c>
      <c r="I4454" s="1925" t="s">
        <v>291</v>
      </c>
      <c r="J4454" s="1925"/>
      <c r="K4454" s="1925"/>
      <c r="L4454" s="1982" t="s">
        <v>291</v>
      </c>
      <c r="M4454" s="822"/>
      <c r="N4454" s="1150"/>
      <c r="O4454" s="1111"/>
      <c r="P4454" s="1111"/>
      <c r="Q4454" s="1111"/>
      <c r="R4454" s="1090"/>
      <c r="S4454" s="1150"/>
      <c r="T4454" s="822"/>
      <c r="U4454" s="1351">
        <f>+V4454+W4454</f>
        <v>0</v>
      </c>
      <c r="V4454" s="822"/>
      <c r="W4454" s="1150"/>
      <c r="X4454" s="1351">
        <f>+X2534+CSV_CR_SCEN!CB5415-CSV_CR_SCEN!AB5415</f>
        <v>0</v>
      </c>
      <c r="Y4454" s="1351">
        <f>X4454-Z4454</f>
        <v>0</v>
      </c>
      <c r="Z4454" s="944"/>
      <c r="AA4454" s="627"/>
    </row>
    <row r="4455" spans="1:27" ht="13.5" customHeight="1" x14ac:dyDescent="0.25">
      <c r="A4455" s="600"/>
      <c r="B4455" s="1464">
        <v>4448</v>
      </c>
      <c r="C4455" s="1940" t="s">
        <v>283</v>
      </c>
      <c r="D4455" s="1946">
        <f>Input!$C$20</f>
        <v>0</v>
      </c>
      <c r="E4455" s="1951" t="s">
        <v>145</v>
      </c>
      <c r="F4455" s="1943">
        <v>2021</v>
      </c>
      <c r="G4455" s="1951" t="s">
        <v>295</v>
      </c>
      <c r="H4455" s="1955" t="s">
        <v>289</v>
      </c>
      <c r="I4455" s="1925" t="s">
        <v>37</v>
      </c>
      <c r="J4455" s="1925"/>
      <c r="K4455" s="1925"/>
      <c r="L4455" s="1982" t="s">
        <v>37</v>
      </c>
      <c r="M4455" s="860">
        <f>+M4456+M4457</f>
        <v>0</v>
      </c>
      <c r="N4455" s="587">
        <f>+N4456+N4457</f>
        <v>0</v>
      </c>
      <c r="O4455" s="1013">
        <f>IF($M4455=0,0,SUM(O4456*$M4456,O4457*$M4457)/SUM($M4456,$M4457))</f>
        <v>0</v>
      </c>
      <c r="P4455" s="1013">
        <f>IF($M4455=0,0,SUM(P4456*$M4456,P4457*$M4457)/SUM($M4456,$M4457))</f>
        <v>0</v>
      </c>
      <c r="Q4455" s="1013">
        <f>IF($N4455=0,0,SUM(Q4456*$N4456,Q4457*$N4457)/SUM($N4456,$N4457))</f>
        <v>0</v>
      </c>
      <c r="R4455" s="726"/>
      <c r="S4455" s="587">
        <f t="shared" ref="S4455:Z4455" si="1133">+S4456+S4457</f>
        <v>0</v>
      </c>
      <c r="T4455" s="860">
        <f t="shared" si="1133"/>
        <v>0</v>
      </c>
      <c r="U4455" s="860">
        <f t="shared" si="1133"/>
        <v>0</v>
      </c>
      <c r="V4455" s="860">
        <f t="shared" si="1133"/>
        <v>0</v>
      </c>
      <c r="W4455" s="587">
        <f t="shared" si="1133"/>
        <v>0</v>
      </c>
      <c r="X4455" s="860">
        <f t="shared" si="1133"/>
        <v>0</v>
      </c>
      <c r="Y4455" s="860">
        <f t="shared" si="1133"/>
        <v>0</v>
      </c>
      <c r="Z4455" s="1069">
        <f t="shared" si="1133"/>
        <v>0</v>
      </c>
      <c r="AA4455" s="627"/>
    </row>
    <row r="4456" spans="1:27" ht="13.5" customHeight="1" x14ac:dyDescent="0.25">
      <c r="A4456" s="600"/>
      <c r="B4456" s="1464">
        <v>4449</v>
      </c>
      <c r="C4456" s="1940" t="s">
        <v>251</v>
      </c>
      <c r="D4456" s="1946">
        <f>Input!$C$20</f>
        <v>0</v>
      </c>
      <c r="E4456" s="1951" t="s">
        <v>145</v>
      </c>
      <c r="F4456" s="1943">
        <v>2021</v>
      </c>
      <c r="G4456" s="1951" t="s">
        <v>295</v>
      </c>
      <c r="H4456" s="1955" t="s">
        <v>289</v>
      </c>
      <c r="I4456" s="1925" t="s">
        <v>37</v>
      </c>
      <c r="J4456" s="1925" t="s">
        <v>288</v>
      </c>
      <c r="K4456" s="1925"/>
      <c r="L4456" s="1983" t="s">
        <v>288</v>
      </c>
      <c r="M4456" s="822"/>
      <c r="N4456" s="1150"/>
      <c r="O4456" s="747"/>
      <c r="P4456" s="747"/>
      <c r="Q4456" s="747"/>
      <c r="R4456" s="1090"/>
      <c r="S4456" s="1150"/>
      <c r="T4456" s="822"/>
      <c r="U4456" s="1351">
        <f>+V4456+W4456</f>
        <v>0</v>
      </c>
      <c r="V4456" s="822"/>
      <c r="W4456" s="1150"/>
      <c r="X4456" s="1351">
        <f>+X2536+CSV_CR_SCEN!CB5417-CSV_CR_SCEN!AB5417</f>
        <v>0</v>
      </c>
      <c r="Y4456" s="1351">
        <f>X4456-Z4456</f>
        <v>0</v>
      </c>
      <c r="Z4456" s="944"/>
      <c r="AA4456" s="627"/>
    </row>
    <row r="4457" spans="1:27" ht="13.5" customHeight="1" x14ac:dyDescent="0.25">
      <c r="A4457" s="600"/>
      <c r="B4457" s="1464">
        <v>4450</v>
      </c>
      <c r="C4457" s="1940" t="s">
        <v>251</v>
      </c>
      <c r="D4457" s="1946">
        <f>Input!$C$20</f>
        <v>0</v>
      </c>
      <c r="E4457" s="1951" t="s">
        <v>145</v>
      </c>
      <c r="F4457" s="1943">
        <v>2021</v>
      </c>
      <c r="G4457" s="1951" t="s">
        <v>295</v>
      </c>
      <c r="H4457" s="1955" t="s">
        <v>289</v>
      </c>
      <c r="I4457" s="1925" t="s">
        <v>37</v>
      </c>
      <c r="J4457" s="1925" t="s">
        <v>290</v>
      </c>
      <c r="K4457" s="1925"/>
      <c r="L4457" s="1983" t="s">
        <v>290</v>
      </c>
      <c r="M4457" s="822"/>
      <c r="N4457" s="1150"/>
      <c r="O4457" s="747"/>
      <c r="P4457" s="747"/>
      <c r="Q4457" s="747"/>
      <c r="R4457" s="1090"/>
      <c r="S4457" s="1150"/>
      <c r="T4457" s="822"/>
      <c r="U4457" s="1351">
        <f>+V4457+W4457</f>
        <v>0</v>
      </c>
      <c r="V4457" s="822"/>
      <c r="W4457" s="1150"/>
      <c r="X4457" s="1351">
        <f>+X2537+CSV_CR_SCEN!CB5418-CSV_CR_SCEN!AB5418</f>
        <v>0</v>
      </c>
      <c r="Y4457" s="1351">
        <f>X4457-Z4457</f>
        <v>0</v>
      </c>
      <c r="Z4457" s="944"/>
      <c r="AA4457" s="627"/>
    </row>
    <row r="4458" spans="1:27" ht="13.5" customHeight="1" x14ac:dyDescent="0.25">
      <c r="A4458" s="600"/>
      <c r="B4458" s="1464">
        <v>4451</v>
      </c>
      <c r="C4458" s="1940" t="s">
        <v>251</v>
      </c>
      <c r="D4458" s="1946">
        <f>Input!$C$20</f>
        <v>0</v>
      </c>
      <c r="E4458" s="1951" t="s">
        <v>145</v>
      </c>
      <c r="F4458" s="1943">
        <v>2021</v>
      </c>
      <c r="G4458" s="1951" t="s">
        <v>295</v>
      </c>
      <c r="H4458" s="1955" t="s">
        <v>23</v>
      </c>
      <c r="I4458" s="1925"/>
      <c r="J4458" s="1925"/>
      <c r="K4458" s="1925"/>
      <c r="L4458" s="1981" t="s">
        <v>23</v>
      </c>
      <c r="M4458" s="1293"/>
      <c r="N4458" s="497"/>
      <c r="O4458" s="691"/>
      <c r="P4458" s="691"/>
      <c r="Q4458" s="691"/>
      <c r="R4458" s="691"/>
      <c r="S4458" s="497"/>
      <c r="T4458" s="1293"/>
      <c r="U4458" s="497"/>
      <c r="V4458" s="1293"/>
      <c r="W4458" s="497"/>
      <c r="X4458" s="1243"/>
      <c r="Y4458" s="497"/>
      <c r="Z4458" s="487"/>
      <c r="AA4458" s="627"/>
    </row>
    <row r="4459" spans="1:27" ht="13.5" customHeight="1" x14ac:dyDescent="0.25">
      <c r="A4459" s="600"/>
      <c r="B4459" s="1464">
        <v>4452</v>
      </c>
      <c r="C4459" s="1940" t="s">
        <v>251</v>
      </c>
      <c r="D4459" s="1946">
        <f>Input!$C$20</f>
        <v>0</v>
      </c>
      <c r="E4459" s="1951" t="s">
        <v>145</v>
      </c>
      <c r="F4459" s="1943">
        <v>2021</v>
      </c>
      <c r="G4459" s="1951" t="s">
        <v>295</v>
      </c>
      <c r="H4459" s="1955" t="s">
        <v>292</v>
      </c>
      <c r="I4459" s="1925"/>
      <c r="J4459" s="1925"/>
      <c r="K4459" s="1925"/>
      <c r="L4459" s="1981" t="s">
        <v>292</v>
      </c>
      <c r="M4459" s="1293"/>
      <c r="N4459" s="497"/>
      <c r="O4459" s="691"/>
      <c r="P4459" s="691"/>
      <c r="Q4459" s="691"/>
      <c r="R4459" s="691"/>
      <c r="S4459" s="497"/>
      <c r="T4459" s="1293"/>
      <c r="U4459" s="497"/>
      <c r="V4459" s="1293"/>
      <c r="W4459" s="497"/>
      <c r="X4459" s="1243"/>
      <c r="Y4459" s="497"/>
      <c r="Z4459" s="487"/>
      <c r="AA4459" s="627"/>
    </row>
    <row r="4460" spans="1:27" ht="13.5" customHeight="1" x14ac:dyDescent="0.25">
      <c r="A4460" s="600"/>
      <c r="B4460" s="1464">
        <v>4453</v>
      </c>
      <c r="C4460" s="1940" t="s">
        <v>251</v>
      </c>
      <c r="D4460" s="1946">
        <f>Input!$C$20</f>
        <v>0</v>
      </c>
      <c r="E4460" s="1951" t="s">
        <v>145</v>
      </c>
      <c r="F4460" s="1943">
        <v>2021</v>
      </c>
      <c r="G4460" s="1951" t="s">
        <v>295</v>
      </c>
      <c r="H4460" s="1955" t="s">
        <v>293</v>
      </c>
      <c r="I4460" s="1925"/>
      <c r="J4460" s="1925"/>
      <c r="K4460" s="1925"/>
      <c r="L4460" s="1981" t="s">
        <v>293</v>
      </c>
      <c r="M4460" s="1293"/>
      <c r="N4460" s="497"/>
      <c r="O4460" s="691"/>
      <c r="P4460" s="691"/>
      <c r="Q4460" s="691"/>
      <c r="R4460" s="691"/>
      <c r="S4460" s="497"/>
      <c r="T4460" s="1293"/>
      <c r="U4460" s="497"/>
      <c r="V4460" s="1293"/>
      <c r="W4460" s="497"/>
      <c r="X4460" s="1243"/>
      <c r="Y4460" s="497"/>
      <c r="Z4460" s="487"/>
      <c r="AA4460" s="627"/>
    </row>
    <row r="4461" spans="1:27" ht="13.5" customHeight="1" thickBot="1" x14ac:dyDescent="0.3">
      <c r="A4461" s="600"/>
      <c r="B4461" s="1464">
        <v>4454</v>
      </c>
      <c r="C4461" s="1941" t="s">
        <v>283</v>
      </c>
      <c r="D4461" s="1947">
        <f>Input!$C$20</f>
        <v>0</v>
      </c>
      <c r="E4461" s="1478" t="s">
        <v>145</v>
      </c>
      <c r="F4461" s="1944">
        <v>2021</v>
      </c>
      <c r="G4461" s="1478" t="s">
        <v>295</v>
      </c>
      <c r="H4461" s="1956" t="s">
        <v>294</v>
      </c>
      <c r="I4461" s="1926"/>
      <c r="J4461" s="1926"/>
      <c r="K4461" s="1926"/>
      <c r="L4461" s="1981" t="s">
        <v>294</v>
      </c>
      <c r="M4461" s="158">
        <f>SUM(M4435,M4436,M4437,M4438,M4448)</f>
        <v>0</v>
      </c>
      <c r="N4461" s="950">
        <f>SUM(N4435,N4436,N4437,N4438,N4448)</f>
        <v>0</v>
      </c>
      <c r="O4461" s="1228">
        <f>IF($M4461=0,0,SUM(O4448*$M4448,O4438*$M4438,O4437*$M4437,O4436*$M4436,O4435*$M4435)/SUM($M4448,$M4438,$M4437,$M4436,$M4435))</f>
        <v>0</v>
      </c>
      <c r="P4461" s="1228">
        <f>IF($M4461=0,0,SUM(P4448*$M4448,P4438*$M4438,P4437*$M4437,P4436*$M4436,P4435*$M4435)/SUM($M4448,$M4438,$M4437,$M4436,$M4435))</f>
        <v>0</v>
      </c>
      <c r="Q4461" s="1228">
        <f>IF($N4461=0,0,SUM(Q4448*$N4448,Q4438*$N4438,Q4437*$N4437,Q4436*$N4436,Q4435*$N4435)/SUM($N4448,$N4438,$N4437,$N4436,$N4435))</f>
        <v>0</v>
      </c>
      <c r="R4461" s="459"/>
      <c r="S4461" s="950">
        <f>SUM(S4435,S4436,S4437,S4438,S4448)</f>
        <v>0</v>
      </c>
      <c r="T4461" s="950">
        <f>SUM(T4435,T4436,T4437,T4438,T4448)</f>
        <v>0</v>
      </c>
      <c r="U4461" s="950">
        <f t="shared" ref="U4461:Z4461" si="1134">+SUM(U4435,U4436,U4437,U4438,U4448)</f>
        <v>0</v>
      </c>
      <c r="V4461" s="950">
        <f t="shared" si="1134"/>
        <v>0</v>
      </c>
      <c r="W4461" s="950">
        <f t="shared" si="1134"/>
        <v>0</v>
      </c>
      <c r="X4461" s="950">
        <f t="shared" si="1134"/>
        <v>0</v>
      </c>
      <c r="Y4461" s="950">
        <f t="shared" si="1134"/>
        <v>0</v>
      </c>
      <c r="Z4461" s="597">
        <f t="shared" si="1134"/>
        <v>0</v>
      </c>
      <c r="AA4461" s="627"/>
    </row>
    <row r="4462" spans="1:27" ht="13.5" customHeight="1" x14ac:dyDescent="0.25">
      <c r="A4462" s="600"/>
      <c r="B4462" s="1464">
        <v>4455</v>
      </c>
      <c r="C4462" s="1940" t="s">
        <v>251</v>
      </c>
      <c r="D4462" s="1946">
        <f>Input!$C$20</f>
        <v>0</v>
      </c>
      <c r="E4462" s="1951" t="s">
        <v>145</v>
      </c>
      <c r="F4462" s="1943">
        <v>2021</v>
      </c>
      <c r="G4462" s="1951" t="s">
        <v>296</v>
      </c>
      <c r="H4462" s="1954" t="s">
        <v>297</v>
      </c>
      <c r="I4462" s="1927" t="s">
        <v>395</v>
      </c>
      <c r="J4462" s="1925"/>
      <c r="K4462" s="1925"/>
      <c r="L4462" s="1981" t="s">
        <v>1740</v>
      </c>
      <c r="M4462" s="579"/>
      <c r="N4462" s="1149"/>
      <c r="O4462" s="842"/>
      <c r="P4462" s="842"/>
      <c r="Q4462" s="842"/>
      <c r="R4462" s="842"/>
      <c r="S4462" s="1149"/>
      <c r="T4462" s="579"/>
      <c r="U4462" s="45"/>
      <c r="V4462" s="1045"/>
      <c r="W4462" s="45"/>
      <c r="X4462" s="44">
        <f>+X2542+CSV_CR_SCEN!CB5423-CSV_CR_SCEN!AB5423</f>
        <v>0</v>
      </c>
      <c r="Y4462" s="44">
        <f t="shared" ref="Y4462:Y4468" si="1135">X4462-Z4462</f>
        <v>0</v>
      </c>
      <c r="Z4462" s="511"/>
      <c r="AA4462" s="627"/>
    </row>
    <row r="4463" spans="1:27" ht="13.5" customHeight="1" x14ac:dyDescent="0.25">
      <c r="A4463" s="600"/>
      <c r="B4463" s="1464">
        <v>4456</v>
      </c>
      <c r="C4463" s="1940" t="s">
        <v>251</v>
      </c>
      <c r="D4463" s="1946">
        <f>Input!$C$20</f>
        <v>0</v>
      </c>
      <c r="E4463" s="1951" t="s">
        <v>145</v>
      </c>
      <c r="F4463" s="1943">
        <v>2021</v>
      </c>
      <c r="G4463" s="1951" t="s">
        <v>296</v>
      </c>
      <c r="H4463" s="1954" t="s">
        <v>297</v>
      </c>
      <c r="I4463" s="1927" t="s">
        <v>1733</v>
      </c>
      <c r="J4463" s="1925"/>
      <c r="K4463" s="1925"/>
      <c r="L4463" s="1981" t="s">
        <v>1733</v>
      </c>
      <c r="M4463" s="579"/>
      <c r="N4463" s="1149"/>
      <c r="O4463" s="842"/>
      <c r="P4463" s="842"/>
      <c r="Q4463" s="842"/>
      <c r="R4463" s="842"/>
      <c r="S4463" s="1149"/>
      <c r="T4463" s="579"/>
      <c r="U4463" s="45"/>
      <c r="V4463" s="1045"/>
      <c r="W4463" s="45"/>
      <c r="X4463" s="44">
        <f>+X2543+CSV_CR_SCEN!CB5424-CSV_CR_SCEN!AB5424</f>
        <v>0</v>
      </c>
      <c r="Y4463" s="44">
        <f t="shared" si="1135"/>
        <v>0</v>
      </c>
      <c r="Z4463" s="511"/>
      <c r="AA4463" s="627"/>
    </row>
    <row r="4464" spans="1:27" ht="13.5" customHeight="1" x14ac:dyDescent="0.25">
      <c r="A4464" s="600"/>
      <c r="B4464" s="1464">
        <v>4457</v>
      </c>
      <c r="C4464" s="1940" t="s">
        <v>251</v>
      </c>
      <c r="D4464" s="1946">
        <f>Input!$C$20</f>
        <v>0</v>
      </c>
      <c r="E4464" s="1951" t="s">
        <v>145</v>
      </c>
      <c r="F4464" s="1943">
        <v>2021</v>
      </c>
      <c r="G4464" s="1951" t="s">
        <v>296</v>
      </c>
      <c r="H4464" s="1955" t="s">
        <v>298</v>
      </c>
      <c r="I4464" s="1925"/>
      <c r="J4464" s="1925"/>
      <c r="K4464" s="1925"/>
      <c r="L4464" s="1981" t="s">
        <v>298</v>
      </c>
      <c r="M4464" s="822"/>
      <c r="N4464" s="1150"/>
      <c r="O4464" s="1090"/>
      <c r="P4464" s="1090"/>
      <c r="Q4464" s="1090"/>
      <c r="R4464" s="1090"/>
      <c r="S4464" s="1150"/>
      <c r="T4464" s="822"/>
      <c r="U4464" s="1243"/>
      <c r="V4464" s="1045"/>
      <c r="W4464" s="1243"/>
      <c r="X4464" s="1351">
        <f>+X2544+CSV_CR_SCEN!CB5425-CSV_CR_SCEN!AB5425</f>
        <v>0</v>
      </c>
      <c r="Y4464" s="44">
        <f t="shared" si="1135"/>
        <v>0</v>
      </c>
      <c r="Z4464" s="944"/>
      <c r="AA4464" s="627"/>
    </row>
    <row r="4465" spans="1:27" ht="13.5" customHeight="1" x14ac:dyDescent="0.25">
      <c r="A4465" s="600"/>
      <c r="B4465" s="1464">
        <v>4458</v>
      </c>
      <c r="C4465" s="1940" t="s">
        <v>251</v>
      </c>
      <c r="D4465" s="1946">
        <f>Input!$C$20</f>
        <v>0</v>
      </c>
      <c r="E4465" s="1951" t="s">
        <v>145</v>
      </c>
      <c r="F4465" s="1943">
        <v>2021</v>
      </c>
      <c r="G4465" s="1951" t="s">
        <v>296</v>
      </c>
      <c r="H4465" s="1955" t="s">
        <v>299</v>
      </c>
      <c r="I4465" s="1925"/>
      <c r="J4465" s="1925"/>
      <c r="K4465" s="1925"/>
      <c r="L4465" s="1981" t="s">
        <v>299</v>
      </c>
      <c r="M4465" s="822"/>
      <c r="N4465" s="1150"/>
      <c r="O4465" s="1090"/>
      <c r="P4465" s="1090"/>
      <c r="Q4465" s="1090"/>
      <c r="R4465" s="1090"/>
      <c r="S4465" s="1150"/>
      <c r="T4465" s="822"/>
      <c r="U4465" s="1243"/>
      <c r="V4465" s="1045"/>
      <c r="W4465" s="1243"/>
      <c r="X4465" s="1351">
        <f>+X2545+CSV_CR_SCEN!CB5426-CSV_CR_SCEN!AB5426</f>
        <v>0</v>
      </c>
      <c r="Y4465" s="44">
        <f t="shared" si="1135"/>
        <v>0</v>
      </c>
      <c r="Z4465" s="944"/>
      <c r="AA4465" s="627"/>
    </row>
    <row r="4466" spans="1:27" ht="13.5" customHeight="1" x14ac:dyDescent="0.25">
      <c r="A4466" s="600"/>
      <c r="B4466" s="1464">
        <v>4459</v>
      </c>
      <c r="C4466" s="1940" t="s">
        <v>251</v>
      </c>
      <c r="D4466" s="1946">
        <f>Input!$C$20</f>
        <v>0</v>
      </c>
      <c r="E4466" s="1951" t="s">
        <v>145</v>
      </c>
      <c r="F4466" s="1943">
        <v>2021</v>
      </c>
      <c r="G4466" s="1951" t="s">
        <v>296</v>
      </c>
      <c r="H4466" s="1955" t="s">
        <v>300</v>
      </c>
      <c r="I4466" s="1925"/>
      <c r="J4466" s="1925"/>
      <c r="K4466" s="1925"/>
      <c r="L4466" s="1981" t="s">
        <v>300</v>
      </c>
      <c r="M4466" s="822"/>
      <c r="N4466" s="1150"/>
      <c r="O4466" s="1090"/>
      <c r="P4466" s="1090"/>
      <c r="Q4466" s="1090"/>
      <c r="R4466" s="1090"/>
      <c r="S4466" s="1150"/>
      <c r="T4466" s="822"/>
      <c r="U4466" s="1243"/>
      <c r="V4466" s="1045"/>
      <c r="W4466" s="1243"/>
      <c r="X4466" s="1351">
        <f>+X2546+CSV_CR_SCEN!CB5427-CSV_CR_SCEN!AB5427</f>
        <v>0</v>
      </c>
      <c r="Y4466" s="44">
        <f t="shared" si="1135"/>
        <v>0</v>
      </c>
      <c r="Z4466" s="944"/>
      <c r="AA4466" s="627"/>
    </row>
    <row r="4467" spans="1:27" ht="13.5" customHeight="1" x14ac:dyDescent="0.25">
      <c r="A4467" s="600"/>
      <c r="B4467" s="1464">
        <v>4460</v>
      </c>
      <c r="C4467" s="1940" t="s">
        <v>251</v>
      </c>
      <c r="D4467" s="1946">
        <f>Input!$C$20</f>
        <v>0</v>
      </c>
      <c r="E4467" s="1951" t="s">
        <v>145</v>
      </c>
      <c r="F4467" s="1943">
        <v>2021</v>
      </c>
      <c r="G4467" s="1951" t="s">
        <v>296</v>
      </c>
      <c r="H4467" s="1955" t="s">
        <v>301</v>
      </c>
      <c r="I4467" s="1925"/>
      <c r="J4467" s="1925"/>
      <c r="K4467" s="1925"/>
      <c r="L4467" s="1981" t="s">
        <v>301</v>
      </c>
      <c r="M4467" s="822"/>
      <c r="N4467" s="1150"/>
      <c r="O4467" s="1090"/>
      <c r="P4467" s="1090"/>
      <c r="Q4467" s="1090"/>
      <c r="R4467" s="1090"/>
      <c r="S4467" s="1150"/>
      <c r="T4467" s="822"/>
      <c r="U4467" s="1243"/>
      <c r="V4467" s="1045"/>
      <c r="W4467" s="1243"/>
      <c r="X4467" s="1351">
        <f>+X2547+CSV_CR_SCEN!CB5428-CSV_CR_SCEN!AB5428</f>
        <v>0</v>
      </c>
      <c r="Y4467" s="44">
        <f t="shared" si="1135"/>
        <v>0</v>
      </c>
      <c r="Z4467" s="944"/>
      <c r="AA4467" s="627"/>
    </row>
    <row r="4468" spans="1:27" ht="13.5" customHeight="1" x14ac:dyDescent="0.25">
      <c r="A4468" s="600"/>
      <c r="B4468" s="1464">
        <v>4461</v>
      </c>
      <c r="C4468" s="1940" t="s">
        <v>251</v>
      </c>
      <c r="D4468" s="1946">
        <f>Input!$C$20</f>
        <v>0</v>
      </c>
      <c r="E4468" s="1951" t="s">
        <v>145</v>
      </c>
      <c r="F4468" s="1943">
        <v>2021</v>
      </c>
      <c r="G4468" s="1951" t="s">
        <v>296</v>
      </c>
      <c r="H4468" s="1955" t="s">
        <v>282</v>
      </c>
      <c r="I4468" s="1925"/>
      <c r="J4468" s="1925"/>
      <c r="K4468" s="1925"/>
      <c r="L4468" s="1981" t="s">
        <v>282</v>
      </c>
      <c r="M4468" s="822"/>
      <c r="N4468" s="1150"/>
      <c r="O4468" s="1090"/>
      <c r="P4468" s="1090"/>
      <c r="Q4468" s="1090"/>
      <c r="R4468" s="1090"/>
      <c r="S4468" s="1150"/>
      <c r="T4468" s="822"/>
      <c r="U4468" s="1243"/>
      <c r="V4468" s="1045"/>
      <c r="W4468" s="1243"/>
      <c r="X4468" s="1351">
        <f>+X2548+CSV_CR_SCEN!CB5429-CSV_CR_SCEN!AB5429</f>
        <v>0</v>
      </c>
      <c r="Y4468" s="44">
        <f t="shared" si="1135"/>
        <v>0</v>
      </c>
      <c r="Z4468" s="944"/>
      <c r="AA4468" s="627"/>
    </row>
    <row r="4469" spans="1:27" ht="13.5" customHeight="1" x14ac:dyDescent="0.25">
      <c r="A4469" s="600"/>
      <c r="B4469" s="1464">
        <v>4462</v>
      </c>
      <c r="C4469" s="1940" t="s">
        <v>283</v>
      </c>
      <c r="D4469" s="1946">
        <f>Input!$C$20</f>
        <v>0</v>
      </c>
      <c r="E4469" s="1951" t="s">
        <v>145</v>
      </c>
      <c r="F4469" s="1943">
        <v>2021</v>
      </c>
      <c r="G4469" s="1951" t="s">
        <v>296</v>
      </c>
      <c r="H4469" s="1955" t="s">
        <v>127</v>
      </c>
      <c r="I4469" s="1925"/>
      <c r="J4469" s="1925"/>
      <c r="K4469" s="1925"/>
      <c r="L4469" s="1981" t="s">
        <v>127</v>
      </c>
      <c r="M4469" s="860">
        <f>+M4470+M4471</f>
        <v>0</v>
      </c>
      <c r="N4469" s="587">
        <f>+N4470+N4471</f>
        <v>0</v>
      </c>
      <c r="O4469" s="726"/>
      <c r="P4469" s="726"/>
      <c r="Q4469" s="726"/>
      <c r="R4469" s="726"/>
      <c r="S4469" s="587">
        <f>+S4470+S4471</f>
        <v>0</v>
      </c>
      <c r="T4469" s="860">
        <f>+T4470+T4471</f>
        <v>0</v>
      </c>
      <c r="U4469" s="1243"/>
      <c r="V4469" s="1045"/>
      <c r="W4469" s="1243"/>
      <c r="X4469" s="860">
        <f>+X4470+X4471</f>
        <v>0</v>
      </c>
      <c r="Y4469" s="860">
        <f>+Y4470+Y4471</f>
        <v>0</v>
      </c>
      <c r="Z4469" s="1069">
        <f>+Z4470+Z4471</f>
        <v>0</v>
      </c>
      <c r="AA4469" s="627"/>
    </row>
    <row r="4470" spans="1:27" ht="13.5" customHeight="1" x14ac:dyDescent="0.25">
      <c r="A4470" s="600"/>
      <c r="B4470" s="1464">
        <v>4463</v>
      </c>
      <c r="C4470" s="1940" t="s">
        <v>251</v>
      </c>
      <c r="D4470" s="1946">
        <f>Input!$C$20</f>
        <v>0</v>
      </c>
      <c r="E4470" s="1951" t="s">
        <v>145</v>
      </c>
      <c r="F4470" s="1943">
        <v>2021</v>
      </c>
      <c r="G4470" s="1951" t="s">
        <v>296</v>
      </c>
      <c r="H4470" s="1955" t="s">
        <v>127</v>
      </c>
      <c r="I4470" s="1925" t="s">
        <v>288</v>
      </c>
      <c r="J4470" s="1925"/>
      <c r="K4470" s="1925"/>
      <c r="L4470" s="1982" t="s">
        <v>288</v>
      </c>
      <c r="M4470" s="822"/>
      <c r="N4470" s="1150"/>
      <c r="O4470" s="1090"/>
      <c r="P4470" s="1090"/>
      <c r="Q4470" s="1090"/>
      <c r="R4470" s="1090"/>
      <c r="S4470" s="1150"/>
      <c r="T4470" s="822"/>
      <c r="U4470" s="1243"/>
      <c r="V4470" s="1045"/>
      <c r="W4470" s="1243"/>
      <c r="X4470" s="1351">
        <f>+X2550+CSV_CR_SCEN!CB5431-CSV_CR_SCEN!AB5431</f>
        <v>0</v>
      </c>
      <c r="Y4470" s="44">
        <f>X4470-Z4470</f>
        <v>0</v>
      </c>
      <c r="Z4470" s="944"/>
      <c r="AA4470" s="627"/>
    </row>
    <row r="4471" spans="1:27" ht="13.5" customHeight="1" x14ac:dyDescent="0.25">
      <c r="A4471" s="600"/>
      <c r="B4471" s="1464">
        <v>4464</v>
      </c>
      <c r="C4471" s="1940" t="s">
        <v>251</v>
      </c>
      <c r="D4471" s="1946">
        <f>Input!$C$20</f>
        <v>0</v>
      </c>
      <c r="E4471" s="1951" t="s">
        <v>145</v>
      </c>
      <c r="F4471" s="1943">
        <v>2021</v>
      </c>
      <c r="G4471" s="1951" t="s">
        <v>296</v>
      </c>
      <c r="H4471" s="1955" t="s">
        <v>127</v>
      </c>
      <c r="I4471" s="1925" t="s">
        <v>290</v>
      </c>
      <c r="J4471" s="1925"/>
      <c r="K4471" s="1925"/>
      <c r="L4471" s="1982" t="s">
        <v>290</v>
      </c>
      <c r="M4471" s="822"/>
      <c r="N4471" s="1150"/>
      <c r="O4471" s="1090"/>
      <c r="P4471" s="1090"/>
      <c r="Q4471" s="1090"/>
      <c r="R4471" s="1090"/>
      <c r="S4471" s="1150"/>
      <c r="T4471" s="822"/>
      <c r="U4471" s="1243"/>
      <c r="V4471" s="1045"/>
      <c r="W4471" s="1243"/>
      <c r="X4471" s="1351">
        <f>+X2551+CSV_CR_SCEN!CB5432-CSV_CR_SCEN!AB5432</f>
        <v>0</v>
      </c>
      <c r="Y4471" s="44">
        <f>X4471-Z4471</f>
        <v>0</v>
      </c>
      <c r="Z4471" s="944"/>
      <c r="AA4471" s="627"/>
    </row>
    <row r="4472" spans="1:27" ht="13.5" customHeight="1" x14ac:dyDescent="0.25">
      <c r="A4472" s="600"/>
      <c r="B4472" s="1464">
        <v>4465</v>
      </c>
      <c r="C4472" s="1940" t="s">
        <v>283</v>
      </c>
      <c r="D4472" s="1946">
        <f>Input!$C$20</f>
        <v>0</v>
      </c>
      <c r="E4472" s="1951" t="s">
        <v>145</v>
      </c>
      <c r="F4472" s="1943">
        <v>2021</v>
      </c>
      <c r="G4472" s="1951" t="s">
        <v>296</v>
      </c>
      <c r="H4472" s="1955" t="s">
        <v>289</v>
      </c>
      <c r="I4472" s="1925"/>
      <c r="J4472" s="1925"/>
      <c r="K4472" s="1925"/>
      <c r="L4472" s="1981" t="s">
        <v>289</v>
      </c>
      <c r="M4472" s="860">
        <f>+M4473+M4474</f>
        <v>0</v>
      </c>
      <c r="N4472" s="587">
        <f>+N4473+N4474</f>
        <v>0</v>
      </c>
      <c r="O4472" s="726"/>
      <c r="P4472" s="726"/>
      <c r="Q4472" s="726"/>
      <c r="R4472" s="726"/>
      <c r="S4472" s="587">
        <f>+S4473+S4474</f>
        <v>0</v>
      </c>
      <c r="T4472" s="860">
        <f>+T4473+T4474</f>
        <v>0</v>
      </c>
      <c r="U4472" s="1243"/>
      <c r="V4472" s="1045"/>
      <c r="W4472" s="1243"/>
      <c r="X4472" s="860">
        <f>+X4473+X4474</f>
        <v>0</v>
      </c>
      <c r="Y4472" s="860">
        <f>+Y4473+Y4474</f>
        <v>0</v>
      </c>
      <c r="Z4472" s="1069">
        <f>+Z4473+Z4474</f>
        <v>0</v>
      </c>
      <c r="AA4472" s="627"/>
    </row>
    <row r="4473" spans="1:27" ht="13.5" customHeight="1" x14ac:dyDescent="0.25">
      <c r="A4473" s="600"/>
      <c r="B4473" s="1464">
        <v>4466</v>
      </c>
      <c r="C4473" s="1940" t="s">
        <v>251</v>
      </c>
      <c r="D4473" s="1946">
        <f>Input!$C$20</f>
        <v>0</v>
      </c>
      <c r="E4473" s="1951" t="s">
        <v>145</v>
      </c>
      <c r="F4473" s="1943">
        <v>2021</v>
      </c>
      <c r="G4473" s="1951" t="s">
        <v>296</v>
      </c>
      <c r="H4473" s="1955" t="s">
        <v>289</v>
      </c>
      <c r="I4473" s="1925" t="s">
        <v>288</v>
      </c>
      <c r="J4473" s="1925"/>
      <c r="K4473" s="1925"/>
      <c r="L4473" s="1982" t="s">
        <v>288</v>
      </c>
      <c r="M4473" s="822"/>
      <c r="N4473" s="1150"/>
      <c r="O4473" s="1090"/>
      <c r="P4473" s="1090"/>
      <c r="Q4473" s="1090"/>
      <c r="R4473" s="1090"/>
      <c r="S4473" s="1150"/>
      <c r="T4473" s="822"/>
      <c r="U4473" s="1243"/>
      <c r="V4473" s="1045"/>
      <c r="W4473" s="1243"/>
      <c r="X4473" s="1351">
        <f>+X2553+CSV_CR_SCEN!CB5434-CSV_CR_SCEN!AB5434</f>
        <v>0</v>
      </c>
      <c r="Y4473" s="44">
        <f>X4473-Z4473</f>
        <v>0</v>
      </c>
      <c r="Z4473" s="944"/>
      <c r="AA4473" s="627"/>
    </row>
    <row r="4474" spans="1:27" ht="13.5" customHeight="1" x14ac:dyDescent="0.25">
      <c r="A4474" s="600"/>
      <c r="B4474" s="1464">
        <v>4467</v>
      </c>
      <c r="C4474" s="1940" t="s">
        <v>251</v>
      </c>
      <c r="D4474" s="1946">
        <f>Input!$C$20</f>
        <v>0</v>
      </c>
      <c r="E4474" s="1951" t="s">
        <v>145</v>
      </c>
      <c r="F4474" s="1943">
        <v>2021</v>
      </c>
      <c r="G4474" s="1951" t="s">
        <v>296</v>
      </c>
      <c r="H4474" s="1955" t="s">
        <v>289</v>
      </c>
      <c r="I4474" s="1925" t="s">
        <v>290</v>
      </c>
      <c r="J4474" s="1925"/>
      <c r="K4474" s="1925"/>
      <c r="L4474" s="1982" t="s">
        <v>290</v>
      </c>
      <c r="M4474" s="822"/>
      <c r="N4474" s="1150"/>
      <c r="O4474" s="1090"/>
      <c r="P4474" s="1090"/>
      <c r="Q4474" s="1090"/>
      <c r="R4474" s="1090"/>
      <c r="S4474" s="1150"/>
      <c r="T4474" s="822"/>
      <c r="U4474" s="1243"/>
      <c r="V4474" s="1045"/>
      <c r="W4474" s="1243"/>
      <c r="X4474" s="1351">
        <f>+X2554+CSV_CR_SCEN!CB5435-CSV_CR_SCEN!AB5435</f>
        <v>0</v>
      </c>
      <c r="Y4474" s="44">
        <f>X4474-Z4474</f>
        <v>0</v>
      </c>
      <c r="Z4474" s="944"/>
      <c r="AA4474" s="627"/>
    </row>
    <row r="4475" spans="1:27" ht="13.5" customHeight="1" x14ac:dyDescent="0.25">
      <c r="A4475" s="600"/>
      <c r="B4475" s="1464">
        <v>4468</v>
      </c>
      <c r="C4475" s="1940" t="s">
        <v>283</v>
      </c>
      <c r="D4475" s="1946">
        <f>Input!$C$20</f>
        <v>0</v>
      </c>
      <c r="E4475" s="1951" t="s">
        <v>145</v>
      </c>
      <c r="F4475" s="1943">
        <v>2021</v>
      </c>
      <c r="G4475" s="1951" t="s">
        <v>296</v>
      </c>
      <c r="H4475" s="1955" t="s">
        <v>302</v>
      </c>
      <c r="I4475" s="1925"/>
      <c r="J4475" s="1925"/>
      <c r="K4475" s="1925"/>
      <c r="L4475" s="1981" t="s">
        <v>302</v>
      </c>
      <c r="M4475" s="860">
        <f>+M4476+M4477</f>
        <v>0</v>
      </c>
      <c r="N4475" s="587">
        <f>+N4476+N4477</f>
        <v>0</v>
      </c>
      <c r="O4475" s="726"/>
      <c r="P4475" s="726"/>
      <c r="Q4475" s="726"/>
      <c r="R4475" s="726"/>
      <c r="S4475" s="587">
        <f>+S4476+S4477</f>
        <v>0</v>
      </c>
      <c r="T4475" s="860">
        <f>+T4476+T4477</f>
        <v>0</v>
      </c>
      <c r="U4475" s="1243"/>
      <c r="V4475" s="1045"/>
      <c r="W4475" s="1243"/>
      <c r="X4475" s="860">
        <f>+X4476+X4477</f>
        <v>0</v>
      </c>
      <c r="Y4475" s="860">
        <f>+Y4476+Y4477</f>
        <v>0</v>
      </c>
      <c r="Z4475" s="1069">
        <f>+Z4476+Z4477</f>
        <v>0</v>
      </c>
      <c r="AA4475" s="627"/>
    </row>
    <row r="4476" spans="1:27" ht="13.5" customHeight="1" x14ac:dyDescent="0.25">
      <c r="A4476" s="600"/>
      <c r="B4476" s="1464">
        <v>4469</v>
      </c>
      <c r="C4476" s="1940" t="s">
        <v>251</v>
      </c>
      <c r="D4476" s="1946">
        <f>Input!$C$20</f>
        <v>0</v>
      </c>
      <c r="E4476" s="1951" t="s">
        <v>145</v>
      </c>
      <c r="F4476" s="1943">
        <v>2021</v>
      </c>
      <c r="G4476" s="1951" t="s">
        <v>296</v>
      </c>
      <c r="H4476" s="1955" t="s">
        <v>302</v>
      </c>
      <c r="I4476" s="1925" t="s">
        <v>288</v>
      </c>
      <c r="J4476" s="1925"/>
      <c r="K4476" s="1925"/>
      <c r="L4476" s="1982" t="s">
        <v>288</v>
      </c>
      <c r="M4476" s="822"/>
      <c r="N4476" s="1150"/>
      <c r="O4476" s="1090"/>
      <c r="P4476" s="1090"/>
      <c r="Q4476" s="1090"/>
      <c r="R4476" s="1090"/>
      <c r="S4476" s="1150"/>
      <c r="T4476" s="822"/>
      <c r="U4476" s="1243"/>
      <c r="V4476" s="1045"/>
      <c r="W4476" s="1243"/>
      <c r="X4476" s="1351">
        <f>+X2556+CSV_CR_SCEN!CB5437-CSV_CR_SCEN!AB5437</f>
        <v>0</v>
      </c>
      <c r="Y4476" s="44">
        <f t="shared" ref="Y4476:Y4484" si="1136">X4476-Z4476</f>
        <v>0</v>
      </c>
      <c r="Z4476" s="944"/>
      <c r="AA4476" s="627"/>
    </row>
    <row r="4477" spans="1:27" ht="13.5" customHeight="1" x14ac:dyDescent="0.25">
      <c r="A4477" s="600"/>
      <c r="B4477" s="1464">
        <v>4470</v>
      </c>
      <c r="C4477" s="1940" t="s">
        <v>251</v>
      </c>
      <c r="D4477" s="1946">
        <f>Input!$C$20</f>
        <v>0</v>
      </c>
      <c r="E4477" s="1951" t="s">
        <v>145</v>
      </c>
      <c r="F4477" s="1943">
        <v>2021</v>
      </c>
      <c r="G4477" s="1951" t="s">
        <v>296</v>
      </c>
      <c r="H4477" s="1955" t="s">
        <v>302</v>
      </c>
      <c r="I4477" s="1925" t="s">
        <v>290</v>
      </c>
      <c r="J4477" s="1925"/>
      <c r="K4477" s="1925"/>
      <c r="L4477" s="1982" t="s">
        <v>290</v>
      </c>
      <c r="M4477" s="822"/>
      <c r="N4477" s="1150"/>
      <c r="O4477" s="1090"/>
      <c r="P4477" s="1090"/>
      <c r="Q4477" s="1090"/>
      <c r="R4477" s="1090"/>
      <c r="S4477" s="1150"/>
      <c r="T4477" s="822"/>
      <c r="U4477" s="1243"/>
      <c r="V4477" s="1045"/>
      <c r="W4477" s="1243"/>
      <c r="X4477" s="1351">
        <f>+X2557+CSV_CR_SCEN!CB5438-CSV_CR_SCEN!AB5438</f>
        <v>0</v>
      </c>
      <c r="Y4477" s="44">
        <f t="shared" si="1136"/>
        <v>0</v>
      </c>
      <c r="Z4477" s="944"/>
      <c r="AA4477" s="627"/>
    </row>
    <row r="4478" spans="1:27" s="1323" customFormat="1" ht="26.1" customHeight="1" x14ac:dyDescent="0.25">
      <c r="A4478" s="706"/>
      <c r="B4478" s="1464">
        <v>4471</v>
      </c>
      <c r="C4478" s="2537" t="s">
        <v>2323</v>
      </c>
      <c r="D4478" s="1949">
        <f>Input!$C$20</f>
        <v>0</v>
      </c>
      <c r="E4478" s="1953" t="s">
        <v>145</v>
      </c>
      <c r="F4478" s="1948">
        <v>2021</v>
      </c>
      <c r="G4478" s="1953" t="s">
        <v>296</v>
      </c>
      <c r="H4478" s="1955" t="s">
        <v>302</v>
      </c>
      <c r="I4478" s="1925" t="s">
        <v>290</v>
      </c>
      <c r="J4478" s="1925" t="s">
        <v>2280</v>
      </c>
      <c r="K4478" s="1925"/>
      <c r="L4478" s="1959" t="s">
        <v>2280</v>
      </c>
      <c r="M4478" s="1409"/>
      <c r="N4478" s="968"/>
      <c r="O4478" s="1215"/>
      <c r="P4478" s="1215"/>
      <c r="Q4478" s="1215"/>
      <c r="R4478" s="1215"/>
      <c r="S4478" s="968"/>
      <c r="T4478" s="1409"/>
      <c r="U4478" s="739"/>
      <c r="V4478" s="1045"/>
      <c r="W4478" s="739"/>
      <c r="X4478" s="1199">
        <f>+X2558+CSV_CR_SCEN!CB5439-CSV_CR_SCEN!AB5439</f>
        <v>0</v>
      </c>
      <c r="Y4478" s="44">
        <f t="shared" si="1136"/>
        <v>0</v>
      </c>
      <c r="Z4478" s="944"/>
      <c r="AA4478" s="627"/>
    </row>
    <row r="4479" spans="1:27" s="1323" customFormat="1" ht="26.1" customHeight="1" x14ac:dyDescent="0.25">
      <c r="A4479" s="706"/>
      <c r="B4479" s="1464">
        <v>4472</v>
      </c>
      <c r="C4479" s="2537" t="s">
        <v>2323</v>
      </c>
      <c r="D4479" s="1949">
        <f>Input!$C$20</f>
        <v>0</v>
      </c>
      <c r="E4479" s="1953" t="s">
        <v>145</v>
      </c>
      <c r="F4479" s="1948">
        <v>2021</v>
      </c>
      <c r="G4479" s="1953" t="s">
        <v>296</v>
      </c>
      <c r="H4479" s="1955" t="s">
        <v>302</v>
      </c>
      <c r="I4479" s="1925" t="s">
        <v>290</v>
      </c>
      <c r="J4479" s="1925" t="s">
        <v>2281</v>
      </c>
      <c r="K4479" s="1925"/>
      <c r="L4479" s="1959" t="s">
        <v>2281</v>
      </c>
      <c r="M4479" s="1409"/>
      <c r="N4479" s="968"/>
      <c r="O4479" s="1215"/>
      <c r="P4479" s="1215"/>
      <c r="Q4479" s="1215"/>
      <c r="R4479" s="1215"/>
      <c r="S4479" s="968"/>
      <c r="T4479" s="1409"/>
      <c r="U4479" s="739"/>
      <c r="V4479" s="1045"/>
      <c r="W4479" s="739"/>
      <c r="X4479" s="1199">
        <f>+X2559+CSV_CR_SCEN!CB5440-CSV_CR_SCEN!AB5440</f>
        <v>0</v>
      </c>
      <c r="Y4479" s="44">
        <f t="shared" si="1136"/>
        <v>0</v>
      </c>
      <c r="Z4479" s="944"/>
      <c r="AA4479" s="627"/>
    </row>
    <row r="4480" spans="1:27" ht="13.5" customHeight="1" x14ac:dyDescent="0.25">
      <c r="A4480" s="600"/>
      <c r="B4480" s="1464">
        <v>4473</v>
      </c>
      <c r="C4480" s="1940" t="s">
        <v>251</v>
      </c>
      <c r="D4480" s="1946">
        <f>Input!$C$20</f>
        <v>0</v>
      </c>
      <c r="E4480" s="1951" t="s">
        <v>145</v>
      </c>
      <c r="F4480" s="1943">
        <v>2021</v>
      </c>
      <c r="G4480" s="1951" t="s">
        <v>296</v>
      </c>
      <c r="H4480" s="1955" t="s">
        <v>303</v>
      </c>
      <c r="I4480" s="1925"/>
      <c r="J4480" s="1925"/>
      <c r="K4480" s="1925"/>
      <c r="L4480" s="1981" t="s">
        <v>303</v>
      </c>
      <c r="M4480" s="822"/>
      <c r="N4480" s="1150"/>
      <c r="O4480" s="1090"/>
      <c r="P4480" s="1090"/>
      <c r="Q4480" s="1090"/>
      <c r="R4480" s="1090"/>
      <c r="S4480" s="1150"/>
      <c r="T4480" s="822"/>
      <c r="U4480" s="1243"/>
      <c r="V4480" s="1045"/>
      <c r="W4480" s="1243"/>
      <c r="X4480" s="1351">
        <f>+X2560+CSV_CR_SCEN!CB5441-CSV_CR_SCEN!AB5441</f>
        <v>0</v>
      </c>
      <c r="Y4480" s="44">
        <f t="shared" si="1136"/>
        <v>0</v>
      </c>
      <c r="Z4480" s="944"/>
      <c r="AA4480" s="627"/>
    </row>
    <row r="4481" spans="1:27" ht="13.5" customHeight="1" x14ac:dyDescent="0.25">
      <c r="A4481" s="600"/>
      <c r="B4481" s="1464">
        <v>4474</v>
      </c>
      <c r="C4481" s="1940" t="s">
        <v>251</v>
      </c>
      <c r="D4481" s="1946">
        <f>Input!$C$20</f>
        <v>0</v>
      </c>
      <c r="E4481" s="1951" t="s">
        <v>145</v>
      </c>
      <c r="F4481" s="1943">
        <v>2021</v>
      </c>
      <c r="G4481" s="1951" t="s">
        <v>296</v>
      </c>
      <c r="H4481" s="1955" t="s">
        <v>304</v>
      </c>
      <c r="I4481" s="1925"/>
      <c r="J4481" s="1925"/>
      <c r="K4481" s="1925"/>
      <c r="L4481" s="1981" t="s">
        <v>304</v>
      </c>
      <c r="M4481" s="822"/>
      <c r="N4481" s="1150"/>
      <c r="O4481" s="1090"/>
      <c r="P4481" s="1090"/>
      <c r="Q4481" s="1090"/>
      <c r="R4481" s="1090"/>
      <c r="S4481" s="1150"/>
      <c r="T4481" s="822"/>
      <c r="U4481" s="1243"/>
      <c r="V4481" s="1045"/>
      <c r="W4481" s="1243"/>
      <c r="X4481" s="1351">
        <f>+X2561+CSV_CR_SCEN!CB5442-CSV_CR_SCEN!AB5442</f>
        <v>0</v>
      </c>
      <c r="Y4481" s="44">
        <f t="shared" si="1136"/>
        <v>0</v>
      </c>
      <c r="Z4481" s="944"/>
      <c r="AA4481" s="627"/>
    </row>
    <row r="4482" spans="1:27" ht="13.5" customHeight="1" x14ac:dyDescent="0.25">
      <c r="A4482" s="600"/>
      <c r="B4482" s="1464">
        <v>4475</v>
      </c>
      <c r="C4482" s="1940" t="s">
        <v>251</v>
      </c>
      <c r="D4482" s="1946">
        <f>Input!$C$20</f>
        <v>0</v>
      </c>
      <c r="E4482" s="1951" t="s">
        <v>145</v>
      </c>
      <c r="F4482" s="1943">
        <v>2021</v>
      </c>
      <c r="G4482" s="1951" t="s">
        <v>296</v>
      </c>
      <c r="H4482" s="1955" t="s">
        <v>305</v>
      </c>
      <c r="I4482" s="1925"/>
      <c r="J4482" s="1925"/>
      <c r="K4482" s="1925"/>
      <c r="L4482" s="1981" t="s">
        <v>305</v>
      </c>
      <c r="M4482" s="822"/>
      <c r="N4482" s="1150"/>
      <c r="O4482" s="1090"/>
      <c r="P4482" s="1090"/>
      <c r="Q4482" s="1090"/>
      <c r="R4482" s="1090"/>
      <c r="S4482" s="1150"/>
      <c r="T4482" s="822"/>
      <c r="U4482" s="1243"/>
      <c r="V4482" s="1045"/>
      <c r="W4482" s="1243"/>
      <c r="X4482" s="1351">
        <f>+X2562+CSV_CR_SCEN!CB5443-CSV_CR_SCEN!AB5443</f>
        <v>0</v>
      </c>
      <c r="Y4482" s="44">
        <f t="shared" si="1136"/>
        <v>0</v>
      </c>
      <c r="Z4482" s="944"/>
      <c r="AA4482" s="627"/>
    </row>
    <row r="4483" spans="1:27" ht="13.5" customHeight="1" x14ac:dyDescent="0.25">
      <c r="A4483" s="600"/>
      <c r="B4483" s="1464">
        <v>4476</v>
      </c>
      <c r="C4483" s="1940" t="s">
        <v>251</v>
      </c>
      <c r="D4483" s="1946">
        <f>Input!$C$20</f>
        <v>0</v>
      </c>
      <c r="E4483" s="1951" t="s">
        <v>145</v>
      </c>
      <c r="F4483" s="1943">
        <v>2021</v>
      </c>
      <c r="G4483" s="1951" t="s">
        <v>296</v>
      </c>
      <c r="H4483" s="1955" t="s">
        <v>306</v>
      </c>
      <c r="I4483" s="1925"/>
      <c r="J4483" s="1925"/>
      <c r="K4483" s="1925"/>
      <c r="L4483" s="1981" t="s">
        <v>306</v>
      </c>
      <c r="M4483" s="822"/>
      <c r="N4483" s="1150"/>
      <c r="O4483" s="1090"/>
      <c r="P4483" s="1090"/>
      <c r="Q4483" s="1090"/>
      <c r="R4483" s="1090"/>
      <c r="S4483" s="1150"/>
      <c r="T4483" s="822"/>
      <c r="U4483" s="1243"/>
      <c r="V4483" s="1045"/>
      <c r="W4483" s="1243"/>
      <c r="X4483" s="1351">
        <f>+X2563+CSV_CR_SCEN!CB5444-CSV_CR_SCEN!AB5444</f>
        <v>0</v>
      </c>
      <c r="Y4483" s="44">
        <f t="shared" si="1136"/>
        <v>0</v>
      </c>
      <c r="Z4483" s="944"/>
      <c r="AA4483" s="627"/>
    </row>
    <row r="4484" spans="1:27" ht="13.5" customHeight="1" x14ac:dyDescent="0.25">
      <c r="A4484" s="600"/>
      <c r="B4484" s="1464">
        <v>4477</v>
      </c>
      <c r="C4484" s="1940" t="s">
        <v>251</v>
      </c>
      <c r="D4484" s="1946">
        <f>Input!$C$20</f>
        <v>0</v>
      </c>
      <c r="E4484" s="1951" t="s">
        <v>145</v>
      </c>
      <c r="F4484" s="1943">
        <v>2021</v>
      </c>
      <c r="G4484" s="1951" t="s">
        <v>296</v>
      </c>
      <c r="H4484" s="1955" t="s">
        <v>23</v>
      </c>
      <c r="I4484" s="1925"/>
      <c r="J4484" s="1925"/>
      <c r="K4484" s="1925"/>
      <c r="L4484" s="1981" t="s">
        <v>23</v>
      </c>
      <c r="M4484" s="822"/>
      <c r="N4484" s="1150"/>
      <c r="O4484" s="1090"/>
      <c r="P4484" s="1090"/>
      <c r="Q4484" s="1090"/>
      <c r="R4484" s="1090"/>
      <c r="S4484" s="1150"/>
      <c r="T4484" s="822"/>
      <c r="U4484" s="1243"/>
      <c r="V4484" s="1045"/>
      <c r="W4484" s="1243"/>
      <c r="X4484" s="1351">
        <f>+X2564+CSV_CR_SCEN!CB5445-CSV_CR_SCEN!AB5445</f>
        <v>0</v>
      </c>
      <c r="Y4484" s="44">
        <f t="shared" si="1136"/>
        <v>0</v>
      </c>
      <c r="Z4484" s="944"/>
      <c r="AA4484" s="627"/>
    </row>
    <row r="4485" spans="1:27" ht="13.5" customHeight="1" x14ac:dyDescent="0.25">
      <c r="A4485" s="600"/>
      <c r="B4485" s="1464">
        <v>4478</v>
      </c>
      <c r="C4485" s="1940" t="s">
        <v>251</v>
      </c>
      <c r="D4485" s="1946">
        <f>Input!$C$20</f>
        <v>0</v>
      </c>
      <c r="E4485" s="1951" t="s">
        <v>145</v>
      </c>
      <c r="F4485" s="1943">
        <v>2021</v>
      </c>
      <c r="G4485" s="1951" t="s">
        <v>296</v>
      </c>
      <c r="H4485" s="1955" t="s">
        <v>292</v>
      </c>
      <c r="I4485" s="1925"/>
      <c r="J4485" s="1925"/>
      <c r="K4485" s="1925"/>
      <c r="L4485" s="1981" t="s">
        <v>292</v>
      </c>
      <c r="M4485" s="1293"/>
      <c r="N4485" s="497"/>
      <c r="O4485" s="1430"/>
      <c r="P4485" s="1430"/>
      <c r="Q4485" s="1430"/>
      <c r="R4485" s="1430"/>
      <c r="S4485" s="497"/>
      <c r="T4485" s="1293"/>
      <c r="U4485" s="497"/>
      <c r="V4485" s="1293"/>
      <c r="W4485" s="497"/>
      <c r="X4485" s="1243"/>
      <c r="Y4485" s="497"/>
      <c r="Z4485" s="487"/>
      <c r="AA4485" s="627"/>
    </row>
    <row r="4486" spans="1:27" ht="13.5" customHeight="1" x14ac:dyDescent="0.25">
      <c r="A4486" s="600"/>
      <c r="B4486" s="1464">
        <v>4479</v>
      </c>
      <c r="C4486" s="1940" t="s">
        <v>251</v>
      </c>
      <c r="D4486" s="1946">
        <f>Input!$C$20</f>
        <v>0</v>
      </c>
      <c r="E4486" s="1951" t="s">
        <v>145</v>
      </c>
      <c r="F4486" s="1943">
        <v>2021</v>
      </c>
      <c r="G4486" s="1951" t="s">
        <v>296</v>
      </c>
      <c r="H4486" s="1955" t="s">
        <v>307</v>
      </c>
      <c r="I4486" s="1925"/>
      <c r="J4486" s="1925"/>
      <c r="K4486" s="1925"/>
      <c r="L4486" s="1981" t="s">
        <v>307</v>
      </c>
      <c r="M4486" s="822"/>
      <c r="N4486" s="1150"/>
      <c r="O4486" s="1090"/>
      <c r="P4486" s="1090"/>
      <c r="Q4486" s="1090"/>
      <c r="R4486" s="1090"/>
      <c r="S4486" s="1150"/>
      <c r="T4486" s="822"/>
      <c r="U4486" s="1243"/>
      <c r="V4486" s="1045"/>
      <c r="W4486" s="1243"/>
      <c r="X4486" s="1351">
        <f>+X2566+CSV_CR_SCEN!CB5447-CSV_CR_SCEN!AB5447</f>
        <v>0</v>
      </c>
      <c r="Y4486" s="44">
        <f>X4486-Z4486</f>
        <v>0</v>
      </c>
      <c r="Z4486" s="944"/>
      <c r="AA4486" s="627"/>
    </row>
    <row r="4487" spans="1:27" ht="13.5" customHeight="1" thickBot="1" x14ac:dyDescent="0.3">
      <c r="A4487" s="600"/>
      <c r="B4487" s="1464">
        <v>4480</v>
      </c>
      <c r="C4487" s="1941" t="s">
        <v>283</v>
      </c>
      <c r="D4487" s="1947">
        <f>Input!$C$20</f>
        <v>0</v>
      </c>
      <c r="E4487" s="1478" t="s">
        <v>145</v>
      </c>
      <c r="F4487" s="1944">
        <v>2021</v>
      </c>
      <c r="G4487" s="1478" t="s">
        <v>296</v>
      </c>
      <c r="H4487" s="1956" t="s">
        <v>294</v>
      </c>
      <c r="I4487" s="1926"/>
      <c r="J4487" s="1926"/>
      <c r="K4487" s="1926"/>
      <c r="L4487" s="1981" t="s">
        <v>294</v>
      </c>
      <c r="M4487" s="158">
        <f>SUM(M4462,M4463,M4464,M4465,M4466,M4467,M4468,M4469,M4472,M4475,M4480,M4481,M4482,M4483,M4484,M4486)</f>
        <v>0</v>
      </c>
      <c r="N4487" s="950">
        <f>SUM(N4462,N4463,N4464,N4465,N4466,N4467,N4468,N4469,N4472,N4475,N4480,N4481,N4482,N4483,N4484,N4486)</f>
        <v>0</v>
      </c>
      <c r="O4487" s="459"/>
      <c r="P4487" s="459"/>
      <c r="Q4487" s="459"/>
      <c r="R4487" s="459"/>
      <c r="S4487" s="950">
        <f>SUM(S4462,S4463,S4464,S4465,S4466,S4467,S4468,S4469,S4472,S4475,S4480,S4481,S4482,S4483,S4484,S4486)</f>
        <v>0</v>
      </c>
      <c r="T4487" s="950">
        <f>SUM(T4462,T4463,T4464,T4465,T4466,T4467,T4468,T4469,T4472,T4475,T4480,T4481,T4482,T4483,T4484,T4486)</f>
        <v>0</v>
      </c>
      <c r="U4487" s="498"/>
      <c r="V4487" s="501"/>
      <c r="W4487" s="498"/>
      <c r="X4487" s="950">
        <f>SUM(X4462,X4463,X4464,X4465,X4466,X4467,X4468,X4469,X4472,X4475,X4480,X4481,X4482,X4483,X4484,X4486)</f>
        <v>0</v>
      </c>
      <c r="Y4487" s="950">
        <f>SUM(Y4462,Y4463,Y4464,Y4465,Y4466,Y4467,Y4468,Y4469,Y4472,Y4475,Y4480,Y4481,Y4482,Y4483,Y4484,Y4486)</f>
        <v>0</v>
      </c>
      <c r="Z4487" s="597">
        <f>SUM(Z4462,Z4463,Z4464,Z4465,Z4466,Z4467,Z4468,Z4469,Z4472,Z4475,Z4480,Z4481,Z4482,Z4483,Z4484,Z4486)</f>
        <v>0</v>
      </c>
      <c r="AA4487" s="627"/>
    </row>
    <row r="4488" spans="1:27" ht="13.5" customHeight="1" x14ac:dyDescent="0.25">
      <c r="A4488" s="600"/>
      <c r="B4488" s="1464">
        <v>4481</v>
      </c>
      <c r="C4488" s="1940" t="s">
        <v>251</v>
      </c>
      <c r="D4488" s="1946">
        <f>Input!$C$21</f>
        <v>0</v>
      </c>
      <c r="E4488" s="1951" t="s">
        <v>145</v>
      </c>
      <c r="F4488" s="1943">
        <v>2021</v>
      </c>
      <c r="G4488" s="1951" t="s">
        <v>280</v>
      </c>
      <c r="H4488" s="1954" t="s">
        <v>281</v>
      </c>
      <c r="I4488" s="1927" t="s">
        <v>395</v>
      </c>
      <c r="J4488" s="1927"/>
      <c r="K4488" s="1927"/>
      <c r="L4488" s="1981" t="s">
        <v>1740</v>
      </c>
      <c r="M4488" s="579"/>
      <c r="N4488" s="1149"/>
      <c r="O4488" s="747"/>
      <c r="P4488" s="747"/>
      <c r="Q4488" s="747"/>
      <c r="R4488" s="747"/>
      <c r="S4488" s="1149"/>
      <c r="T4488" s="579"/>
      <c r="U4488" s="44">
        <f>+V4488+W4488</f>
        <v>0</v>
      </c>
      <c r="V4488" s="822"/>
      <c r="W4488" s="1149"/>
      <c r="X4488" s="1351">
        <f>+X2568+CSV_CR_SCEN!CB5449-CSV_CR_SCEN!AB5449</f>
        <v>0</v>
      </c>
      <c r="Y4488" s="44">
        <f>X4488-Z4488</f>
        <v>0</v>
      </c>
      <c r="Z4488" s="1427"/>
      <c r="AA4488" s="627"/>
    </row>
    <row r="4489" spans="1:27" ht="13.5" customHeight="1" x14ac:dyDescent="0.25">
      <c r="A4489" s="600"/>
      <c r="B4489" s="1464">
        <v>4482</v>
      </c>
      <c r="C4489" s="1940" t="s">
        <v>251</v>
      </c>
      <c r="D4489" s="1946">
        <f>Input!$C$21</f>
        <v>0</v>
      </c>
      <c r="E4489" s="1951" t="s">
        <v>145</v>
      </c>
      <c r="F4489" s="1943">
        <v>2021</v>
      </c>
      <c r="G4489" s="1951" t="s">
        <v>280</v>
      </c>
      <c r="H4489" s="1954" t="s">
        <v>281</v>
      </c>
      <c r="I4489" s="1927" t="s">
        <v>1733</v>
      </c>
      <c r="J4489" s="1927"/>
      <c r="K4489" s="1927"/>
      <c r="L4489" s="1981" t="s">
        <v>1733</v>
      </c>
      <c r="M4489" s="579"/>
      <c r="N4489" s="1149"/>
      <c r="O4489" s="747"/>
      <c r="P4489" s="747"/>
      <c r="Q4489" s="747"/>
      <c r="R4489" s="747"/>
      <c r="S4489" s="1149"/>
      <c r="T4489" s="579"/>
      <c r="U4489" s="44">
        <f>+V4489+W4489</f>
        <v>0</v>
      </c>
      <c r="V4489" s="822"/>
      <c r="W4489" s="1149"/>
      <c r="X4489" s="1351">
        <f>+X2569+CSV_CR_SCEN!CB5450-CSV_CR_SCEN!AB5450</f>
        <v>0</v>
      </c>
      <c r="Y4489" s="44">
        <f>X4489-Z4489</f>
        <v>0</v>
      </c>
      <c r="Z4489" s="1071"/>
      <c r="AA4489" s="627"/>
    </row>
    <row r="4490" spans="1:27" ht="13.5" customHeight="1" x14ac:dyDescent="0.25">
      <c r="A4490" s="600"/>
      <c r="B4490" s="1464">
        <v>4483</v>
      </c>
      <c r="C4490" s="1940" t="s">
        <v>251</v>
      </c>
      <c r="D4490" s="1946">
        <f>Input!$C$21</f>
        <v>0</v>
      </c>
      <c r="E4490" s="1951" t="s">
        <v>145</v>
      </c>
      <c r="F4490" s="1943">
        <v>2021</v>
      </c>
      <c r="G4490" s="1951" t="s">
        <v>280</v>
      </c>
      <c r="H4490" s="1955" t="s">
        <v>282</v>
      </c>
      <c r="I4490" s="1925"/>
      <c r="J4490" s="1925"/>
      <c r="K4490" s="1925"/>
      <c r="L4490" s="1981" t="s">
        <v>282</v>
      </c>
      <c r="M4490" s="822"/>
      <c r="N4490" s="1150"/>
      <c r="O4490" s="747"/>
      <c r="P4490" s="747"/>
      <c r="Q4490" s="747"/>
      <c r="R4490" s="747"/>
      <c r="S4490" s="1150"/>
      <c r="T4490" s="822"/>
      <c r="U4490" s="1351">
        <f>+V4490+W4490</f>
        <v>0</v>
      </c>
      <c r="V4490" s="822"/>
      <c r="W4490" s="1150"/>
      <c r="X4490" s="1351">
        <f>+X2570+CSV_CR_SCEN!CB5451-CSV_CR_SCEN!AB5451</f>
        <v>0</v>
      </c>
      <c r="Y4490" s="1351">
        <f>X4490-Z4490</f>
        <v>0</v>
      </c>
      <c r="Z4490" s="1071"/>
      <c r="AA4490" s="627"/>
    </row>
    <row r="4491" spans="1:27" ht="13.5" customHeight="1" x14ac:dyDescent="0.25">
      <c r="A4491" s="600"/>
      <c r="B4491" s="1464">
        <v>4484</v>
      </c>
      <c r="C4491" s="1940" t="s">
        <v>283</v>
      </c>
      <c r="D4491" s="1946">
        <f>Input!$C$21</f>
        <v>0</v>
      </c>
      <c r="E4491" s="1951" t="s">
        <v>145</v>
      </c>
      <c r="F4491" s="1943">
        <v>2021</v>
      </c>
      <c r="G4491" s="1951" t="s">
        <v>280</v>
      </c>
      <c r="H4491" s="1955" t="s">
        <v>284</v>
      </c>
      <c r="I4491" s="1925"/>
      <c r="J4491" s="1925"/>
      <c r="K4491" s="1925"/>
      <c r="L4491" s="1981" t="s">
        <v>284</v>
      </c>
      <c r="M4491" s="860">
        <f>+M4492+M4495+M4498</f>
        <v>0</v>
      </c>
      <c r="N4491" s="587">
        <f>+N4492+N4495+N4498</f>
        <v>0</v>
      </c>
      <c r="O4491" s="1013">
        <f>IF($M4491=0,0,SUM(O4492*$M4492,O4495*$M4495,O4498*$M4498)/SUM($M4492,$M4495,$M4498))</f>
        <v>0</v>
      </c>
      <c r="P4491" s="1013">
        <f>IF($M4491=0,0,SUM(P4492*$M4492,P4495*$M4495,P4498*$M4498)/SUM($M4492,$M4495,$M4498))</f>
        <v>0</v>
      </c>
      <c r="Q4491" s="1013">
        <f>IF($N4491=0,0,SUM(Q4492*$N4492,Q4495*$N4495,Q4498*$N4498)/SUM($N4492,$N4495,$N4498))</f>
        <v>0</v>
      </c>
      <c r="R4491" s="1013">
        <f>IF($N4491=0,0,SUM(R4492*$N4492,R4495*$N4495,R4498*$N4498)/SUM($N4492,$N4495,$N4498))</f>
        <v>0</v>
      </c>
      <c r="S4491" s="587">
        <f t="shared" ref="S4491:Z4491" si="1137">+S4492+S4495+S4498</f>
        <v>0</v>
      </c>
      <c r="T4491" s="860">
        <f t="shared" si="1137"/>
        <v>0</v>
      </c>
      <c r="U4491" s="860">
        <f t="shared" si="1137"/>
        <v>0</v>
      </c>
      <c r="V4491" s="860">
        <f t="shared" si="1137"/>
        <v>0</v>
      </c>
      <c r="W4491" s="587">
        <f t="shared" si="1137"/>
        <v>0</v>
      </c>
      <c r="X4491" s="860">
        <f t="shared" si="1137"/>
        <v>0</v>
      </c>
      <c r="Y4491" s="860">
        <f t="shared" si="1137"/>
        <v>0</v>
      </c>
      <c r="Z4491" s="1069">
        <f t="shared" si="1137"/>
        <v>0</v>
      </c>
      <c r="AA4491" s="627"/>
    </row>
    <row r="4492" spans="1:27" ht="13.5" customHeight="1" x14ac:dyDescent="0.25">
      <c r="A4492" s="600"/>
      <c r="B4492" s="1464">
        <v>4485</v>
      </c>
      <c r="C4492" s="1940" t="s">
        <v>283</v>
      </c>
      <c r="D4492" s="1946">
        <f>Input!$C$21</f>
        <v>0</v>
      </c>
      <c r="E4492" s="1951" t="s">
        <v>145</v>
      </c>
      <c r="F4492" s="1943">
        <v>2021</v>
      </c>
      <c r="G4492" s="1951" t="s">
        <v>280</v>
      </c>
      <c r="H4492" s="1955" t="s">
        <v>284</v>
      </c>
      <c r="I4492" s="1925" t="s">
        <v>285</v>
      </c>
      <c r="J4492" s="1925"/>
      <c r="K4492" s="1925"/>
      <c r="L4492" s="1982" t="s">
        <v>285</v>
      </c>
      <c r="M4492" s="860">
        <f>+M4493+M4494</f>
        <v>0</v>
      </c>
      <c r="N4492" s="587">
        <f>+N4493+N4494</f>
        <v>0</v>
      </c>
      <c r="O4492" s="1013">
        <f>IF($M4492=0,0,SUM(O4493*$M4493,O4494*$M4494)/SUM($M4493,$M4494))</f>
        <v>0</v>
      </c>
      <c r="P4492" s="1013">
        <f>IF($M4492=0,0,SUM(P4493*$M4493,P4494*$M4494)/SUM($M4493,$M4494))</f>
        <v>0</v>
      </c>
      <c r="Q4492" s="1013">
        <f>IF($N4492=0,0,SUM(Q4493*$N4493,Q4494*$N4494)/SUM($N4493,$N4494))</f>
        <v>0</v>
      </c>
      <c r="R4492" s="1013">
        <f>IF($N4492=0,0,SUM(R4493*$N4493,R4494*$N4494)/SUM($N4493,$N4494))</f>
        <v>0</v>
      </c>
      <c r="S4492" s="587">
        <f t="shared" ref="S4492:Z4492" si="1138">+S4493+S4494</f>
        <v>0</v>
      </c>
      <c r="T4492" s="860">
        <f t="shared" si="1138"/>
        <v>0</v>
      </c>
      <c r="U4492" s="860">
        <f t="shared" si="1138"/>
        <v>0</v>
      </c>
      <c r="V4492" s="860">
        <f t="shared" si="1138"/>
        <v>0</v>
      </c>
      <c r="W4492" s="587">
        <f t="shared" si="1138"/>
        <v>0</v>
      </c>
      <c r="X4492" s="860">
        <f t="shared" si="1138"/>
        <v>0</v>
      </c>
      <c r="Y4492" s="860">
        <f t="shared" si="1138"/>
        <v>0</v>
      </c>
      <c r="Z4492" s="1069">
        <f t="shared" si="1138"/>
        <v>0</v>
      </c>
      <c r="AA4492" s="627"/>
    </row>
    <row r="4493" spans="1:27" ht="13.5" customHeight="1" x14ac:dyDescent="0.25">
      <c r="A4493" s="600"/>
      <c r="B4493" s="1464">
        <v>4486</v>
      </c>
      <c r="C4493" s="1940" t="s">
        <v>251</v>
      </c>
      <c r="D4493" s="1946">
        <f>Input!$C$21</f>
        <v>0</v>
      </c>
      <c r="E4493" s="1951" t="s">
        <v>145</v>
      </c>
      <c r="F4493" s="1943">
        <v>2021</v>
      </c>
      <c r="G4493" s="1951" t="s">
        <v>280</v>
      </c>
      <c r="H4493" s="1955" t="s">
        <v>284</v>
      </c>
      <c r="I4493" s="1925" t="s">
        <v>285</v>
      </c>
      <c r="J4493" s="1925" t="s">
        <v>286</v>
      </c>
      <c r="K4493" s="1925"/>
      <c r="L4493" s="1983" t="s">
        <v>286</v>
      </c>
      <c r="M4493" s="822"/>
      <c r="N4493" s="1150"/>
      <c r="O4493" s="1111"/>
      <c r="P4493" s="1111"/>
      <c r="Q4493" s="1111"/>
      <c r="R4493" s="1111"/>
      <c r="S4493" s="1150"/>
      <c r="T4493" s="822"/>
      <c r="U4493" s="1351">
        <f>+V4493+W4493</f>
        <v>0</v>
      </c>
      <c r="V4493" s="822"/>
      <c r="W4493" s="1150"/>
      <c r="X4493" s="1351">
        <f>+X2573+CSV_CR_SCEN!CB5454-CSV_CR_SCEN!AB5454</f>
        <v>0</v>
      </c>
      <c r="Y4493" s="1351">
        <f>X4493-Z4493</f>
        <v>0</v>
      </c>
      <c r="Z4493" s="944"/>
      <c r="AA4493" s="627"/>
    </row>
    <row r="4494" spans="1:27" ht="13.5" customHeight="1" x14ac:dyDescent="0.25">
      <c r="A4494" s="600"/>
      <c r="B4494" s="1464">
        <v>4487</v>
      </c>
      <c r="C4494" s="1940" t="s">
        <v>251</v>
      </c>
      <c r="D4494" s="1946">
        <f>Input!$C$21</f>
        <v>0</v>
      </c>
      <c r="E4494" s="1951" t="s">
        <v>145</v>
      </c>
      <c r="F4494" s="1943">
        <v>2021</v>
      </c>
      <c r="G4494" s="1951" t="s">
        <v>280</v>
      </c>
      <c r="H4494" s="1955" t="s">
        <v>284</v>
      </c>
      <c r="I4494" s="1925" t="s">
        <v>285</v>
      </c>
      <c r="J4494" s="1925" t="s">
        <v>287</v>
      </c>
      <c r="K4494" s="1925"/>
      <c r="L4494" s="1983" t="s">
        <v>287</v>
      </c>
      <c r="M4494" s="822"/>
      <c r="N4494" s="1150"/>
      <c r="O4494" s="1111"/>
      <c r="P4494" s="1111"/>
      <c r="Q4494" s="1111"/>
      <c r="R4494" s="1111"/>
      <c r="S4494" s="1150"/>
      <c r="T4494" s="822"/>
      <c r="U4494" s="1351">
        <f>+V4494+W4494</f>
        <v>0</v>
      </c>
      <c r="V4494" s="822"/>
      <c r="W4494" s="1150"/>
      <c r="X4494" s="1351">
        <f>+X2574+CSV_CR_SCEN!CB5455-CSV_CR_SCEN!AB5455</f>
        <v>0</v>
      </c>
      <c r="Y4494" s="1351">
        <f>X4494-Z4494</f>
        <v>0</v>
      </c>
      <c r="Z4494" s="944"/>
      <c r="AA4494" s="627"/>
    </row>
    <row r="4495" spans="1:27" ht="13.5" customHeight="1" x14ac:dyDescent="0.25">
      <c r="A4495" s="600"/>
      <c r="B4495" s="1464">
        <v>4488</v>
      </c>
      <c r="C4495" s="1940" t="s">
        <v>283</v>
      </c>
      <c r="D4495" s="1946">
        <f>Input!$C$21</f>
        <v>0</v>
      </c>
      <c r="E4495" s="1951" t="s">
        <v>145</v>
      </c>
      <c r="F4495" s="1943">
        <v>2021</v>
      </c>
      <c r="G4495" s="1951" t="s">
        <v>280</v>
      </c>
      <c r="H4495" s="1955" t="s">
        <v>284</v>
      </c>
      <c r="I4495" s="1925" t="s">
        <v>288</v>
      </c>
      <c r="J4495" s="1925"/>
      <c r="K4495" s="1925"/>
      <c r="L4495" s="1982" t="s">
        <v>288</v>
      </c>
      <c r="M4495" s="860">
        <f>+M4496+M4497</f>
        <v>0</v>
      </c>
      <c r="N4495" s="587">
        <f>+N4496+N4497</f>
        <v>0</v>
      </c>
      <c r="O4495" s="1013">
        <f>IF($M4495=0,0,SUM(O4496*$M4496,O4497*$M4497)/SUM($M4496,$M4497))</f>
        <v>0</v>
      </c>
      <c r="P4495" s="1013">
        <f>IF($M4495=0,0,SUM(P4496*$M4496,P4497*$M4497)/SUM($M4496,$M4497))</f>
        <v>0</v>
      </c>
      <c r="Q4495" s="1013">
        <f>IF($N4495=0,0,SUM(Q4496*$N4496,Q4497*$N4497)/SUM($N4496,$N4497))</f>
        <v>0</v>
      </c>
      <c r="R4495" s="1013">
        <f>IF($N4495=0,0,SUM(R4496*$N4496,R4497*$N4497)/SUM($N4496,$N4497))</f>
        <v>0</v>
      </c>
      <c r="S4495" s="587">
        <f t="shared" ref="S4495:Z4495" si="1139">+S4496+S4497</f>
        <v>0</v>
      </c>
      <c r="T4495" s="860">
        <f t="shared" si="1139"/>
        <v>0</v>
      </c>
      <c r="U4495" s="860">
        <f t="shared" si="1139"/>
        <v>0</v>
      </c>
      <c r="V4495" s="860">
        <f t="shared" si="1139"/>
        <v>0</v>
      </c>
      <c r="W4495" s="587">
        <f t="shared" si="1139"/>
        <v>0</v>
      </c>
      <c r="X4495" s="860">
        <f t="shared" si="1139"/>
        <v>0</v>
      </c>
      <c r="Y4495" s="860">
        <f t="shared" si="1139"/>
        <v>0</v>
      </c>
      <c r="Z4495" s="1069">
        <f t="shared" si="1139"/>
        <v>0</v>
      </c>
      <c r="AA4495" s="627"/>
    </row>
    <row r="4496" spans="1:27" ht="13.5" customHeight="1" x14ac:dyDescent="0.25">
      <c r="A4496" s="600"/>
      <c r="B4496" s="1464">
        <v>4489</v>
      </c>
      <c r="C4496" s="1940" t="s">
        <v>251</v>
      </c>
      <c r="D4496" s="1946">
        <f>Input!$C$21</f>
        <v>0</v>
      </c>
      <c r="E4496" s="1951" t="s">
        <v>145</v>
      </c>
      <c r="F4496" s="1943">
        <v>2021</v>
      </c>
      <c r="G4496" s="1951" t="s">
        <v>280</v>
      </c>
      <c r="H4496" s="1955" t="s">
        <v>284</v>
      </c>
      <c r="I4496" s="1925" t="s">
        <v>288</v>
      </c>
      <c r="J4496" s="1925" t="s">
        <v>286</v>
      </c>
      <c r="K4496" s="1925"/>
      <c r="L4496" s="1983" t="s">
        <v>286</v>
      </c>
      <c r="M4496" s="822"/>
      <c r="N4496" s="1150"/>
      <c r="O4496" s="1111"/>
      <c r="P4496" s="1111"/>
      <c r="Q4496" s="1111"/>
      <c r="R4496" s="1111"/>
      <c r="S4496" s="1150"/>
      <c r="T4496" s="822"/>
      <c r="U4496" s="1351">
        <f>+V4496+W4496</f>
        <v>0</v>
      </c>
      <c r="V4496" s="822"/>
      <c r="W4496" s="1150"/>
      <c r="X4496" s="1351">
        <f>+X2576+CSV_CR_SCEN!CB5457-CSV_CR_SCEN!AB5457</f>
        <v>0</v>
      </c>
      <c r="Y4496" s="1351">
        <f>X4496-Z4496</f>
        <v>0</v>
      </c>
      <c r="Z4496" s="944"/>
      <c r="AA4496" s="627"/>
    </row>
    <row r="4497" spans="1:27" ht="13.5" customHeight="1" x14ac:dyDescent="0.25">
      <c r="A4497" s="600"/>
      <c r="B4497" s="1464">
        <v>4490</v>
      </c>
      <c r="C4497" s="1940" t="s">
        <v>251</v>
      </c>
      <c r="D4497" s="1946">
        <f>Input!$C$21</f>
        <v>0</v>
      </c>
      <c r="E4497" s="1951" t="s">
        <v>145</v>
      </c>
      <c r="F4497" s="1943">
        <v>2021</v>
      </c>
      <c r="G4497" s="1951" t="s">
        <v>280</v>
      </c>
      <c r="H4497" s="1955" t="s">
        <v>284</v>
      </c>
      <c r="I4497" s="1925" t="s">
        <v>288</v>
      </c>
      <c r="J4497" s="1925" t="s">
        <v>287</v>
      </c>
      <c r="K4497" s="1925"/>
      <c r="L4497" s="1983" t="s">
        <v>287</v>
      </c>
      <c r="M4497" s="822"/>
      <c r="N4497" s="1150"/>
      <c r="O4497" s="1111"/>
      <c r="P4497" s="1111"/>
      <c r="Q4497" s="1111"/>
      <c r="R4497" s="1111"/>
      <c r="S4497" s="1150"/>
      <c r="T4497" s="822"/>
      <c r="U4497" s="1351">
        <f>+V4497+W4497</f>
        <v>0</v>
      </c>
      <c r="V4497" s="822"/>
      <c r="W4497" s="1150"/>
      <c r="X4497" s="1351">
        <f>+X2577+CSV_CR_SCEN!CB5458-CSV_CR_SCEN!AB5458</f>
        <v>0</v>
      </c>
      <c r="Y4497" s="1351">
        <f>X4497-Z4497</f>
        <v>0</v>
      </c>
      <c r="Z4497" s="944"/>
      <c r="AA4497" s="627"/>
    </row>
    <row r="4498" spans="1:27" ht="13.5" customHeight="1" x14ac:dyDescent="0.25">
      <c r="A4498" s="600"/>
      <c r="B4498" s="1464">
        <v>4491</v>
      </c>
      <c r="C4498" s="1940" t="s">
        <v>283</v>
      </c>
      <c r="D4498" s="1946">
        <f>Input!$C$21</f>
        <v>0</v>
      </c>
      <c r="E4498" s="1951" t="s">
        <v>145</v>
      </c>
      <c r="F4498" s="1943">
        <v>2021</v>
      </c>
      <c r="G4498" s="1951" t="s">
        <v>280</v>
      </c>
      <c r="H4498" s="1955" t="s">
        <v>284</v>
      </c>
      <c r="I4498" s="1925" t="s">
        <v>37</v>
      </c>
      <c r="J4498" s="1925"/>
      <c r="K4498" s="1925"/>
      <c r="L4498" s="1982" t="s">
        <v>37</v>
      </c>
      <c r="M4498" s="860">
        <f>+M4499+M4500</f>
        <v>0</v>
      </c>
      <c r="N4498" s="587">
        <f>+N4499+N4500</f>
        <v>0</v>
      </c>
      <c r="O4498" s="1013">
        <f>IF($M4498=0,0,SUM(O4499*$M4499,O4500*$M4500)/SUM($M4499,$M4500))</f>
        <v>0</v>
      </c>
      <c r="P4498" s="1013">
        <f>IF($M4498=0,0,SUM(P4499*$M4499,P4500*$M4500)/SUM($M4499,$M4500))</f>
        <v>0</v>
      </c>
      <c r="Q4498" s="1013">
        <f>IF($N4498=0,0,SUM(Q4499*$N4499,Q4500*$N4500)/SUM($N4499,$N4500))</f>
        <v>0</v>
      </c>
      <c r="R4498" s="1013">
        <f>IF($N4498=0,0,SUM(R4499*$N4499,R4500*$N4500)/SUM($N4499,$N4500))</f>
        <v>0</v>
      </c>
      <c r="S4498" s="587">
        <f t="shared" ref="S4498:Z4498" si="1140">+S4499+S4500</f>
        <v>0</v>
      </c>
      <c r="T4498" s="860">
        <f t="shared" si="1140"/>
        <v>0</v>
      </c>
      <c r="U4498" s="860">
        <f t="shared" si="1140"/>
        <v>0</v>
      </c>
      <c r="V4498" s="860">
        <f t="shared" si="1140"/>
        <v>0</v>
      </c>
      <c r="W4498" s="587">
        <f t="shared" si="1140"/>
        <v>0</v>
      </c>
      <c r="X4498" s="860">
        <f t="shared" si="1140"/>
        <v>0</v>
      </c>
      <c r="Y4498" s="860">
        <f t="shared" si="1140"/>
        <v>0</v>
      </c>
      <c r="Z4498" s="1069">
        <f t="shared" si="1140"/>
        <v>0</v>
      </c>
      <c r="AA4498" s="627"/>
    </row>
    <row r="4499" spans="1:27" ht="13.5" customHeight="1" x14ac:dyDescent="0.25">
      <c r="A4499" s="600"/>
      <c r="B4499" s="1464">
        <v>4492</v>
      </c>
      <c r="C4499" s="1940" t="s">
        <v>251</v>
      </c>
      <c r="D4499" s="1946">
        <f>Input!$C$21</f>
        <v>0</v>
      </c>
      <c r="E4499" s="1951" t="s">
        <v>145</v>
      </c>
      <c r="F4499" s="1943">
        <v>2021</v>
      </c>
      <c r="G4499" s="1951" t="s">
        <v>280</v>
      </c>
      <c r="H4499" s="1955" t="s">
        <v>284</v>
      </c>
      <c r="I4499" s="1925" t="s">
        <v>37</v>
      </c>
      <c r="J4499" s="1925" t="s">
        <v>286</v>
      </c>
      <c r="K4499" s="1925"/>
      <c r="L4499" s="1983" t="s">
        <v>286</v>
      </c>
      <c r="M4499" s="822"/>
      <c r="N4499" s="1150"/>
      <c r="O4499" s="1111"/>
      <c r="P4499" s="1111"/>
      <c r="Q4499" s="1111"/>
      <c r="R4499" s="1111"/>
      <c r="S4499" s="1150"/>
      <c r="T4499" s="822"/>
      <c r="U4499" s="1351">
        <f>+V4499+W4499</f>
        <v>0</v>
      </c>
      <c r="V4499" s="822"/>
      <c r="W4499" s="1150"/>
      <c r="X4499" s="1351">
        <f>+X2579+CSV_CR_SCEN!CB5460-CSV_CR_SCEN!AB5460</f>
        <v>0</v>
      </c>
      <c r="Y4499" s="1351">
        <f>X4499-Z4499</f>
        <v>0</v>
      </c>
      <c r="Z4499" s="944"/>
      <c r="AA4499" s="627"/>
    </row>
    <row r="4500" spans="1:27" ht="13.5" customHeight="1" x14ac:dyDescent="0.25">
      <c r="A4500" s="600"/>
      <c r="B4500" s="1464">
        <v>4493</v>
      </c>
      <c r="C4500" s="1940" t="s">
        <v>251</v>
      </c>
      <c r="D4500" s="1946">
        <f>Input!$C$21</f>
        <v>0</v>
      </c>
      <c r="E4500" s="1951" t="s">
        <v>145</v>
      </c>
      <c r="F4500" s="1943">
        <v>2021</v>
      </c>
      <c r="G4500" s="1951" t="s">
        <v>280</v>
      </c>
      <c r="H4500" s="1955" t="s">
        <v>284</v>
      </c>
      <c r="I4500" s="1925" t="s">
        <v>37</v>
      </c>
      <c r="J4500" s="1925" t="s">
        <v>287</v>
      </c>
      <c r="K4500" s="1925"/>
      <c r="L4500" s="1983" t="s">
        <v>287</v>
      </c>
      <c r="M4500" s="822"/>
      <c r="N4500" s="1150"/>
      <c r="O4500" s="1111"/>
      <c r="P4500" s="1111"/>
      <c r="Q4500" s="1111"/>
      <c r="R4500" s="1111"/>
      <c r="S4500" s="1150"/>
      <c r="T4500" s="822"/>
      <c r="U4500" s="1351">
        <f>+V4500+W4500</f>
        <v>0</v>
      </c>
      <c r="V4500" s="822"/>
      <c r="W4500" s="1150"/>
      <c r="X4500" s="1351">
        <f>+X2580+CSV_CR_SCEN!CB5461-CSV_CR_SCEN!AB5461</f>
        <v>0</v>
      </c>
      <c r="Y4500" s="1351">
        <f>X4500-Z4500</f>
        <v>0</v>
      </c>
      <c r="Z4500" s="944"/>
      <c r="AA4500" s="627"/>
    </row>
    <row r="4501" spans="1:27" ht="13.5" customHeight="1" x14ac:dyDescent="0.25">
      <c r="A4501" s="600"/>
      <c r="B4501" s="1464">
        <v>4494</v>
      </c>
      <c r="C4501" s="1940" t="s">
        <v>283</v>
      </c>
      <c r="D4501" s="1946">
        <f>Input!$C$21</f>
        <v>0</v>
      </c>
      <c r="E4501" s="1951" t="s">
        <v>145</v>
      </c>
      <c r="F4501" s="1943">
        <v>2021</v>
      </c>
      <c r="G4501" s="1951" t="s">
        <v>280</v>
      </c>
      <c r="H4501" s="1955" t="s">
        <v>289</v>
      </c>
      <c r="I4501" s="1925"/>
      <c r="J4501" s="1925"/>
      <c r="K4501" s="1925"/>
      <c r="L4501" s="1981" t="s">
        <v>289</v>
      </c>
      <c r="M4501" s="860">
        <f>+M4502+M4507+M4508</f>
        <v>0</v>
      </c>
      <c r="N4501" s="587">
        <f>+N4502+N4507+N4508</f>
        <v>0</v>
      </c>
      <c r="O4501" s="1013">
        <f>IF($M4501=0,0,SUM(O4502*$M4502,O4507*$M4507,O4508*$M4508)/SUM($M4502,$M4507,$M4508))</f>
        <v>0</v>
      </c>
      <c r="P4501" s="1013">
        <f>IF($M4501=0,0,SUM(P4502*$M4502,P4507*$M4507,P4508*$M4508)/SUM($M4502,$M4507,$M4508))</f>
        <v>0</v>
      </c>
      <c r="Q4501" s="1013">
        <f>IF($N4501=0,0,SUM(Q4502*$N4502,Q4507*$N4507,Q4508*$N4508)/SUM($N4502,$N4507,$N4508))</f>
        <v>0</v>
      </c>
      <c r="R4501" s="1013">
        <f>IF($N4501=0,0,SUM(R4502*$N4502,R4507*$N4507,R4508*$N4508)/SUM($N4502,$N4507,$N4508))</f>
        <v>0</v>
      </c>
      <c r="S4501" s="587">
        <f t="shared" ref="S4501:Z4501" si="1141">+S4502+S4507+S4508</f>
        <v>0</v>
      </c>
      <c r="T4501" s="860">
        <f t="shared" si="1141"/>
        <v>0</v>
      </c>
      <c r="U4501" s="860">
        <f t="shared" si="1141"/>
        <v>0</v>
      </c>
      <c r="V4501" s="860">
        <f t="shared" si="1141"/>
        <v>0</v>
      </c>
      <c r="W4501" s="587">
        <f t="shared" si="1141"/>
        <v>0</v>
      </c>
      <c r="X4501" s="860">
        <f t="shared" si="1141"/>
        <v>0</v>
      </c>
      <c r="Y4501" s="860">
        <f t="shared" si="1141"/>
        <v>0</v>
      </c>
      <c r="Z4501" s="1069">
        <f t="shared" si="1141"/>
        <v>0</v>
      </c>
      <c r="AA4501" s="627"/>
    </row>
    <row r="4502" spans="1:27" ht="13.5" customHeight="1" x14ac:dyDescent="0.25">
      <c r="A4502" s="600"/>
      <c r="B4502" s="1464">
        <v>4495</v>
      </c>
      <c r="C4502" s="1940" t="s">
        <v>283</v>
      </c>
      <c r="D4502" s="1946">
        <f>Input!$C$21</f>
        <v>0</v>
      </c>
      <c r="E4502" s="1951" t="s">
        <v>145</v>
      </c>
      <c r="F4502" s="1943">
        <v>2021</v>
      </c>
      <c r="G4502" s="1951" t="s">
        <v>280</v>
      </c>
      <c r="H4502" s="1955" t="s">
        <v>289</v>
      </c>
      <c r="I4502" s="1925" t="s">
        <v>286</v>
      </c>
      <c r="J4502" s="1925"/>
      <c r="K4502" s="1925"/>
      <c r="L4502" s="1982" t="s">
        <v>286</v>
      </c>
      <c r="M4502" s="860">
        <f>+M4503+M4504</f>
        <v>0</v>
      </c>
      <c r="N4502" s="587">
        <f>+N4503+N4504</f>
        <v>0</v>
      </c>
      <c r="O4502" s="1013">
        <f>IF($M4502=0,0,SUM(O4503*$M4503,O4504*$M4504)/SUM($M4503,$M4504))</f>
        <v>0</v>
      </c>
      <c r="P4502" s="1013">
        <f>IF($M4502=0,0,SUM(P4503*$M4503,P4504*$M4504)/SUM($M4503,$M4504))</f>
        <v>0</v>
      </c>
      <c r="Q4502" s="1013">
        <f>IF($N4502=0,0,SUM(Q4503*$N4503,Q4504*$N4504)/SUM($N4503,$N4504))</f>
        <v>0</v>
      </c>
      <c r="R4502" s="1013">
        <f>IF($N4502=0,0,SUM(R4503*$N4503,R4504*$N4504)/SUM($N4503,$N4504))</f>
        <v>0</v>
      </c>
      <c r="S4502" s="587">
        <f t="shared" ref="S4502:Z4502" si="1142">+S4503+S4504</f>
        <v>0</v>
      </c>
      <c r="T4502" s="860">
        <f t="shared" si="1142"/>
        <v>0</v>
      </c>
      <c r="U4502" s="860">
        <f t="shared" si="1142"/>
        <v>0</v>
      </c>
      <c r="V4502" s="860">
        <f t="shared" si="1142"/>
        <v>0</v>
      </c>
      <c r="W4502" s="587">
        <f t="shared" si="1142"/>
        <v>0</v>
      </c>
      <c r="X4502" s="860">
        <f t="shared" si="1142"/>
        <v>0</v>
      </c>
      <c r="Y4502" s="860">
        <f t="shared" si="1142"/>
        <v>0</v>
      </c>
      <c r="Z4502" s="1069">
        <f t="shared" si="1142"/>
        <v>0</v>
      </c>
      <c r="AA4502" s="627"/>
    </row>
    <row r="4503" spans="1:27" ht="13.5" customHeight="1" x14ac:dyDescent="0.25">
      <c r="A4503" s="600"/>
      <c r="B4503" s="1464">
        <v>4496</v>
      </c>
      <c r="C4503" s="1940" t="s">
        <v>251</v>
      </c>
      <c r="D4503" s="1946">
        <f>Input!$C$21</f>
        <v>0</v>
      </c>
      <c r="E4503" s="1951" t="s">
        <v>145</v>
      </c>
      <c r="F4503" s="1943">
        <v>2021</v>
      </c>
      <c r="G4503" s="1951" t="s">
        <v>280</v>
      </c>
      <c r="H4503" s="1955" t="s">
        <v>289</v>
      </c>
      <c r="I4503" s="1925" t="s">
        <v>286</v>
      </c>
      <c r="J4503" s="1925" t="s">
        <v>288</v>
      </c>
      <c r="K4503" s="1925"/>
      <c r="L4503" s="1983" t="s">
        <v>288</v>
      </c>
      <c r="M4503" s="822"/>
      <c r="N4503" s="1150"/>
      <c r="O4503" s="1111"/>
      <c r="P4503" s="1111"/>
      <c r="Q4503" s="1111"/>
      <c r="R4503" s="1111"/>
      <c r="S4503" s="1150"/>
      <c r="T4503" s="822"/>
      <c r="U4503" s="1351">
        <f>+V4503+W4503</f>
        <v>0</v>
      </c>
      <c r="V4503" s="822"/>
      <c r="W4503" s="1150"/>
      <c r="X4503" s="1351">
        <f>+X2583+CSV_CR_SCEN!CB5464-CSV_CR_SCEN!AB5464</f>
        <v>0</v>
      </c>
      <c r="Y4503" s="1351">
        <f>X4503-Z4503</f>
        <v>0</v>
      </c>
      <c r="Z4503" s="944"/>
      <c r="AA4503" s="627"/>
    </row>
    <row r="4504" spans="1:27" ht="13.5" customHeight="1" x14ac:dyDescent="0.25">
      <c r="A4504" s="600"/>
      <c r="B4504" s="1464">
        <v>4497</v>
      </c>
      <c r="C4504" s="1940" t="s">
        <v>251</v>
      </c>
      <c r="D4504" s="1946">
        <f>Input!$C$21</f>
        <v>0</v>
      </c>
      <c r="E4504" s="1951" t="s">
        <v>145</v>
      </c>
      <c r="F4504" s="1943">
        <v>2021</v>
      </c>
      <c r="G4504" s="1951" t="s">
        <v>280</v>
      </c>
      <c r="H4504" s="1955" t="s">
        <v>289</v>
      </c>
      <c r="I4504" s="1925" t="s">
        <v>286</v>
      </c>
      <c r="J4504" s="1925" t="s">
        <v>290</v>
      </c>
      <c r="K4504" s="1925"/>
      <c r="L4504" s="1983" t="s">
        <v>290</v>
      </c>
      <c r="M4504" s="822"/>
      <c r="N4504" s="1150"/>
      <c r="O4504" s="1111"/>
      <c r="P4504" s="1111"/>
      <c r="Q4504" s="1111"/>
      <c r="R4504" s="1111"/>
      <c r="S4504" s="1150"/>
      <c r="T4504" s="822"/>
      <c r="U4504" s="1351">
        <f>+V4504+W4504</f>
        <v>0</v>
      </c>
      <c r="V4504" s="822"/>
      <c r="W4504" s="1150"/>
      <c r="X4504" s="1351">
        <f>+X2584+CSV_CR_SCEN!CB5465-CSV_CR_SCEN!AB5465</f>
        <v>0</v>
      </c>
      <c r="Y4504" s="1351">
        <f>X4504-Z4504</f>
        <v>0</v>
      </c>
      <c r="Z4504" s="944"/>
      <c r="AA4504" s="627"/>
    </row>
    <row r="4505" spans="1:27" s="1323" customFormat="1" ht="26.1" customHeight="1" x14ac:dyDescent="0.25">
      <c r="A4505" s="706"/>
      <c r="B4505" s="1464">
        <v>4498</v>
      </c>
      <c r="C4505" s="2537" t="s">
        <v>2323</v>
      </c>
      <c r="D4505" s="1949">
        <f>Input!$C$21</f>
        <v>0</v>
      </c>
      <c r="E4505" s="1953" t="s">
        <v>145</v>
      </c>
      <c r="F4505" s="1948">
        <v>2021</v>
      </c>
      <c r="G4505" s="1953" t="s">
        <v>280</v>
      </c>
      <c r="H4505" s="1955" t="s">
        <v>289</v>
      </c>
      <c r="I4505" s="1925" t="s">
        <v>286</v>
      </c>
      <c r="J4505" s="1925" t="s">
        <v>290</v>
      </c>
      <c r="K4505" s="1925" t="s">
        <v>2280</v>
      </c>
      <c r="L4505" s="1958" t="s">
        <v>2280</v>
      </c>
      <c r="M4505" s="1409"/>
      <c r="N4505" s="968"/>
      <c r="O4505" s="962"/>
      <c r="P4505" s="962"/>
      <c r="Q4505" s="962"/>
      <c r="R4505" s="962"/>
      <c r="S4505" s="968"/>
      <c r="T4505" s="1409"/>
      <c r="U4505" s="1199">
        <f>+V4505+W4505</f>
        <v>0</v>
      </c>
      <c r="V4505" s="822"/>
      <c r="W4505" s="968"/>
      <c r="X4505" s="1199">
        <f>+X2585+CSV_CR_SCEN!CB5466-CSV_CR_SCEN!AB5466</f>
        <v>0</v>
      </c>
      <c r="Y4505" s="1199">
        <f>X4505-Z4505</f>
        <v>0</v>
      </c>
      <c r="Z4505" s="446"/>
      <c r="AA4505" s="627"/>
    </row>
    <row r="4506" spans="1:27" s="1323" customFormat="1" ht="26.1" customHeight="1" x14ac:dyDescent="0.25">
      <c r="A4506" s="706"/>
      <c r="B4506" s="1464">
        <v>4499</v>
      </c>
      <c r="C4506" s="2537" t="s">
        <v>2323</v>
      </c>
      <c r="D4506" s="1949">
        <f>Input!$C$21</f>
        <v>0</v>
      </c>
      <c r="E4506" s="1953" t="s">
        <v>145</v>
      </c>
      <c r="F4506" s="1948">
        <v>2021</v>
      </c>
      <c r="G4506" s="1953" t="s">
        <v>280</v>
      </c>
      <c r="H4506" s="1955" t="s">
        <v>289</v>
      </c>
      <c r="I4506" s="1925" t="s">
        <v>286</v>
      </c>
      <c r="J4506" s="1925" t="s">
        <v>290</v>
      </c>
      <c r="K4506" s="1925" t="s">
        <v>2281</v>
      </c>
      <c r="L4506" s="1958" t="s">
        <v>2281</v>
      </c>
      <c r="M4506" s="1409"/>
      <c r="N4506" s="968"/>
      <c r="O4506" s="962"/>
      <c r="P4506" s="962"/>
      <c r="Q4506" s="962"/>
      <c r="R4506" s="962"/>
      <c r="S4506" s="968"/>
      <c r="T4506" s="1409"/>
      <c r="U4506" s="1199">
        <f>+V4506+W4506</f>
        <v>0</v>
      </c>
      <c r="V4506" s="822"/>
      <c r="W4506" s="968"/>
      <c r="X4506" s="1199">
        <f>+X2586+CSV_CR_SCEN!CB5467-CSV_CR_SCEN!AB5467</f>
        <v>0</v>
      </c>
      <c r="Y4506" s="1199">
        <f>X4506-Z4506</f>
        <v>0</v>
      </c>
      <c r="Z4506" s="446"/>
      <c r="AA4506" s="627"/>
    </row>
    <row r="4507" spans="1:27" ht="13.5" customHeight="1" x14ac:dyDescent="0.25">
      <c r="A4507" s="600"/>
      <c r="B4507" s="1464">
        <v>4500</v>
      </c>
      <c r="C4507" s="1940" t="s">
        <v>251</v>
      </c>
      <c r="D4507" s="1946">
        <f>Input!$C$21</f>
        <v>0</v>
      </c>
      <c r="E4507" s="1951" t="s">
        <v>145</v>
      </c>
      <c r="F4507" s="1943">
        <v>2021</v>
      </c>
      <c r="G4507" s="1951" t="s">
        <v>280</v>
      </c>
      <c r="H4507" s="1955" t="s">
        <v>289</v>
      </c>
      <c r="I4507" s="1925" t="s">
        <v>291</v>
      </c>
      <c r="J4507" s="1925"/>
      <c r="K4507" s="1925"/>
      <c r="L4507" s="1982" t="s">
        <v>291</v>
      </c>
      <c r="M4507" s="822"/>
      <c r="N4507" s="1150"/>
      <c r="O4507" s="1111"/>
      <c r="P4507" s="1111"/>
      <c r="Q4507" s="1111"/>
      <c r="R4507" s="1111"/>
      <c r="S4507" s="1150"/>
      <c r="T4507" s="822"/>
      <c r="U4507" s="1351">
        <f>+V4507+W4507</f>
        <v>0</v>
      </c>
      <c r="V4507" s="822"/>
      <c r="W4507" s="1150"/>
      <c r="X4507" s="1351">
        <f>+X2587+CSV_CR_SCEN!CB5468-CSV_CR_SCEN!AB5468</f>
        <v>0</v>
      </c>
      <c r="Y4507" s="1351">
        <f>X4507-Z4507</f>
        <v>0</v>
      </c>
      <c r="Z4507" s="944"/>
      <c r="AA4507" s="627"/>
    </row>
    <row r="4508" spans="1:27" ht="13.5" customHeight="1" x14ac:dyDescent="0.25">
      <c r="A4508" s="600"/>
      <c r="B4508" s="1464">
        <v>4501</v>
      </c>
      <c r="C4508" s="1940" t="s">
        <v>283</v>
      </c>
      <c r="D4508" s="1946">
        <f>Input!$C$21</f>
        <v>0</v>
      </c>
      <c r="E4508" s="1951" t="s">
        <v>145</v>
      </c>
      <c r="F4508" s="1943">
        <v>2021</v>
      </c>
      <c r="G4508" s="1951" t="s">
        <v>280</v>
      </c>
      <c r="H4508" s="1955" t="s">
        <v>289</v>
      </c>
      <c r="I4508" s="1925" t="s">
        <v>37</v>
      </c>
      <c r="J4508" s="1925"/>
      <c r="K4508" s="1925"/>
      <c r="L4508" s="1982" t="s">
        <v>37</v>
      </c>
      <c r="M4508" s="860">
        <f>+M4509+M4510</f>
        <v>0</v>
      </c>
      <c r="N4508" s="587">
        <f>+N4509+N4510</f>
        <v>0</v>
      </c>
      <c r="O4508" s="1013">
        <f>IF($M4508=0,0,SUM(O4509*$M4509,O4510*$M4510)/SUM($M4509,$M4510))</f>
        <v>0</v>
      </c>
      <c r="P4508" s="1013">
        <f>IF($M4508=0,0,SUM(P4509*$M4509,P4510*$M4510)/SUM($M4509,$M4510))</f>
        <v>0</v>
      </c>
      <c r="Q4508" s="1013">
        <f>IF($N4508=0,0,SUM(Q4509*$N4509,Q4510*$N4510)/SUM($N4509,$N4510))</f>
        <v>0</v>
      </c>
      <c r="R4508" s="1013">
        <f>IF($N4508=0,0,SUM(R4509*$N4509,R4510*$N4510)/SUM($N4509,$N4510))</f>
        <v>0</v>
      </c>
      <c r="S4508" s="587">
        <f t="shared" ref="S4508:Z4508" si="1143">+S4509+S4510</f>
        <v>0</v>
      </c>
      <c r="T4508" s="860">
        <f t="shared" si="1143"/>
        <v>0</v>
      </c>
      <c r="U4508" s="860">
        <f t="shared" si="1143"/>
        <v>0</v>
      </c>
      <c r="V4508" s="860">
        <f t="shared" si="1143"/>
        <v>0</v>
      </c>
      <c r="W4508" s="587">
        <f t="shared" si="1143"/>
        <v>0</v>
      </c>
      <c r="X4508" s="860">
        <f t="shared" si="1143"/>
        <v>0</v>
      </c>
      <c r="Y4508" s="860">
        <f t="shared" si="1143"/>
        <v>0</v>
      </c>
      <c r="Z4508" s="1069">
        <f t="shared" si="1143"/>
        <v>0</v>
      </c>
      <c r="AA4508" s="627"/>
    </row>
    <row r="4509" spans="1:27" ht="13.5" customHeight="1" x14ac:dyDescent="0.25">
      <c r="A4509" s="600"/>
      <c r="B4509" s="1464">
        <v>4502</v>
      </c>
      <c r="C4509" s="1940" t="s">
        <v>251</v>
      </c>
      <c r="D4509" s="1946">
        <f>Input!$C$21</f>
        <v>0</v>
      </c>
      <c r="E4509" s="1951" t="s">
        <v>145</v>
      </c>
      <c r="F4509" s="1943">
        <v>2021</v>
      </c>
      <c r="G4509" s="1951" t="s">
        <v>280</v>
      </c>
      <c r="H4509" s="1955" t="s">
        <v>289</v>
      </c>
      <c r="I4509" s="1925" t="s">
        <v>37</v>
      </c>
      <c r="J4509" s="1925" t="s">
        <v>288</v>
      </c>
      <c r="K4509" s="1925"/>
      <c r="L4509" s="1983" t="s">
        <v>288</v>
      </c>
      <c r="M4509" s="822"/>
      <c r="N4509" s="1150"/>
      <c r="O4509" s="747"/>
      <c r="P4509" s="747"/>
      <c r="Q4509" s="747"/>
      <c r="R4509" s="747"/>
      <c r="S4509" s="1150"/>
      <c r="T4509" s="822"/>
      <c r="U4509" s="1351">
        <f>+V4509+W4509</f>
        <v>0</v>
      </c>
      <c r="V4509" s="822"/>
      <c r="W4509" s="1150"/>
      <c r="X4509" s="1351">
        <f>+X2589+CSV_CR_SCEN!CB5470-CSV_CR_SCEN!AB5470</f>
        <v>0</v>
      </c>
      <c r="Y4509" s="1351">
        <f>X4509-Z4509</f>
        <v>0</v>
      </c>
      <c r="Z4509" s="944"/>
      <c r="AA4509" s="627"/>
    </row>
    <row r="4510" spans="1:27" ht="13.5" customHeight="1" x14ac:dyDescent="0.25">
      <c r="A4510" s="600"/>
      <c r="B4510" s="1464">
        <v>4503</v>
      </c>
      <c r="C4510" s="1940" t="s">
        <v>251</v>
      </c>
      <c r="D4510" s="1946">
        <f>Input!$C$21</f>
        <v>0</v>
      </c>
      <c r="E4510" s="1951" t="s">
        <v>145</v>
      </c>
      <c r="F4510" s="1943">
        <v>2021</v>
      </c>
      <c r="G4510" s="1951" t="s">
        <v>280</v>
      </c>
      <c r="H4510" s="1955" t="s">
        <v>289</v>
      </c>
      <c r="I4510" s="1925" t="s">
        <v>37</v>
      </c>
      <c r="J4510" s="1925" t="s">
        <v>290</v>
      </c>
      <c r="K4510" s="1925"/>
      <c r="L4510" s="1983" t="s">
        <v>290</v>
      </c>
      <c r="M4510" s="822"/>
      <c r="N4510" s="1150"/>
      <c r="O4510" s="747"/>
      <c r="P4510" s="747"/>
      <c r="Q4510" s="747"/>
      <c r="R4510" s="747"/>
      <c r="S4510" s="1150"/>
      <c r="T4510" s="822"/>
      <c r="U4510" s="1351">
        <f>+V4510+W4510</f>
        <v>0</v>
      </c>
      <c r="V4510" s="822"/>
      <c r="W4510" s="1150"/>
      <c r="X4510" s="1351">
        <f>+X2590+CSV_CR_SCEN!CB5471-CSV_CR_SCEN!AB5471</f>
        <v>0</v>
      </c>
      <c r="Y4510" s="1351">
        <f>X4510-Z4510</f>
        <v>0</v>
      </c>
      <c r="Z4510" s="944"/>
      <c r="AA4510" s="627"/>
    </row>
    <row r="4511" spans="1:27" ht="13.5" customHeight="1" x14ac:dyDescent="0.25">
      <c r="A4511" s="600"/>
      <c r="B4511" s="1464">
        <v>4504</v>
      </c>
      <c r="C4511" s="1940" t="s">
        <v>251</v>
      </c>
      <c r="D4511" s="1946">
        <f>Input!$C$21</f>
        <v>0</v>
      </c>
      <c r="E4511" s="1951" t="s">
        <v>145</v>
      </c>
      <c r="F4511" s="1943">
        <v>2021</v>
      </c>
      <c r="G4511" s="1951" t="s">
        <v>280</v>
      </c>
      <c r="H4511" s="1955" t="s">
        <v>23</v>
      </c>
      <c r="I4511" s="1925"/>
      <c r="J4511" s="1925"/>
      <c r="K4511" s="1925"/>
      <c r="L4511" s="1981" t="s">
        <v>23</v>
      </c>
      <c r="M4511" s="1092"/>
      <c r="N4511" s="728"/>
      <c r="O4511" s="691"/>
      <c r="P4511" s="691"/>
      <c r="Q4511" s="691"/>
      <c r="R4511" s="691"/>
      <c r="S4511" s="728"/>
      <c r="T4511" s="1092"/>
      <c r="U4511" s="497"/>
      <c r="V4511" s="1293"/>
      <c r="W4511" s="497"/>
      <c r="X4511" s="1243"/>
      <c r="Y4511" s="497"/>
      <c r="Z4511" s="487"/>
      <c r="AA4511" s="627"/>
    </row>
    <row r="4512" spans="1:27" ht="13.5" customHeight="1" x14ac:dyDescent="0.25">
      <c r="A4512" s="600"/>
      <c r="B4512" s="1464">
        <v>4505</v>
      </c>
      <c r="C4512" s="1940" t="s">
        <v>251</v>
      </c>
      <c r="D4512" s="1946">
        <f>Input!$C$21</f>
        <v>0</v>
      </c>
      <c r="E4512" s="1951" t="s">
        <v>145</v>
      </c>
      <c r="F4512" s="1943">
        <v>2021</v>
      </c>
      <c r="G4512" s="1951" t="s">
        <v>280</v>
      </c>
      <c r="H4512" s="1955" t="s">
        <v>292</v>
      </c>
      <c r="I4512" s="1925"/>
      <c r="J4512" s="1925"/>
      <c r="K4512" s="1925"/>
      <c r="L4512" s="1981" t="s">
        <v>292</v>
      </c>
      <c r="M4512" s="1293"/>
      <c r="N4512" s="497"/>
      <c r="O4512" s="691"/>
      <c r="P4512" s="691"/>
      <c r="Q4512" s="691"/>
      <c r="R4512" s="691"/>
      <c r="S4512" s="497"/>
      <c r="T4512" s="1293"/>
      <c r="U4512" s="497"/>
      <c r="V4512" s="1293"/>
      <c r="W4512" s="497"/>
      <c r="X4512" s="1243"/>
      <c r="Y4512" s="497"/>
      <c r="Z4512" s="487"/>
      <c r="AA4512" s="627"/>
    </row>
    <row r="4513" spans="1:27" ht="13.5" customHeight="1" x14ac:dyDescent="0.25">
      <c r="A4513" s="600"/>
      <c r="B4513" s="1464">
        <v>4506</v>
      </c>
      <c r="C4513" s="1940" t="s">
        <v>251</v>
      </c>
      <c r="D4513" s="1946">
        <f>Input!$C$21</f>
        <v>0</v>
      </c>
      <c r="E4513" s="1951" t="s">
        <v>145</v>
      </c>
      <c r="F4513" s="1943">
        <v>2021</v>
      </c>
      <c r="G4513" s="1951" t="s">
        <v>280</v>
      </c>
      <c r="H4513" s="1955" t="s">
        <v>293</v>
      </c>
      <c r="I4513" s="1925"/>
      <c r="J4513" s="1925"/>
      <c r="K4513" s="1925"/>
      <c r="L4513" s="1981" t="s">
        <v>293</v>
      </c>
      <c r="M4513" s="1092"/>
      <c r="N4513" s="728"/>
      <c r="O4513" s="691"/>
      <c r="P4513" s="691"/>
      <c r="Q4513" s="691"/>
      <c r="R4513" s="691"/>
      <c r="S4513" s="728"/>
      <c r="T4513" s="1092"/>
      <c r="U4513" s="497"/>
      <c r="V4513" s="1293"/>
      <c r="W4513" s="497"/>
      <c r="X4513" s="1243"/>
      <c r="Y4513" s="497"/>
      <c r="Z4513" s="487"/>
      <c r="AA4513" s="627"/>
    </row>
    <row r="4514" spans="1:27" ht="13.5" customHeight="1" thickBot="1" x14ac:dyDescent="0.3">
      <c r="A4514" s="600"/>
      <c r="B4514" s="1464">
        <v>4507</v>
      </c>
      <c r="C4514" s="1941" t="s">
        <v>283</v>
      </c>
      <c r="D4514" s="1947">
        <f>Input!$C$21</f>
        <v>0</v>
      </c>
      <c r="E4514" s="1478" t="s">
        <v>145</v>
      </c>
      <c r="F4514" s="1944">
        <v>2021</v>
      </c>
      <c r="G4514" s="1478" t="s">
        <v>280</v>
      </c>
      <c r="H4514" s="1956" t="s">
        <v>294</v>
      </c>
      <c r="I4514" s="1926"/>
      <c r="J4514" s="1926"/>
      <c r="K4514" s="1926"/>
      <c r="L4514" s="1981" t="s">
        <v>294</v>
      </c>
      <c r="M4514" s="158">
        <f>SUM(M4488,M4489,M4490,M4491,M4501,M4511,M4513)</f>
        <v>0</v>
      </c>
      <c r="N4514" s="950">
        <f>SUM(N4488,N4489,N4490,N4491,N4501,N4511,N4513)</f>
        <v>0</v>
      </c>
      <c r="O4514" s="1228">
        <f>IF($M4514=0,0,SUM(O4501*$M4501,O4491*$M4491,O4490*$M4490,O4489*$M4489,O4488*$M4488)/SUM($M4501,$M4491,$M4490,$M4489,$M4488))</f>
        <v>0</v>
      </c>
      <c r="P4514" s="1228">
        <f>IF($M4514=0,0,SUM(P4501*$M4501,P4491*$M4491,P4490*$M4490,P4489*$M4489,P4488*$M4488)/SUM($M4501,$M4491,$M4490,$M4489,$M4488))</f>
        <v>0</v>
      </c>
      <c r="Q4514" s="1228">
        <f>IF($N4514=0,0,SUM(Q4501*$N4501,Q4491*$N4491,Q4490*$N4490,Q4489*$N4489,Q4488*$N4488)/SUM($N4501,$N4491,$N4490,$N4489,$N4488))</f>
        <v>0</v>
      </c>
      <c r="R4514" s="1228">
        <f>IF($N4514=0,0,SUM(R4501*$N4501,R4491*$N4491,R4490*$N4490,R4489*$N4489,R4488*$N4488)/SUM($N4501,$N4491,$N4490,$N4489,$N4488))</f>
        <v>0</v>
      </c>
      <c r="S4514" s="950">
        <f>SUM(S4488,S4489,S4490,S4491,S4501,S4511,S4513)</f>
        <v>0</v>
      </c>
      <c r="T4514" s="950">
        <f>SUM(T4488,T4489,T4490,T4491,T4501,T4511,T4513)</f>
        <v>0</v>
      </c>
      <c r="U4514" s="950">
        <f t="shared" ref="U4514:Z4514" si="1144">SUM(U4488,U4489,U4490,U4491,U4501)</f>
        <v>0</v>
      </c>
      <c r="V4514" s="950">
        <f t="shared" si="1144"/>
        <v>0</v>
      </c>
      <c r="W4514" s="950">
        <f t="shared" si="1144"/>
        <v>0</v>
      </c>
      <c r="X4514" s="950">
        <f t="shared" si="1144"/>
        <v>0</v>
      </c>
      <c r="Y4514" s="950">
        <f t="shared" si="1144"/>
        <v>0</v>
      </c>
      <c r="Z4514" s="597">
        <f t="shared" si="1144"/>
        <v>0</v>
      </c>
      <c r="AA4514" s="627"/>
    </row>
    <row r="4515" spans="1:27" ht="13.5" customHeight="1" x14ac:dyDescent="0.25">
      <c r="A4515" s="600"/>
      <c r="B4515" s="1464">
        <v>4508</v>
      </c>
      <c r="C4515" s="1940" t="s">
        <v>251</v>
      </c>
      <c r="D4515" s="1946">
        <f>Input!$C$21</f>
        <v>0</v>
      </c>
      <c r="E4515" s="1951" t="s">
        <v>145</v>
      </c>
      <c r="F4515" s="1943">
        <v>2021</v>
      </c>
      <c r="G4515" s="1951" t="s">
        <v>295</v>
      </c>
      <c r="H4515" s="1954" t="s">
        <v>281</v>
      </c>
      <c r="I4515" s="1927" t="s">
        <v>395</v>
      </c>
      <c r="J4515" s="1925"/>
      <c r="K4515" s="1925"/>
      <c r="L4515" s="1981" t="s">
        <v>1740</v>
      </c>
      <c r="M4515" s="579"/>
      <c r="N4515" s="1149"/>
      <c r="O4515" s="747"/>
      <c r="P4515" s="747"/>
      <c r="Q4515" s="747"/>
      <c r="R4515" s="842"/>
      <c r="S4515" s="1149"/>
      <c r="T4515" s="579"/>
      <c r="U4515" s="44">
        <f>+V4515+W4515</f>
        <v>0</v>
      </c>
      <c r="V4515" s="822"/>
      <c r="W4515" s="1149"/>
      <c r="X4515" s="44">
        <f>+X2595+CSV_CR_SCEN!CB5476-CSV_CR_SCEN!AB5476</f>
        <v>0</v>
      </c>
      <c r="Y4515" s="44">
        <f>X4515-Z4515</f>
        <v>0</v>
      </c>
      <c r="Z4515" s="469"/>
      <c r="AA4515" s="627"/>
    </row>
    <row r="4516" spans="1:27" ht="13.5" customHeight="1" x14ac:dyDescent="0.25">
      <c r="A4516" s="600"/>
      <c r="B4516" s="1464">
        <v>4509</v>
      </c>
      <c r="C4516" s="1940" t="s">
        <v>251</v>
      </c>
      <c r="D4516" s="1946">
        <f>Input!$C$21</f>
        <v>0</v>
      </c>
      <c r="E4516" s="1951" t="s">
        <v>145</v>
      </c>
      <c r="F4516" s="1943">
        <v>2021</v>
      </c>
      <c r="G4516" s="1951" t="s">
        <v>295</v>
      </c>
      <c r="H4516" s="1954" t="s">
        <v>281</v>
      </c>
      <c r="I4516" s="1927" t="s">
        <v>1733</v>
      </c>
      <c r="J4516" s="1925"/>
      <c r="K4516" s="1925"/>
      <c r="L4516" s="1981" t="s">
        <v>1733</v>
      </c>
      <c r="M4516" s="579"/>
      <c r="N4516" s="1149"/>
      <c r="O4516" s="747"/>
      <c r="P4516" s="747"/>
      <c r="Q4516" s="747"/>
      <c r="R4516" s="842"/>
      <c r="S4516" s="1149"/>
      <c r="T4516" s="579"/>
      <c r="U4516" s="44">
        <f>+V4516+W4516</f>
        <v>0</v>
      </c>
      <c r="V4516" s="822"/>
      <c r="W4516" s="1149"/>
      <c r="X4516" s="44">
        <f>+X2596+CSV_CR_SCEN!CB5477-CSV_CR_SCEN!AB5477</f>
        <v>0</v>
      </c>
      <c r="Y4516" s="44">
        <f>X4516-Z4516</f>
        <v>0</v>
      </c>
      <c r="Z4516" s="511"/>
      <c r="AA4516" s="627"/>
    </row>
    <row r="4517" spans="1:27" ht="13.5" customHeight="1" x14ac:dyDescent="0.25">
      <c r="A4517" s="600"/>
      <c r="B4517" s="1464">
        <v>4510</v>
      </c>
      <c r="C4517" s="1940" t="s">
        <v>251</v>
      </c>
      <c r="D4517" s="1946">
        <f>Input!$C$21</f>
        <v>0</v>
      </c>
      <c r="E4517" s="1951" t="s">
        <v>145</v>
      </c>
      <c r="F4517" s="1943">
        <v>2021</v>
      </c>
      <c r="G4517" s="1951" t="s">
        <v>295</v>
      </c>
      <c r="H4517" s="1955" t="s">
        <v>282</v>
      </c>
      <c r="I4517" s="1925"/>
      <c r="J4517" s="1925"/>
      <c r="K4517" s="1925"/>
      <c r="L4517" s="1981" t="s">
        <v>282</v>
      </c>
      <c r="M4517" s="822"/>
      <c r="N4517" s="1150"/>
      <c r="O4517" s="747"/>
      <c r="P4517" s="747"/>
      <c r="Q4517" s="747"/>
      <c r="R4517" s="1090"/>
      <c r="S4517" s="1150"/>
      <c r="T4517" s="822"/>
      <c r="U4517" s="1351">
        <f>+V4517+W4517</f>
        <v>0</v>
      </c>
      <c r="V4517" s="822"/>
      <c r="W4517" s="1150"/>
      <c r="X4517" s="1351">
        <f>+X2597+CSV_CR_SCEN!CB5478-CSV_CR_SCEN!AB5478</f>
        <v>0</v>
      </c>
      <c r="Y4517" s="1351">
        <f>X4517-Z4517</f>
        <v>0</v>
      </c>
      <c r="Z4517" s="944"/>
      <c r="AA4517" s="627"/>
    </row>
    <row r="4518" spans="1:27" ht="13.5" customHeight="1" x14ac:dyDescent="0.25">
      <c r="A4518" s="600"/>
      <c r="B4518" s="1464">
        <v>4511</v>
      </c>
      <c r="C4518" s="1940" t="s">
        <v>283</v>
      </c>
      <c r="D4518" s="1946">
        <f>Input!$C$21</f>
        <v>0</v>
      </c>
      <c r="E4518" s="1951" t="s">
        <v>145</v>
      </c>
      <c r="F4518" s="1943">
        <v>2021</v>
      </c>
      <c r="G4518" s="1951" t="s">
        <v>295</v>
      </c>
      <c r="H4518" s="1955" t="s">
        <v>284</v>
      </c>
      <c r="I4518" s="1925"/>
      <c r="J4518" s="1925"/>
      <c r="K4518" s="1925"/>
      <c r="L4518" s="1981" t="s">
        <v>284</v>
      </c>
      <c r="M4518" s="860">
        <f>+M4519+M4522+M4525</f>
        <v>0</v>
      </c>
      <c r="N4518" s="587">
        <f>+N4519+N4522+N4525</f>
        <v>0</v>
      </c>
      <c r="O4518" s="1013">
        <f>IF($M4518=0,0,SUM(O4519*$M4519,O4522*$M4522,O4525*$M4525)/SUM($M4519,$M4522,$M4525))</f>
        <v>0</v>
      </c>
      <c r="P4518" s="1013">
        <f>IF($M4518=0,0,SUM(P4519*$M4519,P4522*$M4522,P4525*$M4525)/SUM($M4519,$M4522,$M4525))</f>
        <v>0</v>
      </c>
      <c r="Q4518" s="1013">
        <f>IF($N4518=0,0,SUM(Q4519*$N4519,Q4522*$N4522,Q4525*$N4525)/SUM($N4519,$N4522,$N4525))</f>
        <v>0</v>
      </c>
      <c r="R4518" s="726"/>
      <c r="S4518" s="587">
        <f t="shared" ref="S4518:Z4518" si="1145">+S4519+S4522+S4525</f>
        <v>0</v>
      </c>
      <c r="T4518" s="860">
        <f t="shared" si="1145"/>
        <v>0</v>
      </c>
      <c r="U4518" s="860">
        <f t="shared" si="1145"/>
        <v>0</v>
      </c>
      <c r="V4518" s="860">
        <f t="shared" si="1145"/>
        <v>0</v>
      </c>
      <c r="W4518" s="587">
        <f t="shared" si="1145"/>
        <v>0</v>
      </c>
      <c r="X4518" s="860">
        <f t="shared" si="1145"/>
        <v>0</v>
      </c>
      <c r="Y4518" s="860">
        <f t="shared" si="1145"/>
        <v>0</v>
      </c>
      <c r="Z4518" s="1069">
        <f t="shared" si="1145"/>
        <v>0</v>
      </c>
      <c r="AA4518" s="627"/>
    </row>
    <row r="4519" spans="1:27" ht="13.5" customHeight="1" x14ac:dyDescent="0.25">
      <c r="A4519" s="600"/>
      <c r="B4519" s="1464">
        <v>4512</v>
      </c>
      <c r="C4519" s="1940" t="s">
        <v>283</v>
      </c>
      <c r="D4519" s="1946">
        <f>Input!$C$21</f>
        <v>0</v>
      </c>
      <c r="E4519" s="1951" t="s">
        <v>145</v>
      </c>
      <c r="F4519" s="1943">
        <v>2021</v>
      </c>
      <c r="G4519" s="1951" t="s">
        <v>295</v>
      </c>
      <c r="H4519" s="1955" t="s">
        <v>284</v>
      </c>
      <c r="I4519" s="1925" t="s">
        <v>285</v>
      </c>
      <c r="J4519" s="1925"/>
      <c r="K4519" s="1925"/>
      <c r="L4519" s="1982" t="s">
        <v>285</v>
      </c>
      <c r="M4519" s="860">
        <f>+M4520+M4521</f>
        <v>0</v>
      </c>
      <c r="N4519" s="587">
        <f>+N4520+N4521</f>
        <v>0</v>
      </c>
      <c r="O4519" s="1013">
        <f>IF($M4519=0,0,SUM(O4520*$M4520,O4521*$M4521)/SUM($M4520,$M4521))</f>
        <v>0</v>
      </c>
      <c r="P4519" s="1013">
        <f>IF($M4519=0,0,SUM(P4520*$M4520,P4521*$M4521)/SUM($M4520,$M4521))</f>
        <v>0</v>
      </c>
      <c r="Q4519" s="1013">
        <f>IF($N4519=0,0,SUM(Q4520*$N4520,Q4521*$N4521)/SUM($N4520,$N4521))</f>
        <v>0</v>
      </c>
      <c r="R4519" s="726"/>
      <c r="S4519" s="587">
        <f t="shared" ref="S4519:Z4519" si="1146">+S4520+S4521</f>
        <v>0</v>
      </c>
      <c r="T4519" s="860">
        <f t="shared" si="1146"/>
        <v>0</v>
      </c>
      <c r="U4519" s="860">
        <f t="shared" si="1146"/>
        <v>0</v>
      </c>
      <c r="V4519" s="860">
        <f t="shared" si="1146"/>
        <v>0</v>
      </c>
      <c r="W4519" s="587">
        <f t="shared" si="1146"/>
        <v>0</v>
      </c>
      <c r="X4519" s="860">
        <f t="shared" si="1146"/>
        <v>0</v>
      </c>
      <c r="Y4519" s="860">
        <f t="shared" si="1146"/>
        <v>0</v>
      </c>
      <c r="Z4519" s="1069">
        <f t="shared" si="1146"/>
        <v>0</v>
      </c>
      <c r="AA4519" s="627"/>
    </row>
    <row r="4520" spans="1:27" ht="13.5" customHeight="1" x14ac:dyDescent="0.25">
      <c r="A4520" s="600"/>
      <c r="B4520" s="1464">
        <v>4513</v>
      </c>
      <c r="C4520" s="1940" t="s">
        <v>251</v>
      </c>
      <c r="D4520" s="1946">
        <f>Input!$C$21</f>
        <v>0</v>
      </c>
      <c r="E4520" s="1951" t="s">
        <v>145</v>
      </c>
      <c r="F4520" s="1943">
        <v>2021</v>
      </c>
      <c r="G4520" s="1951" t="s">
        <v>295</v>
      </c>
      <c r="H4520" s="1955" t="s">
        <v>284</v>
      </c>
      <c r="I4520" s="1925" t="s">
        <v>285</v>
      </c>
      <c r="J4520" s="1925" t="s">
        <v>286</v>
      </c>
      <c r="K4520" s="1925"/>
      <c r="L4520" s="1983" t="s">
        <v>286</v>
      </c>
      <c r="M4520" s="822"/>
      <c r="N4520" s="1150"/>
      <c r="O4520" s="1111"/>
      <c r="P4520" s="1111"/>
      <c r="Q4520" s="1111"/>
      <c r="R4520" s="1090"/>
      <c r="S4520" s="1150"/>
      <c r="T4520" s="822"/>
      <c r="U4520" s="1351">
        <f>+V4520+W4520</f>
        <v>0</v>
      </c>
      <c r="V4520" s="822"/>
      <c r="W4520" s="1150"/>
      <c r="X4520" s="1351">
        <f>+X2600+CSV_CR_SCEN!CB5481-CSV_CR_SCEN!AB5481</f>
        <v>0</v>
      </c>
      <c r="Y4520" s="1351">
        <f>X4520-Z4520</f>
        <v>0</v>
      </c>
      <c r="Z4520" s="944"/>
      <c r="AA4520" s="627"/>
    </row>
    <row r="4521" spans="1:27" ht="13.5" customHeight="1" x14ac:dyDescent="0.25">
      <c r="A4521" s="600"/>
      <c r="B4521" s="1464">
        <v>4514</v>
      </c>
      <c r="C4521" s="1940" t="s">
        <v>251</v>
      </c>
      <c r="D4521" s="1946">
        <f>Input!$C$21</f>
        <v>0</v>
      </c>
      <c r="E4521" s="1951" t="s">
        <v>145</v>
      </c>
      <c r="F4521" s="1943">
        <v>2021</v>
      </c>
      <c r="G4521" s="1951" t="s">
        <v>295</v>
      </c>
      <c r="H4521" s="1955" t="s">
        <v>284</v>
      </c>
      <c r="I4521" s="1925" t="s">
        <v>285</v>
      </c>
      <c r="J4521" s="1925" t="s">
        <v>287</v>
      </c>
      <c r="K4521" s="1925"/>
      <c r="L4521" s="1983" t="s">
        <v>287</v>
      </c>
      <c r="M4521" s="822"/>
      <c r="N4521" s="1150"/>
      <c r="O4521" s="1111"/>
      <c r="P4521" s="1111"/>
      <c r="Q4521" s="1111"/>
      <c r="R4521" s="1090"/>
      <c r="S4521" s="1150"/>
      <c r="T4521" s="822"/>
      <c r="U4521" s="1351">
        <f>+V4521+W4521</f>
        <v>0</v>
      </c>
      <c r="V4521" s="822"/>
      <c r="W4521" s="1150"/>
      <c r="X4521" s="1351">
        <f>+X2601+CSV_CR_SCEN!CB5482-CSV_CR_SCEN!AB5482</f>
        <v>0</v>
      </c>
      <c r="Y4521" s="1351">
        <f>X4521-Z4521</f>
        <v>0</v>
      </c>
      <c r="Z4521" s="944"/>
      <c r="AA4521" s="627"/>
    </row>
    <row r="4522" spans="1:27" ht="13.5" customHeight="1" x14ac:dyDescent="0.25">
      <c r="A4522" s="600"/>
      <c r="B4522" s="1464">
        <v>4515</v>
      </c>
      <c r="C4522" s="1940" t="s">
        <v>283</v>
      </c>
      <c r="D4522" s="1946">
        <f>Input!$C$21</f>
        <v>0</v>
      </c>
      <c r="E4522" s="1951" t="s">
        <v>145</v>
      </c>
      <c r="F4522" s="1943">
        <v>2021</v>
      </c>
      <c r="G4522" s="1951" t="s">
        <v>295</v>
      </c>
      <c r="H4522" s="1955" t="s">
        <v>284</v>
      </c>
      <c r="I4522" s="1925" t="s">
        <v>288</v>
      </c>
      <c r="J4522" s="1925"/>
      <c r="K4522" s="1925"/>
      <c r="L4522" s="1982" t="s">
        <v>288</v>
      </c>
      <c r="M4522" s="860">
        <f>+M4523+M4524</f>
        <v>0</v>
      </c>
      <c r="N4522" s="587">
        <f>+N4523+N4524</f>
        <v>0</v>
      </c>
      <c r="O4522" s="1013">
        <f>IF($M4522=0,0,SUM(O4523*$M4523,O4524*$M4524)/SUM($M4523,$M4524))</f>
        <v>0</v>
      </c>
      <c r="P4522" s="1013">
        <f>IF($M4522=0,0,SUM(P4523*$M4523,P4524*$M4524)/SUM($M4523,$M4524))</f>
        <v>0</v>
      </c>
      <c r="Q4522" s="1013">
        <f>IF($N4522=0,0,SUM(Q4523*$N4523,Q4524*$N4524)/SUM($N4523,$N4524))</f>
        <v>0</v>
      </c>
      <c r="R4522" s="726"/>
      <c r="S4522" s="587">
        <f t="shared" ref="S4522:Z4522" si="1147">+S4523+S4524</f>
        <v>0</v>
      </c>
      <c r="T4522" s="860">
        <f t="shared" si="1147"/>
        <v>0</v>
      </c>
      <c r="U4522" s="860">
        <f t="shared" si="1147"/>
        <v>0</v>
      </c>
      <c r="V4522" s="860">
        <f t="shared" si="1147"/>
        <v>0</v>
      </c>
      <c r="W4522" s="587">
        <f t="shared" si="1147"/>
        <v>0</v>
      </c>
      <c r="X4522" s="860">
        <f t="shared" si="1147"/>
        <v>0</v>
      </c>
      <c r="Y4522" s="860">
        <f t="shared" si="1147"/>
        <v>0</v>
      </c>
      <c r="Z4522" s="1069">
        <f t="shared" si="1147"/>
        <v>0</v>
      </c>
      <c r="AA4522" s="627"/>
    </row>
    <row r="4523" spans="1:27" ht="13.5" customHeight="1" x14ac:dyDescent="0.25">
      <c r="A4523" s="600"/>
      <c r="B4523" s="1464">
        <v>4516</v>
      </c>
      <c r="C4523" s="1940" t="s">
        <v>251</v>
      </c>
      <c r="D4523" s="1946">
        <f>Input!$C$21</f>
        <v>0</v>
      </c>
      <c r="E4523" s="1951" t="s">
        <v>145</v>
      </c>
      <c r="F4523" s="1943">
        <v>2021</v>
      </c>
      <c r="G4523" s="1951" t="s">
        <v>295</v>
      </c>
      <c r="H4523" s="1955" t="s">
        <v>284</v>
      </c>
      <c r="I4523" s="1925" t="s">
        <v>288</v>
      </c>
      <c r="J4523" s="1925" t="s">
        <v>286</v>
      </c>
      <c r="K4523" s="1925"/>
      <c r="L4523" s="1983" t="s">
        <v>286</v>
      </c>
      <c r="M4523" s="822"/>
      <c r="N4523" s="1150"/>
      <c r="O4523" s="1111"/>
      <c r="P4523" s="1111"/>
      <c r="Q4523" s="1111"/>
      <c r="R4523" s="1090"/>
      <c r="S4523" s="1150"/>
      <c r="T4523" s="822"/>
      <c r="U4523" s="1351">
        <f>+V4523+W4523</f>
        <v>0</v>
      </c>
      <c r="V4523" s="822"/>
      <c r="W4523" s="1150"/>
      <c r="X4523" s="1351">
        <f>+X2603+CSV_CR_SCEN!CB5484-CSV_CR_SCEN!AB5484</f>
        <v>0</v>
      </c>
      <c r="Y4523" s="1351">
        <f>X4523-Z4523</f>
        <v>0</v>
      </c>
      <c r="Z4523" s="944"/>
      <c r="AA4523" s="627"/>
    </row>
    <row r="4524" spans="1:27" ht="13.5" customHeight="1" x14ac:dyDescent="0.25">
      <c r="A4524" s="600"/>
      <c r="B4524" s="1464">
        <v>4517</v>
      </c>
      <c r="C4524" s="1940" t="s">
        <v>251</v>
      </c>
      <c r="D4524" s="1946">
        <f>Input!$C$21</f>
        <v>0</v>
      </c>
      <c r="E4524" s="1951" t="s">
        <v>145</v>
      </c>
      <c r="F4524" s="1943">
        <v>2021</v>
      </c>
      <c r="G4524" s="1951" t="s">
        <v>295</v>
      </c>
      <c r="H4524" s="1955" t="s">
        <v>284</v>
      </c>
      <c r="I4524" s="1925" t="s">
        <v>288</v>
      </c>
      <c r="J4524" s="1925" t="s">
        <v>287</v>
      </c>
      <c r="K4524" s="1925"/>
      <c r="L4524" s="1983" t="s">
        <v>287</v>
      </c>
      <c r="M4524" s="822"/>
      <c r="N4524" s="1150"/>
      <c r="O4524" s="1111"/>
      <c r="P4524" s="1111"/>
      <c r="Q4524" s="1111"/>
      <c r="R4524" s="1090"/>
      <c r="S4524" s="1150"/>
      <c r="T4524" s="822"/>
      <c r="U4524" s="1351">
        <f>+V4524+W4524</f>
        <v>0</v>
      </c>
      <c r="V4524" s="822"/>
      <c r="W4524" s="1150"/>
      <c r="X4524" s="1351">
        <f>+X2604+CSV_CR_SCEN!CB5485-CSV_CR_SCEN!AB5485</f>
        <v>0</v>
      </c>
      <c r="Y4524" s="1351">
        <f>X4524-Z4524</f>
        <v>0</v>
      </c>
      <c r="Z4524" s="944"/>
      <c r="AA4524" s="627"/>
    </row>
    <row r="4525" spans="1:27" ht="13.5" customHeight="1" x14ac:dyDescent="0.25">
      <c r="A4525" s="600"/>
      <c r="B4525" s="1464">
        <v>4518</v>
      </c>
      <c r="C4525" s="1940" t="s">
        <v>283</v>
      </c>
      <c r="D4525" s="1946">
        <f>Input!$C$21</f>
        <v>0</v>
      </c>
      <c r="E4525" s="1951" t="s">
        <v>145</v>
      </c>
      <c r="F4525" s="1943">
        <v>2021</v>
      </c>
      <c r="G4525" s="1951" t="s">
        <v>295</v>
      </c>
      <c r="H4525" s="1955" t="s">
        <v>284</v>
      </c>
      <c r="I4525" s="1925" t="s">
        <v>37</v>
      </c>
      <c r="J4525" s="1925"/>
      <c r="K4525" s="1925"/>
      <c r="L4525" s="1982" t="s">
        <v>37</v>
      </c>
      <c r="M4525" s="860">
        <f>+M4526+M4527</f>
        <v>0</v>
      </c>
      <c r="N4525" s="587">
        <f>+N4526+N4527</f>
        <v>0</v>
      </c>
      <c r="O4525" s="1013">
        <f>IF($M4525=0,0,SUM(O4526*$M4526,O4527*$M4527)/SUM($M4526,$M4527))</f>
        <v>0</v>
      </c>
      <c r="P4525" s="1013">
        <f>IF($M4525=0,0,SUM(P4526*$M4526,P4527*$M4527)/SUM($M4526,$M4527))</f>
        <v>0</v>
      </c>
      <c r="Q4525" s="1013">
        <f>IF($N4525=0,0,SUM(Q4526*$N4526,Q4527*$N4527)/SUM($N4526,$N4527))</f>
        <v>0</v>
      </c>
      <c r="R4525" s="726"/>
      <c r="S4525" s="587">
        <f t="shared" ref="S4525:Z4525" si="1148">+S4526+S4527</f>
        <v>0</v>
      </c>
      <c r="T4525" s="860">
        <f t="shared" si="1148"/>
        <v>0</v>
      </c>
      <c r="U4525" s="860">
        <f t="shared" si="1148"/>
        <v>0</v>
      </c>
      <c r="V4525" s="860">
        <f t="shared" si="1148"/>
        <v>0</v>
      </c>
      <c r="W4525" s="587">
        <f t="shared" si="1148"/>
        <v>0</v>
      </c>
      <c r="X4525" s="860">
        <f t="shared" si="1148"/>
        <v>0</v>
      </c>
      <c r="Y4525" s="860">
        <f t="shared" si="1148"/>
        <v>0</v>
      </c>
      <c r="Z4525" s="1069">
        <f t="shared" si="1148"/>
        <v>0</v>
      </c>
      <c r="AA4525" s="627"/>
    </row>
    <row r="4526" spans="1:27" ht="13.5" customHeight="1" x14ac:dyDescent="0.25">
      <c r="A4526" s="600"/>
      <c r="B4526" s="1464">
        <v>4519</v>
      </c>
      <c r="C4526" s="1940" t="s">
        <v>251</v>
      </c>
      <c r="D4526" s="1946">
        <f>Input!$C$21</f>
        <v>0</v>
      </c>
      <c r="E4526" s="1951" t="s">
        <v>145</v>
      </c>
      <c r="F4526" s="1943">
        <v>2021</v>
      </c>
      <c r="G4526" s="1951" t="s">
        <v>295</v>
      </c>
      <c r="H4526" s="1955" t="s">
        <v>284</v>
      </c>
      <c r="I4526" s="1925" t="s">
        <v>37</v>
      </c>
      <c r="J4526" s="1925" t="s">
        <v>286</v>
      </c>
      <c r="K4526" s="1925"/>
      <c r="L4526" s="1983" t="s">
        <v>286</v>
      </c>
      <c r="M4526" s="822"/>
      <c r="N4526" s="1150"/>
      <c r="O4526" s="1111"/>
      <c r="P4526" s="1111"/>
      <c r="Q4526" s="1111"/>
      <c r="R4526" s="1090"/>
      <c r="S4526" s="1150"/>
      <c r="T4526" s="822"/>
      <c r="U4526" s="1351">
        <f>+V4526+W4526</f>
        <v>0</v>
      </c>
      <c r="V4526" s="822"/>
      <c r="W4526" s="1150"/>
      <c r="X4526" s="1351">
        <f>+X2606+CSV_CR_SCEN!CB5487-CSV_CR_SCEN!AB5487</f>
        <v>0</v>
      </c>
      <c r="Y4526" s="1351">
        <f>X4526-Z4526</f>
        <v>0</v>
      </c>
      <c r="Z4526" s="944"/>
      <c r="AA4526" s="627"/>
    </row>
    <row r="4527" spans="1:27" ht="13.5" customHeight="1" x14ac:dyDescent="0.25">
      <c r="A4527" s="600"/>
      <c r="B4527" s="1464">
        <v>4520</v>
      </c>
      <c r="C4527" s="1940" t="s">
        <v>251</v>
      </c>
      <c r="D4527" s="1946">
        <f>Input!$C$21</f>
        <v>0</v>
      </c>
      <c r="E4527" s="1951" t="s">
        <v>145</v>
      </c>
      <c r="F4527" s="1943">
        <v>2021</v>
      </c>
      <c r="G4527" s="1951" t="s">
        <v>295</v>
      </c>
      <c r="H4527" s="1955" t="s">
        <v>284</v>
      </c>
      <c r="I4527" s="1925" t="s">
        <v>37</v>
      </c>
      <c r="J4527" s="1925" t="s">
        <v>287</v>
      </c>
      <c r="K4527" s="1925"/>
      <c r="L4527" s="1983" t="s">
        <v>287</v>
      </c>
      <c r="M4527" s="822"/>
      <c r="N4527" s="1150"/>
      <c r="O4527" s="1111"/>
      <c r="P4527" s="1111"/>
      <c r="Q4527" s="1111"/>
      <c r="R4527" s="1090"/>
      <c r="S4527" s="1150"/>
      <c r="T4527" s="822"/>
      <c r="U4527" s="1351">
        <f>+V4527+W4527</f>
        <v>0</v>
      </c>
      <c r="V4527" s="822"/>
      <c r="W4527" s="1150"/>
      <c r="X4527" s="1351">
        <f>+X2607+CSV_CR_SCEN!CB5488-CSV_CR_SCEN!AB5488</f>
        <v>0</v>
      </c>
      <c r="Y4527" s="1351">
        <f>X4527-Z4527</f>
        <v>0</v>
      </c>
      <c r="Z4527" s="944"/>
      <c r="AA4527" s="627"/>
    </row>
    <row r="4528" spans="1:27" ht="13.5" customHeight="1" x14ac:dyDescent="0.25">
      <c r="A4528" s="600"/>
      <c r="B4528" s="1464">
        <v>4521</v>
      </c>
      <c r="C4528" s="1940" t="s">
        <v>283</v>
      </c>
      <c r="D4528" s="1946">
        <f>Input!$C$21</f>
        <v>0</v>
      </c>
      <c r="E4528" s="1951" t="s">
        <v>145</v>
      </c>
      <c r="F4528" s="1943">
        <v>2021</v>
      </c>
      <c r="G4528" s="1951" t="s">
        <v>295</v>
      </c>
      <c r="H4528" s="1955" t="s">
        <v>289</v>
      </c>
      <c r="I4528" s="1925"/>
      <c r="J4528" s="1925"/>
      <c r="K4528" s="1925"/>
      <c r="L4528" s="1981" t="s">
        <v>289</v>
      </c>
      <c r="M4528" s="860">
        <f>+M4529+M4534+M4535</f>
        <v>0</v>
      </c>
      <c r="N4528" s="587">
        <f>+N4529+N4534+N4535</f>
        <v>0</v>
      </c>
      <c r="O4528" s="1013">
        <f>IF($M4528=0,0,SUM(O4529*$M4529,O4534*$M4534,O4535*$M4535)/SUM($M4529,$M4534,$M4535))</f>
        <v>0</v>
      </c>
      <c r="P4528" s="1013">
        <f>IF($M4528=0,0,SUM(P4529*$M4529,P4534*$M4534,P4535*$M4535)/SUM($M4529,$M4534,$M4535))</f>
        <v>0</v>
      </c>
      <c r="Q4528" s="1013">
        <f>IF($N4528=0,0,SUM(Q4529*$N4529,Q4534*$N4534,Q4535*$N4535)/SUM($N4529,$N4534,$N4535))</f>
        <v>0</v>
      </c>
      <c r="R4528" s="726"/>
      <c r="S4528" s="587">
        <f t="shared" ref="S4528:Z4528" si="1149">+S4529+S4534+S4535</f>
        <v>0</v>
      </c>
      <c r="T4528" s="860">
        <f t="shared" si="1149"/>
        <v>0</v>
      </c>
      <c r="U4528" s="860">
        <f t="shared" si="1149"/>
        <v>0</v>
      </c>
      <c r="V4528" s="860">
        <f t="shared" si="1149"/>
        <v>0</v>
      </c>
      <c r="W4528" s="587">
        <f t="shared" si="1149"/>
        <v>0</v>
      </c>
      <c r="X4528" s="860">
        <f t="shared" si="1149"/>
        <v>0</v>
      </c>
      <c r="Y4528" s="860">
        <f t="shared" si="1149"/>
        <v>0</v>
      </c>
      <c r="Z4528" s="1069">
        <f t="shared" si="1149"/>
        <v>0</v>
      </c>
      <c r="AA4528" s="627"/>
    </row>
    <row r="4529" spans="1:27" ht="13.5" customHeight="1" x14ac:dyDescent="0.25">
      <c r="A4529" s="600"/>
      <c r="B4529" s="1464">
        <v>4522</v>
      </c>
      <c r="C4529" s="1940" t="s">
        <v>283</v>
      </c>
      <c r="D4529" s="1946">
        <f>Input!$C$21</f>
        <v>0</v>
      </c>
      <c r="E4529" s="1951" t="s">
        <v>145</v>
      </c>
      <c r="F4529" s="1943">
        <v>2021</v>
      </c>
      <c r="G4529" s="1951" t="s">
        <v>295</v>
      </c>
      <c r="H4529" s="1955" t="s">
        <v>289</v>
      </c>
      <c r="I4529" s="1925" t="s">
        <v>286</v>
      </c>
      <c r="J4529" s="1925"/>
      <c r="K4529" s="1925"/>
      <c r="L4529" s="1982" t="s">
        <v>286</v>
      </c>
      <c r="M4529" s="860">
        <f>+M4530+M4531</f>
        <v>0</v>
      </c>
      <c r="N4529" s="587">
        <f>+N4530+N4531</f>
        <v>0</v>
      </c>
      <c r="O4529" s="1013">
        <f>IF($M4529=0,0,SUM(O4530*$M4530,O4531*$M4531)/SUM($M4530,$M4531))</f>
        <v>0</v>
      </c>
      <c r="P4529" s="1013">
        <f>IF($M4529=0,0,SUM(P4530*$M4530,P4531*$M4531)/SUM($M4530,$M4531))</f>
        <v>0</v>
      </c>
      <c r="Q4529" s="1013">
        <f>IF($N4529=0,0,SUM(Q4530*$N4530,Q4531*$N4531)/SUM($N4530,$N4531))</f>
        <v>0</v>
      </c>
      <c r="R4529" s="726"/>
      <c r="S4529" s="587">
        <f t="shared" ref="S4529:Z4529" si="1150">+S4530+S4531</f>
        <v>0</v>
      </c>
      <c r="T4529" s="860">
        <f t="shared" si="1150"/>
        <v>0</v>
      </c>
      <c r="U4529" s="860">
        <f t="shared" si="1150"/>
        <v>0</v>
      </c>
      <c r="V4529" s="860">
        <f t="shared" si="1150"/>
        <v>0</v>
      </c>
      <c r="W4529" s="587">
        <f t="shared" si="1150"/>
        <v>0</v>
      </c>
      <c r="X4529" s="860">
        <f t="shared" si="1150"/>
        <v>0</v>
      </c>
      <c r="Y4529" s="860">
        <f t="shared" si="1150"/>
        <v>0</v>
      </c>
      <c r="Z4529" s="1069">
        <f t="shared" si="1150"/>
        <v>0</v>
      </c>
      <c r="AA4529" s="627"/>
    </row>
    <row r="4530" spans="1:27" ht="13.5" customHeight="1" x14ac:dyDescent="0.25">
      <c r="A4530" s="600"/>
      <c r="B4530" s="1464">
        <v>4523</v>
      </c>
      <c r="C4530" s="1940" t="s">
        <v>251</v>
      </c>
      <c r="D4530" s="1946">
        <f>Input!$C$21</f>
        <v>0</v>
      </c>
      <c r="E4530" s="1951" t="s">
        <v>145</v>
      </c>
      <c r="F4530" s="1943">
        <v>2021</v>
      </c>
      <c r="G4530" s="1951" t="s">
        <v>295</v>
      </c>
      <c r="H4530" s="1955" t="s">
        <v>289</v>
      </c>
      <c r="I4530" s="1925" t="s">
        <v>286</v>
      </c>
      <c r="J4530" s="1925" t="s">
        <v>288</v>
      </c>
      <c r="K4530" s="1925"/>
      <c r="L4530" s="1983" t="s">
        <v>288</v>
      </c>
      <c r="M4530" s="822"/>
      <c r="N4530" s="1150"/>
      <c r="O4530" s="1111"/>
      <c r="P4530" s="1111"/>
      <c r="Q4530" s="1111"/>
      <c r="R4530" s="1090"/>
      <c r="S4530" s="1150"/>
      <c r="T4530" s="822"/>
      <c r="U4530" s="1351">
        <f>+V4530+W4530</f>
        <v>0</v>
      </c>
      <c r="V4530" s="822"/>
      <c r="W4530" s="1150"/>
      <c r="X4530" s="1351">
        <f>+X2610+CSV_CR_SCEN!CB5491-CSV_CR_SCEN!AB5491</f>
        <v>0</v>
      </c>
      <c r="Y4530" s="1351">
        <f>X4530-Z4530</f>
        <v>0</v>
      </c>
      <c r="Z4530" s="944"/>
      <c r="AA4530" s="627"/>
    </row>
    <row r="4531" spans="1:27" ht="13.5" customHeight="1" x14ac:dyDescent="0.25">
      <c r="A4531" s="600"/>
      <c r="B4531" s="1464">
        <v>4524</v>
      </c>
      <c r="C4531" s="1940" t="s">
        <v>251</v>
      </c>
      <c r="D4531" s="1946">
        <f>Input!$C$21</f>
        <v>0</v>
      </c>
      <c r="E4531" s="1951" t="s">
        <v>145</v>
      </c>
      <c r="F4531" s="1943">
        <v>2021</v>
      </c>
      <c r="G4531" s="1951" t="s">
        <v>295</v>
      </c>
      <c r="H4531" s="1955" t="s">
        <v>289</v>
      </c>
      <c r="I4531" s="1925" t="s">
        <v>286</v>
      </c>
      <c r="J4531" s="1925" t="s">
        <v>290</v>
      </c>
      <c r="K4531" s="1925"/>
      <c r="L4531" s="1983" t="s">
        <v>290</v>
      </c>
      <c r="M4531" s="822"/>
      <c r="N4531" s="1150"/>
      <c r="O4531" s="1111"/>
      <c r="P4531" s="1111"/>
      <c r="Q4531" s="1111"/>
      <c r="R4531" s="1090"/>
      <c r="S4531" s="1150"/>
      <c r="T4531" s="822"/>
      <c r="U4531" s="1351">
        <f>+V4531+W4531</f>
        <v>0</v>
      </c>
      <c r="V4531" s="822"/>
      <c r="W4531" s="1150"/>
      <c r="X4531" s="1351">
        <f>+X2611+CSV_CR_SCEN!CB5492-CSV_CR_SCEN!AB5492</f>
        <v>0</v>
      </c>
      <c r="Y4531" s="1351">
        <f>X4531-Z4531</f>
        <v>0</v>
      </c>
      <c r="Z4531" s="944"/>
      <c r="AA4531" s="627"/>
    </row>
    <row r="4532" spans="1:27" s="1323" customFormat="1" ht="26.1" customHeight="1" x14ac:dyDescent="0.25">
      <c r="A4532" s="706"/>
      <c r="B4532" s="1464">
        <v>4525</v>
      </c>
      <c r="C4532" s="2537" t="s">
        <v>2323</v>
      </c>
      <c r="D4532" s="1949">
        <f>Input!$C$21</f>
        <v>0</v>
      </c>
      <c r="E4532" s="1953" t="s">
        <v>145</v>
      </c>
      <c r="F4532" s="1948">
        <v>2021</v>
      </c>
      <c r="G4532" s="1953" t="s">
        <v>295</v>
      </c>
      <c r="H4532" s="1955" t="s">
        <v>289</v>
      </c>
      <c r="I4532" s="1925" t="s">
        <v>286</v>
      </c>
      <c r="J4532" s="1925" t="s">
        <v>290</v>
      </c>
      <c r="K4532" s="1925" t="s">
        <v>2280</v>
      </c>
      <c r="L4532" s="1958" t="s">
        <v>2280</v>
      </c>
      <c r="M4532" s="1409"/>
      <c r="N4532" s="968"/>
      <c r="O4532" s="962"/>
      <c r="P4532" s="962"/>
      <c r="Q4532" s="962"/>
      <c r="R4532" s="1215"/>
      <c r="S4532" s="968"/>
      <c r="T4532" s="1409"/>
      <c r="U4532" s="1199">
        <f>+V4532+W4532</f>
        <v>0</v>
      </c>
      <c r="V4532" s="822"/>
      <c r="W4532" s="968"/>
      <c r="X4532" s="1199">
        <f>+X2612+CSV_CR_SCEN!CB5493-CSV_CR_SCEN!AB5493</f>
        <v>0</v>
      </c>
      <c r="Y4532" s="1199">
        <f>X4532-Z4532</f>
        <v>0</v>
      </c>
      <c r="Z4532" s="446"/>
      <c r="AA4532" s="627"/>
    </row>
    <row r="4533" spans="1:27" s="1323" customFormat="1" ht="26.1" customHeight="1" x14ac:dyDescent="0.25">
      <c r="A4533" s="706"/>
      <c r="B4533" s="1464">
        <v>4526</v>
      </c>
      <c r="C4533" s="2537" t="s">
        <v>2323</v>
      </c>
      <c r="D4533" s="1949">
        <f>Input!$C$21</f>
        <v>0</v>
      </c>
      <c r="E4533" s="1953" t="s">
        <v>145</v>
      </c>
      <c r="F4533" s="1948">
        <v>2021</v>
      </c>
      <c r="G4533" s="1953" t="s">
        <v>295</v>
      </c>
      <c r="H4533" s="1955" t="s">
        <v>289</v>
      </c>
      <c r="I4533" s="1925" t="s">
        <v>286</v>
      </c>
      <c r="J4533" s="1925" t="s">
        <v>290</v>
      </c>
      <c r="K4533" s="1925" t="s">
        <v>2281</v>
      </c>
      <c r="L4533" s="1958" t="s">
        <v>2281</v>
      </c>
      <c r="M4533" s="1409"/>
      <c r="N4533" s="968"/>
      <c r="O4533" s="962"/>
      <c r="P4533" s="962"/>
      <c r="Q4533" s="962"/>
      <c r="R4533" s="1215"/>
      <c r="S4533" s="968"/>
      <c r="T4533" s="1409"/>
      <c r="U4533" s="1199">
        <f>+V4533+W4533</f>
        <v>0</v>
      </c>
      <c r="V4533" s="822"/>
      <c r="W4533" s="968"/>
      <c r="X4533" s="1199">
        <f>+X2613+CSV_CR_SCEN!CB5494-CSV_CR_SCEN!AB5494</f>
        <v>0</v>
      </c>
      <c r="Y4533" s="1199">
        <f>X4533-Z4533</f>
        <v>0</v>
      </c>
      <c r="Z4533" s="446"/>
      <c r="AA4533" s="627"/>
    </row>
    <row r="4534" spans="1:27" ht="13.5" customHeight="1" x14ac:dyDescent="0.25">
      <c r="A4534" s="600"/>
      <c r="B4534" s="1464">
        <v>4527</v>
      </c>
      <c r="C4534" s="1940" t="s">
        <v>251</v>
      </c>
      <c r="D4534" s="1946">
        <f>Input!$C$21</f>
        <v>0</v>
      </c>
      <c r="E4534" s="1951" t="s">
        <v>145</v>
      </c>
      <c r="F4534" s="1943">
        <v>2021</v>
      </c>
      <c r="G4534" s="1951" t="s">
        <v>295</v>
      </c>
      <c r="H4534" s="1955" t="s">
        <v>289</v>
      </c>
      <c r="I4534" s="1925" t="s">
        <v>291</v>
      </c>
      <c r="J4534" s="1925"/>
      <c r="K4534" s="1925"/>
      <c r="L4534" s="1982" t="s">
        <v>291</v>
      </c>
      <c r="M4534" s="822"/>
      <c r="N4534" s="1150"/>
      <c r="O4534" s="1111"/>
      <c r="P4534" s="1111"/>
      <c r="Q4534" s="1111"/>
      <c r="R4534" s="1090"/>
      <c r="S4534" s="1150"/>
      <c r="T4534" s="822"/>
      <c r="U4534" s="1351">
        <f>+V4534+W4534</f>
        <v>0</v>
      </c>
      <c r="V4534" s="822"/>
      <c r="W4534" s="1150"/>
      <c r="X4534" s="1351">
        <f>+X2614+CSV_CR_SCEN!CB5495-CSV_CR_SCEN!AB5495</f>
        <v>0</v>
      </c>
      <c r="Y4534" s="1351">
        <f>X4534-Z4534</f>
        <v>0</v>
      </c>
      <c r="Z4534" s="944"/>
      <c r="AA4534" s="627"/>
    </row>
    <row r="4535" spans="1:27" ht="13.5" customHeight="1" x14ac:dyDescent="0.25">
      <c r="A4535" s="600"/>
      <c r="B4535" s="1464">
        <v>4528</v>
      </c>
      <c r="C4535" s="1940" t="s">
        <v>283</v>
      </c>
      <c r="D4535" s="1946">
        <f>Input!$C$21</f>
        <v>0</v>
      </c>
      <c r="E4535" s="1951" t="s">
        <v>145</v>
      </c>
      <c r="F4535" s="1943">
        <v>2021</v>
      </c>
      <c r="G4535" s="1951" t="s">
        <v>295</v>
      </c>
      <c r="H4535" s="1955" t="s">
        <v>289</v>
      </c>
      <c r="I4535" s="1925" t="s">
        <v>37</v>
      </c>
      <c r="J4535" s="1925"/>
      <c r="K4535" s="1925"/>
      <c r="L4535" s="1982" t="s">
        <v>37</v>
      </c>
      <c r="M4535" s="860">
        <f>+M4536+M4537</f>
        <v>0</v>
      </c>
      <c r="N4535" s="587">
        <f>+N4536+N4537</f>
        <v>0</v>
      </c>
      <c r="O4535" s="1013">
        <f>IF($M4535=0,0,SUM(O4536*$M4536,O4537*$M4537)/SUM($M4536,$M4537))</f>
        <v>0</v>
      </c>
      <c r="P4535" s="1013">
        <f>IF($M4535=0,0,SUM(P4536*$M4536,P4537*$M4537)/SUM($M4536,$M4537))</f>
        <v>0</v>
      </c>
      <c r="Q4535" s="1013">
        <f>IF($N4535=0,0,SUM(Q4536*$N4536,Q4537*$N4537)/SUM($N4536,$N4537))</f>
        <v>0</v>
      </c>
      <c r="R4535" s="726"/>
      <c r="S4535" s="587">
        <f t="shared" ref="S4535:Z4535" si="1151">+S4536+S4537</f>
        <v>0</v>
      </c>
      <c r="T4535" s="860">
        <f t="shared" si="1151"/>
        <v>0</v>
      </c>
      <c r="U4535" s="860">
        <f t="shared" si="1151"/>
        <v>0</v>
      </c>
      <c r="V4535" s="860">
        <f t="shared" si="1151"/>
        <v>0</v>
      </c>
      <c r="W4535" s="587">
        <f t="shared" si="1151"/>
        <v>0</v>
      </c>
      <c r="X4535" s="860">
        <f t="shared" si="1151"/>
        <v>0</v>
      </c>
      <c r="Y4535" s="860">
        <f t="shared" si="1151"/>
        <v>0</v>
      </c>
      <c r="Z4535" s="1069">
        <f t="shared" si="1151"/>
        <v>0</v>
      </c>
      <c r="AA4535" s="627"/>
    </row>
    <row r="4536" spans="1:27" ht="13.5" customHeight="1" x14ac:dyDescent="0.25">
      <c r="A4536" s="600"/>
      <c r="B4536" s="1464">
        <v>4529</v>
      </c>
      <c r="C4536" s="1940" t="s">
        <v>251</v>
      </c>
      <c r="D4536" s="1946">
        <f>Input!$C$21</f>
        <v>0</v>
      </c>
      <c r="E4536" s="1951" t="s">
        <v>145</v>
      </c>
      <c r="F4536" s="1943">
        <v>2021</v>
      </c>
      <c r="G4536" s="1951" t="s">
        <v>295</v>
      </c>
      <c r="H4536" s="1955" t="s">
        <v>289</v>
      </c>
      <c r="I4536" s="1925" t="s">
        <v>37</v>
      </c>
      <c r="J4536" s="1925" t="s">
        <v>288</v>
      </c>
      <c r="K4536" s="1925"/>
      <c r="L4536" s="1983" t="s">
        <v>288</v>
      </c>
      <c r="M4536" s="822"/>
      <c r="N4536" s="1150"/>
      <c r="O4536" s="747"/>
      <c r="P4536" s="747"/>
      <c r="Q4536" s="747"/>
      <c r="R4536" s="1090"/>
      <c r="S4536" s="1150"/>
      <c r="T4536" s="822"/>
      <c r="U4536" s="1351">
        <f>+V4536+W4536</f>
        <v>0</v>
      </c>
      <c r="V4536" s="822"/>
      <c r="W4536" s="1150"/>
      <c r="X4536" s="1351">
        <f>+X2616+CSV_CR_SCEN!CB5497-CSV_CR_SCEN!AB5497</f>
        <v>0</v>
      </c>
      <c r="Y4536" s="1351">
        <f>X4536-Z4536</f>
        <v>0</v>
      </c>
      <c r="Z4536" s="944"/>
      <c r="AA4536" s="627"/>
    </row>
    <row r="4537" spans="1:27" ht="13.5" customHeight="1" x14ac:dyDescent="0.25">
      <c r="A4537" s="600"/>
      <c r="B4537" s="1464">
        <v>4530</v>
      </c>
      <c r="C4537" s="1940" t="s">
        <v>251</v>
      </c>
      <c r="D4537" s="1946">
        <f>Input!$C$21</f>
        <v>0</v>
      </c>
      <c r="E4537" s="1951" t="s">
        <v>145</v>
      </c>
      <c r="F4537" s="1943">
        <v>2021</v>
      </c>
      <c r="G4537" s="1951" t="s">
        <v>295</v>
      </c>
      <c r="H4537" s="1955" t="s">
        <v>289</v>
      </c>
      <c r="I4537" s="1925" t="s">
        <v>37</v>
      </c>
      <c r="J4537" s="1925" t="s">
        <v>290</v>
      </c>
      <c r="K4537" s="1925"/>
      <c r="L4537" s="1983" t="s">
        <v>290</v>
      </c>
      <c r="M4537" s="822"/>
      <c r="N4537" s="1150"/>
      <c r="O4537" s="747"/>
      <c r="P4537" s="747"/>
      <c r="Q4537" s="747"/>
      <c r="R4537" s="1090"/>
      <c r="S4537" s="1150"/>
      <c r="T4537" s="822"/>
      <c r="U4537" s="1351">
        <f>+V4537+W4537</f>
        <v>0</v>
      </c>
      <c r="V4537" s="822"/>
      <c r="W4537" s="1150"/>
      <c r="X4537" s="1351">
        <f>+X2617+CSV_CR_SCEN!CB5498-CSV_CR_SCEN!AB5498</f>
        <v>0</v>
      </c>
      <c r="Y4537" s="1351">
        <f>X4537-Z4537</f>
        <v>0</v>
      </c>
      <c r="Z4537" s="944"/>
      <c r="AA4537" s="627"/>
    </row>
    <row r="4538" spans="1:27" ht="13.5" customHeight="1" x14ac:dyDescent="0.25">
      <c r="A4538" s="600"/>
      <c r="B4538" s="1464">
        <v>4531</v>
      </c>
      <c r="C4538" s="1940" t="s">
        <v>251</v>
      </c>
      <c r="D4538" s="1946">
        <f>Input!$C$21</f>
        <v>0</v>
      </c>
      <c r="E4538" s="1951" t="s">
        <v>145</v>
      </c>
      <c r="F4538" s="1943">
        <v>2021</v>
      </c>
      <c r="G4538" s="1951" t="s">
        <v>295</v>
      </c>
      <c r="H4538" s="1955" t="s">
        <v>23</v>
      </c>
      <c r="I4538" s="1925"/>
      <c r="J4538" s="1925"/>
      <c r="K4538" s="1925"/>
      <c r="L4538" s="1981" t="s">
        <v>23</v>
      </c>
      <c r="M4538" s="1293"/>
      <c r="N4538" s="497"/>
      <c r="O4538" s="691"/>
      <c r="P4538" s="691"/>
      <c r="Q4538" s="691"/>
      <c r="R4538" s="691"/>
      <c r="S4538" s="497"/>
      <c r="T4538" s="1293"/>
      <c r="U4538" s="497"/>
      <c r="V4538" s="1293"/>
      <c r="W4538" s="497"/>
      <c r="X4538" s="1243"/>
      <c r="Y4538" s="497"/>
      <c r="Z4538" s="487"/>
      <c r="AA4538" s="627"/>
    </row>
    <row r="4539" spans="1:27" ht="13.5" customHeight="1" x14ac:dyDescent="0.25">
      <c r="A4539" s="600"/>
      <c r="B4539" s="1464">
        <v>4532</v>
      </c>
      <c r="C4539" s="1940" t="s">
        <v>251</v>
      </c>
      <c r="D4539" s="1946">
        <f>Input!$C$21</f>
        <v>0</v>
      </c>
      <c r="E4539" s="1951" t="s">
        <v>145</v>
      </c>
      <c r="F4539" s="1943">
        <v>2021</v>
      </c>
      <c r="G4539" s="1951" t="s">
        <v>295</v>
      </c>
      <c r="H4539" s="1955" t="s">
        <v>292</v>
      </c>
      <c r="I4539" s="1925"/>
      <c r="J4539" s="1925"/>
      <c r="K4539" s="1925"/>
      <c r="L4539" s="1981" t="s">
        <v>292</v>
      </c>
      <c r="M4539" s="1293"/>
      <c r="N4539" s="497"/>
      <c r="O4539" s="691"/>
      <c r="P4539" s="691"/>
      <c r="Q4539" s="691"/>
      <c r="R4539" s="691"/>
      <c r="S4539" s="497"/>
      <c r="T4539" s="1293"/>
      <c r="U4539" s="497"/>
      <c r="V4539" s="1293"/>
      <c r="W4539" s="497"/>
      <c r="X4539" s="1243"/>
      <c r="Y4539" s="497"/>
      <c r="Z4539" s="487"/>
      <c r="AA4539" s="627"/>
    </row>
    <row r="4540" spans="1:27" ht="13.5" customHeight="1" x14ac:dyDescent="0.25">
      <c r="A4540" s="600"/>
      <c r="B4540" s="1464">
        <v>4533</v>
      </c>
      <c r="C4540" s="1940" t="s">
        <v>251</v>
      </c>
      <c r="D4540" s="1946">
        <f>Input!$C$21</f>
        <v>0</v>
      </c>
      <c r="E4540" s="1951" t="s">
        <v>145</v>
      </c>
      <c r="F4540" s="1943">
        <v>2021</v>
      </c>
      <c r="G4540" s="1951" t="s">
        <v>295</v>
      </c>
      <c r="H4540" s="1955" t="s">
        <v>293</v>
      </c>
      <c r="I4540" s="1925"/>
      <c r="J4540" s="1925"/>
      <c r="K4540" s="1925"/>
      <c r="L4540" s="1981" t="s">
        <v>293</v>
      </c>
      <c r="M4540" s="1293"/>
      <c r="N4540" s="497"/>
      <c r="O4540" s="691"/>
      <c r="P4540" s="691"/>
      <c r="Q4540" s="691"/>
      <c r="R4540" s="691"/>
      <c r="S4540" s="497"/>
      <c r="T4540" s="1293"/>
      <c r="U4540" s="497"/>
      <c r="V4540" s="1293"/>
      <c r="W4540" s="497"/>
      <c r="X4540" s="1243"/>
      <c r="Y4540" s="497"/>
      <c r="Z4540" s="487"/>
      <c r="AA4540" s="627"/>
    </row>
    <row r="4541" spans="1:27" ht="13.5" customHeight="1" thickBot="1" x14ac:dyDescent="0.3">
      <c r="A4541" s="600"/>
      <c r="B4541" s="1464">
        <v>4534</v>
      </c>
      <c r="C4541" s="1941" t="s">
        <v>283</v>
      </c>
      <c r="D4541" s="1947">
        <f>Input!$C$21</f>
        <v>0</v>
      </c>
      <c r="E4541" s="1478" t="s">
        <v>145</v>
      </c>
      <c r="F4541" s="1944">
        <v>2021</v>
      </c>
      <c r="G4541" s="1478" t="s">
        <v>295</v>
      </c>
      <c r="H4541" s="1956" t="s">
        <v>294</v>
      </c>
      <c r="I4541" s="1926"/>
      <c r="J4541" s="1926"/>
      <c r="K4541" s="1926"/>
      <c r="L4541" s="1981" t="s">
        <v>294</v>
      </c>
      <c r="M4541" s="158">
        <f>SUM(M4515,M4516,M4517,M4518,M4528)</f>
        <v>0</v>
      </c>
      <c r="N4541" s="950">
        <f>SUM(N4515,N4516,N4517,N4518,N4528)</f>
        <v>0</v>
      </c>
      <c r="O4541" s="1228">
        <f>IF($M4541=0,0,SUM(O4528*$M4528,O4518*$M4518,O4517*$M4517,O4516*$M4516,O4515*$M4515)/SUM($M4528,$M4518,$M4517,$M4516,$M4515))</f>
        <v>0</v>
      </c>
      <c r="P4541" s="1228">
        <f>IF($M4541=0,0,SUM(P4528*$M4528,P4518*$M4518,P4517*$M4517,P4516*$M4516,P4515*$M4515)/SUM($M4528,$M4518,$M4517,$M4516,$M4515))</f>
        <v>0</v>
      </c>
      <c r="Q4541" s="1228">
        <f>IF($N4541=0,0,SUM(Q4528*$N4528,Q4518*$N4518,Q4517*$N4517,Q4516*$N4516,Q4515*$N4515)/SUM($N4528,$N4518,$N4517,$N4516,$N4515))</f>
        <v>0</v>
      </c>
      <c r="R4541" s="459"/>
      <c r="S4541" s="950">
        <f>SUM(S4515,S4516,S4517,S4518,S4528)</f>
        <v>0</v>
      </c>
      <c r="T4541" s="950">
        <f>SUM(T4515,T4516,T4517,T4518,T4528)</f>
        <v>0</v>
      </c>
      <c r="U4541" s="950">
        <f t="shared" ref="U4541:Z4541" si="1152">+SUM(U4515,U4516,U4517,U4518,U4528)</f>
        <v>0</v>
      </c>
      <c r="V4541" s="950">
        <f t="shared" si="1152"/>
        <v>0</v>
      </c>
      <c r="W4541" s="950">
        <f t="shared" si="1152"/>
        <v>0</v>
      </c>
      <c r="X4541" s="950">
        <f t="shared" si="1152"/>
        <v>0</v>
      </c>
      <c r="Y4541" s="950">
        <f t="shared" si="1152"/>
        <v>0</v>
      </c>
      <c r="Z4541" s="597">
        <f t="shared" si="1152"/>
        <v>0</v>
      </c>
      <c r="AA4541" s="627"/>
    </row>
    <row r="4542" spans="1:27" ht="13.5" customHeight="1" x14ac:dyDescent="0.25">
      <c r="A4542" s="600"/>
      <c r="B4542" s="1464">
        <v>4535</v>
      </c>
      <c r="C4542" s="1940" t="s">
        <v>251</v>
      </c>
      <c r="D4542" s="1946">
        <f>Input!$C$21</f>
        <v>0</v>
      </c>
      <c r="E4542" s="1951" t="s">
        <v>145</v>
      </c>
      <c r="F4542" s="1943">
        <v>2021</v>
      </c>
      <c r="G4542" s="1951" t="s">
        <v>296</v>
      </c>
      <c r="H4542" s="1954" t="s">
        <v>297</v>
      </c>
      <c r="I4542" s="1927" t="s">
        <v>395</v>
      </c>
      <c r="J4542" s="1925"/>
      <c r="K4542" s="1925"/>
      <c r="L4542" s="1981" t="s">
        <v>1740</v>
      </c>
      <c r="M4542" s="579"/>
      <c r="N4542" s="1149"/>
      <c r="O4542" s="842"/>
      <c r="P4542" s="842"/>
      <c r="Q4542" s="842"/>
      <c r="R4542" s="842"/>
      <c r="S4542" s="1149"/>
      <c r="T4542" s="579"/>
      <c r="U4542" s="45"/>
      <c r="V4542" s="1045"/>
      <c r="W4542" s="45"/>
      <c r="X4542" s="44">
        <f>+X2622+CSV_CR_SCEN!CB5503-CSV_CR_SCEN!AB5503</f>
        <v>0</v>
      </c>
      <c r="Y4542" s="44">
        <f t="shared" ref="Y4542:Y4548" si="1153">X4542-Z4542</f>
        <v>0</v>
      </c>
      <c r="Z4542" s="511"/>
      <c r="AA4542" s="627"/>
    </row>
    <row r="4543" spans="1:27" ht="13.5" customHeight="1" x14ac:dyDescent="0.25">
      <c r="A4543" s="600"/>
      <c r="B4543" s="1464">
        <v>4536</v>
      </c>
      <c r="C4543" s="1940" t="s">
        <v>251</v>
      </c>
      <c r="D4543" s="1946">
        <f>Input!$C$21</f>
        <v>0</v>
      </c>
      <c r="E4543" s="1951" t="s">
        <v>145</v>
      </c>
      <c r="F4543" s="1943">
        <v>2021</v>
      </c>
      <c r="G4543" s="1951" t="s">
        <v>296</v>
      </c>
      <c r="H4543" s="1954" t="s">
        <v>297</v>
      </c>
      <c r="I4543" s="1927" t="s">
        <v>1733</v>
      </c>
      <c r="J4543" s="1925"/>
      <c r="K4543" s="1925"/>
      <c r="L4543" s="1981" t="s">
        <v>1733</v>
      </c>
      <c r="M4543" s="579"/>
      <c r="N4543" s="1149"/>
      <c r="O4543" s="842"/>
      <c r="P4543" s="842"/>
      <c r="Q4543" s="842"/>
      <c r="R4543" s="842"/>
      <c r="S4543" s="1149"/>
      <c r="T4543" s="579"/>
      <c r="U4543" s="45"/>
      <c r="V4543" s="1045"/>
      <c r="W4543" s="45"/>
      <c r="X4543" s="44">
        <f>+X2623+CSV_CR_SCEN!CB5504-CSV_CR_SCEN!AB5504</f>
        <v>0</v>
      </c>
      <c r="Y4543" s="44">
        <f t="shared" si="1153"/>
        <v>0</v>
      </c>
      <c r="Z4543" s="511"/>
      <c r="AA4543" s="627"/>
    </row>
    <row r="4544" spans="1:27" ht="13.5" customHeight="1" x14ac:dyDescent="0.25">
      <c r="A4544" s="600"/>
      <c r="B4544" s="1464">
        <v>4537</v>
      </c>
      <c r="C4544" s="1940" t="s">
        <v>251</v>
      </c>
      <c r="D4544" s="1946">
        <f>Input!$C$21</f>
        <v>0</v>
      </c>
      <c r="E4544" s="1951" t="s">
        <v>145</v>
      </c>
      <c r="F4544" s="1943">
        <v>2021</v>
      </c>
      <c r="G4544" s="1951" t="s">
        <v>296</v>
      </c>
      <c r="H4544" s="1955" t="s">
        <v>298</v>
      </c>
      <c r="I4544" s="1925"/>
      <c r="J4544" s="1925"/>
      <c r="K4544" s="1925"/>
      <c r="L4544" s="1981" t="s">
        <v>298</v>
      </c>
      <c r="M4544" s="822"/>
      <c r="N4544" s="1150"/>
      <c r="O4544" s="1090"/>
      <c r="P4544" s="1090"/>
      <c r="Q4544" s="1090"/>
      <c r="R4544" s="1090"/>
      <c r="S4544" s="1150"/>
      <c r="T4544" s="822"/>
      <c r="U4544" s="1243"/>
      <c r="V4544" s="1045"/>
      <c r="W4544" s="1243"/>
      <c r="X4544" s="1351">
        <f>+X2624+CSV_CR_SCEN!CB5505-CSV_CR_SCEN!AB5505</f>
        <v>0</v>
      </c>
      <c r="Y4544" s="44">
        <f t="shared" si="1153"/>
        <v>0</v>
      </c>
      <c r="Z4544" s="944"/>
      <c r="AA4544" s="627"/>
    </row>
    <row r="4545" spans="1:27" ht="13.5" customHeight="1" x14ac:dyDescent="0.25">
      <c r="A4545" s="600"/>
      <c r="B4545" s="1464">
        <v>4538</v>
      </c>
      <c r="C4545" s="1940" t="s">
        <v>251</v>
      </c>
      <c r="D4545" s="1946">
        <f>Input!$C$21</f>
        <v>0</v>
      </c>
      <c r="E4545" s="1951" t="s">
        <v>145</v>
      </c>
      <c r="F4545" s="1943">
        <v>2021</v>
      </c>
      <c r="G4545" s="1951" t="s">
        <v>296</v>
      </c>
      <c r="H4545" s="1955" t="s">
        <v>299</v>
      </c>
      <c r="I4545" s="1925"/>
      <c r="J4545" s="1925"/>
      <c r="K4545" s="1925"/>
      <c r="L4545" s="1981" t="s">
        <v>299</v>
      </c>
      <c r="M4545" s="822"/>
      <c r="N4545" s="1150"/>
      <c r="O4545" s="1090"/>
      <c r="P4545" s="1090"/>
      <c r="Q4545" s="1090"/>
      <c r="R4545" s="1090"/>
      <c r="S4545" s="1150"/>
      <c r="T4545" s="822"/>
      <c r="U4545" s="1243"/>
      <c r="V4545" s="1045"/>
      <c r="W4545" s="1243"/>
      <c r="X4545" s="1351">
        <f>+X2625+CSV_CR_SCEN!CB5506-CSV_CR_SCEN!AB5506</f>
        <v>0</v>
      </c>
      <c r="Y4545" s="44">
        <f t="shared" si="1153"/>
        <v>0</v>
      </c>
      <c r="Z4545" s="944"/>
      <c r="AA4545" s="627"/>
    </row>
    <row r="4546" spans="1:27" ht="13.5" customHeight="1" x14ac:dyDescent="0.25">
      <c r="A4546" s="600"/>
      <c r="B4546" s="1464">
        <v>4539</v>
      </c>
      <c r="C4546" s="1940" t="s">
        <v>251</v>
      </c>
      <c r="D4546" s="1946">
        <f>Input!$C$21</f>
        <v>0</v>
      </c>
      <c r="E4546" s="1951" t="s">
        <v>145</v>
      </c>
      <c r="F4546" s="1943">
        <v>2021</v>
      </c>
      <c r="G4546" s="1951" t="s">
        <v>296</v>
      </c>
      <c r="H4546" s="1955" t="s">
        <v>300</v>
      </c>
      <c r="I4546" s="1925"/>
      <c r="J4546" s="1925"/>
      <c r="K4546" s="1925"/>
      <c r="L4546" s="1981" t="s">
        <v>300</v>
      </c>
      <c r="M4546" s="822"/>
      <c r="N4546" s="1150"/>
      <c r="O4546" s="1090"/>
      <c r="P4546" s="1090"/>
      <c r="Q4546" s="1090"/>
      <c r="R4546" s="1090"/>
      <c r="S4546" s="1150"/>
      <c r="T4546" s="822"/>
      <c r="U4546" s="1243"/>
      <c r="V4546" s="1045"/>
      <c r="W4546" s="1243"/>
      <c r="X4546" s="1351">
        <f>+X2626+CSV_CR_SCEN!CB5507-CSV_CR_SCEN!AB5507</f>
        <v>0</v>
      </c>
      <c r="Y4546" s="44">
        <f t="shared" si="1153"/>
        <v>0</v>
      </c>
      <c r="Z4546" s="944"/>
      <c r="AA4546" s="627"/>
    </row>
    <row r="4547" spans="1:27" ht="13.5" customHeight="1" x14ac:dyDescent="0.25">
      <c r="A4547" s="600"/>
      <c r="B4547" s="1464">
        <v>4540</v>
      </c>
      <c r="C4547" s="1940" t="s">
        <v>251</v>
      </c>
      <c r="D4547" s="1946">
        <f>Input!$C$21</f>
        <v>0</v>
      </c>
      <c r="E4547" s="1951" t="s">
        <v>145</v>
      </c>
      <c r="F4547" s="1943">
        <v>2021</v>
      </c>
      <c r="G4547" s="1951" t="s">
        <v>296</v>
      </c>
      <c r="H4547" s="1955" t="s">
        <v>301</v>
      </c>
      <c r="I4547" s="1925"/>
      <c r="J4547" s="1925"/>
      <c r="K4547" s="1925"/>
      <c r="L4547" s="1981" t="s">
        <v>301</v>
      </c>
      <c r="M4547" s="822"/>
      <c r="N4547" s="1150"/>
      <c r="O4547" s="1090"/>
      <c r="P4547" s="1090"/>
      <c r="Q4547" s="1090"/>
      <c r="R4547" s="1090"/>
      <c r="S4547" s="1150"/>
      <c r="T4547" s="822"/>
      <c r="U4547" s="1243"/>
      <c r="V4547" s="1045"/>
      <c r="W4547" s="1243"/>
      <c r="X4547" s="1351">
        <f>+X2627+CSV_CR_SCEN!CB5508-CSV_CR_SCEN!AB5508</f>
        <v>0</v>
      </c>
      <c r="Y4547" s="44">
        <f t="shared" si="1153"/>
        <v>0</v>
      </c>
      <c r="Z4547" s="944"/>
      <c r="AA4547" s="627"/>
    </row>
    <row r="4548" spans="1:27" ht="13.5" customHeight="1" x14ac:dyDescent="0.25">
      <c r="A4548" s="600"/>
      <c r="B4548" s="1464">
        <v>4541</v>
      </c>
      <c r="C4548" s="1940" t="s">
        <v>251</v>
      </c>
      <c r="D4548" s="1946">
        <f>Input!$C$21</f>
        <v>0</v>
      </c>
      <c r="E4548" s="1951" t="s">
        <v>145</v>
      </c>
      <c r="F4548" s="1943">
        <v>2021</v>
      </c>
      <c r="G4548" s="1951" t="s">
        <v>296</v>
      </c>
      <c r="H4548" s="1955" t="s">
        <v>282</v>
      </c>
      <c r="I4548" s="1925"/>
      <c r="J4548" s="1925"/>
      <c r="K4548" s="1925"/>
      <c r="L4548" s="1981" t="s">
        <v>282</v>
      </c>
      <c r="M4548" s="822"/>
      <c r="N4548" s="1150"/>
      <c r="O4548" s="1090"/>
      <c r="P4548" s="1090"/>
      <c r="Q4548" s="1090"/>
      <c r="R4548" s="1090"/>
      <c r="S4548" s="1150"/>
      <c r="T4548" s="822"/>
      <c r="U4548" s="1243"/>
      <c r="V4548" s="1045"/>
      <c r="W4548" s="1243"/>
      <c r="X4548" s="1351">
        <f>+X2628+CSV_CR_SCEN!CB5509-CSV_CR_SCEN!AB5509</f>
        <v>0</v>
      </c>
      <c r="Y4548" s="44">
        <f t="shared" si="1153"/>
        <v>0</v>
      </c>
      <c r="Z4548" s="944"/>
      <c r="AA4548" s="627"/>
    </row>
    <row r="4549" spans="1:27" ht="13.5" customHeight="1" x14ac:dyDescent="0.25">
      <c r="A4549" s="600"/>
      <c r="B4549" s="1464">
        <v>4542</v>
      </c>
      <c r="C4549" s="1940" t="s">
        <v>283</v>
      </c>
      <c r="D4549" s="1946">
        <f>Input!$C$21</f>
        <v>0</v>
      </c>
      <c r="E4549" s="1951" t="s">
        <v>145</v>
      </c>
      <c r="F4549" s="1943">
        <v>2021</v>
      </c>
      <c r="G4549" s="1951" t="s">
        <v>296</v>
      </c>
      <c r="H4549" s="1955" t="s">
        <v>127</v>
      </c>
      <c r="I4549" s="1925"/>
      <c r="J4549" s="1925"/>
      <c r="K4549" s="1925"/>
      <c r="L4549" s="1981" t="s">
        <v>127</v>
      </c>
      <c r="M4549" s="860">
        <f>+M4550+M4551</f>
        <v>0</v>
      </c>
      <c r="N4549" s="587">
        <f>+N4550+N4551</f>
        <v>0</v>
      </c>
      <c r="O4549" s="726"/>
      <c r="P4549" s="726"/>
      <c r="Q4549" s="726"/>
      <c r="R4549" s="726"/>
      <c r="S4549" s="587">
        <f>+S4550+S4551</f>
        <v>0</v>
      </c>
      <c r="T4549" s="860">
        <f>+T4550+T4551</f>
        <v>0</v>
      </c>
      <c r="U4549" s="1243"/>
      <c r="V4549" s="1045"/>
      <c r="W4549" s="1243"/>
      <c r="X4549" s="860">
        <f>+X4550+X4551</f>
        <v>0</v>
      </c>
      <c r="Y4549" s="860">
        <f>+Y4550+Y4551</f>
        <v>0</v>
      </c>
      <c r="Z4549" s="1069">
        <f>+Z4550+Z4551</f>
        <v>0</v>
      </c>
      <c r="AA4549" s="627"/>
    </row>
    <row r="4550" spans="1:27" ht="13.5" customHeight="1" x14ac:dyDescent="0.25">
      <c r="A4550" s="600"/>
      <c r="B4550" s="1464">
        <v>4543</v>
      </c>
      <c r="C4550" s="1940" t="s">
        <v>251</v>
      </c>
      <c r="D4550" s="1946">
        <f>Input!$C$21</f>
        <v>0</v>
      </c>
      <c r="E4550" s="1951" t="s">
        <v>145</v>
      </c>
      <c r="F4550" s="1943">
        <v>2021</v>
      </c>
      <c r="G4550" s="1951" t="s">
        <v>296</v>
      </c>
      <c r="H4550" s="1955" t="s">
        <v>127</v>
      </c>
      <c r="I4550" s="1925" t="s">
        <v>288</v>
      </c>
      <c r="J4550" s="1925"/>
      <c r="K4550" s="1925"/>
      <c r="L4550" s="1982" t="s">
        <v>288</v>
      </c>
      <c r="M4550" s="822"/>
      <c r="N4550" s="1150"/>
      <c r="O4550" s="1090"/>
      <c r="P4550" s="1090"/>
      <c r="Q4550" s="1090"/>
      <c r="R4550" s="1090"/>
      <c r="S4550" s="1150"/>
      <c r="T4550" s="822"/>
      <c r="U4550" s="1243"/>
      <c r="V4550" s="1045"/>
      <c r="W4550" s="1243"/>
      <c r="X4550" s="1351">
        <f>+X2630+CSV_CR_SCEN!CB5511-CSV_CR_SCEN!AB5511</f>
        <v>0</v>
      </c>
      <c r="Y4550" s="44">
        <f>X4550-Z4550</f>
        <v>0</v>
      </c>
      <c r="Z4550" s="944"/>
      <c r="AA4550" s="627"/>
    </row>
    <row r="4551" spans="1:27" ht="13.5" customHeight="1" x14ac:dyDescent="0.25">
      <c r="A4551" s="600"/>
      <c r="B4551" s="1464">
        <v>4544</v>
      </c>
      <c r="C4551" s="1940" t="s">
        <v>251</v>
      </c>
      <c r="D4551" s="1946">
        <f>Input!$C$21</f>
        <v>0</v>
      </c>
      <c r="E4551" s="1951" t="s">
        <v>145</v>
      </c>
      <c r="F4551" s="1943">
        <v>2021</v>
      </c>
      <c r="G4551" s="1951" t="s">
        <v>296</v>
      </c>
      <c r="H4551" s="1955" t="s">
        <v>127</v>
      </c>
      <c r="I4551" s="1925" t="s">
        <v>290</v>
      </c>
      <c r="J4551" s="1925"/>
      <c r="K4551" s="1925"/>
      <c r="L4551" s="1982" t="s">
        <v>290</v>
      </c>
      <c r="M4551" s="822"/>
      <c r="N4551" s="1150"/>
      <c r="O4551" s="1090"/>
      <c r="P4551" s="1090"/>
      <c r="Q4551" s="1090"/>
      <c r="R4551" s="1090"/>
      <c r="S4551" s="1150"/>
      <c r="T4551" s="822"/>
      <c r="U4551" s="1243"/>
      <c r="V4551" s="1045"/>
      <c r="W4551" s="1243"/>
      <c r="X4551" s="1351">
        <f>+X2631+CSV_CR_SCEN!CB5512-CSV_CR_SCEN!AB5512</f>
        <v>0</v>
      </c>
      <c r="Y4551" s="44">
        <f>X4551-Z4551</f>
        <v>0</v>
      </c>
      <c r="Z4551" s="944"/>
      <c r="AA4551" s="627"/>
    </row>
    <row r="4552" spans="1:27" ht="13.5" customHeight="1" x14ac:dyDescent="0.25">
      <c r="A4552" s="600"/>
      <c r="B4552" s="1464">
        <v>4545</v>
      </c>
      <c r="C4552" s="1940" t="s">
        <v>283</v>
      </c>
      <c r="D4552" s="1946">
        <f>Input!$C$21</f>
        <v>0</v>
      </c>
      <c r="E4552" s="1951" t="s">
        <v>145</v>
      </c>
      <c r="F4552" s="1943">
        <v>2021</v>
      </c>
      <c r="G4552" s="1951" t="s">
        <v>296</v>
      </c>
      <c r="H4552" s="1955" t="s">
        <v>289</v>
      </c>
      <c r="I4552" s="1925"/>
      <c r="J4552" s="1925"/>
      <c r="K4552" s="1925"/>
      <c r="L4552" s="1981" t="s">
        <v>289</v>
      </c>
      <c r="M4552" s="860">
        <f>+M4553+M4554</f>
        <v>0</v>
      </c>
      <c r="N4552" s="587">
        <f>+N4553+N4554</f>
        <v>0</v>
      </c>
      <c r="O4552" s="726"/>
      <c r="P4552" s="726"/>
      <c r="Q4552" s="726"/>
      <c r="R4552" s="726"/>
      <c r="S4552" s="587">
        <f>+S4553+S4554</f>
        <v>0</v>
      </c>
      <c r="T4552" s="860">
        <f>+T4553+T4554</f>
        <v>0</v>
      </c>
      <c r="U4552" s="1243"/>
      <c r="V4552" s="1045"/>
      <c r="W4552" s="1243"/>
      <c r="X4552" s="860">
        <f>+X4553+X4554</f>
        <v>0</v>
      </c>
      <c r="Y4552" s="860">
        <f>+Y4553+Y4554</f>
        <v>0</v>
      </c>
      <c r="Z4552" s="1069">
        <f>+Z4553+Z4554</f>
        <v>0</v>
      </c>
      <c r="AA4552" s="627"/>
    </row>
    <row r="4553" spans="1:27" ht="13.5" customHeight="1" x14ac:dyDescent="0.25">
      <c r="A4553" s="600"/>
      <c r="B4553" s="1464">
        <v>4546</v>
      </c>
      <c r="C4553" s="1940" t="s">
        <v>251</v>
      </c>
      <c r="D4553" s="1946">
        <f>Input!$C$21</f>
        <v>0</v>
      </c>
      <c r="E4553" s="1951" t="s">
        <v>145</v>
      </c>
      <c r="F4553" s="1943">
        <v>2021</v>
      </c>
      <c r="G4553" s="1951" t="s">
        <v>296</v>
      </c>
      <c r="H4553" s="1955" t="s">
        <v>289</v>
      </c>
      <c r="I4553" s="1925" t="s">
        <v>288</v>
      </c>
      <c r="J4553" s="1925"/>
      <c r="K4553" s="1925"/>
      <c r="L4553" s="1982" t="s">
        <v>288</v>
      </c>
      <c r="M4553" s="822"/>
      <c r="N4553" s="1150"/>
      <c r="O4553" s="1090"/>
      <c r="P4553" s="1090"/>
      <c r="Q4553" s="1090"/>
      <c r="R4553" s="1090"/>
      <c r="S4553" s="1150"/>
      <c r="T4553" s="822"/>
      <c r="U4553" s="1243"/>
      <c r="V4553" s="1045"/>
      <c r="W4553" s="1243"/>
      <c r="X4553" s="1351">
        <f>+X2633+CSV_CR_SCEN!CB5514-CSV_CR_SCEN!AB5514</f>
        <v>0</v>
      </c>
      <c r="Y4553" s="44">
        <f>X4553-Z4553</f>
        <v>0</v>
      </c>
      <c r="Z4553" s="944"/>
      <c r="AA4553" s="627"/>
    </row>
    <row r="4554" spans="1:27" ht="13.5" customHeight="1" x14ac:dyDescent="0.25">
      <c r="A4554" s="600"/>
      <c r="B4554" s="1464">
        <v>4547</v>
      </c>
      <c r="C4554" s="1940" t="s">
        <v>251</v>
      </c>
      <c r="D4554" s="1946">
        <f>Input!$C$21</f>
        <v>0</v>
      </c>
      <c r="E4554" s="1951" t="s">
        <v>145</v>
      </c>
      <c r="F4554" s="1943">
        <v>2021</v>
      </c>
      <c r="G4554" s="1951" t="s">
        <v>296</v>
      </c>
      <c r="H4554" s="1955" t="s">
        <v>289</v>
      </c>
      <c r="I4554" s="1925" t="s">
        <v>290</v>
      </c>
      <c r="J4554" s="1925"/>
      <c r="K4554" s="1925"/>
      <c r="L4554" s="1982" t="s">
        <v>290</v>
      </c>
      <c r="M4554" s="822"/>
      <c r="N4554" s="1150"/>
      <c r="O4554" s="1090"/>
      <c r="P4554" s="1090"/>
      <c r="Q4554" s="1090"/>
      <c r="R4554" s="1090"/>
      <c r="S4554" s="1150"/>
      <c r="T4554" s="822"/>
      <c r="U4554" s="1243"/>
      <c r="V4554" s="1045"/>
      <c r="W4554" s="1243"/>
      <c r="X4554" s="1351">
        <f>+X2634+CSV_CR_SCEN!CB5515-CSV_CR_SCEN!AB5515</f>
        <v>0</v>
      </c>
      <c r="Y4554" s="44">
        <f>X4554-Z4554</f>
        <v>0</v>
      </c>
      <c r="Z4554" s="944"/>
      <c r="AA4554" s="627"/>
    </row>
    <row r="4555" spans="1:27" ht="13.5" customHeight="1" x14ac:dyDescent="0.25">
      <c r="A4555" s="600"/>
      <c r="B4555" s="1464">
        <v>4548</v>
      </c>
      <c r="C4555" s="1940" t="s">
        <v>283</v>
      </c>
      <c r="D4555" s="1946">
        <f>Input!$C$21</f>
        <v>0</v>
      </c>
      <c r="E4555" s="1951" t="s">
        <v>145</v>
      </c>
      <c r="F4555" s="1943">
        <v>2021</v>
      </c>
      <c r="G4555" s="1951" t="s">
        <v>296</v>
      </c>
      <c r="H4555" s="1955" t="s">
        <v>302</v>
      </c>
      <c r="I4555" s="1925"/>
      <c r="J4555" s="1925"/>
      <c r="K4555" s="1925"/>
      <c r="L4555" s="1981" t="s">
        <v>302</v>
      </c>
      <c r="M4555" s="860">
        <f>+M4556+M4557</f>
        <v>0</v>
      </c>
      <c r="N4555" s="587">
        <f>+N4556+N4557</f>
        <v>0</v>
      </c>
      <c r="O4555" s="726"/>
      <c r="P4555" s="726"/>
      <c r="Q4555" s="726"/>
      <c r="R4555" s="726"/>
      <c r="S4555" s="587">
        <f>+S4556+S4557</f>
        <v>0</v>
      </c>
      <c r="T4555" s="860">
        <f>+T4556+T4557</f>
        <v>0</v>
      </c>
      <c r="U4555" s="1243"/>
      <c r="V4555" s="1045"/>
      <c r="W4555" s="1243"/>
      <c r="X4555" s="860">
        <f>+X4556+X4557</f>
        <v>0</v>
      </c>
      <c r="Y4555" s="860">
        <f>+Y4556+Y4557</f>
        <v>0</v>
      </c>
      <c r="Z4555" s="1069">
        <f>+Z4556+Z4557</f>
        <v>0</v>
      </c>
      <c r="AA4555" s="627"/>
    </row>
    <row r="4556" spans="1:27" ht="13.5" customHeight="1" x14ac:dyDescent="0.25">
      <c r="A4556" s="600"/>
      <c r="B4556" s="1464">
        <v>4549</v>
      </c>
      <c r="C4556" s="1940" t="s">
        <v>251</v>
      </c>
      <c r="D4556" s="1946">
        <f>Input!$C$21</f>
        <v>0</v>
      </c>
      <c r="E4556" s="1951" t="s">
        <v>145</v>
      </c>
      <c r="F4556" s="1943">
        <v>2021</v>
      </c>
      <c r="G4556" s="1951" t="s">
        <v>296</v>
      </c>
      <c r="H4556" s="1955" t="s">
        <v>302</v>
      </c>
      <c r="I4556" s="1925" t="s">
        <v>288</v>
      </c>
      <c r="J4556" s="1925"/>
      <c r="K4556" s="1925"/>
      <c r="L4556" s="1982" t="s">
        <v>288</v>
      </c>
      <c r="M4556" s="822"/>
      <c r="N4556" s="1150"/>
      <c r="O4556" s="1090"/>
      <c r="P4556" s="1090"/>
      <c r="Q4556" s="1090"/>
      <c r="R4556" s="1090"/>
      <c r="S4556" s="1150"/>
      <c r="T4556" s="822"/>
      <c r="U4556" s="1243"/>
      <c r="V4556" s="1045"/>
      <c r="W4556" s="1243"/>
      <c r="X4556" s="1351">
        <f>+X2636+CSV_CR_SCEN!CB5517-CSV_CR_SCEN!AB5517</f>
        <v>0</v>
      </c>
      <c r="Y4556" s="44">
        <f t="shared" ref="Y4556:Y4564" si="1154">X4556-Z4556</f>
        <v>0</v>
      </c>
      <c r="Z4556" s="944"/>
      <c r="AA4556" s="627"/>
    </row>
    <row r="4557" spans="1:27" ht="13.5" customHeight="1" x14ac:dyDescent="0.25">
      <c r="A4557" s="600"/>
      <c r="B4557" s="1464">
        <v>4550</v>
      </c>
      <c r="C4557" s="1940" t="s">
        <v>251</v>
      </c>
      <c r="D4557" s="1946">
        <f>Input!$C$21</f>
        <v>0</v>
      </c>
      <c r="E4557" s="1951" t="s">
        <v>145</v>
      </c>
      <c r="F4557" s="1943">
        <v>2021</v>
      </c>
      <c r="G4557" s="1951" t="s">
        <v>296</v>
      </c>
      <c r="H4557" s="1955" t="s">
        <v>302</v>
      </c>
      <c r="I4557" s="1925" t="s">
        <v>290</v>
      </c>
      <c r="J4557" s="1925"/>
      <c r="K4557" s="1925"/>
      <c r="L4557" s="1982" t="s">
        <v>290</v>
      </c>
      <c r="M4557" s="822"/>
      <c r="N4557" s="1150"/>
      <c r="O4557" s="1090"/>
      <c r="P4557" s="1090"/>
      <c r="Q4557" s="1090"/>
      <c r="R4557" s="1090"/>
      <c r="S4557" s="1150"/>
      <c r="T4557" s="822"/>
      <c r="U4557" s="1243"/>
      <c r="V4557" s="1045"/>
      <c r="W4557" s="1243"/>
      <c r="X4557" s="1351">
        <f>+X2637+CSV_CR_SCEN!CB5518-CSV_CR_SCEN!AB5518</f>
        <v>0</v>
      </c>
      <c r="Y4557" s="44">
        <f t="shared" si="1154"/>
        <v>0</v>
      </c>
      <c r="Z4557" s="944"/>
      <c r="AA4557" s="627"/>
    </row>
    <row r="4558" spans="1:27" s="1323" customFormat="1" ht="26.1" customHeight="1" x14ac:dyDescent="0.25">
      <c r="A4558" s="706"/>
      <c r="B4558" s="1464">
        <v>4551</v>
      </c>
      <c r="C4558" s="2537" t="s">
        <v>2323</v>
      </c>
      <c r="D4558" s="1949">
        <f>Input!$C$21</f>
        <v>0</v>
      </c>
      <c r="E4558" s="1953" t="s">
        <v>145</v>
      </c>
      <c r="F4558" s="1948">
        <v>2021</v>
      </c>
      <c r="G4558" s="1953" t="s">
        <v>296</v>
      </c>
      <c r="H4558" s="1955" t="s">
        <v>302</v>
      </c>
      <c r="I4558" s="1925" t="s">
        <v>290</v>
      </c>
      <c r="J4558" s="1925" t="s">
        <v>2280</v>
      </c>
      <c r="K4558" s="1925"/>
      <c r="L4558" s="1959" t="s">
        <v>2280</v>
      </c>
      <c r="M4558" s="1409"/>
      <c r="N4558" s="968"/>
      <c r="O4558" s="1215"/>
      <c r="P4558" s="1215"/>
      <c r="Q4558" s="1215"/>
      <c r="R4558" s="1215"/>
      <c r="S4558" s="968"/>
      <c r="T4558" s="1409"/>
      <c r="U4558" s="739"/>
      <c r="V4558" s="1045"/>
      <c r="W4558" s="739"/>
      <c r="X4558" s="1199">
        <f>+X2638+CSV_CR_SCEN!CB5519-CSV_CR_SCEN!AB5519</f>
        <v>0</v>
      </c>
      <c r="Y4558" s="44">
        <f t="shared" si="1154"/>
        <v>0</v>
      </c>
      <c r="Z4558" s="944"/>
      <c r="AA4558" s="627"/>
    </row>
    <row r="4559" spans="1:27" s="1323" customFormat="1" ht="26.1" customHeight="1" x14ac:dyDescent="0.25">
      <c r="A4559" s="706"/>
      <c r="B4559" s="1464">
        <v>4552</v>
      </c>
      <c r="C4559" s="2537" t="s">
        <v>2323</v>
      </c>
      <c r="D4559" s="1949">
        <f>Input!$C$21</f>
        <v>0</v>
      </c>
      <c r="E4559" s="1953" t="s">
        <v>145</v>
      </c>
      <c r="F4559" s="1948">
        <v>2021</v>
      </c>
      <c r="G4559" s="1953" t="s">
        <v>296</v>
      </c>
      <c r="H4559" s="1955" t="s">
        <v>302</v>
      </c>
      <c r="I4559" s="1925" t="s">
        <v>290</v>
      </c>
      <c r="J4559" s="1925" t="s">
        <v>2281</v>
      </c>
      <c r="K4559" s="1925"/>
      <c r="L4559" s="1959" t="s">
        <v>2281</v>
      </c>
      <c r="M4559" s="1409"/>
      <c r="N4559" s="968"/>
      <c r="O4559" s="1215"/>
      <c r="P4559" s="1215"/>
      <c r="Q4559" s="1215"/>
      <c r="R4559" s="1215"/>
      <c r="S4559" s="968"/>
      <c r="T4559" s="1409"/>
      <c r="U4559" s="739"/>
      <c r="V4559" s="1045"/>
      <c r="W4559" s="739"/>
      <c r="X4559" s="1199">
        <f>+X2639+CSV_CR_SCEN!CB5520-CSV_CR_SCEN!AB5520</f>
        <v>0</v>
      </c>
      <c r="Y4559" s="44">
        <f t="shared" si="1154"/>
        <v>0</v>
      </c>
      <c r="Z4559" s="944"/>
      <c r="AA4559" s="627"/>
    </row>
    <row r="4560" spans="1:27" ht="13.5" customHeight="1" x14ac:dyDescent="0.25">
      <c r="A4560" s="600"/>
      <c r="B4560" s="1464">
        <v>4553</v>
      </c>
      <c r="C4560" s="1940" t="s">
        <v>251</v>
      </c>
      <c r="D4560" s="1946">
        <f>Input!$C$21</f>
        <v>0</v>
      </c>
      <c r="E4560" s="1951" t="s">
        <v>145</v>
      </c>
      <c r="F4560" s="1943">
        <v>2021</v>
      </c>
      <c r="G4560" s="1951" t="s">
        <v>296</v>
      </c>
      <c r="H4560" s="1955" t="s">
        <v>303</v>
      </c>
      <c r="I4560" s="1925"/>
      <c r="J4560" s="1925"/>
      <c r="K4560" s="1925"/>
      <c r="L4560" s="1981" t="s">
        <v>303</v>
      </c>
      <c r="M4560" s="822"/>
      <c r="N4560" s="1150"/>
      <c r="O4560" s="1090"/>
      <c r="P4560" s="1090"/>
      <c r="Q4560" s="1090"/>
      <c r="R4560" s="1090"/>
      <c r="S4560" s="1150"/>
      <c r="T4560" s="822"/>
      <c r="U4560" s="1243"/>
      <c r="V4560" s="1045"/>
      <c r="W4560" s="1243"/>
      <c r="X4560" s="1351">
        <f>+X2640+CSV_CR_SCEN!CB5521-CSV_CR_SCEN!AB5521</f>
        <v>0</v>
      </c>
      <c r="Y4560" s="44">
        <f t="shared" si="1154"/>
        <v>0</v>
      </c>
      <c r="Z4560" s="944"/>
      <c r="AA4560" s="627"/>
    </row>
    <row r="4561" spans="1:27" ht="13.5" customHeight="1" x14ac:dyDescent="0.25">
      <c r="A4561" s="600"/>
      <c r="B4561" s="1464">
        <v>4554</v>
      </c>
      <c r="C4561" s="1940" t="s">
        <v>251</v>
      </c>
      <c r="D4561" s="1946">
        <f>Input!$C$21</f>
        <v>0</v>
      </c>
      <c r="E4561" s="1951" t="s">
        <v>145</v>
      </c>
      <c r="F4561" s="1943">
        <v>2021</v>
      </c>
      <c r="G4561" s="1951" t="s">
        <v>296</v>
      </c>
      <c r="H4561" s="1955" t="s">
        <v>304</v>
      </c>
      <c r="I4561" s="1925"/>
      <c r="J4561" s="1925"/>
      <c r="K4561" s="1925"/>
      <c r="L4561" s="1981" t="s">
        <v>304</v>
      </c>
      <c r="M4561" s="822"/>
      <c r="N4561" s="1150"/>
      <c r="O4561" s="1090"/>
      <c r="P4561" s="1090"/>
      <c r="Q4561" s="1090"/>
      <c r="R4561" s="1090"/>
      <c r="S4561" s="1150"/>
      <c r="T4561" s="822"/>
      <c r="U4561" s="1243"/>
      <c r="V4561" s="1045"/>
      <c r="W4561" s="1243"/>
      <c r="X4561" s="1351">
        <f>+X2641+CSV_CR_SCEN!CB5522-CSV_CR_SCEN!AB5522</f>
        <v>0</v>
      </c>
      <c r="Y4561" s="44">
        <f t="shared" si="1154"/>
        <v>0</v>
      </c>
      <c r="Z4561" s="944"/>
      <c r="AA4561" s="627"/>
    </row>
    <row r="4562" spans="1:27" ht="13.5" customHeight="1" x14ac:dyDescent="0.25">
      <c r="A4562" s="600"/>
      <c r="B4562" s="1464">
        <v>4555</v>
      </c>
      <c r="C4562" s="1940" t="s">
        <v>251</v>
      </c>
      <c r="D4562" s="1946">
        <f>Input!$C$21</f>
        <v>0</v>
      </c>
      <c r="E4562" s="1951" t="s">
        <v>145</v>
      </c>
      <c r="F4562" s="1943">
        <v>2021</v>
      </c>
      <c r="G4562" s="1951" t="s">
        <v>296</v>
      </c>
      <c r="H4562" s="1955" t="s">
        <v>305</v>
      </c>
      <c r="I4562" s="1925"/>
      <c r="J4562" s="1925"/>
      <c r="K4562" s="1925"/>
      <c r="L4562" s="1981" t="s">
        <v>305</v>
      </c>
      <c r="M4562" s="822"/>
      <c r="N4562" s="1150"/>
      <c r="O4562" s="1090"/>
      <c r="P4562" s="1090"/>
      <c r="Q4562" s="1090"/>
      <c r="R4562" s="1090"/>
      <c r="S4562" s="1150"/>
      <c r="T4562" s="822"/>
      <c r="U4562" s="1243"/>
      <c r="V4562" s="1045"/>
      <c r="W4562" s="1243"/>
      <c r="X4562" s="1351">
        <f>+X2642+CSV_CR_SCEN!CB5523-CSV_CR_SCEN!AB5523</f>
        <v>0</v>
      </c>
      <c r="Y4562" s="44">
        <f t="shared" si="1154"/>
        <v>0</v>
      </c>
      <c r="Z4562" s="944"/>
      <c r="AA4562" s="627"/>
    </row>
    <row r="4563" spans="1:27" ht="13.5" customHeight="1" x14ac:dyDescent="0.25">
      <c r="A4563" s="600"/>
      <c r="B4563" s="1464">
        <v>4556</v>
      </c>
      <c r="C4563" s="1940" t="s">
        <v>251</v>
      </c>
      <c r="D4563" s="1946">
        <f>Input!$C$21</f>
        <v>0</v>
      </c>
      <c r="E4563" s="1951" t="s">
        <v>145</v>
      </c>
      <c r="F4563" s="1943">
        <v>2021</v>
      </c>
      <c r="G4563" s="1951" t="s">
        <v>296</v>
      </c>
      <c r="H4563" s="1955" t="s">
        <v>306</v>
      </c>
      <c r="I4563" s="1925"/>
      <c r="J4563" s="1925"/>
      <c r="K4563" s="1925"/>
      <c r="L4563" s="1981" t="s">
        <v>306</v>
      </c>
      <c r="M4563" s="822"/>
      <c r="N4563" s="1150"/>
      <c r="O4563" s="1090"/>
      <c r="P4563" s="1090"/>
      <c r="Q4563" s="1090"/>
      <c r="R4563" s="1090"/>
      <c r="S4563" s="1150"/>
      <c r="T4563" s="822"/>
      <c r="U4563" s="1243"/>
      <c r="V4563" s="1045"/>
      <c r="W4563" s="1243"/>
      <c r="X4563" s="1351">
        <f>+X2643+CSV_CR_SCEN!CB5524-CSV_CR_SCEN!AB5524</f>
        <v>0</v>
      </c>
      <c r="Y4563" s="44">
        <f t="shared" si="1154"/>
        <v>0</v>
      </c>
      <c r="Z4563" s="944"/>
      <c r="AA4563" s="627"/>
    </row>
    <row r="4564" spans="1:27" ht="13.5" customHeight="1" x14ac:dyDescent="0.25">
      <c r="A4564" s="600"/>
      <c r="B4564" s="1464">
        <v>4557</v>
      </c>
      <c r="C4564" s="1940" t="s">
        <v>251</v>
      </c>
      <c r="D4564" s="1946">
        <f>Input!$C$21</f>
        <v>0</v>
      </c>
      <c r="E4564" s="1951" t="s">
        <v>145</v>
      </c>
      <c r="F4564" s="1943">
        <v>2021</v>
      </c>
      <c r="G4564" s="1951" t="s">
        <v>296</v>
      </c>
      <c r="H4564" s="1955" t="s">
        <v>23</v>
      </c>
      <c r="I4564" s="1925"/>
      <c r="J4564" s="1925"/>
      <c r="K4564" s="1925"/>
      <c r="L4564" s="1981" t="s">
        <v>23</v>
      </c>
      <c r="M4564" s="822"/>
      <c r="N4564" s="1150"/>
      <c r="O4564" s="1090"/>
      <c r="P4564" s="1090"/>
      <c r="Q4564" s="1090"/>
      <c r="R4564" s="1090"/>
      <c r="S4564" s="1150"/>
      <c r="T4564" s="822"/>
      <c r="U4564" s="1243"/>
      <c r="V4564" s="1045"/>
      <c r="W4564" s="1243"/>
      <c r="X4564" s="1351">
        <f>+X2644+CSV_CR_SCEN!CB5525-CSV_CR_SCEN!AB5525</f>
        <v>0</v>
      </c>
      <c r="Y4564" s="44">
        <f t="shared" si="1154"/>
        <v>0</v>
      </c>
      <c r="Z4564" s="944"/>
      <c r="AA4564" s="627"/>
    </row>
    <row r="4565" spans="1:27" ht="13.5" customHeight="1" x14ac:dyDescent="0.25">
      <c r="A4565" s="600"/>
      <c r="B4565" s="1464">
        <v>4558</v>
      </c>
      <c r="C4565" s="1940" t="s">
        <v>251</v>
      </c>
      <c r="D4565" s="1946">
        <f>Input!$C$21</f>
        <v>0</v>
      </c>
      <c r="E4565" s="1951" t="s">
        <v>145</v>
      </c>
      <c r="F4565" s="1943">
        <v>2021</v>
      </c>
      <c r="G4565" s="1951" t="s">
        <v>296</v>
      </c>
      <c r="H4565" s="1955" t="s">
        <v>292</v>
      </c>
      <c r="I4565" s="1925"/>
      <c r="J4565" s="1925"/>
      <c r="K4565" s="1925"/>
      <c r="L4565" s="1981" t="s">
        <v>292</v>
      </c>
      <c r="M4565" s="1293"/>
      <c r="N4565" s="497"/>
      <c r="O4565" s="1430"/>
      <c r="P4565" s="1430"/>
      <c r="Q4565" s="1430"/>
      <c r="R4565" s="1430"/>
      <c r="S4565" s="497"/>
      <c r="T4565" s="1293"/>
      <c r="U4565" s="497"/>
      <c r="V4565" s="1293"/>
      <c r="W4565" s="497"/>
      <c r="X4565" s="1243"/>
      <c r="Y4565" s="497"/>
      <c r="Z4565" s="487"/>
      <c r="AA4565" s="627"/>
    </row>
    <row r="4566" spans="1:27" ht="13.5" customHeight="1" x14ac:dyDescent="0.25">
      <c r="A4566" s="600"/>
      <c r="B4566" s="1464">
        <v>4559</v>
      </c>
      <c r="C4566" s="1940" t="s">
        <v>251</v>
      </c>
      <c r="D4566" s="1946">
        <f>Input!$C$21</f>
        <v>0</v>
      </c>
      <c r="E4566" s="1951" t="s">
        <v>145</v>
      </c>
      <c r="F4566" s="1943">
        <v>2021</v>
      </c>
      <c r="G4566" s="1951" t="s">
        <v>296</v>
      </c>
      <c r="H4566" s="1955" t="s">
        <v>307</v>
      </c>
      <c r="I4566" s="1925"/>
      <c r="J4566" s="1925"/>
      <c r="K4566" s="1925"/>
      <c r="L4566" s="1981" t="s">
        <v>307</v>
      </c>
      <c r="M4566" s="822"/>
      <c r="N4566" s="1150"/>
      <c r="O4566" s="1090"/>
      <c r="P4566" s="1090"/>
      <c r="Q4566" s="1090"/>
      <c r="R4566" s="1090"/>
      <c r="S4566" s="1150"/>
      <c r="T4566" s="822"/>
      <c r="U4566" s="1243"/>
      <c r="V4566" s="1045"/>
      <c r="W4566" s="1243"/>
      <c r="X4566" s="1351">
        <f>+X2646+CSV_CR_SCEN!CB5527-CSV_CR_SCEN!AB5527</f>
        <v>0</v>
      </c>
      <c r="Y4566" s="44">
        <f>X4566-Z4566</f>
        <v>0</v>
      </c>
      <c r="Z4566" s="944"/>
      <c r="AA4566" s="627"/>
    </row>
    <row r="4567" spans="1:27" ht="13.5" customHeight="1" thickBot="1" x14ac:dyDescent="0.3">
      <c r="A4567" s="600"/>
      <c r="B4567" s="1464">
        <v>4560</v>
      </c>
      <c r="C4567" s="1941" t="s">
        <v>283</v>
      </c>
      <c r="D4567" s="1947">
        <f>Input!$C$21</f>
        <v>0</v>
      </c>
      <c r="E4567" s="1478" t="s">
        <v>145</v>
      </c>
      <c r="F4567" s="1944">
        <v>2021</v>
      </c>
      <c r="G4567" s="1478" t="s">
        <v>296</v>
      </c>
      <c r="H4567" s="1956" t="s">
        <v>294</v>
      </c>
      <c r="I4567" s="1926"/>
      <c r="J4567" s="1926"/>
      <c r="K4567" s="1926"/>
      <c r="L4567" s="1981" t="s">
        <v>294</v>
      </c>
      <c r="M4567" s="158">
        <f>SUM(M4542,M4543,M4544,M4545,M4546,M4547,M4548,M4549,M4552,M4555,M4560,M4561,M4562,M4563,M4564,M4566)</f>
        <v>0</v>
      </c>
      <c r="N4567" s="950">
        <f>SUM(N4542,N4543,N4544,N4545,N4546,N4547,N4548,N4549,N4552,N4555,N4560,N4561,N4562,N4563,N4564,N4566)</f>
        <v>0</v>
      </c>
      <c r="O4567" s="459"/>
      <c r="P4567" s="459"/>
      <c r="Q4567" s="459"/>
      <c r="R4567" s="459"/>
      <c r="S4567" s="950">
        <f>SUM(S4542,S4543,S4544,S4545,S4546,S4547,S4548,S4549,S4552,S4555,S4560,S4561,S4562,S4563,S4564,S4566)</f>
        <v>0</v>
      </c>
      <c r="T4567" s="950">
        <f>SUM(T4542,T4543,T4544,T4545,T4546,T4547,T4548,T4549,T4552,T4555,T4560,T4561,T4562,T4563,T4564,T4566)</f>
        <v>0</v>
      </c>
      <c r="U4567" s="498"/>
      <c r="V4567" s="501"/>
      <c r="W4567" s="498"/>
      <c r="X4567" s="950">
        <f>SUM(X4542,X4543,X4544,X4545,X4546,X4547,X4548,X4549,X4552,X4555,X4560,X4561,X4562,X4563,X4564,X4566)</f>
        <v>0</v>
      </c>
      <c r="Y4567" s="950">
        <f>SUM(Y4542,Y4543,Y4544,Y4545,Y4546,Y4547,Y4548,Y4549,Y4552,Y4555,Y4560,Y4561,Y4562,Y4563,Y4564,Y4566)</f>
        <v>0</v>
      </c>
      <c r="Z4567" s="597">
        <f>SUM(Z4542,Z4543,Z4544,Z4545,Z4546,Z4547,Z4548,Z4549,Z4552,Z4555,Z4560,Z4561,Z4562,Z4563,Z4564,Z4566)</f>
        <v>0</v>
      </c>
      <c r="AA4567" s="627"/>
    </row>
    <row r="4568" spans="1:27" ht="13.5" customHeight="1" x14ac:dyDescent="0.25">
      <c r="A4568" s="600"/>
      <c r="B4568" s="1464">
        <v>4561</v>
      </c>
      <c r="C4568" s="1940" t="s">
        <v>251</v>
      </c>
      <c r="D4568" s="1946">
        <f>Input!$C$22</f>
        <v>0</v>
      </c>
      <c r="E4568" s="1951" t="s">
        <v>145</v>
      </c>
      <c r="F4568" s="1943">
        <v>2021</v>
      </c>
      <c r="G4568" s="1951" t="s">
        <v>280</v>
      </c>
      <c r="H4568" s="1954" t="s">
        <v>281</v>
      </c>
      <c r="I4568" s="1927" t="s">
        <v>395</v>
      </c>
      <c r="J4568" s="1927"/>
      <c r="K4568" s="1927"/>
      <c r="L4568" s="1981" t="s">
        <v>1740</v>
      </c>
      <c r="M4568" s="579"/>
      <c r="N4568" s="1149"/>
      <c r="O4568" s="747"/>
      <c r="P4568" s="747"/>
      <c r="Q4568" s="747"/>
      <c r="R4568" s="747"/>
      <c r="S4568" s="1149"/>
      <c r="T4568" s="579"/>
      <c r="U4568" s="44">
        <f>+V4568+W4568</f>
        <v>0</v>
      </c>
      <c r="V4568" s="822"/>
      <c r="W4568" s="1149"/>
      <c r="X4568" s="1351">
        <f>+X2648+CSV_CR_SCEN!CB5529-CSV_CR_SCEN!AB5529</f>
        <v>0</v>
      </c>
      <c r="Y4568" s="44">
        <f>X4568-Z4568</f>
        <v>0</v>
      </c>
      <c r="Z4568" s="1427"/>
      <c r="AA4568" s="627"/>
    </row>
    <row r="4569" spans="1:27" ht="13.5" customHeight="1" x14ac:dyDescent="0.25">
      <c r="A4569" s="600"/>
      <c r="B4569" s="1464">
        <v>4562</v>
      </c>
      <c r="C4569" s="1940" t="s">
        <v>251</v>
      </c>
      <c r="D4569" s="1946">
        <f>Input!$C$22</f>
        <v>0</v>
      </c>
      <c r="E4569" s="1951" t="s">
        <v>145</v>
      </c>
      <c r="F4569" s="1943">
        <v>2021</v>
      </c>
      <c r="G4569" s="1951" t="s">
        <v>280</v>
      </c>
      <c r="H4569" s="1954" t="s">
        <v>281</v>
      </c>
      <c r="I4569" s="1927" t="s">
        <v>1733</v>
      </c>
      <c r="J4569" s="1927"/>
      <c r="K4569" s="1927"/>
      <c r="L4569" s="1981" t="s">
        <v>1733</v>
      </c>
      <c r="M4569" s="579"/>
      <c r="N4569" s="1149"/>
      <c r="O4569" s="747"/>
      <c r="P4569" s="747"/>
      <c r="Q4569" s="747"/>
      <c r="R4569" s="747"/>
      <c r="S4569" s="1149"/>
      <c r="T4569" s="579"/>
      <c r="U4569" s="44">
        <f>+V4569+W4569</f>
        <v>0</v>
      </c>
      <c r="V4569" s="822"/>
      <c r="W4569" s="1149"/>
      <c r="X4569" s="1351">
        <f>+X2649+CSV_CR_SCEN!CB5530-CSV_CR_SCEN!AB5530</f>
        <v>0</v>
      </c>
      <c r="Y4569" s="44">
        <f>X4569-Z4569</f>
        <v>0</v>
      </c>
      <c r="Z4569" s="1071"/>
      <c r="AA4569" s="627"/>
    </row>
    <row r="4570" spans="1:27" ht="13.5" customHeight="1" x14ac:dyDescent="0.25">
      <c r="A4570" s="600"/>
      <c r="B4570" s="1464">
        <v>4563</v>
      </c>
      <c r="C4570" s="1940" t="s">
        <v>251</v>
      </c>
      <c r="D4570" s="1946">
        <f>Input!$C$22</f>
        <v>0</v>
      </c>
      <c r="E4570" s="1951" t="s">
        <v>145</v>
      </c>
      <c r="F4570" s="1943">
        <v>2021</v>
      </c>
      <c r="G4570" s="1951" t="s">
        <v>280</v>
      </c>
      <c r="H4570" s="1955" t="s">
        <v>282</v>
      </c>
      <c r="I4570" s="1925"/>
      <c r="J4570" s="1925"/>
      <c r="K4570" s="1925"/>
      <c r="L4570" s="1981" t="s">
        <v>282</v>
      </c>
      <c r="M4570" s="822"/>
      <c r="N4570" s="1150"/>
      <c r="O4570" s="747"/>
      <c r="P4570" s="747"/>
      <c r="Q4570" s="747"/>
      <c r="R4570" s="747"/>
      <c r="S4570" s="1150"/>
      <c r="T4570" s="822"/>
      <c r="U4570" s="1351">
        <f>+V4570+W4570</f>
        <v>0</v>
      </c>
      <c r="V4570" s="822"/>
      <c r="W4570" s="1150"/>
      <c r="X4570" s="1351">
        <f>+X2650+CSV_CR_SCEN!CB5531-CSV_CR_SCEN!AB5531</f>
        <v>0</v>
      </c>
      <c r="Y4570" s="1351">
        <f>X4570-Z4570</f>
        <v>0</v>
      </c>
      <c r="Z4570" s="1071"/>
      <c r="AA4570" s="627"/>
    </row>
    <row r="4571" spans="1:27" ht="13.5" customHeight="1" x14ac:dyDescent="0.25">
      <c r="A4571" s="600"/>
      <c r="B4571" s="1464">
        <v>4564</v>
      </c>
      <c r="C4571" s="1940" t="s">
        <v>283</v>
      </c>
      <c r="D4571" s="1946">
        <f>Input!$C$22</f>
        <v>0</v>
      </c>
      <c r="E4571" s="1951" t="s">
        <v>145</v>
      </c>
      <c r="F4571" s="1943">
        <v>2021</v>
      </c>
      <c r="G4571" s="1951" t="s">
        <v>280</v>
      </c>
      <c r="H4571" s="1955" t="s">
        <v>284</v>
      </c>
      <c r="I4571" s="1925"/>
      <c r="J4571" s="1925"/>
      <c r="K4571" s="1925"/>
      <c r="L4571" s="1981" t="s">
        <v>284</v>
      </c>
      <c r="M4571" s="860">
        <f>+M4572+M4575+M4578</f>
        <v>0</v>
      </c>
      <c r="N4571" s="587">
        <f>+N4572+N4575+N4578</f>
        <v>0</v>
      </c>
      <c r="O4571" s="1013">
        <f>IF($M4571=0,0,SUM(O4572*$M4572,O4575*$M4575,O4578*$M4578)/SUM($M4572,$M4575,$M4578))</f>
        <v>0</v>
      </c>
      <c r="P4571" s="1013">
        <f>IF($M4571=0,0,SUM(P4572*$M4572,P4575*$M4575,P4578*$M4578)/SUM($M4572,$M4575,$M4578))</f>
        <v>0</v>
      </c>
      <c r="Q4571" s="1013">
        <f>IF($N4571=0,0,SUM(Q4572*$N4572,Q4575*$N4575,Q4578*$N4578)/SUM($N4572,$N4575,$N4578))</f>
        <v>0</v>
      </c>
      <c r="R4571" s="1013">
        <f>IF($N4571=0,0,SUM(R4572*$N4572,R4575*$N4575,R4578*$N4578)/SUM($N4572,$N4575,$N4578))</f>
        <v>0</v>
      </c>
      <c r="S4571" s="587">
        <f t="shared" ref="S4571:Z4571" si="1155">+S4572+S4575+S4578</f>
        <v>0</v>
      </c>
      <c r="T4571" s="860">
        <f t="shared" si="1155"/>
        <v>0</v>
      </c>
      <c r="U4571" s="860">
        <f t="shared" si="1155"/>
        <v>0</v>
      </c>
      <c r="V4571" s="860">
        <f t="shared" si="1155"/>
        <v>0</v>
      </c>
      <c r="W4571" s="587">
        <f t="shared" si="1155"/>
        <v>0</v>
      </c>
      <c r="X4571" s="860">
        <f t="shared" si="1155"/>
        <v>0</v>
      </c>
      <c r="Y4571" s="860">
        <f t="shared" si="1155"/>
        <v>0</v>
      </c>
      <c r="Z4571" s="1069">
        <f t="shared" si="1155"/>
        <v>0</v>
      </c>
      <c r="AA4571" s="627"/>
    </row>
    <row r="4572" spans="1:27" ht="13.5" customHeight="1" x14ac:dyDescent="0.25">
      <c r="A4572" s="600"/>
      <c r="B4572" s="1464">
        <v>4565</v>
      </c>
      <c r="C4572" s="1940" t="s">
        <v>283</v>
      </c>
      <c r="D4572" s="1946">
        <f>Input!$C$22</f>
        <v>0</v>
      </c>
      <c r="E4572" s="1951" t="s">
        <v>145</v>
      </c>
      <c r="F4572" s="1943">
        <v>2021</v>
      </c>
      <c r="G4572" s="1951" t="s">
        <v>280</v>
      </c>
      <c r="H4572" s="1955" t="s">
        <v>284</v>
      </c>
      <c r="I4572" s="1925" t="s">
        <v>285</v>
      </c>
      <c r="J4572" s="1925"/>
      <c r="K4572" s="1925"/>
      <c r="L4572" s="1982" t="s">
        <v>285</v>
      </c>
      <c r="M4572" s="860">
        <f>+M4573+M4574</f>
        <v>0</v>
      </c>
      <c r="N4572" s="587">
        <f>+N4573+N4574</f>
        <v>0</v>
      </c>
      <c r="O4572" s="1013">
        <f>IF($M4572=0,0,SUM(O4573*$M4573,O4574*$M4574)/SUM($M4573,$M4574))</f>
        <v>0</v>
      </c>
      <c r="P4572" s="1013">
        <f>IF($M4572=0,0,SUM(P4573*$M4573,P4574*$M4574)/SUM($M4573,$M4574))</f>
        <v>0</v>
      </c>
      <c r="Q4572" s="1013">
        <f>IF($N4572=0,0,SUM(Q4573*$N4573,Q4574*$N4574)/SUM($N4573,$N4574))</f>
        <v>0</v>
      </c>
      <c r="R4572" s="1013">
        <f>IF($N4572=0,0,SUM(R4573*$N4573,R4574*$N4574)/SUM($N4573,$N4574))</f>
        <v>0</v>
      </c>
      <c r="S4572" s="587">
        <f t="shared" ref="S4572:Z4572" si="1156">+S4573+S4574</f>
        <v>0</v>
      </c>
      <c r="T4572" s="860">
        <f t="shared" si="1156"/>
        <v>0</v>
      </c>
      <c r="U4572" s="860">
        <f t="shared" si="1156"/>
        <v>0</v>
      </c>
      <c r="V4572" s="860">
        <f t="shared" si="1156"/>
        <v>0</v>
      </c>
      <c r="W4572" s="587">
        <f t="shared" si="1156"/>
        <v>0</v>
      </c>
      <c r="X4572" s="860">
        <f t="shared" si="1156"/>
        <v>0</v>
      </c>
      <c r="Y4572" s="860">
        <f t="shared" si="1156"/>
        <v>0</v>
      </c>
      <c r="Z4572" s="1069">
        <f t="shared" si="1156"/>
        <v>0</v>
      </c>
      <c r="AA4572" s="627"/>
    </row>
    <row r="4573" spans="1:27" ht="13.5" customHeight="1" x14ac:dyDescent="0.25">
      <c r="A4573" s="600"/>
      <c r="B4573" s="1464">
        <v>4566</v>
      </c>
      <c r="C4573" s="1940" t="s">
        <v>251</v>
      </c>
      <c r="D4573" s="1946">
        <f>Input!$C$22</f>
        <v>0</v>
      </c>
      <c r="E4573" s="1951" t="s">
        <v>145</v>
      </c>
      <c r="F4573" s="1943">
        <v>2021</v>
      </c>
      <c r="G4573" s="1951" t="s">
        <v>280</v>
      </c>
      <c r="H4573" s="1955" t="s">
        <v>284</v>
      </c>
      <c r="I4573" s="1925" t="s">
        <v>285</v>
      </c>
      <c r="J4573" s="1925" t="s">
        <v>286</v>
      </c>
      <c r="K4573" s="1925"/>
      <c r="L4573" s="1983" t="s">
        <v>286</v>
      </c>
      <c r="M4573" s="822"/>
      <c r="N4573" s="1150"/>
      <c r="O4573" s="1111"/>
      <c r="P4573" s="1111"/>
      <c r="Q4573" s="1111"/>
      <c r="R4573" s="1111"/>
      <c r="S4573" s="1150"/>
      <c r="T4573" s="822"/>
      <c r="U4573" s="1351">
        <f>+V4573+W4573</f>
        <v>0</v>
      </c>
      <c r="V4573" s="822"/>
      <c r="W4573" s="1150"/>
      <c r="X4573" s="1351">
        <f>+X2653+CSV_CR_SCEN!CB5534-CSV_CR_SCEN!AB5534</f>
        <v>0</v>
      </c>
      <c r="Y4573" s="1351">
        <f>X4573-Z4573</f>
        <v>0</v>
      </c>
      <c r="Z4573" s="944"/>
      <c r="AA4573" s="627"/>
    </row>
    <row r="4574" spans="1:27" ht="13.5" customHeight="1" x14ac:dyDescent="0.25">
      <c r="A4574" s="600"/>
      <c r="B4574" s="1464">
        <v>4567</v>
      </c>
      <c r="C4574" s="1940" t="s">
        <v>251</v>
      </c>
      <c r="D4574" s="1946">
        <f>Input!$C$22</f>
        <v>0</v>
      </c>
      <c r="E4574" s="1951" t="s">
        <v>145</v>
      </c>
      <c r="F4574" s="1943">
        <v>2021</v>
      </c>
      <c r="G4574" s="1951" t="s">
        <v>280</v>
      </c>
      <c r="H4574" s="1955" t="s">
        <v>284</v>
      </c>
      <c r="I4574" s="1925" t="s">
        <v>285</v>
      </c>
      <c r="J4574" s="1925" t="s">
        <v>287</v>
      </c>
      <c r="K4574" s="1925"/>
      <c r="L4574" s="1983" t="s">
        <v>287</v>
      </c>
      <c r="M4574" s="822"/>
      <c r="N4574" s="1150"/>
      <c r="O4574" s="1111"/>
      <c r="P4574" s="1111"/>
      <c r="Q4574" s="1111"/>
      <c r="R4574" s="1111"/>
      <c r="S4574" s="1150"/>
      <c r="T4574" s="822"/>
      <c r="U4574" s="1351">
        <f>+V4574+W4574</f>
        <v>0</v>
      </c>
      <c r="V4574" s="822"/>
      <c r="W4574" s="1150"/>
      <c r="X4574" s="1351">
        <f>+X2654+CSV_CR_SCEN!CB5535-CSV_CR_SCEN!AB5535</f>
        <v>0</v>
      </c>
      <c r="Y4574" s="1351">
        <f>X4574-Z4574</f>
        <v>0</v>
      </c>
      <c r="Z4574" s="944"/>
      <c r="AA4574" s="627"/>
    </row>
    <row r="4575" spans="1:27" ht="13.5" customHeight="1" x14ac:dyDescent="0.25">
      <c r="A4575" s="600"/>
      <c r="B4575" s="1464">
        <v>4568</v>
      </c>
      <c r="C4575" s="1940" t="s">
        <v>283</v>
      </c>
      <c r="D4575" s="1946">
        <f>Input!$C$22</f>
        <v>0</v>
      </c>
      <c r="E4575" s="1951" t="s">
        <v>145</v>
      </c>
      <c r="F4575" s="1943">
        <v>2021</v>
      </c>
      <c r="G4575" s="1951" t="s">
        <v>280</v>
      </c>
      <c r="H4575" s="1955" t="s">
        <v>284</v>
      </c>
      <c r="I4575" s="1925" t="s">
        <v>288</v>
      </c>
      <c r="J4575" s="1925"/>
      <c r="K4575" s="1925"/>
      <c r="L4575" s="1982" t="s">
        <v>288</v>
      </c>
      <c r="M4575" s="860">
        <f>+M4576+M4577</f>
        <v>0</v>
      </c>
      <c r="N4575" s="587">
        <f>+N4576+N4577</f>
        <v>0</v>
      </c>
      <c r="O4575" s="1013">
        <f>IF($M4575=0,0,SUM(O4576*$M4576,O4577*$M4577)/SUM($M4576,$M4577))</f>
        <v>0</v>
      </c>
      <c r="P4575" s="1013">
        <f>IF($M4575=0,0,SUM(P4576*$M4576,P4577*$M4577)/SUM($M4576,$M4577))</f>
        <v>0</v>
      </c>
      <c r="Q4575" s="1013">
        <f>IF($N4575=0,0,SUM(Q4576*$N4576,Q4577*$N4577)/SUM($N4576,$N4577))</f>
        <v>0</v>
      </c>
      <c r="R4575" s="1013">
        <f>IF($N4575=0,0,SUM(R4576*$N4576,R4577*$N4577)/SUM($N4576,$N4577))</f>
        <v>0</v>
      </c>
      <c r="S4575" s="587">
        <f t="shared" ref="S4575:Z4575" si="1157">+S4576+S4577</f>
        <v>0</v>
      </c>
      <c r="T4575" s="860">
        <f t="shared" si="1157"/>
        <v>0</v>
      </c>
      <c r="U4575" s="860">
        <f t="shared" si="1157"/>
        <v>0</v>
      </c>
      <c r="V4575" s="860">
        <f t="shared" si="1157"/>
        <v>0</v>
      </c>
      <c r="W4575" s="587">
        <f t="shared" si="1157"/>
        <v>0</v>
      </c>
      <c r="X4575" s="860">
        <f t="shared" si="1157"/>
        <v>0</v>
      </c>
      <c r="Y4575" s="860">
        <f t="shared" si="1157"/>
        <v>0</v>
      </c>
      <c r="Z4575" s="1069">
        <f t="shared" si="1157"/>
        <v>0</v>
      </c>
      <c r="AA4575" s="627"/>
    </row>
    <row r="4576" spans="1:27" ht="13.5" customHeight="1" x14ac:dyDescent="0.25">
      <c r="A4576" s="600"/>
      <c r="B4576" s="1464">
        <v>4569</v>
      </c>
      <c r="C4576" s="1940" t="s">
        <v>251</v>
      </c>
      <c r="D4576" s="1946">
        <f>Input!$C$22</f>
        <v>0</v>
      </c>
      <c r="E4576" s="1951" t="s">
        <v>145</v>
      </c>
      <c r="F4576" s="1943">
        <v>2021</v>
      </c>
      <c r="G4576" s="1951" t="s">
        <v>280</v>
      </c>
      <c r="H4576" s="1955" t="s">
        <v>284</v>
      </c>
      <c r="I4576" s="1925" t="s">
        <v>288</v>
      </c>
      <c r="J4576" s="1925" t="s">
        <v>286</v>
      </c>
      <c r="K4576" s="1925"/>
      <c r="L4576" s="1983" t="s">
        <v>286</v>
      </c>
      <c r="M4576" s="822"/>
      <c r="N4576" s="1150"/>
      <c r="O4576" s="1111"/>
      <c r="P4576" s="1111"/>
      <c r="Q4576" s="1111"/>
      <c r="R4576" s="1111"/>
      <c r="S4576" s="1150"/>
      <c r="T4576" s="822"/>
      <c r="U4576" s="1351">
        <f>+V4576+W4576</f>
        <v>0</v>
      </c>
      <c r="V4576" s="822"/>
      <c r="W4576" s="1150"/>
      <c r="X4576" s="1351">
        <f>+X2656+CSV_CR_SCEN!CB5537-CSV_CR_SCEN!AB5537</f>
        <v>0</v>
      </c>
      <c r="Y4576" s="1351">
        <f>X4576-Z4576</f>
        <v>0</v>
      </c>
      <c r="Z4576" s="944"/>
      <c r="AA4576" s="627"/>
    </row>
    <row r="4577" spans="1:27" ht="13.5" customHeight="1" x14ac:dyDescent="0.25">
      <c r="A4577" s="600"/>
      <c r="B4577" s="1464">
        <v>4570</v>
      </c>
      <c r="C4577" s="1940" t="s">
        <v>251</v>
      </c>
      <c r="D4577" s="1946">
        <f>Input!$C$22</f>
        <v>0</v>
      </c>
      <c r="E4577" s="1951" t="s">
        <v>145</v>
      </c>
      <c r="F4577" s="1943">
        <v>2021</v>
      </c>
      <c r="G4577" s="1951" t="s">
        <v>280</v>
      </c>
      <c r="H4577" s="1955" t="s">
        <v>284</v>
      </c>
      <c r="I4577" s="1925" t="s">
        <v>288</v>
      </c>
      <c r="J4577" s="1925" t="s">
        <v>287</v>
      </c>
      <c r="K4577" s="1925"/>
      <c r="L4577" s="1983" t="s">
        <v>287</v>
      </c>
      <c r="M4577" s="822"/>
      <c r="N4577" s="1150"/>
      <c r="O4577" s="1111"/>
      <c r="P4577" s="1111"/>
      <c r="Q4577" s="1111"/>
      <c r="R4577" s="1111"/>
      <c r="S4577" s="1150"/>
      <c r="T4577" s="822"/>
      <c r="U4577" s="1351">
        <f>+V4577+W4577</f>
        <v>0</v>
      </c>
      <c r="V4577" s="822"/>
      <c r="W4577" s="1150"/>
      <c r="X4577" s="1351">
        <f>+X2657+CSV_CR_SCEN!CB5538-CSV_CR_SCEN!AB5538</f>
        <v>0</v>
      </c>
      <c r="Y4577" s="1351">
        <f>X4577-Z4577</f>
        <v>0</v>
      </c>
      <c r="Z4577" s="944"/>
      <c r="AA4577" s="627"/>
    </row>
    <row r="4578" spans="1:27" ht="13.5" customHeight="1" x14ac:dyDescent="0.25">
      <c r="A4578" s="600"/>
      <c r="B4578" s="1464">
        <v>4571</v>
      </c>
      <c r="C4578" s="1940" t="s">
        <v>283</v>
      </c>
      <c r="D4578" s="1946">
        <f>Input!$C$22</f>
        <v>0</v>
      </c>
      <c r="E4578" s="1951" t="s">
        <v>145</v>
      </c>
      <c r="F4578" s="1943">
        <v>2021</v>
      </c>
      <c r="G4578" s="1951" t="s">
        <v>280</v>
      </c>
      <c r="H4578" s="1955" t="s">
        <v>284</v>
      </c>
      <c r="I4578" s="1925" t="s">
        <v>37</v>
      </c>
      <c r="J4578" s="1925"/>
      <c r="K4578" s="1925"/>
      <c r="L4578" s="1982" t="s">
        <v>37</v>
      </c>
      <c r="M4578" s="860">
        <f>+M4579+M4580</f>
        <v>0</v>
      </c>
      <c r="N4578" s="587">
        <f>+N4579+N4580</f>
        <v>0</v>
      </c>
      <c r="O4578" s="1013">
        <f>IF($M4578=0,0,SUM(O4579*$M4579,O4580*$M4580)/SUM($M4579,$M4580))</f>
        <v>0</v>
      </c>
      <c r="P4578" s="1013">
        <f>IF($M4578=0,0,SUM(P4579*$M4579,P4580*$M4580)/SUM($M4579,$M4580))</f>
        <v>0</v>
      </c>
      <c r="Q4578" s="1013">
        <f>IF($N4578=0,0,SUM(Q4579*$N4579,Q4580*$N4580)/SUM($N4579,$N4580))</f>
        <v>0</v>
      </c>
      <c r="R4578" s="1013">
        <f>IF($N4578=0,0,SUM(R4579*$N4579,R4580*$N4580)/SUM($N4579,$N4580))</f>
        <v>0</v>
      </c>
      <c r="S4578" s="587">
        <f t="shared" ref="S4578:Z4578" si="1158">+S4579+S4580</f>
        <v>0</v>
      </c>
      <c r="T4578" s="860">
        <f t="shared" si="1158"/>
        <v>0</v>
      </c>
      <c r="U4578" s="860">
        <f t="shared" si="1158"/>
        <v>0</v>
      </c>
      <c r="V4578" s="860">
        <f t="shared" si="1158"/>
        <v>0</v>
      </c>
      <c r="W4578" s="587">
        <f t="shared" si="1158"/>
        <v>0</v>
      </c>
      <c r="X4578" s="860">
        <f t="shared" si="1158"/>
        <v>0</v>
      </c>
      <c r="Y4578" s="860">
        <f t="shared" si="1158"/>
        <v>0</v>
      </c>
      <c r="Z4578" s="1069">
        <f t="shared" si="1158"/>
        <v>0</v>
      </c>
      <c r="AA4578" s="627"/>
    </row>
    <row r="4579" spans="1:27" ht="13.5" customHeight="1" x14ac:dyDescent="0.25">
      <c r="A4579" s="600"/>
      <c r="B4579" s="1464">
        <v>4572</v>
      </c>
      <c r="C4579" s="1940" t="s">
        <v>251</v>
      </c>
      <c r="D4579" s="1946">
        <f>Input!$C$22</f>
        <v>0</v>
      </c>
      <c r="E4579" s="1951" t="s">
        <v>145</v>
      </c>
      <c r="F4579" s="1943">
        <v>2021</v>
      </c>
      <c r="G4579" s="1951" t="s">
        <v>280</v>
      </c>
      <c r="H4579" s="1955" t="s">
        <v>284</v>
      </c>
      <c r="I4579" s="1925" t="s">
        <v>37</v>
      </c>
      <c r="J4579" s="1925" t="s">
        <v>286</v>
      </c>
      <c r="K4579" s="1925"/>
      <c r="L4579" s="1983" t="s">
        <v>286</v>
      </c>
      <c r="M4579" s="822"/>
      <c r="N4579" s="1150"/>
      <c r="O4579" s="1111"/>
      <c r="P4579" s="1111"/>
      <c r="Q4579" s="1111"/>
      <c r="R4579" s="1111"/>
      <c r="S4579" s="1150"/>
      <c r="T4579" s="822"/>
      <c r="U4579" s="1351">
        <f>+V4579+W4579</f>
        <v>0</v>
      </c>
      <c r="V4579" s="822"/>
      <c r="W4579" s="1150"/>
      <c r="X4579" s="1351">
        <f>+X2659+CSV_CR_SCEN!CB5540-CSV_CR_SCEN!AB5540</f>
        <v>0</v>
      </c>
      <c r="Y4579" s="1351">
        <f>X4579-Z4579</f>
        <v>0</v>
      </c>
      <c r="Z4579" s="944"/>
      <c r="AA4579" s="627"/>
    </row>
    <row r="4580" spans="1:27" ht="13.5" customHeight="1" x14ac:dyDescent="0.25">
      <c r="A4580" s="600"/>
      <c r="B4580" s="1464">
        <v>4573</v>
      </c>
      <c r="C4580" s="1940" t="s">
        <v>251</v>
      </c>
      <c r="D4580" s="1946">
        <f>Input!$C$22</f>
        <v>0</v>
      </c>
      <c r="E4580" s="1951" t="s">
        <v>145</v>
      </c>
      <c r="F4580" s="1943">
        <v>2021</v>
      </c>
      <c r="G4580" s="1951" t="s">
        <v>280</v>
      </c>
      <c r="H4580" s="1955" t="s">
        <v>284</v>
      </c>
      <c r="I4580" s="1925" t="s">
        <v>37</v>
      </c>
      <c r="J4580" s="1925" t="s">
        <v>287</v>
      </c>
      <c r="K4580" s="1925"/>
      <c r="L4580" s="1983" t="s">
        <v>287</v>
      </c>
      <c r="M4580" s="822"/>
      <c r="N4580" s="1150"/>
      <c r="O4580" s="1111"/>
      <c r="P4580" s="1111"/>
      <c r="Q4580" s="1111"/>
      <c r="R4580" s="1111"/>
      <c r="S4580" s="1150"/>
      <c r="T4580" s="822"/>
      <c r="U4580" s="1351">
        <f>+V4580+W4580</f>
        <v>0</v>
      </c>
      <c r="V4580" s="822"/>
      <c r="W4580" s="1150"/>
      <c r="X4580" s="1351">
        <f>+X2660+CSV_CR_SCEN!CB5541-CSV_CR_SCEN!AB5541</f>
        <v>0</v>
      </c>
      <c r="Y4580" s="1351">
        <f>X4580-Z4580</f>
        <v>0</v>
      </c>
      <c r="Z4580" s="944"/>
      <c r="AA4580" s="627"/>
    </row>
    <row r="4581" spans="1:27" ht="13.5" customHeight="1" x14ac:dyDescent="0.25">
      <c r="A4581" s="600"/>
      <c r="B4581" s="1464">
        <v>4574</v>
      </c>
      <c r="C4581" s="1940" t="s">
        <v>283</v>
      </c>
      <c r="D4581" s="1946">
        <f>Input!$C$22</f>
        <v>0</v>
      </c>
      <c r="E4581" s="1951" t="s">
        <v>145</v>
      </c>
      <c r="F4581" s="1943">
        <v>2021</v>
      </c>
      <c r="G4581" s="1951" t="s">
        <v>280</v>
      </c>
      <c r="H4581" s="1955" t="s">
        <v>289</v>
      </c>
      <c r="I4581" s="1925"/>
      <c r="J4581" s="1925"/>
      <c r="K4581" s="1925"/>
      <c r="L4581" s="1981" t="s">
        <v>289</v>
      </c>
      <c r="M4581" s="860">
        <f>+M4582+M4587+M4588</f>
        <v>0</v>
      </c>
      <c r="N4581" s="587">
        <f>+N4582+N4587+N4588</f>
        <v>0</v>
      </c>
      <c r="O4581" s="1013">
        <f>IF($M4581=0,0,SUM(O4582*$M4582,O4587*$M4587,O4588*$M4588)/SUM($M4582,$M4587,$M4588))</f>
        <v>0</v>
      </c>
      <c r="P4581" s="1013">
        <f>IF($M4581=0,0,SUM(P4582*$M4582,P4587*$M4587,P4588*$M4588)/SUM($M4582,$M4587,$M4588))</f>
        <v>0</v>
      </c>
      <c r="Q4581" s="1013">
        <f>IF($N4581=0,0,SUM(Q4582*$N4582,Q4587*$N4587,Q4588*$N4588)/SUM($N4582,$N4587,$N4588))</f>
        <v>0</v>
      </c>
      <c r="R4581" s="1013">
        <f>IF($N4581=0,0,SUM(R4582*$N4582,R4587*$N4587,R4588*$N4588)/SUM($N4582,$N4587,$N4588))</f>
        <v>0</v>
      </c>
      <c r="S4581" s="587">
        <f t="shared" ref="S4581:Z4581" si="1159">+S4582+S4587+S4588</f>
        <v>0</v>
      </c>
      <c r="T4581" s="860">
        <f t="shared" si="1159"/>
        <v>0</v>
      </c>
      <c r="U4581" s="860">
        <f t="shared" si="1159"/>
        <v>0</v>
      </c>
      <c r="V4581" s="860">
        <f t="shared" si="1159"/>
        <v>0</v>
      </c>
      <c r="W4581" s="587">
        <f t="shared" si="1159"/>
        <v>0</v>
      </c>
      <c r="X4581" s="860">
        <f t="shared" si="1159"/>
        <v>0</v>
      </c>
      <c r="Y4581" s="860">
        <f t="shared" si="1159"/>
        <v>0</v>
      </c>
      <c r="Z4581" s="1069">
        <f t="shared" si="1159"/>
        <v>0</v>
      </c>
      <c r="AA4581" s="627"/>
    </row>
    <row r="4582" spans="1:27" ht="13.5" customHeight="1" x14ac:dyDescent="0.25">
      <c r="A4582" s="600"/>
      <c r="B4582" s="1464">
        <v>4575</v>
      </c>
      <c r="C4582" s="1940" t="s">
        <v>283</v>
      </c>
      <c r="D4582" s="1946">
        <f>Input!$C$22</f>
        <v>0</v>
      </c>
      <c r="E4582" s="1951" t="s">
        <v>145</v>
      </c>
      <c r="F4582" s="1943">
        <v>2021</v>
      </c>
      <c r="G4582" s="1951" t="s">
        <v>280</v>
      </c>
      <c r="H4582" s="1955" t="s">
        <v>289</v>
      </c>
      <c r="I4582" s="1925" t="s">
        <v>286</v>
      </c>
      <c r="J4582" s="1925"/>
      <c r="K4582" s="1925"/>
      <c r="L4582" s="1982" t="s">
        <v>286</v>
      </c>
      <c r="M4582" s="860">
        <f>+M4583+M4584</f>
        <v>0</v>
      </c>
      <c r="N4582" s="587">
        <f>+N4583+N4584</f>
        <v>0</v>
      </c>
      <c r="O4582" s="1013">
        <f>IF($M4582=0,0,SUM(O4583*$M4583,O4584*$M4584)/SUM($M4583,$M4584))</f>
        <v>0</v>
      </c>
      <c r="P4582" s="1013">
        <f>IF($M4582=0,0,SUM(P4583*$M4583,P4584*$M4584)/SUM($M4583,$M4584))</f>
        <v>0</v>
      </c>
      <c r="Q4582" s="1013">
        <f>IF($N4582=0,0,SUM(Q4583*$N4583,Q4584*$N4584)/SUM($N4583,$N4584))</f>
        <v>0</v>
      </c>
      <c r="R4582" s="1013">
        <f>IF($N4582=0,0,SUM(R4583*$N4583,R4584*$N4584)/SUM($N4583,$N4584))</f>
        <v>0</v>
      </c>
      <c r="S4582" s="587">
        <f t="shared" ref="S4582:Z4582" si="1160">+S4583+S4584</f>
        <v>0</v>
      </c>
      <c r="T4582" s="860">
        <f t="shared" si="1160"/>
        <v>0</v>
      </c>
      <c r="U4582" s="860">
        <f t="shared" si="1160"/>
        <v>0</v>
      </c>
      <c r="V4582" s="860">
        <f t="shared" si="1160"/>
        <v>0</v>
      </c>
      <c r="W4582" s="587">
        <f t="shared" si="1160"/>
        <v>0</v>
      </c>
      <c r="X4582" s="860">
        <f t="shared" si="1160"/>
        <v>0</v>
      </c>
      <c r="Y4582" s="860">
        <f t="shared" si="1160"/>
        <v>0</v>
      </c>
      <c r="Z4582" s="1069">
        <f t="shared" si="1160"/>
        <v>0</v>
      </c>
      <c r="AA4582" s="627"/>
    </row>
    <row r="4583" spans="1:27" ht="13.5" customHeight="1" x14ac:dyDescent="0.25">
      <c r="A4583" s="600"/>
      <c r="B4583" s="1464">
        <v>4576</v>
      </c>
      <c r="C4583" s="1940" t="s">
        <v>251</v>
      </c>
      <c r="D4583" s="1946">
        <f>Input!$C$22</f>
        <v>0</v>
      </c>
      <c r="E4583" s="1951" t="s">
        <v>145</v>
      </c>
      <c r="F4583" s="1943">
        <v>2021</v>
      </c>
      <c r="G4583" s="1951" t="s">
        <v>280</v>
      </c>
      <c r="H4583" s="1955" t="s">
        <v>289</v>
      </c>
      <c r="I4583" s="1925" t="s">
        <v>286</v>
      </c>
      <c r="J4583" s="1925" t="s">
        <v>288</v>
      </c>
      <c r="K4583" s="1925"/>
      <c r="L4583" s="1983" t="s">
        <v>288</v>
      </c>
      <c r="M4583" s="822"/>
      <c r="N4583" s="1150"/>
      <c r="O4583" s="1111"/>
      <c r="P4583" s="1111"/>
      <c r="Q4583" s="1111"/>
      <c r="R4583" s="1111"/>
      <c r="S4583" s="1150"/>
      <c r="T4583" s="822"/>
      <c r="U4583" s="1351">
        <f>+V4583+W4583</f>
        <v>0</v>
      </c>
      <c r="V4583" s="822"/>
      <c r="W4583" s="1150"/>
      <c r="X4583" s="1351">
        <f>+X2663+CSV_CR_SCEN!CB5544-CSV_CR_SCEN!AB5544</f>
        <v>0</v>
      </c>
      <c r="Y4583" s="1351">
        <f>X4583-Z4583</f>
        <v>0</v>
      </c>
      <c r="Z4583" s="944"/>
      <c r="AA4583" s="627"/>
    </row>
    <row r="4584" spans="1:27" ht="13.5" customHeight="1" x14ac:dyDescent="0.25">
      <c r="A4584" s="600"/>
      <c r="B4584" s="1464">
        <v>4577</v>
      </c>
      <c r="C4584" s="1940" t="s">
        <v>251</v>
      </c>
      <c r="D4584" s="1946">
        <f>Input!$C$22</f>
        <v>0</v>
      </c>
      <c r="E4584" s="1951" t="s">
        <v>145</v>
      </c>
      <c r="F4584" s="1943">
        <v>2021</v>
      </c>
      <c r="G4584" s="1951" t="s">
        <v>280</v>
      </c>
      <c r="H4584" s="1955" t="s">
        <v>289</v>
      </c>
      <c r="I4584" s="1925" t="s">
        <v>286</v>
      </c>
      <c r="J4584" s="1925" t="s">
        <v>290</v>
      </c>
      <c r="K4584" s="1925"/>
      <c r="L4584" s="1983" t="s">
        <v>290</v>
      </c>
      <c r="M4584" s="822"/>
      <c r="N4584" s="1150"/>
      <c r="O4584" s="1111"/>
      <c r="P4584" s="1111"/>
      <c r="Q4584" s="1111"/>
      <c r="R4584" s="1111"/>
      <c r="S4584" s="1150"/>
      <c r="T4584" s="822"/>
      <c r="U4584" s="1351">
        <f>+V4584+W4584</f>
        <v>0</v>
      </c>
      <c r="V4584" s="822"/>
      <c r="W4584" s="1150"/>
      <c r="X4584" s="1351">
        <f>+X2664+CSV_CR_SCEN!CB5545-CSV_CR_SCEN!AB5545</f>
        <v>0</v>
      </c>
      <c r="Y4584" s="1351">
        <f>X4584-Z4584</f>
        <v>0</v>
      </c>
      <c r="Z4584" s="944"/>
      <c r="AA4584" s="627"/>
    </row>
    <row r="4585" spans="1:27" s="1323" customFormat="1" ht="26.1" customHeight="1" x14ac:dyDescent="0.25">
      <c r="A4585" s="706"/>
      <c r="B4585" s="1464">
        <v>4578</v>
      </c>
      <c r="C4585" s="2537" t="s">
        <v>2323</v>
      </c>
      <c r="D4585" s="1949">
        <f>Input!$C$22</f>
        <v>0</v>
      </c>
      <c r="E4585" s="1953" t="s">
        <v>145</v>
      </c>
      <c r="F4585" s="1948">
        <v>2021</v>
      </c>
      <c r="G4585" s="1953" t="s">
        <v>280</v>
      </c>
      <c r="H4585" s="1955" t="s">
        <v>289</v>
      </c>
      <c r="I4585" s="1925" t="s">
        <v>286</v>
      </c>
      <c r="J4585" s="1925" t="s">
        <v>290</v>
      </c>
      <c r="K4585" s="1925" t="s">
        <v>2280</v>
      </c>
      <c r="L4585" s="1958" t="s">
        <v>2280</v>
      </c>
      <c r="M4585" s="1409"/>
      <c r="N4585" s="968"/>
      <c r="O4585" s="962"/>
      <c r="P4585" s="962"/>
      <c r="Q4585" s="962"/>
      <c r="R4585" s="962"/>
      <c r="S4585" s="968"/>
      <c r="T4585" s="1409"/>
      <c r="U4585" s="1199">
        <f>+V4585+W4585</f>
        <v>0</v>
      </c>
      <c r="V4585" s="822"/>
      <c r="W4585" s="968"/>
      <c r="X4585" s="1199">
        <f>+X2665+CSV_CR_SCEN!CB5546-CSV_CR_SCEN!AB5546</f>
        <v>0</v>
      </c>
      <c r="Y4585" s="1199">
        <f>X4585-Z4585</f>
        <v>0</v>
      </c>
      <c r="Z4585" s="446"/>
      <c r="AA4585" s="627"/>
    </row>
    <row r="4586" spans="1:27" s="1323" customFormat="1" ht="26.1" customHeight="1" x14ac:dyDescent="0.25">
      <c r="A4586" s="706"/>
      <c r="B4586" s="1464">
        <v>4579</v>
      </c>
      <c r="C4586" s="2537" t="s">
        <v>2323</v>
      </c>
      <c r="D4586" s="1949">
        <f>Input!$C$22</f>
        <v>0</v>
      </c>
      <c r="E4586" s="1953" t="s">
        <v>145</v>
      </c>
      <c r="F4586" s="1948">
        <v>2021</v>
      </c>
      <c r="G4586" s="1953" t="s">
        <v>280</v>
      </c>
      <c r="H4586" s="1955" t="s">
        <v>289</v>
      </c>
      <c r="I4586" s="1925" t="s">
        <v>286</v>
      </c>
      <c r="J4586" s="1925" t="s">
        <v>290</v>
      </c>
      <c r="K4586" s="1925" t="s">
        <v>2281</v>
      </c>
      <c r="L4586" s="1958" t="s">
        <v>2281</v>
      </c>
      <c r="M4586" s="1409"/>
      <c r="N4586" s="968"/>
      <c r="O4586" s="962"/>
      <c r="P4586" s="962"/>
      <c r="Q4586" s="962"/>
      <c r="R4586" s="962"/>
      <c r="S4586" s="968"/>
      <c r="T4586" s="1409"/>
      <c r="U4586" s="1199">
        <f>+V4586+W4586</f>
        <v>0</v>
      </c>
      <c r="V4586" s="822"/>
      <c r="W4586" s="968"/>
      <c r="X4586" s="1199">
        <f>+X2666+CSV_CR_SCEN!CB5547-CSV_CR_SCEN!AB5547</f>
        <v>0</v>
      </c>
      <c r="Y4586" s="1199">
        <f>X4586-Z4586</f>
        <v>0</v>
      </c>
      <c r="Z4586" s="446"/>
      <c r="AA4586" s="627"/>
    </row>
    <row r="4587" spans="1:27" ht="13.5" customHeight="1" x14ac:dyDescent="0.25">
      <c r="A4587" s="600"/>
      <c r="B4587" s="1464">
        <v>4580</v>
      </c>
      <c r="C4587" s="1940" t="s">
        <v>251</v>
      </c>
      <c r="D4587" s="1946">
        <f>Input!$C$22</f>
        <v>0</v>
      </c>
      <c r="E4587" s="1951" t="s">
        <v>145</v>
      </c>
      <c r="F4587" s="1943">
        <v>2021</v>
      </c>
      <c r="G4587" s="1951" t="s">
        <v>280</v>
      </c>
      <c r="H4587" s="1955" t="s">
        <v>289</v>
      </c>
      <c r="I4587" s="1925" t="s">
        <v>291</v>
      </c>
      <c r="J4587" s="1925"/>
      <c r="K4587" s="1925"/>
      <c r="L4587" s="1982" t="s">
        <v>291</v>
      </c>
      <c r="M4587" s="822"/>
      <c r="N4587" s="1150"/>
      <c r="O4587" s="1111"/>
      <c r="P4587" s="1111"/>
      <c r="Q4587" s="1111"/>
      <c r="R4587" s="1111"/>
      <c r="S4587" s="1150"/>
      <c r="T4587" s="822"/>
      <c r="U4587" s="1351">
        <f>+V4587+W4587</f>
        <v>0</v>
      </c>
      <c r="V4587" s="822"/>
      <c r="W4587" s="1150"/>
      <c r="X4587" s="1351">
        <f>+X2667+CSV_CR_SCEN!CB5548-CSV_CR_SCEN!AB5548</f>
        <v>0</v>
      </c>
      <c r="Y4587" s="1351">
        <f>X4587-Z4587</f>
        <v>0</v>
      </c>
      <c r="Z4587" s="944"/>
      <c r="AA4587" s="627"/>
    </row>
    <row r="4588" spans="1:27" ht="13.5" customHeight="1" x14ac:dyDescent="0.25">
      <c r="A4588" s="600"/>
      <c r="B4588" s="1464">
        <v>4581</v>
      </c>
      <c r="C4588" s="1940" t="s">
        <v>283</v>
      </c>
      <c r="D4588" s="1946">
        <f>Input!$C$22</f>
        <v>0</v>
      </c>
      <c r="E4588" s="1951" t="s">
        <v>145</v>
      </c>
      <c r="F4588" s="1943">
        <v>2021</v>
      </c>
      <c r="G4588" s="1951" t="s">
        <v>280</v>
      </c>
      <c r="H4588" s="1955" t="s">
        <v>289</v>
      </c>
      <c r="I4588" s="1925" t="s">
        <v>37</v>
      </c>
      <c r="J4588" s="1925"/>
      <c r="K4588" s="1925"/>
      <c r="L4588" s="1982" t="s">
        <v>37</v>
      </c>
      <c r="M4588" s="860">
        <f>+M4589+M4590</f>
        <v>0</v>
      </c>
      <c r="N4588" s="587">
        <f>+N4589+N4590</f>
        <v>0</v>
      </c>
      <c r="O4588" s="1013">
        <f>IF($M4588=0,0,SUM(O4589*$M4589,O4590*$M4590)/SUM($M4589,$M4590))</f>
        <v>0</v>
      </c>
      <c r="P4588" s="1013">
        <f>IF($M4588=0,0,SUM(P4589*$M4589,P4590*$M4590)/SUM($M4589,$M4590))</f>
        <v>0</v>
      </c>
      <c r="Q4588" s="1013">
        <f>IF($N4588=0,0,SUM(Q4589*$N4589,Q4590*$N4590)/SUM($N4589,$N4590))</f>
        <v>0</v>
      </c>
      <c r="R4588" s="1013">
        <f>IF($N4588=0,0,SUM(R4589*$N4589,R4590*$N4590)/SUM($N4589,$N4590))</f>
        <v>0</v>
      </c>
      <c r="S4588" s="587">
        <f t="shared" ref="S4588:Z4588" si="1161">+S4589+S4590</f>
        <v>0</v>
      </c>
      <c r="T4588" s="860">
        <f t="shared" si="1161"/>
        <v>0</v>
      </c>
      <c r="U4588" s="860">
        <f t="shared" si="1161"/>
        <v>0</v>
      </c>
      <c r="V4588" s="860">
        <f t="shared" si="1161"/>
        <v>0</v>
      </c>
      <c r="W4588" s="587">
        <f t="shared" si="1161"/>
        <v>0</v>
      </c>
      <c r="X4588" s="860">
        <f t="shared" si="1161"/>
        <v>0</v>
      </c>
      <c r="Y4588" s="860">
        <f t="shared" si="1161"/>
        <v>0</v>
      </c>
      <c r="Z4588" s="1069">
        <f t="shared" si="1161"/>
        <v>0</v>
      </c>
      <c r="AA4588" s="627"/>
    </row>
    <row r="4589" spans="1:27" ht="13.5" customHeight="1" x14ac:dyDescent="0.25">
      <c r="A4589" s="600"/>
      <c r="B4589" s="1464">
        <v>4582</v>
      </c>
      <c r="C4589" s="1940" t="s">
        <v>251</v>
      </c>
      <c r="D4589" s="1946">
        <f>Input!$C$22</f>
        <v>0</v>
      </c>
      <c r="E4589" s="1951" t="s">
        <v>145</v>
      </c>
      <c r="F4589" s="1943">
        <v>2021</v>
      </c>
      <c r="G4589" s="1951" t="s">
        <v>280</v>
      </c>
      <c r="H4589" s="1955" t="s">
        <v>289</v>
      </c>
      <c r="I4589" s="1925" t="s">
        <v>37</v>
      </c>
      <c r="J4589" s="1925" t="s">
        <v>288</v>
      </c>
      <c r="K4589" s="1925"/>
      <c r="L4589" s="1983" t="s">
        <v>288</v>
      </c>
      <c r="M4589" s="822"/>
      <c r="N4589" s="1150"/>
      <c r="O4589" s="747"/>
      <c r="P4589" s="747"/>
      <c r="Q4589" s="747"/>
      <c r="R4589" s="747"/>
      <c r="S4589" s="1150"/>
      <c r="T4589" s="822"/>
      <c r="U4589" s="1351">
        <f>+V4589+W4589</f>
        <v>0</v>
      </c>
      <c r="V4589" s="822"/>
      <c r="W4589" s="1150"/>
      <c r="X4589" s="1351">
        <f>+X2669+CSV_CR_SCEN!CB5550-CSV_CR_SCEN!AB5550</f>
        <v>0</v>
      </c>
      <c r="Y4589" s="1351">
        <f>X4589-Z4589</f>
        <v>0</v>
      </c>
      <c r="Z4589" s="944"/>
      <c r="AA4589" s="627"/>
    </row>
    <row r="4590" spans="1:27" ht="13.5" customHeight="1" x14ac:dyDescent="0.25">
      <c r="A4590" s="600"/>
      <c r="B4590" s="1464">
        <v>4583</v>
      </c>
      <c r="C4590" s="1940" t="s">
        <v>251</v>
      </c>
      <c r="D4590" s="1946">
        <f>Input!$C$22</f>
        <v>0</v>
      </c>
      <c r="E4590" s="1951" t="s">
        <v>145</v>
      </c>
      <c r="F4590" s="1943">
        <v>2021</v>
      </c>
      <c r="G4590" s="1951" t="s">
        <v>280</v>
      </c>
      <c r="H4590" s="1955" t="s">
        <v>289</v>
      </c>
      <c r="I4590" s="1925" t="s">
        <v>37</v>
      </c>
      <c r="J4590" s="1925" t="s">
        <v>290</v>
      </c>
      <c r="K4590" s="1925"/>
      <c r="L4590" s="1983" t="s">
        <v>290</v>
      </c>
      <c r="M4590" s="822"/>
      <c r="N4590" s="1150"/>
      <c r="O4590" s="747"/>
      <c r="P4590" s="747"/>
      <c r="Q4590" s="747"/>
      <c r="R4590" s="747"/>
      <c r="S4590" s="1150"/>
      <c r="T4590" s="822"/>
      <c r="U4590" s="1351">
        <f>+V4590+W4590</f>
        <v>0</v>
      </c>
      <c r="V4590" s="822"/>
      <c r="W4590" s="1150"/>
      <c r="X4590" s="1351">
        <f>+X2670+CSV_CR_SCEN!CB5551-CSV_CR_SCEN!AB5551</f>
        <v>0</v>
      </c>
      <c r="Y4590" s="1351">
        <f>X4590-Z4590</f>
        <v>0</v>
      </c>
      <c r="Z4590" s="944"/>
      <c r="AA4590" s="627"/>
    </row>
    <row r="4591" spans="1:27" ht="13.5" customHeight="1" x14ac:dyDescent="0.25">
      <c r="A4591" s="600"/>
      <c r="B4591" s="1464">
        <v>4584</v>
      </c>
      <c r="C4591" s="1940" t="s">
        <v>251</v>
      </c>
      <c r="D4591" s="1946">
        <f>Input!$C$22</f>
        <v>0</v>
      </c>
      <c r="E4591" s="1951" t="s">
        <v>145</v>
      </c>
      <c r="F4591" s="1943">
        <v>2021</v>
      </c>
      <c r="G4591" s="1951" t="s">
        <v>280</v>
      </c>
      <c r="H4591" s="1955" t="s">
        <v>23</v>
      </c>
      <c r="I4591" s="1925"/>
      <c r="J4591" s="1925"/>
      <c r="K4591" s="1925"/>
      <c r="L4591" s="1981" t="s">
        <v>23</v>
      </c>
      <c r="M4591" s="1092"/>
      <c r="N4591" s="728"/>
      <c r="O4591" s="691"/>
      <c r="P4591" s="691"/>
      <c r="Q4591" s="691"/>
      <c r="R4591" s="691"/>
      <c r="S4591" s="728"/>
      <c r="T4591" s="1092"/>
      <c r="U4591" s="497"/>
      <c r="V4591" s="1293"/>
      <c r="W4591" s="497"/>
      <c r="X4591" s="1243"/>
      <c r="Y4591" s="497"/>
      <c r="Z4591" s="487"/>
      <c r="AA4591" s="627"/>
    </row>
    <row r="4592" spans="1:27" ht="13.5" customHeight="1" x14ac:dyDescent="0.25">
      <c r="A4592" s="600"/>
      <c r="B4592" s="1464">
        <v>4585</v>
      </c>
      <c r="C4592" s="1940" t="s">
        <v>251</v>
      </c>
      <c r="D4592" s="1946">
        <f>Input!$C$22</f>
        <v>0</v>
      </c>
      <c r="E4592" s="1951" t="s">
        <v>145</v>
      </c>
      <c r="F4592" s="1943">
        <v>2021</v>
      </c>
      <c r="G4592" s="1951" t="s">
        <v>280</v>
      </c>
      <c r="H4592" s="1955" t="s">
        <v>292</v>
      </c>
      <c r="I4592" s="1925"/>
      <c r="J4592" s="1925"/>
      <c r="K4592" s="1925"/>
      <c r="L4592" s="1981" t="s">
        <v>292</v>
      </c>
      <c r="M4592" s="1293"/>
      <c r="N4592" s="497"/>
      <c r="O4592" s="691"/>
      <c r="P4592" s="691"/>
      <c r="Q4592" s="691"/>
      <c r="R4592" s="691"/>
      <c r="S4592" s="497"/>
      <c r="T4592" s="1293"/>
      <c r="U4592" s="497"/>
      <c r="V4592" s="1293"/>
      <c r="W4592" s="497"/>
      <c r="X4592" s="1243"/>
      <c r="Y4592" s="497"/>
      <c r="Z4592" s="487"/>
      <c r="AA4592" s="627"/>
    </row>
    <row r="4593" spans="1:27" ht="13.5" customHeight="1" x14ac:dyDescent="0.25">
      <c r="A4593" s="600"/>
      <c r="B4593" s="1464">
        <v>4586</v>
      </c>
      <c r="C4593" s="1940" t="s">
        <v>251</v>
      </c>
      <c r="D4593" s="1946">
        <f>Input!$C$22</f>
        <v>0</v>
      </c>
      <c r="E4593" s="1951" t="s">
        <v>145</v>
      </c>
      <c r="F4593" s="1943">
        <v>2021</v>
      </c>
      <c r="G4593" s="1951" t="s">
        <v>280</v>
      </c>
      <c r="H4593" s="1955" t="s">
        <v>293</v>
      </c>
      <c r="I4593" s="1925"/>
      <c r="J4593" s="1925"/>
      <c r="K4593" s="1925"/>
      <c r="L4593" s="1981" t="s">
        <v>293</v>
      </c>
      <c r="M4593" s="1092"/>
      <c r="N4593" s="728"/>
      <c r="O4593" s="691"/>
      <c r="P4593" s="691"/>
      <c r="Q4593" s="691"/>
      <c r="R4593" s="691"/>
      <c r="S4593" s="728"/>
      <c r="T4593" s="1092"/>
      <c r="U4593" s="497"/>
      <c r="V4593" s="1293"/>
      <c r="W4593" s="497"/>
      <c r="X4593" s="1243"/>
      <c r="Y4593" s="497"/>
      <c r="Z4593" s="487"/>
      <c r="AA4593" s="627"/>
    </row>
    <row r="4594" spans="1:27" ht="13.5" customHeight="1" thickBot="1" x14ac:dyDescent="0.3">
      <c r="A4594" s="600"/>
      <c r="B4594" s="1464">
        <v>4587</v>
      </c>
      <c r="C4594" s="1941" t="s">
        <v>283</v>
      </c>
      <c r="D4594" s="1947">
        <f>Input!$C$22</f>
        <v>0</v>
      </c>
      <c r="E4594" s="1478" t="s">
        <v>145</v>
      </c>
      <c r="F4594" s="1944">
        <v>2021</v>
      </c>
      <c r="G4594" s="1478" t="s">
        <v>280</v>
      </c>
      <c r="H4594" s="1956" t="s">
        <v>294</v>
      </c>
      <c r="I4594" s="1926"/>
      <c r="J4594" s="1926"/>
      <c r="K4594" s="1926"/>
      <c r="L4594" s="1981" t="s">
        <v>294</v>
      </c>
      <c r="M4594" s="158">
        <f>SUM(M4568,M4569,M4570,M4571,M4581,M4591,M4593)</f>
        <v>0</v>
      </c>
      <c r="N4594" s="950">
        <f>SUM(N4568,N4569,N4570,N4571,N4581,N4591,N4593)</f>
        <v>0</v>
      </c>
      <c r="O4594" s="1228">
        <f>IF($M4594=0,0,SUM(O4581*$M4581,O4571*$M4571,O4570*$M4570,O4569*$M4569,O4568*$M4568)/SUM($M4581,$M4571,$M4570,$M4569,$M4568))</f>
        <v>0</v>
      </c>
      <c r="P4594" s="1228">
        <f>IF($M4594=0,0,SUM(P4581*$M4581,P4571*$M4571,P4570*$M4570,P4569*$M4569,P4568*$M4568)/SUM($M4581,$M4571,$M4570,$M4569,$M4568))</f>
        <v>0</v>
      </c>
      <c r="Q4594" s="1228">
        <f>IF($N4594=0,0,SUM(Q4581*$N4581,Q4571*$N4571,Q4570*$N4570,Q4569*$N4569,Q4568*$N4568)/SUM($N4581,$N4571,$N4570,$N4569,$N4568))</f>
        <v>0</v>
      </c>
      <c r="R4594" s="1228">
        <f>IF($N4594=0,0,SUM(R4581*$N4581,R4571*$N4571,R4570*$N4570,R4569*$N4569,R4568*$N4568)/SUM($N4581,$N4571,$N4570,$N4569,$N4568))</f>
        <v>0</v>
      </c>
      <c r="S4594" s="950">
        <f>SUM(S4568,S4569,S4570,S4571,S4581,S4591,S4593)</f>
        <v>0</v>
      </c>
      <c r="T4594" s="950">
        <f>SUM(T4568,T4569,T4570,T4571,T4581,T4591,T4593)</f>
        <v>0</v>
      </c>
      <c r="U4594" s="950">
        <f t="shared" ref="U4594:Z4594" si="1162">SUM(U4568,U4569,U4570,U4571,U4581)</f>
        <v>0</v>
      </c>
      <c r="V4594" s="950">
        <f t="shared" si="1162"/>
        <v>0</v>
      </c>
      <c r="W4594" s="950">
        <f t="shared" si="1162"/>
        <v>0</v>
      </c>
      <c r="X4594" s="950">
        <f t="shared" si="1162"/>
        <v>0</v>
      </c>
      <c r="Y4594" s="950">
        <f t="shared" si="1162"/>
        <v>0</v>
      </c>
      <c r="Z4594" s="597">
        <f t="shared" si="1162"/>
        <v>0</v>
      </c>
      <c r="AA4594" s="627"/>
    </row>
    <row r="4595" spans="1:27" ht="13.5" customHeight="1" x14ac:dyDescent="0.25">
      <c r="A4595" s="600"/>
      <c r="B4595" s="1464">
        <v>4588</v>
      </c>
      <c r="C4595" s="1940" t="s">
        <v>251</v>
      </c>
      <c r="D4595" s="1946">
        <f>Input!$C$22</f>
        <v>0</v>
      </c>
      <c r="E4595" s="1951" t="s">
        <v>145</v>
      </c>
      <c r="F4595" s="1943">
        <v>2021</v>
      </c>
      <c r="G4595" s="1951" t="s">
        <v>295</v>
      </c>
      <c r="H4595" s="1954" t="s">
        <v>281</v>
      </c>
      <c r="I4595" s="1927" t="s">
        <v>395</v>
      </c>
      <c r="J4595" s="1925"/>
      <c r="K4595" s="1925"/>
      <c r="L4595" s="1981" t="s">
        <v>1740</v>
      </c>
      <c r="M4595" s="579"/>
      <c r="N4595" s="1149"/>
      <c r="O4595" s="747"/>
      <c r="P4595" s="747"/>
      <c r="Q4595" s="747"/>
      <c r="R4595" s="842"/>
      <c r="S4595" s="1149"/>
      <c r="T4595" s="579"/>
      <c r="U4595" s="44">
        <f>+V4595+W4595</f>
        <v>0</v>
      </c>
      <c r="V4595" s="822"/>
      <c r="W4595" s="1149"/>
      <c r="X4595" s="44">
        <f>+X2675+CSV_CR_SCEN!CB5556-CSV_CR_SCEN!AB5556</f>
        <v>0</v>
      </c>
      <c r="Y4595" s="44">
        <f>X4595-Z4595</f>
        <v>0</v>
      </c>
      <c r="Z4595" s="469"/>
      <c r="AA4595" s="627"/>
    </row>
    <row r="4596" spans="1:27" ht="13.5" customHeight="1" x14ac:dyDescent="0.25">
      <c r="A4596" s="600"/>
      <c r="B4596" s="1464">
        <v>4589</v>
      </c>
      <c r="C4596" s="1940" t="s">
        <v>251</v>
      </c>
      <c r="D4596" s="1946">
        <f>Input!$C$22</f>
        <v>0</v>
      </c>
      <c r="E4596" s="1951" t="s">
        <v>145</v>
      </c>
      <c r="F4596" s="1943">
        <v>2021</v>
      </c>
      <c r="G4596" s="1951" t="s">
        <v>295</v>
      </c>
      <c r="H4596" s="1954" t="s">
        <v>281</v>
      </c>
      <c r="I4596" s="1927" t="s">
        <v>1733</v>
      </c>
      <c r="J4596" s="1925"/>
      <c r="K4596" s="1925"/>
      <c r="L4596" s="1981" t="s">
        <v>1733</v>
      </c>
      <c r="M4596" s="579"/>
      <c r="N4596" s="1149"/>
      <c r="O4596" s="747"/>
      <c r="P4596" s="747"/>
      <c r="Q4596" s="747"/>
      <c r="R4596" s="842"/>
      <c r="S4596" s="1149"/>
      <c r="T4596" s="579"/>
      <c r="U4596" s="44">
        <f>+V4596+W4596</f>
        <v>0</v>
      </c>
      <c r="V4596" s="822"/>
      <c r="W4596" s="1149"/>
      <c r="X4596" s="44">
        <f>+X2676+CSV_CR_SCEN!CB5557-CSV_CR_SCEN!AB5557</f>
        <v>0</v>
      </c>
      <c r="Y4596" s="44">
        <f>X4596-Z4596</f>
        <v>0</v>
      </c>
      <c r="Z4596" s="511"/>
      <c r="AA4596" s="627"/>
    </row>
    <row r="4597" spans="1:27" ht="13.5" customHeight="1" x14ac:dyDescent="0.25">
      <c r="A4597" s="600"/>
      <c r="B4597" s="1464">
        <v>4590</v>
      </c>
      <c r="C4597" s="1940" t="s">
        <v>251</v>
      </c>
      <c r="D4597" s="1946">
        <f>Input!$C$22</f>
        <v>0</v>
      </c>
      <c r="E4597" s="1951" t="s">
        <v>145</v>
      </c>
      <c r="F4597" s="1943">
        <v>2021</v>
      </c>
      <c r="G4597" s="1951" t="s">
        <v>295</v>
      </c>
      <c r="H4597" s="1955" t="s">
        <v>282</v>
      </c>
      <c r="I4597" s="1925"/>
      <c r="J4597" s="1925"/>
      <c r="K4597" s="1925"/>
      <c r="L4597" s="1981" t="s">
        <v>282</v>
      </c>
      <c r="M4597" s="822"/>
      <c r="N4597" s="1150"/>
      <c r="O4597" s="747"/>
      <c r="P4597" s="747"/>
      <c r="Q4597" s="747"/>
      <c r="R4597" s="1090"/>
      <c r="S4597" s="1150"/>
      <c r="T4597" s="822"/>
      <c r="U4597" s="1351">
        <f>+V4597+W4597</f>
        <v>0</v>
      </c>
      <c r="V4597" s="822"/>
      <c r="W4597" s="1150"/>
      <c r="X4597" s="1351">
        <f>+X2677+CSV_CR_SCEN!CB5558-CSV_CR_SCEN!AB5558</f>
        <v>0</v>
      </c>
      <c r="Y4597" s="1351">
        <f>X4597-Z4597</f>
        <v>0</v>
      </c>
      <c r="Z4597" s="944"/>
      <c r="AA4597" s="627"/>
    </row>
    <row r="4598" spans="1:27" ht="13.5" customHeight="1" x14ac:dyDescent="0.25">
      <c r="A4598" s="600"/>
      <c r="B4598" s="1464">
        <v>4591</v>
      </c>
      <c r="C4598" s="1940" t="s">
        <v>283</v>
      </c>
      <c r="D4598" s="1946">
        <f>Input!$C$22</f>
        <v>0</v>
      </c>
      <c r="E4598" s="1951" t="s">
        <v>145</v>
      </c>
      <c r="F4598" s="1943">
        <v>2021</v>
      </c>
      <c r="G4598" s="1951" t="s">
        <v>295</v>
      </c>
      <c r="H4598" s="1955" t="s">
        <v>284</v>
      </c>
      <c r="I4598" s="1925"/>
      <c r="J4598" s="1925"/>
      <c r="K4598" s="1925"/>
      <c r="L4598" s="1981" t="s">
        <v>284</v>
      </c>
      <c r="M4598" s="860">
        <f>+M4599+M4602+M4605</f>
        <v>0</v>
      </c>
      <c r="N4598" s="587">
        <f>+N4599+N4602+N4605</f>
        <v>0</v>
      </c>
      <c r="O4598" s="1013">
        <f>IF($M4598=0,0,SUM(O4599*$M4599,O4602*$M4602,O4605*$M4605)/SUM($M4599,$M4602,$M4605))</f>
        <v>0</v>
      </c>
      <c r="P4598" s="1013">
        <f>IF($M4598=0,0,SUM(P4599*$M4599,P4602*$M4602,P4605*$M4605)/SUM($M4599,$M4602,$M4605))</f>
        <v>0</v>
      </c>
      <c r="Q4598" s="1013">
        <f>IF($N4598=0,0,SUM(Q4599*$N4599,Q4602*$N4602,Q4605*$N4605)/SUM($N4599,$N4602,$N4605))</f>
        <v>0</v>
      </c>
      <c r="R4598" s="726"/>
      <c r="S4598" s="587">
        <f t="shared" ref="S4598:Z4598" si="1163">+S4599+S4602+S4605</f>
        <v>0</v>
      </c>
      <c r="T4598" s="860">
        <f t="shared" si="1163"/>
        <v>0</v>
      </c>
      <c r="U4598" s="860">
        <f t="shared" si="1163"/>
        <v>0</v>
      </c>
      <c r="V4598" s="860">
        <f t="shared" si="1163"/>
        <v>0</v>
      </c>
      <c r="W4598" s="587">
        <f t="shared" si="1163"/>
        <v>0</v>
      </c>
      <c r="X4598" s="860">
        <f t="shared" si="1163"/>
        <v>0</v>
      </c>
      <c r="Y4598" s="860">
        <f t="shared" si="1163"/>
        <v>0</v>
      </c>
      <c r="Z4598" s="1069">
        <f t="shared" si="1163"/>
        <v>0</v>
      </c>
      <c r="AA4598" s="627"/>
    </row>
    <row r="4599" spans="1:27" ht="13.5" customHeight="1" x14ac:dyDescent="0.25">
      <c r="A4599" s="600"/>
      <c r="B4599" s="1464">
        <v>4592</v>
      </c>
      <c r="C4599" s="1940" t="s">
        <v>283</v>
      </c>
      <c r="D4599" s="1946">
        <f>Input!$C$22</f>
        <v>0</v>
      </c>
      <c r="E4599" s="1951" t="s">
        <v>145</v>
      </c>
      <c r="F4599" s="1943">
        <v>2021</v>
      </c>
      <c r="G4599" s="1951" t="s">
        <v>295</v>
      </c>
      <c r="H4599" s="1955" t="s">
        <v>284</v>
      </c>
      <c r="I4599" s="1925" t="s">
        <v>285</v>
      </c>
      <c r="J4599" s="1925"/>
      <c r="K4599" s="1925"/>
      <c r="L4599" s="1982" t="s">
        <v>285</v>
      </c>
      <c r="M4599" s="860">
        <f>+M4600+M4601</f>
        <v>0</v>
      </c>
      <c r="N4599" s="587">
        <f>+N4600+N4601</f>
        <v>0</v>
      </c>
      <c r="O4599" s="1013">
        <f>IF($M4599=0,0,SUM(O4600*$M4600,O4601*$M4601)/SUM($M4600,$M4601))</f>
        <v>0</v>
      </c>
      <c r="P4599" s="1013">
        <f>IF($M4599=0,0,SUM(P4600*$M4600,P4601*$M4601)/SUM($M4600,$M4601))</f>
        <v>0</v>
      </c>
      <c r="Q4599" s="1013">
        <f>IF($N4599=0,0,SUM(Q4600*$N4600,Q4601*$N4601)/SUM($N4600,$N4601))</f>
        <v>0</v>
      </c>
      <c r="R4599" s="726"/>
      <c r="S4599" s="587">
        <f t="shared" ref="S4599:Z4599" si="1164">+S4600+S4601</f>
        <v>0</v>
      </c>
      <c r="T4599" s="860">
        <f t="shared" si="1164"/>
        <v>0</v>
      </c>
      <c r="U4599" s="860">
        <f t="shared" si="1164"/>
        <v>0</v>
      </c>
      <c r="V4599" s="860">
        <f t="shared" si="1164"/>
        <v>0</v>
      </c>
      <c r="W4599" s="587">
        <f t="shared" si="1164"/>
        <v>0</v>
      </c>
      <c r="X4599" s="860">
        <f t="shared" si="1164"/>
        <v>0</v>
      </c>
      <c r="Y4599" s="860">
        <f t="shared" si="1164"/>
        <v>0</v>
      </c>
      <c r="Z4599" s="1069">
        <f t="shared" si="1164"/>
        <v>0</v>
      </c>
      <c r="AA4599" s="627"/>
    </row>
    <row r="4600" spans="1:27" ht="13.5" customHeight="1" x14ac:dyDescent="0.25">
      <c r="A4600" s="600"/>
      <c r="B4600" s="1464">
        <v>4593</v>
      </c>
      <c r="C4600" s="1940" t="s">
        <v>251</v>
      </c>
      <c r="D4600" s="1946">
        <f>Input!$C$22</f>
        <v>0</v>
      </c>
      <c r="E4600" s="1951" t="s">
        <v>145</v>
      </c>
      <c r="F4600" s="1943">
        <v>2021</v>
      </c>
      <c r="G4600" s="1951" t="s">
        <v>295</v>
      </c>
      <c r="H4600" s="1955" t="s">
        <v>284</v>
      </c>
      <c r="I4600" s="1925" t="s">
        <v>285</v>
      </c>
      <c r="J4600" s="1925" t="s">
        <v>286</v>
      </c>
      <c r="K4600" s="1925"/>
      <c r="L4600" s="1983" t="s">
        <v>286</v>
      </c>
      <c r="M4600" s="822"/>
      <c r="N4600" s="1150"/>
      <c r="O4600" s="1111"/>
      <c r="P4600" s="1111"/>
      <c r="Q4600" s="1111"/>
      <c r="R4600" s="1090"/>
      <c r="S4600" s="1150"/>
      <c r="T4600" s="822"/>
      <c r="U4600" s="1351">
        <f>+V4600+W4600</f>
        <v>0</v>
      </c>
      <c r="V4600" s="822"/>
      <c r="W4600" s="1150"/>
      <c r="X4600" s="1351">
        <f>+X2680+CSV_CR_SCEN!CB5561-CSV_CR_SCEN!AB5561</f>
        <v>0</v>
      </c>
      <c r="Y4600" s="1351">
        <f>X4600-Z4600</f>
        <v>0</v>
      </c>
      <c r="Z4600" s="944"/>
      <c r="AA4600" s="627"/>
    </row>
    <row r="4601" spans="1:27" ht="13.5" customHeight="1" x14ac:dyDescent="0.25">
      <c r="A4601" s="600"/>
      <c r="B4601" s="1464">
        <v>4594</v>
      </c>
      <c r="C4601" s="1940" t="s">
        <v>251</v>
      </c>
      <c r="D4601" s="1946">
        <f>Input!$C$22</f>
        <v>0</v>
      </c>
      <c r="E4601" s="1951" t="s">
        <v>145</v>
      </c>
      <c r="F4601" s="1943">
        <v>2021</v>
      </c>
      <c r="G4601" s="1951" t="s">
        <v>295</v>
      </c>
      <c r="H4601" s="1955" t="s">
        <v>284</v>
      </c>
      <c r="I4601" s="1925" t="s">
        <v>285</v>
      </c>
      <c r="J4601" s="1925" t="s">
        <v>287</v>
      </c>
      <c r="K4601" s="1925"/>
      <c r="L4601" s="1983" t="s">
        <v>287</v>
      </c>
      <c r="M4601" s="822"/>
      <c r="N4601" s="1150"/>
      <c r="O4601" s="1111"/>
      <c r="P4601" s="1111"/>
      <c r="Q4601" s="1111"/>
      <c r="R4601" s="1090"/>
      <c r="S4601" s="1150"/>
      <c r="T4601" s="822"/>
      <c r="U4601" s="1351">
        <f>+V4601+W4601</f>
        <v>0</v>
      </c>
      <c r="V4601" s="822"/>
      <c r="W4601" s="1150"/>
      <c r="X4601" s="1351">
        <f>+X2681+CSV_CR_SCEN!CB5562-CSV_CR_SCEN!AB5562</f>
        <v>0</v>
      </c>
      <c r="Y4601" s="1351">
        <f>X4601-Z4601</f>
        <v>0</v>
      </c>
      <c r="Z4601" s="944"/>
      <c r="AA4601" s="627"/>
    </row>
    <row r="4602" spans="1:27" ht="13.5" customHeight="1" x14ac:dyDescent="0.25">
      <c r="A4602" s="600"/>
      <c r="B4602" s="1464">
        <v>4595</v>
      </c>
      <c r="C4602" s="1940" t="s">
        <v>283</v>
      </c>
      <c r="D4602" s="1946">
        <f>Input!$C$22</f>
        <v>0</v>
      </c>
      <c r="E4602" s="1951" t="s">
        <v>145</v>
      </c>
      <c r="F4602" s="1943">
        <v>2021</v>
      </c>
      <c r="G4602" s="1951" t="s">
        <v>295</v>
      </c>
      <c r="H4602" s="1955" t="s">
        <v>284</v>
      </c>
      <c r="I4602" s="1925" t="s">
        <v>288</v>
      </c>
      <c r="J4602" s="1925"/>
      <c r="K4602" s="1925"/>
      <c r="L4602" s="1982" t="s">
        <v>288</v>
      </c>
      <c r="M4602" s="860">
        <f>+M4603+M4604</f>
        <v>0</v>
      </c>
      <c r="N4602" s="587">
        <f>+N4603+N4604</f>
        <v>0</v>
      </c>
      <c r="O4602" s="1013">
        <f>IF($M4602=0,0,SUM(O4603*$M4603,O4604*$M4604)/SUM($M4603,$M4604))</f>
        <v>0</v>
      </c>
      <c r="P4602" s="1013">
        <f>IF($M4602=0,0,SUM(P4603*$M4603,P4604*$M4604)/SUM($M4603,$M4604))</f>
        <v>0</v>
      </c>
      <c r="Q4602" s="1013">
        <f>IF($N4602=0,0,SUM(Q4603*$N4603,Q4604*$N4604)/SUM($N4603,$N4604))</f>
        <v>0</v>
      </c>
      <c r="R4602" s="726"/>
      <c r="S4602" s="587">
        <f t="shared" ref="S4602:Z4602" si="1165">+S4603+S4604</f>
        <v>0</v>
      </c>
      <c r="T4602" s="860">
        <f t="shared" si="1165"/>
        <v>0</v>
      </c>
      <c r="U4602" s="860">
        <f t="shared" si="1165"/>
        <v>0</v>
      </c>
      <c r="V4602" s="860">
        <f t="shared" si="1165"/>
        <v>0</v>
      </c>
      <c r="W4602" s="587">
        <f t="shared" si="1165"/>
        <v>0</v>
      </c>
      <c r="X4602" s="860">
        <f t="shared" si="1165"/>
        <v>0</v>
      </c>
      <c r="Y4602" s="860">
        <f t="shared" si="1165"/>
        <v>0</v>
      </c>
      <c r="Z4602" s="1069">
        <f t="shared" si="1165"/>
        <v>0</v>
      </c>
      <c r="AA4602" s="627"/>
    </row>
    <row r="4603" spans="1:27" ht="13.5" customHeight="1" x14ac:dyDescent="0.25">
      <c r="A4603" s="600"/>
      <c r="B4603" s="1464">
        <v>4596</v>
      </c>
      <c r="C4603" s="1940" t="s">
        <v>251</v>
      </c>
      <c r="D4603" s="1946">
        <f>Input!$C$22</f>
        <v>0</v>
      </c>
      <c r="E4603" s="1951" t="s">
        <v>145</v>
      </c>
      <c r="F4603" s="1943">
        <v>2021</v>
      </c>
      <c r="G4603" s="1951" t="s">
        <v>295</v>
      </c>
      <c r="H4603" s="1955" t="s">
        <v>284</v>
      </c>
      <c r="I4603" s="1925" t="s">
        <v>288</v>
      </c>
      <c r="J4603" s="1925" t="s">
        <v>286</v>
      </c>
      <c r="K4603" s="1925"/>
      <c r="L4603" s="1983" t="s">
        <v>286</v>
      </c>
      <c r="M4603" s="822"/>
      <c r="N4603" s="1150"/>
      <c r="O4603" s="1111"/>
      <c r="P4603" s="1111"/>
      <c r="Q4603" s="1111"/>
      <c r="R4603" s="1090"/>
      <c r="S4603" s="1150"/>
      <c r="T4603" s="822"/>
      <c r="U4603" s="1351">
        <f>+V4603+W4603</f>
        <v>0</v>
      </c>
      <c r="V4603" s="822"/>
      <c r="W4603" s="1150"/>
      <c r="X4603" s="1351">
        <f>+X2683+CSV_CR_SCEN!CB5564-CSV_CR_SCEN!AB5564</f>
        <v>0</v>
      </c>
      <c r="Y4603" s="1351">
        <f>X4603-Z4603</f>
        <v>0</v>
      </c>
      <c r="Z4603" s="944"/>
      <c r="AA4603" s="627"/>
    </row>
    <row r="4604" spans="1:27" ht="13.5" customHeight="1" x14ac:dyDescent="0.25">
      <c r="A4604" s="600"/>
      <c r="B4604" s="1464">
        <v>4597</v>
      </c>
      <c r="C4604" s="1940" t="s">
        <v>251</v>
      </c>
      <c r="D4604" s="1946">
        <f>Input!$C$22</f>
        <v>0</v>
      </c>
      <c r="E4604" s="1951" t="s">
        <v>145</v>
      </c>
      <c r="F4604" s="1943">
        <v>2021</v>
      </c>
      <c r="G4604" s="1951" t="s">
        <v>295</v>
      </c>
      <c r="H4604" s="1955" t="s">
        <v>284</v>
      </c>
      <c r="I4604" s="1925" t="s">
        <v>288</v>
      </c>
      <c r="J4604" s="1925" t="s">
        <v>287</v>
      </c>
      <c r="K4604" s="1925"/>
      <c r="L4604" s="1983" t="s">
        <v>287</v>
      </c>
      <c r="M4604" s="822"/>
      <c r="N4604" s="1150"/>
      <c r="O4604" s="1111"/>
      <c r="P4604" s="1111"/>
      <c r="Q4604" s="1111"/>
      <c r="R4604" s="1090"/>
      <c r="S4604" s="1150"/>
      <c r="T4604" s="822"/>
      <c r="U4604" s="1351">
        <f>+V4604+W4604</f>
        <v>0</v>
      </c>
      <c r="V4604" s="822"/>
      <c r="W4604" s="1150"/>
      <c r="X4604" s="1351">
        <f>+X2684+CSV_CR_SCEN!CB5565-CSV_CR_SCEN!AB5565</f>
        <v>0</v>
      </c>
      <c r="Y4604" s="1351">
        <f>X4604-Z4604</f>
        <v>0</v>
      </c>
      <c r="Z4604" s="944"/>
      <c r="AA4604" s="627"/>
    </row>
    <row r="4605" spans="1:27" ht="13.5" customHeight="1" x14ac:dyDescent="0.25">
      <c r="A4605" s="600"/>
      <c r="B4605" s="1464">
        <v>4598</v>
      </c>
      <c r="C4605" s="1940" t="s">
        <v>283</v>
      </c>
      <c r="D4605" s="1946">
        <f>Input!$C$22</f>
        <v>0</v>
      </c>
      <c r="E4605" s="1951" t="s">
        <v>145</v>
      </c>
      <c r="F4605" s="1943">
        <v>2021</v>
      </c>
      <c r="G4605" s="1951" t="s">
        <v>295</v>
      </c>
      <c r="H4605" s="1955" t="s">
        <v>284</v>
      </c>
      <c r="I4605" s="1925" t="s">
        <v>37</v>
      </c>
      <c r="J4605" s="1925"/>
      <c r="K4605" s="1925"/>
      <c r="L4605" s="1982" t="s">
        <v>37</v>
      </c>
      <c r="M4605" s="860">
        <f>+M4606+M4607</f>
        <v>0</v>
      </c>
      <c r="N4605" s="587">
        <f>+N4606+N4607</f>
        <v>0</v>
      </c>
      <c r="O4605" s="1013">
        <f>IF($M4605=0,0,SUM(O4606*$M4606,O4607*$M4607)/SUM($M4606,$M4607))</f>
        <v>0</v>
      </c>
      <c r="P4605" s="1013">
        <f>IF($M4605=0,0,SUM(P4606*$M4606,P4607*$M4607)/SUM($M4606,$M4607))</f>
        <v>0</v>
      </c>
      <c r="Q4605" s="1013">
        <f>IF($N4605=0,0,SUM(Q4606*$N4606,Q4607*$N4607)/SUM($N4606,$N4607))</f>
        <v>0</v>
      </c>
      <c r="R4605" s="726"/>
      <c r="S4605" s="587">
        <f t="shared" ref="S4605:Z4605" si="1166">+S4606+S4607</f>
        <v>0</v>
      </c>
      <c r="T4605" s="860">
        <f t="shared" si="1166"/>
        <v>0</v>
      </c>
      <c r="U4605" s="860">
        <f t="shared" si="1166"/>
        <v>0</v>
      </c>
      <c r="V4605" s="860">
        <f t="shared" si="1166"/>
        <v>0</v>
      </c>
      <c r="W4605" s="587">
        <f t="shared" si="1166"/>
        <v>0</v>
      </c>
      <c r="X4605" s="860">
        <f t="shared" si="1166"/>
        <v>0</v>
      </c>
      <c r="Y4605" s="860">
        <f t="shared" si="1166"/>
        <v>0</v>
      </c>
      <c r="Z4605" s="1069">
        <f t="shared" si="1166"/>
        <v>0</v>
      </c>
      <c r="AA4605" s="627"/>
    </row>
    <row r="4606" spans="1:27" ht="13.5" customHeight="1" x14ac:dyDescent="0.25">
      <c r="A4606" s="600"/>
      <c r="B4606" s="1464">
        <v>4599</v>
      </c>
      <c r="C4606" s="1940" t="s">
        <v>251</v>
      </c>
      <c r="D4606" s="1946">
        <f>Input!$C$22</f>
        <v>0</v>
      </c>
      <c r="E4606" s="1951" t="s">
        <v>145</v>
      </c>
      <c r="F4606" s="1943">
        <v>2021</v>
      </c>
      <c r="G4606" s="1951" t="s">
        <v>295</v>
      </c>
      <c r="H4606" s="1955" t="s">
        <v>284</v>
      </c>
      <c r="I4606" s="1925" t="s">
        <v>37</v>
      </c>
      <c r="J4606" s="1925" t="s">
        <v>286</v>
      </c>
      <c r="K4606" s="1925"/>
      <c r="L4606" s="1983" t="s">
        <v>286</v>
      </c>
      <c r="M4606" s="822"/>
      <c r="N4606" s="1150"/>
      <c r="O4606" s="1111"/>
      <c r="P4606" s="1111"/>
      <c r="Q4606" s="1111"/>
      <c r="R4606" s="1090"/>
      <c r="S4606" s="1150"/>
      <c r="T4606" s="822"/>
      <c r="U4606" s="1351">
        <f>+V4606+W4606</f>
        <v>0</v>
      </c>
      <c r="V4606" s="822"/>
      <c r="W4606" s="1150"/>
      <c r="X4606" s="1351">
        <f>+X2686+CSV_CR_SCEN!CB5567-CSV_CR_SCEN!AB5567</f>
        <v>0</v>
      </c>
      <c r="Y4606" s="1351">
        <f>X4606-Z4606</f>
        <v>0</v>
      </c>
      <c r="Z4606" s="944"/>
      <c r="AA4606" s="627"/>
    </row>
    <row r="4607" spans="1:27" ht="13.5" customHeight="1" x14ac:dyDescent="0.25">
      <c r="A4607" s="600"/>
      <c r="B4607" s="1464">
        <v>4600</v>
      </c>
      <c r="C4607" s="1940" t="s">
        <v>251</v>
      </c>
      <c r="D4607" s="1946">
        <f>Input!$C$22</f>
        <v>0</v>
      </c>
      <c r="E4607" s="1951" t="s">
        <v>145</v>
      </c>
      <c r="F4607" s="1943">
        <v>2021</v>
      </c>
      <c r="G4607" s="1951" t="s">
        <v>295</v>
      </c>
      <c r="H4607" s="1955" t="s">
        <v>284</v>
      </c>
      <c r="I4607" s="1925" t="s">
        <v>37</v>
      </c>
      <c r="J4607" s="1925" t="s">
        <v>287</v>
      </c>
      <c r="K4607" s="1925"/>
      <c r="L4607" s="1983" t="s">
        <v>287</v>
      </c>
      <c r="M4607" s="822"/>
      <c r="N4607" s="1150"/>
      <c r="O4607" s="1111"/>
      <c r="P4607" s="1111"/>
      <c r="Q4607" s="1111"/>
      <c r="R4607" s="1090"/>
      <c r="S4607" s="1150"/>
      <c r="T4607" s="822"/>
      <c r="U4607" s="1351">
        <f>+V4607+W4607</f>
        <v>0</v>
      </c>
      <c r="V4607" s="822"/>
      <c r="W4607" s="1150"/>
      <c r="X4607" s="1351">
        <f>+X2687+CSV_CR_SCEN!CB5568-CSV_CR_SCEN!AB5568</f>
        <v>0</v>
      </c>
      <c r="Y4607" s="1351">
        <f>X4607-Z4607</f>
        <v>0</v>
      </c>
      <c r="Z4607" s="944"/>
      <c r="AA4607" s="627"/>
    </row>
    <row r="4608" spans="1:27" ht="13.5" customHeight="1" x14ac:dyDescent="0.25">
      <c r="A4608" s="600"/>
      <c r="B4608" s="1464">
        <v>4601</v>
      </c>
      <c r="C4608" s="1940" t="s">
        <v>283</v>
      </c>
      <c r="D4608" s="1946">
        <f>Input!$C$22</f>
        <v>0</v>
      </c>
      <c r="E4608" s="1951" t="s">
        <v>145</v>
      </c>
      <c r="F4608" s="1943">
        <v>2021</v>
      </c>
      <c r="G4608" s="1951" t="s">
        <v>295</v>
      </c>
      <c r="H4608" s="1955" t="s">
        <v>289</v>
      </c>
      <c r="I4608" s="1925"/>
      <c r="J4608" s="1925"/>
      <c r="K4608" s="1925"/>
      <c r="L4608" s="1981" t="s">
        <v>289</v>
      </c>
      <c r="M4608" s="860">
        <f>+M4609+M4614+M4615</f>
        <v>0</v>
      </c>
      <c r="N4608" s="587">
        <f>+N4609+N4614+N4615</f>
        <v>0</v>
      </c>
      <c r="O4608" s="1013">
        <f>IF($M4608=0,0,SUM(O4609*$M4609,O4614*$M4614,O4615*$M4615)/SUM($M4609,$M4614,$M4615))</f>
        <v>0</v>
      </c>
      <c r="P4608" s="1013">
        <f>IF($M4608=0,0,SUM(P4609*$M4609,P4614*$M4614,P4615*$M4615)/SUM($M4609,$M4614,$M4615))</f>
        <v>0</v>
      </c>
      <c r="Q4608" s="1013">
        <f>IF($N4608=0,0,SUM(Q4609*$N4609,Q4614*$N4614,Q4615*$N4615)/SUM($N4609,$N4614,$N4615))</f>
        <v>0</v>
      </c>
      <c r="R4608" s="726"/>
      <c r="S4608" s="587">
        <f t="shared" ref="S4608:Z4608" si="1167">+S4609+S4614+S4615</f>
        <v>0</v>
      </c>
      <c r="T4608" s="860">
        <f t="shared" si="1167"/>
        <v>0</v>
      </c>
      <c r="U4608" s="860">
        <f t="shared" si="1167"/>
        <v>0</v>
      </c>
      <c r="V4608" s="860">
        <f t="shared" si="1167"/>
        <v>0</v>
      </c>
      <c r="W4608" s="587">
        <f t="shared" si="1167"/>
        <v>0</v>
      </c>
      <c r="X4608" s="860">
        <f t="shared" si="1167"/>
        <v>0</v>
      </c>
      <c r="Y4608" s="860">
        <f t="shared" si="1167"/>
        <v>0</v>
      </c>
      <c r="Z4608" s="1069">
        <f t="shared" si="1167"/>
        <v>0</v>
      </c>
      <c r="AA4608" s="627"/>
    </row>
    <row r="4609" spans="1:27" ht="13.5" customHeight="1" x14ac:dyDescent="0.25">
      <c r="A4609" s="600"/>
      <c r="B4609" s="1464">
        <v>4602</v>
      </c>
      <c r="C4609" s="1940" t="s">
        <v>283</v>
      </c>
      <c r="D4609" s="1946">
        <f>Input!$C$22</f>
        <v>0</v>
      </c>
      <c r="E4609" s="1951" t="s">
        <v>145</v>
      </c>
      <c r="F4609" s="1943">
        <v>2021</v>
      </c>
      <c r="G4609" s="1951" t="s">
        <v>295</v>
      </c>
      <c r="H4609" s="1955" t="s">
        <v>289</v>
      </c>
      <c r="I4609" s="1925" t="s">
        <v>286</v>
      </c>
      <c r="J4609" s="1925"/>
      <c r="K4609" s="1925"/>
      <c r="L4609" s="1982" t="s">
        <v>286</v>
      </c>
      <c r="M4609" s="860">
        <f>+M4610+M4611</f>
        <v>0</v>
      </c>
      <c r="N4609" s="587">
        <f>+N4610+N4611</f>
        <v>0</v>
      </c>
      <c r="O4609" s="1013">
        <f>IF($M4609=0,0,SUM(O4610*$M4610,O4611*$M4611)/SUM($M4610,$M4611))</f>
        <v>0</v>
      </c>
      <c r="P4609" s="1013">
        <f>IF($M4609=0,0,SUM(P4610*$M4610,P4611*$M4611)/SUM($M4610,$M4611))</f>
        <v>0</v>
      </c>
      <c r="Q4609" s="1013">
        <f>IF($N4609=0,0,SUM(Q4610*$N4610,Q4611*$N4611)/SUM($N4610,$N4611))</f>
        <v>0</v>
      </c>
      <c r="R4609" s="726"/>
      <c r="S4609" s="587">
        <f t="shared" ref="S4609:Z4609" si="1168">+S4610+S4611</f>
        <v>0</v>
      </c>
      <c r="T4609" s="860">
        <f t="shared" si="1168"/>
        <v>0</v>
      </c>
      <c r="U4609" s="860">
        <f t="shared" si="1168"/>
        <v>0</v>
      </c>
      <c r="V4609" s="860">
        <f t="shared" si="1168"/>
        <v>0</v>
      </c>
      <c r="W4609" s="587">
        <f t="shared" si="1168"/>
        <v>0</v>
      </c>
      <c r="X4609" s="860">
        <f t="shared" si="1168"/>
        <v>0</v>
      </c>
      <c r="Y4609" s="860">
        <f t="shared" si="1168"/>
        <v>0</v>
      </c>
      <c r="Z4609" s="1069">
        <f t="shared" si="1168"/>
        <v>0</v>
      </c>
      <c r="AA4609" s="627"/>
    </row>
    <row r="4610" spans="1:27" ht="13.5" customHeight="1" x14ac:dyDescent="0.25">
      <c r="A4610" s="600"/>
      <c r="B4610" s="1464">
        <v>4603</v>
      </c>
      <c r="C4610" s="1940" t="s">
        <v>251</v>
      </c>
      <c r="D4610" s="1946">
        <f>Input!$C$22</f>
        <v>0</v>
      </c>
      <c r="E4610" s="1951" t="s">
        <v>145</v>
      </c>
      <c r="F4610" s="1943">
        <v>2021</v>
      </c>
      <c r="G4610" s="1951" t="s">
        <v>295</v>
      </c>
      <c r="H4610" s="1955" t="s">
        <v>289</v>
      </c>
      <c r="I4610" s="1925" t="s">
        <v>286</v>
      </c>
      <c r="J4610" s="1925" t="s">
        <v>288</v>
      </c>
      <c r="K4610" s="1925"/>
      <c r="L4610" s="1983" t="s">
        <v>288</v>
      </c>
      <c r="M4610" s="822"/>
      <c r="N4610" s="1150"/>
      <c r="O4610" s="1111"/>
      <c r="P4610" s="1111"/>
      <c r="Q4610" s="1111"/>
      <c r="R4610" s="1090"/>
      <c r="S4610" s="1150"/>
      <c r="T4610" s="822"/>
      <c r="U4610" s="1351">
        <f>+V4610+W4610</f>
        <v>0</v>
      </c>
      <c r="V4610" s="822"/>
      <c r="W4610" s="1150"/>
      <c r="X4610" s="1351">
        <f>+X2690+CSV_CR_SCEN!CB5571-CSV_CR_SCEN!AB5571</f>
        <v>0</v>
      </c>
      <c r="Y4610" s="1351">
        <f>X4610-Z4610</f>
        <v>0</v>
      </c>
      <c r="Z4610" s="944"/>
      <c r="AA4610" s="627"/>
    </row>
    <row r="4611" spans="1:27" ht="13.5" customHeight="1" x14ac:dyDescent="0.25">
      <c r="A4611" s="600"/>
      <c r="B4611" s="1464">
        <v>4604</v>
      </c>
      <c r="C4611" s="1940" t="s">
        <v>251</v>
      </c>
      <c r="D4611" s="1946">
        <f>Input!$C$22</f>
        <v>0</v>
      </c>
      <c r="E4611" s="1951" t="s">
        <v>145</v>
      </c>
      <c r="F4611" s="1943">
        <v>2021</v>
      </c>
      <c r="G4611" s="1951" t="s">
        <v>295</v>
      </c>
      <c r="H4611" s="1955" t="s">
        <v>289</v>
      </c>
      <c r="I4611" s="1925" t="s">
        <v>286</v>
      </c>
      <c r="J4611" s="1925" t="s">
        <v>290</v>
      </c>
      <c r="K4611" s="1925"/>
      <c r="L4611" s="1983" t="s">
        <v>290</v>
      </c>
      <c r="M4611" s="822"/>
      <c r="N4611" s="1150"/>
      <c r="O4611" s="1111"/>
      <c r="P4611" s="1111"/>
      <c r="Q4611" s="1111"/>
      <c r="R4611" s="1090"/>
      <c r="S4611" s="1150"/>
      <c r="T4611" s="822"/>
      <c r="U4611" s="1351">
        <f>+V4611+W4611</f>
        <v>0</v>
      </c>
      <c r="V4611" s="822"/>
      <c r="W4611" s="1150"/>
      <c r="X4611" s="1351">
        <f>+X2691+CSV_CR_SCEN!CB5572-CSV_CR_SCEN!AB5572</f>
        <v>0</v>
      </c>
      <c r="Y4611" s="1351">
        <f>X4611-Z4611</f>
        <v>0</v>
      </c>
      <c r="Z4611" s="944"/>
      <c r="AA4611" s="627"/>
    </row>
    <row r="4612" spans="1:27" s="1323" customFormat="1" ht="26.1" customHeight="1" x14ac:dyDescent="0.25">
      <c r="A4612" s="706"/>
      <c r="B4612" s="1464">
        <v>4605</v>
      </c>
      <c r="C4612" s="2537" t="s">
        <v>2323</v>
      </c>
      <c r="D4612" s="1949">
        <f>Input!$C$22</f>
        <v>0</v>
      </c>
      <c r="E4612" s="1953" t="s">
        <v>145</v>
      </c>
      <c r="F4612" s="1948">
        <v>2021</v>
      </c>
      <c r="G4612" s="1953" t="s">
        <v>295</v>
      </c>
      <c r="H4612" s="1955" t="s">
        <v>289</v>
      </c>
      <c r="I4612" s="1925" t="s">
        <v>286</v>
      </c>
      <c r="J4612" s="1925" t="s">
        <v>290</v>
      </c>
      <c r="K4612" s="1925" t="s">
        <v>2280</v>
      </c>
      <c r="L4612" s="1958" t="s">
        <v>2280</v>
      </c>
      <c r="M4612" s="1409"/>
      <c r="N4612" s="968"/>
      <c r="O4612" s="962"/>
      <c r="P4612" s="962"/>
      <c r="Q4612" s="962"/>
      <c r="R4612" s="1215"/>
      <c r="S4612" s="968"/>
      <c r="T4612" s="1409"/>
      <c r="U4612" s="1199">
        <f>+V4612+W4612</f>
        <v>0</v>
      </c>
      <c r="V4612" s="822"/>
      <c r="W4612" s="968"/>
      <c r="X4612" s="1199">
        <f>+X2692+CSV_CR_SCEN!CB5573-CSV_CR_SCEN!AB5573</f>
        <v>0</v>
      </c>
      <c r="Y4612" s="1199">
        <f>X4612-Z4612</f>
        <v>0</v>
      </c>
      <c r="Z4612" s="446"/>
      <c r="AA4612" s="627"/>
    </row>
    <row r="4613" spans="1:27" s="1323" customFormat="1" ht="26.1" customHeight="1" x14ac:dyDescent="0.25">
      <c r="A4613" s="706"/>
      <c r="B4613" s="1464">
        <v>4606</v>
      </c>
      <c r="C4613" s="2537" t="s">
        <v>2323</v>
      </c>
      <c r="D4613" s="1949">
        <f>Input!$C$22</f>
        <v>0</v>
      </c>
      <c r="E4613" s="1953" t="s">
        <v>145</v>
      </c>
      <c r="F4613" s="1948">
        <v>2021</v>
      </c>
      <c r="G4613" s="1953" t="s">
        <v>295</v>
      </c>
      <c r="H4613" s="1955" t="s">
        <v>289</v>
      </c>
      <c r="I4613" s="1925" t="s">
        <v>286</v>
      </c>
      <c r="J4613" s="1925" t="s">
        <v>290</v>
      </c>
      <c r="K4613" s="1925" t="s">
        <v>2281</v>
      </c>
      <c r="L4613" s="1958" t="s">
        <v>2281</v>
      </c>
      <c r="M4613" s="1409"/>
      <c r="N4613" s="968"/>
      <c r="O4613" s="962"/>
      <c r="P4613" s="962"/>
      <c r="Q4613" s="962"/>
      <c r="R4613" s="1215"/>
      <c r="S4613" s="968"/>
      <c r="T4613" s="1409"/>
      <c r="U4613" s="1199">
        <f>+V4613+W4613</f>
        <v>0</v>
      </c>
      <c r="V4613" s="822"/>
      <c r="W4613" s="968"/>
      <c r="X4613" s="1199">
        <f>+X2693+CSV_CR_SCEN!CB5574-CSV_CR_SCEN!AB5574</f>
        <v>0</v>
      </c>
      <c r="Y4613" s="1199">
        <f>X4613-Z4613</f>
        <v>0</v>
      </c>
      <c r="Z4613" s="446"/>
      <c r="AA4613" s="627"/>
    </row>
    <row r="4614" spans="1:27" ht="13.5" customHeight="1" x14ac:dyDescent="0.25">
      <c r="A4614" s="600"/>
      <c r="B4614" s="1464">
        <v>4607</v>
      </c>
      <c r="C4614" s="1940" t="s">
        <v>251</v>
      </c>
      <c r="D4614" s="1946">
        <f>Input!$C$22</f>
        <v>0</v>
      </c>
      <c r="E4614" s="1951" t="s">
        <v>145</v>
      </c>
      <c r="F4614" s="1943">
        <v>2021</v>
      </c>
      <c r="G4614" s="1951" t="s">
        <v>295</v>
      </c>
      <c r="H4614" s="1955" t="s">
        <v>289</v>
      </c>
      <c r="I4614" s="1925" t="s">
        <v>291</v>
      </c>
      <c r="J4614" s="1925"/>
      <c r="K4614" s="1925"/>
      <c r="L4614" s="1982" t="s">
        <v>291</v>
      </c>
      <c r="M4614" s="822"/>
      <c r="N4614" s="1150"/>
      <c r="O4614" s="1111"/>
      <c r="P4614" s="1111"/>
      <c r="Q4614" s="1111"/>
      <c r="R4614" s="1090"/>
      <c r="S4614" s="1150"/>
      <c r="T4614" s="822"/>
      <c r="U4614" s="1351">
        <f>+V4614+W4614</f>
        <v>0</v>
      </c>
      <c r="V4614" s="822"/>
      <c r="W4614" s="1150"/>
      <c r="X4614" s="1351">
        <f>+X2694+CSV_CR_SCEN!CB5575-CSV_CR_SCEN!AB5575</f>
        <v>0</v>
      </c>
      <c r="Y4614" s="1351">
        <f>X4614-Z4614</f>
        <v>0</v>
      </c>
      <c r="Z4614" s="944"/>
      <c r="AA4614" s="627"/>
    </row>
    <row r="4615" spans="1:27" ht="13.5" customHeight="1" x14ac:dyDescent="0.25">
      <c r="A4615" s="600"/>
      <c r="B4615" s="1464">
        <v>4608</v>
      </c>
      <c r="C4615" s="1940" t="s">
        <v>283</v>
      </c>
      <c r="D4615" s="1946">
        <f>Input!$C$22</f>
        <v>0</v>
      </c>
      <c r="E4615" s="1951" t="s">
        <v>145</v>
      </c>
      <c r="F4615" s="1943">
        <v>2021</v>
      </c>
      <c r="G4615" s="1951" t="s">
        <v>295</v>
      </c>
      <c r="H4615" s="1955" t="s">
        <v>289</v>
      </c>
      <c r="I4615" s="1925" t="s">
        <v>37</v>
      </c>
      <c r="J4615" s="1925"/>
      <c r="K4615" s="1925"/>
      <c r="L4615" s="1982" t="s">
        <v>37</v>
      </c>
      <c r="M4615" s="860">
        <f>+M4616+M4617</f>
        <v>0</v>
      </c>
      <c r="N4615" s="587">
        <f>+N4616+N4617</f>
        <v>0</v>
      </c>
      <c r="O4615" s="1013">
        <f>IF($M4615=0,0,SUM(O4616*$M4616,O4617*$M4617)/SUM($M4616,$M4617))</f>
        <v>0</v>
      </c>
      <c r="P4615" s="1013">
        <f>IF($M4615=0,0,SUM(P4616*$M4616,P4617*$M4617)/SUM($M4616,$M4617))</f>
        <v>0</v>
      </c>
      <c r="Q4615" s="1013">
        <f>IF($N4615=0,0,SUM(Q4616*$N4616,Q4617*$N4617)/SUM($N4616,$N4617))</f>
        <v>0</v>
      </c>
      <c r="R4615" s="726"/>
      <c r="S4615" s="587">
        <f t="shared" ref="S4615:Z4615" si="1169">+S4616+S4617</f>
        <v>0</v>
      </c>
      <c r="T4615" s="860">
        <f t="shared" si="1169"/>
        <v>0</v>
      </c>
      <c r="U4615" s="860">
        <f t="shared" si="1169"/>
        <v>0</v>
      </c>
      <c r="V4615" s="860">
        <f t="shared" si="1169"/>
        <v>0</v>
      </c>
      <c r="W4615" s="587">
        <f t="shared" si="1169"/>
        <v>0</v>
      </c>
      <c r="X4615" s="860">
        <f t="shared" si="1169"/>
        <v>0</v>
      </c>
      <c r="Y4615" s="860">
        <f t="shared" si="1169"/>
        <v>0</v>
      </c>
      <c r="Z4615" s="1069">
        <f t="shared" si="1169"/>
        <v>0</v>
      </c>
      <c r="AA4615" s="627"/>
    </row>
    <row r="4616" spans="1:27" ht="13.5" customHeight="1" x14ac:dyDescent="0.25">
      <c r="A4616" s="600"/>
      <c r="B4616" s="1464">
        <v>4609</v>
      </c>
      <c r="C4616" s="1940" t="s">
        <v>251</v>
      </c>
      <c r="D4616" s="1946">
        <f>Input!$C$22</f>
        <v>0</v>
      </c>
      <c r="E4616" s="1951" t="s">
        <v>145</v>
      </c>
      <c r="F4616" s="1943">
        <v>2021</v>
      </c>
      <c r="G4616" s="1951" t="s">
        <v>295</v>
      </c>
      <c r="H4616" s="1955" t="s">
        <v>289</v>
      </c>
      <c r="I4616" s="1925" t="s">
        <v>37</v>
      </c>
      <c r="J4616" s="1925" t="s">
        <v>288</v>
      </c>
      <c r="K4616" s="1925"/>
      <c r="L4616" s="1983" t="s">
        <v>288</v>
      </c>
      <c r="M4616" s="822"/>
      <c r="N4616" s="1150"/>
      <c r="O4616" s="747"/>
      <c r="P4616" s="747"/>
      <c r="Q4616" s="747"/>
      <c r="R4616" s="1090"/>
      <c r="S4616" s="1150"/>
      <c r="T4616" s="822"/>
      <c r="U4616" s="1351">
        <f>+V4616+W4616</f>
        <v>0</v>
      </c>
      <c r="V4616" s="822"/>
      <c r="W4616" s="1150"/>
      <c r="X4616" s="1351">
        <f>+X2696+CSV_CR_SCEN!CB5577-CSV_CR_SCEN!AB5577</f>
        <v>0</v>
      </c>
      <c r="Y4616" s="1351">
        <f>X4616-Z4616</f>
        <v>0</v>
      </c>
      <c r="Z4616" s="944"/>
      <c r="AA4616" s="627"/>
    </row>
    <row r="4617" spans="1:27" ht="13.5" customHeight="1" x14ac:dyDescent="0.25">
      <c r="A4617" s="600"/>
      <c r="B4617" s="1464">
        <v>4610</v>
      </c>
      <c r="C4617" s="1940" t="s">
        <v>251</v>
      </c>
      <c r="D4617" s="1946">
        <f>Input!$C$22</f>
        <v>0</v>
      </c>
      <c r="E4617" s="1951" t="s">
        <v>145</v>
      </c>
      <c r="F4617" s="1943">
        <v>2021</v>
      </c>
      <c r="G4617" s="1951" t="s">
        <v>295</v>
      </c>
      <c r="H4617" s="1955" t="s">
        <v>289</v>
      </c>
      <c r="I4617" s="1925" t="s">
        <v>37</v>
      </c>
      <c r="J4617" s="1925" t="s">
        <v>290</v>
      </c>
      <c r="K4617" s="1925"/>
      <c r="L4617" s="1983" t="s">
        <v>290</v>
      </c>
      <c r="M4617" s="822"/>
      <c r="N4617" s="1150"/>
      <c r="O4617" s="747"/>
      <c r="P4617" s="747"/>
      <c r="Q4617" s="747"/>
      <c r="R4617" s="1090"/>
      <c r="S4617" s="1150"/>
      <c r="T4617" s="822"/>
      <c r="U4617" s="1351">
        <f>+V4617+W4617</f>
        <v>0</v>
      </c>
      <c r="V4617" s="822"/>
      <c r="W4617" s="1150"/>
      <c r="X4617" s="1351">
        <f>+X2697+CSV_CR_SCEN!CB5578-CSV_CR_SCEN!AB5578</f>
        <v>0</v>
      </c>
      <c r="Y4617" s="1351">
        <f>X4617-Z4617</f>
        <v>0</v>
      </c>
      <c r="Z4617" s="944"/>
      <c r="AA4617" s="627"/>
    </row>
    <row r="4618" spans="1:27" ht="13.5" customHeight="1" x14ac:dyDescent="0.25">
      <c r="A4618" s="600"/>
      <c r="B4618" s="1464">
        <v>4611</v>
      </c>
      <c r="C4618" s="1940" t="s">
        <v>251</v>
      </c>
      <c r="D4618" s="1946">
        <f>Input!$C$22</f>
        <v>0</v>
      </c>
      <c r="E4618" s="1951" t="s">
        <v>145</v>
      </c>
      <c r="F4618" s="1943">
        <v>2021</v>
      </c>
      <c r="G4618" s="1951" t="s">
        <v>295</v>
      </c>
      <c r="H4618" s="1955" t="s">
        <v>23</v>
      </c>
      <c r="I4618" s="1925"/>
      <c r="J4618" s="1925"/>
      <c r="K4618" s="1925"/>
      <c r="L4618" s="1981" t="s">
        <v>23</v>
      </c>
      <c r="M4618" s="1293"/>
      <c r="N4618" s="497"/>
      <c r="O4618" s="691"/>
      <c r="P4618" s="691"/>
      <c r="Q4618" s="691"/>
      <c r="R4618" s="691"/>
      <c r="S4618" s="497"/>
      <c r="T4618" s="1293"/>
      <c r="U4618" s="497"/>
      <c r="V4618" s="1293"/>
      <c r="W4618" s="497"/>
      <c r="X4618" s="1243"/>
      <c r="Y4618" s="497"/>
      <c r="Z4618" s="487"/>
      <c r="AA4618" s="627"/>
    </row>
    <row r="4619" spans="1:27" ht="13.5" customHeight="1" x14ac:dyDescent="0.25">
      <c r="A4619" s="600"/>
      <c r="B4619" s="1464">
        <v>4612</v>
      </c>
      <c r="C4619" s="1940" t="s">
        <v>251</v>
      </c>
      <c r="D4619" s="1946">
        <f>Input!$C$22</f>
        <v>0</v>
      </c>
      <c r="E4619" s="1951" t="s">
        <v>145</v>
      </c>
      <c r="F4619" s="1943">
        <v>2021</v>
      </c>
      <c r="G4619" s="1951" t="s">
        <v>295</v>
      </c>
      <c r="H4619" s="1955" t="s">
        <v>292</v>
      </c>
      <c r="I4619" s="1925"/>
      <c r="J4619" s="1925"/>
      <c r="K4619" s="1925"/>
      <c r="L4619" s="1981" t="s">
        <v>292</v>
      </c>
      <c r="M4619" s="1293"/>
      <c r="N4619" s="497"/>
      <c r="O4619" s="691"/>
      <c r="P4619" s="691"/>
      <c r="Q4619" s="691"/>
      <c r="R4619" s="691"/>
      <c r="S4619" s="497"/>
      <c r="T4619" s="1293"/>
      <c r="U4619" s="497"/>
      <c r="V4619" s="1293"/>
      <c r="W4619" s="497"/>
      <c r="X4619" s="1243"/>
      <c r="Y4619" s="497"/>
      <c r="Z4619" s="487"/>
      <c r="AA4619" s="627"/>
    </row>
    <row r="4620" spans="1:27" ht="13.5" customHeight="1" x14ac:dyDescent="0.25">
      <c r="A4620" s="600"/>
      <c r="B4620" s="1464">
        <v>4613</v>
      </c>
      <c r="C4620" s="1940" t="s">
        <v>251</v>
      </c>
      <c r="D4620" s="1946">
        <f>Input!$C$22</f>
        <v>0</v>
      </c>
      <c r="E4620" s="1951" t="s">
        <v>145</v>
      </c>
      <c r="F4620" s="1943">
        <v>2021</v>
      </c>
      <c r="G4620" s="1951" t="s">
        <v>295</v>
      </c>
      <c r="H4620" s="1955" t="s">
        <v>293</v>
      </c>
      <c r="I4620" s="1925"/>
      <c r="J4620" s="1925"/>
      <c r="K4620" s="1925"/>
      <c r="L4620" s="1981" t="s">
        <v>293</v>
      </c>
      <c r="M4620" s="1293"/>
      <c r="N4620" s="497"/>
      <c r="O4620" s="691"/>
      <c r="P4620" s="691"/>
      <c r="Q4620" s="691"/>
      <c r="R4620" s="691"/>
      <c r="S4620" s="497"/>
      <c r="T4620" s="1293"/>
      <c r="U4620" s="497"/>
      <c r="V4620" s="1293"/>
      <c r="W4620" s="497"/>
      <c r="X4620" s="1243"/>
      <c r="Y4620" s="497"/>
      <c r="Z4620" s="487"/>
      <c r="AA4620" s="627"/>
    </row>
    <row r="4621" spans="1:27" ht="13.5" customHeight="1" thickBot="1" x14ac:dyDescent="0.3">
      <c r="A4621" s="600"/>
      <c r="B4621" s="1464">
        <v>4614</v>
      </c>
      <c r="C4621" s="1941" t="s">
        <v>283</v>
      </c>
      <c r="D4621" s="1947">
        <f>Input!$C$22</f>
        <v>0</v>
      </c>
      <c r="E4621" s="1478" t="s">
        <v>145</v>
      </c>
      <c r="F4621" s="1944">
        <v>2021</v>
      </c>
      <c r="G4621" s="1478" t="s">
        <v>295</v>
      </c>
      <c r="H4621" s="1956" t="s">
        <v>294</v>
      </c>
      <c r="I4621" s="1926"/>
      <c r="J4621" s="1926"/>
      <c r="K4621" s="1926"/>
      <c r="L4621" s="1981" t="s">
        <v>294</v>
      </c>
      <c r="M4621" s="158">
        <f>SUM(M4595,M4596,M4597,M4598,M4608)</f>
        <v>0</v>
      </c>
      <c r="N4621" s="950">
        <f>SUM(N4595,N4596,N4597,N4598,N4608)</f>
        <v>0</v>
      </c>
      <c r="O4621" s="1228">
        <f>IF($M4621=0,0,SUM(O4608*$M4608,O4598*$M4598,O4597*$M4597,O4596*$M4596,O4595*$M4595)/SUM($M4608,$M4598,$M4597,$M4596,$M4595))</f>
        <v>0</v>
      </c>
      <c r="P4621" s="1228">
        <f>IF($M4621=0,0,SUM(P4608*$M4608,P4598*$M4598,P4597*$M4597,P4596*$M4596,P4595*$M4595)/SUM($M4608,$M4598,$M4597,$M4596,$M4595))</f>
        <v>0</v>
      </c>
      <c r="Q4621" s="1228">
        <f>IF($N4621=0,0,SUM(Q4608*$N4608,Q4598*$N4598,Q4597*$N4597,Q4596*$N4596,Q4595*$N4595)/SUM($N4608,$N4598,$N4597,$N4596,$N4595))</f>
        <v>0</v>
      </c>
      <c r="R4621" s="459"/>
      <c r="S4621" s="950">
        <f>SUM(S4595,S4596,S4597,S4598,S4608)</f>
        <v>0</v>
      </c>
      <c r="T4621" s="950">
        <f>SUM(T4595,T4596,T4597,T4598,T4608)</f>
        <v>0</v>
      </c>
      <c r="U4621" s="950">
        <f t="shared" ref="U4621:Z4621" si="1170">+SUM(U4595,U4596,U4597,U4598,U4608)</f>
        <v>0</v>
      </c>
      <c r="V4621" s="950">
        <f t="shared" si="1170"/>
        <v>0</v>
      </c>
      <c r="W4621" s="950">
        <f t="shared" si="1170"/>
        <v>0</v>
      </c>
      <c r="X4621" s="950">
        <f t="shared" si="1170"/>
        <v>0</v>
      </c>
      <c r="Y4621" s="950">
        <f t="shared" si="1170"/>
        <v>0</v>
      </c>
      <c r="Z4621" s="597">
        <f t="shared" si="1170"/>
        <v>0</v>
      </c>
      <c r="AA4621" s="627"/>
    </row>
    <row r="4622" spans="1:27" ht="13.15" customHeight="1" x14ac:dyDescent="0.25">
      <c r="A4622" s="600"/>
      <c r="B4622" s="1464">
        <v>4615</v>
      </c>
      <c r="C4622" s="1940" t="s">
        <v>251</v>
      </c>
      <c r="D4622" s="1946">
        <f>Input!$C$22</f>
        <v>0</v>
      </c>
      <c r="E4622" s="1951" t="s">
        <v>145</v>
      </c>
      <c r="F4622" s="1943">
        <v>2021</v>
      </c>
      <c r="G4622" s="1951" t="s">
        <v>296</v>
      </c>
      <c r="H4622" s="1954" t="s">
        <v>297</v>
      </c>
      <c r="I4622" s="1927" t="s">
        <v>395</v>
      </c>
      <c r="J4622" s="1925"/>
      <c r="K4622" s="1925"/>
      <c r="L4622" s="1981" t="s">
        <v>1740</v>
      </c>
      <c r="M4622" s="579"/>
      <c r="N4622" s="1149"/>
      <c r="O4622" s="842"/>
      <c r="P4622" s="842"/>
      <c r="Q4622" s="842"/>
      <c r="R4622" s="842"/>
      <c r="S4622" s="1149"/>
      <c r="T4622" s="579"/>
      <c r="U4622" s="45"/>
      <c r="V4622" s="1045"/>
      <c r="W4622" s="45"/>
      <c r="X4622" s="44">
        <f>+X2702+CSV_CR_SCEN!CB5583-CSV_CR_SCEN!AB5583</f>
        <v>0</v>
      </c>
      <c r="Y4622" s="44">
        <f t="shared" ref="Y4622:Y4628" si="1171">X4622-Z4622</f>
        <v>0</v>
      </c>
      <c r="Z4622" s="511"/>
      <c r="AA4622" s="627"/>
    </row>
    <row r="4623" spans="1:27" ht="13.15" customHeight="1" x14ac:dyDescent="0.25">
      <c r="A4623" s="600"/>
      <c r="B4623" s="1464">
        <v>4616</v>
      </c>
      <c r="C4623" s="1940" t="s">
        <v>251</v>
      </c>
      <c r="D4623" s="1946">
        <f>Input!$C$22</f>
        <v>0</v>
      </c>
      <c r="E4623" s="1951" t="s">
        <v>145</v>
      </c>
      <c r="F4623" s="1943">
        <v>2021</v>
      </c>
      <c r="G4623" s="1951" t="s">
        <v>296</v>
      </c>
      <c r="H4623" s="1954" t="s">
        <v>297</v>
      </c>
      <c r="I4623" s="1927" t="s">
        <v>1733</v>
      </c>
      <c r="J4623" s="1925"/>
      <c r="K4623" s="1925"/>
      <c r="L4623" s="1981" t="s">
        <v>1733</v>
      </c>
      <c r="M4623" s="579"/>
      <c r="N4623" s="1149"/>
      <c r="O4623" s="842"/>
      <c r="P4623" s="842"/>
      <c r="Q4623" s="842"/>
      <c r="R4623" s="842"/>
      <c r="S4623" s="1149"/>
      <c r="T4623" s="579"/>
      <c r="U4623" s="45"/>
      <c r="V4623" s="1045"/>
      <c r="W4623" s="45"/>
      <c r="X4623" s="44">
        <f>+X2703+CSV_CR_SCEN!CB5584-CSV_CR_SCEN!AB5584</f>
        <v>0</v>
      </c>
      <c r="Y4623" s="44">
        <f t="shared" si="1171"/>
        <v>0</v>
      </c>
      <c r="Z4623" s="511"/>
      <c r="AA4623" s="627"/>
    </row>
    <row r="4624" spans="1:27" ht="13.5" customHeight="1" x14ac:dyDescent="0.25">
      <c r="A4624" s="600"/>
      <c r="B4624" s="1464">
        <v>4617</v>
      </c>
      <c r="C4624" s="1940" t="s">
        <v>251</v>
      </c>
      <c r="D4624" s="1946">
        <f>Input!$C$22</f>
        <v>0</v>
      </c>
      <c r="E4624" s="1951" t="s">
        <v>145</v>
      </c>
      <c r="F4624" s="1943">
        <v>2021</v>
      </c>
      <c r="G4624" s="1951" t="s">
        <v>296</v>
      </c>
      <c r="H4624" s="1955" t="s">
        <v>298</v>
      </c>
      <c r="I4624" s="1925"/>
      <c r="J4624" s="1925"/>
      <c r="K4624" s="1925"/>
      <c r="L4624" s="1981" t="s">
        <v>298</v>
      </c>
      <c r="M4624" s="822"/>
      <c r="N4624" s="1150"/>
      <c r="O4624" s="1090"/>
      <c r="P4624" s="1090"/>
      <c r="Q4624" s="1090"/>
      <c r="R4624" s="1090"/>
      <c r="S4624" s="1150"/>
      <c r="T4624" s="822"/>
      <c r="U4624" s="1243"/>
      <c r="V4624" s="1045"/>
      <c r="W4624" s="1243"/>
      <c r="X4624" s="1351">
        <f>+X2704+CSV_CR_SCEN!CB5585-CSV_CR_SCEN!AB5585</f>
        <v>0</v>
      </c>
      <c r="Y4624" s="44">
        <f t="shared" si="1171"/>
        <v>0</v>
      </c>
      <c r="Z4624" s="944"/>
      <c r="AA4624" s="627"/>
    </row>
    <row r="4625" spans="1:27" ht="13.5" customHeight="1" x14ac:dyDescent="0.25">
      <c r="A4625" s="600"/>
      <c r="B4625" s="1464">
        <v>4618</v>
      </c>
      <c r="C4625" s="1940" t="s">
        <v>251</v>
      </c>
      <c r="D4625" s="1946">
        <f>Input!$C$22</f>
        <v>0</v>
      </c>
      <c r="E4625" s="1951" t="s">
        <v>145</v>
      </c>
      <c r="F4625" s="1943">
        <v>2021</v>
      </c>
      <c r="G4625" s="1951" t="s">
        <v>296</v>
      </c>
      <c r="H4625" s="1955" t="s">
        <v>299</v>
      </c>
      <c r="I4625" s="1925"/>
      <c r="J4625" s="1925"/>
      <c r="K4625" s="1925"/>
      <c r="L4625" s="1981" t="s">
        <v>299</v>
      </c>
      <c r="M4625" s="822"/>
      <c r="N4625" s="1150"/>
      <c r="O4625" s="1090"/>
      <c r="P4625" s="1090"/>
      <c r="Q4625" s="1090"/>
      <c r="R4625" s="1090"/>
      <c r="S4625" s="1150"/>
      <c r="T4625" s="822"/>
      <c r="U4625" s="1243"/>
      <c r="V4625" s="1045"/>
      <c r="W4625" s="1243"/>
      <c r="X4625" s="1351">
        <f>+X2705+CSV_CR_SCEN!CB5586-CSV_CR_SCEN!AB5586</f>
        <v>0</v>
      </c>
      <c r="Y4625" s="44">
        <f t="shared" si="1171"/>
        <v>0</v>
      </c>
      <c r="Z4625" s="944"/>
      <c r="AA4625" s="627"/>
    </row>
    <row r="4626" spans="1:27" ht="13.5" customHeight="1" x14ac:dyDescent="0.25">
      <c r="A4626" s="600"/>
      <c r="B4626" s="1464">
        <v>4619</v>
      </c>
      <c r="C4626" s="1940" t="s">
        <v>251</v>
      </c>
      <c r="D4626" s="1946">
        <f>Input!$C$22</f>
        <v>0</v>
      </c>
      <c r="E4626" s="1951" t="s">
        <v>145</v>
      </c>
      <c r="F4626" s="1943">
        <v>2021</v>
      </c>
      <c r="G4626" s="1951" t="s">
        <v>296</v>
      </c>
      <c r="H4626" s="1955" t="s">
        <v>300</v>
      </c>
      <c r="I4626" s="1925"/>
      <c r="J4626" s="1925"/>
      <c r="K4626" s="1925"/>
      <c r="L4626" s="1981" t="s">
        <v>300</v>
      </c>
      <c r="M4626" s="822"/>
      <c r="N4626" s="1150"/>
      <c r="O4626" s="1090"/>
      <c r="P4626" s="1090"/>
      <c r="Q4626" s="1090"/>
      <c r="R4626" s="1090"/>
      <c r="S4626" s="1150"/>
      <c r="T4626" s="822"/>
      <c r="U4626" s="1243"/>
      <c r="V4626" s="1045"/>
      <c r="W4626" s="1243"/>
      <c r="X4626" s="1351">
        <f>+X2706+CSV_CR_SCEN!CB5587-CSV_CR_SCEN!AB5587</f>
        <v>0</v>
      </c>
      <c r="Y4626" s="44">
        <f t="shared" si="1171"/>
        <v>0</v>
      </c>
      <c r="Z4626" s="944"/>
      <c r="AA4626" s="627"/>
    </row>
    <row r="4627" spans="1:27" ht="13.5" customHeight="1" x14ac:dyDescent="0.25">
      <c r="A4627" s="600"/>
      <c r="B4627" s="1464">
        <v>4620</v>
      </c>
      <c r="C4627" s="1940" t="s">
        <v>251</v>
      </c>
      <c r="D4627" s="1946">
        <f>Input!$C$22</f>
        <v>0</v>
      </c>
      <c r="E4627" s="1951" t="s">
        <v>145</v>
      </c>
      <c r="F4627" s="1943">
        <v>2021</v>
      </c>
      <c r="G4627" s="1951" t="s">
        <v>296</v>
      </c>
      <c r="H4627" s="1955" t="s">
        <v>301</v>
      </c>
      <c r="I4627" s="1925"/>
      <c r="J4627" s="1925"/>
      <c r="K4627" s="1925"/>
      <c r="L4627" s="1981" t="s">
        <v>301</v>
      </c>
      <c r="M4627" s="822"/>
      <c r="N4627" s="1150"/>
      <c r="O4627" s="1090"/>
      <c r="P4627" s="1090"/>
      <c r="Q4627" s="1090"/>
      <c r="R4627" s="1090"/>
      <c r="S4627" s="1150"/>
      <c r="T4627" s="822"/>
      <c r="U4627" s="1243"/>
      <c r="V4627" s="1045"/>
      <c r="W4627" s="1243"/>
      <c r="X4627" s="1351">
        <f>+X2707+CSV_CR_SCEN!CB5588-CSV_CR_SCEN!AB5588</f>
        <v>0</v>
      </c>
      <c r="Y4627" s="44">
        <f t="shared" si="1171"/>
        <v>0</v>
      </c>
      <c r="Z4627" s="944"/>
      <c r="AA4627" s="627"/>
    </row>
    <row r="4628" spans="1:27" ht="13.5" customHeight="1" x14ac:dyDescent="0.25">
      <c r="A4628" s="600"/>
      <c r="B4628" s="1464">
        <v>4621</v>
      </c>
      <c r="C4628" s="1940" t="s">
        <v>251</v>
      </c>
      <c r="D4628" s="1946">
        <f>Input!$C$22</f>
        <v>0</v>
      </c>
      <c r="E4628" s="1951" t="s">
        <v>145</v>
      </c>
      <c r="F4628" s="1943">
        <v>2021</v>
      </c>
      <c r="G4628" s="1951" t="s">
        <v>296</v>
      </c>
      <c r="H4628" s="1955" t="s">
        <v>282</v>
      </c>
      <c r="I4628" s="1925"/>
      <c r="J4628" s="1925"/>
      <c r="K4628" s="1925"/>
      <c r="L4628" s="1981" t="s">
        <v>282</v>
      </c>
      <c r="M4628" s="822"/>
      <c r="N4628" s="1150"/>
      <c r="O4628" s="1090"/>
      <c r="P4628" s="1090"/>
      <c r="Q4628" s="1090"/>
      <c r="R4628" s="1090"/>
      <c r="S4628" s="1150"/>
      <c r="T4628" s="822"/>
      <c r="U4628" s="1243"/>
      <c r="V4628" s="1045"/>
      <c r="W4628" s="1243"/>
      <c r="X4628" s="1351">
        <f>+X2708+CSV_CR_SCEN!CB5589-CSV_CR_SCEN!AB5589</f>
        <v>0</v>
      </c>
      <c r="Y4628" s="44">
        <f t="shared" si="1171"/>
        <v>0</v>
      </c>
      <c r="Z4628" s="944"/>
      <c r="AA4628" s="627"/>
    </row>
    <row r="4629" spans="1:27" ht="13.5" customHeight="1" x14ac:dyDescent="0.25">
      <c r="A4629" s="600"/>
      <c r="B4629" s="1464">
        <v>4622</v>
      </c>
      <c r="C4629" s="1940" t="s">
        <v>283</v>
      </c>
      <c r="D4629" s="1946">
        <f>Input!$C$22</f>
        <v>0</v>
      </c>
      <c r="E4629" s="1951" t="s">
        <v>145</v>
      </c>
      <c r="F4629" s="1943">
        <v>2021</v>
      </c>
      <c r="G4629" s="1951" t="s">
        <v>296</v>
      </c>
      <c r="H4629" s="1955" t="s">
        <v>127</v>
      </c>
      <c r="I4629" s="1925"/>
      <c r="J4629" s="1925"/>
      <c r="K4629" s="1925"/>
      <c r="L4629" s="1981" t="s">
        <v>127</v>
      </c>
      <c r="M4629" s="860">
        <f>+M4630+M4631</f>
        <v>0</v>
      </c>
      <c r="N4629" s="587">
        <f>+N4630+N4631</f>
        <v>0</v>
      </c>
      <c r="O4629" s="726"/>
      <c r="P4629" s="726"/>
      <c r="Q4629" s="726"/>
      <c r="R4629" s="726"/>
      <c r="S4629" s="587">
        <f>+S4630+S4631</f>
        <v>0</v>
      </c>
      <c r="T4629" s="860">
        <f>+T4630+T4631</f>
        <v>0</v>
      </c>
      <c r="U4629" s="1243"/>
      <c r="V4629" s="1045"/>
      <c r="W4629" s="1243"/>
      <c r="X4629" s="860">
        <f>+X4630+X4631</f>
        <v>0</v>
      </c>
      <c r="Y4629" s="860">
        <f>+Y4630+Y4631</f>
        <v>0</v>
      </c>
      <c r="Z4629" s="1069">
        <f>+Z4630+Z4631</f>
        <v>0</v>
      </c>
      <c r="AA4629" s="627"/>
    </row>
    <row r="4630" spans="1:27" ht="13.5" customHeight="1" x14ac:dyDescent="0.25">
      <c r="A4630" s="600"/>
      <c r="B4630" s="1464">
        <v>4623</v>
      </c>
      <c r="C4630" s="1940" t="s">
        <v>251</v>
      </c>
      <c r="D4630" s="1946">
        <f>Input!$C$22</f>
        <v>0</v>
      </c>
      <c r="E4630" s="1951" t="s">
        <v>145</v>
      </c>
      <c r="F4630" s="1943">
        <v>2021</v>
      </c>
      <c r="G4630" s="1951" t="s">
        <v>296</v>
      </c>
      <c r="H4630" s="1955" t="s">
        <v>127</v>
      </c>
      <c r="I4630" s="1925" t="s">
        <v>288</v>
      </c>
      <c r="J4630" s="1925"/>
      <c r="K4630" s="1925"/>
      <c r="L4630" s="1982" t="s">
        <v>288</v>
      </c>
      <c r="M4630" s="822"/>
      <c r="N4630" s="1150"/>
      <c r="O4630" s="1090"/>
      <c r="P4630" s="1090"/>
      <c r="Q4630" s="1090"/>
      <c r="R4630" s="1090"/>
      <c r="S4630" s="1150"/>
      <c r="T4630" s="822"/>
      <c r="U4630" s="1243"/>
      <c r="V4630" s="1045"/>
      <c r="W4630" s="1243"/>
      <c r="X4630" s="1351">
        <f>+X2710+CSV_CR_SCEN!CB5591-CSV_CR_SCEN!AB5591</f>
        <v>0</v>
      </c>
      <c r="Y4630" s="44">
        <f>X4630-Z4630</f>
        <v>0</v>
      </c>
      <c r="Z4630" s="944"/>
      <c r="AA4630" s="627"/>
    </row>
    <row r="4631" spans="1:27" ht="13.5" customHeight="1" x14ac:dyDescent="0.25">
      <c r="A4631" s="600"/>
      <c r="B4631" s="1464">
        <v>4624</v>
      </c>
      <c r="C4631" s="1940" t="s">
        <v>251</v>
      </c>
      <c r="D4631" s="1946">
        <f>Input!$C$22</f>
        <v>0</v>
      </c>
      <c r="E4631" s="1951" t="s">
        <v>145</v>
      </c>
      <c r="F4631" s="1943">
        <v>2021</v>
      </c>
      <c r="G4631" s="1951" t="s">
        <v>296</v>
      </c>
      <c r="H4631" s="1955" t="s">
        <v>127</v>
      </c>
      <c r="I4631" s="1925" t="s">
        <v>290</v>
      </c>
      <c r="J4631" s="1925"/>
      <c r="K4631" s="1925"/>
      <c r="L4631" s="1982" t="s">
        <v>290</v>
      </c>
      <c r="M4631" s="822"/>
      <c r="N4631" s="1150"/>
      <c r="O4631" s="1090"/>
      <c r="P4631" s="1090"/>
      <c r="Q4631" s="1090"/>
      <c r="R4631" s="1090"/>
      <c r="S4631" s="1150"/>
      <c r="T4631" s="822"/>
      <c r="U4631" s="1243"/>
      <c r="V4631" s="1045"/>
      <c r="W4631" s="1243"/>
      <c r="X4631" s="1351">
        <f>+X2711+CSV_CR_SCEN!CB5592-CSV_CR_SCEN!AB5592</f>
        <v>0</v>
      </c>
      <c r="Y4631" s="44">
        <f>X4631-Z4631</f>
        <v>0</v>
      </c>
      <c r="Z4631" s="944"/>
      <c r="AA4631" s="627"/>
    </row>
    <row r="4632" spans="1:27" ht="13.5" customHeight="1" x14ac:dyDescent="0.25">
      <c r="A4632" s="600"/>
      <c r="B4632" s="1464">
        <v>4625</v>
      </c>
      <c r="C4632" s="1940" t="s">
        <v>283</v>
      </c>
      <c r="D4632" s="1946">
        <f>Input!$C$22</f>
        <v>0</v>
      </c>
      <c r="E4632" s="1951" t="s">
        <v>145</v>
      </c>
      <c r="F4632" s="1943">
        <v>2021</v>
      </c>
      <c r="G4632" s="1951" t="s">
        <v>296</v>
      </c>
      <c r="H4632" s="1955" t="s">
        <v>289</v>
      </c>
      <c r="I4632" s="1925"/>
      <c r="J4632" s="1925"/>
      <c r="K4632" s="1925"/>
      <c r="L4632" s="1981" t="s">
        <v>289</v>
      </c>
      <c r="M4632" s="860">
        <f>+M4633+M4634</f>
        <v>0</v>
      </c>
      <c r="N4632" s="587">
        <f>+N4633+N4634</f>
        <v>0</v>
      </c>
      <c r="O4632" s="726"/>
      <c r="P4632" s="726"/>
      <c r="Q4632" s="726"/>
      <c r="R4632" s="726"/>
      <c r="S4632" s="587">
        <f>+S4633+S4634</f>
        <v>0</v>
      </c>
      <c r="T4632" s="860">
        <f>+T4633+T4634</f>
        <v>0</v>
      </c>
      <c r="U4632" s="1243"/>
      <c r="V4632" s="1045"/>
      <c r="W4632" s="1243"/>
      <c r="X4632" s="860">
        <f>+X4633+X4634</f>
        <v>0</v>
      </c>
      <c r="Y4632" s="860">
        <f>+Y4633+Y4634</f>
        <v>0</v>
      </c>
      <c r="Z4632" s="1069">
        <f>+Z4633+Z4634</f>
        <v>0</v>
      </c>
      <c r="AA4632" s="627"/>
    </row>
    <row r="4633" spans="1:27" ht="13.5" customHeight="1" x14ac:dyDescent="0.25">
      <c r="A4633" s="600"/>
      <c r="B4633" s="1464">
        <v>4626</v>
      </c>
      <c r="C4633" s="1940" t="s">
        <v>251</v>
      </c>
      <c r="D4633" s="1946">
        <f>Input!$C$22</f>
        <v>0</v>
      </c>
      <c r="E4633" s="1951" t="s">
        <v>145</v>
      </c>
      <c r="F4633" s="1943">
        <v>2021</v>
      </c>
      <c r="G4633" s="1951" t="s">
        <v>296</v>
      </c>
      <c r="H4633" s="1955" t="s">
        <v>289</v>
      </c>
      <c r="I4633" s="1925" t="s">
        <v>288</v>
      </c>
      <c r="J4633" s="1925"/>
      <c r="K4633" s="1925"/>
      <c r="L4633" s="1982" t="s">
        <v>288</v>
      </c>
      <c r="M4633" s="822"/>
      <c r="N4633" s="1150"/>
      <c r="O4633" s="1090"/>
      <c r="P4633" s="1090"/>
      <c r="Q4633" s="1090"/>
      <c r="R4633" s="1090"/>
      <c r="S4633" s="1150"/>
      <c r="T4633" s="822"/>
      <c r="U4633" s="1243"/>
      <c r="V4633" s="1045"/>
      <c r="W4633" s="1243"/>
      <c r="X4633" s="1351">
        <f>+X2713+CSV_CR_SCEN!CB5594-CSV_CR_SCEN!AB5594</f>
        <v>0</v>
      </c>
      <c r="Y4633" s="44">
        <f>X4633-Z4633</f>
        <v>0</v>
      </c>
      <c r="Z4633" s="944"/>
      <c r="AA4633" s="627"/>
    </row>
    <row r="4634" spans="1:27" ht="13.5" customHeight="1" x14ac:dyDescent="0.25">
      <c r="A4634" s="600"/>
      <c r="B4634" s="1464">
        <v>4627</v>
      </c>
      <c r="C4634" s="1940" t="s">
        <v>251</v>
      </c>
      <c r="D4634" s="1946">
        <f>Input!$C$22</f>
        <v>0</v>
      </c>
      <c r="E4634" s="1951" t="s">
        <v>145</v>
      </c>
      <c r="F4634" s="1943">
        <v>2021</v>
      </c>
      <c r="G4634" s="1951" t="s">
        <v>296</v>
      </c>
      <c r="H4634" s="1955" t="s">
        <v>289</v>
      </c>
      <c r="I4634" s="1925" t="s">
        <v>290</v>
      </c>
      <c r="J4634" s="1925"/>
      <c r="K4634" s="1925"/>
      <c r="L4634" s="1982" t="s">
        <v>290</v>
      </c>
      <c r="M4634" s="822"/>
      <c r="N4634" s="1150"/>
      <c r="O4634" s="1090"/>
      <c r="P4634" s="1090"/>
      <c r="Q4634" s="1090"/>
      <c r="R4634" s="1090"/>
      <c r="S4634" s="1150"/>
      <c r="T4634" s="822"/>
      <c r="U4634" s="1243"/>
      <c r="V4634" s="1045"/>
      <c r="W4634" s="1243"/>
      <c r="X4634" s="1351">
        <f>+X2714+CSV_CR_SCEN!CB5595-CSV_CR_SCEN!AB5595</f>
        <v>0</v>
      </c>
      <c r="Y4634" s="44">
        <f>X4634-Z4634</f>
        <v>0</v>
      </c>
      <c r="Z4634" s="944"/>
      <c r="AA4634" s="627"/>
    </row>
    <row r="4635" spans="1:27" ht="13.5" customHeight="1" x14ac:dyDescent="0.25">
      <c r="A4635" s="600"/>
      <c r="B4635" s="1464">
        <v>4628</v>
      </c>
      <c r="C4635" s="1940" t="s">
        <v>283</v>
      </c>
      <c r="D4635" s="1946">
        <f>Input!$C$22</f>
        <v>0</v>
      </c>
      <c r="E4635" s="1951" t="s">
        <v>145</v>
      </c>
      <c r="F4635" s="1943">
        <v>2021</v>
      </c>
      <c r="G4635" s="1951" t="s">
        <v>296</v>
      </c>
      <c r="H4635" s="1955" t="s">
        <v>302</v>
      </c>
      <c r="I4635" s="1925"/>
      <c r="J4635" s="1925"/>
      <c r="K4635" s="1925"/>
      <c r="L4635" s="1981" t="s">
        <v>302</v>
      </c>
      <c r="M4635" s="860">
        <f>+M4636+M4637</f>
        <v>0</v>
      </c>
      <c r="N4635" s="587">
        <f>+N4636+N4637</f>
        <v>0</v>
      </c>
      <c r="O4635" s="726"/>
      <c r="P4635" s="726"/>
      <c r="Q4635" s="726"/>
      <c r="R4635" s="726"/>
      <c r="S4635" s="587">
        <f>+S4636+S4637</f>
        <v>0</v>
      </c>
      <c r="T4635" s="860">
        <f>+T4636+T4637</f>
        <v>0</v>
      </c>
      <c r="U4635" s="1243"/>
      <c r="V4635" s="1045"/>
      <c r="W4635" s="1243"/>
      <c r="X4635" s="860">
        <f>+X4636+X4637</f>
        <v>0</v>
      </c>
      <c r="Y4635" s="860">
        <f>+Y4636+Y4637</f>
        <v>0</v>
      </c>
      <c r="Z4635" s="1069">
        <f>+Z4636+Z4637</f>
        <v>0</v>
      </c>
      <c r="AA4635" s="627"/>
    </row>
    <row r="4636" spans="1:27" ht="13.5" customHeight="1" x14ac:dyDescent="0.25">
      <c r="A4636" s="600"/>
      <c r="B4636" s="1464">
        <v>4629</v>
      </c>
      <c r="C4636" s="1940" t="s">
        <v>251</v>
      </c>
      <c r="D4636" s="1946">
        <f>Input!$C$22</f>
        <v>0</v>
      </c>
      <c r="E4636" s="1951" t="s">
        <v>145</v>
      </c>
      <c r="F4636" s="1943">
        <v>2021</v>
      </c>
      <c r="G4636" s="1951" t="s">
        <v>296</v>
      </c>
      <c r="H4636" s="1955" t="s">
        <v>302</v>
      </c>
      <c r="I4636" s="1925" t="s">
        <v>288</v>
      </c>
      <c r="J4636" s="1925"/>
      <c r="K4636" s="1925"/>
      <c r="L4636" s="1982" t="s">
        <v>288</v>
      </c>
      <c r="M4636" s="822"/>
      <c r="N4636" s="1150"/>
      <c r="O4636" s="1090"/>
      <c r="P4636" s="1090"/>
      <c r="Q4636" s="1090"/>
      <c r="R4636" s="1090"/>
      <c r="S4636" s="1150"/>
      <c r="T4636" s="822"/>
      <c r="U4636" s="1243"/>
      <c r="V4636" s="1045"/>
      <c r="W4636" s="1243"/>
      <c r="X4636" s="1351">
        <f>+X2716+CSV_CR_SCEN!CB5597-CSV_CR_SCEN!AB5597</f>
        <v>0</v>
      </c>
      <c r="Y4636" s="44">
        <f t="shared" ref="Y4636:Y4644" si="1172">X4636-Z4636</f>
        <v>0</v>
      </c>
      <c r="Z4636" s="944"/>
      <c r="AA4636" s="627"/>
    </row>
    <row r="4637" spans="1:27" ht="13.5" customHeight="1" x14ac:dyDescent="0.25">
      <c r="A4637" s="600"/>
      <c r="B4637" s="1464">
        <v>4630</v>
      </c>
      <c r="C4637" s="1940" t="s">
        <v>251</v>
      </c>
      <c r="D4637" s="1946">
        <f>Input!$C$22</f>
        <v>0</v>
      </c>
      <c r="E4637" s="1951" t="s">
        <v>145</v>
      </c>
      <c r="F4637" s="1943">
        <v>2021</v>
      </c>
      <c r="G4637" s="1951" t="s">
        <v>296</v>
      </c>
      <c r="H4637" s="1955" t="s">
        <v>302</v>
      </c>
      <c r="I4637" s="1925" t="s">
        <v>290</v>
      </c>
      <c r="J4637" s="1925"/>
      <c r="K4637" s="1925"/>
      <c r="L4637" s="1982" t="s">
        <v>290</v>
      </c>
      <c r="M4637" s="822"/>
      <c r="N4637" s="1150"/>
      <c r="O4637" s="1090"/>
      <c r="P4637" s="1090"/>
      <c r="Q4637" s="1090"/>
      <c r="R4637" s="1090"/>
      <c r="S4637" s="1150"/>
      <c r="T4637" s="822"/>
      <c r="U4637" s="1243"/>
      <c r="V4637" s="1045"/>
      <c r="W4637" s="1243"/>
      <c r="X4637" s="1351">
        <f>+X2717+CSV_CR_SCEN!CB5598-CSV_CR_SCEN!AB5598</f>
        <v>0</v>
      </c>
      <c r="Y4637" s="44">
        <f t="shared" si="1172"/>
        <v>0</v>
      </c>
      <c r="Z4637" s="944"/>
      <c r="AA4637" s="627"/>
    </row>
    <row r="4638" spans="1:27" s="1323" customFormat="1" ht="26.1" customHeight="1" x14ac:dyDescent="0.25">
      <c r="A4638" s="706"/>
      <c r="B4638" s="1464">
        <v>4631</v>
      </c>
      <c r="C4638" s="2537" t="s">
        <v>2323</v>
      </c>
      <c r="D4638" s="1949">
        <f>Input!$C$22</f>
        <v>0</v>
      </c>
      <c r="E4638" s="1953" t="s">
        <v>145</v>
      </c>
      <c r="F4638" s="1948">
        <v>2021</v>
      </c>
      <c r="G4638" s="1953" t="s">
        <v>296</v>
      </c>
      <c r="H4638" s="1955" t="s">
        <v>302</v>
      </c>
      <c r="I4638" s="1925" t="s">
        <v>290</v>
      </c>
      <c r="J4638" s="1925" t="s">
        <v>2280</v>
      </c>
      <c r="K4638" s="1925"/>
      <c r="L4638" s="1959" t="s">
        <v>2280</v>
      </c>
      <c r="M4638" s="1409"/>
      <c r="N4638" s="968"/>
      <c r="O4638" s="1215"/>
      <c r="P4638" s="1215"/>
      <c r="Q4638" s="1215"/>
      <c r="R4638" s="1215"/>
      <c r="S4638" s="968"/>
      <c r="T4638" s="1409"/>
      <c r="U4638" s="739"/>
      <c r="V4638" s="1045"/>
      <c r="W4638" s="739"/>
      <c r="X4638" s="1199">
        <f>+X2718+CSV_CR_SCEN!CB5599-CSV_CR_SCEN!AB5599</f>
        <v>0</v>
      </c>
      <c r="Y4638" s="44">
        <f t="shared" si="1172"/>
        <v>0</v>
      </c>
      <c r="Z4638" s="944"/>
      <c r="AA4638" s="627"/>
    </row>
    <row r="4639" spans="1:27" s="1323" customFormat="1" ht="26.1" customHeight="1" x14ac:dyDescent="0.25">
      <c r="A4639" s="706"/>
      <c r="B4639" s="1464">
        <v>4632</v>
      </c>
      <c r="C4639" s="2537" t="s">
        <v>2323</v>
      </c>
      <c r="D4639" s="1949">
        <f>Input!$C$22</f>
        <v>0</v>
      </c>
      <c r="E4639" s="1953" t="s">
        <v>145</v>
      </c>
      <c r="F4639" s="1948">
        <v>2021</v>
      </c>
      <c r="G4639" s="1953" t="s">
        <v>296</v>
      </c>
      <c r="H4639" s="1955" t="s">
        <v>302</v>
      </c>
      <c r="I4639" s="1925" t="s">
        <v>290</v>
      </c>
      <c r="J4639" s="1925" t="s">
        <v>2281</v>
      </c>
      <c r="K4639" s="1925"/>
      <c r="L4639" s="1959" t="s">
        <v>2281</v>
      </c>
      <c r="M4639" s="1409"/>
      <c r="N4639" s="968"/>
      <c r="O4639" s="1215"/>
      <c r="P4639" s="1215"/>
      <c r="Q4639" s="1215"/>
      <c r="R4639" s="1215"/>
      <c r="S4639" s="968"/>
      <c r="T4639" s="1409"/>
      <c r="U4639" s="739"/>
      <c r="V4639" s="1045"/>
      <c r="W4639" s="739"/>
      <c r="X4639" s="1199">
        <f>+X2719+CSV_CR_SCEN!CB5600-CSV_CR_SCEN!AB5600</f>
        <v>0</v>
      </c>
      <c r="Y4639" s="44">
        <f t="shared" si="1172"/>
        <v>0</v>
      </c>
      <c r="Z4639" s="944"/>
      <c r="AA4639" s="627"/>
    </row>
    <row r="4640" spans="1:27" ht="13.5" customHeight="1" x14ac:dyDescent="0.25">
      <c r="A4640" s="600"/>
      <c r="B4640" s="1464">
        <v>4633</v>
      </c>
      <c r="C4640" s="1940" t="s">
        <v>251</v>
      </c>
      <c r="D4640" s="1946">
        <f>Input!$C$22</f>
        <v>0</v>
      </c>
      <c r="E4640" s="1951" t="s">
        <v>145</v>
      </c>
      <c r="F4640" s="1943">
        <v>2021</v>
      </c>
      <c r="G4640" s="1951" t="s">
        <v>296</v>
      </c>
      <c r="H4640" s="1955" t="s">
        <v>303</v>
      </c>
      <c r="I4640" s="1925"/>
      <c r="J4640" s="1925"/>
      <c r="K4640" s="1925"/>
      <c r="L4640" s="1981" t="s">
        <v>303</v>
      </c>
      <c r="M4640" s="822"/>
      <c r="N4640" s="1150"/>
      <c r="O4640" s="1090"/>
      <c r="P4640" s="1090"/>
      <c r="Q4640" s="1090"/>
      <c r="R4640" s="1090"/>
      <c r="S4640" s="1150"/>
      <c r="T4640" s="822"/>
      <c r="U4640" s="1243"/>
      <c r="V4640" s="1045"/>
      <c r="W4640" s="1243"/>
      <c r="X4640" s="1351">
        <f>+X2720+CSV_CR_SCEN!CB5601-CSV_CR_SCEN!AB5601</f>
        <v>0</v>
      </c>
      <c r="Y4640" s="44">
        <f t="shared" si="1172"/>
        <v>0</v>
      </c>
      <c r="Z4640" s="944"/>
      <c r="AA4640" s="627"/>
    </row>
    <row r="4641" spans="1:27" ht="13.5" customHeight="1" x14ac:dyDescent="0.25">
      <c r="A4641" s="600"/>
      <c r="B4641" s="1464">
        <v>4634</v>
      </c>
      <c r="C4641" s="1940" t="s">
        <v>251</v>
      </c>
      <c r="D4641" s="1946">
        <f>Input!$C$22</f>
        <v>0</v>
      </c>
      <c r="E4641" s="1951" t="s">
        <v>145</v>
      </c>
      <c r="F4641" s="1943">
        <v>2021</v>
      </c>
      <c r="G4641" s="1951" t="s">
        <v>296</v>
      </c>
      <c r="H4641" s="1955" t="s">
        <v>304</v>
      </c>
      <c r="I4641" s="1925"/>
      <c r="J4641" s="1925"/>
      <c r="K4641" s="1925"/>
      <c r="L4641" s="1981" t="s">
        <v>304</v>
      </c>
      <c r="M4641" s="822"/>
      <c r="N4641" s="1150"/>
      <c r="O4641" s="1090"/>
      <c r="P4641" s="1090"/>
      <c r="Q4641" s="1090"/>
      <c r="R4641" s="1090"/>
      <c r="S4641" s="1150"/>
      <c r="T4641" s="822"/>
      <c r="U4641" s="1243"/>
      <c r="V4641" s="1045"/>
      <c r="W4641" s="1243"/>
      <c r="X4641" s="1351">
        <f>+X2721+CSV_CR_SCEN!CB5602-CSV_CR_SCEN!AB5602</f>
        <v>0</v>
      </c>
      <c r="Y4641" s="44">
        <f t="shared" si="1172"/>
        <v>0</v>
      </c>
      <c r="Z4641" s="944"/>
      <c r="AA4641" s="627"/>
    </row>
    <row r="4642" spans="1:27" ht="13.5" customHeight="1" x14ac:dyDescent="0.25">
      <c r="A4642" s="600"/>
      <c r="B4642" s="1464">
        <v>4635</v>
      </c>
      <c r="C4642" s="1940" t="s">
        <v>251</v>
      </c>
      <c r="D4642" s="1946">
        <f>Input!$C$22</f>
        <v>0</v>
      </c>
      <c r="E4642" s="1951" t="s">
        <v>145</v>
      </c>
      <c r="F4642" s="1943">
        <v>2021</v>
      </c>
      <c r="G4642" s="1951" t="s">
        <v>296</v>
      </c>
      <c r="H4642" s="1955" t="s">
        <v>305</v>
      </c>
      <c r="I4642" s="1925"/>
      <c r="J4642" s="1925"/>
      <c r="K4642" s="1925"/>
      <c r="L4642" s="1981" t="s">
        <v>305</v>
      </c>
      <c r="M4642" s="822"/>
      <c r="N4642" s="1150"/>
      <c r="O4642" s="1090"/>
      <c r="P4642" s="1090"/>
      <c r="Q4642" s="1090"/>
      <c r="R4642" s="1090"/>
      <c r="S4642" s="1150"/>
      <c r="T4642" s="822"/>
      <c r="U4642" s="1243"/>
      <c r="V4642" s="1045"/>
      <c r="W4642" s="1243"/>
      <c r="X4642" s="1351">
        <f>+X2722+CSV_CR_SCEN!CB5603-CSV_CR_SCEN!AB5603</f>
        <v>0</v>
      </c>
      <c r="Y4642" s="44">
        <f t="shared" si="1172"/>
        <v>0</v>
      </c>
      <c r="Z4642" s="944"/>
      <c r="AA4642" s="627"/>
    </row>
    <row r="4643" spans="1:27" ht="13.5" customHeight="1" x14ac:dyDescent="0.25">
      <c r="A4643" s="600"/>
      <c r="B4643" s="1464">
        <v>4636</v>
      </c>
      <c r="C4643" s="1940" t="s">
        <v>251</v>
      </c>
      <c r="D4643" s="1946">
        <f>Input!$C$22</f>
        <v>0</v>
      </c>
      <c r="E4643" s="1951" t="s">
        <v>145</v>
      </c>
      <c r="F4643" s="1943">
        <v>2021</v>
      </c>
      <c r="G4643" s="1951" t="s">
        <v>296</v>
      </c>
      <c r="H4643" s="1955" t="s">
        <v>306</v>
      </c>
      <c r="I4643" s="1925"/>
      <c r="J4643" s="1925"/>
      <c r="K4643" s="1925"/>
      <c r="L4643" s="1981" t="s">
        <v>306</v>
      </c>
      <c r="M4643" s="822"/>
      <c r="N4643" s="1150"/>
      <c r="O4643" s="1090"/>
      <c r="P4643" s="1090"/>
      <c r="Q4643" s="1090"/>
      <c r="R4643" s="1090"/>
      <c r="S4643" s="1150"/>
      <c r="T4643" s="822"/>
      <c r="U4643" s="1243"/>
      <c r="V4643" s="1045"/>
      <c r="W4643" s="1243"/>
      <c r="X4643" s="1351">
        <f>+X2723+CSV_CR_SCEN!CB5604-CSV_CR_SCEN!AB5604</f>
        <v>0</v>
      </c>
      <c r="Y4643" s="44">
        <f t="shared" si="1172"/>
        <v>0</v>
      </c>
      <c r="Z4643" s="944"/>
      <c r="AA4643" s="627"/>
    </row>
    <row r="4644" spans="1:27" ht="13.5" customHeight="1" x14ac:dyDescent="0.25">
      <c r="A4644" s="600"/>
      <c r="B4644" s="1464">
        <v>4637</v>
      </c>
      <c r="C4644" s="1940" t="s">
        <v>251</v>
      </c>
      <c r="D4644" s="1946">
        <f>Input!$C$22</f>
        <v>0</v>
      </c>
      <c r="E4644" s="1951" t="s">
        <v>145</v>
      </c>
      <c r="F4644" s="1943">
        <v>2021</v>
      </c>
      <c r="G4644" s="1951" t="s">
        <v>296</v>
      </c>
      <c r="H4644" s="1955" t="s">
        <v>23</v>
      </c>
      <c r="I4644" s="1925"/>
      <c r="J4644" s="1925"/>
      <c r="K4644" s="1925"/>
      <c r="L4644" s="1981" t="s">
        <v>23</v>
      </c>
      <c r="M4644" s="822"/>
      <c r="N4644" s="1150"/>
      <c r="O4644" s="1090"/>
      <c r="P4644" s="1090"/>
      <c r="Q4644" s="1090"/>
      <c r="R4644" s="1090"/>
      <c r="S4644" s="1150"/>
      <c r="T4644" s="822"/>
      <c r="U4644" s="1243"/>
      <c r="V4644" s="1045"/>
      <c r="W4644" s="1243"/>
      <c r="X4644" s="1351">
        <f>+X2724+CSV_CR_SCEN!CB5605-CSV_CR_SCEN!AB5605</f>
        <v>0</v>
      </c>
      <c r="Y4644" s="44">
        <f t="shared" si="1172"/>
        <v>0</v>
      </c>
      <c r="Z4644" s="944"/>
      <c r="AA4644" s="627"/>
    </row>
    <row r="4645" spans="1:27" ht="13.5" customHeight="1" x14ac:dyDescent="0.25">
      <c r="A4645" s="600"/>
      <c r="B4645" s="1464">
        <v>4638</v>
      </c>
      <c r="C4645" s="1940" t="s">
        <v>251</v>
      </c>
      <c r="D4645" s="1946">
        <f>Input!$C$22</f>
        <v>0</v>
      </c>
      <c r="E4645" s="1951" t="s">
        <v>145</v>
      </c>
      <c r="F4645" s="1943">
        <v>2021</v>
      </c>
      <c r="G4645" s="1951" t="s">
        <v>296</v>
      </c>
      <c r="H4645" s="1955" t="s">
        <v>292</v>
      </c>
      <c r="I4645" s="1925"/>
      <c r="J4645" s="1925"/>
      <c r="K4645" s="1925"/>
      <c r="L4645" s="1981" t="s">
        <v>292</v>
      </c>
      <c r="M4645" s="1293"/>
      <c r="N4645" s="497"/>
      <c r="O4645" s="1430"/>
      <c r="P4645" s="1430"/>
      <c r="Q4645" s="1430"/>
      <c r="R4645" s="1430"/>
      <c r="S4645" s="497"/>
      <c r="T4645" s="1293"/>
      <c r="U4645" s="497"/>
      <c r="V4645" s="1293"/>
      <c r="W4645" s="497"/>
      <c r="X4645" s="1243"/>
      <c r="Y4645" s="497"/>
      <c r="Z4645" s="487"/>
      <c r="AA4645" s="627"/>
    </row>
    <row r="4646" spans="1:27" ht="13.5" customHeight="1" x14ac:dyDescent="0.25">
      <c r="A4646" s="600"/>
      <c r="B4646" s="1464">
        <v>4639</v>
      </c>
      <c r="C4646" s="1940" t="s">
        <v>251</v>
      </c>
      <c r="D4646" s="1946">
        <f>Input!$C$22</f>
        <v>0</v>
      </c>
      <c r="E4646" s="1951" t="s">
        <v>145</v>
      </c>
      <c r="F4646" s="1943">
        <v>2021</v>
      </c>
      <c r="G4646" s="1951" t="s">
        <v>296</v>
      </c>
      <c r="H4646" s="1955" t="s">
        <v>307</v>
      </c>
      <c r="I4646" s="1925"/>
      <c r="J4646" s="1925"/>
      <c r="K4646" s="1925"/>
      <c r="L4646" s="1981" t="s">
        <v>307</v>
      </c>
      <c r="M4646" s="822"/>
      <c r="N4646" s="1150"/>
      <c r="O4646" s="1090"/>
      <c r="P4646" s="1090"/>
      <c r="Q4646" s="1090"/>
      <c r="R4646" s="1090"/>
      <c r="S4646" s="1150"/>
      <c r="T4646" s="822"/>
      <c r="U4646" s="1243"/>
      <c r="V4646" s="1045"/>
      <c r="W4646" s="1243"/>
      <c r="X4646" s="1351">
        <f>+X2726+CSV_CR_SCEN!CB5607-CSV_CR_SCEN!AB5607</f>
        <v>0</v>
      </c>
      <c r="Y4646" s="44">
        <f>X4646-Z4646</f>
        <v>0</v>
      </c>
      <c r="Z4646" s="944"/>
      <c r="AA4646" s="627"/>
    </row>
    <row r="4647" spans="1:27" ht="13.5" customHeight="1" thickBot="1" x14ac:dyDescent="0.3">
      <c r="A4647" s="600"/>
      <c r="B4647" s="1464">
        <v>4640</v>
      </c>
      <c r="C4647" s="1941" t="s">
        <v>283</v>
      </c>
      <c r="D4647" s="1947">
        <f>Input!$C$22</f>
        <v>0</v>
      </c>
      <c r="E4647" s="1478" t="s">
        <v>145</v>
      </c>
      <c r="F4647" s="1944">
        <v>2021</v>
      </c>
      <c r="G4647" s="1478" t="s">
        <v>296</v>
      </c>
      <c r="H4647" s="1956" t="s">
        <v>294</v>
      </c>
      <c r="I4647" s="1926"/>
      <c r="J4647" s="1926"/>
      <c r="K4647" s="1926"/>
      <c r="L4647" s="1981" t="s">
        <v>294</v>
      </c>
      <c r="M4647" s="158">
        <f>SUM(M4622,M4623,M4624,M4625,M4626,M4627,M4628,M4629,M4632,M4635,M4640,M4641,M4642,M4643,M4644,M4646)</f>
        <v>0</v>
      </c>
      <c r="N4647" s="950">
        <f>SUM(N4622,N4623,N4624,N4625,N4626,N4627,N4628,N4629,N4632,N4635,N4640,N4641,N4642,N4643,N4644,N4646)</f>
        <v>0</v>
      </c>
      <c r="O4647" s="459"/>
      <c r="P4647" s="459"/>
      <c r="Q4647" s="459"/>
      <c r="R4647" s="459"/>
      <c r="S4647" s="950">
        <f>SUM(S4622,S4623,S4624,S4625,S4626,S4627,S4628,S4629,S4632,S4635,S4640,S4641,S4642,S4643,S4644,S4646)</f>
        <v>0</v>
      </c>
      <c r="T4647" s="950">
        <f>SUM(T4622,T4623,T4624,T4625,T4626,T4627,T4628,T4629,T4632,T4635,T4640,T4641,T4642,T4643,T4644,T4646)</f>
        <v>0</v>
      </c>
      <c r="U4647" s="498"/>
      <c r="V4647" s="501"/>
      <c r="W4647" s="498"/>
      <c r="X4647" s="950">
        <f>SUM(X4622,X4623,X4624,X4625,X4626,X4627,X4628,X4629,X4632,X4635,X4640,X4641,X4642,X4643,X4644,X4646)</f>
        <v>0</v>
      </c>
      <c r="Y4647" s="950">
        <f>SUM(Y4622,Y4623,Y4624,Y4625,Y4626,Y4627,Y4628,Y4629,Y4632,Y4635,Y4640,Y4641,Y4642,Y4643,Y4644,Y4646)</f>
        <v>0</v>
      </c>
      <c r="Z4647" s="597">
        <f>SUM(Z4622,Z4623,Z4624,Z4625,Z4626,Z4627,Z4628,Z4629,Z4632,Z4635,Z4640,Z4641,Z4642,Z4643,Z4644,Z4646)</f>
        <v>0</v>
      </c>
      <c r="AA4647" s="627"/>
    </row>
    <row r="4648" spans="1:27" ht="13.5" customHeight="1" x14ac:dyDescent="0.25">
      <c r="A4648" s="600"/>
      <c r="B4648" s="1464">
        <v>4641</v>
      </c>
      <c r="C4648" s="1940" t="s">
        <v>251</v>
      </c>
      <c r="D4648" s="1946">
        <f>Input!$C$23</f>
        <v>0</v>
      </c>
      <c r="E4648" s="1951" t="s">
        <v>145</v>
      </c>
      <c r="F4648" s="1943">
        <v>2021</v>
      </c>
      <c r="G4648" s="1951" t="s">
        <v>280</v>
      </c>
      <c r="H4648" s="1954" t="s">
        <v>281</v>
      </c>
      <c r="I4648" s="1927" t="s">
        <v>395</v>
      </c>
      <c r="J4648" s="1927"/>
      <c r="K4648" s="1927"/>
      <c r="L4648" s="1981" t="s">
        <v>1740</v>
      </c>
      <c r="M4648" s="579"/>
      <c r="N4648" s="1149"/>
      <c r="O4648" s="747"/>
      <c r="P4648" s="747"/>
      <c r="Q4648" s="747"/>
      <c r="R4648" s="747"/>
      <c r="S4648" s="1149"/>
      <c r="T4648" s="579"/>
      <c r="U4648" s="44">
        <f>+V4648+W4648</f>
        <v>0</v>
      </c>
      <c r="V4648" s="822"/>
      <c r="W4648" s="1149"/>
      <c r="X4648" s="1351">
        <f>+X2728+CSV_CR_SCEN!CB5609-CSV_CR_SCEN!AB5609</f>
        <v>0</v>
      </c>
      <c r="Y4648" s="44">
        <f>X4648-Z4648</f>
        <v>0</v>
      </c>
      <c r="Z4648" s="1427"/>
      <c r="AA4648" s="627"/>
    </row>
    <row r="4649" spans="1:27" ht="13.5" customHeight="1" x14ac:dyDescent="0.25">
      <c r="A4649" s="600"/>
      <c r="B4649" s="1464">
        <v>4642</v>
      </c>
      <c r="C4649" s="1940" t="s">
        <v>251</v>
      </c>
      <c r="D4649" s="1946">
        <f>Input!$C$23</f>
        <v>0</v>
      </c>
      <c r="E4649" s="1951" t="s">
        <v>145</v>
      </c>
      <c r="F4649" s="1943">
        <v>2021</v>
      </c>
      <c r="G4649" s="1951" t="s">
        <v>280</v>
      </c>
      <c r="H4649" s="1954" t="s">
        <v>281</v>
      </c>
      <c r="I4649" s="1927" t="s">
        <v>1733</v>
      </c>
      <c r="J4649" s="1927"/>
      <c r="K4649" s="1927"/>
      <c r="L4649" s="1981" t="s">
        <v>1733</v>
      </c>
      <c r="M4649" s="579"/>
      <c r="N4649" s="1149"/>
      <c r="O4649" s="747"/>
      <c r="P4649" s="747"/>
      <c r="Q4649" s="747"/>
      <c r="R4649" s="747"/>
      <c r="S4649" s="1149"/>
      <c r="T4649" s="579"/>
      <c r="U4649" s="44">
        <f>+V4649+W4649</f>
        <v>0</v>
      </c>
      <c r="V4649" s="822"/>
      <c r="W4649" s="1149"/>
      <c r="X4649" s="1351">
        <f>+X2729+CSV_CR_SCEN!CB5610-CSV_CR_SCEN!AB5610</f>
        <v>0</v>
      </c>
      <c r="Y4649" s="44">
        <f>X4649-Z4649</f>
        <v>0</v>
      </c>
      <c r="Z4649" s="1071"/>
      <c r="AA4649" s="627"/>
    </row>
    <row r="4650" spans="1:27" ht="13.5" customHeight="1" x14ac:dyDescent="0.25">
      <c r="A4650" s="600"/>
      <c r="B4650" s="1464">
        <v>4643</v>
      </c>
      <c r="C4650" s="1940" t="s">
        <v>251</v>
      </c>
      <c r="D4650" s="1946">
        <f>Input!$C$23</f>
        <v>0</v>
      </c>
      <c r="E4650" s="1951" t="s">
        <v>145</v>
      </c>
      <c r="F4650" s="1943">
        <v>2021</v>
      </c>
      <c r="G4650" s="1951" t="s">
        <v>280</v>
      </c>
      <c r="H4650" s="1955" t="s">
        <v>282</v>
      </c>
      <c r="I4650" s="1925"/>
      <c r="J4650" s="1925"/>
      <c r="K4650" s="1925"/>
      <c r="L4650" s="1981" t="s">
        <v>282</v>
      </c>
      <c r="M4650" s="822"/>
      <c r="N4650" s="1150"/>
      <c r="O4650" s="747"/>
      <c r="P4650" s="747"/>
      <c r="Q4650" s="747"/>
      <c r="R4650" s="747"/>
      <c r="S4650" s="1150"/>
      <c r="T4650" s="822"/>
      <c r="U4650" s="1351">
        <f>+V4650+W4650</f>
        <v>0</v>
      </c>
      <c r="V4650" s="822"/>
      <c r="W4650" s="1150"/>
      <c r="X4650" s="1351">
        <f>+X2730+CSV_CR_SCEN!CB5611-CSV_CR_SCEN!AB5611</f>
        <v>0</v>
      </c>
      <c r="Y4650" s="1351">
        <f>X4650-Z4650</f>
        <v>0</v>
      </c>
      <c r="Z4650" s="1071"/>
      <c r="AA4650" s="627"/>
    </row>
    <row r="4651" spans="1:27" ht="13.5" customHeight="1" x14ac:dyDescent="0.25">
      <c r="A4651" s="600"/>
      <c r="B4651" s="1464">
        <v>4644</v>
      </c>
      <c r="C4651" s="1940" t="s">
        <v>283</v>
      </c>
      <c r="D4651" s="1946">
        <f>Input!$C$23</f>
        <v>0</v>
      </c>
      <c r="E4651" s="1951" t="s">
        <v>145</v>
      </c>
      <c r="F4651" s="1943">
        <v>2021</v>
      </c>
      <c r="G4651" s="1951" t="s">
        <v>280</v>
      </c>
      <c r="H4651" s="1955" t="s">
        <v>284</v>
      </c>
      <c r="I4651" s="1925"/>
      <c r="J4651" s="1925"/>
      <c r="K4651" s="1925"/>
      <c r="L4651" s="1981" t="s">
        <v>284</v>
      </c>
      <c r="M4651" s="860">
        <f>+M4652+M4655+M4658</f>
        <v>0</v>
      </c>
      <c r="N4651" s="587">
        <f>+N4652+N4655+N4658</f>
        <v>0</v>
      </c>
      <c r="O4651" s="1013">
        <f>IF($M4651=0,0,SUM(O4652*$M4652,O4655*$M4655,O4658*$M4658)/SUM($M4652,$M4655,$M4658))</f>
        <v>0</v>
      </c>
      <c r="P4651" s="1013">
        <f>IF($M4651=0,0,SUM(P4652*$M4652,P4655*$M4655,P4658*$M4658)/SUM($M4652,$M4655,$M4658))</f>
        <v>0</v>
      </c>
      <c r="Q4651" s="1013">
        <f>IF($N4651=0,0,SUM(Q4652*$N4652,Q4655*$N4655,Q4658*$N4658)/SUM($N4652,$N4655,$N4658))</f>
        <v>0</v>
      </c>
      <c r="R4651" s="1013">
        <f>IF($N4651=0,0,SUM(R4652*$N4652,R4655*$N4655,R4658*$N4658)/SUM($N4652,$N4655,$N4658))</f>
        <v>0</v>
      </c>
      <c r="S4651" s="587">
        <f t="shared" ref="S4651:Z4651" si="1173">+S4652+S4655+S4658</f>
        <v>0</v>
      </c>
      <c r="T4651" s="860">
        <f t="shared" si="1173"/>
        <v>0</v>
      </c>
      <c r="U4651" s="860">
        <f t="shared" si="1173"/>
        <v>0</v>
      </c>
      <c r="V4651" s="860">
        <f t="shared" si="1173"/>
        <v>0</v>
      </c>
      <c r="W4651" s="587">
        <f t="shared" si="1173"/>
        <v>0</v>
      </c>
      <c r="X4651" s="860">
        <f t="shared" si="1173"/>
        <v>0</v>
      </c>
      <c r="Y4651" s="860">
        <f t="shared" si="1173"/>
        <v>0</v>
      </c>
      <c r="Z4651" s="1069">
        <f t="shared" si="1173"/>
        <v>0</v>
      </c>
      <c r="AA4651" s="627"/>
    </row>
    <row r="4652" spans="1:27" ht="13.5" customHeight="1" x14ac:dyDescent="0.25">
      <c r="A4652" s="600"/>
      <c r="B4652" s="1464">
        <v>4645</v>
      </c>
      <c r="C4652" s="1940" t="s">
        <v>283</v>
      </c>
      <c r="D4652" s="1946">
        <f>Input!$C$23</f>
        <v>0</v>
      </c>
      <c r="E4652" s="1951" t="s">
        <v>145</v>
      </c>
      <c r="F4652" s="1943">
        <v>2021</v>
      </c>
      <c r="G4652" s="1951" t="s">
        <v>280</v>
      </c>
      <c r="H4652" s="1955" t="s">
        <v>284</v>
      </c>
      <c r="I4652" s="1925" t="s">
        <v>285</v>
      </c>
      <c r="J4652" s="1925"/>
      <c r="K4652" s="1925"/>
      <c r="L4652" s="1982" t="s">
        <v>285</v>
      </c>
      <c r="M4652" s="860">
        <f>+M4653+M4654</f>
        <v>0</v>
      </c>
      <c r="N4652" s="587">
        <f>+N4653+N4654</f>
        <v>0</v>
      </c>
      <c r="O4652" s="1013">
        <f>IF($M4652=0,0,SUM(O4653*$M4653,O4654*$M4654)/SUM($M4653,$M4654))</f>
        <v>0</v>
      </c>
      <c r="P4652" s="1013">
        <f>IF($M4652=0,0,SUM(P4653*$M4653,P4654*$M4654)/SUM($M4653,$M4654))</f>
        <v>0</v>
      </c>
      <c r="Q4652" s="1013">
        <f>IF($N4652=0,0,SUM(Q4653*$N4653,Q4654*$N4654)/SUM($N4653,$N4654))</f>
        <v>0</v>
      </c>
      <c r="R4652" s="1013">
        <f>IF($N4652=0,0,SUM(R4653*$N4653,R4654*$N4654)/SUM($N4653,$N4654))</f>
        <v>0</v>
      </c>
      <c r="S4652" s="587">
        <f t="shared" ref="S4652:Z4652" si="1174">+S4653+S4654</f>
        <v>0</v>
      </c>
      <c r="T4652" s="860">
        <f t="shared" si="1174"/>
        <v>0</v>
      </c>
      <c r="U4652" s="860">
        <f t="shared" si="1174"/>
        <v>0</v>
      </c>
      <c r="V4652" s="860">
        <f t="shared" si="1174"/>
        <v>0</v>
      </c>
      <c r="W4652" s="587">
        <f t="shared" si="1174"/>
        <v>0</v>
      </c>
      <c r="X4652" s="860">
        <f t="shared" si="1174"/>
        <v>0</v>
      </c>
      <c r="Y4652" s="860">
        <f t="shared" si="1174"/>
        <v>0</v>
      </c>
      <c r="Z4652" s="1069">
        <f t="shared" si="1174"/>
        <v>0</v>
      </c>
      <c r="AA4652" s="627"/>
    </row>
    <row r="4653" spans="1:27" ht="13.5" customHeight="1" x14ac:dyDescent="0.25">
      <c r="A4653" s="600"/>
      <c r="B4653" s="1464">
        <v>4646</v>
      </c>
      <c r="C4653" s="1940" t="s">
        <v>251</v>
      </c>
      <c r="D4653" s="1946">
        <f>Input!$C$23</f>
        <v>0</v>
      </c>
      <c r="E4653" s="1951" t="s">
        <v>145</v>
      </c>
      <c r="F4653" s="1943">
        <v>2021</v>
      </c>
      <c r="G4653" s="1951" t="s">
        <v>280</v>
      </c>
      <c r="H4653" s="1955" t="s">
        <v>284</v>
      </c>
      <c r="I4653" s="1925" t="s">
        <v>285</v>
      </c>
      <c r="J4653" s="1925" t="s">
        <v>286</v>
      </c>
      <c r="K4653" s="1925"/>
      <c r="L4653" s="1983" t="s">
        <v>286</v>
      </c>
      <c r="M4653" s="822"/>
      <c r="N4653" s="1150"/>
      <c r="O4653" s="1111"/>
      <c r="P4653" s="1111"/>
      <c r="Q4653" s="1111"/>
      <c r="R4653" s="1111"/>
      <c r="S4653" s="1150"/>
      <c r="T4653" s="822"/>
      <c r="U4653" s="1351">
        <f>+V4653+W4653</f>
        <v>0</v>
      </c>
      <c r="V4653" s="822"/>
      <c r="W4653" s="1150"/>
      <c r="X4653" s="1351">
        <f>+X2733+CSV_CR_SCEN!CB5614-CSV_CR_SCEN!AB5614</f>
        <v>0</v>
      </c>
      <c r="Y4653" s="1351">
        <f>X4653-Z4653</f>
        <v>0</v>
      </c>
      <c r="Z4653" s="944"/>
      <c r="AA4653" s="627"/>
    </row>
    <row r="4654" spans="1:27" ht="13.5" customHeight="1" x14ac:dyDescent="0.25">
      <c r="A4654" s="600"/>
      <c r="B4654" s="1464">
        <v>4647</v>
      </c>
      <c r="C4654" s="1940" t="s">
        <v>251</v>
      </c>
      <c r="D4654" s="1946">
        <f>Input!$C$23</f>
        <v>0</v>
      </c>
      <c r="E4654" s="1951" t="s">
        <v>145</v>
      </c>
      <c r="F4654" s="1943">
        <v>2021</v>
      </c>
      <c r="G4654" s="1951" t="s">
        <v>280</v>
      </c>
      <c r="H4654" s="1955" t="s">
        <v>284</v>
      </c>
      <c r="I4654" s="1925" t="s">
        <v>285</v>
      </c>
      <c r="J4654" s="1925" t="s">
        <v>287</v>
      </c>
      <c r="K4654" s="1925"/>
      <c r="L4654" s="1983" t="s">
        <v>287</v>
      </c>
      <c r="M4654" s="822"/>
      <c r="N4654" s="1150"/>
      <c r="O4654" s="1111"/>
      <c r="P4654" s="1111"/>
      <c r="Q4654" s="1111"/>
      <c r="R4654" s="1111"/>
      <c r="S4654" s="1150"/>
      <c r="T4654" s="822"/>
      <c r="U4654" s="1351">
        <f>+V4654+W4654</f>
        <v>0</v>
      </c>
      <c r="V4654" s="822"/>
      <c r="W4654" s="1150"/>
      <c r="X4654" s="1351">
        <f>+X2734+CSV_CR_SCEN!CB5615-CSV_CR_SCEN!AB5615</f>
        <v>0</v>
      </c>
      <c r="Y4654" s="1351">
        <f>X4654-Z4654</f>
        <v>0</v>
      </c>
      <c r="Z4654" s="944"/>
      <c r="AA4654" s="627"/>
    </row>
    <row r="4655" spans="1:27" ht="13.5" customHeight="1" x14ac:dyDescent="0.25">
      <c r="A4655" s="600"/>
      <c r="B4655" s="1464">
        <v>4648</v>
      </c>
      <c r="C4655" s="1940" t="s">
        <v>283</v>
      </c>
      <c r="D4655" s="1946">
        <f>Input!$C$23</f>
        <v>0</v>
      </c>
      <c r="E4655" s="1951" t="s">
        <v>145</v>
      </c>
      <c r="F4655" s="1943">
        <v>2021</v>
      </c>
      <c r="G4655" s="1951" t="s">
        <v>280</v>
      </c>
      <c r="H4655" s="1955" t="s">
        <v>284</v>
      </c>
      <c r="I4655" s="1925" t="s">
        <v>288</v>
      </c>
      <c r="J4655" s="1925"/>
      <c r="K4655" s="1925"/>
      <c r="L4655" s="1982" t="s">
        <v>288</v>
      </c>
      <c r="M4655" s="860">
        <f>+M4656+M4657</f>
        <v>0</v>
      </c>
      <c r="N4655" s="587">
        <f>+N4656+N4657</f>
        <v>0</v>
      </c>
      <c r="O4655" s="1013">
        <f>IF($M4655=0,0,SUM(O4656*$M4656,O4657*$M4657)/SUM($M4656,$M4657))</f>
        <v>0</v>
      </c>
      <c r="P4655" s="1013">
        <f>IF($M4655=0,0,SUM(P4656*$M4656,P4657*$M4657)/SUM($M4656,$M4657))</f>
        <v>0</v>
      </c>
      <c r="Q4655" s="1013">
        <f>IF($N4655=0,0,SUM(Q4656*$N4656,Q4657*$N4657)/SUM($N4656,$N4657))</f>
        <v>0</v>
      </c>
      <c r="R4655" s="1013">
        <f>IF($N4655=0,0,SUM(R4656*$N4656,R4657*$N4657)/SUM($N4656,$N4657))</f>
        <v>0</v>
      </c>
      <c r="S4655" s="587">
        <f t="shared" ref="S4655:Z4655" si="1175">+S4656+S4657</f>
        <v>0</v>
      </c>
      <c r="T4655" s="860">
        <f t="shared" si="1175"/>
        <v>0</v>
      </c>
      <c r="U4655" s="860">
        <f t="shared" si="1175"/>
        <v>0</v>
      </c>
      <c r="V4655" s="860">
        <f t="shared" si="1175"/>
        <v>0</v>
      </c>
      <c r="W4655" s="587">
        <f t="shared" si="1175"/>
        <v>0</v>
      </c>
      <c r="X4655" s="860">
        <f t="shared" si="1175"/>
        <v>0</v>
      </c>
      <c r="Y4655" s="860">
        <f t="shared" si="1175"/>
        <v>0</v>
      </c>
      <c r="Z4655" s="1069">
        <f t="shared" si="1175"/>
        <v>0</v>
      </c>
      <c r="AA4655" s="627"/>
    </row>
    <row r="4656" spans="1:27" ht="13.5" customHeight="1" x14ac:dyDescent="0.25">
      <c r="A4656" s="600"/>
      <c r="B4656" s="1464">
        <v>4649</v>
      </c>
      <c r="C4656" s="1940" t="s">
        <v>251</v>
      </c>
      <c r="D4656" s="1946">
        <f>Input!$C$23</f>
        <v>0</v>
      </c>
      <c r="E4656" s="1951" t="s">
        <v>145</v>
      </c>
      <c r="F4656" s="1943">
        <v>2021</v>
      </c>
      <c r="G4656" s="1951" t="s">
        <v>280</v>
      </c>
      <c r="H4656" s="1955" t="s">
        <v>284</v>
      </c>
      <c r="I4656" s="1925" t="s">
        <v>288</v>
      </c>
      <c r="J4656" s="1925" t="s">
        <v>286</v>
      </c>
      <c r="K4656" s="1925"/>
      <c r="L4656" s="1983" t="s">
        <v>286</v>
      </c>
      <c r="M4656" s="822"/>
      <c r="N4656" s="1150"/>
      <c r="O4656" s="1111"/>
      <c r="P4656" s="1111"/>
      <c r="Q4656" s="1111"/>
      <c r="R4656" s="1111"/>
      <c r="S4656" s="1150"/>
      <c r="T4656" s="822"/>
      <c r="U4656" s="1351">
        <f>+V4656+W4656</f>
        <v>0</v>
      </c>
      <c r="V4656" s="822"/>
      <c r="W4656" s="1150"/>
      <c r="X4656" s="1351">
        <f>+X2736+CSV_CR_SCEN!CB5617-CSV_CR_SCEN!AB5617</f>
        <v>0</v>
      </c>
      <c r="Y4656" s="1351">
        <f>X4656-Z4656</f>
        <v>0</v>
      </c>
      <c r="Z4656" s="944"/>
      <c r="AA4656" s="627"/>
    </row>
    <row r="4657" spans="1:27" ht="13.5" customHeight="1" x14ac:dyDescent="0.25">
      <c r="A4657" s="600"/>
      <c r="B4657" s="1464">
        <v>4650</v>
      </c>
      <c r="C4657" s="1940" t="s">
        <v>251</v>
      </c>
      <c r="D4657" s="1946">
        <f>Input!$C$23</f>
        <v>0</v>
      </c>
      <c r="E4657" s="1951" t="s">
        <v>145</v>
      </c>
      <c r="F4657" s="1943">
        <v>2021</v>
      </c>
      <c r="G4657" s="1951" t="s">
        <v>280</v>
      </c>
      <c r="H4657" s="1955" t="s">
        <v>284</v>
      </c>
      <c r="I4657" s="1925" t="s">
        <v>288</v>
      </c>
      <c r="J4657" s="1925" t="s">
        <v>287</v>
      </c>
      <c r="K4657" s="1925"/>
      <c r="L4657" s="1983" t="s">
        <v>287</v>
      </c>
      <c r="M4657" s="822"/>
      <c r="N4657" s="1150"/>
      <c r="O4657" s="1111"/>
      <c r="P4657" s="1111"/>
      <c r="Q4657" s="1111"/>
      <c r="R4657" s="1111"/>
      <c r="S4657" s="1150"/>
      <c r="T4657" s="822"/>
      <c r="U4657" s="1351">
        <f>+V4657+W4657</f>
        <v>0</v>
      </c>
      <c r="V4657" s="822"/>
      <c r="W4657" s="1150"/>
      <c r="X4657" s="1351">
        <f>+X2737+CSV_CR_SCEN!CB5618-CSV_CR_SCEN!AB5618</f>
        <v>0</v>
      </c>
      <c r="Y4657" s="1351">
        <f>X4657-Z4657</f>
        <v>0</v>
      </c>
      <c r="Z4657" s="944"/>
      <c r="AA4657" s="627"/>
    </row>
    <row r="4658" spans="1:27" ht="13.5" customHeight="1" x14ac:dyDescent="0.25">
      <c r="A4658" s="600"/>
      <c r="B4658" s="1464">
        <v>4651</v>
      </c>
      <c r="C4658" s="1940" t="s">
        <v>283</v>
      </c>
      <c r="D4658" s="1946">
        <f>Input!$C$23</f>
        <v>0</v>
      </c>
      <c r="E4658" s="1951" t="s">
        <v>145</v>
      </c>
      <c r="F4658" s="1943">
        <v>2021</v>
      </c>
      <c r="G4658" s="1951" t="s">
        <v>280</v>
      </c>
      <c r="H4658" s="1955" t="s">
        <v>284</v>
      </c>
      <c r="I4658" s="1925" t="s">
        <v>37</v>
      </c>
      <c r="J4658" s="1925"/>
      <c r="K4658" s="1925"/>
      <c r="L4658" s="1982" t="s">
        <v>37</v>
      </c>
      <c r="M4658" s="860">
        <f>+M4659+M4660</f>
        <v>0</v>
      </c>
      <c r="N4658" s="587">
        <f>+N4659+N4660</f>
        <v>0</v>
      </c>
      <c r="O4658" s="1013">
        <f>IF($M4658=0,0,SUM(O4659*$M4659,O4660*$M4660)/SUM($M4659,$M4660))</f>
        <v>0</v>
      </c>
      <c r="P4658" s="1013">
        <f>IF($M4658=0,0,SUM(P4659*$M4659,P4660*$M4660)/SUM($M4659,$M4660))</f>
        <v>0</v>
      </c>
      <c r="Q4658" s="1013">
        <f>IF($N4658=0,0,SUM(Q4659*$N4659,Q4660*$N4660)/SUM($N4659,$N4660))</f>
        <v>0</v>
      </c>
      <c r="R4658" s="1013">
        <f>IF($N4658=0,0,SUM(R4659*$N4659,R4660*$N4660)/SUM($N4659,$N4660))</f>
        <v>0</v>
      </c>
      <c r="S4658" s="587">
        <f t="shared" ref="S4658:Z4658" si="1176">+S4659+S4660</f>
        <v>0</v>
      </c>
      <c r="T4658" s="860">
        <f t="shared" si="1176"/>
        <v>0</v>
      </c>
      <c r="U4658" s="860">
        <f t="shared" si="1176"/>
        <v>0</v>
      </c>
      <c r="V4658" s="860">
        <f t="shared" si="1176"/>
        <v>0</v>
      </c>
      <c r="W4658" s="587">
        <f t="shared" si="1176"/>
        <v>0</v>
      </c>
      <c r="X4658" s="860">
        <f t="shared" si="1176"/>
        <v>0</v>
      </c>
      <c r="Y4658" s="860">
        <f t="shared" si="1176"/>
        <v>0</v>
      </c>
      <c r="Z4658" s="1069">
        <f t="shared" si="1176"/>
        <v>0</v>
      </c>
      <c r="AA4658" s="627"/>
    </row>
    <row r="4659" spans="1:27" ht="13.5" customHeight="1" x14ac:dyDescent="0.25">
      <c r="A4659" s="600"/>
      <c r="B4659" s="1464">
        <v>4652</v>
      </c>
      <c r="C4659" s="1940" t="s">
        <v>251</v>
      </c>
      <c r="D4659" s="1946">
        <f>Input!$C$23</f>
        <v>0</v>
      </c>
      <c r="E4659" s="1951" t="s">
        <v>145</v>
      </c>
      <c r="F4659" s="1943">
        <v>2021</v>
      </c>
      <c r="G4659" s="1951" t="s">
        <v>280</v>
      </c>
      <c r="H4659" s="1955" t="s">
        <v>284</v>
      </c>
      <c r="I4659" s="1925" t="s">
        <v>37</v>
      </c>
      <c r="J4659" s="1925" t="s">
        <v>286</v>
      </c>
      <c r="K4659" s="1925"/>
      <c r="L4659" s="1983" t="s">
        <v>286</v>
      </c>
      <c r="M4659" s="822"/>
      <c r="N4659" s="1150"/>
      <c r="O4659" s="1111"/>
      <c r="P4659" s="1111"/>
      <c r="Q4659" s="1111"/>
      <c r="R4659" s="1111"/>
      <c r="S4659" s="1150"/>
      <c r="T4659" s="822"/>
      <c r="U4659" s="1351">
        <f>+V4659+W4659</f>
        <v>0</v>
      </c>
      <c r="V4659" s="822"/>
      <c r="W4659" s="1150"/>
      <c r="X4659" s="1351">
        <f>+X2739+CSV_CR_SCEN!CB5620-CSV_CR_SCEN!AB5620</f>
        <v>0</v>
      </c>
      <c r="Y4659" s="1351">
        <f>X4659-Z4659</f>
        <v>0</v>
      </c>
      <c r="Z4659" s="944"/>
      <c r="AA4659" s="627"/>
    </row>
    <row r="4660" spans="1:27" ht="13.5" customHeight="1" x14ac:dyDescent="0.25">
      <c r="A4660" s="600"/>
      <c r="B4660" s="1464">
        <v>4653</v>
      </c>
      <c r="C4660" s="1940" t="s">
        <v>251</v>
      </c>
      <c r="D4660" s="1946">
        <f>Input!$C$23</f>
        <v>0</v>
      </c>
      <c r="E4660" s="1951" t="s">
        <v>145</v>
      </c>
      <c r="F4660" s="1943">
        <v>2021</v>
      </c>
      <c r="G4660" s="1951" t="s">
        <v>280</v>
      </c>
      <c r="H4660" s="1955" t="s">
        <v>284</v>
      </c>
      <c r="I4660" s="1925" t="s">
        <v>37</v>
      </c>
      <c r="J4660" s="1925" t="s">
        <v>287</v>
      </c>
      <c r="K4660" s="1925"/>
      <c r="L4660" s="1983" t="s">
        <v>287</v>
      </c>
      <c r="M4660" s="822"/>
      <c r="N4660" s="1150"/>
      <c r="O4660" s="1111"/>
      <c r="P4660" s="1111"/>
      <c r="Q4660" s="1111"/>
      <c r="R4660" s="1111"/>
      <c r="S4660" s="1150"/>
      <c r="T4660" s="822"/>
      <c r="U4660" s="1351">
        <f>+V4660+W4660</f>
        <v>0</v>
      </c>
      <c r="V4660" s="822"/>
      <c r="W4660" s="1150"/>
      <c r="X4660" s="1351">
        <f>+X2740+CSV_CR_SCEN!CB5621-CSV_CR_SCEN!AB5621</f>
        <v>0</v>
      </c>
      <c r="Y4660" s="1351">
        <f>X4660-Z4660</f>
        <v>0</v>
      </c>
      <c r="Z4660" s="944"/>
      <c r="AA4660" s="627"/>
    </row>
    <row r="4661" spans="1:27" ht="13.5" customHeight="1" x14ac:dyDescent="0.25">
      <c r="A4661" s="600"/>
      <c r="B4661" s="1464">
        <v>4654</v>
      </c>
      <c r="C4661" s="1940" t="s">
        <v>283</v>
      </c>
      <c r="D4661" s="1946">
        <f>Input!$C$23</f>
        <v>0</v>
      </c>
      <c r="E4661" s="1951" t="s">
        <v>145</v>
      </c>
      <c r="F4661" s="1943">
        <v>2021</v>
      </c>
      <c r="G4661" s="1951" t="s">
        <v>280</v>
      </c>
      <c r="H4661" s="1955" t="s">
        <v>289</v>
      </c>
      <c r="I4661" s="1925"/>
      <c r="J4661" s="1925"/>
      <c r="K4661" s="1925"/>
      <c r="L4661" s="1981" t="s">
        <v>289</v>
      </c>
      <c r="M4661" s="860">
        <f>+M4662+M4667+M4668</f>
        <v>0</v>
      </c>
      <c r="N4661" s="587">
        <f>+N4662+N4667+N4668</f>
        <v>0</v>
      </c>
      <c r="O4661" s="1013">
        <f>IF($M4661=0,0,SUM(O4662*$M4662,O4667*$M4667,O4668*$M4668)/SUM($M4662,$M4667,$M4668))</f>
        <v>0</v>
      </c>
      <c r="P4661" s="1013">
        <f>IF($M4661=0,0,SUM(P4662*$M4662,P4667*$M4667,P4668*$M4668)/SUM($M4662,$M4667,$M4668))</f>
        <v>0</v>
      </c>
      <c r="Q4661" s="1013">
        <f>IF($N4661=0,0,SUM(Q4662*$N4662,Q4667*$N4667,Q4668*$N4668)/SUM($N4662,$N4667,$N4668))</f>
        <v>0</v>
      </c>
      <c r="R4661" s="1013">
        <f>IF($N4661=0,0,SUM(R4662*$N4662,R4667*$N4667,R4668*$N4668)/SUM($N4662,$N4667,$N4668))</f>
        <v>0</v>
      </c>
      <c r="S4661" s="587">
        <f t="shared" ref="S4661:Z4661" si="1177">+S4662+S4667+S4668</f>
        <v>0</v>
      </c>
      <c r="T4661" s="860">
        <f t="shared" si="1177"/>
        <v>0</v>
      </c>
      <c r="U4661" s="860">
        <f t="shared" si="1177"/>
        <v>0</v>
      </c>
      <c r="V4661" s="860">
        <f t="shared" si="1177"/>
        <v>0</v>
      </c>
      <c r="W4661" s="587">
        <f t="shared" si="1177"/>
        <v>0</v>
      </c>
      <c r="X4661" s="860">
        <f t="shared" si="1177"/>
        <v>0</v>
      </c>
      <c r="Y4661" s="860">
        <f t="shared" si="1177"/>
        <v>0</v>
      </c>
      <c r="Z4661" s="1069">
        <f t="shared" si="1177"/>
        <v>0</v>
      </c>
      <c r="AA4661" s="627"/>
    </row>
    <row r="4662" spans="1:27" ht="13.5" customHeight="1" x14ac:dyDescent="0.25">
      <c r="A4662" s="600"/>
      <c r="B4662" s="1464">
        <v>4655</v>
      </c>
      <c r="C4662" s="1940" t="s">
        <v>283</v>
      </c>
      <c r="D4662" s="1946">
        <f>Input!$C$23</f>
        <v>0</v>
      </c>
      <c r="E4662" s="1951" t="s">
        <v>145</v>
      </c>
      <c r="F4662" s="1943">
        <v>2021</v>
      </c>
      <c r="G4662" s="1951" t="s">
        <v>280</v>
      </c>
      <c r="H4662" s="1955" t="s">
        <v>289</v>
      </c>
      <c r="I4662" s="1925" t="s">
        <v>286</v>
      </c>
      <c r="J4662" s="1925"/>
      <c r="K4662" s="1925"/>
      <c r="L4662" s="1982" t="s">
        <v>286</v>
      </c>
      <c r="M4662" s="860">
        <f>+M4663+M4664</f>
        <v>0</v>
      </c>
      <c r="N4662" s="587">
        <f>+N4663+N4664</f>
        <v>0</v>
      </c>
      <c r="O4662" s="1013">
        <f>IF($M4662=0,0,SUM(O4663*$M4663,O4664*$M4664)/SUM($M4663,$M4664))</f>
        <v>0</v>
      </c>
      <c r="P4662" s="1013">
        <f>IF($M4662=0,0,SUM(P4663*$M4663,P4664*$M4664)/SUM($M4663,$M4664))</f>
        <v>0</v>
      </c>
      <c r="Q4662" s="1013">
        <f>IF($N4662=0,0,SUM(Q4663*$N4663,Q4664*$N4664)/SUM($N4663,$N4664))</f>
        <v>0</v>
      </c>
      <c r="R4662" s="1013">
        <f>IF($N4662=0,0,SUM(R4663*$N4663,R4664*$N4664)/SUM($N4663,$N4664))</f>
        <v>0</v>
      </c>
      <c r="S4662" s="587">
        <f t="shared" ref="S4662:Z4662" si="1178">+S4663+S4664</f>
        <v>0</v>
      </c>
      <c r="T4662" s="860">
        <f t="shared" si="1178"/>
        <v>0</v>
      </c>
      <c r="U4662" s="860">
        <f t="shared" si="1178"/>
        <v>0</v>
      </c>
      <c r="V4662" s="860">
        <f t="shared" si="1178"/>
        <v>0</v>
      </c>
      <c r="W4662" s="587">
        <f t="shared" si="1178"/>
        <v>0</v>
      </c>
      <c r="X4662" s="860">
        <f t="shared" si="1178"/>
        <v>0</v>
      </c>
      <c r="Y4662" s="860">
        <f t="shared" si="1178"/>
        <v>0</v>
      </c>
      <c r="Z4662" s="1069">
        <f t="shared" si="1178"/>
        <v>0</v>
      </c>
      <c r="AA4662" s="627"/>
    </row>
    <row r="4663" spans="1:27" ht="13.5" customHeight="1" x14ac:dyDescent="0.25">
      <c r="A4663" s="600"/>
      <c r="B4663" s="1464">
        <v>4656</v>
      </c>
      <c r="C4663" s="1940" t="s">
        <v>251</v>
      </c>
      <c r="D4663" s="1946">
        <f>Input!$C$23</f>
        <v>0</v>
      </c>
      <c r="E4663" s="1951" t="s">
        <v>145</v>
      </c>
      <c r="F4663" s="1943">
        <v>2021</v>
      </c>
      <c r="G4663" s="1951" t="s">
        <v>280</v>
      </c>
      <c r="H4663" s="1955" t="s">
        <v>289</v>
      </c>
      <c r="I4663" s="1925" t="s">
        <v>286</v>
      </c>
      <c r="J4663" s="1925" t="s">
        <v>288</v>
      </c>
      <c r="K4663" s="1925"/>
      <c r="L4663" s="1983" t="s">
        <v>288</v>
      </c>
      <c r="M4663" s="822"/>
      <c r="N4663" s="1150"/>
      <c r="O4663" s="1111"/>
      <c r="P4663" s="1111"/>
      <c r="Q4663" s="1111"/>
      <c r="R4663" s="1111"/>
      <c r="S4663" s="1150"/>
      <c r="T4663" s="822"/>
      <c r="U4663" s="1351">
        <f>+V4663+W4663</f>
        <v>0</v>
      </c>
      <c r="V4663" s="822"/>
      <c r="W4663" s="1150"/>
      <c r="X4663" s="1351">
        <f>+X2743+CSV_CR_SCEN!CB5624-CSV_CR_SCEN!AB5624</f>
        <v>0</v>
      </c>
      <c r="Y4663" s="1351">
        <f>X4663-Z4663</f>
        <v>0</v>
      </c>
      <c r="Z4663" s="944"/>
      <c r="AA4663" s="627"/>
    </row>
    <row r="4664" spans="1:27" ht="13.5" customHeight="1" x14ac:dyDescent="0.25">
      <c r="A4664" s="600"/>
      <c r="B4664" s="1464">
        <v>4657</v>
      </c>
      <c r="C4664" s="1940" t="s">
        <v>251</v>
      </c>
      <c r="D4664" s="1946">
        <f>Input!$C$23</f>
        <v>0</v>
      </c>
      <c r="E4664" s="1951" t="s">
        <v>145</v>
      </c>
      <c r="F4664" s="1943">
        <v>2021</v>
      </c>
      <c r="G4664" s="1951" t="s">
        <v>280</v>
      </c>
      <c r="H4664" s="1955" t="s">
        <v>289</v>
      </c>
      <c r="I4664" s="1925" t="s">
        <v>286</v>
      </c>
      <c r="J4664" s="1925" t="s">
        <v>290</v>
      </c>
      <c r="K4664" s="1925"/>
      <c r="L4664" s="1983" t="s">
        <v>290</v>
      </c>
      <c r="M4664" s="822"/>
      <c r="N4664" s="1150"/>
      <c r="O4664" s="1111"/>
      <c r="P4664" s="1111"/>
      <c r="Q4664" s="1111"/>
      <c r="R4664" s="1111"/>
      <c r="S4664" s="1150"/>
      <c r="T4664" s="822"/>
      <c r="U4664" s="1351">
        <f>+V4664+W4664</f>
        <v>0</v>
      </c>
      <c r="V4664" s="822"/>
      <c r="W4664" s="1150"/>
      <c r="X4664" s="1351">
        <f>+X2744+CSV_CR_SCEN!CB5625-CSV_CR_SCEN!AB5625</f>
        <v>0</v>
      </c>
      <c r="Y4664" s="1351">
        <f>X4664-Z4664</f>
        <v>0</v>
      </c>
      <c r="Z4664" s="944"/>
      <c r="AA4664" s="627"/>
    </row>
    <row r="4665" spans="1:27" s="1323" customFormat="1" ht="26.1" customHeight="1" x14ac:dyDescent="0.25">
      <c r="A4665" s="706"/>
      <c r="B4665" s="1464">
        <v>4658</v>
      </c>
      <c r="C4665" s="2537" t="s">
        <v>2323</v>
      </c>
      <c r="D4665" s="1949">
        <f>Input!$C$23</f>
        <v>0</v>
      </c>
      <c r="E4665" s="1953" t="s">
        <v>145</v>
      </c>
      <c r="F4665" s="1948">
        <v>2021</v>
      </c>
      <c r="G4665" s="1953" t="s">
        <v>280</v>
      </c>
      <c r="H4665" s="1955" t="s">
        <v>289</v>
      </c>
      <c r="I4665" s="1925" t="s">
        <v>286</v>
      </c>
      <c r="J4665" s="1925" t="s">
        <v>290</v>
      </c>
      <c r="K4665" s="1925" t="s">
        <v>2280</v>
      </c>
      <c r="L4665" s="1958" t="s">
        <v>2280</v>
      </c>
      <c r="M4665" s="1409"/>
      <c r="N4665" s="968"/>
      <c r="O4665" s="962"/>
      <c r="P4665" s="962"/>
      <c r="Q4665" s="962"/>
      <c r="R4665" s="962"/>
      <c r="S4665" s="968"/>
      <c r="T4665" s="1409"/>
      <c r="U4665" s="1199">
        <f>+V4665+W4665</f>
        <v>0</v>
      </c>
      <c r="V4665" s="822"/>
      <c r="W4665" s="968"/>
      <c r="X4665" s="1199">
        <f>+X2745+CSV_CR_SCEN!CB5626-CSV_CR_SCEN!AB5626</f>
        <v>0</v>
      </c>
      <c r="Y4665" s="1199">
        <f>X4665-Z4665</f>
        <v>0</v>
      </c>
      <c r="Z4665" s="446"/>
      <c r="AA4665" s="627"/>
    </row>
    <row r="4666" spans="1:27" s="1323" customFormat="1" ht="26.1" customHeight="1" x14ac:dyDescent="0.25">
      <c r="A4666" s="706"/>
      <c r="B4666" s="1464">
        <v>4659</v>
      </c>
      <c r="C4666" s="2537" t="s">
        <v>2323</v>
      </c>
      <c r="D4666" s="1949">
        <f>Input!$C$23</f>
        <v>0</v>
      </c>
      <c r="E4666" s="1953" t="s">
        <v>145</v>
      </c>
      <c r="F4666" s="1948">
        <v>2021</v>
      </c>
      <c r="G4666" s="1953" t="s">
        <v>280</v>
      </c>
      <c r="H4666" s="1955" t="s">
        <v>289</v>
      </c>
      <c r="I4666" s="1925" t="s">
        <v>286</v>
      </c>
      <c r="J4666" s="1925" t="s">
        <v>290</v>
      </c>
      <c r="K4666" s="1925" t="s">
        <v>2281</v>
      </c>
      <c r="L4666" s="1958" t="s">
        <v>2281</v>
      </c>
      <c r="M4666" s="1409"/>
      <c r="N4666" s="968"/>
      <c r="O4666" s="962"/>
      <c r="P4666" s="962"/>
      <c r="Q4666" s="962"/>
      <c r="R4666" s="962"/>
      <c r="S4666" s="968"/>
      <c r="T4666" s="1409"/>
      <c r="U4666" s="1199">
        <f>+V4666+W4666</f>
        <v>0</v>
      </c>
      <c r="V4666" s="822"/>
      <c r="W4666" s="968"/>
      <c r="X4666" s="1199">
        <f>+X2746+CSV_CR_SCEN!CB5627-CSV_CR_SCEN!AB5627</f>
        <v>0</v>
      </c>
      <c r="Y4666" s="1199">
        <f>X4666-Z4666</f>
        <v>0</v>
      </c>
      <c r="Z4666" s="446"/>
      <c r="AA4666" s="627"/>
    </row>
    <row r="4667" spans="1:27" ht="13.5" customHeight="1" x14ac:dyDescent="0.25">
      <c r="A4667" s="600"/>
      <c r="B4667" s="1464">
        <v>4660</v>
      </c>
      <c r="C4667" s="1940" t="s">
        <v>251</v>
      </c>
      <c r="D4667" s="1946">
        <f>Input!$C$23</f>
        <v>0</v>
      </c>
      <c r="E4667" s="1951" t="s">
        <v>145</v>
      </c>
      <c r="F4667" s="1943">
        <v>2021</v>
      </c>
      <c r="G4667" s="1951" t="s">
        <v>280</v>
      </c>
      <c r="H4667" s="1955" t="s">
        <v>289</v>
      </c>
      <c r="I4667" s="1925" t="s">
        <v>291</v>
      </c>
      <c r="J4667" s="1925"/>
      <c r="K4667" s="1925"/>
      <c r="L4667" s="1982" t="s">
        <v>291</v>
      </c>
      <c r="M4667" s="822"/>
      <c r="N4667" s="1150"/>
      <c r="O4667" s="1111"/>
      <c r="P4667" s="1111"/>
      <c r="Q4667" s="1111"/>
      <c r="R4667" s="1111"/>
      <c r="S4667" s="1150"/>
      <c r="T4667" s="822"/>
      <c r="U4667" s="1351">
        <f>+V4667+W4667</f>
        <v>0</v>
      </c>
      <c r="V4667" s="822"/>
      <c r="W4667" s="1150"/>
      <c r="X4667" s="1351">
        <f>+X2747+CSV_CR_SCEN!CB5628-CSV_CR_SCEN!AB5628</f>
        <v>0</v>
      </c>
      <c r="Y4667" s="1351">
        <f>X4667-Z4667</f>
        <v>0</v>
      </c>
      <c r="Z4667" s="944"/>
      <c r="AA4667" s="627"/>
    </row>
    <row r="4668" spans="1:27" ht="13.5" customHeight="1" x14ac:dyDescent="0.25">
      <c r="A4668" s="600"/>
      <c r="B4668" s="1464">
        <v>4661</v>
      </c>
      <c r="C4668" s="1940" t="s">
        <v>283</v>
      </c>
      <c r="D4668" s="1946">
        <f>Input!$C$23</f>
        <v>0</v>
      </c>
      <c r="E4668" s="1951" t="s">
        <v>145</v>
      </c>
      <c r="F4668" s="1943">
        <v>2021</v>
      </c>
      <c r="G4668" s="1951" t="s">
        <v>280</v>
      </c>
      <c r="H4668" s="1955" t="s">
        <v>289</v>
      </c>
      <c r="I4668" s="1925" t="s">
        <v>37</v>
      </c>
      <c r="J4668" s="1925"/>
      <c r="K4668" s="1925"/>
      <c r="L4668" s="1982" t="s">
        <v>37</v>
      </c>
      <c r="M4668" s="860">
        <f>+M4669+M4670</f>
        <v>0</v>
      </c>
      <c r="N4668" s="587">
        <f>+N4669+N4670</f>
        <v>0</v>
      </c>
      <c r="O4668" s="1013">
        <f>IF($M4668=0,0,SUM(O4669*$M4669,O4670*$M4670)/SUM($M4669,$M4670))</f>
        <v>0</v>
      </c>
      <c r="P4668" s="1013">
        <f>IF($M4668=0,0,SUM(P4669*$M4669,P4670*$M4670)/SUM($M4669,$M4670))</f>
        <v>0</v>
      </c>
      <c r="Q4668" s="1013">
        <f>IF($N4668=0,0,SUM(Q4669*$N4669,Q4670*$N4670)/SUM($N4669,$N4670))</f>
        <v>0</v>
      </c>
      <c r="R4668" s="1013">
        <f>IF($N4668=0,0,SUM(R4669*$N4669,R4670*$N4670)/SUM($N4669,$N4670))</f>
        <v>0</v>
      </c>
      <c r="S4668" s="587">
        <f t="shared" ref="S4668:Z4668" si="1179">+S4669+S4670</f>
        <v>0</v>
      </c>
      <c r="T4668" s="860">
        <f t="shared" si="1179"/>
        <v>0</v>
      </c>
      <c r="U4668" s="860">
        <f t="shared" si="1179"/>
        <v>0</v>
      </c>
      <c r="V4668" s="860">
        <f t="shared" si="1179"/>
        <v>0</v>
      </c>
      <c r="W4668" s="587">
        <f t="shared" si="1179"/>
        <v>0</v>
      </c>
      <c r="X4668" s="860">
        <f t="shared" si="1179"/>
        <v>0</v>
      </c>
      <c r="Y4668" s="860">
        <f t="shared" si="1179"/>
        <v>0</v>
      </c>
      <c r="Z4668" s="1069">
        <f t="shared" si="1179"/>
        <v>0</v>
      </c>
      <c r="AA4668" s="627"/>
    </row>
    <row r="4669" spans="1:27" ht="13.5" customHeight="1" x14ac:dyDescent="0.25">
      <c r="A4669" s="600"/>
      <c r="B4669" s="1464">
        <v>4662</v>
      </c>
      <c r="C4669" s="1940" t="s">
        <v>251</v>
      </c>
      <c r="D4669" s="1946">
        <f>Input!$C$23</f>
        <v>0</v>
      </c>
      <c r="E4669" s="1951" t="s">
        <v>145</v>
      </c>
      <c r="F4669" s="1943">
        <v>2021</v>
      </c>
      <c r="G4669" s="1951" t="s">
        <v>280</v>
      </c>
      <c r="H4669" s="1955" t="s">
        <v>289</v>
      </c>
      <c r="I4669" s="1925" t="s">
        <v>37</v>
      </c>
      <c r="J4669" s="1925" t="s">
        <v>288</v>
      </c>
      <c r="K4669" s="1925"/>
      <c r="L4669" s="1983" t="s">
        <v>288</v>
      </c>
      <c r="M4669" s="822"/>
      <c r="N4669" s="1150"/>
      <c r="O4669" s="747"/>
      <c r="P4669" s="747"/>
      <c r="Q4669" s="747"/>
      <c r="R4669" s="747"/>
      <c r="S4669" s="1150"/>
      <c r="T4669" s="822"/>
      <c r="U4669" s="1351">
        <f>+V4669+W4669</f>
        <v>0</v>
      </c>
      <c r="V4669" s="822"/>
      <c r="W4669" s="1150"/>
      <c r="X4669" s="1351">
        <f>+X2749+CSV_CR_SCEN!CB5630-CSV_CR_SCEN!AB5630</f>
        <v>0</v>
      </c>
      <c r="Y4669" s="1351">
        <f>X4669-Z4669</f>
        <v>0</v>
      </c>
      <c r="Z4669" s="944"/>
      <c r="AA4669" s="627"/>
    </row>
    <row r="4670" spans="1:27" ht="13.5" customHeight="1" x14ac:dyDescent="0.25">
      <c r="A4670" s="600"/>
      <c r="B4670" s="1464">
        <v>4663</v>
      </c>
      <c r="C4670" s="1940" t="s">
        <v>251</v>
      </c>
      <c r="D4670" s="1946">
        <f>Input!$C$23</f>
        <v>0</v>
      </c>
      <c r="E4670" s="1951" t="s">
        <v>145</v>
      </c>
      <c r="F4670" s="1943">
        <v>2021</v>
      </c>
      <c r="G4670" s="1951" t="s">
        <v>280</v>
      </c>
      <c r="H4670" s="1955" t="s">
        <v>289</v>
      </c>
      <c r="I4670" s="1925" t="s">
        <v>37</v>
      </c>
      <c r="J4670" s="1925" t="s">
        <v>290</v>
      </c>
      <c r="K4670" s="1925"/>
      <c r="L4670" s="1983" t="s">
        <v>290</v>
      </c>
      <c r="M4670" s="822"/>
      <c r="N4670" s="1150"/>
      <c r="O4670" s="747"/>
      <c r="P4670" s="747"/>
      <c r="Q4670" s="747"/>
      <c r="R4670" s="747"/>
      <c r="S4670" s="1150"/>
      <c r="T4670" s="822"/>
      <c r="U4670" s="1351">
        <f>+V4670+W4670</f>
        <v>0</v>
      </c>
      <c r="V4670" s="822"/>
      <c r="W4670" s="1150"/>
      <c r="X4670" s="1351">
        <f>+X2750+CSV_CR_SCEN!CB5631-CSV_CR_SCEN!AB5631</f>
        <v>0</v>
      </c>
      <c r="Y4670" s="1351">
        <f>X4670-Z4670</f>
        <v>0</v>
      </c>
      <c r="Z4670" s="944"/>
      <c r="AA4670" s="627"/>
    </row>
    <row r="4671" spans="1:27" ht="13.5" customHeight="1" x14ac:dyDescent="0.25">
      <c r="A4671" s="600"/>
      <c r="B4671" s="1464">
        <v>4664</v>
      </c>
      <c r="C4671" s="1940" t="s">
        <v>251</v>
      </c>
      <c r="D4671" s="1946">
        <f>Input!$C$23</f>
        <v>0</v>
      </c>
      <c r="E4671" s="1951" t="s">
        <v>145</v>
      </c>
      <c r="F4671" s="1943">
        <v>2021</v>
      </c>
      <c r="G4671" s="1951" t="s">
        <v>280</v>
      </c>
      <c r="H4671" s="1955" t="s">
        <v>23</v>
      </c>
      <c r="I4671" s="1925"/>
      <c r="J4671" s="1925"/>
      <c r="K4671" s="1925"/>
      <c r="L4671" s="1981" t="s">
        <v>23</v>
      </c>
      <c r="M4671" s="1092"/>
      <c r="N4671" s="728"/>
      <c r="O4671" s="691"/>
      <c r="P4671" s="691"/>
      <c r="Q4671" s="691"/>
      <c r="R4671" s="691"/>
      <c r="S4671" s="728"/>
      <c r="T4671" s="1092"/>
      <c r="U4671" s="497"/>
      <c r="V4671" s="1293"/>
      <c r="W4671" s="497"/>
      <c r="X4671" s="1243"/>
      <c r="Y4671" s="497"/>
      <c r="Z4671" s="487"/>
      <c r="AA4671" s="627"/>
    </row>
    <row r="4672" spans="1:27" ht="13.5" customHeight="1" x14ac:dyDescent="0.25">
      <c r="A4672" s="600"/>
      <c r="B4672" s="1464">
        <v>4665</v>
      </c>
      <c r="C4672" s="1940" t="s">
        <v>251</v>
      </c>
      <c r="D4672" s="1946">
        <f>Input!$C$23</f>
        <v>0</v>
      </c>
      <c r="E4672" s="1951" t="s">
        <v>145</v>
      </c>
      <c r="F4672" s="1943">
        <v>2021</v>
      </c>
      <c r="G4672" s="1951" t="s">
        <v>280</v>
      </c>
      <c r="H4672" s="1955" t="s">
        <v>292</v>
      </c>
      <c r="I4672" s="1925"/>
      <c r="J4672" s="1925"/>
      <c r="K4672" s="1925"/>
      <c r="L4672" s="1981" t="s">
        <v>292</v>
      </c>
      <c r="M4672" s="1293"/>
      <c r="N4672" s="497"/>
      <c r="O4672" s="691"/>
      <c r="P4672" s="691"/>
      <c r="Q4672" s="691"/>
      <c r="R4672" s="691"/>
      <c r="S4672" s="497"/>
      <c r="T4672" s="1293"/>
      <c r="U4672" s="497"/>
      <c r="V4672" s="1293"/>
      <c r="W4672" s="497"/>
      <c r="X4672" s="1243"/>
      <c r="Y4672" s="497"/>
      <c r="Z4672" s="487"/>
      <c r="AA4672" s="627"/>
    </row>
    <row r="4673" spans="1:27" ht="13.5" customHeight="1" x14ac:dyDescent="0.25">
      <c r="A4673" s="600"/>
      <c r="B4673" s="1464">
        <v>4666</v>
      </c>
      <c r="C4673" s="1940" t="s">
        <v>251</v>
      </c>
      <c r="D4673" s="1946">
        <f>Input!$C$23</f>
        <v>0</v>
      </c>
      <c r="E4673" s="1951" t="s">
        <v>145</v>
      </c>
      <c r="F4673" s="1943">
        <v>2021</v>
      </c>
      <c r="G4673" s="1951" t="s">
        <v>280</v>
      </c>
      <c r="H4673" s="1955" t="s">
        <v>293</v>
      </c>
      <c r="I4673" s="1925"/>
      <c r="J4673" s="1925"/>
      <c r="K4673" s="1925"/>
      <c r="L4673" s="1981" t="s">
        <v>293</v>
      </c>
      <c r="M4673" s="1092"/>
      <c r="N4673" s="728"/>
      <c r="O4673" s="691"/>
      <c r="P4673" s="691"/>
      <c r="Q4673" s="691"/>
      <c r="R4673" s="691"/>
      <c r="S4673" s="728"/>
      <c r="T4673" s="1092"/>
      <c r="U4673" s="497"/>
      <c r="V4673" s="1293"/>
      <c r="W4673" s="497"/>
      <c r="X4673" s="1243"/>
      <c r="Y4673" s="497"/>
      <c r="Z4673" s="487"/>
      <c r="AA4673" s="627"/>
    </row>
    <row r="4674" spans="1:27" ht="13.5" customHeight="1" thickBot="1" x14ac:dyDescent="0.3">
      <c r="A4674" s="600"/>
      <c r="B4674" s="1464">
        <v>4667</v>
      </c>
      <c r="C4674" s="1941" t="s">
        <v>283</v>
      </c>
      <c r="D4674" s="1947">
        <f>Input!$C$23</f>
        <v>0</v>
      </c>
      <c r="E4674" s="1478" t="s">
        <v>145</v>
      </c>
      <c r="F4674" s="1944">
        <v>2021</v>
      </c>
      <c r="G4674" s="1478" t="s">
        <v>280</v>
      </c>
      <c r="H4674" s="1956" t="s">
        <v>294</v>
      </c>
      <c r="I4674" s="1926"/>
      <c r="J4674" s="1926"/>
      <c r="K4674" s="1926"/>
      <c r="L4674" s="1981" t="s">
        <v>294</v>
      </c>
      <c r="M4674" s="158">
        <f>SUM(M4648,M4649,M4650,M4651,M4661,M4671,M4673)</f>
        <v>0</v>
      </c>
      <c r="N4674" s="950">
        <f>SUM(N4648,N4649,N4650,N4651,N4661,N4671,N4673)</f>
        <v>0</v>
      </c>
      <c r="O4674" s="1228">
        <f>IF($M4674=0,0,SUM(O4661*$M4661,O4651*$M4651,O4650*$M4650,O4649*$M4649,O4648*$M4648)/SUM($M4661,$M4651,$M4650,$M4649,$M4648))</f>
        <v>0</v>
      </c>
      <c r="P4674" s="1228">
        <f>IF($M4674=0,0,SUM(P4661*$M4661,P4651*$M4651,P4650*$M4650,P4649*$M4649,P4648*$M4648)/SUM($M4661,$M4651,$M4650,$M4649,$M4648))</f>
        <v>0</v>
      </c>
      <c r="Q4674" s="1228">
        <f>IF($N4674=0,0,SUM(Q4661*$N4661,Q4651*$N4651,Q4650*$N4650,Q4649*$N4649,Q4648*$N4648)/SUM($N4661,$N4651,$N4650,$N4649,$N4648))</f>
        <v>0</v>
      </c>
      <c r="R4674" s="1228">
        <f>IF($N4674=0,0,SUM(R4661*$N4661,R4651*$N4651,R4650*$N4650,R4649*$N4649,R4648*$N4648)/SUM($N4661,$N4651,$N4650,$N4649,$N4648))</f>
        <v>0</v>
      </c>
      <c r="S4674" s="950">
        <f>SUM(S4648,S4649,S4650,S4651,S4661,S4671,S4673)</f>
        <v>0</v>
      </c>
      <c r="T4674" s="950">
        <f>SUM(T4648,T4649,T4650,T4651,T4661,T4671,T4673)</f>
        <v>0</v>
      </c>
      <c r="U4674" s="950">
        <f t="shared" ref="U4674:Z4674" si="1180">SUM(U4648,U4649,U4650,U4651,U4661)</f>
        <v>0</v>
      </c>
      <c r="V4674" s="950">
        <f t="shared" si="1180"/>
        <v>0</v>
      </c>
      <c r="W4674" s="950">
        <f t="shared" si="1180"/>
        <v>0</v>
      </c>
      <c r="X4674" s="950">
        <f t="shared" si="1180"/>
        <v>0</v>
      </c>
      <c r="Y4674" s="950">
        <f t="shared" si="1180"/>
        <v>0</v>
      </c>
      <c r="Z4674" s="597">
        <f t="shared" si="1180"/>
        <v>0</v>
      </c>
      <c r="AA4674" s="627"/>
    </row>
    <row r="4675" spans="1:27" ht="13.5" customHeight="1" x14ac:dyDescent="0.25">
      <c r="A4675" s="600"/>
      <c r="B4675" s="1464">
        <v>4668</v>
      </c>
      <c r="C4675" s="1940" t="s">
        <v>251</v>
      </c>
      <c r="D4675" s="1946">
        <f>Input!$C$23</f>
        <v>0</v>
      </c>
      <c r="E4675" s="1951" t="s">
        <v>145</v>
      </c>
      <c r="F4675" s="1943">
        <v>2021</v>
      </c>
      <c r="G4675" s="1951" t="s">
        <v>295</v>
      </c>
      <c r="H4675" s="1954" t="s">
        <v>281</v>
      </c>
      <c r="I4675" s="1927" t="s">
        <v>395</v>
      </c>
      <c r="J4675" s="1925"/>
      <c r="K4675" s="1925"/>
      <c r="L4675" s="1981" t="s">
        <v>1740</v>
      </c>
      <c r="M4675" s="579"/>
      <c r="N4675" s="1149"/>
      <c r="O4675" s="747"/>
      <c r="P4675" s="747"/>
      <c r="Q4675" s="747"/>
      <c r="R4675" s="842"/>
      <c r="S4675" s="1149"/>
      <c r="T4675" s="579"/>
      <c r="U4675" s="44">
        <f>+V4675+W4675</f>
        <v>0</v>
      </c>
      <c r="V4675" s="822"/>
      <c r="W4675" s="1149"/>
      <c r="X4675" s="44">
        <f>+X2755+CSV_CR_SCEN!CB5636-CSV_CR_SCEN!AB5636</f>
        <v>0</v>
      </c>
      <c r="Y4675" s="44">
        <f>X4675-Z4675</f>
        <v>0</v>
      </c>
      <c r="Z4675" s="469"/>
      <c r="AA4675" s="627"/>
    </row>
    <row r="4676" spans="1:27" ht="13.5" customHeight="1" x14ac:dyDescent="0.25">
      <c r="A4676" s="600"/>
      <c r="B4676" s="1464">
        <v>4669</v>
      </c>
      <c r="C4676" s="1940" t="s">
        <v>251</v>
      </c>
      <c r="D4676" s="1946">
        <f>Input!$C$23</f>
        <v>0</v>
      </c>
      <c r="E4676" s="1951" t="s">
        <v>145</v>
      </c>
      <c r="F4676" s="1943">
        <v>2021</v>
      </c>
      <c r="G4676" s="1951" t="s">
        <v>295</v>
      </c>
      <c r="H4676" s="1954" t="s">
        <v>281</v>
      </c>
      <c r="I4676" s="1927" t="s">
        <v>1733</v>
      </c>
      <c r="J4676" s="1925"/>
      <c r="K4676" s="1925"/>
      <c r="L4676" s="1981" t="s">
        <v>1733</v>
      </c>
      <c r="M4676" s="579"/>
      <c r="N4676" s="1149"/>
      <c r="O4676" s="747"/>
      <c r="P4676" s="747"/>
      <c r="Q4676" s="747"/>
      <c r="R4676" s="842"/>
      <c r="S4676" s="1149"/>
      <c r="T4676" s="579"/>
      <c r="U4676" s="44">
        <f>+V4676+W4676</f>
        <v>0</v>
      </c>
      <c r="V4676" s="822"/>
      <c r="W4676" s="1149"/>
      <c r="X4676" s="44">
        <f>+X2756+CSV_CR_SCEN!CB5637-CSV_CR_SCEN!AB5637</f>
        <v>0</v>
      </c>
      <c r="Y4676" s="44">
        <f>X4676-Z4676</f>
        <v>0</v>
      </c>
      <c r="Z4676" s="511"/>
      <c r="AA4676" s="627"/>
    </row>
    <row r="4677" spans="1:27" ht="13.5" customHeight="1" x14ac:dyDescent="0.25">
      <c r="A4677" s="600"/>
      <c r="B4677" s="1464">
        <v>4670</v>
      </c>
      <c r="C4677" s="1940" t="s">
        <v>251</v>
      </c>
      <c r="D4677" s="1946">
        <f>Input!$C$23</f>
        <v>0</v>
      </c>
      <c r="E4677" s="1951" t="s">
        <v>145</v>
      </c>
      <c r="F4677" s="1943">
        <v>2021</v>
      </c>
      <c r="G4677" s="1951" t="s">
        <v>295</v>
      </c>
      <c r="H4677" s="1955" t="s">
        <v>282</v>
      </c>
      <c r="I4677" s="1925"/>
      <c r="J4677" s="1925"/>
      <c r="K4677" s="1925"/>
      <c r="L4677" s="1981" t="s">
        <v>282</v>
      </c>
      <c r="M4677" s="822"/>
      <c r="N4677" s="1150"/>
      <c r="O4677" s="747"/>
      <c r="P4677" s="747"/>
      <c r="Q4677" s="747"/>
      <c r="R4677" s="1090"/>
      <c r="S4677" s="1150"/>
      <c r="T4677" s="822"/>
      <c r="U4677" s="1351">
        <f>+V4677+W4677</f>
        <v>0</v>
      </c>
      <c r="V4677" s="822"/>
      <c r="W4677" s="1150"/>
      <c r="X4677" s="1351">
        <f>+X2757+CSV_CR_SCEN!CB5638-CSV_CR_SCEN!AB5638</f>
        <v>0</v>
      </c>
      <c r="Y4677" s="1351">
        <f>X4677-Z4677</f>
        <v>0</v>
      </c>
      <c r="Z4677" s="944"/>
      <c r="AA4677" s="627"/>
    </row>
    <row r="4678" spans="1:27" ht="13.5" customHeight="1" x14ac:dyDescent="0.25">
      <c r="A4678" s="600"/>
      <c r="B4678" s="1464">
        <v>4671</v>
      </c>
      <c r="C4678" s="1940" t="s">
        <v>283</v>
      </c>
      <c r="D4678" s="1946">
        <f>Input!$C$23</f>
        <v>0</v>
      </c>
      <c r="E4678" s="1951" t="s">
        <v>145</v>
      </c>
      <c r="F4678" s="1943">
        <v>2021</v>
      </c>
      <c r="G4678" s="1951" t="s">
        <v>295</v>
      </c>
      <c r="H4678" s="1955" t="s">
        <v>284</v>
      </c>
      <c r="I4678" s="1925"/>
      <c r="J4678" s="1925"/>
      <c r="K4678" s="1925"/>
      <c r="L4678" s="1981" t="s">
        <v>284</v>
      </c>
      <c r="M4678" s="860">
        <f>+M4679+M4682+M4685</f>
        <v>0</v>
      </c>
      <c r="N4678" s="587">
        <f>+N4679+N4682+N4685</f>
        <v>0</v>
      </c>
      <c r="O4678" s="1013">
        <f>IF($M4678=0,0,SUM(O4679*$M4679,O4682*$M4682,O4685*$M4685)/SUM($M4679,$M4682,$M4685))</f>
        <v>0</v>
      </c>
      <c r="P4678" s="1013">
        <f>IF($M4678=0,0,SUM(P4679*$M4679,P4682*$M4682,P4685*$M4685)/SUM($M4679,$M4682,$M4685))</f>
        <v>0</v>
      </c>
      <c r="Q4678" s="1013">
        <f>IF($N4678=0,0,SUM(Q4679*$N4679,Q4682*$N4682,Q4685*$N4685)/SUM($N4679,$N4682,$N4685))</f>
        <v>0</v>
      </c>
      <c r="R4678" s="726"/>
      <c r="S4678" s="587">
        <f t="shared" ref="S4678:Z4678" si="1181">+S4679+S4682+S4685</f>
        <v>0</v>
      </c>
      <c r="T4678" s="860">
        <f t="shared" si="1181"/>
        <v>0</v>
      </c>
      <c r="U4678" s="860">
        <f t="shared" si="1181"/>
        <v>0</v>
      </c>
      <c r="V4678" s="860">
        <f t="shared" si="1181"/>
        <v>0</v>
      </c>
      <c r="W4678" s="587">
        <f t="shared" si="1181"/>
        <v>0</v>
      </c>
      <c r="X4678" s="860">
        <f t="shared" si="1181"/>
        <v>0</v>
      </c>
      <c r="Y4678" s="860">
        <f t="shared" si="1181"/>
        <v>0</v>
      </c>
      <c r="Z4678" s="1069">
        <f t="shared" si="1181"/>
        <v>0</v>
      </c>
      <c r="AA4678" s="627"/>
    </row>
    <row r="4679" spans="1:27" ht="13.5" customHeight="1" x14ac:dyDescent="0.25">
      <c r="A4679" s="600"/>
      <c r="B4679" s="1464">
        <v>4672</v>
      </c>
      <c r="C4679" s="1940" t="s">
        <v>283</v>
      </c>
      <c r="D4679" s="1946">
        <f>Input!$C$23</f>
        <v>0</v>
      </c>
      <c r="E4679" s="1951" t="s">
        <v>145</v>
      </c>
      <c r="F4679" s="1943">
        <v>2021</v>
      </c>
      <c r="G4679" s="1951" t="s">
        <v>295</v>
      </c>
      <c r="H4679" s="1955" t="s">
        <v>284</v>
      </c>
      <c r="I4679" s="1925" t="s">
        <v>285</v>
      </c>
      <c r="J4679" s="1925"/>
      <c r="K4679" s="1925"/>
      <c r="L4679" s="1982" t="s">
        <v>285</v>
      </c>
      <c r="M4679" s="860">
        <f>+M4680+M4681</f>
        <v>0</v>
      </c>
      <c r="N4679" s="587">
        <f>+N4680+N4681</f>
        <v>0</v>
      </c>
      <c r="O4679" s="1013">
        <f>IF($M4679=0,0,SUM(O4680*$M4680,O4681*$M4681)/SUM($M4680,$M4681))</f>
        <v>0</v>
      </c>
      <c r="P4679" s="1013">
        <f>IF($M4679=0,0,SUM(P4680*$M4680,P4681*$M4681)/SUM($M4680,$M4681))</f>
        <v>0</v>
      </c>
      <c r="Q4679" s="1013">
        <f>IF($N4679=0,0,SUM(Q4680*$N4680,Q4681*$N4681)/SUM($N4680,$N4681))</f>
        <v>0</v>
      </c>
      <c r="R4679" s="726"/>
      <c r="S4679" s="587">
        <f t="shared" ref="S4679:Z4679" si="1182">+S4680+S4681</f>
        <v>0</v>
      </c>
      <c r="T4679" s="860">
        <f t="shared" si="1182"/>
        <v>0</v>
      </c>
      <c r="U4679" s="860">
        <f t="shared" si="1182"/>
        <v>0</v>
      </c>
      <c r="V4679" s="860">
        <f t="shared" si="1182"/>
        <v>0</v>
      </c>
      <c r="W4679" s="587">
        <f t="shared" si="1182"/>
        <v>0</v>
      </c>
      <c r="X4679" s="860">
        <f t="shared" si="1182"/>
        <v>0</v>
      </c>
      <c r="Y4679" s="860">
        <f t="shared" si="1182"/>
        <v>0</v>
      </c>
      <c r="Z4679" s="1069">
        <f t="shared" si="1182"/>
        <v>0</v>
      </c>
      <c r="AA4679" s="627"/>
    </row>
    <row r="4680" spans="1:27" ht="13.5" customHeight="1" x14ac:dyDescent="0.25">
      <c r="A4680" s="600"/>
      <c r="B4680" s="1464">
        <v>4673</v>
      </c>
      <c r="C4680" s="1940" t="s">
        <v>251</v>
      </c>
      <c r="D4680" s="1946">
        <f>Input!$C$23</f>
        <v>0</v>
      </c>
      <c r="E4680" s="1951" t="s">
        <v>145</v>
      </c>
      <c r="F4680" s="1943">
        <v>2021</v>
      </c>
      <c r="G4680" s="1951" t="s">
        <v>295</v>
      </c>
      <c r="H4680" s="1955" t="s">
        <v>284</v>
      </c>
      <c r="I4680" s="1925" t="s">
        <v>285</v>
      </c>
      <c r="J4680" s="1925" t="s">
        <v>286</v>
      </c>
      <c r="K4680" s="1925"/>
      <c r="L4680" s="1983" t="s">
        <v>286</v>
      </c>
      <c r="M4680" s="822"/>
      <c r="N4680" s="1150"/>
      <c r="O4680" s="1111"/>
      <c r="P4680" s="1111"/>
      <c r="Q4680" s="1111"/>
      <c r="R4680" s="1090"/>
      <c r="S4680" s="1150"/>
      <c r="T4680" s="822"/>
      <c r="U4680" s="1351">
        <f>+V4680+W4680</f>
        <v>0</v>
      </c>
      <c r="V4680" s="822"/>
      <c r="W4680" s="1150"/>
      <c r="X4680" s="1351">
        <f>+X2760+CSV_CR_SCEN!CB5641-CSV_CR_SCEN!AB5641</f>
        <v>0</v>
      </c>
      <c r="Y4680" s="1351">
        <f>X4680-Z4680</f>
        <v>0</v>
      </c>
      <c r="Z4680" s="944"/>
      <c r="AA4680" s="627"/>
    </row>
    <row r="4681" spans="1:27" ht="13.5" customHeight="1" x14ac:dyDescent="0.25">
      <c r="A4681" s="600"/>
      <c r="B4681" s="1464">
        <v>4674</v>
      </c>
      <c r="C4681" s="1940" t="s">
        <v>251</v>
      </c>
      <c r="D4681" s="1946">
        <f>Input!$C$23</f>
        <v>0</v>
      </c>
      <c r="E4681" s="1951" t="s">
        <v>145</v>
      </c>
      <c r="F4681" s="1943">
        <v>2021</v>
      </c>
      <c r="G4681" s="1951" t="s">
        <v>295</v>
      </c>
      <c r="H4681" s="1955" t="s">
        <v>284</v>
      </c>
      <c r="I4681" s="1925" t="s">
        <v>285</v>
      </c>
      <c r="J4681" s="1925" t="s">
        <v>287</v>
      </c>
      <c r="K4681" s="1925"/>
      <c r="L4681" s="1983" t="s">
        <v>287</v>
      </c>
      <c r="M4681" s="822"/>
      <c r="N4681" s="1150"/>
      <c r="O4681" s="1111"/>
      <c r="P4681" s="1111"/>
      <c r="Q4681" s="1111"/>
      <c r="R4681" s="1090"/>
      <c r="S4681" s="1150"/>
      <c r="T4681" s="822"/>
      <c r="U4681" s="1351">
        <f>+V4681+W4681</f>
        <v>0</v>
      </c>
      <c r="V4681" s="822"/>
      <c r="W4681" s="1150"/>
      <c r="X4681" s="1351">
        <f>+X2761+CSV_CR_SCEN!CB5642-CSV_CR_SCEN!AB5642</f>
        <v>0</v>
      </c>
      <c r="Y4681" s="1351">
        <f>X4681-Z4681</f>
        <v>0</v>
      </c>
      <c r="Z4681" s="944"/>
      <c r="AA4681" s="627"/>
    </row>
    <row r="4682" spans="1:27" ht="13.5" customHeight="1" x14ac:dyDescent="0.25">
      <c r="A4682" s="600"/>
      <c r="B4682" s="1464">
        <v>4675</v>
      </c>
      <c r="C4682" s="1940" t="s">
        <v>283</v>
      </c>
      <c r="D4682" s="1946">
        <f>Input!$C$23</f>
        <v>0</v>
      </c>
      <c r="E4682" s="1951" t="s">
        <v>145</v>
      </c>
      <c r="F4682" s="1943">
        <v>2021</v>
      </c>
      <c r="G4682" s="1951" t="s">
        <v>295</v>
      </c>
      <c r="H4682" s="1955" t="s">
        <v>284</v>
      </c>
      <c r="I4682" s="1925" t="s">
        <v>288</v>
      </c>
      <c r="J4682" s="1925"/>
      <c r="K4682" s="1925"/>
      <c r="L4682" s="1982" t="s">
        <v>288</v>
      </c>
      <c r="M4682" s="860">
        <f>+M4683+M4684</f>
        <v>0</v>
      </c>
      <c r="N4682" s="587">
        <f>+N4683+N4684</f>
        <v>0</v>
      </c>
      <c r="O4682" s="1013">
        <f>IF($M4682=0,0,SUM(O4683*$M4683,O4684*$M4684)/SUM($M4683,$M4684))</f>
        <v>0</v>
      </c>
      <c r="P4682" s="1013">
        <f>IF($M4682=0,0,SUM(P4683*$M4683,P4684*$M4684)/SUM($M4683,$M4684))</f>
        <v>0</v>
      </c>
      <c r="Q4682" s="1013">
        <f>IF($N4682=0,0,SUM(Q4683*$N4683,Q4684*$N4684)/SUM($N4683,$N4684))</f>
        <v>0</v>
      </c>
      <c r="R4682" s="726"/>
      <c r="S4682" s="587">
        <f t="shared" ref="S4682:Z4682" si="1183">+S4683+S4684</f>
        <v>0</v>
      </c>
      <c r="T4682" s="860">
        <f t="shared" si="1183"/>
        <v>0</v>
      </c>
      <c r="U4682" s="860">
        <f t="shared" si="1183"/>
        <v>0</v>
      </c>
      <c r="V4682" s="860">
        <f t="shared" si="1183"/>
        <v>0</v>
      </c>
      <c r="W4682" s="587">
        <f t="shared" si="1183"/>
        <v>0</v>
      </c>
      <c r="X4682" s="860">
        <f t="shared" si="1183"/>
        <v>0</v>
      </c>
      <c r="Y4682" s="860">
        <f t="shared" si="1183"/>
        <v>0</v>
      </c>
      <c r="Z4682" s="1069">
        <f t="shared" si="1183"/>
        <v>0</v>
      </c>
      <c r="AA4682" s="627"/>
    </row>
    <row r="4683" spans="1:27" ht="13.5" customHeight="1" x14ac:dyDescent="0.25">
      <c r="A4683" s="600"/>
      <c r="B4683" s="1464">
        <v>4676</v>
      </c>
      <c r="C4683" s="1940" t="s">
        <v>251</v>
      </c>
      <c r="D4683" s="1946">
        <f>Input!$C$23</f>
        <v>0</v>
      </c>
      <c r="E4683" s="1951" t="s">
        <v>145</v>
      </c>
      <c r="F4683" s="1943">
        <v>2021</v>
      </c>
      <c r="G4683" s="1951" t="s">
        <v>295</v>
      </c>
      <c r="H4683" s="1955" t="s">
        <v>284</v>
      </c>
      <c r="I4683" s="1925" t="s">
        <v>288</v>
      </c>
      <c r="J4683" s="1925" t="s">
        <v>286</v>
      </c>
      <c r="K4683" s="1925"/>
      <c r="L4683" s="1983" t="s">
        <v>286</v>
      </c>
      <c r="M4683" s="822"/>
      <c r="N4683" s="1150"/>
      <c r="O4683" s="1111"/>
      <c r="P4683" s="1111"/>
      <c r="Q4683" s="1111"/>
      <c r="R4683" s="1090"/>
      <c r="S4683" s="1150"/>
      <c r="T4683" s="822"/>
      <c r="U4683" s="1351">
        <f>+V4683+W4683</f>
        <v>0</v>
      </c>
      <c r="V4683" s="822"/>
      <c r="W4683" s="1150"/>
      <c r="X4683" s="1351">
        <f>+X2763+CSV_CR_SCEN!CB5644-CSV_CR_SCEN!AB5644</f>
        <v>0</v>
      </c>
      <c r="Y4683" s="1351">
        <f>X4683-Z4683</f>
        <v>0</v>
      </c>
      <c r="Z4683" s="944"/>
      <c r="AA4683" s="627"/>
    </row>
    <row r="4684" spans="1:27" ht="13.5" customHeight="1" x14ac:dyDescent="0.25">
      <c r="A4684" s="600"/>
      <c r="B4684" s="1464">
        <v>4677</v>
      </c>
      <c r="C4684" s="1940" t="s">
        <v>251</v>
      </c>
      <c r="D4684" s="1946">
        <f>Input!$C$23</f>
        <v>0</v>
      </c>
      <c r="E4684" s="1951" t="s">
        <v>145</v>
      </c>
      <c r="F4684" s="1943">
        <v>2021</v>
      </c>
      <c r="G4684" s="1951" t="s">
        <v>295</v>
      </c>
      <c r="H4684" s="1955" t="s">
        <v>284</v>
      </c>
      <c r="I4684" s="1925" t="s">
        <v>288</v>
      </c>
      <c r="J4684" s="1925" t="s">
        <v>287</v>
      </c>
      <c r="K4684" s="1925"/>
      <c r="L4684" s="1983" t="s">
        <v>287</v>
      </c>
      <c r="M4684" s="822"/>
      <c r="N4684" s="1150"/>
      <c r="O4684" s="1111"/>
      <c r="P4684" s="1111"/>
      <c r="Q4684" s="1111"/>
      <c r="R4684" s="1090"/>
      <c r="S4684" s="1150"/>
      <c r="T4684" s="822"/>
      <c r="U4684" s="1351">
        <f>+V4684+W4684</f>
        <v>0</v>
      </c>
      <c r="V4684" s="822"/>
      <c r="W4684" s="1150"/>
      <c r="X4684" s="1351">
        <f>+X2764+CSV_CR_SCEN!CB5645-CSV_CR_SCEN!AB5645</f>
        <v>0</v>
      </c>
      <c r="Y4684" s="1351">
        <f>X4684-Z4684</f>
        <v>0</v>
      </c>
      <c r="Z4684" s="944"/>
      <c r="AA4684" s="627"/>
    </row>
    <row r="4685" spans="1:27" ht="13.5" customHeight="1" x14ac:dyDescent="0.25">
      <c r="A4685" s="600"/>
      <c r="B4685" s="1464">
        <v>4678</v>
      </c>
      <c r="C4685" s="1940" t="s">
        <v>283</v>
      </c>
      <c r="D4685" s="1946">
        <f>Input!$C$23</f>
        <v>0</v>
      </c>
      <c r="E4685" s="1951" t="s">
        <v>145</v>
      </c>
      <c r="F4685" s="1943">
        <v>2021</v>
      </c>
      <c r="G4685" s="1951" t="s">
        <v>295</v>
      </c>
      <c r="H4685" s="1955" t="s">
        <v>284</v>
      </c>
      <c r="I4685" s="1925" t="s">
        <v>37</v>
      </c>
      <c r="J4685" s="1925"/>
      <c r="K4685" s="1925"/>
      <c r="L4685" s="1982" t="s">
        <v>37</v>
      </c>
      <c r="M4685" s="860">
        <f>+M4686+M4687</f>
        <v>0</v>
      </c>
      <c r="N4685" s="587">
        <f>+N4686+N4687</f>
        <v>0</v>
      </c>
      <c r="O4685" s="1013">
        <f>IF($M4685=0,0,SUM(O4686*$M4686,O4687*$M4687)/SUM($M4686,$M4687))</f>
        <v>0</v>
      </c>
      <c r="P4685" s="1013">
        <f>IF($M4685=0,0,SUM(P4686*$M4686,P4687*$M4687)/SUM($M4686,$M4687))</f>
        <v>0</v>
      </c>
      <c r="Q4685" s="1013">
        <f>IF($N4685=0,0,SUM(Q4686*$N4686,Q4687*$N4687)/SUM($N4686,$N4687))</f>
        <v>0</v>
      </c>
      <c r="R4685" s="726"/>
      <c r="S4685" s="587">
        <f t="shared" ref="S4685:Z4685" si="1184">+S4686+S4687</f>
        <v>0</v>
      </c>
      <c r="T4685" s="860">
        <f t="shared" si="1184"/>
        <v>0</v>
      </c>
      <c r="U4685" s="860">
        <f t="shared" si="1184"/>
        <v>0</v>
      </c>
      <c r="V4685" s="860">
        <f t="shared" si="1184"/>
        <v>0</v>
      </c>
      <c r="W4685" s="587">
        <f t="shared" si="1184"/>
        <v>0</v>
      </c>
      <c r="X4685" s="860">
        <f t="shared" si="1184"/>
        <v>0</v>
      </c>
      <c r="Y4685" s="860">
        <f t="shared" si="1184"/>
        <v>0</v>
      </c>
      <c r="Z4685" s="1069">
        <f t="shared" si="1184"/>
        <v>0</v>
      </c>
      <c r="AA4685" s="627"/>
    </row>
    <row r="4686" spans="1:27" ht="13.5" customHeight="1" x14ac:dyDescent="0.25">
      <c r="A4686" s="600"/>
      <c r="B4686" s="1464">
        <v>4679</v>
      </c>
      <c r="C4686" s="1940" t="s">
        <v>251</v>
      </c>
      <c r="D4686" s="1946">
        <f>Input!$C$23</f>
        <v>0</v>
      </c>
      <c r="E4686" s="1951" t="s">
        <v>145</v>
      </c>
      <c r="F4686" s="1943">
        <v>2021</v>
      </c>
      <c r="G4686" s="1951" t="s">
        <v>295</v>
      </c>
      <c r="H4686" s="1955" t="s">
        <v>284</v>
      </c>
      <c r="I4686" s="1925" t="s">
        <v>37</v>
      </c>
      <c r="J4686" s="1925" t="s">
        <v>286</v>
      </c>
      <c r="K4686" s="1925"/>
      <c r="L4686" s="1983" t="s">
        <v>286</v>
      </c>
      <c r="M4686" s="822"/>
      <c r="N4686" s="1150"/>
      <c r="O4686" s="1111"/>
      <c r="P4686" s="1111"/>
      <c r="Q4686" s="1111"/>
      <c r="R4686" s="1090"/>
      <c r="S4686" s="1150"/>
      <c r="T4686" s="822"/>
      <c r="U4686" s="1351">
        <f>+V4686+W4686</f>
        <v>0</v>
      </c>
      <c r="V4686" s="822"/>
      <c r="W4686" s="1150"/>
      <c r="X4686" s="1351">
        <f>+X2766+CSV_CR_SCEN!CB5647-CSV_CR_SCEN!AB5647</f>
        <v>0</v>
      </c>
      <c r="Y4686" s="1351">
        <f>X4686-Z4686</f>
        <v>0</v>
      </c>
      <c r="Z4686" s="944"/>
      <c r="AA4686" s="627"/>
    </row>
    <row r="4687" spans="1:27" ht="13.5" customHeight="1" x14ac:dyDescent="0.25">
      <c r="A4687" s="600"/>
      <c r="B4687" s="1464">
        <v>4680</v>
      </c>
      <c r="C4687" s="1940" t="s">
        <v>251</v>
      </c>
      <c r="D4687" s="1946">
        <f>Input!$C$23</f>
        <v>0</v>
      </c>
      <c r="E4687" s="1951" t="s">
        <v>145</v>
      </c>
      <c r="F4687" s="1943">
        <v>2021</v>
      </c>
      <c r="G4687" s="1951" t="s">
        <v>295</v>
      </c>
      <c r="H4687" s="1955" t="s">
        <v>284</v>
      </c>
      <c r="I4687" s="1925" t="s">
        <v>37</v>
      </c>
      <c r="J4687" s="1925" t="s">
        <v>287</v>
      </c>
      <c r="K4687" s="1925"/>
      <c r="L4687" s="1983" t="s">
        <v>287</v>
      </c>
      <c r="M4687" s="822"/>
      <c r="N4687" s="1150"/>
      <c r="O4687" s="1111"/>
      <c r="P4687" s="1111"/>
      <c r="Q4687" s="1111"/>
      <c r="R4687" s="1090"/>
      <c r="S4687" s="1150"/>
      <c r="T4687" s="822"/>
      <c r="U4687" s="1351">
        <f>+V4687+W4687</f>
        <v>0</v>
      </c>
      <c r="V4687" s="822"/>
      <c r="W4687" s="1150"/>
      <c r="X4687" s="1351">
        <f>+X2767+CSV_CR_SCEN!CB5648-CSV_CR_SCEN!AB5648</f>
        <v>0</v>
      </c>
      <c r="Y4687" s="1351">
        <f>X4687-Z4687</f>
        <v>0</v>
      </c>
      <c r="Z4687" s="944"/>
      <c r="AA4687" s="627"/>
    </row>
    <row r="4688" spans="1:27" ht="13.5" customHeight="1" x14ac:dyDescent="0.25">
      <c r="A4688" s="600"/>
      <c r="B4688" s="1464">
        <v>4681</v>
      </c>
      <c r="C4688" s="1940" t="s">
        <v>283</v>
      </c>
      <c r="D4688" s="1946">
        <f>Input!$C$23</f>
        <v>0</v>
      </c>
      <c r="E4688" s="1951" t="s">
        <v>145</v>
      </c>
      <c r="F4688" s="1943">
        <v>2021</v>
      </c>
      <c r="G4688" s="1951" t="s">
        <v>295</v>
      </c>
      <c r="H4688" s="1955" t="s">
        <v>289</v>
      </c>
      <c r="I4688" s="1925"/>
      <c r="J4688" s="1925"/>
      <c r="K4688" s="1925"/>
      <c r="L4688" s="1981" t="s">
        <v>289</v>
      </c>
      <c r="M4688" s="860">
        <f>+M4689+M4694+M4695</f>
        <v>0</v>
      </c>
      <c r="N4688" s="587">
        <f>+N4689+N4694+N4695</f>
        <v>0</v>
      </c>
      <c r="O4688" s="1013">
        <f>IF($M4688=0,0,SUM(O4689*$M4689,O4694*$M4694,O4695*$M4695)/SUM($M4689,$M4694,$M4695))</f>
        <v>0</v>
      </c>
      <c r="P4688" s="1013">
        <f>IF($M4688=0,0,SUM(P4689*$M4689,P4694*$M4694,P4695*$M4695)/SUM($M4689,$M4694,$M4695))</f>
        <v>0</v>
      </c>
      <c r="Q4688" s="1013">
        <f>IF($N4688=0,0,SUM(Q4689*$N4689,Q4694*$N4694,Q4695*$N4695)/SUM($N4689,$N4694,$N4695))</f>
        <v>0</v>
      </c>
      <c r="R4688" s="726"/>
      <c r="S4688" s="587">
        <f t="shared" ref="S4688:Z4688" si="1185">+S4689+S4694+S4695</f>
        <v>0</v>
      </c>
      <c r="T4688" s="860">
        <f t="shared" si="1185"/>
        <v>0</v>
      </c>
      <c r="U4688" s="860">
        <f t="shared" si="1185"/>
        <v>0</v>
      </c>
      <c r="V4688" s="860">
        <f t="shared" si="1185"/>
        <v>0</v>
      </c>
      <c r="W4688" s="587">
        <f t="shared" si="1185"/>
        <v>0</v>
      </c>
      <c r="X4688" s="860">
        <f t="shared" si="1185"/>
        <v>0</v>
      </c>
      <c r="Y4688" s="860">
        <f t="shared" si="1185"/>
        <v>0</v>
      </c>
      <c r="Z4688" s="1069">
        <f t="shared" si="1185"/>
        <v>0</v>
      </c>
      <c r="AA4688" s="627"/>
    </row>
    <row r="4689" spans="1:27" ht="13.5" customHeight="1" x14ac:dyDescent="0.25">
      <c r="A4689" s="600"/>
      <c r="B4689" s="1464">
        <v>4682</v>
      </c>
      <c r="C4689" s="1940" t="s">
        <v>283</v>
      </c>
      <c r="D4689" s="1946">
        <f>Input!$C$23</f>
        <v>0</v>
      </c>
      <c r="E4689" s="1951" t="s">
        <v>145</v>
      </c>
      <c r="F4689" s="1943">
        <v>2021</v>
      </c>
      <c r="G4689" s="1951" t="s">
        <v>295</v>
      </c>
      <c r="H4689" s="1955" t="s">
        <v>289</v>
      </c>
      <c r="I4689" s="1925" t="s">
        <v>286</v>
      </c>
      <c r="J4689" s="1925"/>
      <c r="K4689" s="1925"/>
      <c r="L4689" s="1982" t="s">
        <v>286</v>
      </c>
      <c r="M4689" s="860">
        <f>+M4690+M4691</f>
        <v>0</v>
      </c>
      <c r="N4689" s="587">
        <f>+N4690+N4691</f>
        <v>0</v>
      </c>
      <c r="O4689" s="1013">
        <f>IF($M4689=0,0,SUM(O4690*$M4690,O4691*$M4691)/SUM($M4690,$M4691))</f>
        <v>0</v>
      </c>
      <c r="P4689" s="1013">
        <f>IF($M4689=0,0,SUM(P4690*$M4690,P4691*$M4691)/SUM($M4690,$M4691))</f>
        <v>0</v>
      </c>
      <c r="Q4689" s="1013">
        <f>IF($N4689=0,0,SUM(Q4690*$N4690,Q4691*$N4691)/SUM($N4690,$N4691))</f>
        <v>0</v>
      </c>
      <c r="R4689" s="726"/>
      <c r="S4689" s="587">
        <f t="shared" ref="S4689:Z4689" si="1186">+S4690+S4691</f>
        <v>0</v>
      </c>
      <c r="T4689" s="860">
        <f t="shared" si="1186"/>
        <v>0</v>
      </c>
      <c r="U4689" s="860">
        <f t="shared" si="1186"/>
        <v>0</v>
      </c>
      <c r="V4689" s="860">
        <f t="shared" si="1186"/>
        <v>0</v>
      </c>
      <c r="W4689" s="587">
        <f t="shared" si="1186"/>
        <v>0</v>
      </c>
      <c r="X4689" s="860">
        <f t="shared" si="1186"/>
        <v>0</v>
      </c>
      <c r="Y4689" s="860">
        <f t="shared" si="1186"/>
        <v>0</v>
      </c>
      <c r="Z4689" s="1069">
        <f t="shared" si="1186"/>
        <v>0</v>
      </c>
      <c r="AA4689" s="627"/>
    </row>
    <row r="4690" spans="1:27" ht="13.5" customHeight="1" x14ac:dyDescent="0.25">
      <c r="A4690" s="600"/>
      <c r="B4690" s="1464">
        <v>4683</v>
      </c>
      <c r="C4690" s="1940" t="s">
        <v>251</v>
      </c>
      <c r="D4690" s="1946">
        <f>Input!$C$23</f>
        <v>0</v>
      </c>
      <c r="E4690" s="1951" t="s">
        <v>145</v>
      </c>
      <c r="F4690" s="1943">
        <v>2021</v>
      </c>
      <c r="G4690" s="1951" t="s">
        <v>295</v>
      </c>
      <c r="H4690" s="1955" t="s">
        <v>289</v>
      </c>
      <c r="I4690" s="1925" t="s">
        <v>286</v>
      </c>
      <c r="J4690" s="1925" t="s">
        <v>288</v>
      </c>
      <c r="K4690" s="1925"/>
      <c r="L4690" s="1983" t="s">
        <v>288</v>
      </c>
      <c r="M4690" s="822"/>
      <c r="N4690" s="1150"/>
      <c r="O4690" s="1111"/>
      <c r="P4690" s="1111"/>
      <c r="Q4690" s="1111"/>
      <c r="R4690" s="1090"/>
      <c r="S4690" s="1150"/>
      <c r="T4690" s="822"/>
      <c r="U4690" s="1351">
        <f>+V4690+W4690</f>
        <v>0</v>
      </c>
      <c r="V4690" s="822"/>
      <c r="W4690" s="1150"/>
      <c r="X4690" s="1351">
        <f>+X2770+CSV_CR_SCEN!CB5651-CSV_CR_SCEN!AB5651</f>
        <v>0</v>
      </c>
      <c r="Y4690" s="1351">
        <f>X4690-Z4690</f>
        <v>0</v>
      </c>
      <c r="Z4690" s="944"/>
      <c r="AA4690" s="627"/>
    </row>
    <row r="4691" spans="1:27" ht="13.5" customHeight="1" x14ac:dyDescent="0.25">
      <c r="A4691" s="600"/>
      <c r="B4691" s="1464">
        <v>4684</v>
      </c>
      <c r="C4691" s="1940" t="s">
        <v>251</v>
      </c>
      <c r="D4691" s="1946">
        <f>Input!$C$23</f>
        <v>0</v>
      </c>
      <c r="E4691" s="1951" t="s">
        <v>145</v>
      </c>
      <c r="F4691" s="1943">
        <v>2021</v>
      </c>
      <c r="G4691" s="1951" t="s">
        <v>295</v>
      </c>
      <c r="H4691" s="1955" t="s">
        <v>289</v>
      </c>
      <c r="I4691" s="1925" t="s">
        <v>286</v>
      </c>
      <c r="J4691" s="1925" t="s">
        <v>290</v>
      </c>
      <c r="K4691" s="1925"/>
      <c r="L4691" s="1983" t="s">
        <v>290</v>
      </c>
      <c r="M4691" s="822"/>
      <c r="N4691" s="1150"/>
      <c r="O4691" s="1111"/>
      <c r="P4691" s="1111"/>
      <c r="Q4691" s="1111"/>
      <c r="R4691" s="1090"/>
      <c r="S4691" s="1150"/>
      <c r="T4691" s="822"/>
      <c r="U4691" s="1351">
        <f>+V4691+W4691</f>
        <v>0</v>
      </c>
      <c r="V4691" s="822"/>
      <c r="W4691" s="1150"/>
      <c r="X4691" s="1351">
        <f>+X2771+CSV_CR_SCEN!CB5652-CSV_CR_SCEN!AB5652</f>
        <v>0</v>
      </c>
      <c r="Y4691" s="1351">
        <f>X4691-Z4691</f>
        <v>0</v>
      </c>
      <c r="Z4691" s="944"/>
      <c r="AA4691" s="627"/>
    </row>
    <row r="4692" spans="1:27" s="1323" customFormat="1" ht="26.1" customHeight="1" x14ac:dyDescent="0.25">
      <c r="A4692" s="706"/>
      <c r="B4692" s="1464">
        <v>4685</v>
      </c>
      <c r="C4692" s="2537" t="s">
        <v>2323</v>
      </c>
      <c r="D4692" s="1949">
        <f>Input!$C$23</f>
        <v>0</v>
      </c>
      <c r="E4692" s="1953" t="s">
        <v>145</v>
      </c>
      <c r="F4692" s="1948">
        <v>2021</v>
      </c>
      <c r="G4692" s="1953" t="s">
        <v>295</v>
      </c>
      <c r="H4692" s="1955" t="s">
        <v>289</v>
      </c>
      <c r="I4692" s="1925" t="s">
        <v>286</v>
      </c>
      <c r="J4692" s="1925" t="s">
        <v>290</v>
      </c>
      <c r="K4692" s="1925" t="s">
        <v>2280</v>
      </c>
      <c r="L4692" s="1958" t="s">
        <v>2280</v>
      </c>
      <c r="M4692" s="1409"/>
      <c r="N4692" s="968"/>
      <c r="O4692" s="962"/>
      <c r="P4692" s="962"/>
      <c r="Q4692" s="962"/>
      <c r="R4692" s="1215"/>
      <c r="S4692" s="968"/>
      <c r="T4692" s="1409"/>
      <c r="U4692" s="1199">
        <f>+V4692+W4692</f>
        <v>0</v>
      </c>
      <c r="V4692" s="822"/>
      <c r="W4692" s="968"/>
      <c r="X4692" s="1199">
        <f>+X2772+CSV_CR_SCEN!CB5653-CSV_CR_SCEN!AB5653</f>
        <v>0</v>
      </c>
      <c r="Y4692" s="1199">
        <f>X4692-Z4692</f>
        <v>0</v>
      </c>
      <c r="Z4692" s="446"/>
      <c r="AA4692" s="627"/>
    </row>
    <row r="4693" spans="1:27" s="1323" customFormat="1" ht="26.1" customHeight="1" x14ac:dyDescent="0.25">
      <c r="A4693" s="706"/>
      <c r="B4693" s="1464">
        <v>4686</v>
      </c>
      <c r="C4693" s="2537" t="s">
        <v>2323</v>
      </c>
      <c r="D4693" s="1949">
        <f>Input!$C$23</f>
        <v>0</v>
      </c>
      <c r="E4693" s="1953" t="s">
        <v>145</v>
      </c>
      <c r="F4693" s="1948">
        <v>2021</v>
      </c>
      <c r="G4693" s="1953" t="s">
        <v>295</v>
      </c>
      <c r="H4693" s="1955" t="s">
        <v>289</v>
      </c>
      <c r="I4693" s="1925" t="s">
        <v>286</v>
      </c>
      <c r="J4693" s="1925" t="s">
        <v>290</v>
      </c>
      <c r="K4693" s="1925" t="s">
        <v>2281</v>
      </c>
      <c r="L4693" s="1958" t="s">
        <v>2281</v>
      </c>
      <c r="M4693" s="1409"/>
      <c r="N4693" s="968"/>
      <c r="O4693" s="962"/>
      <c r="P4693" s="962"/>
      <c r="Q4693" s="962"/>
      <c r="R4693" s="1215"/>
      <c r="S4693" s="968"/>
      <c r="T4693" s="1409"/>
      <c r="U4693" s="1199">
        <f>+V4693+W4693</f>
        <v>0</v>
      </c>
      <c r="V4693" s="822"/>
      <c r="W4693" s="968"/>
      <c r="X4693" s="1199">
        <f>+X2773+CSV_CR_SCEN!CB5654-CSV_CR_SCEN!AB5654</f>
        <v>0</v>
      </c>
      <c r="Y4693" s="1199">
        <f>X4693-Z4693</f>
        <v>0</v>
      </c>
      <c r="Z4693" s="446"/>
      <c r="AA4693" s="627"/>
    </row>
    <row r="4694" spans="1:27" ht="13.5" customHeight="1" x14ac:dyDescent="0.25">
      <c r="A4694" s="600"/>
      <c r="B4694" s="1464">
        <v>4687</v>
      </c>
      <c r="C4694" s="1940" t="s">
        <v>251</v>
      </c>
      <c r="D4694" s="1946">
        <f>Input!$C$23</f>
        <v>0</v>
      </c>
      <c r="E4694" s="1951" t="s">
        <v>145</v>
      </c>
      <c r="F4694" s="1943">
        <v>2021</v>
      </c>
      <c r="G4694" s="1951" t="s">
        <v>295</v>
      </c>
      <c r="H4694" s="1955" t="s">
        <v>289</v>
      </c>
      <c r="I4694" s="1925" t="s">
        <v>291</v>
      </c>
      <c r="J4694" s="1925"/>
      <c r="K4694" s="1925"/>
      <c r="L4694" s="1982" t="s">
        <v>291</v>
      </c>
      <c r="M4694" s="822"/>
      <c r="N4694" s="1150"/>
      <c r="O4694" s="1111"/>
      <c r="P4694" s="1111"/>
      <c r="Q4694" s="1111"/>
      <c r="R4694" s="1090"/>
      <c r="S4694" s="1150"/>
      <c r="T4694" s="822"/>
      <c r="U4694" s="1351">
        <f>+V4694+W4694</f>
        <v>0</v>
      </c>
      <c r="V4694" s="822"/>
      <c r="W4694" s="1150"/>
      <c r="X4694" s="1351">
        <f>+X2774+CSV_CR_SCEN!CB5655-CSV_CR_SCEN!AB5655</f>
        <v>0</v>
      </c>
      <c r="Y4694" s="1351">
        <f>X4694-Z4694</f>
        <v>0</v>
      </c>
      <c r="Z4694" s="944"/>
      <c r="AA4694" s="627"/>
    </row>
    <row r="4695" spans="1:27" ht="13.5" customHeight="1" x14ac:dyDescent="0.25">
      <c r="A4695" s="600"/>
      <c r="B4695" s="1464">
        <v>4688</v>
      </c>
      <c r="C4695" s="1940" t="s">
        <v>283</v>
      </c>
      <c r="D4695" s="1946">
        <f>Input!$C$23</f>
        <v>0</v>
      </c>
      <c r="E4695" s="1951" t="s">
        <v>145</v>
      </c>
      <c r="F4695" s="1943">
        <v>2021</v>
      </c>
      <c r="G4695" s="1951" t="s">
        <v>295</v>
      </c>
      <c r="H4695" s="1955" t="s">
        <v>289</v>
      </c>
      <c r="I4695" s="1925" t="s">
        <v>37</v>
      </c>
      <c r="J4695" s="1925"/>
      <c r="K4695" s="1925"/>
      <c r="L4695" s="1982" t="s">
        <v>37</v>
      </c>
      <c r="M4695" s="860">
        <f>+M4696+M4697</f>
        <v>0</v>
      </c>
      <c r="N4695" s="587">
        <f>+N4696+N4697</f>
        <v>0</v>
      </c>
      <c r="O4695" s="1013">
        <f>IF($M4695=0,0,SUM(O4696*$M4696,O4697*$M4697)/SUM($M4696,$M4697))</f>
        <v>0</v>
      </c>
      <c r="P4695" s="1013">
        <f>IF($M4695=0,0,SUM(P4696*$M4696,P4697*$M4697)/SUM($M4696,$M4697))</f>
        <v>0</v>
      </c>
      <c r="Q4695" s="1013">
        <f>IF($N4695=0,0,SUM(Q4696*$N4696,Q4697*$N4697)/SUM($N4696,$N4697))</f>
        <v>0</v>
      </c>
      <c r="R4695" s="726"/>
      <c r="S4695" s="587">
        <f t="shared" ref="S4695:Z4695" si="1187">+S4696+S4697</f>
        <v>0</v>
      </c>
      <c r="T4695" s="860">
        <f t="shared" si="1187"/>
        <v>0</v>
      </c>
      <c r="U4695" s="860">
        <f t="shared" si="1187"/>
        <v>0</v>
      </c>
      <c r="V4695" s="860">
        <f t="shared" si="1187"/>
        <v>0</v>
      </c>
      <c r="W4695" s="587">
        <f t="shared" si="1187"/>
        <v>0</v>
      </c>
      <c r="X4695" s="860">
        <f t="shared" si="1187"/>
        <v>0</v>
      </c>
      <c r="Y4695" s="860">
        <f t="shared" si="1187"/>
        <v>0</v>
      </c>
      <c r="Z4695" s="1069">
        <f t="shared" si="1187"/>
        <v>0</v>
      </c>
      <c r="AA4695" s="627"/>
    </row>
    <row r="4696" spans="1:27" ht="13.5" customHeight="1" x14ac:dyDescent="0.25">
      <c r="A4696" s="600"/>
      <c r="B4696" s="1464">
        <v>4689</v>
      </c>
      <c r="C4696" s="1940" t="s">
        <v>251</v>
      </c>
      <c r="D4696" s="1946">
        <f>Input!$C$23</f>
        <v>0</v>
      </c>
      <c r="E4696" s="1951" t="s">
        <v>145</v>
      </c>
      <c r="F4696" s="1943">
        <v>2021</v>
      </c>
      <c r="G4696" s="1951" t="s">
        <v>295</v>
      </c>
      <c r="H4696" s="1955" t="s">
        <v>289</v>
      </c>
      <c r="I4696" s="1925" t="s">
        <v>37</v>
      </c>
      <c r="J4696" s="1925" t="s">
        <v>288</v>
      </c>
      <c r="K4696" s="1925"/>
      <c r="L4696" s="1983" t="s">
        <v>288</v>
      </c>
      <c r="M4696" s="822"/>
      <c r="N4696" s="1150"/>
      <c r="O4696" s="747"/>
      <c r="P4696" s="747"/>
      <c r="Q4696" s="747"/>
      <c r="R4696" s="1090"/>
      <c r="S4696" s="1150"/>
      <c r="T4696" s="822"/>
      <c r="U4696" s="1351">
        <f>+V4696+W4696</f>
        <v>0</v>
      </c>
      <c r="V4696" s="822"/>
      <c r="W4696" s="1150"/>
      <c r="X4696" s="1351">
        <f>+X2776+CSV_CR_SCEN!CB5657-CSV_CR_SCEN!AB5657</f>
        <v>0</v>
      </c>
      <c r="Y4696" s="1351">
        <f>X4696-Z4696</f>
        <v>0</v>
      </c>
      <c r="Z4696" s="944"/>
      <c r="AA4696" s="627"/>
    </row>
    <row r="4697" spans="1:27" ht="13.5" customHeight="1" x14ac:dyDescent="0.25">
      <c r="A4697" s="600"/>
      <c r="B4697" s="1464">
        <v>4690</v>
      </c>
      <c r="C4697" s="1940" t="s">
        <v>251</v>
      </c>
      <c r="D4697" s="1946">
        <f>Input!$C$23</f>
        <v>0</v>
      </c>
      <c r="E4697" s="1951" t="s">
        <v>145</v>
      </c>
      <c r="F4697" s="1943">
        <v>2021</v>
      </c>
      <c r="G4697" s="1951" t="s">
        <v>295</v>
      </c>
      <c r="H4697" s="1955" t="s">
        <v>289</v>
      </c>
      <c r="I4697" s="1925" t="s">
        <v>37</v>
      </c>
      <c r="J4697" s="1925" t="s">
        <v>290</v>
      </c>
      <c r="K4697" s="1925"/>
      <c r="L4697" s="1983" t="s">
        <v>290</v>
      </c>
      <c r="M4697" s="822"/>
      <c r="N4697" s="1150"/>
      <c r="O4697" s="747"/>
      <c r="P4697" s="747"/>
      <c r="Q4697" s="747"/>
      <c r="R4697" s="1090"/>
      <c r="S4697" s="1150"/>
      <c r="T4697" s="822"/>
      <c r="U4697" s="1351">
        <f>+V4697+W4697</f>
        <v>0</v>
      </c>
      <c r="V4697" s="822"/>
      <c r="W4697" s="1150"/>
      <c r="X4697" s="1351">
        <f>+X2777+CSV_CR_SCEN!CB5658-CSV_CR_SCEN!AB5658</f>
        <v>0</v>
      </c>
      <c r="Y4697" s="1351">
        <f>X4697-Z4697</f>
        <v>0</v>
      </c>
      <c r="Z4697" s="944"/>
      <c r="AA4697" s="627"/>
    </row>
    <row r="4698" spans="1:27" ht="13.5" customHeight="1" x14ac:dyDescent="0.25">
      <c r="A4698" s="600"/>
      <c r="B4698" s="1464">
        <v>4691</v>
      </c>
      <c r="C4698" s="1940" t="s">
        <v>251</v>
      </c>
      <c r="D4698" s="1946">
        <f>Input!$C$23</f>
        <v>0</v>
      </c>
      <c r="E4698" s="1951" t="s">
        <v>145</v>
      </c>
      <c r="F4698" s="1943">
        <v>2021</v>
      </c>
      <c r="G4698" s="1951" t="s">
        <v>295</v>
      </c>
      <c r="H4698" s="1955" t="s">
        <v>23</v>
      </c>
      <c r="I4698" s="1925"/>
      <c r="J4698" s="1925"/>
      <c r="K4698" s="1925"/>
      <c r="L4698" s="1981" t="s">
        <v>23</v>
      </c>
      <c r="M4698" s="1293"/>
      <c r="N4698" s="497"/>
      <c r="O4698" s="691"/>
      <c r="P4698" s="691"/>
      <c r="Q4698" s="691"/>
      <c r="R4698" s="691"/>
      <c r="S4698" s="497"/>
      <c r="T4698" s="1293"/>
      <c r="U4698" s="497"/>
      <c r="V4698" s="1293"/>
      <c r="W4698" s="497"/>
      <c r="X4698" s="1243"/>
      <c r="Y4698" s="497"/>
      <c r="Z4698" s="487"/>
      <c r="AA4698" s="627"/>
    </row>
    <row r="4699" spans="1:27" ht="13.5" customHeight="1" x14ac:dyDescent="0.25">
      <c r="A4699" s="600"/>
      <c r="B4699" s="1464">
        <v>4692</v>
      </c>
      <c r="C4699" s="1940" t="s">
        <v>251</v>
      </c>
      <c r="D4699" s="1946">
        <f>Input!$C$23</f>
        <v>0</v>
      </c>
      <c r="E4699" s="1951" t="s">
        <v>145</v>
      </c>
      <c r="F4699" s="1943">
        <v>2021</v>
      </c>
      <c r="G4699" s="1951" t="s">
        <v>295</v>
      </c>
      <c r="H4699" s="1955" t="s">
        <v>292</v>
      </c>
      <c r="I4699" s="1925"/>
      <c r="J4699" s="1925"/>
      <c r="K4699" s="1925"/>
      <c r="L4699" s="1981" t="s">
        <v>292</v>
      </c>
      <c r="M4699" s="1293"/>
      <c r="N4699" s="497"/>
      <c r="O4699" s="691"/>
      <c r="P4699" s="691"/>
      <c r="Q4699" s="691"/>
      <c r="R4699" s="691"/>
      <c r="S4699" s="497"/>
      <c r="T4699" s="1293"/>
      <c r="U4699" s="497"/>
      <c r="V4699" s="1293"/>
      <c r="W4699" s="497"/>
      <c r="X4699" s="1243"/>
      <c r="Y4699" s="497"/>
      <c r="Z4699" s="487"/>
      <c r="AA4699" s="627"/>
    </row>
    <row r="4700" spans="1:27" ht="13.5" customHeight="1" x14ac:dyDescent="0.25">
      <c r="A4700" s="600"/>
      <c r="B4700" s="1464">
        <v>4693</v>
      </c>
      <c r="C4700" s="1940" t="s">
        <v>251</v>
      </c>
      <c r="D4700" s="1946">
        <f>Input!$C$23</f>
        <v>0</v>
      </c>
      <c r="E4700" s="1951" t="s">
        <v>145</v>
      </c>
      <c r="F4700" s="1943">
        <v>2021</v>
      </c>
      <c r="G4700" s="1951" t="s">
        <v>295</v>
      </c>
      <c r="H4700" s="1955" t="s">
        <v>293</v>
      </c>
      <c r="I4700" s="1925"/>
      <c r="J4700" s="1925"/>
      <c r="K4700" s="1925"/>
      <c r="L4700" s="1981" t="s">
        <v>293</v>
      </c>
      <c r="M4700" s="1293"/>
      <c r="N4700" s="497"/>
      <c r="O4700" s="691"/>
      <c r="P4700" s="691"/>
      <c r="Q4700" s="691"/>
      <c r="R4700" s="691"/>
      <c r="S4700" s="497"/>
      <c r="T4700" s="1293"/>
      <c r="U4700" s="497"/>
      <c r="V4700" s="1293"/>
      <c r="W4700" s="497"/>
      <c r="X4700" s="1243"/>
      <c r="Y4700" s="497"/>
      <c r="Z4700" s="487"/>
      <c r="AA4700" s="627"/>
    </row>
    <row r="4701" spans="1:27" ht="13.5" customHeight="1" thickBot="1" x14ac:dyDescent="0.3">
      <c r="A4701" s="600"/>
      <c r="B4701" s="1464">
        <v>4694</v>
      </c>
      <c r="C4701" s="1941" t="s">
        <v>283</v>
      </c>
      <c r="D4701" s="1947">
        <f>Input!$C$23</f>
        <v>0</v>
      </c>
      <c r="E4701" s="1478" t="s">
        <v>145</v>
      </c>
      <c r="F4701" s="1944">
        <v>2021</v>
      </c>
      <c r="G4701" s="1478" t="s">
        <v>295</v>
      </c>
      <c r="H4701" s="1956" t="s">
        <v>294</v>
      </c>
      <c r="I4701" s="1926"/>
      <c r="J4701" s="1926"/>
      <c r="K4701" s="1926"/>
      <c r="L4701" s="1981" t="s">
        <v>294</v>
      </c>
      <c r="M4701" s="158">
        <f>SUM(M4675,M4676,M4677,M4678,M4688)</f>
        <v>0</v>
      </c>
      <c r="N4701" s="950">
        <f>SUM(N4675,N4676,N4677,N4678,N4688)</f>
        <v>0</v>
      </c>
      <c r="O4701" s="1228">
        <f>IF($M4701=0,0,SUM(O4688*$M4688,O4678*$M4678,O4677*$M4677,O4676*$M4676,O4675*$M4675)/SUM($M4688,$M4678,$M4677,$M4676,$M4675))</f>
        <v>0</v>
      </c>
      <c r="P4701" s="1228">
        <f>IF($M4701=0,0,SUM(P4688*$M4688,P4678*$M4678,P4677*$M4677,P4676*$M4676,P4675*$M4675)/SUM($M4688,$M4678,$M4677,$M4676,$M4675))</f>
        <v>0</v>
      </c>
      <c r="Q4701" s="1228">
        <f>IF($N4701=0,0,SUM(Q4688*$N4688,Q4678*$N4678,Q4677*$N4677,Q4676*$N4676,Q4675*$N4675)/SUM($N4688,$N4678,$N4677,$N4676,$N4675))</f>
        <v>0</v>
      </c>
      <c r="R4701" s="459"/>
      <c r="S4701" s="950">
        <f>SUM(S4675,S4676,S4677,S4678,S4688)</f>
        <v>0</v>
      </c>
      <c r="T4701" s="950">
        <f>SUM(T4675,T4676,T4677,T4678,T4688)</f>
        <v>0</v>
      </c>
      <c r="U4701" s="950">
        <f t="shared" ref="U4701:Z4701" si="1188">+SUM(U4675,U4676,U4677,U4678,U4688)</f>
        <v>0</v>
      </c>
      <c r="V4701" s="950">
        <f t="shared" si="1188"/>
        <v>0</v>
      </c>
      <c r="W4701" s="950">
        <f t="shared" si="1188"/>
        <v>0</v>
      </c>
      <c r="X4701" s="950">
        <f t="shared" si="1188"/>
        <v>0</v>
      </c>
      <c r="Y4701" s="950">
        <f t="shared" si="1188"/>
        <v>0</v>
      </c>
      <c r="Z4701" s="597">
        <f t="shared" si="1188"/>
        <v>0</v>
      </c>
      <c r="AA4701" s="627"/>
    </row>
    <row r="4702" spans="1:27" ht="13.5" customHeight="1" x14ac:dyDescent="0.25">
      <c r="A4702" s="600"/>
      <c r="B4702" s="1464">
        <v>4695</v>
      </c>
      <c r="C4702" s="1940" t="s">
        <v>251</v>
      </c>
      <c r="D4702" s="1946">
        <f>Input!$C$23</f>
        <v>0</v>
      </c>
      <c r="E4702" s="1951" t="s">
        <v>145</v>
      </c>
      <c r="F4702" s="1943">
        <v>2021</v>
      </c>
      <c r="G4702" s="1951" t="s">
        <v>296</v>
      </c>
      <c r="H4702" s="1954" t="s">
        <v>297</v>
      </c>
      <c r="I4702" s="1927" t="s">
        <v>395</v>
      </c>
      <c r="J4702" s="1925"/>
      <c r="K4702" s="1925"/>
      <c r="L4702" s="1981" t="s">
        <v>1740</v>
      </c>
      <c r="M4702" s="579"/>
      <c r="N4702" s="1149"/>
      <c r="O4702" s="842"/>
      <c r="P4702" s="842"/>
      <c r="Q4702" s="842"/>
      <c r="R4702" s="842"/>
      <c r="S4702" s="1149"/>
      <c r="T4702" s="579"/>
      <c r="U4702" s="45"/>
      <c r="V4702" s="1045"/>
      <c r="W4702" s="45"/>
      <c r="X4702" s="44">
        <f>+X2782+CSV_CR_SCEN!CB5663-CSV_CR_SCEN!AB5663</f>
        <v>0</v>
      </c>
      <c r="Y4702" s="44">
        <f t="shared" ref="Y4702:Y4708" si="1189">X4702-Z4702</f>
        <v>0</v>
      </c>
      <c r="Z4702" s="511"/>
      <c r="AA4702" s="627"/>
    </row>
    <row r="4703" spans="1:27" ht="13.5" customHeight="1" x14ac:dyDescent="0.25">
      <c r="A4703" s="600"/>
      <c r="B4703" s="1464">
        <v>4696</v>
      </c>
      <c r="C4703" s="1940" t="s">
        <v>251</v>
      </c>
      <c r="D4703" s="1946">
        <f>Input!$C$23</f>
        <v>0</v>
      </c>
      <c r="E4703" s="1951" t="s">
        <v>145</v>
      </c>
      <c r="F4703" s="1943">
        <v>2021</v>
      </c>
      <c r="G4703" s="1951" t="s">
        <v>296</v>
      </c>
      <c r="H4703" s="1954" t="s">
        <v>297</v>
      </c>
      <c r="I4703" s="1927" t="s">
        <v>1733</v>
      </c>
      <c r="J4703" s="1925"/>
      <c r="K4703" s="1925"/>
      <c r="L4703" s="1981" t="s">
        <v>1733</v>
      </c>
      <c r="M4703" s="579"/>
      <c r="N4703" s="1149"/>
      <c r="O4703" s="842"/>
      <c r="P4703" s="842"/>
      <c r="Q4703" s="842"/>
      <c r="R4703" s="842"/>
      <c r="S4703" s="1149"/>
      <c r="T4703" s="579"/>
      <c r="U4703" s="45"/>
      <c r="V4703" s="1045"/>
      <c r="W4703" s="45"/>
      <c r="X4703" s="44">
        <f>+X2783+CSV_CR_SCEN!CB5664-CSV_CR_SCEN!AB5664</f>
        <v>0</v>
      </c>
      <c r="Y4703" s="44">
        <f t="shared" si="1189"/>
        <v>0</v>
      </c>
      <c r="Z4703" s="511"/>
      <c r="AA4703" s="627"/>
    </row>
    <row r="4704" spans="1:27" ht="13.5" customHeight="1" x14ac:dyDescent="0.25">
      <c r="A4704" s="600"/>
      <c r="B4704" s="1464">
        <v>4697</v>
      </c>
      <c r="C4704" s="1940" t="s">
        <v>251</v>
      </c>
      <c r="D4704" s="1946">
        <f>Input!$C$23</f>
        <v>0</v>
      </c>
      <c r="E4704" s="1951" t="s">
        <v>145</v>
      </c>
      <c r="F4704" s="1943">
        <v>2021</v>
      </c>
      <c r="G4704" s="1951" t="s">
        <v>296</v>
      </c>
      <c r="H4704" s="1955" t="s">
        <v>298</v>
      </c>
      <c r="I4704" s="1925"/>
      <c r="J4704" s="1925"/>
      <c r="K4704" s="1925"/>
      <c r="L4704" s="1981" t="s">
        <v>298</v>
      </c>
      <c r="M4704" s="822"/>
      <c r="N4704" s="1150"/>
      <c r="O4704" s="1090"/>
      <c r="P4704" s="1090"/>
      <c r="Q4704" s="1090"/>
      <c r="R4704" s="1090"/>
      <c r="S4704" s="1150"/>
      <c r="T4704" s="822"/>
      <c r="U4704" s="1243"/>
      <c r="V4704" s="1045"/>
      <c r="W4704" s="1243"/>
      <c r="X4704" s="1351">
        <f>+X2784+CSV_CR_SCEN!CB5665-CSV_CR_SCEN!AB5665</f>
        <v>0</v>
      </c>
      <c r="Y4704" s="44">
        <f t="shared" si="1189"/>
        <v>0</v>
      </c>
      <c r="Z4704" s="944"/>
      <c r="AA4704" s="627"/>
    </row>
    <row r="4705" spans="1:27" ht="13.5" customHeight="1" x14ac:dyDescent="0.25">
      <c r="A4705" s="600"/>
      <c r="B4705" s="1464">
        <v>4698</v>
      </c>
      <c r="C4705" s="1940" t="s">
        <v>251</v>
      </c>
      <c r="D4705" s="1946">
        <f>Input!$C$23</f>
        <v>0</v>
      </c>
      <c r="E4705" s="1951" t="s">
        <v>145</v>
      </c>
      <c r="F4705" s="1943">
        <v>2021</v>
      </c>
      <c r="G4705" s="1951" t="s">
        <v>296</v>
      </c>
      <c r="H4705" s="1955" t="s">
        <v>299</v>
      </c>
      <c r="I4705" s="1925"/>
      <c r="J4705" s="1925"/>
      <c r="K4705" s="1925"/>
      <c r="L4705" s="1981" t="s">
        <v>299</v>
      </c>
      <c r="M4705" s="822"/>
      <c r="N4705" s="1150"/>
      <c r="O4705" s="1090"/>
      <c r="P4705" s="1090"/>
      <c r="Q4705" s="1090"/>
      <c r="R4705" s="1090"/>
      <c r="S4705" s="1150"/>
      <c r="T4705" s="822"/>
      <c r="U4705" s="1243"/>
      <c r="V4705" s="1045"/>
      <c r="W4705" s="1243"/>
      <c r="X4705" s="1351">
        <f>+X2785+CSV_CR_SCEN!CB5666-CSV_CR_SCEN!AB5666</f>
        <v>0</v>
      </c>
      <c r="Y4705" s="44">
        <f t="shared" si="1189"/>
        <v>0</v>
      </c>
      <c r="Z4705" s="944"/>
      <c r="AA4705" s="627"/>
    </row>
    <row r="4706" spans="1:27" ht="13.5" customHeight="1" x14ac:dyDescent="0.25">
      <c r="A4706" s="600"/>
      <c r="B4706" s="1464">
        <v>4699</v>
      </c>
      <c r="C4706" s="1940" t="s">
        <v>251</v>
      </c>
      <c r="D4706" s="1946">
        <f>Input!$C$23</f>
        <v>0</v>
      </c>
      <c r="E4706" s="1951" t="s">
        <v>145</v>
      </c>
      <c r="F4706" s="1943">
        <v>2021</v>
      </c>
      <c r="G4706" s="1951" t="s">
        <v>296</v>
      </c>
      <c r="H4706" s="1955" t="s">
        <v>300</v>
      </c>
      <c r="I4706" s="1925"/>
      <c r="J4706" s="1925"/>
      <c r="K4706" s="1925"/>
      <c r="L4706" s="1981" t="s">
        <v>300</v>
      </c>
      <c r="M4706" s="822"/>
      <c r="N4706" s="1150"/>
      <c r="O4706" s="1090"/>
      <c r="P4706" s="1090"/>
      <c r="Q4706" s="1090"/>
      <c r="R4706" s="1090"/>
      <c r="S4706" s="1150"/>
      <c r="T4706" s="822"/>
      <c r="U4706" s="1243"/>
      <c r="V4706" s="1045"/>
      <c r="W4706" s="1243"/>
      <c r="X4706" s="1351">
        <f>+X2786+CSV_CR_SCEN!CB5667-CSV_CR_SCEN!AB5667</f>
        <v>0</v>
      </c>
      <c r="Y4706" s="44">
        <f t="shared" si="1189"/>
        <v>0</v>
      </c>
      <c r="Z4706" s="944"/>
      <c r="AA4706" s="627"/>
    </row>
    <row r="4707" spans="1:27" ht="13.5" customHeight="1" x14ac:dyDescent="0.25">
      <c r="A4707" s="600"/>
      <c r="B4707" s="1464">
        <v>4700</v>
      </c>
      <c r="C4707" s="1940" t="s">
        <v>251</v>
      </c>
      <c r="D4707" s="1946">
        <f>Input!$C$23</f>
        <v>0</v>
      </c>
      <c r="E4707" s="1951" t="s">
        <v>145</v>
      </c>
      <c r="F4707" s="1943">
        <v>2021</v>
      </c>
      <c r="G4707" s="1951" t="s">
        <v>296</v>
      </c>
      <c r="H4707" s="1955" t="s">
        <v>301</v>
      </c>
      <c r="I4707" s="1925"/>
      <c r="J4707" s="1925"/>
      <c r="K4707" s="1925"/>
      <c r="L4707" s="1981" t="s">
        <v>301</v>
      </c>
      <c r="M4707" s="822"/>
      <c r="N4707" s="1150"/>
      <c r="O4707" s="1090"/>
      <c r="P4707" s="1090"/>
      <c r="Q4707" s="1090"/>
      <c r="R4707" s="1090"/>
      <c r="S4707" s="1150"/>
      <c r="T4707" s="822"/>
      <c r="U4707" s="1243"/>
      <c r="V4707" s="1045"/>
      <c r="W4707" s="1243"/>
      <c r="X4707" s="1351">
        <f>+X2787+CSV_CR_SCEN!CB5668-CSV_CR_SCEN!AB5668</f>
        <v>0</v>
      </c>
      <c r="Y4707" s="44">
        <f t="shared" si="1189"/>
        <v>0</v>
      </c>
      <c r="Z4707" s="944"/>
      <c r="AA4707" s="627"/>
    </row>
    <row r="4708" spans="1:27" ht="13.5" customHeight="1" x14ac:dyDescent="0.25">
      <c r="A4708" s="600"/>
      <c r="B4708" s="1464">
        <v>4701</v>
      </c>
      <c r="C4708" s="1940" t="s">
        <v>251</v>
      </c>
      <c r="D4708" s="1946">
        <f>Input!$C$23</f>
        <v>0</v>
      </c>
      <c r="E4708" s="1951" t="s">
        <v>145</v>
      </c>
      <c r="F4708" s="1943">
        <v>2021</v>
      </c>
      <c r="G4708" s="1951" t="s">
        <v>296</v>
      </c>
      <c r="H4708" s="1955" t="s">
        <v>282</v>
      </c>
      <c r="I4708" s="1925"/>
      <c r="J4708" s="1925"/>
      <c r="K4708" s="1925"/>
      <c r="L4708" s="1981" t="s">
        <v>282</v>
      </c>
      <c r="M4708" s="822"/>
      <c r="N4708" s="1150"/>
      <c r="O4708" s="1090"/>
      <c r="P4708" s="1090"/>
      <c r="Q4708" s="1090"/>
      <c r="R4708" s="1090"/>
      <c r="S4708" s="1150"/>
      <c r="T4708" s="822"/>
      <c r="U4708" s="1243"/>
      <c r="V4708" s="1045"/>
      <c r="W4708" s="1243"/>
      <c r="X4708" s="1351">
        <f>+X2788+CSV_CR_SCEN!CB5669-CSV_CR_SCEN!AB5669</f>
        <v>0</v>
      </c>
      <c r="Y4708" s="44">
        <f t="shared" si="1189"/>
        <v>0</v>
      </c>
      <c r="Z4708" s="944"/>
      <c r="AA4708" s="627"/>
    </row>
    <row r="4709" spans="1:27" ht="13.5" customHeight="1" x14ac:dyDescent="0.25">
      <c r="A4709" s="600"/>
      <c r="B4709" s="1464">
        <v>4702</v>
      </c>
      <c r="C4709" s="1940" t="s">
        <v>283</v>
      </c>
      <c r="D4709" s="1946">
        <f>Input!$C$23</f>
        <v>0</v>
      </c>
      <c r="E4709" s="1951" t="s">
        <v>145</v>
      </c>
      <c r="F4709" s="1943">
        <v>2021</v>
      </c>
      <c r="G4709" s="1951" t="s">
        <v>296</v>
      </c>
      <c r="H4709" s="1955" t="s">
        <v>127</v>
      </c>
      <c r="I4709" s="1925"/>
      <c r="J4709" s="1925"/>
      <c r="K4709" s="1925"/>
      <c r="L4709" s="1981" t="s">
        <v>127</v>
      </c>
      <c r="M4709" s="860">
        <f>+M4710+M4711</f>
        <v>0</v>
      </c>
      <c r="N4709" s="587">
        <f>+N4710+N4711</f>
        <v>0</v>
      </c>
      <c r="O4709" s="726"/>
      <c r="P4709" s="726"/>
      <c r="Q4709" s="726"/>
      <c r="R4709" s="726"/>
      <c r="S4709" s="587">
        <f>+S4710+S4711</f>
        <v>0</v>
      </c>
      <c r="T4709" s="860">
        <f>+T4710+T4711</f>
        <v>0</v>
      </c>
      <c r="U4709" s="1243"/>
      <c r="V4709" s="1045"/>
      <c r="W4709" s="1243"/>
      <c r="X4709" s="860">
        <f>+X4710+X4711</f>
        <v>0</v>
      </c>
      <c r="Y4709" s="860">
        <f>+Y4710+Y4711</f>
        <v>0</v>
      </c>
      <c r="Z4709" s="1069">
        <f>+Z4710+Z4711</f>
        <v>0</v>
      </c>
      <c r="AA4709" s="627"/>
    </row>
    <row r="4710" spans="1:27" ht="13.5" customHeight="1" x14ac:dyDescent="0.25">
      <c r="A4710" s="600"/>
      <c r="B4710" s="1464">
        <v>4703</v>
      </c>
      <c r="C4710" s="1940" t="s">
        <v>251</v>
      </c>
      <c r="D4710" s="1946">
        <f>Input!$C$23</f>
        <v>0</v>
      </c>
      <c r="E4710" s="1951" t="s">
        <v>145</v>
      </c>
      <c r="F4710" s="1943">
        <v>2021</v>
      </c>
      <c r="G4710" s="1951" t="s">
        <v>296</v>
      </c>
      <c r="H4710" s="1955" t="s">
        <v>127</v>
      </c>
      <c r="I4710" s="1925" t="s">
        <v>288</v>
      </c>
      <c r="J4710" s="1925"/>
      <c r="K4710" s="1925"/>
      <c r="L4710" s="1982" t="s">
        <v>288</v>
      </c>
      <c r="M4710" s="822"/>
      <c r="N4710" s="1150"/>
      <c r="O4710" s="1090"/>
      <c r="P4710" s="1090"/>
      <c r="Q4710" s="1090"/>
      <c r="R4710" s="1090"/>
      <c r="S4710" s="1150"/>
      <c r="T4710" s="822"/>
      <c r="U4710" s="1243"/>
      <c r="V4710" s="1045"/>
      <c r="W4710" s="1243"/>
      <c r="X4710" s="1351">
        <f>+X2790+CSV_CR_SCEN!CB5671-CSV_CR_SCEN!AB5671</f>
        <v>0</v>
      </c>
      <c r="Y4710" s="44">
        <f>X4710-Z4710</f>
        <v>0</v>
      </c>
      <c r="Z4710" s="944"/>
      <c r="AA4710" s="627"/>
    </row>
    <row r="4711" spans="1:27" ht="13.5" customHeight="1" x14ac:dyDescent="0.25">
      <c r="A4711" s="600"/>
      <c r="B4711" s="1464">
        <v>4704</v>
      </c>
      <c r="C4711" s="1940" t="s">
        <v>251</v>
      </c>
      <c r="D4711" s="1946">
        <f>Input!$C$23</f>
        <v>0</v>
      </c>
      <c r="E4711" s="1951" t="s">
        <v>145</v>
      </c>
      <c r="F4711" s="1943">
        <v>2021</v>
      </c>
      <c r="G4711" s="1951" t="s">
        <v>296</v>
      </c>
      <c r="H4711" s="1955" t="s">
        <v>127</v>
      </c>
      <c r="I4711" s="1925" t="s">
        <v>290</v>
      </c>
      <c r="J4711" s="1925"/>
      <c r="K4711" s="1925"/>
      <c r="L4711" s="1982" t="s">
        <v>290</v>
      </c>
      <c r="M4711" s="822"/>
      <c r="N4711" s="1150"/>
      <c r="O4711" s="1090"/>
      <c r="P4711" s="1090"/>
      <c r="Q4711" s="1090"/>
      <c r="R4711" s="1090"/>
      <c r="S4711" s="1150"/>
      <c r="T4711" s="822"/>
      <c r="U4711" s="1243"/>
      <c r="V4711" s="1045"/>
      <c r="W4711" s="1243"/>
      <c r="X4711" s="1351">
        <f>+X2791+CSV_CR_SCEN!CB5672-CSV_CR_SCEN!AB5672</f>
        <v>0</v>
      </c>
      <c r="Y4711" s="44">
        <f>X4711-Z4711</f>
        <v>0</v>
      </c>
      <c r="Z4711" s="944"/>
      <c r="AA4711" s="627"/>
    </row>
    <row r="4712" spans="1:27" ht="13.5" customHeight="1" x14ac:dyDescent="0.25">
      <c r="A4712" s="600"/>
      <c r="B4712" s="1464">
        <v>4705</v>
      </c>
      <c r="C4712" s="1940" t="s">
        <v>283</v>
      </c>
      <c r="D4712" s="1946">
        <f>Input!$C$23</f>
        <v>0</v>
      </c>
      <c r="E4712" s="1951" t="s">
        <v>145</v>
      </c>
      <c r="F4712" s="1943">
        <v>2021</v>
      </c>
      <c r="G4712" s="1951" t="s">
        <v>296</v>
      </c>
      <c r="H4712" s="1955" t="s">
        <v>289</v>
      </c>
      <c r="I4712" s="1925"/>
      <c r="J4712" s="1925"/>
      <c r="K4712" s="1925"/>
      <c r="L4712" s="1981" t="s">
        <v>289</v>
      </c>
      <c r="M4712" s="860">
        <f>+M4713+M4714</f>
        <v>0</v>
      </c>
      <c r="N4712" s="587">
        <f>+N4713+N4714</f>
        <v>0</v>
      </c>
      <c r="O4712" s="726"/>
      <c r="P4712" s="726"/>
      <c r="Q4712" s="726"/>
      <c r="R4712" s="726"/>
      <c r="S4712" s="587">
        <f>+S4713+S4714</f>
        <v>0</v>
      </c>
      <c r="T4712" s="860">
        <f>+T4713+T4714</f>
        <v>0</v>
      </c>
      <c r="U4712" s="1243"/>
      <c r="V4712" s="1045"/>
      <c r="W4712" s="1243"/>
      <c r="X4712" s="860">
        <f>+X4713+X4714</f>
        <v>0</v>
      </c>
      <c r="Y4712" s="860">
        <f>+Y4713+Y4714</f>
        <v>0</v>
      </c>
      <c r="Z4712" s="1069">
        <f>+Z4713+Z4714</f>
        <v>0</v>
      </c>
      <c r="AA4712" s="627"/>
    </row>
    <row r="4713" spans="1:27" ht="13.5" customHeight="1" x14ac:dyDescent="0.25">
      <c r="A4713" s="600"/>
      <c r="B4713" s="1464">
        <v>4706</v>
      </c>
      <c r="C4713" s="1940" t="s">
        <v>251</v>
      </c>
      <c r="D4713" s="1946">
        <f>Input!$C$23</f>
        <v>0</v>
      </c>
      <c r="E4713" s="1951" t="s">
        <v>145</v>
      </c>
      <c r="F4713" s="1943">
        <v>2021</v>
      </c>
      <c r="G4713" s="1951" t="s">
        <v>296</v>
      </c>
      <c r="H4713" s="1955" t="s">
        <v>289</v>
      </c>
      <c r="I4713" s="1925" t="s">
        <v>288</v>
      </c>
      <c r="J4713" s="1925"/>
      <c r="K4713" s="1925"/>
      <c r="L4713" s="1982" t="s">
        <v>288</v>
      </c>
      <c r="M4713" s="822"/>
      <c r="N4713" s="1150"/>
      <c r="O4713" s="1090"/>
      <c r="P4713" s="1090"/>
      <c r="Q4713" s="1090"/>
      <c r="R4713" s="1090"/>
      <c r="S4713" s="1150"/>
      <c r="T4713" s="822"/>
      <c r="U4713" s="1243"/>
      <c r="V4713" s="1045"/>
      <c r="W4713" s="1243"/>
      <c r="X4713" s="1351">
        <f>+X2793+CSV_CR_SCEN!CB5674-CSV_CR_SCEN!AB5674</f>
        <v>0</v>
      </c>
      <c r="Y4713" s="44">
        <f>X4713-Z4713</f>
        <v>0</v>
      </c>
      <c r="Z4713" s="944"/>
      <c r="AA4713" s="627"/>
    </row>
    <row r="4714" spans="1:27" ht="13.5" customHeight="1" x14ac:dyDescent="0.25">
      <c r="A4714" s="600"/>
      <c r="B4714" s="1464">
        <v>4707</v>
      </c>
      <c r="C4714" s="1940" t="s">
        <v>251</v>
      </c>
      <c r="D4714" s="1946">
        <f>Input!$C$23</f>
        <v>0</v>
      </c>
      <c r="E4714" s="1951" t="s">
        <v>145</v>
      </c>
      <c r="F4714" s="1943">
        <v>2021</v>
      </c>
      <c r="G4714" s="1951" t="s">
        <v>296</v>
      </c>
      <c r="H4714" s="1955" t="s">
        <v>289</v>
      </c>
      <c r="I4714" s="1925" t="s">
        <v>290</v>
      </c>
      <c r="J4714" s="1925"/>
      <c r="K4714" s="1925"/>
      <c r="L4714" s="1982" t="s">
        <v>290</v>
      </c>
      <c r="M4714" s="822"/>
      <c r="N4714" s="1150"/>
      <c r="O4714" s="1090"/>
      <c r="P4714" s="1090"/>
      <c r="Q4714" s="1090"/>
      <c r="R4714" s="1090"/>
      <c r="S4714" s="1150"/>
      <c r="T4714" s="822"/>
      <c r="U4714" s="1243"/>
      <c r="V4714" s="1045"/>
      <c r="W4714" s="1243"/>
      <c r="X4714" s="1351">
        <f>+X2794+CSV_CR_SCEN!CB5675-CSV_CR_SCEN!AB5675</f>
        <v>0</v>
      </c>
      <c r="Y4714" s="44">
        <f>X4714-Z4714</f>
        <v>0</v>
      </c>
      <c r="Z4714" s="944"/>
      <c r="AA4714" s="627"/>
    </row>
    <row r="4715" spans="1:27" ht="13.5" customHeight="1" x14ac:dyDescent="0.25">
      <c r="A4715" s="600"/>
      <c r="B4715" s="1464">
        <v>4708</v>
      </c>
      <c r="C4715" s="1940" t="s">
        <v>283</v>
      </c>
      <c r="D4715" s="1946">
        <f>Input!$C$23</f>
        <v>0</v>
      </c>
      <c r="E4715" s="1951" t="s">
        <v>145</v>
      </c>
      <c r="F4715" s="1943">
        <v>2021</v>
      </c>
      <c r="G4715" s="1951" t="s">
        <v>296</v>
      </c>
      <c r="H4715" s="1955" t="s">
        <v>302</v>
      </c>
      <c r="I4715" s="1925"/>
      <c r="J4715" s="1925"/>
      <c r="K4715" s="1925"/>
      <c r="L4715" s="1981" t="s">
        <v>302</v>
      </c>
      <c r="M4715" s="860">
        <f>+M4716+M4717</f>
        <v>0</v>
      </c>
      <c r="N4715" s="587">
        <f>+N4716+N4717</f>
        <v>0</v>
      </c>
      <c r="O4715" s="726"/>
      <c r="P4715" s="726"/>
      <c r="Q4715" s="726"/>
      <c r="R4715" s="726"/>
      <c r="S4715" s="587">
        <f>+S4716+S4717</f>
        <v>0</v>
      </c>
      <c r="T4715" s="860">
        <f>+T4716+T4717</f>
        <v>0</v>
      </c>
      <c r="U4715" s="1243"/>
      <c r="V4715" s="1045"/>
      <c r="W4715" s="1243"/>
      <c r="X4715" s="860">
        <f>+X4716+X4717</f>
        <v>0</v>
      </c>
      <c r="Y4715" s="860">
        <f>+Y4716+Y4717</f>
        <v>0</v>
      </c>
      <c r="Z4715" s="1069">
        <f>+Z4716+Z4717</f>
        <v>0</v>
      </c>
      <c r="AA4715" s="627"/>
    </row>
    <row r="4716" spans="1:27" ht="13.5" customHeight="1" x14ac:dyDescent="0.25">
      <c r="A4716" s="600"/>
      <c r="B4716" s="1464">
        <v>4709</v>
      </c>
      <c r="C4716" s="1940" t="s">
        <v>251</v>
      </c>
      <c r="D4716" s="1946">
        <f>Input!$C$23</f>
        <v>0</v>
      </c>
      <c r="E4716" s="1951" t="s">
        <v>145</v>
      </c>
      <c r="F4716" s="1943">
        <v>2021</v>
      </c>
      <c r="G4716" s="1951" t="s">
        <v>296</v>
      </c>
      <c r="H4716" s="1955" t="s">
        <v>302</v>
      </c>
      <c r="I4716" s="1925" t="s">
        <v>288</v>
      </c>
      <c r="J4716" s="1925"/>
      <c r="K4716" s="1925"/>
      <c r="L4716" s="1982" t="s">
        <v>288</v>
      </c>
      <c r="M4716" s="822"/>
      <c r="N4716" s="1150"/>
      <c r="O4716" s="1090"/>
      <c r="P4716" s="1090"/>
      <c r="Q4716" s="1090"/>
      <c r="R4716" s="1090"/>
      <c r="S4716" s="1150"/>
      <c r="T4716" s="822"/>
      <c r="U4716" s="1243"/>
      <c r="V4716" s="1045"/>
      <c r="W4716" s="1243"/>
      <c r="X4716" s="1351">
        <f>+X2796+CSV_CR_SCEN!CB5677-CSV_CR_SCEN!AB5677</f>
        <v>0</v>
      </c>
      <c r="Y4716" s="44">
        <f t="shared" ref="Y4716:Y4724" si="1190">X4716-Z4716</f>
        <v>0</v>
      </c>
      <c r="Z4716" s="944"/>
      <c r="AA4716" s="627"/>
    </row>
    <row r="4717" spans="1:27" ht="13.5" customHeight="1" x14ac:dyDescent="0.25">
      <c r="A4717" s="600"/>
      <c r="B4717" s="1464">
        <v>4710</v>
      </c>
      <c r="C4717" s="1940" t="s">
        <v>251</v>
      </c>
      <c r="D4717" s="1946">
        <f>Input!$C$23</f>
        <v>0</v>
      </c>
      <c r="E4717" s="1951" t="s">
        <v>145</v>
      </c>
      <c r="F4717" s="1943">
        <v>2021</v>
      </c>
      <c r="G4717" s="1951" t="s">
        <v>296</v>
      </c>
      <c r="H4717" s="1955" t="s">
        <v>302</v>
      </c>
      <c r="I4717" s="1925" t="s">
        <v>290</v>
      </c>
      <c r="J4717" s="1925"/>
      <c r="K4717" s="1925"/>
      <c r="L4717" s="1982" t="s">
        <v>290</v>
      </c>
      <c r="M4717" s="822"/>
      <c r="N4717" s="1150"/>
      <c r="O4717" s="1090"/>
      <c r="P4717" s="1090"/>
      <c r="Q4717" s="1090"/>
      <c r="R4717" s="1090"/>
      <c r="S4717" s="1150"/>
      <c r="T4717" s="822"/>
      <c r="U4717" s="1243"/>
      <c r="V4717" s="1045"/>
      <c r="W4717" s="1243"/>
      <c r="X4717" s="1351">
        <f>+X2797+CSV_CR_SCEN!CB5678-CSV_CR_SCEN!AB5678</f>
        <v>0</v>
      </c>
      <c r="Y4717" s="44">
        <f t="shared" si="1190"/>
        <v>0</v>
      </c>
      <c r="Z4717" s="944"/>
      <c r="AA4717" s="627"/>
    </row>
    <row r="4718" spans="1:27" s="1323" customFormat="1" ht="26.1" customHeight="1" x14ac:dyDescent="0.25">
      <c r="A4718" s="706"/>
      <c r="B4718" s="1464">
        <v>4711</v>
      </c>
      <c r="C4718" s="2537" t="s">
        <v>2323</v>
      </c>
      <c r="D4718" s="1949">
        <f>Input!$C$23</f>
        <v>0</v>
      </c>
      <c r="E4718" s="1953" t="s">
        <v>145</v>
      </c>
      <c r="F4718" s="1948">
        <v>2021</v>
      </c>
      <c r="G4718" s="1953" t="s">
        <v>296</v>
      </c>
      <c r="H4718" s="1955" t="s">
        <v>302</v>
      </c>
      <c r="I4718" s="1925" t="s">
        <v>290</v>
      </c>
      <c r="J4718" s="1925" t="s">
        <v>2280</v>
      </c>
      <c r="K4718" s="1925"/>
      <c r="L4718" s="1959" t="s">
        <v>2280</v>
      </c>
      <c r="M4718" s="1409"/>
      <c r="N4718" s="968"/>
      <c r="O4718" s="1215"/>
      <c r="P4718" s="1215"/>
      <c r="Q4718" s="1215"/>
      <c r="R4718" s="1215"/>
      <c r="S4718" s="968"/>
      <c r="T4718" s="1409"/>
      <c r="U4718" s="739"/>
      <c r="V4718" s="1045"/>
      <c r="W4718" s="739"/>
      <c r="X4718" s="1199">
        <f>+X2798+CSV_CR_SCEN!CB5679-CSV_CR_SCEN!AB5679</f>
        <v>0</v>
      </c>
      <c r="Y4718" s="44">
        <f t="shared" si="1190"/>
        <v>0</v>
      </c>
      <c r="Z4718" s="944"/>
      <c r="AA4718" s="627"/>
    </row>
    <row r="4719" spans="1:27" s="1323" customFormat="1" ht="26.1" customHeight="1" x14ac:dyDescent="0.25">
      <c r="A4719" s="706"/>
      <c r="B4719" s="1464">
        <v>4712</v>
      </c>
      <c r="C4719" s="2537" t="s">
        <v>2323</v>
      </c>
      <c r="D4719" s="1949">
        <f>Input!$C$23</f>
        <v>0</v>
      </c>
      <c r="E4719" s="1953" t="s">
        <v>145</v>
      </c>
      <c r="F4719" s="1948">
        <v>2021</v>
      </c>
      <c r="G4719" s="1953" t="s">
        <v>296</v>
      </c>
      <c r="H4719" s="1955" t="s">
        <v>302</v>
      </c>
      <c r="I4719" s="1925" t="s">
        <v>290</v>
      </c>
      <c r="J4719" s="1925" t="s">
        <v>2281</v>
      </c>
      <c r="K4719" s="1925"/>
      <c r="L4719" s="1959" t="s">
        <v>2281</v>
      </c>
      <c r="M4719" s="1409"/>
      <c r="N4719" s="968"/>
      <c r="O4719" s="1215"/>
      <c r="P4719" s="1215"/>
      <c r="Q4719" s="1215"/>
      <c r="R4719" s="1215"/>
      <c r="S4719" s="968"/>
      <c r="T4719" s="1409"/>
      <c r="U4719" s="739"/>
      <c r="V4719" s="1045"/>
      <c r="W4719" s="739"/>
      <c r="X4719" s="1199">
        <f>+X2799+CSV_CR_SCEN!CB5680-CSV_CR_SCEN!AB5680</f>
        <v>0</v>
      </c>
      <c r="Y4719" s="44">
        <f t="shared" si="1190"/>
        <v>0</v>
      </c>
      <c r="Z4719" s="944"/>
      <c r="AA4719" s="627"/>
    </row>
    <row r="4720" spans="1:27" ht="13.5" customHeight="1" x14ac:dyDescent="0.25">
      <c r="A4720" s="600"/>
      <c r="B4720" s="1464">
        <v>4713</v>
      </c>
      <c r="C4720" s="1940" t="s">
        <v>251</v>
      </c>
      <c r="D4720" s="1946">
        <f>Input!$C$23</f>
        <v>0</v>
      </c>
      <c r="E4720" s="1951" t="s">
        <v>145</v>
      </c>
      <c r="F4720" s="1943">
        <v>2021</v>
      </c>
      <c r="G4720" s="1951" t="s">
        <v>296</v>
      </c>
      <c r="H4720" s="1955" t="s">
        <v>303</v>
      </c>
      <c r="I4720" s="1925"/>
      <c r="J4720" s="1925"/>
      <c r="K4720" s="1925"/>
      <c r="L4720" s="1981" t="s">
        <v>303</v>
      </c>
      <c r="M4720" s="822"/>
      <c r="N4720" s="1150"/>
      <c r="O4720" s="1090"/>
      <c r="P4720" s="1090"/>
      <c r="Q4720" s="1090"/>
      <c r="R4720" s="1090"/>
      <c r="S4720" s="1150"/>
      <c r="T4720" s="822"/>
      <c r="U4720" s="1243"/>
      <c r="V4720" s="1045"/>
      <c r="W4720" s="1243"/>
      <c r="X4720" s="1351">
        <f>+X2800+CSV_CR_SCEN!CB5681-CSV_CR_SCEN!AB5681</f>
        <v>0</v>
      </c>
      <c r="Y4720" s="44">
        <f t="shared" si="1190"/>
        <v>0</v>
      </c>
      <c r="Z4720" s="944"/>
      <c r="AA4720" s="627"/>
    </row>
    <row r="4721" spans="1:27" ht="13.5" customHeight="1" x14ac:dyDescent="0.25">
      <c r="A4721" s="600"/>
      <c r="B4721" s="1464">
        <v>4714</v>
      </c>
      <c r="C4721" s="1940" t="s">
        <v>251</v>
      </c>
      <c r="D4721" s="1946">
        <f>Input!$C$23</f>
        <v>0</v>
      </c>
      <c r="E4721" s="1951" t="s">
        <v>145</v>
      </c>
      <c r="F4721" s="1943">
        <v>2021</v>
      </c>
      <c r="G4721" s="1951" t="s">
        <v>296</v>
      </c>
      <c r="H4721" s="1955" t="s">
        <v>304</v>
      </c>
      <c r="I4721" s="1925"/>
      <c r="J4721" s="1925"/>
      <c r="K4721" s="1925"/>
      <c r="L4721" s="1981" t="s">
        <v>304</v>
      </c>
      <c r="M4721" s="822"/>
      <c r="N4721" s="1150"/>
      <c r="O4721" s="1090"/>
      <c r="P4721" s="1090"/>
      <c r="Q4721" s="1090"/>
      <c r="R4721" s="1090"/>
      <c r="S4721" s="1150"/>
      <c r="T4721" s="822"/>
      <c r="U4721" s="1243"/>
      <c r="V4721" s="1045"/>
      <c r="W4721" s="1243"/>
      <c r="X4721" s="1351">
        <f>+X2801+CSV_CR_SCEN!CB5682-CSV_CR_SCEN!AB5682</f>
        <v>0</v>
      </c>
      <c r="Y4721" s="44">
        <f t="shared" si="1190"/>
        <v>0</v>
      </c>
      <c r="Z4721" s="944"/>
      <c r="AA4721" s="627"/>
    </row>
    <row r="4722" spans="1:27" ht="13.5" customHeight="1" x14ac:dyDescent="0.25">
      <c r="A4722" s="600"/>
      <c r="B4722" s="1464">
        <v>4715</v>
      </c>
      <c r="C4722" s="1940" t="s">
        <v>251</v>
      </c>
      <c r="D4722" s="1946">
        <f>Input!$C$23</f>
        <v>0</v>
      </c>
      <c r="E4722" s="1951" t="s">
        <v>145</v>
      </c>
      <c r="F4722" s="1943">
        <v>2021</v>
      </c>
      <c r="G4722" s="1951" t="s">
        <v>296</v>
      </c>
      <c r="H4722" s="1955" t="s">
        <v>305</v>
      </c>
      <c r="I4722" s="1925"/>
      <c r="J4722" s="1925"/>
      <c r="K4722" s="1925"/>
      <c r="L4722" s="1981" t="s">
        <v>305</v>
      </c>
      <c r="M4722" s="822"/>
      <c r="N4722" s="1150"/>
      <c r="O4722" s="1090"/>
      <c r="P4722" s="1090"/>
      <c r="Q4722" s="1090"/>
      <c r="R4722" s="1090"/>
      <c r="S4722" s="1150"/>
      <c r="T4722" s="822"/>
      <c r="U4722" s="1243"/>
      <c r="V4722" s="1045"/>
      <c r="W4722" s="1243"/>
      <c r="X4722" s="1351">
        <f>+X2802+CSV_CR_SCEN!CB5683-CSV_CR_SCEN!AB5683</f>
        <v>0</v>
      </c>
      <c r="Y4722" s="44">
        <f t="shared" si="1190"/>
        <v>0</v>
      </c>
      <c r="Z4722" s="944"/>
      <c r="AA4722" s="627"/>
    </row>
    <row r="4723" spans="1:27" ht="13.5" customHeight="1" x14ac:dyDescent="0.25">
      <c r="A4723" s="600"/>
      <c r="B4723" s="1464">
        <v>4716</v>
      </c>
      <c r="C4723" s="1940" t="s">
        <v>251</v>
      </c>
      <c r="D4723" s="1946">
        <f>Input!$C$23</f>
        <v>0</v>
      </c>
      <c r="E4723" s="1951" t="s">
        <v>145</v>
      </c>
      <c r="F4723" s="1943">
        <v>2021</v>
      </c>
      <c r="G4723" s="1951" t="s">
        <v>296</v>
      </c>
      <c r="H4723" s="1955" t="s">
        <v>306</v>
      </c>
      <c r="I4723" s="1925"/>
      <c r="J4723" s="1925"/>
      <c r="K4723" s="1925"/>
      <c r="L4723" s="1981" t="s">
        <v>306</v>
      </c>
      <c r="M4723" s="822"/>
      <c r="N4723" s="1150"/>
      <c r="O4723" s="1090"/>
      <c r="P4723" s="1090"/>
      <c r="Q4723" s="1090"/>
      <c r="R4723" s="1090"/>
      <c r="S4723" s="1150"/>
      <c r="T4723" s="822"/>
      <c r="U4723" s="1243"/>
      <c r="V4723" s="1045"/>
      <c r="W4723" s="1243"/>
      <c r="X4723" s="1351">
        <f>+X2803+CSV_CR_SCEN!CB5684-CSV_CR_SCEN!AB5684</f>
        <v>0</v>
      </c>
      <c r="Y4723" s="44">
        <f t="shared" si="1190"/>
        <v>0</v>
      </c>
      <c r="Z4723" s="944"/>
      <c r="AA4723" s="627"/>
    </row>
    <row r="4724" spans="1:27" ht="13.5" customHeight="1" x14ac:dyDescent="0.25">
      <c r="A4724" s="600"/>
      <c r="B4724" s="1464">
        <v>4717</v>
      </c>
      <c r="C4724" s="1940" t="s">
        <v>251</v>
      </c>
      <c r="D4724" s="1946">
        <f>Input!$C$23</f>
        <v>0</v>
      </c>
      <c r="E4724" s="1951" t="s">
        <v>145</v>
      </c>
      <c r="F4724" s="1943">
        <v>2021</v>
      </c>
      <c r="G4724" s="1951" t="s">
        <v>296</v>
      </c>
      <c r="H4724" s="1955" t="s">
        <v>23</v>
      </c>
      <c r="I4724" s="1925"/>
      <c r="J4724" s="1925"/>
      <c r="K4724" s="1925"/>
      <c r="L4724" s="1981" t="s">
        <v>23</v>
      </c>
      <c r="M4724" s="822"/>
      <c r="N4724" s="1150"/>
      <c r="O4724" s="1090"/>
      <c r="P4724" s="1090"/>
      <c r="Q4724" s="1090"/>
      <c r="R4724" s="1090"/>
      <c r="S4724" s="1150"/>
      <c r="T4724" s="822"/>
      <c r="U4724" s="1243"/>
      <c r="V4724" s="1045"/>
      <c r="W4724" s="1243"/>
      <c r="X4724" s="1351">
        <f>+X2804+CSV_CR_SCEN!CB5685-CSV_CR_SCEN!AB5685</f>
        <v>0</v>
      </c>
      <c r="Y4724" s="44">
        <f t="shared" si="1190"/>
        <v>0</v>
      </c>
      <c r="Z4724" s="944"/>
      <c r="AA4724" s="627"/>
    </row>
    <row r="4725" spans="1:27" ht="13.5" customHeight="1" x14ac:dyDescent="0.25">
      <c r="A4725" s="600"/>
      <c r="B4725" s="1464">
        <v>4718</v>
      </c>
      <c r="C4725" s="1940" t="s">
        <v>251</v>
      </c>
      <c r="D4725" s="1946">
        <f>Input!$C$23</f>
        <v>0</v>
      </c>
      <c r="E4725" s="1951" t="s">
        <v>145</v>
      </c>
      <c r="F4725" s="1943">
        <v>2021</v>
      </c>
      <c r="G4725" s="1951" t="s">
        <v>296</v>
      </c>
      <c r="H4725" s="1955" t="s">
        <v>292</v>
      </c>
      <c r="I4725" s="1925"/>
      <c r="J4725" s="1925"/>
      <c r="K4725" s="1925"/>
      <c r="L4725" s="1981" t="s">
        <v>292</v>
      </c>
      <c r="M4725" s="1293"/>
      <c r="N4725" s="497"/>
      <c r="O4725" s="1430"/>
      <c r="P4725" s="1430"/>
      <c r="Q4725" s="1430"/>
      <c r="R4725" s="1430"/>
      <c r="S4725" s="497"/>
      <c r="T4725" s="1293"/>
      <c r="U4725" s="497"/>
      <c r="V4725" s="1293"/>
      <c r="W4725" s="497"/>
      <c r="X4725" s="1243"/>
      <c r="Y4725" s="497"/>
      <c r="Z4725" s="487"/>
      <c r="AA4725" s="627"/>
    </row>
    <row r="4726" spans="1:27" ht="13.5" customHeight="1" x14ac:dyDescent="0.25">
      <c r="A4726" s="600"/>
      <c r="B4726" s="1464">
        <v>4719</v>
      </c>
      <c r="C4726" s="1940" t="s">
        <v>251</v>
      </c>
      <c r="D4726" s="1946">
        <f>Input!$C$23</f>
        <v>0</v>
      </c>
      <c r="E4726" s="1951" t="s">
        <v>145</v>
      </c>
      <c r="F4726" s="1943">
        <v>2021</v>
      </c>
      <c r="G4726" s="1951" t="s">
        <v>296</v>
      </c>
      <c r="H4726" s="1955" t="s">
        <v>307</v>
      </c>
      <c r="I4726" s="1925"/>
      <c r="J4726" s="1925"/>
      <c r="K4726" s="1925"/>
      <c r="L4726" s="1981" t="s">
        <v>307</v>
      </c>
      <c r="M4726" s="822"/>
      <c r="N4726" s="1150"/>
      <c r="O4726" s="1090"/>
      <c r="P4726" s="1090"/>
      <c r="Q4726" s="1090"/>
      <c r="R4726" s="1090"/>
      <c r="S4726" s="1150"/>
      <c r="T4726" s="822"/>
      <c r="U4726" s="1243"/>
      <c r="V4726" s="1045"/>
      <c r="W4726" s="1243"/>
      <c r="X4726" s="1351">
        <f>+X2806+CSV_CR_SCEN!CB5687-CSV_CR_SCEN!AB5687</f>
        <v>0</v>
      </c>
      <c r="Y4726" s="44">
        <f>X4726-Z4726</f>
        <v>0</v>
      </c>
      <c r="Z4726" s="944"/>
      <c r="AA4726" s="627"/>
    </row>
    <row r="4727" spans="1:27" ht="13.5" customHeight="1" thickBot="1" x14ac:dyDescent="0.3">
      <c r="A4727" s="600"/>
      <c r="B4727" s="1464">
        <v>4720</v>
      </c>
      <c r="C4727" s="1941" t="s">
        <v>283</v>
      </c>
      <c r="D4727" s="1947">
        <f>Input!$C$23</f>
        <v>0</v>
      </c>
      <c r="E4727" s="1478" t="s">
        <v>145</v>
      </c>
      <c r="F4727" s="1944">
        <v>2021</v>
      </c>
      <c r="G4727" s="1478" t="s">
        <v>296</v>
      </c>
      <c r="H4727" s="1956" t="s">
        <v>294</v>
      </c>
      <c r="I4727" s="1926"/>
      <c r="J4727" s="1926"/>
      <c r="K4727" s="1926"/>
      <c r="L4727" s="1981" t="s">
        <v>294</v>
      </c>
      <c r="M4727" s="158">
        <f>SUM(M4702,M4703,M4704,M4705,M4706,M4707,M4708,M4709,M4712,M4715,M4720,M4721,M4722,M4723,M4724,M4726)</f>
        <v>0</v>
      </c>
      <c r="N4727" s="950">
        <f>SUM(N4702,N4703,N4704,N4705,N4706,N4707,N4708,N4709,N4712,N4715,N4720,N4721,N4722,N4723,N4724,N4726)</f>
        <v>0</v>
      </c>
      <c r="O4727" s="459"/>
      <c r="P4727" s="459"/>
      <c r="Q4727" s="459"/>
      <c r="R4727" s="459"/>
      <c r="S4727" s="950">
        <f>SUM(S4702,S4703,S4704,S4705,S4706,S4707,S4708,S4709,S4712,S4715,S4720,S4721,S4722,S4723,S4724,S4726)</f>
        <v>0</v>
      </c>
      <c r="T4727" s="950">
        <f>SUM(T4702,T4703,T4704,T4705,T4706,T4707,T4708,T4709,T4712,T4715,T4720,T4721,T4722,T4723,T4724,T4726)</f>
        <v>0</v>
      </c>
      <c r="U4727" s="498"/>
      <c r="V4727" s="501"/>
      <c r="W4727" s="498"/>
      <c r="X4727" s="950">
        <f>SUM(X4702,X4703,X4704,X4705,X4706,X4707,X4708,X4709,X4712,X4715,X4720,X4721,X4722,X4723,X4724,X4726)</f>
        <v>0</v>
      </c>
      <c r="Y4727" s="950">
        <f>SUM(Y4702,Y4703,Y4704,Y4705,Y4706,Y4707,Y4708,Y4709,Y4712,Y4715,Y4720,Y4721,Y4722,Y4723,Y4724,Y4726)</f>
        <v>0</v>
      </c>
      <c r="Z4727" s="597">
        <f>SUM(Z4702,Z4703,Z4704,Z4705,Z4706,Z4707,Z4708,Z4709,Z4712,Z4715,Z4720,Z4721,Z4722,Z4723,Z4724,Z4726)</f>
        <v>0</v>
      </c>
      <c r="AA4727" s="627"/>
    </row>
    <row r="4728" spans="1:27" ht="13.5" customHeight="1" x14ac:dyDescent="0.25">
      <c r="A4728" s="600"/>
      <c r="B4728" s="1464">
        <v>4721</v>
      </c>
      <c r="C4728" s="1940" t="s">
        <v>251</v>
      </c>
      <c r="D4728" s="1943" t="s">
        <v>37</v>
      </c>
      <c r="E4728" s="1951" t="s">
        <v>145</v>
      </c>
      <c r="F4728" s="1943">
        <v>2021</v>
      </c>
      <c r="G4728" s="1951" t="s">
        <v>280</v>
      </c>
      <c r="H4728" s="1954" t="s">
        <v>281</v>
      </c>
      <c r="I4728" s="1927" t="s">
        <v>395</v>
      </c>
      <c r="J4728" s="1927"/>
      <c r="K4728" s="1927"/>
      <c r="L4728" s="1981" t="s">
        <v>1740</v>
      </c>
      <c r="M4728" s="579"/>
      <c r="N4728" s="1149"/>
      <c r="O4728" s="747"/>
      <c r="P4728" s="747"/>
      <c r="Q4728" s="747"/>
      <c r="R4728" s="747"/>
      <c r="S4728" s="1149"/>
      <c r="T4728" s="579"/>
      <c r="U4728" s="44">
        <f>+V4728+W4728</f>
        <v>0</v>
      </c>
      <c r="V4728" s="822"/>
      <c r="W4728" s="1149"/>
      <c r="X4728" s="1351">
        <f>+X2808+CSV_CR_SCEN!CB5689-CSV_CR_SCEN!AB5689</f>
        <v>0</v>
      </c>
      <c r="Y4728" s="44">
        <f>X4728-Z4728</f>
        <v>0</v>
      </c>
      <c r="Z4728" s="1427"/>
      <c r="AA4728" s="627"/>
    </row>
    <row r="4729" spans="1:27" ht="13.5" customHeight="1" x14ac:dyDescent="0.25">
      <c r="A4729" s="600"/>
      <c r="B4729" s="1464">
        <v>4722</v>
      </c>
      <c r="C4729" s="1940" t="s">
        <v>251</v>
      </c>
      <c r="D4729" s="1943" t="s">
        <v>37</v>
      </c>
      <c r="E4729" s="1951" t="s">
        <v>145</v>
      </c>
      <c r="F4729" s="1943">
        <v>2021</v>
      </c>
      <c r="G4729" s="1951" t="s">
        <v>280</v>
      </c>
      <c r="H4729" s="1954" t="s">
        <v>281</v>
      </c>
      <c r="I4729" s="1927" t="s">
        <v>1733</v>
      </c>
      <c r="J4729" s="1927"/>
      <c r="K4729" s="1927"/>
      <c r="L4729" s="1981" t="s">
        <v>1733</v>
      </c>
      <c r="M4729" s="579"/>
      <c r="N4729" s="1149"/>
      <c r="O4729" s="747"/>
      <c r="P4729" s="747"/>
      <c r="Q4729" s="747"/>
      <c r="R4729" s="747"/>
      <c r="S4729" s="1149"/>
      <c r="T4729" s="579"/>
      <c r="U4729" s="44">
        <f>+V4729+W4729</f>
        <v>0</v>
      </c>
      <c r="V4729" s="822"/>
      <c r="W4729" s="1149"/>
      <c r="X4729" s="1351">
        <f>+X2809+CSV_CR_SCEN!CB5690-CSV_CR_SCEN!AB5690</f>
        <v>0</v>
      </c>
      <c r="Y4729" s="44">
        <f>X4729-Z4729</f>
        <v>0</v>
      </c>
      <c r="Z4729" s="1071"/>
      <c r="AA4729" s="627"/>
    </row>
    <row r="4730" spans="1:27" ht="13.5" customHeight="1" x14ac:dyDescent="0.25">
      <c r="A4730" s="600"/>
      <c r="B4730" s="1464">
        <v>4723</v>
      </c>
      <c r="C4730" s="1940" t="s">
        <v>251</v>
      </c>
      <c r="D4730" s="1943" t="s">
        <v>37</v>
      </c>
      <c r="E4730" s="1951" t="s">
        <v>145</v>
      </c>
      <c r="F4730" s="1943">
        <v>2021</v>
      </c>
      <c r="G4730" s="1951" t="s">
        <v>280</v>
      </c>
      <c r="H4730" s="1955" t="s">
        <v>282</v>
      </c>
      <c r="I4730" s="1925"/>
      <c r="J4730" s="1925"/>
      <c r="K4730" s="1925"/>
      <c r="L4730" s="1981" t="s">
        <v>282</v>
      </c>
      <c r="M4730" s="822"/>
      <c r="N4730" s="1150"/>
      <c r="O4730" s="747"/>
      <c r="P4730" s="747"/>
      <c r="Q4730" s="747"/>
      <c r="R4730" s="747"/>
      <c r="S4730" s="1150"/>
      <c r="T4730" s="822"/>
      <c r="U4730" s="1351">
        <f>+V4730+W4730</f>
        <v>0</v>
      </c>
      <c r="V4730" s="822"/>
      <c r="W4730" s="1150"/>
      <c r="X4730" s="1351">
        <f>+X2810+CSV_CR_SCEN!CB5691-CSV_CR_SCEN!AB5691</f>
        <v>0</v>
      </c>
      <c r="Y4730" s="1351">
        <f>X4730-Z4730</f>
        <v>0</v>
      </c>
      <c r="Z4730" s="1071"/>
      <c r="AA4730" s="627"/>
    </row>
    <row r="4731" spans="1:27" ht="13.5" customHeight="1" x14ac:dyDescent="0.25">
      <c r="A4731" s="600"/>
      <c r="B4731" s="1464">
        <v>4724</v>
      </c>
      <c r="C4731" s="1940" t="s">
        <v>283</v>
      </c>
      <c r="D4731" s="1943" t="s">
        <v>37</v>
      </c>
      <c r="E4731" s="1951" t="s">
        <v>145</v>
      </c>
      <c r="F4731" s="1943">
        <v>2021</v>
      </c>
      <c r="G4731" s="1951" t="s">
        <v>280</v>
      </c>
      <c r="H4731" s="1955" t="s">
        <v>284</v>
      </c>
      <c r="I4731" s="1925"/>
      <c r="J4731" s="1925"/>
      <c r="K4731" s="1925"/>
      <c r="L4731" s="1981" t="s">
        <v>284</v>
      </c>
      <c r="M4731" s="860">
        <f>+M4732+M4735+M4738</f>
        <v>0</v>
      </c>
      <c r="N4731" s="587">
        <f>+N4732+N4735+N4738</f>
        <v>0</v>
      </c>
      <c r="O4731" s="1013">
        <f>IF($M4731=0,0,SUM(O4732*$M4732,O4735*$M4735,O4738*$M4738)/SUM($M4732,$M4735,$M4738))</f>
        <v>0</v>
      </c>
      <c r="P4731" s="1013">
        <f>IF($M4731=0,0,SUM(P4732*$M4732,P4735*$M4735,P4738*$M4738)/SUM($M4732,$M4735,$M4738))</f>
        <v>0</v>
      </c>
      <c r="Q4731" s="1013">
        <f>IF($N4731=0,0,SUM(Q4732*$N4732,Q4735*$N4735,Q4738*$N4738)/SUM($N4732,$N4735,$N4738))</f>
        <v>0</v>
      </c>
      <c r="R4731" s="1013">
        <f>IF($N4731=0,0,SUM(R4732*$N4732,R4735*$N4735,R4738*$N4738)/SUM($N4732,$N4735,$N4738))</f>
        <v>0</v>
      </c>
      <c r="S4731" s="587">
        <f t="shared" ref="S4731:Z4731" si="1191">+S4732+S4735+S4738</f>
        <v>0</v>
      </c>
      <c r="T4731" s="860">
        <f t="shared" si="1191"/>
        <v>0</v>
      </c>
      <c r="U4731" s="860">
        <f t="shared" si="1191"/>
        <v>0</v>
      </c>
      <c r="V4731" s="860">
        <f t="shared" si="1191"/>
        <v>0</v>
      </c>
      <c r="W4731" s="587">
        <f t="shared" si="1191"/>
        <v>0</v>
      </c>
      <c r="X4731" s="860">
        <f t="shared" si="1191"/>
        <v>0</v>
      </c>
      <c r="Y4731" s="860">
        <f t="shared" si="1191"/>
        <v>0</v>
      </c>
      <c r="Z4731" s="1069">
        <f t="shared" si="1191"/>
        <v>0</v>
      </c>
      <c r="AA4731" s="627"/>
    </row>
    <row r="4732" spans="1:27" ht="13.5" customHeight="1" x14ac:dyDescent="0.25">
      <c r="A4732" s="600"/>
      <c r="B4732" s="1464">
        <v>4725</v>
      </c>
      <c r="C4732" s="1940" t="s">
        <v>283</v>
      </c>
      <c r="D4732" s="1943" t="s">
        <v>37</v>
      </c>
      <c r="E4732" s="1951" t="s">
        <v>145</v>
      </c>
      <c r="F4732" s="1943">
        <v>2021</v>
      </c>
      <c r="G4732" s="1951" t="s">
        <v>280</v>
      </c>
      <c r="H4732" s="1955" t="s">
        <v>284</v>
      </c>
      <c r="I4732" s="1925" t="s">
        <v>285</v>
      </c>
      <c r="J4732" s="1925"/>
      <c r="K4732" s="1925"/>
      <c r="L4732" s="1982" t="s">
        <v>285</v>
      </c>
      <c r="M4732" s="860">
        <f>+M4733+M4734</f>
        <v>0</v>
      </c>
      <c r="N4732" s="587">
        <f>+N4733+N4734</f>
        <v>0</v>
      </c>
      <c r="O4732" s="1013">
        <f>IF($M4732=0,0,SUM(O4733*$M4733,O4734*$M4734)/SUM($M4733,$M4734))</f>
        <v>0</v>
      </c>
      <c r="P4732" s="1013">
        <f>IF($M4732=0,0,SUM(P4733*$M4733,P4734*$M4734)/SUM($M4733,$M4734))</f>
        <v>0</v>
      </c>
      <c r="Q4732" s="1013">
        <f>IF($N4732=0,0,SUM(Q4733*$N4733,Q4734*$N4734)/SUM($N4733,$N4734))</f>
        <v>0</v>
      </c>
      <c r="R4732" s="1013">
        <f>IF($N4732=0,0,SUM(R4733*$N4733,R4734*$N4734)/SUM($N4733,$N4734))</f>
        <v>0</v>
      </c>
      <c r="S4732" s="587">
        <f t="shared" ref="S4732:Z4732" si="1192">+S4733+S4734</f>
        <v>0</v>
      </c>
      <c r="T4732" s="860">
        <f t="shared" si="1192"/>
        <v>0</v>
      </c>
      <c r="U4732" s="860">
        <f t="shared" si="1192"/>
        <v>0</v>
      </c>
      <c r="V4732" s="860">
        <f t="shared" si="1192"/>
        <v>0</v>
      </c>
      <c r="W4732" s="587">
        <f t="shared" si="1192"/>
        <v>0</v>
      </c>
      <c r="X4732" s="860">
        <f t="shared" si="1192"/>
        <v>0</v>
      </c>
      <c r="Y4732" s="860">
        <f t="shared" si="1192"/>
        <v>0</v>
      </c>
      <c r="Z4732" s="1069">
        <f t="shared" si="1192"/>
        <v>0</v>
      </c>
      <c r="AA4732" s="627"/>
    </row>
    <row r="4733" spans="1:27" ht="13.5" customHeight="1" x14ac:dyDescent="0.25">
      <c r="A4733" s="600"/>
      <c r="B4733" s="1464">
        <v>4726</v>
      </c>
      <c r="C4733" s="1940" t="s">
        <v>251</v>
      </c>
      <c r="D4733" s="1943" t="s">
        <v>37</v>
      </c>
      <c r="E4733" s="1951" t="s">
        <v>145</v>
      </c>
      <c r="F4733" s="1943">
        <v>2021</v>
      </c>
      <c r="G4733" s="1951" t="s">
        <v>280</v>
      </c>
      <c r="H4733" s="1955" t="s">
        <v>284</v>
      </c>
      <c r="I4733" s="1925" t="s">
        <v>285</v>
      </c>
      <c r="J4733" s="1925" t="s">
        <v>286</v>
      </c>
      <c r="K4733" s="1925"/>
      <c r="L4733" s="1983" t="s">
        <v>286</v>
      </c>
      <c r="M4733" s="822"/>
      <c r="N4733" s="1150"/>
      <c r="O4733" s="1111"/>
      <c r="P4733" s="1111"/>
      <c r="Q4733" s="1111"/>
      <c r="R4733" s="1111"/>
      <c r="S4733" s="1150"/>
      <c r="T4733" s="822"/>
      <c r="U4733" s="1351">
        <f>+V4733+W4733</f>
        <v>0</v>
      </c>
      <c r="V4733" s="822"/>
      <c r="W4733" s="1150"/>
      <c r="X4733" s="1351">
        <f>+X2813+CSV_CR_SCEN!CB5694-CSV_CR_SCEN!AB5694</f>
        <v>0</v>
      </c>
      <c r="Y4733" s="1351">
        <f>X4733-Z4733</f>
        <v>0</v>
      </c>
      <c r="Z4733" s="944"/>
      <c r="AA4733" s="627"/>
    </row>
    <row r="4734" spans="1:27" ht="13.5" customHeight="1" x14ac:dyDescent="0.25">
      <c r="A4734" s="600"/>
      <c r="B4734" s="1464">
        <v>4727</v>
      </c>
      <c r="C4734" s="1940" t="s">
        <v>251</v>
      </c>
      <c r="D4734" s="1943" t="s">
        <v>37</v>
      </c>
      <c r="E4734" s="1951" t="s">
        <v>145</v>
      </c>
      <c r="F4734" s="1943">
        <v>2021</v>
      </c>
      <c r="G4734" s="1951" t="s">
        <v>280</v>
      </c>
      <c r="H4734" s="1955" t="s">
        <v>284</v>
      </c>
      <c r="I4734" s="1925" t="s">
        <v>285</v>
      </c>
      <c r="J4734" s="1925" t="s">
        <v>287</v>
      </c>
      <c r="K4734" s="1925"/>
      <c r="L4734" s="1983" t="s">
        <v>287</v>
      </c>
      <c r="M4734" s="822"/>
      <c r="N4734" s="1150"/>
      <c r="O4734" s="1111"/>
      <c r="P4734" s="1111"/>
      <c r="Q4734" s="1111"/>
      <c r="R4734" s="1111"/>
      <c r="S4734" s="1150"/>
      <c r="T4734" s="822"/>
      <c r="U4734" s="1351">
        <f>+V4734+W4734</f>
        <v>0</v>
      </c>
      <c r="V4734" s="822"/>
      <c r="W4734" s="1150"/>
      <c r="X4734" s="1351">
        <f>+X2814+CSV_CR_SCEN!CB5695-CSV_CR_SCEN!AB5695</f>
        <v>0</v>
      </c>
      <c r="Y4734" s="1351">
        <f>X4734-Z4734</f>
        <v>0</v>
      </c>
      <c r="Z4734" s="944"/>
      <c r="AA4734" s="627"/>
    </row>
    <row r="4735" spans="1:27" ht="13.5" customHeight="1" x14ac:dyDescent="0.25">
      <c r="A4735" s="600"/>
      <c r="B4735" s="1464">
        <v>4728</v>
      </c>
      <c r="C4735" s="1940" t="s">
        <v>283</v>
      </c>
      <c r="D4735" s="1943" t="s">
        <v>37</v>
      </c>
      <c r="E4735" s="1951" t="s">
        <v>145</v>
      </c>
      <c r="F4735" s="1943">
        <v>2021</v>
      </c>
      <c r="G4735" s="1951" t="s">
        <v>280</v>
      </c>
      <c r="H4735" s="1955" t="s">
        <v>284</v>
      </c>
      <c r="I4735" s="1925" t="s">
        <v>288</v>
      </c>
      <c r="J4735" s="1925"/>
      <c r="K4735" s="1925"/>
      <c r="L4735" s="1982" t="s">
        <v>288</v>
      </c>
      <c r="M4735" s="860">
        <f>+M4736+M4737</f>
        <v>0</v>
      </c>
      <c r="N4735" s="587">
        <f>+N4736+N4737</f>
        <v>0</v>
      </c>
      <c r="O4735" s="1013">
        <f>IF($M4735=0,0,SUM(O4736*$M4736,O4737*$M4737)/SUM($M4736,$M4737))</f>
        <v>0</v>
      </c>
      <c r="P4735" s="1013">
        <f>IF($M4735=0,0,SUM(P4736*$M4736,P4737*$M4737)/SUM($M4736,$M4737))</f>
        <v>0</v>
      </c>
      <c r="Q4735" s="1013">
        <f>IF($N4735=0,0,SUM(Q4736*$N4736,Q4737*$N4737)/SUM($N4736,$N4737))</f>
        <v>0</v>
      </c>
      <c r="R4735" s="1013">
        <f>IF($N4735=0,0,SUM(R4736*$N4736,R4737*$N4737)/SUM($N4736,$N4737))</f>
        <v>0</v>
      </c>
      <c r="S4735" s="587">
        <f t="shared" ref="S4735:Z4735" si="1193">+S4736+S4737</f>
        <v>0</v>
      </c>
      <c r="T4735" s="860">
        <f t="shared" si="1193"/>
        <v>0</v>
      </c>
      <c r="U4735" s="860">
        <f t="shared" si="1193"/>
        <v>0</v>
      </c>
      <c r="V4735" s="860">
        <f t="shared" si="1193"/>
        <v>0</v>
      </c>
      <c r="W4735" s="587">
        <f t="shared" si="1193"/>
        <v>0</v>
      </c>
      <c r="X4735" s="860">
        <f t="shared" si="1193"/>
        <v>0</v>
      </c>
      <c r="Y4735" s="860">
        <f t="shared" si="1193"/>
        <v>0</v>
      </c>
      <c r="Z4735" s="1069">
        <f t="shared" si="1193"/>
        <v>0</v>
      </c>
      <c r="AA4735" s="627"/>
    </row>
    <row r="4736" spans="1:27" ht="13.5" customHeight="1" x14ac:dyDescent="0.25">
      <c r="A4736" s="600"/>
      <c r="B4736" s="1464">
        <v>4729</v>
      </c>
      <c r="C4736" s="1940" t="s">
        <v>251</v>
      </c>
      <c r="D4736" s="1943" t="s">
        <v>37</v>
      </c>
      <c r="E4736" s="1951" t="s">
        <v>145</v>
      </c>
      <c r="F4736" s="1943">
        <v>2021</v>
      </c>
      <c r="G4736" s="1951" t="s">
        <v>280</v>
      </c>
      <c r="H4736" s="1955" t="s">
        <v>284</v>
      </c>
      <c r="I4736" s="1925" t="s">
        <v>288</v>
      </c>
      <c r="J4736" s="1925" t="s">
        <v>286</v>
      </c>
      <c r="K4736" s="1925"/>
      <c r="L4736" s="1983" t="s">
        <v>286</v>
      </c>
      <c r="M4736" s="822"/>
      <c r="N4736" s="1150"/>
      <c r="O4736" s="1111"/>
      <c r="P4736" s="1111"/>
      <c r="Q4736" s="1111"/>
      <c r="R4736" s="1111"/>
      <c r="S4736" s="1150"/>
      <c r="T4736" s="822"/>
      <c r="U4736" s="1351">
        <f>+V4736+W4736</f>
        <v>0</v>
      </c>
      <c r="V4736" s="822"/>
      <c r="W4736" s="1150"/>
      <c r="X4736" s="1351">
        <f>+X2816+CSV_CR_SCEN!CB5697-CSV_CR_SCEN!AB5697</f>
        <v>0</v>
      </c>
      <c r="Y4736" s="1351">
        <f>X4736-Z4736</f>
        <v>0</v>
      </c>
      <c r="Z4736" s="944"/>
      <c r="AA4736" s="627"/>
    </row>
    <row r="4737" spans="1:27" ht="13.5" customHeight="1" x14ac:dyDescent="0.25">
      <c r="A4737" s="600"/>
      <c r="B4737" s="1464">
        <v>4730</v>
      </c>
      <c r="C4737" s="1940" t="s">
        <v>251</v>
      </c>
      <c r="D4737" s="1943" t="s">
        <v>37</v>
      </c>
      <c r="E4737" s="1951" t="s">
        <v>145</v>
      </c>
      <c r="F4737" s="1943">
        <v>2021</v>
      </c>
      <c r="G4737" s="1951" t="s">
        <v>280</v>
      </c>
      <c r="H4737" s="1955" t="s">
        <v>284</v>
      </c>
      <c r="I4737" s="1925" t="s">
        <v>288</v>
      </c>
      <c r="J4737" s="1925" t="s">
        <v>287</v>
      </c>
      <c r="K4737" s="1925"/>
      <c r="L4737" s="1983" t="s">
        <v>287</v>
      </c>
      <c r="M4737" s="822"/>
      <c r="N4737" s="1150"/>
      <c r="O4737" s="1111"/>
      <c r="P4737" s="1111"/>
      <c r="Q4737" s="1111"/>
      <c r="R4737" s="1111"/>
      <c r="S4737" s="1150"/>
      <c r="T4737" s="822"/>
      <c r="U4737" s="1351">
        <f>+V4737+W4737</f>
        <v>0</v>
      </c>
      <c r="V4737" s="822"/>
      <c r="W4737" s="1150"/>
      <c r="X4737" s="1351">
        <f>+X2817+CSV_CR_SCEN!CB5698-CSV_CR_SCEN!AB5698</f>
        <v>0</v>
      </c>
      <c r="Y4737" s="1351">
        <f>X4737-Z4737</f>
        <v>0</v>
      </c>
      <c r="Z4737" s="944"/>
      <c r="AA4737" s="627"/>
    </row>
    <row r="4738" spans="1:27" ht="13.5" customHeight="1" x14ac:dyDescent="0.25">
      <c r="A4738" s="600"/>
      <c r="B4738" s="1464">
        <v>4731</v>
      </c>
      <c r="C4738" s="1940" t="s">
        <v>283</v>
      </c>
      <c r="D4738" s="1943" t="s">
        <v>37</v>
      </c>
      <c r="E4738" s="1951" t="s">
        <v>145</v>
      </c>
      <c r="F4738" s="1943">
        <v>2021</v>
      </c>
      <c r="G4738" s="1951" t="s">
        <v>280</v>
      </c>
      <c r="H4738" s="1955" t="s">
        <v>284</v>
      </c>
      <c r="I4738" s="1925" t="s">
        <v>37</v>
      </c>
      <c r="J4738" s="1925"/>
      <c r="K4738" s="1925"/>
      <c r="L4738" s="1982" t="s">
        <v>37</v>
      </c>
      <c r="M4738" s="860">
        <f>+M4739+M4740</f>
        <v>0</v>
      </c>
      <c r="N4738" s="587">
        <f>+N4739+N4740</f>
        <v>0</v>
      </c>
      <c r="O4738" s="1013">
        <f>IF($M4738=0,0,SUM(O4739*$M4739,O4740*$M4740)/SUM($M4739,$M4740))</f>
        <v>0</v>
      </c>
      <c r="P4738" s="1013">
        <f>IF($M4738=0,0,SUM(P4739*$M4739,P4740*$M4740)/SUM($M4739,$M4740))</f>
        <v>0</v>
      </c>
      <c r="Q4738" s="1013">
        <f>IF($N4738=0,0,SUM(Q4739*$N4739,Q4740*$N4740)/SUM($N4739,$N4740))</f>
        <v>0</v>
      </c>
      <c r="R4738" s="1013">
        <f>IF($N4738=0,0,SUM(R4739*$N4739,R4740*$N4740)/SUM($N4739,$N4740))</f>
        <v>0</v>
      </c>
      <c r="S4738" s="587">
        <f t="shared" ref="S4738:Z4738" si="1194">+S4739+S4740</f>
        <v>0</v>
      </c>
      <c r="T4738" s="860">
        <f t="shared" si="1194"/>
        <v>0</v>
      </c>
      <c r="U4738" s="860">
        <f t="shared" si="1194"/>
        <v>0</v>
      </c>
      <c r="V4738" s="860">
        <f t="shared" si="1194"/>
        <v>0</v>
      </c>
      <c r="W4738" s="587">
        <f t="shared" si="1194"/>
        <v>0</v>
      </c>
      <c r="X4738" s="860">
        <f t="shared" si="1194"/>
        <v>0</v>
      </c>
      <c r="Y4738" s="860">
        <f t="shared" si="1194"/>
        <v>0</v>
      </c>
      <c r="Z4738" s="1069">
        <f t="shared" si="1194"/>
        <v>0</v>
      </c>
      <c r="AA4738" s="627"/>
    </row>
    <row r="4739" spans="1:27" ht="13.5" customHeight="1" x14ac:dyDescent="0.25">
      <c r="A4739" s="600"/>
      <c r="B4739" s="1464">
        <v>4732</v>
      </c>
      <c r="C4739" s="1940" t="s">
        <v>251</v>
      </c>
      <c r="D4739" s="1943" t="s">
        <v>37</v>
      </c>
      <c r="E4739" s="1951" t="s">
        <v>145</v>
      </c>
      <c r="F4739" s="1943">
        <v>2021</v>
      </c>
      <c r="G4739" s="1951" t="s">
        <v>280</v>
      </c>
      <c r="H4739" s="1955" t="s">
        <v>284</v>
      </c>
      <c r="I4739" s="1925" t="s">
        <v>37</v>
      </c>
      <c r="J4739" s="1925" t="s">
        <v>286</v>
      </c>
      <c r="K4739" s="1925"/>
      <c r="L4739" s="1983" t="s">
        <v>286</v>
      </c>
      <c r="M4739" s="822"/>
      <c r="N4739" s="1150"/>
      <c r="O4739" s="1111"/>
      <c r="P4739" s="1111"/>
      <c r="Q4739" s="1111"/>
      <c r="R4739" s="1111"/>
      <c r="S4739" s="1150"/>
      <c r="T4739" s="822"/>
      <c r="U4739" s="1351">
        <f>+V4739+W4739</f>
        <v>0</v>
      </c>
      <c r="V4739" s="822"/>
      <c r="W4739" s="1150"/>
      <c r="X4739" s="1351">
        <f>+X2819+CSV_CR_SCEN!CB5700-CSV_CR_SCEN!AB5700</f>
        <v>0</v>
      </c>
      <c r="Y4739" s="1351">
        <f>X4739-Z4739</f>
        <v>0</v>
      </c>
      <c r="Z4739" s="944"/>
      <c r="AA4739" s="627"/>
    </row>
    <row r="4740" spans="1:27" ht="13.5" customHeight="1" x14ac:dyDescent="0.25">
      <c r="A4740" s="600"/>
      <c r="B4740" s="1464">
        <v>4733</v>
      </c>
      <c r="C4740" s="1940" t="s">
        <v>251</v>
      </c>
      <c r="D4740" s="1943" t="s">
        <v>37</v>
      </c>
      <c r="E4740" s="1951" t="s">
        <v>145</v>
      </c>
      <c r="F4740" s="1943">
        <v>2021</v>
      </c>
      <c r="G4740" s="1951" t="s">
        <v>280</v>
      </c>
      <c r="H4740" s="1955" t="s">
        <v>284</v>
      </c>
      <c r="I4740" s="1925" t="s">
        <v>37</v>
      </c>
      <c r="J4740" s="1925" t="s">
        <v>287</v>
      </c>
      <c r="K4740" s="1925"/>
      <c r="L4740" s="1983" t="s">
        <v>287</v>
      </c>
      <c r="M4740" s="822"/>
      <c r="N4740" s="1150"/>
      <c r="O4740" s="1111"/>
      <c r="P4740" s="1111"/>
      <c r="Q4740" s="1111"/>
      <c r="R4740" s="1111"/>
      <c r="S4740" s="1150"/>
      <c r="T4740" s="822"/>
      <c r="U4740" s="1351">
        <f>+V4740+W4740</f>
        <v>0</v>
      </c>
      <c r="V4740" s="822"/>
      <c r="W4740" s="1150"/>
      <c r="X4740" s="1351">
        <f>+X2820+CSV_CR_SCEN!CB5701-CSV_CR_SCEN!AB5701</f>
        <v>0</v>
      </c>
      <c r="Y4740" s="1351">
        <f>X4740-Z4740</f>
        <v>0</v>
      </c>
      <c r="Z4740" s="944"/>
      <c r="AA4740" s="627"/>
    </row>
    <row r="4741" spans="1:27" ht="13.5" customHeight="1" x14ac:dyDescent="0.25">
      <c r="A4741" s="600"/>
      <c r="B4741" s="1464">
        <v>4734</v>
      </c>
      <c r="C4741" s="1940" t="s">
        <v>283</v>
      </c>
      <c r="D4741" s="1943" t="s">
        <v>37</v>
      </c>
      <c r="E4741" s="1951" t="s">
        <v>145</v>
      </c>
      <c r="F4741" s="1943">
        <v>2021</v>
      </c>
      <c r="G4741" s="1951" t="s">
        <v>280</v>
      </c>
      <c r="H4741" s="1955" t="s">
        <v>289</v>
      </c>
      <c r="I4741" s="1925"/>
      <c r="J4741" s="1925"/>
      <c r="K4741" s="1925"/>
      <c r="L4741" s="1981" t="s">
        <v>289</v>
      </c>
      <c r="M4741" s="860">
        <f>+M4742+M4747+M4748</f>
        <v>0</v>
      </c>
      <c r="N4741" s="587">
        <f>+N4742+N4747+N4748</f>
        <v>0</v>
      </c>
      <c r="O4741" s="1013">
        <f>IF($M4741=0,0,SUM(O4742*$M4742,O4747*$M4747,O4748*$M4748)/SUM($M4742,$M4747,$M4748))</f>
        <v>0</v>
      </c>
      <c r="P4741" s="1013">
        <f>IF($M4741=0,0,SUM(P4742*$M4742,P4747*$M4747,P4748*$M4748)/SUM($M4742,$M4747,$M4748))</f>
        <v>0</v>
      </c>
      <c r="Q4741" s="1013">
        <f>IF($N4741=0,0,SUM(Q4742*$N4742,Q4747*$N4747,Q4748*$N4748)/SUM($N4742,$N4747,$N4748))</f>
        <v>0</v>
      </c>
      <c r="R4741" s="1013">
        <f>IF($N4741=0,0,SUM(R4742*$N4742,R4747*$N4747,R4748*$N4748)/SUM($N4742,$N4747,$N4748))</f>
        <v>0</v>
      </c>
      <c r="S4741" s="587">
        <f t="shared" ref="S4741:Z4741" si="1195">+S4742+S4747+S4748</f>
        <v>0</v>
      </c>
      <c r="T4741" s="860">
        <f t="shared" si="1195"/>
        <v>0</v>
      </c>
      <c r="U4741" s="860">
        <f t="shared" si="1195"/>
        <v>0</v>
      </c>
      <c r="V4741" s="860">
        <f t="shared" si="1195"/>
        <v>0</v>
      </c>
      <c r="W4741" s="587">
        <f t="shared" si="1195"/>
        <v>0</v>
      </c>
      <c r="X4741" s="860">
        <f t="shared" si="1195"/>
        <v>0</v>
      </c>
      <c r="Y4741" s="860">
        <f t="shared" si="1195"/>
        <v>0</v>
      </c>
      <c r="Z4741" s="1069">
        <f t="shared" si="1195"/>
        <v>0</v>
      </c>
      <c r="AA4741" s="627"/>
    </row>
    <row r="4742" spans="1:27" ht="13.5" customHeight="1" x14ac:dyDescent="0.25">
      <c r="A4742" s="600"/>
      <c r="B4742" s="1464">
        <v>4735</v>
      </c>
      <c r="C4742" s="1940" t="s">
        <v>283</v>
      </c>
      <c r="D4742" s="1943" t="s">
        <v>37</v>
      </c>
      <c r="E4742" s="1951" t="s">
        <v>145</v>
      </c>
      <c r="F4742" s="1943">
        <v>2021</v>
      </c>
      <c r="G4742" s="1951" t="s">
        <v>280</v>
      </c>
      <c r="H4742" s="1955" t="s">
        <v>289</v>
      </c>
      <c r="I4742" s="1925" t="s">
        <v>286</v>
      </c>
      <c r="J4742" s="1925"/>
      <c r="K4742" s="1925"/>
      <c r="L4742" s="1982" t="s">
        <v>286</v>
      </c>
      <c r="M4742" s="860">
        <f>+M4743+M4744</f>
        <v>0</v>
      </c>
      <c r="N4742" s="587">
        <f>+N4743+N4744</f>
        <v>0</v>
      </c>
      <c r="O4742" s="1013">
        <f>IF($M4742=0,0,SUM(O4743*$M4743,O4744*$M4744)/SUM($M4743,$M4744))</f>
        <v>0</v>
      </c>
      <c r="P4742" s="1013">
        <f>IF($M4742=0,0,SUM(P4743*$M4743,P4744*$M4744)/SUM($M4743,$M4744))</f>
        <v>0</v>
      </c>
      <c r="Q4742" s="1013">
        <f>IF($N4742=0,0,SUM(Q4743*$N4743,Q4744*$N4744)/SUM($N4743,$N4744))</f>
        <v>0</v>
      </c>
      <c r="R4742" s="1013">
        <f>IF($N4742=0,0,SUM(R4743*$N4743,R4744*$N4744)/SUM($N4743,$N4744))</f>
        <v>0</v>
      </c>
      <c r="S4742" s="587">
        <f t="shared" ref="S4742:Z4742" si="1196">+S4743+S4744</f>
        <v>0</v>
      </c>
      <c r="T4742" s="860">
        <f t="shared" si="1196"/>
        <v>0</v>
      </c>
      <c r="U4742" s="860">
        <f t="shared" si="1196"/>
        <v>0</v>
      </c>
      <c r="V4742" s="860">
        <f t="shared" si="1196"/>
        <v>0</v>
      </c>
      <c r="W4742" s="587">
        <f t="shared" si="1196"/>
        <v>0</v>
      </c>
      <c r="X4742" s="860">
        <f t="shared" si="1196"/>
        <v>0</v>
      </c>
      <c r="Y4742" s="860">
        <f t="shared" si="1196"/>
        <v>0</v>
      </c>
      <c r="Z4742" s="1069">
        <f t="shared" si="1196"/>
        <v>0</v>
      </c>
      <c r="AA4742" s="627"/>
    </row>
    <row r="4743" spans="1:27" ht="13.5" customHeight="1" x14ac:dyDescent="0.25">
      <c r="A4743" s="600"/>
      <c r="B4743" s="1464">
        <v>4736</v>
      </c>
      <c r="C4743" s="1940" t="s">
        <v>251</v>
      </c>
      <c r="D4743" s="1943" t="s">
        <v>37</v>
      </c>
      <c r="E4743" s="1951" t="s">
        <v>145</v>
      </c>
      <c r="F4743" s="1943">
        <v>2021</v>
      </c>
      <c r="G4743" s="1951" t="s">
        <v>280</v>
      </c>
      <c r="H4743" s="1955" t="s">
        <v>289</v>
      </c>
      <c r="I4743" s="1925" t="s">
        <v>286</v>
      </c>
      <c r="J4743" s="1925" t="s">
        <v>288</v>
      </c>
      <c r="K4743" s="1925"/>
      <c r="L4743" s="1983" t="s">
        <v>288</v>
      </c>
      <c r="M4743" s="822"/>
      <c r="N4743" s="1150"/>
      <c r="O4743" s="1111"/>
      <c r="P4743" s="1111"/>
      <c r="Q4743" s="1111"/>
      <c r="R4743" s="1111"/>
      <c r="S4743" s="1150"/>
      <c r="T4743" s="822"/>
      <c r="U4743" s="1351">
        <f>+V4743+W4743</f>
        <v>0</v>
      </c>
      <c r="V4743" s="822"/>
      <c r="W4743" s="1150"/>
      <c r="X4743" s="1351">
        <f>+X2823+CSV_CR_SCEN!CB5704-CSV_CR_SCEN!AB5704</f>
        <v>0</v>
      </c>
      <c r="Y4743" s="1351">
        <f>X4743-Z4743</f>
        <v>0</v>
      </c>
      <c r="Z4743" s="944"/>
      <c r="AA4743" s="627"/>
    </row>
    <row r="4744" spans="1:27" ht="13.5" customHeight="1" x14ac:dyDescent="0.25">
      <c r="A4744" s="600"/>
      <c r="B4744" s="1464">
        <v>4737</v>
      </c>
      <c r="C4744" s="1940" t="s">
        <v>251</v>
      </c>
      <c r="D4744" s="1943" t="s">
        <v>37</v>
      </c>
      <c r="E4744" s="1951" t="s">
        <v>145</v>
      </c>
      <c r="F4744" s="1943">
        <v>2021</v>
      </c>
      <c r="G4744" s="1951" t="s">
        <v>280</v>
      </c>
      <c r="H4744" s="1955" t="s">
        <v>289</v>
      </c>
      <c r="I4744" s="1925" t="s">
        <v>286</v>
      </c>
      <c r="J4744" s="1925" t="s">
        <v>290</v>
      </c>
      <c r="K4744" s="1925"/>
      <c r="L4744" s="1983" t="s">
        <v>290</v>
      </c>
      <c r="M4744" s="822"/>
      <c r="N4744" s="1150"/>
      <c r="O4744" s="1111"/>
      <c r="P4744" s="1111"/>
      <c r="Q4744" s="1111"/>
      <c r="R4744" s="1111"/>
      <c r="S4744" s="1150"/>
      <c r="T4744" s="822"/>
      <c r="U4744" s="1351">
        <f>+V4744+W4744</f>
        <v>0</v>
      </c>
      <c r="V4744" s="822"/>
      <c r="W4744" s="1150"/>
      <c r="X4744" s="1351">
        <f>+X2824+CSV_CR_SCEN!CB5705-CSV_CR_SCEN!AB5705</f>
        <v>0</v>
      </c>
      <c r="Y4744" s="1351">
        <f>X4744-Z4744</f>
        <v>0</v>
      </c>
      <c r="Z4744" s="944"/>
      <c r="AA4744" s="627"/>
    </row>
    <row r="4745" spans="1:27" s="1323" customFormat="1" ht="26.1" customHeight="1" x14ac:dyDescent="0.25">
      <c r="A4745" s="706"/>
      <c r="B4745" s="1464">
        <v>4738</v>
      </c>
      <c r="C4745" s="2537" t="s">
        <v>2323</v>
      </c>
      <c r="D4745" s="1948" t="s">
        <v>37</v>
      </c>
      <c r="E4745" s="1953" t="s">
        <v>145</v>
      </c>
      <c r="F4745" s="1948">
        <v>2021</v>
      </c>
      <c r="G4745" s="1953" t="s">
        <v>280</v>
      </c>
      <c r="H4745" s="1955" t="s">
        <v>289</v>
      </c>
      <c r="I4745" s="1925" t="s">
        <v>286</v>
      </c>
      <c r="J4745" s="1925" t="s">
        <v>290</v>
      </c>
      <c r="K4745" s="1925" t="s">
        <v>2280</v>
      </c>
      <c r="L4745" s="1958" t="s">
        <v>2280</v>
      </c>
      <c r="M4745" s="1409"/>
      <c r="N4745" s="968"/>
      <c r="O4745" s="962"/>
      <c r="P4745" s="962"/>
      <c r="Q4745" s="962"/>
      <c r="R4745" s="962"/>
      <c r="S4745" s="968"/>
      <c r="T4745" s="1409"/>
      <c r="U4745" s="1199">
        <f>+V4745+W4745</f>
        <v>0</v>
      </c>
      <c r="V4745" s="822"/>
      <c r="W4745" s="968"/>
      <c r="X4745" s="1199">
        <f>+X2825+CSV_CR_SCEN!CB5706-CSV_CR_SCEN!AB5706</f>
        <v>0</v>
      </c>
      <c r="Y4745" s="1199">
        <f>X4745-Z4745</f>
        <v>0</v>
      </c>
      <c r="Z4745" s="446"/>
      <c r="AA4745" s="627"/>
    </row>
    <row r="4746" spans="1:27" s="1323" customFormat="1" ht="26.1" customHeight="1" x14ac:dyDescent="0.25">
      <c r="A4746" s="706"/>
      <c r="B4746" s="1464">
        <v>4739</v>
      </c>
      <c r="C4746" s="2537" t="s">
        <v>2323</v>
      </c>
      <c r="D4746" s="1948" t="s">
        <v>37</v>
      </c>
      <c r="E4746" s="1953" t="s">
        <v>145</v>
      </c>
      <c r="F4746" s="1948">
        <v>2021</v>
      </c>
      <c r="G4746" s="1953" t="s">
        <v>280</v>
      </c>
      <c r="H4746" s="1955" t="s">
        <v>289</v>
      </c>
      <c r="I4746" s="1925" t="s">
        <v>286</v>
      </c>
      <c r="J4746" s="1925" t="s">
        <v>290</v>
      </c>
      <c r="K4746" s="1925" t="s">
        <v>2281</v>
      </c>
      <c r="L4746" s="1958" t="s">
        <v>2281</v>
      </c>
      <c r="M4746" s="1409"/>
      <c r="N4746" s="968"/>
      <c r="O4746" s="962"/>
      <c r="P4746" s="962"/>
      <c r="Q4746" s="962"/>
      <c r="R4746" s="962"/>
      <c r="S4746" s="968"/>
      <c r="T4746" s="1409"/>
      <c r="U4746" s="1199">
        <f>+V4746+W4746</f>
        <v>0</v>
      </c>
      <c r="V4746" s="822"/>
      <c r="W4746" s="968"/>
      <c r="X4746" s="1199">
        <f>+X2826+CSV_CR_SCEN!CB5707-CSV_CR_SCEN!AB5707</f>
        <v>0</v>
      </c>
      <c r="Y4746" s="1199">
        <f>X4746-Z4746</f>
        <v>0</v>
      </c>
      <c r="Z4746" s="446"/>
      <c r="AA4746" s="627"/>
    </row>
    <row r="4747" spans="1:27" ht="13.5" customHeight="1" x14ac:dyDescent="0.25">
      <c r="A4747" s="600"/>
      <c r="B4747" s="1464">
        <v>4740</v>
      </c>
      <c r="C4747" s="1940" t="s">
        <v>251</v>
      </c>
      <c r="D4747" s="1943" t="s">
        <v>37</v>
      </c>
      <c r="E4747" s="1951" t="s">
        <v>145</v>
      </c>
      <c r="F4747" s="1943">
        <v>2021</v>
      </c>
      <c r="G4747" s="1951" t="s">
        <v>280</v>
      </c>
      <c r="H4747" s="1955" t="s">
        <v>289</v>
      </c>
      <c r="I4747" s="1925" t="s">
        <v>291</v>
      </c>
      <c r="J4747" s="1925"/>
      <c r="K4747" s="1925"/>
      <c r="L4747" s="1982" t="s">
        <v>291</v>
      </c>
      <c r="M4747" s="822"/>
      <c r="N4747" s="1150"/>
      <c r="O4747" s="1111"/>
      <c r="P4747" s="1111"/>
      <c r="Q4747" s="1111"/>
      <c r="R4747" s="1111"/>
      <c r="S4747" s="1150"/>
      <c r="T4747" s="822"/>
      <c r="U4747" s="1351">
        <f>+V4747+W4747</f>
        <v>0</v>
      </c>
      <c r="V4747" s="822"/>
      <c r="W4747" s="1150"/>
      <c r="X4747" s="1351">
        <f>+X2827+CSV_CR_SCEN!CB5708-CSV_CR_SCEN!AB5708</f>
        <v>0</v>
      </c>
      <c r="Y4747" s="1351">
        <f>X4747-Z4747</f>
        <v>0</v>
      </c>
      <c r="Z4747" s="944"/>
      <c r="AA4747" s="627"/>
    </row>
    <row r="4748" spans="1:27" ht="13.5" customHeight="1" x14ac:dyDescent="0.25">
      <c r="A4748" s="600"/>
      <c r="B4748" s="1464">
        <v>4741</v>
      </c>
      <c r="C4748" s="1940" t="s">
        <v>283</v>
      </c>
      <c r="D4748" s="1943" t="s">
        <v>37</v>
      </c>
      <c r="E4748" s="1951" t="s">
        <v>145</v>
      </c>
      <c r="F4748" s="1943">
        <v>2021</v>
      </c>
      <c r="G4748" s="1951" t="s">
        <v>280</v>
      </c>
      <c r="H4748" s="1955" t="s">
        <v>289</v>
      </c>
      <c r="I4748" s="1925" t="s">
        <v>37</v>
      </c>
      <c r="J4748" s="1925"/>
      <c r="K4748" s="1925"/>
      <c r="L4748" s="1982" t="s">
        <v>37</v>
      </c>
      <c r="M4748" s="860">
        <f>+M4749+M4750</f>
        <v>0</v>
      </c>
      <c r="N4748" s="587">
        <f>+N4749+N4750</f>
        <v>0</v>
      </c>
      <c r="O4748" s="1013">
        <f>IF($M4748=0,0,SUM(O4749*$M4749,O4750*$M4750)/SUM($M4749,$M4750))</f>
        <v>0</v>
      </c>
      <c r="P4748" s="1013">
        <f>IF($M4748=0,0,SUM(P4749*$M4749,P4750*$M4750)/SUM($M4749,$M4750))</f>
        <v>0</v>
      </c>
      <c r="Q4748" s="1013">
        <f>IF($N4748=0,0,SUM(Q4749*$N4749,Q4750*$N4750)/SUM($N4749,$N4750))</f>
        <v>0</v>
      </c>
      <c r="R4748" s="1013">
        <f>IF($N4748=0,0,SUM(R4749*$N4749,R4750*$N4750)/SUM($N4749,$N4750))</f>
        <v>0</v>
      </c>
      <c r="S4748" s="587">
        <f t="shared" ref="S4748:Z4748" si="1197">+S4749+S4750</f>
        <v>0</v>
      </c>
      <c r="T4748" s="860">
        <f t="shared" si="1197"/>
        <v>0</v>
      </c>
      <c r="U4748" s="860">
        <f t="shared" si="1197"/>
        <v>0</v>
      </c>
      <c r="V4748" s="860">
        <f t="shared" si="1197"/>
        <v>0</v>
      </c>
      <c r="W4748" s="587">
        <f t="shared" si="1197"/>
        <v>0</v>
      </c>
      <c r="X4748" s="860">
        <f t="shared" si="1197"/>
        <v>0</v>
      </c>
      <c r="Y4748" s="860">
        <f t="shared" si="1197"/>
        <v>0</v>
      </c>
      <c r="Z4748" s="1069">
        <f t="shared" si="1197"/>
        <v>0</v>
      </c>
      <c r="AA4748" s="627"/>
    </row>
    <row r="4749" spans="1:27" ht="13.5" customHeight="1" x14ac:dyDescent="0.25">
      <c r="A4749" s="600"/>
      <c r="B4749" s="1464">
        <v>4742</v>
      </c>
      <c r="C4749" s="1940" t="s">
        <v>251</v>
      </c>
      <c r="D4749" s="1943" t="s">
        <v>37</v>
      </c>
      <c r="E4749" s="1951" t="s">
        <v>145</v>
      </c>
      <c r="F4749" s="1943">
        <v>2021</v>
      </c>
      <c r="G4749" s="1951" t="s">
        <v>280</v>
      </c>
      <c r="H4749" s="1955" t="s">
        <v>289</v>
      </c>
      <c r="I4749" s="1925" t="s">
        <v>37</v>
      </c>
      <c r="J4749" s="1925" t="s">
        <v>288</v>
      </c>
      <c r="K4749" s="1925"/>
      <c r="L4749" s="1983" t="s">
        <v>288</v>
      </c>
      <c r="M4749" s="822"/>
      <c r="N4749" s="1150"/>
      <c r="O4749" s="747"/>
      <c r="P4749" s="747"/>
      <c r="Q4749" s="747"/>
      <c r="R4749" s="747"/>
      <c r="S4749" s="1150"/>
      <c r="T4749" s="822"/>
      <c r="U4749" s="1351">
        <f>+V4749+W4749</f>
        <v>0</v>
      </c>
      <c r="V4749" s="822"/>
      <c r="W4749" s="1150"/>
      <c r="X4749" s="1351">
        <f>+X2829+CSV_CR_SCEN!CB5710-CSV_CR_SCEN!AB5710</f>
        <v>0</v>
      </c>
      <c r="Y4749" s="1351">
        <f>X4749-Z4749</f>
        <v>0</v>
      </c>
      <c r="Z4749" s="944"/>
      <c r="AA4749" s="627"/>
    </row>
    <row r="4750" spans="1:27" ht="13.5" customHeight="1" x14ac:dyDescent="0.25">
      <c r="A4750" s="600"/>
      <c r="B4750" s="1464">
        <v>4743</v>
      </c>
      <c r="C4750" s="1940" t="s">
        <v>251</v>
      </c>
      <c r="D4750" s="1943" t="s">
        <v>37</v>
      </c>
      <c r="E4750" s="1951" t="s">
        <v>145</v>
      </c>
      <c r="F4750" s="1943">
        <v>2021</v>
      </c>
      <c r="G4750" s="1951" t="s">
        <v>280</v>
      </c>
      <c r="H4750" s="1955" t="s">
        <v>289</v>
      </c>
      <c r="I4750" s="1925" t="s">
        <v>37</v>
      </c>
      <c r="J4750" s="1925" t="s">
        <v>290</v>
      </c>
      <c r="K4750" s="1925"/>
      <c r="L4750" s="1983" t="s">
        <v>290</v>
      </c>
      <c r="M4750" s="822"/>
      <c r="N4750" s="1150"/>
      <c r="O4750" s="747"/>
      <c r="P4750" s="747"/>
      <c r="Q4750" s="747"/>
      <c r="R4750" s="747"/>
      <c r="S4750" s="1150"/>
      <c r="T4750" s="822"/>
      <c r="U4750" s="1351">
        <f>+V4750+W4750</f>
        <v>0</v>
      </c>
      <c r="V4750" s="822"/>
      <c r="W4750" s="1150"/>
      <c r="X4750" s="1351">
        <f>+X2830+CSV_CR_SCEN!CB5711-CSV_CR_SCEN!AB5711</f>
        <v>0</v>
      </c>
      <c r="Y4750" s="1351">
        <f>X4750-Z4750</f>
        <v>0</v>
      </c>
      <c r="Z4750" s="944"/>
      <c r="AA4750" s="627"/>
    </row>
    <row r="4751" spans="1:27" ht="13.5" customHeight="1" x14ac:dyDescent="0.25">
      <c r="A4751" s="600"/>
      <c r="B4751" s="1464">
        <v>4744</v>
      </c>
      <c r="C4751" s="1940" t="s">
        <v>251</v>
      </c>
      <c r="D4751" s="1943" t="s">
        <v>37</v>
      </c>
      <c r="E4751" s="1951" t="s">
        <v>145</v>
      </c>
      <c r="F4751" s="1943">
        <v>2021</v>
      </c>
      <c r="G4751" s="1951" t="s">
        <v>280</v>
      </c>
      <c r="H4751" s="1955" t="s">
        <v>23</v>
      </c>
      <c r="I4751" s="1925"/>
      <c r="J4751" s="1925"/>
      <c r="K4751" s="1925"/>
      <c r="L4751" s="1981" t="s">
        <v>23</v>
      </c>
      <c r="M4751" s="1092"/>
      <c r="N4751" s="728"/>
      <c r="O4751" s="691"/>
      <c r="P4751" s="691"/>
      <c r="Q4751" s="691"/>
      <c r="R4751" s="691"/>
      <c r="S4751" s="728"/>
      <c r="T4751" s="1092"/>
      <c r="U4751" s="497"/>
      <c r="V4751" s="1293"/>
      <c r="W4751" s="497"/>
      <c r="X4751" s="1243"/>
      <c r="Y4751" s="497"/>
      <c r="Z4751" s="487"/>
      <c r="AA4751" s="627"/>
    </row>
    <row r="4752" spans="1:27" ht="13.5" customHeight="1" x14ac:dyDescent="0.25">
      <c r="A4752" s="600"/>
      <c r="B4752" s="1464">
        <v>4745</v>
      </c>
      <c r="C4752" s="1940" t="s">
        <v>251</v>
      </c>
      <c r="D4752" s="1943" t="s">
        <v>37</v>
      </c>
      <c r="E4752" s="1951" t="s">
        <v>145</v>
      </c>
      <c r="F4752" s="1943">
        <v>2021</v>
      </c>
      <c r="G4752" s="1951" t="s">
        <v>280</v>
      </c>
      <c r="H4752" s="1955" t="s">
        <v>292</v>
      </c>
      <c r="I4752" s="1925"/>
      <c r="J4752" s="1925"/>
      <c r="K4752" s="1925"/>
      <c r="L4752" s="1981" t="s">
        <v>292</v>
      </c>
      <c r="M4752" s="1293"/>
      <c r="N4752" s="497"/>
      <c r="O4752" s="691"/>
      <c r="P4752" s="691"/>
      <c r="Q4752" s="691"/>
      <c r="R4752" s="691"/>
      <c r="S4752" s="497"/>
      <c r="T4752" s="1293"/>
      <c r="U4752" s="497"/>
      <c r="V4752" s="1293"/>
      <c r="W4752" s="497"/>
      <c r="X4752" s="1243"/>
      <c r="Y4752" s="497"/>
      <c r="Z4752" s="487"/>
      <c r="AA4752" s="627"/>
    </row>
    <row r="4753" spans="1:27" ht="13.5" customHeight="1" x14ac:dyDescent="0.25">
      <c r="A4753" s="600"/>
      <c r="B4753" s="1464">
        <v>4746</v>
      </c>
      <c r="C4753" s="1940" t="s">
        <v>251</v>
      </c>
      <c r="D4753" s="1943" t="s">
        <v>37</v>
      </c>
      <c r="E4753" s="1951" t="s">
        <v>145</v>
      </c>
      <c r="F4753" s="1943">
        <v>2021</v>
      </c>
      <c r="G4753" s="1951" t="s">
        <v>280</v>
      </c>
      <c r="H4753" s="1955" t="s">
        <v>293</v>
      </c>
      <c r="I4753" s="1925"/>
      <c r="J4753" s="1925"/>
      <c r="K4753" s="1925"/>
      <c r="L4753" s="1981" t="s">
        <v>293</v>
      </c>
      <c r="M4753" s="1092"/>
      <c r="N4753" s="728"/>
      <c r="O4753" s="691"/>
      <c r="P4753" s="691"/>
      <c r="Q4753" s="691"/>
      <c r="R4753" s="691"/>
      <c r="S4753" s="728"/>
      <c r="T4753" s="1092"/>
      <c r="U4753" s="497"/>
      <c r="V4753" s="1293"/>
      <c r="W4753" s="497"/>
      <c r="X4753" s="1243"/>
      <c r="Y4753" s="497"/>
      <c r="Z4753" s="487"/>
      <c r="AA4753" s="627"/>
    </row>
    <row r="4754" spans="1:27" ht="13.5" customHeight="1" thickBot="1" x14ac:dyDescent="0.3">
      <c r="A4754" s="600"/>
      <c r="B4754" s="1464">
        <v>4747</v>
      </c>
      <c r="C4754" s="1941" t="s">
        <v>283</v>
      </c>
      <c r="D4754" s="1944" t="s">
        <v>37</v>
      </c>
      <c r="E4754" s="1478" t="s">
        <v>145</v>
      </c>
      <c r="F4754" s="1944">
        <v>2021</v>
      </c>
      <c r="G4754" s="1478" t="s">
        <v>280</v>
      </c>
      <c r="H4754" s="1956" t="s">
        <v>294</v>
      </c>
      <c r="I4754" s="1926"/>
      <c r="J4754" s="1926"/>
      <c r="K4754" s="1926"/>
      <c r="L4754" s="1981" t="s">
        <v>294</v>
      </c>
      <c r="M4754" s="158">
        <f>SUM(M4728,M4729,M4730,M4731,M4741,M4751,M4753)</f>
        <v>0</v>
      </c>
      <c r="N4754" s="950">
        <f>SUM(N4728,N4729,N4730,N4731,N4741,N4751,N4753)</f>
        <v>0</v>
      </c>
      <c r="O4754" s="1228">
        <f>IF($M4754=0,0,SUM(O4741*$M4741,O4731*$M4731,O4730*$M4730,O4729*$M4729,O4728*$M4728)/SUM($M4741,$M4731,$M4730,$M4729,$M4728))</f>
        <v>0</v>
      </c>
      <c r="P4754" s="1228">
        <f>IF($M4754=0,0,SUM(P4741*$M4741,P4731*$M4731,P4730*$M4730,P4729*$M4729,P4728*$M4728)/SUM($M4741,$M4731,$M4730,$M4729,$M4728))</f>
        <v>0</v>
      </c>
      <c r="Q4754" s="1228">
        <f>IF($N4754=0,0,SUM(Q4741*$N4741,Q4731*$N4731,Q4730*$N4730,Q4729*$N4729,Q4728*$N4728)/SUM($N4741,$N4731,$N4730,$N4729,$N4728))</f>
        <v>0</v>
      </c>
      <c r="R4754" s="1228">
        <f>IF($N4754=0,0,SUM(R4741*$N4741,R4731*$N4731,R4730*$N4730,R4729*$N4729,R4728*$N4728)/SUM($N4741,$N4731,$N4730,$N4729,$N4728))</f>
        <v>0</v>
      </c>
      <c r="S4754" s="950">
        <f>SUM(S4728,S4729,S4730,S4731,S4741,S4751,S4753)</f>
        <v>0</v>
      </c>
      <c r="T4754" s="950">
        <f>SUM(T4728,T4729,T4730,T4731,T4741,T4751,T4753)</f>
        <v>0</v>
      </c>
      <c r="U4754" s="950">
        <f t="shared" ref="U4754:Z4754" si="1198">SUM(U4728,U4729,U4730,U4731,U4741)</f>
        <v>0</v>
      </c>
      <c r="V4754" s="950">
        <f t="shared" si="1198"/>
        <v>0</v>
      </c>
      <c r="W4754" s="950">
        <f t="shared" si="1198"/>
        <v>0</v>
      </c>
      <c r="X4754" s="950">
        <f t="shared" si="1198"/>
        <v>0</v>
      </c>
      <c r="Y4754" s="950">
        <f t="shared" si="1198"/>
        <v>0</v>
      </c>
      <c r="Z4754" s="597">
        <f t="shared" si="1198"/>
        <v>0</v>
      </c>
      <c r="AA4754" s="627"/>
    </row>
    <row r="4755" spans="1:27" ht="13.5" customHeight="1" x14ac:dyDescent="0.25">
      <c r="A4755" s="600"/>
      <c r="B4755" s="1464">
        <v>4748</v>
      </c>
      <c r="C4755" s="1940" t="s">
        <v>251</v>
      </c>
      <c r="D4755" s="1943" t="s">
        <v>37</v>
      </c>
      <c r="E4755" s="1951" t="s">
        <v>145</v>
      </c>
      <c r="F4755" s="1943">
        <v>2021</v>
      </c>
      <c r="G4755" s="1951" t="s">
        <v>295</v>
      </c>
      <c r="H4755" s="1954" t="s">
        <v>281</v>
      </c>
      <c r="I4755" s="1927" t="s">
        <v>395</v>
      </c>
      <c r="J4755" s="1925"/>
      <c r="K4755" s="1925"/>
      <c r="L4755" s="1981" t="s">
        <v>1740</v>
      </c>
      <c r="M4755" s="579"/>
      <c r="N4755" s="1149"/>
      <c r="O4755" s="747"/>
      <c r="P4755" s="747"/>
      <c r="Q4755" s="747"/>
      <c r="R4755" s="842"/>
      <c r="S4755" s="1149"/>
      <c r="T4755" s="579"/>
      <c r="U4755" s="44">
        <f>+V4755+W4755</f>
        <v>0</v>
      </c>
      <c r="V4755" s="822"/>
      <c r="W4755" s="1149"/>
      <c r="X4755" s="44">
        <f>+X2835+CSV_CR_SCEN!CB5716-CSV_CR_SCEN!AB5716</f>
        <v>0</v>
      </c>
      <c r="Y4755" s="44">
        <f>X4755-Z4755</f>
        <v>0</v>
      </c>
      <c r="Z4755" s="469"/>
      <c r="AA4755" s="627"/>
    </row>
    <row r="4756" spans="1:27" ht="13.5" customHeight="1" x14ac:dyDescent="0.25">
      <c r="A4756" s="600"/>
      <c r="B4756" s="1464">
        <v>4749</v>
      </c>
      <c r="C4756" s="1940" t="s">
        <v>251</v>
      </c>
      <c r="D4756" s="1943" t="s">
        <v>37</v>
      </c>
      <c r="E4756" s="1951" t="s">
        <v>145</v>
      </c>
      <c r="F4756" s="1943">
        <v>2021</v>
      </c>
      <c r="G4756" s="1951" t="s">
        <v>295</v>
      </c>
      <c r="H4756" s="1954" t="s">
        <v>281</v>
      </c>
      <c r="I4756" s="1927" t="s">
        <v>1733</v>
      </c>
      <c r="J4756" s="1925"/>
      <c r="K4756" s="1925"/>
      <c r="L4756" s="1981" t="s">
        <v>1733</v>
      </c>
      <c r="M4756" s="579"/>
      <c r="N4756" s="1149"/>
      <c r="O4756" s="747"/>
      <c r="P4756" s="747"/>
      <c r="Q4756" s="747"/>
      <c r="R4756" s="842"/>
      <c r="S4756" s="1149"/>
      <c r="T4756" s="579"/>
      <c r="U4756" s="44">
        <f>+V4756+W4756</f>
        <v>0</v>
      </c>
      <c r="V4756" s="822"/>
      <c r="W4756" s="1149"/>
      <c r="X4756" s="44">
        <f>+X2836+CSV_CR_SCEN!CB5717-CSV_CR_SCEN!AB5717</f>
        <v>0</v>
      </c>
      <c r="Y4756" s="44">
        <f>X4756-Z4756</f>
        <v>0</v>
      </c>
      <c r="Z4756" s="511"/>
      <c r="AA4756" s="627"/>
    </row>
    <row r="4757" spans="1:27" ht="13.5" customHeight="1" x14ac:dyDescent="0.25">
      <c r="A4757" s="600"/>
      <c r="B4757" s="1464">
        <v>4750</v>
      </c>
      <c r="C4757" s="1940" t="s">
        <v>251</v>
      </c>
      <c r="D4757" s="1943" t="s">
        <v>37</v>
      </c>
      <c r="E4757" s="1951" t="s">
        <v>145</v>
      </c>
      <c r="F4757" s="1943">
        <v>2021</v>
      </c>
      <c r="G4757" s="1951" t="s">
        <v>295</v>
      </c>
      <c r="H4757" s="1955" t="s">
        <v>282</v>
      </c>
      <c r="I4757" s="1925"/>
      <c r="J4757" s="1925"/>
      <c r="K4757" s="1925"/>
      <c r="L4757" s="1981" t="s">
        <v>282</v>
      </c>
      <c r="M4757" s="822"/>
      <c r="N4757" s="1150"/>
      <c r="O4757" s="747"/>
      <c r="P4757" s="747"/>
      <c r="Q4757" s="747"/>
      <c r="R4757" s="1090"/>
      <c r="S4757" s="1150"/>
      <c r="T4757" s="822"/>
      <c r="U4757" s="1351">
        <f>+V4757+W4757</f>
        <v>0</v>
      </c>
      <c r="V4757" s="822"/>
      <c r="W4757" s="1150"/>
      <c r="X4757" s="1351">
        <f>+X2837+CSV_CR_SCEN!CB5718-CSV_CR_SCEN!AB5718</f>
        <v>0</v>
      </c>
      <c r="Y4757" s="1351">
        <f>X4757-Z4757</f>
        <v>0</v>
      </c>
      <c r="Z4757" s="944"/>
      <c r="AA4757" s="627"/>
    </row>
    <row r="4758" spans="1:27" ht="13.5" customHeight="1" x14ac:dyDescent="0.25">
      <c r="A4758" s="600"/>
      <c r="B4758" s="1464">
        <v>4751</v>
      </c>
      <c r="C4758" s="1940" t="s">
        <v>283</v>
      </c>
      <c r="D4758" s="1943" t="s">
        <v>37</v>
      </c>
      <c r="E4758" s="1951" t="s">
        <v>145</v>
      </c>
      <c r="F4758" s="1943">
        <v>2021</v>
      </c>
      <c r="G4758" s="1951" t="s">
        <v>295</v>
      </c>
      <c r="H4758" s="1955" t="s">
        <v>284</v>
      </c>
      <c r="I4758" s="1925"/>
      <c r="J4758" s="1925"/>
      <c r="K4758" s="1925"/>
      <c r="L4758" s="1981" t="s">
        <v>284</v>
      </c>
      <c r="M4758" s="860">
        <f>+M4759+M4762+M4765</f>
        <v>0</v>
      </c>
      <c r="N4758" s="587">
        <f>+N4759+N4762+N4765</f>
        <v>0</v>
      </c>
      <c r="O4758" s="1013">
        <f>IF($M4758=0,0,SUM(O4759*$M4759,O4762*$M4762,O4765*$M4765)/SUM($M4759,$M4762,$M4765))</f>
        <v>0</v>
      </c>
      <c r="P4758" s="1013">
        <f>IF($M4758=0,0,SUM(P4759*$M4759,P4762*$M4762,P4765*$M4765)/SUM($M4759,$M4762,$M4765))</f>
        <v>0</v>
      </c>
      <c r="Q4758" s="1013">
        <f>IF($N4758=0,0,SUM(Q4759*$N4759,Q4762*$N4762,Q4765*$N4765)/SUM($N4759,$N4762,$N4765))</f>
        <v>0</v>
      </c>
      <c r="R4758" s="726"/>
      <c r="S4758" s="587">
        <f t="shared" ref="S4758:Z4758" si="1199">+S4759+S4762+S4765</f>
        <v>0</v>
      </c>
      <c r="T4758" s="860">
        <f t="shared" si="1199"/>
        <v>0</v>
      </c>
      <c r="U4758" s="860">
        <f t="shared" si="1199"/>
        <v>0</v>
      </c>
      <c r="V4758" s="860">
        <f t="shared" si="1199"/>
        <v>0</v>
      </c>
      <c r="W4758" s="587">
        <f t="shared" si="1199"/>
        <v>0</v>
      </c>
      <c r="X4758" s="860">
        <f t="shared" si="1199"/>
        <v>0</v>
      </c>
      <c r="Y4758" s="860">
        <f t="shared" si="1199"/>
        <v>0</v>
      </c>
      <c r="Z4758" s="1069">
        <f t="shared" si="1199"/>
        <v>0</v>
      </c>
      <c r="AA4758" s="627"/>
    </row>
    <row r="4759" spans="1:27" ht="13.5" customHeight="1" x14ac:dyDescent="0.25">
      <c r="A4759" s="600"/>
      <c r="B4759" s="1464">
        <v>4752</v>
      </c>
      <c r="C4759" s="1940" t="s">
        <v>283</v>
      </c>
      <c r="D4759" s="1943" t="s">
        <v>37</v>
      </c>
      <c r="E4759" s="1951" t="s">
        <v>145</v>
      </c>
      <c r="F4759" s="1943">
        <v>2021</v>
      </c>
      <c r="G4759" s="1951" t="s">
        <v>295</v>
      </c>
      <c r="H4759" s="1955" t="s">
        <v>284</v>
      </c>
      <c r="I4759" s="1925" t="s">
        <v>285</v>
      </c>
      <c r="J4759" s="1925"/>
      <c r="K4759" s="1925"/>
      <c r="L4759" s="1982" t="s">
        <v>285</v>
      </c>
      <c r="M4759" s="860">
        <f>+M4760+M4761</f>
        <v>0</v>
      </c>
      <c r="N4759" s="587">
        <f>+N4760+N4761</f>
        <v>0</v>
      </c>
      <c r="O4759" s="1013">
        <f>IF($M4759=0,0,SUM(O4760*$M4760,O4761*$M4761)/SUM($M4760,$M4761))</f>
        <v>0</v>
      </c>
      <c r="P4759" s="1013">
        <f>IF($M4759=0,0,SUM(P4760*$M4760,P4761*$M4761)/SUM($M4760,$M4761))</f>
        <v>0</v>
      </c>
      <c r="Q4759" s="1013">
        <f>IF($N4759=0,0,SUM(Q4760*$N4760,Q4761*$N4761)/SUM($N4760,$N4761))</f>
        <v>0</v>
      </c>
      <c r="R4759" s="726"/>
      <c r="S4759" s="587">
        <f t="shared" ref="S4759:Z4759" si="1200">+S4760+S4761</f>
        <v>0</v>
      </c>
      <c r="T4759" s="860">
        <f t="shared" si="1200"/>
        <v>0</v>
      </c>
      <c r="U4759" s="860">
        <f t="shared" si="1200"/>
        <v>0</v>
      </c>
      <c r="V4759" s="860">
        <f t="shared" si="1200"/>
        <v>0</v>
      </c>
      <c r="W4759" s="587">
        <f t="shared" si="1200"/>
        <v>0</v>
      </c>
      <c r="X4759" s="860">
        <f t="shared" si="1200"/>
        <v>0</v>
      </c>
      <c r="Y4759" s="860">
        <f t="shared" si="1200"/>
        <v>0</v>
      </c>
      <c r="Z4759" s="1069">
        <f t="shared" si="1200"/>
        <v>0</v>
      </c>
      <c r="AA4759" s="627"/>
    </row>
    <row r="4760" spans="1:27" ht="13.5" customHeight="1" x14ac:dyDescent="0.25">
      <c r="A4760" s="600"/>
      <c r="B4760" s="1464">
        <v>4753</v>
      </c>
      <c r="C4760" s="1940" t="s">
        <v>251</v>
      </c>
      <c r="D4760" s="1943" t="s">
        <v>37</v>
      </c>
      <c r="E4760" s="1951" t="s">
        <v>145</v>
      </c>
      <c r="F4760" s="1943">
        <v>2021</v>
      </c>
      <c r="G4760" s="1951" t="s">
        <v>295</v>
      </c>
      <c r="H4760" s="1955" t="s">
        <v>284</v>
      </c>
      <c r="I4760" s="1925" t="s">
        <v>285</v>
      </c>
      <c r="J4760" s="1925" t="s">
        <v>286</v>
      </c>
      <c r="K4760" s="1925"/>
      <c r="L4760" s="1983" t="s">
        <v>286</v>
      </c>
      <c r="M4760" s="822"/>
      <c r="N4760" s="1150"/>
      <c r="O4760" s="1111"/>
      <c r="P4760" s="1111"/>
      <c r="Q4760" s="1111"/>
      <c r="R4760" s="1090"/>
      <c r="S4760" s="1150"/>
      <c r="T4760" s="822"/>
      <c r="U4760" s="1351">
        <f>+V4760+W4760</f>
        <v>0</v>
      </c>
      <c r="V4760" s="822"/>
      <c r="W4760" s="1150"/>
      <c r="X4760" s="1351">
        <f>+X2840+CSV_CR_SCEN!CB5721-CSV_CR_SCEN!AB5721</f>
        <v>0</v>
      </c>
      <c r="Y4760" s="1351">
        <f>X4760-Z4760</f>
        <v>0</v>
      </c>
      <c r="Z4760" s="944"/>
      <c r="AA4760" s="627"/>
    </row>
    <row r="4761" spans="1:27" ht="13.5" customHeight="1" x14ac:dyDescent="0.25">
      <c r="A4761" s="600"/>
      <c r="B4761" s="1464">
        <v>4754</v>
      </c>
      <c r="C4761" s="1940" t="s">
        <v>251</v>
      </c>
      <c r="D4761" s="1943" t="s">
        <v>37</v>
      </c>
      <c r="E4761" s="1951" t="s">
        <v>145</v>
      </c>
      <c r="F4761" s="1943">
        <v>2021</v>
      </c>
      <c r="G4761" s="1951" t="s">
        <v>295</v>
      </c>
      <c r="H4761" s="1955" t="s">
        <v>284</v>
      </c>
      <c r="I4761" s="1925" t="s">
        <v>285</v>
      </c>
      <c r="J4761" s="1925" t="s">
        <v>287</v>
      </c>
      <c r="K4761" s="1925"/>
      <c r="L4761" s="1983" t="s">
        <v>287</v>
      </c>
      <c r="M4761" s="822"/>
      <c r="N4761" s="1150"/>
      <c r="O4761" s="1111"/>
      <c r="P4761" s="1111"/>
      <c r="Q4761" s="1111"/>
      <c r="R4761" s="1090"/>
      <c r="S4761" s="1150"/>
      <c r="T4761" s="822"/>
      <c r="U4761" s="1351">
        <f>+V4761+W4761</f>
        <v>0</v>
      </c>
      <c r="V4761" s="822"/>
      <c r="W4761" s="1150"/>
      <c r="X4761" s="1351">
        <f>+X2841+CSV_CR_SCEN!CB5722-CSV_CR_SCEN!AB5722</f>
        <v>0</v>
      </c>
      <c r="Y4761" s="1351">
        <f>X4761-Z4761</f>
        <v>0</v>
      </c>
      <c r="Z4761" s="944"/>
      <c r="AA4761" s="627"/>
    </row>
    <row r="4762" spans="1:27" ht="13.5" customHeight="1" x14ac:dyDescent="0.25">
      <c r="A4762" s="600"/>
      <c r="B4762" s="1464">
        <v>4755</v>
      </c>
      <c r="C4762" s="1940" t="s">
        <v>283</v>
      </c>
      <c r="D4762" s="1943" t="s">
        <v>37</v>
      </c>
      <c r="E4762" s="1951" t="s">
        <v>145</v>
      </c>
      <c r="F4762" s="1943">
        <v>2021</v>
      </c>
      <c r="G4762" s="1951" t="s">
        <v>295</v>
      </c>
      <c r="H4762" s="1955" t="s">
        <v>284</v>
      </c>
      <c r="I4762" s="1925" t="s">
        <v>288</v>
      </c>
      <c r="J4762" s="1925"/>
      <c r="K4762" s="1925"/>
      <c r="L4762" s="1982" t="s">
        <v>288</v>
      </c>
      <c r="M4762" s="860">
        <f>+M4763+M4764</f>
        <v>0</v>
      </c>
      <c r="N4762" s="587">
        <f>+N4763+N4764</f>
        <v>0</v>
      </c>
      <c r="O4762" s="1013">
        <f>IF($M4762=0,0,SUM(O4763*$M4763,O4764*$M4764)/SUM($M4763,$M4764))</f>
        <v>0</v>
      </c>
      <c r="P4762" s="1013">
        <f>IF($M4762=0,0,SUM(P4763*$M4763,P4764*$M4764)/SUM($M4763,$M4764))</f>
        <v>0</v>
      </c>
      <c r="Q4762" s="1013">
        <f>IF($N4762=0,0,SUM(Q4763*$N4763,Q4764*$N4764)/SUM($N4763,$N4764))</f>
        <v>0</v>
      </c>
      <c r="R4762" s="726"/>
      <c r="S4762" s="587">
        <f t="shared" ref="S4762:Z4762" si="1201">+S4763+S4764</f>
        <v>0</v>
      </c>
      <c r="T4762" s="860">
        <f t="shared" si="1201"/>
        <v>0</v>
      </c>
      <c r="U4762" s="860">
        <f t="shared" si="1201"/>
        <v>0</v>
      </c>
      <c r="V4762" s="860">
        <f t="shared" si="1201"/>
        <v>0</v>
      </c>
      <c r="W4762" s="587">
        <f t="shared" si="1201"/>
        <v>0</v>
      </c>
      <c r="X4762" s="860">
        <f t="shared" si="1201"/>
        <v>0</v>
      </c>
      <c r="Y4762" s="860">
        <f t="shared" si="1201"/>
        <v>0</v>
      </c>
      <c r="Z4762" s="1069">
        <f t="shared" si="1201"/>
        <v>0</v>
      </c>
      <c r="AA4762" s="627"/>
    </row>
    <row r="4763" spans="1:27" ht="13.5" customHeight="1" x14ac:dyDescent="0.25">
      <c r="A4763" s="600"/>
      <c r="B4763" s="1464">
        <v>4756</v>
      </c>
      <c r="C4763" s="1940" t="s">
        <v>251</v>
      </c>
      <c r="D4763" s="1943" t="s">
        <v>37</v>
      </c>
      <c r="E4763" s="1951" t="s">
        <v>145</v>
      </c>
      <c r="F4763" s="1943">
        <v>2021</v>
      </c>
      <c r="G4763" s="1951" t="s">
        <v>295</v>
      </c>
      <c r="H4763" s="1955" t="s">
        <v>284</v>
      </c>
      <c r="I4763" s="1925" t="s">
        <v>288</v>
      </c>
      <c r="J4763" s="1925" t="s">
        <v>286</v>
      </c>
      <c r="K4763" s="1925"/>
      <c r="L4763" s="1983" t="s">
        <v>286</v>
      </c>
      <c r="M4763" s="822"/>
      <c r="N4763" s="1150"/>
      <c r="O4763" s="1111"/>
      <c r="P4763" s="1111"/>
      <c r="Q4763" s="1111"/>
      <c r="R4763" s="1090"/>
      <c r="S4763" s="1150"/>
      <c r="T4763" s="822"/>
      <c r="U4763" s="1351">
        <f>+V4763+W4763</f>
        <v>0</v>
      </c>
      <c r="V4763" s="822"/>
      <c r="W4763" s="1150"/>
      <c r="X4763" s="1351">
        <f>+X2843+CSV_CR_SCEN!CB5724-CSV_CR_SCEN!AB5724</f>
        <v>0</v>
      </c>
      <c r="Y4763" s="1351">
        <f>X4763-Z4763</f>
        <v>0</v>
      </c>
      <c r="Z4763" s="944"/>
      <c r="AA4763" s="627"/>
    </row>
    <row r="4764" spans="1:27" ht="13.5" customHeight="1" x14ac:dyDescent="0.25">
      <c r="A4764" s="600"/>
      <c r="B4764" s="1464">
        <v>4757</v>
      </c>
      <c r="C4764" s="1940" t="s">
        <v>251</v>
      </c>
      <c r="D4764" s="1943" t="s">
        <v>37</v>
      </c>
      <c r="E4764" s="1951" t="s">
        <v>145</v>
      </c>
      <c r="F4764" s="1943">
        <v>2021</v>
      </c>
      <c r="G4764" s="1951" t="s">
        <v>295</v>
      </c>
      <c r="H4764" s="1955" t="s">
        <v>284</v>
      </c>
      <c r="I4764" s="1925" t="s">
        <v>288</v>
      </c>
      <c r="J4764" s="1925" t="s">
        <v>287</v>
      </c>
      <c r="K4764" s="1925"/>
      <c r="L4764" s="1983" t="s">
        <v>287</v>
      </c>
      <c r="M4764" s="822"/>
      <c r="N4764" s="1150"/>
      <c r="O4764" s="1111"/>
      <c r="P4764" s="1111"/>
      <c r="Q4764" s="1111"/>
      <c r="R4764" s="1090"/>
      <c r="S4764" s="1150"/>
      <c r="T4764" s="822"/>
      <c r="U4764" s="1351">
        <f>+V4764+W4764</f>
        <v>0</v>
      </c>
      <c r="V4764" s="822"/>
      <c r="W4764" s="1150"/>
      <c r="X4764" s="1351">
        <f>+X2844+CSV_CR_SCEN!CB5725-CSV_CR_SCEN!AB5725</f>
        <v>0</v>
      </c>
      <c r="Y4764" s="1351">
        <f>X4764-Z4764</f>
        <v>0</v>
      </c>
      <c r="Z4764" s="944"/>
      <c r="AA4764" s="627"/>
    </row>
    <row r="4765" spans="1:27" ht="13.5" customHeight="1" x14ac:dyDescent="0.25">
      <c r="A4765" s="600"/>
      <c r="B4765" s="1464">
        <v>4758</v>
      </c>
      <c r="C4765" s="1940" t="s">
        <v>283</v>
      </c>
      <c r="D4765" s="1943" t="s">
        <v>37</v>
      </c>
      <c r="E4765" s="1951" t="s">
        <v>145</v>
      </c>
      <c r="F4765" s="1943">
        <v>2021</v>
      </c>
      <c r="G4765" s="1951" t="s">
        <v>295</v>
      </c>
      <c r="H4765" s="1955" t="s">
        <v>284</v>
      </c>
      <c r="I4765" s="1925" t="s">
        <v>37</v>
      </c>
      <c r="J4765" s="1925"/>
      <c r="K4765" s="1925"/>
      <c r="L4765" s="1982" t="s">
        <v>37</v>
      </c>
      <c r="M4765" s="860">
        <f>+M4766+M4767</f>
        <v>0</v>
      </c>
      <c r="N4765" s="587">
        <f>+N4766+N4767</f>
        <v>0</v>
      </c>
      <c r="O4765" s="1013">
        <f>IF($M4765=0,0,SUM(O4766*$M4766,O4767*$M4767)/SUM($M4766,$M4767))</f>
        <v>0</v>
      </c>
      <c r="P4765" s="1013">
        <f>IF($M4765=0,0,SUM(P4766*$M4766,P4767*$M4767)/SUM($M4766,$M4767))</f>
        <v>0</v>
      </c>
      <c r="Q4765" s="1013">
        <f>IF($N4765=0,0,SUM(Q4766*$N4766,Q4767*$N4767)/SUM($N4766,$N4767))</f>
        <v>0</v>
      </c>
      <c r="R4765" s="726"/>
      <c r="S4765" s="587">
        <f t="shared" ref="S4765:Z4765" si="1202">+S4766+S4767</f>
        <v>0</v>
      </c>
      <c r="T4765" s="860">
        <f t="shared" si="1202"/>
        <v>0</v>
      </c>
      <c r="U4765" s="860">
        <f t="shared" si="1202"/>
        <v>0</v>
      </c>
      <c r="V4765" s="860">
        <f t="shared" si="1202"/>
        <v>0</v>
      </c>
      <c r="W4765" s="587">
        <f t="shared" si="1202"/>
        <v>0</v>
      </c>
      <c r="X4765" s="860">
        <f t="shared" si="1202"/>
        <v>0</v>
      </c>
      <c r="Y4765" s="860">
        <f t="shared" si="1202"/>
        <v>0</v>
      </c>
      <c r="Z4765" s="1069">
        <f t="shared" si="1202"/>
        <v>0</v>
      </c>
      <c r="AA4765" s="627"/>
    </row>
    <row r="4766" spans="1:27" ht="13.5" customHeight="1" x14ac:dyDescent="0.25">
      <c r="A4766" s="600"/>
      <c r="B4766" s="1464">
        <v>4759</v>
      </c>
      <c r="C4766" s="1940" t="s">
        <v>251</v>
      </c>
      <c r="D4766" s="1943" t="s">
        <v>37</v>
      </c>
      <c r="E4766" s="1951" t="s">
        <v>145</v>
      </c>
      <c r="F4766" s="1943">
        <v>2021</v>
      </c>
      <c r="G4766" s="1951" t="s">
        <v>295</v>
      </c>
      <c r="H4766" s="1955" t="s">
        <v>284</v>
      </c>
      <c r="I4766" s="1925" t="s">
        <v>37</v>
      </c>
      <c r="J4766" s="1925" t="s">
        <v>286</v>
      </c>
      <c r="K4766" s="1925"/>
      <c r="L4766" s="1983" t="s">
        <v>286</v>
      </c>
      <c r="M4766" s="822"/>
      <c r="N4766" s="1150"/>
      <c r="O4766" s="1111"/>
      <c r="P4766" s="1111"/>
      <c r="Q4766" s="1111"/>
      <c r="R4766" s="1090"/>
      <c r="S4766" s="1150"/>
      <c r="T4766" s="822"/>
      <c r="U4766" s="1351">
        <f>+V4766+W4766</f>
        <v>0</v>
      </c>
      <c r="V4766" s="822"/>
      <c r="W4766" s="1150"/>
      <c r="X4766" s="1351">
        <f>+X2846+CSV_CR_SCEN!CB5727-CSV_CR_SCEN!AB5727</f>
        <v>0</v>
      </c>
      <c r="Y4766" s="1351">
        <f>X4766-Z4766</f>
        <v>0</v>
      </c>
      <c r="Z4766" s="944"/>
      <c r="AA4766" s="627"/>
    </row>
    <row r="4767" spans="1:27" ht="13.5" customHeight="1" x14ac:dyDescent="0.25">
      <c r="A4767" s="600"/>
      <c r="B4767" s="1464">
        <v>4760</v>
      </c>
      <c r="C4767" s="1940" t="s">
        <v>251</v>
      </c>
      <c r="D4767" s="1943" t="s">
        <v>37</v>
      </c>
      <c r="E4767" s="1951" t="s">
        <v>145</v>
      </c>
      <c r="F4767" s="1943">
        <v>2021</v>
      </c>
      <c r="G4767" s="1951" t="s">
        <v>295</v>
      </c>
      <c r="H4767" s="1955" t="s">
        <v>284</v>
      </c>
      <c r="I4767" s="1925" t="s">
        <v>37</v>
      </c>
      <c r="J4767" s="1925" t="s">
        <v>287</v>
      </c>
      <c r="K4767" s="1925"/>
      <c r="L4767" s="1983" t="s">
        <v>287</v>
      </c>
      <c r="M4767" s="822"/>
      <c r="N4767" s="1150"/>
      <c r="O4767" s="1111"/>
      <c r="P4767" s="1111"/>
      <c r="Q4767" s="1111"/>
      <c r="R4767" s="1090"/>
      <c r="S4767" s="1150"/>
      <c r="T4767" s="822"/>
      <c r="U4767" s="1351">
        <f>+V4767+W4767</f>
        <v>0</v>
      </c>
      <c r="V4767" s="822"/>
      <c r="W4767" s="1150"/>
      <c r="X4767" s="1351">
        <f>+X2847+CSV_CR_SCEN!CB5728-CSV_CR_SCEN!AB5728</f>
        <v>0</v>
      </c>
      <c r="Y4767" s="1351">
        <f>X4767-Z4767</f>
        <v>0</v>
      </c>
      <c r="Z4767" s="944"/>
      <c r="AA4767" s="627"/>
    </row>
    <row r="4768" spans="1:27" ht="13.5" customHeight="1" x14ac:dyDescent="0.25">
      <c r="A4768" s="600"/>
      <c r="B4768" s="1464">
        <v>4761</v>
      </c>
      <c r="C4768" s="1940" t="s">
        <v>283</v>
      </c>
      <c r="D4768" s="1943" t="s">
        <v>37</v>
      </c>
      <c r="E4768" s="1951" t="s">
        <v>145</v>
      </c>
      <c r="F4768" s="1943">
        <v>2021</v>
      </c>
      <c r="G4768" s="1951" t="s">
        <v>295</v>
      </c>
      <c r="H4768" s="1955" t="s">
        <v>289</v>
      </c>
      <c r="I4768" s="1925"/>
      <c r="J4768" s="1925"/>
      <c r="K4768" s="1925"/>
      <c r="L4768" s="1981" t="s">
        <v>289</v>
      </c>
      <c r="M4768" s="860">
        <f>+M4769+M4774+M4775</f>
        <v>0</v>
      </c>
      <c r="N4768" s="587">
        <f>+N4769+N4774+N4775</f>
        <v>0</v>
      </c>
      <c r="O4768" s="1013">
        <f>IF($M4768=0,0,SUM(O4769*$M4769,O4774*$M4774,O4775*$M4775)/SUM($M4769,$M4774,$M4775))</f>
        <v>0</v>
      </c>
      <c r="P4768" s="1013">
        <f>IF($M4768=0,0,SUM(P4769*$M4769,P4774*$M4774,P4775*$M4775)/SUM($M4769,$M4774,$M4775))</f>
        <v>0</v>
      </c>
      <c r="Q4768" s="1013">
        <f>IF($N4768=0,0,SUM(Q4769*$N4769,Q4774*$N4774,Q4775*$N4775)/SUM($N4769,$N4774,$N4775))</f>
        <v>0</v>
      </c>
      <c r="R4768" s="726"/>
      <c r="S4768" s="587">
        <f t="shared" ref="S4768:Z4768" si="1203">+S4769+S4774+S4775</f>
        <v>0</v>
      </c>
      <c r="T4768" s="860">
        <f t="shared" si="1203"/>
        <v>0</v>
      </c>
      <c r="U4768" s="860">
        <f t="shared" si="1203"/>
        <v>0</v>
      </c>
      <c r="V4768" s="860">
        <f t="shared" si="1203"/>
        <v>0</v>
      </c>
      <c r="W4768" s="587">
        <f t="shared" si="1203"/>
        <v>0</v>
      </c>
      <c r="X4768" s="860">
        <f t="shared" si="1203"/>
        <v>0</v>
      </c>
      <c r="Y4768" s="860">
        <f t="shared" si="1203"/>
        <v>0</v>
      </c>
      <c r="Z4768" s="1069">
        <f t="shared" si="1203"/>
        <v>0</v>
      </c>
      <c r="AA4768" s="627"/>
    </row>
    <row r="4769" spans="1:27" ht="13.5" customHeight="1" x14ac:dyDescent="0.25">
      <c r="A4769" s="600"/>
      <c r="B4769" s="1464">
        <v>4762</v>
      </c>
      <c r="C4769" s="1940" t="s">
        <v>283</v>
      </c>
      <c r="D4769" s="1943" t="s">
        <v>37</v>
      </c>
      <c r="E4769" s="1951" t="s">
        <v>145</v>
      </c>
      <c r="F4769" s="1943">
        <v>2021</v>
      </c>
      <c r="G4769" s="1951" t="s">
        <v>295</v>
      </c>
      <c r="H4769" s="1955" t="s">
        <v>289</v>
      </c>
      <c r="I4769" s="1925" t="s">
        <v>286</v>
      </c>
      <c r="J4769" s="1925"/>
      <c r="K4769" s="1925"/>
      <c r="L4769" s="1982" t="s">
        <v>286</v>
      </c>
      <c r="M4769" s="860">
        <f>+M4770+M4771</f>
        <v>0</v>
      </c>
      <c r="N4769" s="587">
        <f>+N4770+N4771</f>
        <v>0</v>
      </c>
      <c r="O4769" s="1013">
        <f>IF($M4769=0,0,SUM(O4770*$M4770,O4771*$M4771)/SUM($M4770,$M4771))</f>
        <v>0</v>
      </c>
      <c r="P4769" s="1013">
        <f>IF($M4769=0,0,SUM(P4770*$M4770,P4771*$M4771)/SUM($M4770,$M4771))</f>
        <v>0</v>
      </c>
      <c r="Q4769" s="1013">
        <f>IF($N4769=0,0,SUM(Q4770*$N4770,Q4771*$N4771)/SUM($N4770,$N4771))</f>
        <v>0</v>
      </c>
      <c r="R4769" s="726"/>
      <c r="S4769" s="587">
        <f t="shared" ref="S4769:Z4769" si="1204">+S4770+S4771</f>
        <v>0</v>
      </c>
      <c r="T4769" s="860">
        <f t="shared" si="1204"/>
        <v>0</v>
      </c>
      <c r="U4769" s="860">
        <f t="shared" si="1204"/>
        <v>0</v>
      </c>
      <c r="V4769" s="860">
        <f t="shared" si="1204"/>
        <v>0</v>
      </c>
      <c r="W4769" s="587">
        <f t="shared" si="1204"/>
        <v>0</v>
      </c>
      <c r="X4769" s="860">
        <f t="shared" si="1204"/>
        <v>0</v>
      </c>
      <c r="Y4769" s="860">
        <f t="shared" si="1204"/>
        <v>0</v>
      </c>
      <c r="Z4769" s="1069">
        <f t="shared" si="1204"/>
        <v>0</v>
      </c>
      <c r="AA4769" s="627"/>
    </row>
    <row r="4770" spans="1:27" ht="13.5" customHeight="1" x14ac:dyDescent="0.25">
      <c r="A4770" s="600"/>
      <c r="B4770" s="1464">
        <v>4763</v>
      </c>
      <c r="C4770" s="1940" t="s">
        <v>251</v>
      </c>
      <c r="D4770" s="1943" t="s">
        <v>37</v>
      </c>
      <c r="E4770" s="1951" t="s">
        <v>145</v>
      </c>
      <c r="F4770" s="1943">
        <v>2021</v>
      </c>
      <c r="G4770" s="1951" t="s">
        <v>295</v>
      </c>
      <c r="H4770" s="1955" t="s">
        <v>289</v>
      </c>
      <c r="I4770" s="1925" t="s">
        <v>286</v>
      </c>
      <c r="J4770" s="1925" t="s">
        <v>288</v>
      </c>
      <c r="K4770" s="1925"/>
      <c r="L4770" s="1983" t="s">
        <v>288</v>
      </c>
      <c r="M4770" s="822"/>
      <c r="N4770" s="1150"/>
      <c r="O4770" s="1111"/>
      <c r="P4770" s="1111"/>
      <c r="Q4770" s="1111"/>
      <c r="R4770" s="1090"/>
      <c r="S4770" s="1150"/>
      <c r="T4770" s="822"/>
      <c r="U4770" s="1351">
        <f>+V4770+W4770</f>
        <v>0</v>
      </c>
      <c r="V4770" s="822"/>
      <c r="W4770" s="1150"/>
      <c r="X4770" s="1351">
        <f>+X2850+CSV_CR_SCEN!CB5731-CSV_CR_SCEN!AB5731</f>
        <v>0</v>
      </c>
      <c r="Y4770" s="1351">
        <f>X4770-Z4770</f>
        <v>0</v>
      </c>
      <c r="Z4770" s="944"/>
      <c r="AA4770" s="627"/>
    </row>
    <row r="4771" spans="1:27" ht="13.5" customHeight="1" x14ac:dyDescent="0.25">
      <c r="A4771" s="600"/>
      <c r="B4771" s="1464">
        <v>4764</v>
      </c>
      <c r="C4771" s="1940" t="s">
        <v>251</v>
      </c>
      <c r="D4771" s="1943" t="s">
        <v>37</v>
      </c>
      <c r="E4771" s="1951" t="s">
        <v>145</v>
      </c>
      <c r="F4771" s="1943">
        <v>2021</v>
      </c>
      <c r="G4771" s="1951" t="s">
        <v>295</v>
      </c>
      <c r="H4771" s="1955" t="s">
        <v>289</v>
      </c>
      <c r="I4771" s="1925" t="s">
        <v>286</v>
      </c>
      <c r="J4771" s="1925" t="s">
        <v>290</v>
      </c>
      <c r="K4771" s="1925"/>
      <c r="L4771" s="1983" t="s">
        <v>290</v>
      </c>
      <c r="M4771" s="822"/>
      <c r="N4771" s="1150"/>
      <c r="O4771" s="1111"/>
      <c r="P4771" s="1111"/>
      <c r="Q4771" s="1111"/>
      <c r="R4771" s="1090"/>
      <c r="S4771" s="1150"/>
      <c r="T4771" s="822"/>
      <c r="U4771" s="1351">
        <f>+V4771+W4771</f>
        <v>0</v>
      </c>
      <c r="V4771" s="822"/>
      <c r="W4771" s="1150"/>
      <c r="X4771" s="1351">
        <f>+X2851+CSV_CR_SCEN!CB5732-CSV_CR_SCEN!AB5732</f>
        <v>0</v>
      </c>
      <c r="Y4771" s="1351">
        <f>X4771-Z4771</f>
        <v>0</v>
      </c>
      <c r="Z4771" s="944"/>
      <c r="AA4771" s="627"/>
    </row>
    <row r="4772" spans="1:27" s="1323" customFormat="1" ht="26.1" customHeight="1" x14ac:dyDescent="0.25">
      <c r="A4772" s="706"/>
      <c r="B4772" s="1464">
        <v>4765</v>
      </c>
      <c r="C4772" s="2537" t="s">
        <v>2323</v>
      </c>
      <c r="D4772" s="1948" t="s">
        <v>37</v>
      </c>
      <c r="E4772" s="1953" t="s">
        <v>145</v>
      </c>
      <c r="F4772" s="1948">
        <v>2021</v>
      </c>
      <c r="G4772" s="1953" t="s">
        <v>295</v>
      </c>
      <c r="H4772" s="1955" t="s">
        <v>289</v>
      </c>
      <c r="I4772" s="1925" t="s">
        <v>286</v>
      </c>
      <c r="J4772" s="1925" t="s">
        <v>290</v>
      </c>
      <c r="K4772" s="1925" t="s">
        <v>2280</v>
      </c>
      <c r="L4772" s="1958" t="s">
        <v>2280</v>
      </c>
      <c r="M4772" s="1409"/>
      <c r="N4772" s="968"/>
      <c r="O4772" s="962"/>
      <c r="P4772" s="962"/>
      <c r="Q4772" s="962"/>
      <c r="R4772" s="1215"/>
      <c r="S4772" s="968"/>
      <c r="T4772" s="1409"/>
      <c r="U4772" s="1199">
        <f>+V4772+W4772</f>
        <v>0</v>
      </c>
      <c r="V4772" s="822"/>
      <c r="W4772" s="968"/>
      <c r="X4772" s="1199">
        <f>+X2852+CSV_CR_SCEN!CB5733-CSV_CR_SCEN!AB5733</f>
        <v>0</v>
      </c>
      <c r="Y4772" s="1199">
        <f>X4772-Z4772</f>
        <v>0</v>
      </c>
      <c r="Z4772" s="446"/>
      <c r="AA4772" s="627"/>
    </row>
    <row r="4773" spans="1:27" s="1323" customFormat="1" ht="26.1" customHeight="1" x14ac:dyDescent="0.25">
      <c r="A4773" s="706"/>
      <c r="B4773" s="1464">
        <v>4766</v>
      </c>
      <c r="C4773" s="2537" t="s">
        <v>2323</v>
      </c>
      <c r="D4773" s="1948" t="s">
        <v>37</v>
      </c>
      <c r="E4773" s="1953" t="s">
        <v>145</v>
      </c>
      <c r="F4773" s="1948">
        <v>2021</v>
      </c>
      <c r="G4773" s="1953" t="s">
        <v>295</v>
      </c>
      <c r="H4773" s="1955" t="s">
        <v>289</v>
      </c>
      <c r="I4773" s="1925" t="s">
        <v>286</v>
      </c>
      <c r="J4773" s="1925" t="s">
        <v>290</v>
      </c>
      <c r="K4773" s="1925" t="s">
        <v>2281</v>
      </c>
      <c r="L4773" s="1958" t="s">
        <v>2281</v>
      </c>
      <c r="M4773" s="1409"/>
      <c r="N4773" s="968"/>
      <c r="O4773" s="962"/>
      <c r="P4773" s="962"/>
      <c r="Q4773" s="962"/>
      <c r="R4773" s="1215"/>
      <c r="S4773" s="968"/>
      <c r="T4773" s="1409"/>
      <c r="U4773" s="1199">
        <f>+V4773+W4773</f>
        <v>0</v>
      </c>
      <c r="V4773" s="822"/>
      <c r="W4773" s="968"/>
      <c r="X4773" s="1199">
        <f>+X2853+CSV_CR_SCEN!CB5734-CSV_CR_SCEN!AB5734</f>
        <v>0</v>
      </c>
      <c r="Y4773" s="1199">
        <f>X4773-Z4773</f>
        <v>0</v>
      </c>
      <c r="Z4773" s="446"/>
      <c r="AA4773" s="627"/>
    </row>
    <row r="4774" spans="1:27" ht="13.5" customHeight="1" x14ac:dyDescent="0.25">
      <c r="A4774" s="600"/>
      <c r="B4774" s="1464">
        <v>4767</v>
      </c>
      <c r="C4774" s="1940" t="s">
        <v>251</v>
      </c>
      <c r="D4774" s="1943" t="s">
        <v>37</v>
      </c>
      <c r="E4774" s="1951" t="s">
        <v>145</v>
      </c>
      <c r="F4774" s="1943">
        <v>2021</v>
      </c>
      <c r="G4774" s="1951" t="s">
        <v>295</v>
      </c>
      <c r="H4774" s="1955" t="s">
        <v>289</v>
      </c>
      <c r="I4774" s="1925" t="s">
        <v>291</v>
      </c>
      <c r="J4774" s="1925"/>
      <c r="K4774" s="1925"/>
      <c r="L4774" s="1982" t="s">
        <v>291</v>
      </c>
      <c r="M4774" s="822"/>
      <c r="N4774" s="1150"/>
      <c r="O4774" s="1111"/>
      <c r="P4774" s="1111"/>
      <c r="Q4774" s="1111"/>
      <c r="R4774" s="1090"/>
      <c r="S4774" s="1150"/>
      <c r="T4774" s="822"/>
      <c r="U4774" s="1351">
        <f>+V4774+W4774</f>
        <v>0</v>
      </c>
      <c r="V4774" s="822"/>
      <c r="W4774" s="1150"/>
      <c r="X4774" s="1351">
        <f>+X2854+CSV_CR_SCEN!CB5735-CSV_CR_SCEN!AB5735</f>
        <v>0</v>
      </c>
      <c r="Y4774" s="1351">
        <f>X4774-Z4774</f>
        <v>0</v>
      </c>
      <c r="Z4774" s="944"/>
      <c r="AA4774" s="627"/>
    </row>
    <row r="4775" spans="1:27" ht="13.5" customHeight="1" x14ac:dyDescent="0.25">
      <c r="A4775" s="600"/>
      <c r="B4775" s="1464">
        <v>4768</v>
      </c>
      <c r="C4775" s="1940" t="s">
        <v>283</v>
      </c>
      <c r="D4775" s="1943" t="s">
        <v>37</v>
      </c>
      <c r="E4775" s="1951" t="s">
        <v>145</v>
      </c>
      <c r="F4775" s="1943">
        <v>2021</v>
      </c>
      <c r="G4775" s="1951" t="s">
        <v>295</v>
      </c>
      <c r="H4775" s="1955" t="s">
        <v>289</v>
      </c>
      <c r="I4775" s="1925" t="s">
        <v>37</v>
      </c>
      <c r="J4775" s="1925"/>
      <c r="K4775" s="1925"/>
      <c r="L4775" s="1982" t="s">
        <v>37</v>
      </c>
      <c r="M4775" s="860">
        <f>+M4776+M4777</f>
        <v>0</v>
      </c>
      <c r="N4775" s="587">
        <f>+N4776+N4777</f>
        <v>0</v>
      </c>
      <c r="O4775" s="1013">
        <f>IF($M4775=0,0,SUM(O4776*$M4776,O4777*$M4777)/SUM($M4776,$M4777))</f>
        <v>0</v>
      </c>
      <c r="P4775" s="1013">
        <f>IF($M4775=0,0,SUM(P4776*$M4776,P4777*$M4777)/SUM($M4776,$M4777))</f>
        <v>0</v>
      </c>
      <c r="Q4775" s="1013">
        <f>IF($N4775=0,0,SUM(Q4776*$N4776,Q4777*$N4777)/SUM($N4776,$N4777))</f>
        <v>0</v>
      </c>
      <c r="R4775" s="726"/>
      <c r="S4775" s="587">
        <f t="shared" ref="S4775:Z4775" si="1205">+S4776+S4777</f>
        <v>0</v>
      </c>
      <c r="T4775" s="860">
        <f t="shared" si="1205"/>
        <v>0</v>
      </c>
      <c r="U4775" s="860">
        <f t="shared" si="1205"/>
        <v>0</v>
      </c>
      <c r="V4775" s="860">
        <f t="shared" si="1205"/>
        <v>0</v>
      </c>
      <c r="W4775" s="587">
        <f t="shared" si="1205"/>
        <v>0</v>
      </c>
      <c r="X4775" s="860">
        <f t="shared" si="1205"/>
        <v>0</v>
      </c>
      <c r="Y4775" s="860">
        <f t="shared" si="1205"/>
        <v>0</v>
      </c>
      <c r="Z4775" s="1069">
        <f t="shared" si="1205"/>
        <v>0</v>
      </c>
      <c r="AA4775" s="627"/>
    </row>
    <row r="4776" spans="1:27" ht="13.5" customHeight="1" x14ac:dyDescent="0.25">
      <c r="A4776" s="600"/>
      <c r="B4776" s="1464">
        <v>4769</v>
      </c>
      <c r="C4776" s="1940" t="s">
        <v>251</v>
      </c>
      <c r="D4776" s="1943" t="s">
        <v>37</v>
      </c>
      <c r="E4776" s="1951" t="s">
        <v>145</v>
      </c>
      <c r="F4776" s="1943">
        <v>2021</v>
      </c>
      <c r="G4776" s="1951" t="s">
        <v>295</v>
      </c>
      <c r="H4776" s="1955" t="s">
        <v>289</v>
      </c>
      <c r="I4776" s="1925" t="s">
        <v>37</v>
      </c>
      <c r="J4776" s="1925" t="s">
        <v>288</v>
      </c>
      <c r="K4776" s="1925"/>
      <c r="L4776" s="1983" t="s">
        <v>288</v>
      </c>
      <c r="M4776" s="822"/>
      <c r="N4776" s="1150"/>
      <c r="O4776" s="747"/>
      <c r="P4776" s="747"/>
      <c r="Q4776" s="747"/>
      <c r="R4776" s="1090"/>
      <c r="S4776" s="1150"/>
      <c r="T4776" s="822"/>
      <c r="U4776" s="1351">
        <f>+V4776+W4776</f>
        <v>0</v>
      </c>
      <c r="V4776" s="822"/>
      <c r="W4776" s="1150"/>
      <c r="X4776" s="1351">
        <f>+X2856+CSV_CR_SCEN!CB5737-CSV_CR_SCEN!AB5737</f>
        <v>0</v>
      </c>
      <c r="Y4776" s="1351">
        <f>X4776-Z4776</f>
        <v>0</v>
      </c>
      <c r="Z4776" s="944"/>
      <c r="AA4776" s="627"/>
    </row>
    <row r="4777" spans="1:27" ht="13.5" customHeight="1" x14ac:dyDescent="0.25">
      <c r="A4777" s="600"/>
      <c r="B4777" s="1464">
        <v>4770</v>
      </c>
      <c r="C4777" s="1940" t="s">
        <v>251</v>
      </c>
      <c r="D4777" s="1943" t="s">
        <v>37</v>
      </c>
      <c r="E4777" s="1951" t="s">
        <v>145</v>
      </c>
      <c r="F4777" s="1943">
        <v>2021</v>
      </c>
      <c r="G4777" s="1951" t="s">
        <v>295</v>
      </c>
      <c r="H4777" s="1955" t="s">
        <v>289</v>
      </c>
      <c r="I4777" s="1925" t="s">
        <v>37</v>
      </c>
      <c r="J4777" s="1925" t="s">
        <v>290</v>
      </c>
      <c r="K4777" s="1925"/>
      <c r="L4777" s="1983" t="s">
        <v>290</v>
      </c>
      <c r="M4777" s="822"/>
      <c r="N4777" s="1150"/>
      <c r="O4777" s="747"/>
      <c r="P4777" s="747"/>
      <c r="Q4777" s="747"/>
      <c r="R4777" s="1090"/>
      <c r="S4777" s="1150"/>
      <c r="T4777" s="822"/>
      <c r="U4777" s="1351">
        <f>+V4777+W4777</f>
        <v>0</v>
      </c>
      <c r="V4777" s="822"/>
      <c r="W4777" s="1150"/>
      <c r="X4777" s="1351">
        <f>+X2857+CSV_CR_SCEN!CB5738-CSV_CR_SCEN!AB5738</f>
        <v>0</v>
      </c>
      <c r="Y4777" s="1351">
        <f>X4777-Z4777</f>
        <v>0</v>
      </c>
      <c r="Z4777" s="944"/>
      <c r="AA4777" s="627"/>
    </row>
    <row r="4778" spans="1:27" ht="13.5" customHeight="1" x14ac:dyDescent="0.25">
      <c r="A4778" s="600"/>
      <c r="B4778" s="1464">
        <v>4771</v>
      </c>
      <c r="C4778" s="1940" t="s">
        <v>251</v>
      </c>
      <c r="D4778" s="1943" t="s">
        <v>37</v>
      </c>
      <c r="E4778" s="1951" t="s">
        <v>145</v>
      </c>
      <c r="F4778" s="1943">
        <v>2021</v>
      </c>
      <c r="G4778" s="1951" t="s">
        <v>295</v>
      </c>
      <c r="H4778" s="1955" t="s">
        <v>23</v>
      </c>
      <c r="I4778" s="1925"/>
      <c r="J4778" s="1925"/>
      <c r="K4778" s="1925"/>
      <c r="L4778" s="1981" t="s">
        <v>23</v>
      </c>
      <c r="M4778" s="1293"/>
      <c r="N4778" s="497"/>
      <c r="O4778" s="691"/>
      <c r="P4778" s="691"/>
      <c r="Q4778" s="691"/>
      <c r="R4778" s="691"/>
      <c r="S4778" s="497"/>
      <c r="T4778" s="1293"/>
      <c r="U4778" s="497"/>
      <c r="V4778" s="1293"/>
      <c r="W4778" s="497"/>
      <c r="X4778" s="1243"/>
      <c r="Y4778" s="497"/>
      <c r="Z4778" s="487"/>
      <c r="AA4778" s="627"/>
    </row>
    <row r="4779" spans="1:27" ht="13.5" customHeight="1" x14ac:dyDescent="0.25">
      <c r="A4779" s="600"/>
      <c r="B4779" s="1464">
        <v>4772</v>
      </c>
      <c r="C4779" s="1940" t="s">
        <v>251</v>
      </c>
      <c r="D4779" s="1943" t="s">
        <v>37</v>
      </c>
      <c r="E4779" s="1951" t="s">
        <v>145</v>
      </c>
      <c r="F4779" s="1943">
        <v>2021</v>
      </c>
      <c r="G4779" s="1951" t="s">
        <v>295</v>
      </c>
      <c r="H4779" s="1955" t="s">
        <v>292</v>
      </c>
      <c r="I4779" s="1925"/>
      <c r="J4779" s="1925"/>
      <c r="K4779" s="1925"/>
      <c r="L4779" s="1981" t="s">
        <v>292</v>
      </c>
      <c r="M4779" s="1293"/>
      <c r="N4779" s="497"/>
      <c r="O4779" s="691"/>
      <c r="P4779" s="691"/>
      <c r="Q4779" s="691"/>
      <c r="R4779" s="691"/>
      <c r="S4779" s="497"/>
      <c r="T4779" s="1293"/>
      <c r="U4779" s="497"/>
      <c r="V4779" s="1293"/>
      <c r="W4779" s="497"/>
      <c r="X4779" s="1243"/>
      <c r="Y4779" s="497"/>
      <c r="Z4779" s="487"/>
      <c r="AA4779" s="627"/>
    </row>
    <row r="4780" spans="1:27" ht="13.5" customHeight="1" x14ac:dyDescent="0.25">
      <c r="A4780" s="600"/>
      <c r="B4780" s="1464">
        <v>4773</v>
      </c>
      <c r="C4780" s="1940" t="s">
        <v>251</v>
      </c>
      <c r="D4780" s="1943" t="s">
        <v>37</v>
      </c>
      <c r="E4780" s="1951" t="s">
        <v>145</v>
      </c>
      <c r="F4780" s="1943">
        <v>2021</v>
      </c>
      <c r="G4780" s="1951" t="s">
        <v>295</v>
      </c>
      <c r="H4780" s="1955" t="s">
        <v>293</v>
      </c>
      <c r="I4780" s="1925"/>
      <c r="J4780" s="1925"/>
      <c r="K4780" s="1925"/>
      <c r="L4780" s="1981" t="s">
        <v>293</v>
      </c>
      <c r="M4780" s="1293"/>
      <c r="N4780" s="497"/>
      <c r="O4780" s="691"/>
      <c r="P4780" s="691"/>
      <c r="Q4780" s="691"/>
      <c r="R4780" s="691"/>
      <c r="S4780" s="497"/>
      <c r="T4780" s="1293"/>
      <c r="U4780" s="497"/>
      <c r="V4780" s="1293"/>
      <c r="W4780" s="497"/>
      <c r="X4780" s="1243"/>
      <c r="Y4780" s="497"/>
      <c r="Z4780" s="487"/>
      <c r="AA4780" s="627"/>
    </row>
    <row r="4781" spans="1:27" ht="13.5" customHeight="1" thickBot="1" x14ac:dyDescent="0.3">
      <c r="A4781" s="600"/>
      <c r="B4781" s="1464">
        <v>4774</v>
      </c>
      <c r="C4781" s="1941" t="s">
        <v>283</v>
      </c>
      <c r="D4781" s="1944" t="s">
        <v>37</v>
      </c>
      <c r="E4781" s="1478" t="s">
        <v>145</v>
      </c>
      <c r="F4781" s="1944">
        <v>2021</v>
      </c>
      <c r="G4781" s="1478" t="s">
        <v>295</v>
      </c>
      <c r="H4781" s="1956" t="s">
        <v>294</v>
      </c>
      <c r="I4781" s="1926"/>
      <c r="J4781" s="1926"/>
      <c r="K4781" s="1926"/>
      <c r="L4781" s="1981" t="s">
        <v>294</v>
      </c>
      <c r="M4781" s="158">
        <f>SUM(M4755,M4756,M4757,M4758,M4768)</f>
        <v>0</v>
      </c>
      <c r="N4781" s="950">
        <f>SUM(N4755,N4756,N4757,N4758,N4768)</f>
        <v>0</v>
      </c>
      <c r="O4781" s="1228">
        <f>IF($M4781=0,0,SUM(O4768*$M4768,O4758*$M4758,O4757*$M4757,O4756*$M4756,O4755*$M4755)/SUM($M4768,$M4758,$M4757,$M4756,$M4755))</f>
        <v>0</v>
      </c>
      <c r="P4781" s="1228">
        <f>IF($M4781=0,0,SUM(P4768*$M4768,P4758*$M4758,P4757*$M4757,P4756*$M4756,P4755*$M4755)/SUM($M4768,$M4758,$M4757,$M4756,$M4755))</f>
        <v>0</v>
      </c>
      <c r="Q4781" s="1228">
        <f>IF($N4781=0,0,SUM(Q4768*$N4768,Q4758*$N4758,Q4757*$N4757,Q4756*$N4756,Q4755*$N4755)/SUM($N4768,$N4758,$N4757,$N4756,$N4755))</f>
        <v>0</v>
      </c>
      <c r="R4781" s="459"/>
      <c r="S4781" s="950">
        <f>SUM(S4755,S4756,S4757,S4758,S4768)</f>
        <v>0</v>
      </c>
      <c r="T4781" s="950">
        <f>SUM(T4755,T4756,T4757,T4758,T4768)</f>
        <v>0</v>
      </c>
      <c r="U4781" s="950">
        <f t="shared" ref="U4781:Z4781" si="1206">+SUM(U4755,U4756,U4757,U4758,U4768)</f>
        <v>0</v>
      </c>
      <c r="V4781" s="950">
        <f t="shared" si="1206"/>
        <v>0</v>
      </c>
      <c r="W4781" s="950">
        <f t="shared" si="1206"/>
        <v>0</v>
      </c>
      <c r="X4781" s="950">
        <f t="shared" si="1206"/>
        <v>0</v>
      </c>
      <c r="Y4781" s="950">
        <f t="shared" si="1206"/>
        <v>0</v>
      </c>
      <c r="Z4781" s="597">
        <f t="shared" si="1206"/>
        <v>0</v>
      </c>
      <c r="AA4781" s="627"/>
    </row>
    <row r="4782" spans="1:27" ht="13.5" customHeight="1" x14ac:dyDescent="0.25">
      <c r="A4782" s="600"/>
      <c r="B4782" s="1464">
        <v>4775</v>
      </c>
      <c r="C4782" s="1940" t="s">
        <v>251</v>
      </c>
      <c r="D4782" s="1943" t="s">
        <v>37</v>
      </c>
      <c r="E4782" s="1951" t="s">
        <v>145</v>
      </c>
      <c r="F4782" s="1943">
        <v>2021</v>
      </c>
      <c r="G4782" s="1951" t="s">
        <v>296</v>
      </c>
      <c r="H4782" s="1954" t="s">
        <v>297</v>
      </c>
      <c r="I4782" s="1927" t="s">
        <v>395</v>
      </c>
      <c r="J4782" s="1925"/>
      <c r="K4782" s="1925"/>
      <c r="L4782" s="1981" t="s">
        <v>1740</v>
      </c>
      <c r="M4782" s="579"/>
      <c r="N4782" s="1149"/>
      <c r="O4782" s="842"/>
      <c r="P4782" s="842"/>
      <c r="Q4782" s="842"/>
      <c r="R4782" s="842"/>
      <c r="S4782" s="1149"/>
      <c r="T4782" s="579"/>
      <c r="U4782" s="45"/>
      <c r="V4782" s="1045"/>
      <c r="W4782" s="45"/>
      <c r="X4782" s="44">
        <f>+X2862+CSV_CR_SCEN!CB5743-CSV_CR_SCEN!AB5743</f>
        <v>0</v>
      </c>
      <c r="Y4782" s="44">
        <f t="shared" ref="Y4782:Y4788" si="1207">X4782-Z4782</f>
        <v>0</v>
      </c>
      <c r="Z4782" s="511"/>
      <c r="AA4782" s="627"/>
    </row>
    <row r="4783" spans="1:27" ht="13.5" customHeight="1" x14ac:dyDescent="0.25">
      <c r="A4783" s="600"/>
      <c r="B4783" s="1464">
        <v>4776</v>
      </c>
      <c r="C4783" s="1940" t="s">
        <v>251</v>
      </c>
      <c r="D4783" s="1943" t="s">
        <v>37</v>
      </c>
      <c r="E4783" s="1951" t="s">
        <v>145</v>
      </c>
      <c r="F4783" s="1943">
        <v>2021</v>
      </c>
      <c r="G4783" s="1951" t="s">
        <v>296</v>
      </c>
      <c r="H4783" s="1954" t="s">
        <v>297</v>
      </c>
      <c r="I4783" s="1927" t="s">
        <v>1733</v>
      </c>
      <c r="J4783" s="1925"/>
      <c r="K4783" s="1925"/>
      <c r="L4783" s="1981" t="s">
        <v>1733</v>
      </c>
      <c r="M4783" s="579"/>
      <c r="N4783" s="1149"/>
      <c r="O4783" s="842"/>
      <c r="P4783" s="842"/>
      <c r="Q4783" s="842"/>
      <c r="R4783" s="842"/>
      <c r="S4783" s="1149"/>
      <c r="T4783" s="579"/>
      <c r="U4783" s="45"/>
      <c r="V4783" s="1045"/>
      <c r="W4783" s="45"/>
      <c r="X4783" s="44">
        <f>+X2863+CSV_CR_SCEN!CB5744-CSV_CR_SCEN!AB5744</f>
        <v>0</v>
      </c>
      <c r="Y4783" s="44">
        <f t="shared" si="1207"/>
        <v>0</v>
      </c>
      <c r="Z4783" s="511"/>
      <c r="AA4783" s="627"/>
    </row>
    <row r="4784" spans="1:27" ht="13.5" customHeight="1" x14ac:dyDescent="0.25">
      <c r="A4784" s="600"/>
      <c r="B4784" s="1464">
        <v>4777</v>
      </c>
      <c r="C4784" s="1940" t="s">
        <v>251</v>
      </c>
      <c r="D4784" s="1943" t="s">
        <v>37</v>
      </c>
      <c r="E4784" s="1951" t="s">
        <v>145</v>
      </c>
      <c r="F4784" s="1943">
        <v>2021</v>
      </c>
      <c r="G4784" s="1951" t="s">
        <v>296</v>
      </c>
      <c r="H4784" s="1955" t="s">
        <v>298</v>
      </c>
      <c r="I4784" s="1925"/>
      <c r="J4784" s="1925"/>
      <c r="K4784" s="1925"/>
      <c r="L4784" s="1981" t="s">
        <v>298</v>
      </c>
      <c r="M4784" s="822"/>
      <c r="N4784" s="1150"/>
      <c r="O4784" s="1090"/>
      <c r="P4784" s="1090"/>
      <c r="Q4784" s="1090"/>
      <c r="R4784" s="1090"/>
      <c r="S4784" s="1150"/>
      <c r="T4784" s="822"/>
      <c r="U4784" s="1243"/>
      <c r="V4784" s="1045"/>
      <c r="W4784" s="1243"/>
      <c r="X4784" s="1351">
        <f>+X2864+CSV_CR_SCEN!CB5745-CSV_CR_SCEN!AB5745</f>
        <v>0</v>
      </c>
      <c r="Y4784" s="44">
        <f t="shared" si="1207"/>
        <v>0</v>
      </c>
      <c r="Z4784" s="944"/>
      <c r="AA4784" s="627"/>
    </row>
    <row r="4785" spans="1:27" ht="13.5" customHeight="1" x14ac:dyDescent="0.25">
      <c r="A4785" s="600"/>
      <c r="B4785" s="1464">
        <v>4778</v>
      </c>
      <c r="C4785" s="1940" t="s">
        <v>251</v>
      </c>
      <c r="D4785" s="1943" t="s">
        <v>37</v>
      </c>
      <c r="E4785" s="1951" t="s">
        <v>145</v>
      </c>
      <c r="F4785" s="1943">
        <v>2021</v>
      </c>
      <c r="G4785" s="1951" t="s">
        <v>296</v>
      </c>
      <c r="H4785" s="1955" t="s">
        <v>299</v>
      </c>
      <c r="I4785" s="1925"/>
      <c r="J4785" s="1925"/>
      <c r="K4785" s="1925"/>
      <c r="L4785" s="1981" t="s">
        <v>299</v>
      </c>
      <c r="M4785" s="822"/>
      <c r="N4785" s="1150"/>
      <c r="O4785" s="1090"/>
      <c r="P4785" s="1090"/>
      <c r="Q4785" s="1090"/>
      <c r="R4785" s="1090"/>
      <c r="S4785" s="1150"/>
      <c r="T4785" s="822"/>
      <c r="U4785" s="1243"/>
      <c r="V4785" s="1045"/>
      <c r="W4785" s="1243"/>
      <c r="X4785" s="1351">
        <f>+X2865+CSV_CR_SCEN!CB5746-CSV_CR_SCEN!AB5746</f>
        <v>0</v>
      </c>
      <c r="Y4785" s="44">
        <f t="shared" si="1207"/>
        <v>0</v>
      </c>
      <c r="Z4785" s="944"/>
      <c r="AA4785" s="627"/>
    </row>
    <row r="4786" spans="1:27" ht="13.5" customHeight="1" x14ac:dyDescent="0.25">
      <c r="A4786" s="600"/>
      <c r="B4786" s="1464">
        <v>4779</v>
      </c>
      <c r="C4786" s="1940" t="s">
        <v>251</v>
      </c>
      <c r="D4786" s="1943" t="s">
        <v>37</v>
      </c>
      <c r="E4786" s="1951" t="s">
        <v>145</v>
      </c>
      <c r="F4786" s="1943">
        <v>2021</v>
      </c>
      <c r="G4786" s="1951" t="s">
        <v>296</v>
      </c>
      <c r="H4786" s="1955" t="s">
        <v>300</v>
      </c>
      <c r="I4786" s="1925"/>
      <c r="J4786" s="1925"/>
      <c r="K4786" s="1925"/>
      <c r="L4786" s="1981" t="s">
        <v>300</v>
      </c>
      <c r="M4786" s="822"/>
      <c r="N4786" s="1150"/>
      <c r="O4786" s="1090"/>
      <c r="P4786" s="1090"/>
      <c r="Q4786" s="1090"/>
      <c r="R4786" s="1090"/>
      <c r="S4786" s="1150"/>
      <c r="T4786" s="822"/>
      <c r="U4786" s="1243"/>
      <c r="V4786" s="1045"/>
      <c r="W4786" s="1243"/>
      <c r="X4786" s="1351">
        <f>+X2866+CSV_CR_SCEN!CB5747-CSV_CR_SCEN!AB5747</f>
        <v>0</v>
      </c>
      <c r="Y4786" s="44">
        <f t="shared" si="1207"/>
        <v>0</v>
      </c>
      <c r="Z4786" s="944"/>
      <c r="AA4786" s="627"/>
    </row>
    <row r="4787" spans="1:27" ht="13.5" customHeight="1" x14ac:dyDescent="0.25">
      <c r="A4787" s="600"/>
      <c r="B4787" s="1464">
        <v>4780</v>
      </c>
      <c r="C4787" s="1940" t="s">
        <v>251</v>
      </c>
      <c r="D4787" s="1943" t="s">
        <v>37</v>
      </c>
      <c r="E4787" s="1951" t="s">
        <v>145</v>
      </c>
      <c r="F4787" s="1943">
        <v>2021</v>
      </c>
      <c r="G4787" s="1951" t="s">
        <v>296</v>
      </c>
      <c r="H4787" s="1955" t="s">
        <v>301</v>
      </c>
      <c r="I4787" s="1925"/>
      <c r="J4787" s="1925"/>
      <c r="K4787" s="1925"/>
      <c r="L4787" s="1981" t="s">
        <v>301</v>
      </c>
      <c r="M4787" s="822"/>
      <c r="N4787" s="1150"/>
      <c r="O4787" s="1090"/>
      <c r="P4787" s="1090"/>
      <c r="Q4787" s="1090"/>
      <c r="R4787" s="1090"/>
      <c r="S4787" s="1150"/>
      <c r="T4787" s="822"/>
      <c r="U4787" s="1243"/>
      <c r="V4787" s="1045"/>
      <c r="W4787" s="1243"/>
      <c r="X4787" s="1351">
        <f>+X2867+CSV_CR_SCEN!CB5748-CSV_CR_SCEN!AB5748</f>
        <v>0</v>
      </c>
      <c r="Y4787" s="44">
        <f t="shared" si="1207"/>
        <v>0</v>
      </c>
      <c r="Z4787" s="944"/>
      <c r="AA4787" s="627"/>
    </row>
    <row r="4788" spans="1:27" ht="13.5" customHeight="1" x14ac:dyDescent="0.25">
      <c r="A4788" s="600"/>
      <c r="B4788" s="1464">
        <v>4781</v>
      </c>
      <c r="C4788" s="1940" t="s">
        <v>251</v>
      </c>
      <c r="D4788" s="1943" t="s">
        <v>37</v>
      </c>
      <c r="E4788" s="1951" t="s">
        <v>145</v>
      </c>
      <c r="F4788" s="1943">
        <v>2021</v>
      </c>
      <c r="G4788" s="1951" t="s">
        <v>296</v>
      </c>
      <c r="H4788" s="1955" t="s">
        <v>282</v>
      </c>
      <c r="I4788" s="1925"/>
      <c r="J4788" s="1925"/>
      <c r="K4788" s="1925"/>
      <c r="L4788" s="1981" t="s">
        <v>282</v>
      </c>
      <c r="M4788" s="822"/>
      <c r="N4788" s="1150"/>
      <c r="O4788" s="1090"/>
      <c r="P4788" s="1090"/>
      <c r="Q4788" s="1090"/>
      <c r="R4788" s="1090"/>
      <c r="S4788" s="1150"/>
      <c r="T4788" s="822"/>
      <c r="U4788" s="1243"/>
      <c r="V4788" s="1045"/>
      <c r="W4788" s="1243"/>
      <c r="X4788" s="1351">
        <f>+X2868+CSV_CR_SCEN!CB5749-CSV_CR_SCEN!AB5749</f>
        <v>0</v>
      </c>
      <c r="Y4788" s="44">
        <f t="shared" si="1207"/>
        <v>0</v>
      </c>
      <c r="Z4788" s="944"/>
      <c r="AA4788" s="627"/>
    </row>
    <row r="4789" spans="1:27" ht="13.5" customHeight="1" x14ac:dyDescent="0.25">
      <c r="A4789" s="600"/>
      <c r="B4789" s="1464">
        <v>4782</v>
      </c>
      <c r="C4789" s="1940" t="s">
        <v>283</v>
      </c>
      <c r="D4789" s="1943" t="s">
        <v>37</v>
      </c>
      <c r="E4789" s="1951" t="s">
        <v>145</v>
      </c>
      <c r="F4789" s="1943">
        <v>2021</v>
      </c>
      <c r="G4789" s="1951" t="s">
        <v>296</v>
      </c>
      <c r="H4789" s="1955" t="s">
        <v>127</v>
      </c>
      <c r="I4789" s="1925"/>
      <c r="J4789" s="1925"/>
      <c r="K4789" s="1925"/>
      <c r="L4789" s="1981" t="s">
        <v>127</v>
      </c>
      <c r="M4789" s="860">
        <f>+M4790+M4791</f>
        <v>0</v>
      </c>
      <c r="N4789" s="587">
        <f>+N4790+N4791</f>
        <v>0</v>
      </c>
      <c r="O4789" s="726"/>
      <c r="P4789" s="726"/>
      <c r="Q4789" s="726"/>
      <c r="R4789" s="726"/>
      <c r="S4789" s="587">
        <f>+S4790+S4791</f>
        <v>0</v>
      </c>
      <c r="T4789" s="860">
        <f>+T4790+T4791</f>
        <v>0</v>
      </c>
      <c r="U4789" s="1243"/>
      <c r="V4789" s="1045"/>
      <c r="W4789" s="1243"/>
      <c r="X4789" s="860">
        <f>+X4790+X4791</f>
        <v>0</v>
      </c>
      <c r="Y4789" s="860">
        <f>+Y4790+Y4791</f>
        <v>0</v>
      </c>
      <c r="Z4789" s="1069">
        <f>+Z4790+Z4791</f>
        <v>0</v>
      </c>
      <c r="AA4789" s="627"/>
    </row>
    <row r="4790" spans="1:27" ht="13.5" customHeight="1" x14ac:dyDescent="0.25">
      <c r="A4790" s="600"/>
      <c r="B4790" s="1464">
        <v>4783</v>
      </c>
      <c r="C4790" s="1940" t="s">
        <v>251</v>
      </c>
      <c r="D4790" s="1943" t="s">
        <v>37</v>
      </c>
      <c r="E4790" s="1951" t="s">
        <v>145</v>
      </c>
      <c r="F4790" s="1943">
        <v>2021</v>
      </c>
      <c r="G4790" s="1951" t="s">
        <v>296</v>
      </c>
      <c r="H4790" s="1955" t="s">
        <v>127</v>
      </c>
      <c r="I4790" s="1925" t="s">
        <v>288</v>
      </c>
      <c r="J4790" s="1925"/>
      <c r="K4790" s="1925"/>
      <c r="L4790" s="1982" t="s">
        <v>288</v>
      </c>
      <c r="M4790" s="822"/>
      <c r="N4790" s="1150"/>
      <c r="O4790" s="1090"/>
      <c r="P4790" s="1090"/>
      <c r="Q4790" s="1090"/>
      <c r="R4790" s="1090"/>
      <c r="S4790" s="1150"/>
      <c r="T4790" s="822"/>
      <c r="U4790" s="1243"/>
      <c r="V4790" s="1045"/>
      <c r="W4790" s="1243"/>
      <c r="X4790" s="1351">
        <f>+X2870+CSV_CR_SCEN!CB5751-CSV_CR_SCEN!AB5751</f>
        <v>0</v>
      </c>
      <c r="Y4790" s="44">
        <f>X4790-Z4790</f>
        <v>0</v>
      </c>
      <c r="Z4790" s="944"/>
      <c r="AA4790" s="627"/>
    </row>
    <row r="4791" spans="1:27" ht="13.5" customHeight="1" x14ac:dyDescent="0.25">
      <c r="A4791" s="600"/>
      <c r="B4791" s="1464">
        <v>4784</v>
      </c>
      <c r="C4791" s="1940" t="s">
        <v>251</v>
      </c>
      <c r="D4791" s="1943" t="s">
        <v>37</v>
      </c>
      <c r="E4791" s="1951" t="s">
        <v>145</v>
      </c>
      <c r="F4791" s="1943">
        <v>2021</v>
      </c>
      <c r="G4791" s="1951" t="s">
        <v>296</v>
      </c>
      <c r="H4791" s="1955" t="s">
        <v>127</v>
      </c>
      <c r="I4791" s="1925" t="s">
        <v>290</v>
      </c>
      <c r="J4791" s="1925"/>
      <c r="K4791" s="1925"/>
      <c r="L4791" s="1982" t="s">
        <v>290</v>
      </c>
      <c r="M4791" s="822"/>
      <c r="N4791" s="1150"/>
      <c r="O4791" s="1090"/>
      <c r="P4791" s="1090"/>
      <c r="Q4791" s="1090"/>
      <c r="R4791" s="1090"/>
      <c r="S4791" s="1150"/>
      <c r="T4791" s="822"/>
      <c r="U4791" s="1243"/>
      <c r="V4791" s="1045"/>
      <c r="W4791" s="1243"/>
      <c r="X4791" s="1351">
        <f>+X2871+CSV_CR_SCEN!CB5752-CSV_CR_SCEN!AB5752</f>
        <v>0</v>
      </c>
      <c r="Y4791" s="44">
        <f>X4791-Z4791</f>
        <v>0</v>
      </c>
      <c r="Z4791" s="944"/>
      <c r="AA4791" s="627"/>
    </row>
    <row r="4792" spans="1:27" ht="13.5" customHeight="1" x14ac:dyDescent="0.25">
      <c r="A4792" s="600"/>
      <c r="B4792" s="1464">
        <v>4785</v>
      </c>
      <c r="C4792" s="1940" t="s">
        <v>283</v>
      </c>
      <c r="D4792" s="1943" t="s">
        <v>37</v>
      </c>
      <c r="E4792" s="1951" t="s">
        <v>145</v>
      </c>
      <c r="F4792" s="1943">
        <v>2021</v>
      </c>
      <c r="G4792" s="1951" t="s">
        <v>296</v>
      </c>
      <c r="H4792" s="1955" t="s">
        <v>289</v>
      </c>
      <c r="I4792" s="1925"/>
      <c r="J4792" s="1925"/>
      <c r="K4792" s="1925"/>
      <c r="L4792" s="1981" t="s">
        <v>289</v>
      </c>
      <c r="M4792" s="860">
        <f>+M4793+M4794</f>
        <v>0</v>
      </c>
      <c r="N4792" s="587">
        <f>+N4793+N4794</f>
        <v>0</v>
      </c>
      <c r="O4792" s="726"/>
      <c r="P4792" s="726"/>
      <c r="Q4792" s="726"/>
      <c r="R4792" s="726"/>
      <c r="S4792" s="587">
        <f>+S4793+S4794</f>
        <v>0</v>
      </c>
      <c r="T4792" s="860">
        <f>+T4793+T4794</f>
        <v>0</v>
      </c>
      <c r="U4792" s="1243"/>
      <c r="V4792" s="1045"/>
      <c r="W4792" s="1243"/>
      <c r="X4792" s="860">
        <f>+X4793+X4794</f>
        <v>0</v>
      </c>
      <c r="Y4792" s="860">
        <f>+Y4793+Y4794</f>
        <v>0</v>
      </c>
      <c r="Z4792" s="1069">
        <f>+Z4793+Z4794</f>
        <v>0</v>
      </c>
      <c r="AA4792" s="627"/>
    </row>
    <row r="4793" spans="1:27" ht="13.5" customHeight="1" x14ac:dyDescent="0.25">
      <c r="A4793" s="600"/>
      <c r="B4793" s="1464">
        <v>4786</v>
      </c>
      <c r="C4793" s="1940" t="s">
        <v>251</v>
      </c>
      <c r="D4793" s="1943" t="s">
        <v>37</v>
      </c>
      <c r="E4793" s="1951" t="s">
        <v>145</v>
      </c>
      <c r="F4793" s="1943">
        <v>2021</v>
      </c>
      <c r="G4793" s="1951" t="s">
        <v>296</v>
      </c>
      <c r="H4793" s="1955" t="s">
        <v>289</v>
      </c>
      <c r="I4793" s="1925" t="s">
        <v>288</v>
      </c>
      <c r="J4793" s="1925"/>
      <c r="K4793" s="1925"/>
      <c r="L4793" s="1982" t="s">
        <v>288</v>
      </c>
      <c r="M4793" s="822"/>
      <c r="N4793" s="1150"/>
      <c r="O4793" s="1090"/>
      <c r="P4793" s="1090"/>
      <c r="Q4793" s="1090"/>
      <c r="R4793" s="1090"/>
      <c r="S4793" s="1150"/>
      <c r="T4793" s="822"/>
      <c r="U4793" s="1243"/>
      <c r="V4793" s="1045"/>
      <c r="W4793" s="1243"/>
      <c r="X4793" s="1351">
        <f>+X2873+CSV_CR_SCEN!CB5754-CSV_CR_SCEN!AB5754</f>
        <v>0</v>
      </c>
      <c r="Y4793" s="44">
        <f>X4793-Z4793</f>
        <v>0</v>
      </c>
      <c r="Z4793" s="944"/>
      <c r="AA4793" s="627"/>
    </row>
    <row r="4794" spans="1:27" ht="13.5" customHeight="1" x14ac:dyDescent="0.25">
      <c r="A4794" s="600"/>
      <c r="B4794" s="1464">
        <v>4787</v>
      </c>
      <c r="C4794" s="1940" t="s">
        <v>251</v>
      </c>
      <c r="D4794" s="1943" t="s">
        <v>37</v>
      </c>
      <c r="E4794" s="1951" t="s">
        <v>145</v>
      </c>
      <c r="F4794" s="1943">
        <v>2021</v>
      </c>
      <c r="G4794" s="1951" t="s">
        <v>296</v>
      </c>
      <c r="H4794" s="1955" t="s">
        <v>289</v>
      </c>
      <c r="I4794" s="1925" t="s">
        <v>290</v>
      </c>
      <c r="J4794" s="1925"/>
      <c r="K4794" s="1925"/>
      <c r="L4794" s="1982" t="s">
        <v>290</v>
      </c>
      <c r="M4794" s="822"/>
      <c r="N4794" s="1150"/>
      <c r="O4794" s="1090"/>
      <c r="P4794" s="1090"/>
      <c r="Q4794" s="1090"/>
      <c r="R4794" s="1090"/>
      <c r="S4794" s="1150"/>
      <c r="T4794" s="822"/>
      <c r="U4794" s="1243"/>
      <c r="V4794" s="1045"/>
      <c r="W4794" s="1243"/>
      <c r="X4794" s="1351">
        <f>+X2874+CSV_CR_SCEN!CB5755-CSV_CR_SCEN!AB5755</f>
        <v>0</v>
      </c>
      <c r="Y4794" s="44">
        <f>X4794-Z4794</f>
        <v>0</v>
      </c>
      <c r="Z4794" s="944"/>
      <c r="AA4794" s="627"/>
    </row>
    <row r="4795" spans="1:27" ht="13.5" customHeight="1" x14ac:dyDescent="0.25">
      <c r="A4795" s="600"/>
      <c r="B4795" s="1464">
        <v>4788</v>
      </c>
      <c r="C4795" s="1940" t="s">
        <v>283</v>
      </c>
      <c r="D4795" s="1943" t="s">
        <v>37</v>
      </c>
      <c r="E4795" s="1951" t="s">
        <v>145</v>
      </c>
      <c r="F4795" s="1943">
        <v>2021</v>
      </c>
      <c r="G4795" s="1951" t="s">
        <v>296</v>
      </c>
      <c r="H4795" s="1955" t="s">
        <v>302</v>
      </c>
      <c r="I4795" s="1925"/>
      <c r="J4795" s="1925"/>
      <c r="K4795" s="1925"/>
      <c r="L4795" s="1981" t="s">
        <v>302</v>
      </c>
      <c r="M4795" s="860">
        <f>+M4796+M4797</f>
        <v>0</v>
      </c>
      <c r="N4795" s="587">
        <f>+N4796+N4797</f>
        <v>0</v>
      </c>
      <c r="O4795" s="726"/>
      <c r="P4795" s="726"/>
      <c r="Q4795" s="726"/>
      <c r="R4795" s="726"/>
      <c r="S4795" s="587">
        <f>+S4796+S4797</f>
        <v>0</v>
      </c>
      <c r="T4795" s="860">
        <f>+T4796+T4797</f>
        <v>0</v>
      </c>
      <c r="U4795" s="1243"/>
      <c r="V4795" s="1045"/>
      <c r="W4795" s="1243"/>
      <c r="X4795" s="860">
        <f>+X4796+X4797</f>
        <v>0</v>
      </c>
      <c r="Y4795" s="860">
        <f>+Y4796+Y4797</f>
        <v>0</v>
      </c>
      <c r="Z4795" s="1069">
        <f>+Z4796+Z4797</f>
        <v>0</v>
      </c>
      <c r="AA4795" s="627"/>
    </row>
    <row r="4796" spans="1:27" ht="13.5" customHeight="1" x14ac:dyDescent="0.25">
      <c r="A4796" s="600"/>
      <c r="B4796" s="1464">
        <v>4789</v>
      </c>
      <c r="C4796" s="1940" t="s">
        <v>251</v>
      </c>
      <c r="D4796" s="1943" t="s">
        <v>37</v>
      </c>
      <c r="E4796" s="1951" t="s">
        <v>145</v>
      </c>
      <c r="F4796" s="1943">
        <v>2021</v>
      </c>
      <c r="G4796" s="1951" t="s">
        <v>296</v>
      </c>
      <c r="H4796" s="1955" t="s">
        <v>302</v>
      </c>
      <c r="I4796" s="1925" t="s">
        <v>288</v>
      </c>
      <c r="J4796" s="1925"/>
      <c r="K4796" s="1925"/>
      <c r="L4796" s="1982" t="s">
        <v>288</v>
      </c>
      <c r="M4796" s="822"/>
      <c r="N4796" s="1150"/>
      <c r="O4796" s="1090"/>
      <c r="P4796" s="1090"/>
      <c r="Q4796" s="1090"/>
      <c r="R4796" s="1090"/>
      <c r="S4796" s="1150"/>
      <c r="T4796" s="822"/>
      <c r="U4796" s="1243"/>
      <c r="V4796" s="1045"/>
      <c r="W4796" s="1243"/>
      <c r="X4796" s="1351">
        <f>+X2876+CSV_CR_SCEN!CB5757-CSV_CR_SCEN!AB5757</f>
        <v>0</v>
      </c>
      <c r="Y4796" s="44">
        <f t="shared" ref="Y4796:Y4804" si="1208">X4796-Z4796</f>
        <v>0</v>
      </c>
      <c r="Z4796" s="944"/>
      <c r="AA4796" s="627"/>
    </row>
    <row r="4797" spans="1:27" ht="13.5" customHeight="1" x14ac:dyDescent="0.25">
      <c r="A4797" s="600"/>
      <c r="B4797" s="1464">
        <v>4790</v>
      </c>
      <c r="C4797" s="1940" t="s">
        <v>251</v>
      </c>
      <c r="D4797" s="1943" t="s">
        <v>37</v>
      </c>
      <c r="E4797" s="1951" t="s">
        <v>145</v>
      </c>
      <c r="F4797" s="1943">
        <v>2021</v>
      </c>
      <c r="G4797" s="1951" t="s">
        <v>296</v>
      </c>
      <c r="H4797" s="1955" t="s">
        <v>302</v>
      </c>
      <c r="I4797" s="1925" t="s">
        <v>290</v>
      </c>
      <c r="J4797" s="1925"/>
      <c r="K4797" s="1925"/>
      <c r="L4797" s="1982" t="s">
        <v>290</v>
      </c>
      <c r="M4797" s="822"/>
      <c r="N4797" s="1150"/>
      <c r="O4797" s="1090"/>
      <c r="P4797" s="1090"/>
      <c r="Q4797" s="1090"/>
      <c r="R4797" s="1090"/>
      <c r="S4797" s="1150"/>
      <c r="T4797" s="822"/>
      <c r="U4797" s="1243"/>
      <c r="V4797" s="1045"/>
      <c r="W4797" s="1243"/>
      <c r="X4797" s="1351">
        <f>+X2877+CSV_CR_SCEN!CB5758-CSV_CR_SCEN!AB5758</f>
        <v>0</v>
      </c>
      <c r="Y4797" s="44">
        <f t="shared" si="1208"/>
        <v>0</v>
      </c>
      <c r="Z4797" s="944"/>
      <c r="AA4797" s="627"/>
    </row>
    <row r="4798" spans="1:27" s="1323" customFormat="1" ht="26.1" customHeight="1" x14ac:dyDescent="0.25">
      <c r="A4798" s="706"/>
      <c r="B4798" s="1464">
        <v>4791</v>
      </c>
      <c r="C4798" s="2537" t="s">
        <v>2323</v>
      </c>
      <c r="D4798" s="1948" t="s">
        <v>37</v>
      </c>
      <c r="E4798" s="1953" t="s">
        <v>145</v>
      </c>
      <c r="F4798" s="1948">
        <v>2021</v>
      </c>
      <c r="G4798" s="1953" t="s">
        <v>296</v>
      </c>
      <c r="H4798" s="1955" t="s">
        <v>302</v>
      </c>
      <c r="I4798" s="1925" t="s">
        <v>290</v>
      </c>
      <c r="J4798" s="1925" t="s">
        <v>2280</v>
      </c>
      <c r="K4798" s="1925"/>
      <c r="L4798" s="1959" t="s">
        <v>2280</v>
      </c>
      <c r="M4798" s="1409"/>
      <c r="N4798" s="968"/>
      <c r="O4798" s="1215"/>
      <c r="P4798" s="1215"/>
      <c r="Q4798" s="1215"/>
      <c r="R4798" s="1215"/>
      <c r="S4798" s="968"/>
      <c r="T4798" s="1409"/>
      <c r="U4798" s="739"/>
      <c r="V4798" s="1045"/>
      <c r="W4798" s="739"/>
      <c r="X4798" s="1199">
        <f>+X2878+CSV_CR_SCEN!CB5759-CSV_CR_SCEN!AB5759</f>
        <v>0</v>
      </c>
      <c r="Y4798" s="44">
        <f t="shared" si="1208"/>
        <v>0</v>
      </c>
      <c r="Z4798" s="944"/>
      <c r="AA4798" s="627"/>
    </row>
    <row r="4799" spans="1:27" s="1323" customFormat="1" ht="26.1" customHeight="1" x14ac:dyDescent="0.25">
      <c r="A4799" s="706"/>
      <c r="B4799" s="1464">
        <v>4792</v>
      </c>
      <c r="C4799" s="2537" t="s">
        <v>2323</v>
      </c>
      <c r="D4799" s="1948" t="s">
        <v>37</v>
      </c>
      <c r="E4799" s="1953" t="s">
        <v>145</v>
      </c>
      <c r="F4799" s="1948">
        <v>2021</v>
      </c>
      <c r="G4799" s="1953" t="s">
        <v>296</v>
      </c>
      <c r="H4799" s="1955" t="s">
        <v>302</v>
      </c>
      <c r="I4799" s="1925" t="s">
        <v>290</v>
      </c>
      <c r="J4799" s="1925" t="s">
        <v>2281</v>
      </c>
      <c r="K4799" s="1925"/>
      <c r="L4799" s="1959" t="s">
        <v>2281</v>
      </c>
      <c r="M4799" s="1409"/>
      <c r="N4799" s="968"/>
      <c r="O4799" s="1215"/>
      <c r="P4799" s="1215"/>
      <c r="Q4799" s="1215"/>
      <c r="R4799" s="1215"/>
      <c r="S4799" s="968"/>
      <c r="T4799" s="1409"/>
      <c r="U4799" s="739"/>
      <c r="V4799" s="1045"/>
      <c r="W4799" s="739"/>
      <c r="X4799" s="1199">
        <f>+X2879+CSV_CR_SCEN!CB5760-CSV_CR_SCEN!AB5760</f>
        <v>0</v>
      </c>
      <c r="Y4799" s="44">
        <f t="shared" si="1208"/>
        <v>0</v>
      </c>
      <c r="Z4799" s="944"/>
      <c r="AA4799" s="627"/>
    </row>
    <row r="4800" spans="1:27" ht="13.5" customHeight="1" x14ac:dyDescent="0.25">
      <c r="A4800" s="600"/>
      <c r="B4800" s="1464">
        <v>4793</v>
      </c>
      <c r="C4800" s="1940" t="s">
        <v>251</v>
      </c>
      <c r="D4800" s="1943" t="s">
        <v>37</v>
      </c>
      <c r="E4800" s="1951" t="s">
        <v>145</v>
      </c>
      <c r="F4800" s="1943">
        <v>2021</v>
      </c>
      <c r="G4800" s="1951" t="s">
        <v>296</v>
      </c>
      <c r="H4800" s="1955" t="s">
        <v>303</v>
      </c>
      <c r="I4800" s="1925"/>
      <c r="J4800" s="1925"/>
      <c r="K4800" s="1925"/>
      <c r="L4800" s="1981" t="s">
        <v>303</v>
      </c>
      <c r="M4800" s="822"/>
      <c r="N4800" s="1150"/>
      <c r="O4800" s="1090"/>
      <c r="P4800" s="1090"/>
      <c r="Q4800" s="1090"/>
      <c r="R4800" s="1090"/>
      <c r="S4800" s="1150"/>
      <c r="T4800" s="822"/>
      <c r="U4800" s="1243"/>
      <c r="V4800" s="1045"/>
      <c r="W4800" s="1243"/>
      <c r="X4800" s="1351">
        <f>+X2880+CSV_CR_SCEN!CB5761-CSV_CR_SCEN!AB5761</f>
        <v>0</v>
      </c>
      <c r="Y4800" s="44">
        <f t="shared" si="1208"/>
        <v>0</v>
      </c>
      <c r="Z4800" s="944"/>
      <c r="AA4800" s="627"/>
    </row>
    <row r="4801" spans="1:27" ht="13.5" customHeight="1" x14ac:dyDescent="0.25">
      <c r="A4801" s="600"/>
      <c r="B4801" s="1464">
        <v>4794</v>
      </c>
      <c r="C4801" s="1940" t="s">
        <v>251</v>
      </c>
      <c r="D4801" s="1943" t="s">
        <v>37</v>
      </c>
      <c r="E4801" s="1951" t="s">
        <v>145</v>
      </c>
      <c r="F4801" s="1943">
        <v>2021</v>
      </c>
      <c r="G4801" s="1951" t="s">
        <v>296</v>
      </c>
      <c r="H4801" s="1955" t="s">
        <v>304</v>
      </c>
      <c r="I4801" s="1925"/>
      <c r="J4801" s="1925"/>
      <c r="K4801" s="1925"/>
      <c r="L4801" s="1981" t="s">
        <v>304</v>
      </c>
      <c r="M4801" s="822"/>
      <c r="N4801" s="1150"/>
      <c r="O4801" s="1090"/>
      <c r="P4801" s="1090"/>
      <c r="Q4801" s="1090"/>
      <c r="R4801" s="1090"/>
      <c r="S4801" s="1150"/>
      <c r="T4801" s="822"/>
      <c r="U4801" s="1243"/>
      <c r="V4801" s="1045"/>
      <c r="W4801" s="1243"/>
      <c r="X4801" s="1351">
        <f>+X2881+CSV_CR_SCEN!CB5762-CSV_CR_SCEN!AB5762</f>
        <v>0</v>
      </c>
      <c r="Y4801" s="44">
        <f t="shared" si="1208"/>
        <v>0</v>
      </c>
      <c r="Z4801" s="944"/>
      <c r="AA4801" s="627"/>
    </row>
    <row r="4802" spans="1:27" ht="13.5" customHeight="1" x14ac:dyDescent="0.25">
      <c r="A4802" s="600"/>
      <c r="B4802" s="1464">
        <v>4795</v>
      </c>
      <c r="C4802" s="1940" t="s">
        <v>251</v>
      </c>
      <c r="D4802" s="1943" t="s">
        <v>37</v>
      </c>
      <c r="E4802" s="1951" t="s">
        <v>145</v>
      </c>
      <c r="F4802" s="1943">
        <v>2021</v>
      </c>
      <c r="G4802" s="1951" t="s">
        <v>296</v>
      </c>
      <c r="H4802" s="1955" t="s">
        <v>305</v>
      </c>
      <c r="I4802" s="1925"/>
      <c r="J4802" s="1925"/>
      <c r="K4802" s="1925"/>
      <c r="L4802" s="1981" t="s">
        <v>305</v>
      </c>
      <c r="M4802" s="822"/>
      <c r="N4802" s="1150"/>
      <c r="O4802" s="1090"/>
      <c r="P4802" s="1090"/>
      <c r="Q4802" s="1090"/>
      <c r="R4802" s="1090"/>
      <c r="S4802" s="1150"/>
      <c r="T4802" s="822"/>
      <c r="U4802" s="1243"/>
      <c r="V4802" s="1045"/>
      <c r="W4802" s="1243"/>
      <c r="X4802" s="1351">
        <f>+X2882+CSV_CR_SCEN!CB5763-CSV_CR_SCEN!AB5763</f>
        <v>0</v>
      </c>
      <c r="Y4802" s="44">
        <f t="shared" si="1208"/>
        <v>0</v>
      </c>
      <c r="Z4802" s="944"/>
      <c r="AA4802" s="627"/>
    </row>
    <row r="4803" spans="1:27" ht="13.5" customHeight="1" x14ac:dyDescent="0.25">
      <c r="A4803" s="600"/>
      <c r="B4803" s="1464">
        <v>4796</v>
      </c>
      <c r="C4803" s="1940" t="s">
        <v>251</v>
      </c>
      <c r="D4803" s="1943" t="s">
        <v>37</v>
      </c>
      <c r="E4803" s="1951" t="s">
        <v>145</v>
      </c>
      <c r="F4803" s="1943">
        <v>2021</v>
      </c>
      <c r="G4803" s="1951" t="s">
        <v>296</v>
      </c>
      <c r="H4803" s="1955" t="s">
        <v>306</v>
      </c>
      <c r="I4803" s="1925"/>
      <c r="J4803" s="1925"/>
      <c r="K4803" s="1925"/>
      <c r="L4803" s="1981" t="s">
        <v>306</v>
      </c>
      <c r="M4803" s="822"/>
      <c r="N4803" s="1150"/>
      <c r="O4803" s="1090"/>
      <c r="P4803" s="1090"/>
      <c r="Q4803" s="1090"/>
      <c r="R4803" s="1090"/>
      <c r="S4803" s="1150"/>
      <c r="T4803" s="822"/>
      <c r="U4803" s="1243"/>
      <c r="V4803" s="1045"/>
      <c r="W4803" s="1243"/>
      <c r="X4803" s="1351">
        <f>+X2883+CSV_CR_SCEN!CB5764-CSV_CR_SCEN!AB5764</f>
        <v>0</v>
      </c>
      <c r="Y4803" s="44">
        <f t="shared" si="1208"/>
        <v>0</v>
      </c>
      <c r="Z4803" s="944"/>
      <c r="AA4803" s="627"/>
    </row>
    <row r="4804" spans="1:27" ht="13.5" customHeight="1" x14ac:dyDescent="0.25">
      <c r="A4804" s="600"/>
      <c r="B4804" s="1464">
        <v>4797</v>
      </c>
      <c r="C4804" s="1940" t="s">
        <v>251</v>
      </c>
      <c r="D4804" s="1943" t="s">
        <v>37</v>
      </c>
      <c r="E4804" s="1951" t="s">
        <v>145</v>
      </c>
      <c r="F4804" s="1943">
        <v>2021</v>
      </c>
      <c r="G4804" s="1951" t="s">
        <v>296</v>
      </c>
      <c r="H4804" s="1955" t="s">
        <v>23</v>
      </c>
      <c r="I4804" s="1925"/>
      <c r="J4804" s="1925"/>
      <c r="K4804" s="1925"/>
      <c r="L4804" s="1981" t="s">
        <v>23</v>
      </c>
      <c r="M4804" s="822"/>
      <c r="N4804" s="1150"/>
      <c r="O4804" s="1090"/>
      <c r="P4804" s="1090"/>
      <c r="Q4804" s="1090"/>
      <c r="R4804" s="1090"/>
      <c r="S4804" s="1150"/>
      <c r="T4804" s="822"/>
      <c r="U4804" s="1243"/>
      <c r="V4804" s="1045"/>
      <c r="W4804" s="1243"/>
      <c r="X4804" s="1351">
        <f>+X2884+CSV_CR_SCEN!CB5765-CSV_CR_SCEN!AB5765</f>
        <v>0</v>
      </c>
      <c r="Y4804" s="44">
        <f t="shared" si="1208"/>
        <v>0</v>
      </c>
      <c r="Z4804" s="944"/>
      <c r="AA4804" s="627"/>
    </row>
    <row r="4805" spans="1:27" ht="13.5" customHeight="1" x14ac:dyDescent="0.25">
      <c r="A4805" s="600"/>
      <c r="B4805" s="1464">
        <v>4798</v>
      </c>
      <c r="C4805" s="1940" t="s">
        <v>251</v>
      </c>
      <c r="D4805" s="1943" t="s">
        <v>37</v>
      </c>
      <c r="E4805" s="1951" t="s">
        <v>145</v>
      </c>
      <c r="F4805" s="1943">
        <v>2021</v>
      </c>
      <c r="G4805" s="1951" t="s">
        <v>296</v>
      </c>
      <c r="H4805" s="1955" t="s">
        <v>292</v>
      </c>
      <c r="I4805" s="1925"/>
      <c r="J4805" s="1925"/>
      <c r="K4805" s="1925"/>
      <c r="L4805" s="1981" t="s">
        <v>292</v>
      </c>
      <c r="M4805" s="1293"/>
      <c r="N4805" s="497"/>
      <c r="O4805" s="1430"/>
      <c r="P4805" s="1430"/>
      <c r="Q4805" s="1430"/>
      <c r="R4805" s="1430"/>
      <c r="S4805" s="497"/>
      <c r="T4805" s="1293"/>
      <c r="U4805" s="497"/>
      <c r="V4805" s="1293"/>
      <c r="W4805" s="497"/>
      <c r="X4805" s="1243"/>
      <c r="Y4805" s="497"/>
      <c r="Z4805" s="487"/>
      <c r="AA4805" s="627"/>
    </row>
    <row r="4806" spans="1:27" ht="13.5" customHeight="1" x14ac:dyDescent="0.25">
      <c r="A4806" s="600"/>
      <c r="B4806" s="1464">
        <v>4799</v>
      </c>
      <c r="C4806" s="1940" t="s">
        <v>251</v>
      </c>
      <c r="D4806" s="1943" t="s">
        <v>37</v>
      </c>
      <c r="E4806" s="1951" t="s">
        <v>145</v>
      </c>
      <c r="F4806" s="1943">
        <v>2021</v>
      </c>
      <c r="G4806" s="1951" t="s">
        <v>296</v>
      </c>
      <c r="H4806" s="1955" t="s">
        <v>307</v>
      </c>
      <c r="I4806" s="1925"/>
      <c r="J4806" s="1925"/>
      <c r="K4806" s="1925"/>
      <c r="L4806" s="1981" t="s">
        <v>307</v>
      </c>
      <c r="M4806" s="822"/>
      <c r="N4806" s="1150"/>
      <c r="O4806" s="1090"/>
      <c r="P4806" s="1090"/>
      <c r="Q4806" s="1090"/>
      <c r="R4806" s="1090"/>
      <c r="S4806" s="1150"/>
      <c r="T4806" s="822"/>
      <c r="U4806" s="1243"/>
      <c r="V4806" s="1045"/>
      <c r="W4806" s="1243"/>
      <c r="X4806" s="1351">
        <f>+X2886+CSV_CR_SCEN!CB5767-CSV_CR_SCEN!AB5767</f>
        <v>0</v>
      </c>
      <c r="Y4806" s="44">
        <f>X4806-Z4806</f>
        <v>0</v>
      </c>
      <c r="Z4806" s="944"/>
      <c r="AA4806" s="627"/>
    </row>
    <row r="4807" spans="1:27" ht="13.5" customHeight="1" thickBot="1" x14ac:dyDescent="0.3">
      <c r="A4807" s="600"/>
      <c r="B4807" s="1464">
        <v>4800</v>
      </c>
      <c r="C4807" s="1941" t="s">
        <v>283</v>
      </c>
      <c r="D4807" s="1944" t="s">
        <v>37</v>
      </c>
      <c r="E4807" s="1478" t="s">
        <v>145</v>
      </c>
      <c r="F4807" s="1944">
        <v>2021</v>
      </c>
      <c r="G4807" s="1478" t="s">
        <v>296</v>
      </c>
      <c r="H4807" s="1956" t="s">
        <v>294</v>
      </c>
      <c r="I4807" s="1926"/>
      <c r="J4807" s="1926"/>
      <c r="K4807" s="1926"/>
      <c r="L4807" s="1981" t="s">
        <v>294</v>
      </c>
      <c r="M4807" s="158">
        <f>SUM(M4782,M4783,M4784,M4785,M4786,M4787,M4788,M4789,M4792,M4795,M4800,M4801,M4802,M4803,M4804,M4806)</f>
        <v>0</v>
      </c>
      <c r="N4807" s="950">
        <f>SUM(N4782,N4783,N4784,N4785,N4786,N4787,N4788,N4789,N4792,N4795,N4800,N4801,N4802,N4803,N4804,N4806)</f>
        <v>0</v>
      </c>
      <c r="O4807" s="459"/>
      <c r="P4807" s="459"/>
      <c r="Q4807" s="459"/>
      <c r="R4807" s="459"/>
      <c r="S4807" s="950">
        <f>SUM(S4782,S4783,S4784,S4785,S4786,S4787,S4788,S4789,S4792,S4795,S4800,S4801,S4802,S4803,S4804,S4806)</f>
        <v>0</v>
      </c>
      <c r="T4807" s="950">
        <f>SUM(T4782,T4783,T4784,T4785,T4786,T4787,T4788,T4789,T4792,T4795,T4800,T4801,T4802,T4803,T4804,T4806)</f>
        <v>0</v>
      </c>
      <c r="U4807" s="498"/>
      <c r="V4807" s="501"/>
      <c r="W4807" s="498"/>
      <c r="X4807" s="950">
        <f>SUM(X4782,X4783,X4784,X4785,X4786,X4787,X4788,X4789,X4792,X4795,X4800,X4801,X4802,X4803,X4804,X4806)</f>
        <v>0</v>
      </c>
      <c r="Y4807" s="950">
        <f>SUM(Y4782,Y4783,Y4784,Y4785,Y4786,Y4787,Y4788,Y4789,Y4792,Y4795,Y4800,Y4801,Y4802,Y4803,Y4804,Y4806)</f>
        <v>0</v>
      </c>
      <c r="Z4807" s="597">
        <f>SUM(Z4782,Z4783,Z4784,Z4785,Z4786,Z4787,Z4788,Z4789,Z4792,Z4795,Z4800,Z4801,Z4802,Z4803,Z4804,Z4806)</f>
        <v>0</v>
      </c>
      <c r="AA4807" s="627"/>
    </row>
    <row r="4808" spans="1:27" ht="13.5" customHeight="1" x14ac:dyDescent="0.25">
      <c r="A4808" s="600"/>
      <c r="B4808" s="1464">
        <v>4801</v>
      </c>
      <c r="C4808" s="1940" t="s">
        <v>251</v>
      </c>
      <c r="D4808" s="1943" t="s">
        <v>19</v>
      </c>
      <c r="E4808" s="1951" t="s">
        <v>144</v>
      </c>
      <c r="F4808" s="1943">
        <v>2022</v>
      </c>
      <c r="G4808" s="1951" t="s">
        <v>280</v>
      </c>
      <c r="H4808" s="1954" t="s">
        <v>281</v>
      </c>
      <c r="I4808" s="1927" t="s">
        <v>395</v>
      </c>
      <c r="J4808" s="1927"/>
      <c r="K4808" s="1927"/>
      <c r="L4808" s="1981" t="s">
        <v>1740</v>
      </c>
      <c r="M4808" s="481">
        <f t="shared" ref="M4808:N4810" si="1209">SUM(M4888,M4968,M5048,M5128,M5208,M5288,M5368,M5448,M5528,M5608,M5688)</f>
        <v>0</v>
      </c>
      <c r="N4808" s="564">
        <f t="shared" si="1209"/>
        <v>0</v>
      </c>
      <c r="O4808" s="747"/>
      <c r="P4808" s="747"/>
      <c r="Q4808" s="747"/>
      <c r="R4808" s="747"/>
      <c r="S4808" s="1351">
        <f t="shared" ref="S4808:Z4810" si="1210">SUM(S4888,S4968,S5048,S5128,S5208,S5288,S5368,S5448,S5528,S5608,S5688)</f>
        <v>0</v>
      </c>
      <c r="T4808" s="464">
        <f t="shared" si="1210"/>
        <v>0</v>
      </c>
      <c r="U4808" s="464">
        <f t="shared" si="1210"/>
        <v>0</v>
      </c>
      <c r="V4808" s="464">
        <f t="shared" si="1210"/>
        <v>0</v>
      </c>
      <c r="W4808" s="1351">
        <f t="shared" si="1210"/>
        <v>0</v>
      </c>
      <c r="X4808" s="1351">
        <f t="shared" si="1210"/>
        <v>0</v>
      </c>
      <c r="Y4808" s="1351">
        <f t="shared" si="1210"/>
        <v>0</v>
      </c>
      <c r="Z4808" s="820">
        <f t="shared" si="1210"/>
        <v>0</v>
      </c>
      <c r="AA4808" s="627"/>
    </row>
    <row r="4809" spans="1:27" ht="13.5" customHeight="1" x14ac:dyDescent="0.25">
      <c r="A4809" s="600"/>
      <c r="B4809" s="1464">
        <v>4802</v>
      </c>
      <c r="C4809" s="1940" t="s">
        <v>251</v>
      </c>
      <c r="D4809" s="1943" t="s">
        <v>19</v>
      </c>
      <c r="E4809" s="1951" t="s">
        <v>144</v>
      </c>
      <c r="F4809" s="1943">
        <v>2022</v>
      </c>
      <c r="G4809" s="1951" t="s">
        <v>280</v>
      </c>
      <c r="H4809" s="1954" t="s">
        <v>281</v>
      </c>
      <c r="I4809" s="1927" t="s">
        <v>1733</v>
      </c>
      <c r="J4809" s="1927"/>
      <c r="K4809" s="1927"/>
      <c r="L4809" s="1981" t="s">
        <v>1733</v>
      </c>
      <c r="M4809" s="464">
        <f t="shared" si="1209"/>
        <v>0</v>
      </c>
      <c r="N4809" s="1351">
        <f t="shared" si="1209"/>
        <v>0</v>
      </c>
      <c r="O4809" s="747"/>
      <c r="P4809" s="747"/>
      <c r="Q4809" s="747"/>
      <c r="R4809" s="747"/>
      <c r="S4809" s="1351">
        <f t="shared" si="1210"/>
        <v>0</v>
      </c>
      <c r="T4809" s="464">
        <f t="shared" si="1210"/>
        <v>0</v>
      </c>
      <c r="U4809" s="464">
        <f t="shared" si="1210"/>
        <v>0</v>
      </c>
      <c r="V4809" s="464">
        <f t="shared" si="1210"/>
        <v>0</v>
      </c>
      <c r="W4809" s="1351">
        <f t="shared" si="1210"/>
        <v>0</v>
      </c>
      <c r="X4809" s="1351">
        <f t="shared" si="1210"/>
        <v>0</v>
      </c>
      <c r="Y4809" s="1351">
        <f t="shared" si="1210"/>
        <v>0</v>
      </c>
      <c r="Z4809" s="820">
        <f t="shared" si="1210"/>
        <v>0</v>
      </c>
      <c r="AA4809" s="627"/>
    </row>
    <row r="4810" spans="1:27" ht="13.5" customHeight="1" x14ac:dyDescent="0.25">
      <c r="A4810" s="600"/>
      <c r="B4810" s="1464">
        <v>4803</v>
      </c>
      <c r="C4810" s="1940" t="s">
        <v>251</v>
      </c>
      <c r="D4810" s="1943" t="s">
        <v>19</v>
      </c>
      <c r="E4810" s="1951" t="s">
        <v>144</v>
      </c>
      <c r="F4810" s="1943">
        <v>2022</v>
      </c>
      <c r="G4810" s="1951" t="s">
        <v>280</v>
      </c>
      <c r="H4810" s="1955" t="s">
        <v>282</v>
      </c>
      <c r="I4810" s="1925"/>
      <c r="J4810" s="1925"/>
      <c r="K4810" s="1925"/>
      <c r="L4810" s="1981" t="s">
        <v>282</v>
      </c>
      <c r="M4810" s="464">
        <f t="shared" si="1209"/>
        <v>0</v>
      </c>
      <c r="N4810" s="1351">
        <f t="shared" si="1209"/>
        <v>0</v>
      </c>
      <c r="O4810" s="747"/>
      <c r="P4810" s="747"/>
      <c r="Q4810" s="747"/>
      <c r="R4810" s="747"/>
      <c r="S4810" s="1351">
        <f t="shared" si="1210"/>
        <v>0</v>
      </c>
      <c r="T4810" s="464">
        <f t="shared" si="1210"/>
        <v>0</v>
      </c>
      <c r="U4810" s="464">
        <f t="shared" si="1210"/>
        <v>0</v>
      </c>
      <c r="V4810" s="464">
        <f t="shared" si="1210"/>
        <v>0</v>
      </c>
      <c r="W4810" s="1351">
        <f t="shared" si="1210"/>
        <v>0</v>
      </c>
      <c r="X4810" s="1351">
        <f t="shared" si="1210"/>
        <v>0</v>
      </c>
      <c r="Y4810" s="1351">
        <f t="shared" si="1210"/>
        <v>0</v>
      </c>
      <c r="Z4810" s="820">
        <f t="shared" si="1210"/>
        <v>0</v>
      </c>
      <c r="AA4810" s="627"/>
    </row>
    <row r="4811" spans="1:27" ht="13.5" customHeight="1" x14ac:dyDescent="0.25">
      <c r="A4811" s="600"/>
      <c r="B4811" s="1464">
        <v>4804</v>
      </c>
      <c r="C4811" s="1940" t="s">
        <v>283</v>
      </c>
      <c r="D4811" s="1943" t="s">
        <v>19</v>
      </c>
      <c r="E4811" s="1951" t="s">
        <v>144</v>
      </c>
      <c r="F4811" s="1943">
        <v>2022</v>
      </c>
      <c r="G4811" s="1951" t="s">
        <v>280</v>
      </c>
      <c r="H4811" s="1955" t="s">
        <v>284</v>
      </c>
      <c r="I4811" s="1925"/>
      <c r="J4811" s="1925"/>
      <c r="K4811" s="1925"/>
      <c r="L4811" s="1981" t="s">
        <v>284</v>
      </c>
      <c r="M4811" s="860">
        <f>+M4812+M4815+M4818</f>
        <v>0</v>
      </c>
      <c r="N4811" s="587">
        <f>+N4812+N4815+N4818</f>
        <v>0</v>
      </c>
      <c r="O4811" s="1013">
        <f>IF($M4811=0,0,SUM(O4812*$M4812,O4815*$M4815,O4818*$M4818)/SUM($M4812,$M4815,$M4818))</f>
        <v>0</v>
      </c>
      <c r="P4811" s="1013">
        <f>IF($M4811=0,0,SUM(P4812*$M4812,P4815*$M4815,P4818*$M4818)/SUM($M4812,$M4815,$M4818))</f>
        <v>0</v>
      </c>
      <c r="Q4811" s="1013">
        <f>IF($N4811=0,0,SUM(Q4812*$N4812,Q4815*$N4815,Q4818*$N4818)/SUM($N4812,$N4815,$N4818))</f>
        <v>0</v>
      </c>
      <c r="R4811" s="1013">
        <f>IF($N4811=0,0,SUM(R4812*$N4812,R4815*$N4815,R4818*$N4818)/SUM($N4812,$N4815,$N4818))</f>
        <v>0</v>
      </c>
      <c r="S4811" s="653">
        <f t="shared" ref="S4811:Z4811" si="1211">+S4812+S4815+S4818</f>
        <v>0</v>
      </c>
      <c r="T4811" s="860">
        <f t="shared" si="1211"/>
        <v>0</v>
      </c>
      <c r="U4811" s="860">
        <f t="shared" si="1211"/>
        <v>0</v>
      </c>
      <c r="V4811" s="860">
        <f t="shared" si="1211"/>
        <v>0</v>
      </c>
      <c r="W4811" s="653">
        <f t="shared" si="1211"/>
        <v>0</v>
      </c>
      <c r="X4811" s="653">
        <f t="shared" si="1211"/>
        <v>0</v>
      </c>
      <c r="Y4811" s="653">
        <f t="shared" si="1211"/>
        <v>0</v>
      </c>
      <c r="Z4811" s="1299">
        <f t="shared" si="1211"/>
        <v>0</v>
      </c>
      <c r="AA4811" s="627"/>
    </row>
    <row r="4812" spans="1:27" ht="13.5" customHeight="1" x14ac:dyDescent="0.25">
      <c r="A4812" s="600"/>
      <c r="B4812" s="1464">
        <v>4805</v>
      </c>
      <c r="C4812" s="1940" t="s">
        <v>283</v>
      </c>
      <c r="D4812" s="1943" t="s">
        <v>19</v>
      </c>
      <c r="E4812" s="1951" t="s">
        <v>144</v>
      </c>
      <c r="F4812" s="1943">
        <v>2022</v>
      </c>
      <c r="G4812" s="1951" t="s">
        <v>280</v>
      </c>
      <c r="H4812" s="1955" t="s">
        <v>284</v>
      </c>
      <c r="I4812" s="1925" t="s">
        <v>285</v>
      </c>
      <c r="J4812" s="1925"/>
      <c r="K4812" s="1925"/>
      <c r="L4812" s="1982" t="s">
        <v>285</v>
      </c>
      <c r="M4812" s="860">
        <f>+M4813+M4814</f>
        <v>0</v>
      </c>
      <c r="N4812" s="587">
        <f>+N4813+N4814</f>
        <v>0</v>
      </c>
      <c r="O4812" s="1013">
        <f>IF($M4812=0,0,SUM(O4813*$M4813,O4814*$M4814)/SUM($M4813,$M4814))</f>
        <v>0</v>
      </c>
      <c r="P4812" s="1013">
        <f>IF($M4812=0,0,SUM(P4813*$M4813,P4814*$M4814)/SUM($M4813,$M4814))</f>
        <v>0</v>
      </c>
      <c r="Q4812" s="1013">
        <f>IF($N4812=0,0,SUM(Q4813*$N4813,Q4814*$N4814)/SUM($N4813,$N4814))</f>
        <v>0</v>
      </c>
      <c r="R4812" s="1013">
        <f>IF($N4812=0,0,SUM(R4813*$N4813,R4814*$N4814)/SUM($N4813,$N4814))</f>
        <v>0</v>
      </c>
      <c r="S4812" s="587">
        <f t="shared" ref="S4812:Z4812" si="1212">+S4813+S4814</f>
        <v>0</v>
      </c>
      <c r="T4812" s="860">
        <f t="shared" si="1212"/>
        <v>0</v>
      </c>
      <c r="U4812" s="860">
        <f t="shared" si="1212"/>
        <v>0</v>
      </c>
      <c r="V4812" s="860">
        <f t="shared" si="1212"/>
        <v>0</v>
      </c>
      <c r="W4812" s="587">
        <f t="shared" si="1212"/>
        <v>0</v>
      </c>
      <c r="X4812" s="587">
        <f t="shared" si="1212"/>
        <v>0</v>
      </c>
      <c r="Y4812" s="587">
        <f t="shared" si="1212"/>
        <v>0</v>
      </c>
      <c r="Z4812" s="1069">
        <f t="shared" si="1212"/>
        <v>0</v>
      </c>
      <c r="AA4812" s="627"/>
    </row>
    <row r="4813" spans="1:27" ht="13.5" customHeight="1" x14ac:dyDescent="0.25">
      <c r="A4813" s="600"/>
      <c r="B4813" s="1464">
        <v>4806</v>
      </c>
      <c r="C4813" s="1940" t="s">
        <v>251</v>
      </c>
      <c r="D4813" s="1943" t="s">
        <v>19</v>
      </c>
      <c r="E4813" s="1951" t="s">
        <v>144</v>
      </c>
      <c r="F4813" s="1943">
        <v>2022</v>
      </c>
      <c r="G4813" s="1951" t="s">
        <v>280</v>
      </c>
      <c r="H4813" s="1955" t="s">
        <v>284</v>
      </c>
      <c r="I4813" s="1925" t="s">
        <v>285</v>
      </c>
      <c r="J4813" s="1925" t="s">
        <v>286</v>
      </c>
      <c r="K4813" s="1925"/>
      <c r="L4813" s="1983" t="s">
        <v>286</v>
      </c>
      <c r="M4813" s="464">
        <f>SUM(M4893,M4973,M5053,M5133,M5213,M5293,M5373,M5453,M5533,M5613,M5693)</f>
        <v>0</v>
      </c>
      <c r="N4813" s="1351">
        <f>SUM(N4893,N4973,N5053,N5133,N5213,N5293,N5373,N5453,N5533,N5613,N5693)</f>
        <v>0</v>
      </c>
      <c r="O4813" s="1111"/>
      <c r="P4813" s="1111"/>
      <c r="Q4813" s="1111"/>
      <c r="R4813" s="1111"/>
      <c r="S4813" s="1351">
        <f t="shared" ref="S4813:Z4814" si="1213">SUM(S4893,S4973,S5053,S5133,S5213,S5293,S5373,S5453,S5533,S5613,S5693)</f>
        <v>0</v>
      </c>
      <c r="T4813" s="464">
        <f t="shared" si="1213"/>
        <v>0</v>
      </c>
      <c r="U4813" s="464">
        <f t="shared" si="1213"/>
        <v>0</v>
      </c>
      <c r="V4813" s="464">
        <f t="shared" si="1213"/>
        <v>0</v>
      </c>
      <c r="W4813" s="1351">
        <f t="shared" si="1213"/>
        <v>0</v>
      </c>
      <c r="X4813" s="1351">
        <f t="shared" si="1213"/>
        <v>0</v>
      </c>
      <c r="Y4813" s="1351">
        <f t="shared" si="1213"/>
        <v>0</v>
      </c>
      <c r="Z4813" s="820">
        <f t="shared" si="1213"/>
        <v>0</v>
      </c>
      <c r="AA4813" s="627"/>
    </row>
    <row r="4814" spans="1:27" ht="13.5" customHeight="1" x14ac:dyDescent="0.25">
      <c r="A4814" s="600"/>
      <c r="B4814" s="1464">
        <v>4807</v>
      </c>
      <c r="C4814" s="1940" t="s">
        <v>251</v>
      </c>
      <c r="D4814" s="1943" t="s">
        <v>19</v>
      </c>
      <c r="E4814" s="1951" t="s">
        <v>144</v>
      </c>
      <c r="F4814" s="1943">
        <v>2022</v>
      </c>
      <c r="G4814" s="1951" t="s">
        <v>280</v>
      </c>
      <c r="H4814" s="1955" t="s">
        <v>284</v>
      </c>
      <c r="I4814" s="1925" t="s">
        <v>285</v>
      </c>
      <c r="J4814" s="1925" t="s">
        <v>287</v>
      </c>
      <c r="K4814" s="1925"/>
      <c r="L4814" s="1983" t="s">
        <v>287</v>
      </c>
      <c r="M4814" s="464">
        <f>SUM(M4894,M4974,M5054,M5134,M5214,M5294,M5374,M5454,M5534,M5614,M5694)</f>
        <v>0</v>
      </c>
      <c r="N4814" s="1351">
        <f>SUM(N4894,N4974,N5054,N5134,N5214,N5294,N5374,N5454,N5534,N5614,N5694)</f>
        <v>0</v>
      </c>
      <c r="O4814" s="1111"/>
      <c r="P4814" s="1111"/>
      <c r="Q4814" s="1111"/>
      <c r="R4814" s="1111"/>
      <c r="S4814" s="1351">
        <f t="shared" si="1213"/>
        <v>0</v>
      </c>
      <c r="T4814" s="464">
        <f t="shared" si="1213"/>
        <v>0</v>
      </c>
      <c r="U4814" s="464">
        <f t="shared" si="1213"/>
        <v>0</v>
      </c>
      <c r="V4814" s="464">
        <f t="shared" si="1213"/>
        <v>0</v>
      </c>
      <c r="W4814" s="1351">
        <f t="shared" si="1213"/>
        <v>0</v>
      </c>
      <c r="X4814" s="1351">
        <f t="shared" si="1213"/>
        <v>0</v>
      </c>
      <c r="Y4814" s="1351">
        <f t="shared" si="1213"/>
        <v>0</v>
      </c>
      <c r="Z4814" s="820">
        <f t="shared" si="1213"/>
        <v>0</v>
      </c>
      <c r="AA4814" s="627"/>
    </row>
    <row r="4815" spans="1:27" ht="13.5" customHeight="1" x14ac:dyDescent="0.25">
      <c r="A4815" s="600"/>
      <c r="B4815" s="1464">
        <v>4808</v>
      </c>
      <c r="C4815" s="1940" t="s">
        <v>283</v>
      </c>
      <c r="D4815" s="1943" t="s">
        <v>19</v>
      </c>
      <c r="E4815" s="1951" t="s">
        <v>144</v>
      </c>
      <c r="F4815" s="1943">
        <v>2022</v>
      </c>
      <c r="G4815" s="1951" t="s">
        <v>280</v>
      </c>
      <c r="H4815" s="1955" t="s">
        <v>284</v>
      </c>
      <c r="I4815" s="1925" t="s">
        <v>288</v>
      </c>
      <c r="J4815" s="1925"/>
      <c r="K4815" s="1925"/>
      <c r="L4815" s="1982" t="s">
        <v>288</v>
      </c>
      <c r="M4815" s="860">
        <f>+M4816+M4817</f>
        <v>0</v>
      </c>
      <c r="N4815" s="587">
        <f>+N4816+N4817</f>
        <v>0</v>
      </c>
      <c r="O4815" s="1013">
        <f>IF($M4815=0,0,SUM(O4816*$M4816,O4817*$M4817)/SUM($M4816,$M4817))</f>
        <v>0</v>
      </c>
      <c r="P4815" s="1013">
        <f>IF($M4815=0,0,SUM(P4816*$M4816,P4817*$M4817)/SUM($M4816,$M4817))</f>
        <v>0</v>
      </c>
      <c r="Q4815" s="1013">
        <f>IF($N4815=0,0,SUM(Q4816*$N4816,Q4817*$N4817)/SUM($N4816,$N4817))</f>
        <v>0</v>
      </c>
      <c r="R4815" s="1013">
        <f>IF($N4815=0,0,SUM(R4816*$N4816,R4817*$N4817)/SUM($N4816,$N4817))</f>
        <v>0</v>
      </c>
      <c r="S4815" s="587">
        <f t="shared" ref="S4815:Z4815" si="1214">+S4816+S4817</f>
        <v>0</v>
      </c>
      <c r="T4815" s="860">
        <f t="shared" si="1214"/>
        <v>0</v>
      </c>
      <c r="U4815" s="860">
        <f t="shared" si="1214"/>
        <v>0</v>
      </c>
      <c r="V4815" s="860">
        <f t="shared" si="1214"/>
        <v>0</v>
      </c>
      <c r="W4815" s="587">
        <f t="shared" si="1214"/>
        <v>0</v>
      </c>
      <c r="X4815" s="587">
        <f t="shared" si="1214"/>
        <v>0</v>
      </c>
      <c r="Y4815" s="587">
        <f t="shared" si="1214"/>
        <v>0</v>
      </c>
      <c r="Z4815" s="1069">
        <f t="shared" si="1214"/>
        <v>0</v>
      </c>
      <c r="AA4815" s="627"/>
    </row>
    <row r="4816" spans="1:27" ht="13.5" customHeight="1" x14ac:dyDescent="0.25">
      <c r="A4816" s="600"/>
      <c r="B4816" s="1464">
        <v>4809</v>
      </c>
      <c r="C4816" s="1940" t="s">
        <v>251</v>
      </c>
      <c r="D4816" s="1943" t="s">
        <v>19</v>
      </c>
      <c r="E4816" s="1951" t="s">
        <v>144</v>
      </c>
      <c r="F4816" s="1943">
        <v>2022</v>
      </c>
      <c r="G4816" s="1951" t="s">
        <v>280</v>
      </c>
      <c r="H4816" s="1955" t="s">
        <v>284</v>
      </c>
      <c r="I4816" s="1925" t="s">
        <v>288</v>
      </c>
      <c r="J4816" s="1925" t="s">
        <v>286</v>
      </c>
      <c r="K4816" s="1925"/>
      <c r="L4816" s="1983" t="s">
        <v>286</v>
      </c>
      <c r="M4816" s="464">
        <f>SUM(M4896,M4976,M5056,M5136,M5216,M5296,M5376,M5456,M5536,M5616,M5696)</f>
        <v>0</v>
      </c>
      <c r="N4816" s="1351">
        <f>SUM(N4896,N4976,N5056,N5136,N5216,N5296,N5376,N5456,N5536,N5616,N5696)</f>
        <v>0</v>
      </c>
      <c r="O4816" s="1111"/>
      <c r="P4816" s="1111"/>
      <c r="Q4816" s="1111"/>
      <c r="R4816" s="1111"/>
      <c r="S4816" s="1351">
        <f t="shared" ref="S4816:Z4817" si="1215">SUM(S4896,S4976,S5056,S5136,S5216,S5296,S5376,S5456,S5536,S5616,S5696)</f>
        <v>0</v>
      </c>
      <c r="T4816" s="464">
        <f t="shared" si="1215"/>
        <v>0</v>
      </c>
      <c r="U4816" s="464">
        <f t="shared" si="1215"/>
        <v>0</v>
      </c>
      <c r="V4816" s="464">
        <f t="shared" si="1215"/>
        <v>0</v>
      </c>
      <c r="W4816" s="1351">
        <f t="shared" si="1215"/>
        <v>0</v>
      </c>
      <c r="X4816" s="1351">
        <f t="shared" si="1215"/>
        <v>0</v>
      </c>
      <c r="Y4816" s="1351">
        <f t="shared" si="1215"/>
        <v>0</v>
      </c>
      <c r="Z4816" s="820">
        <f t="shared" si="1215"/>
        <v>0</v>
      </c>
      <c r="AA4816" s="627"/>
    </row>
    <row r="4817" spans="1:27" ht="13.5" customHeight="1" x14ac:dyDescent="0.25">
      <c r="A4817" s="600"/>
      <c r="B4817" s="1464">
        <v>4810</v>
      </c>
      <c r="C4817" s="1940" t="s">
        <v>251</v>
      </c>
      <c r="D4817" s="1943" t="s">
        <v>19</v>
      </c>
      <c r="E4817" s="1951" t="s">
        <v>144</v>
      </c>
      <c r="F4817" s="1943">
        <v>2022</v>
      </c>
      <c r="G4817" s="1951" t="s">
        <v>280</v>
      </c>
      <c r="H4817" s="1955" t="s">
        <v>284</v>
      </c>
      <c r="I4817" s="1925" t="s">
        <v>288</v>
      </c>
      <c r="J4817" s="1925" t="s">
        <v>287</v>
      </c>
      <c r="K4817" s="1925"/>
      <c r="L4817" s="1983" t="s">
        <v>287</v>
      </c>
      <c r="M4817" s="464">
        <f>SUM(M4897,M4977,M5057,M5137,M5217,M5297,M5377,M5457,M5537,M5617,M5697)</f>
        <v>0</v>
      </c>
      <c r="N4817" s="1351">
        <f>SUM(N4897,N4977,N5057,N5137,N5217,N5297,N5377,N5457,N5537,N5617,N5697)</f>
        <v>0</v>
      </c>
      <c r="O4817" s="1111"/>
      <c r="P4817" s="1111"/>
      <c r="Q4817" s="1111"/>
      <c r="R4817" s="1111"/>
      <c r="S4817" s="1351">
        <f t="shared" si="1215"/>
        <v>0</v>
      </c>
      <c r="T4817" s="464">
        <f t="shared" si="1215"/>
        <v>0</v>
      </c>
      <c r="U4817" s="464">
        <f t="shared" si="1215"/>
        <v>0</v>
      </c>
      <c r="V4817" s="464">
        <f t="shared" si="1215"/>
        <v>0</v>
      </c>
      <c r="W4817" s="1351">
        <f t="shared" si="1215"/>
        <v>0</v>
      </c>
      <c r="X4817" s="1351">
        <f t="shared" si="1215"/>
        <v>0</v>
      </c>
      <c r="Y4817" s="1351">
        <f t="shared" si="1215"/>
        <v>0</v>
      </c>
      <c r="Z4817" s="820">
        <f t="shared" si="1215"/>
        <v>0</v>
      </c>
      <c r="AA4817" s="627"/>
    </row>
    <row r="4818" spans="1:27" ht="13.5" customHeight="1" x14ac:dyDescent="0.25">
      <c r="A4818" s="600"/>
      <c r="B4818" s="1464">
        <v>4811</v>
      </c>
      <c r="C4818" s="1940" t="s">
        <v>283</v>
      </c>
      <c r="D4818" s="1943" t="s">
        <v>19</v>
      </c>
      <c r="E4818" s="1951" t="s">
        <v>144</v>
      </c>
      <c r="F4818" s="1943">
        <v>2022</v>
      </c>
      <c r="G4818" s="1951" t="s">
        <v>280</v>
      </c>
      <c r="H4818" s="1955" t="s">
        <v>284</v>
      </c>
      <c r="I4818" s="1925" t="s">
        <v>37</v>
      </c>
      <c r="J4818" s="1925"/>
      <c r="K4818" s="1925"/>
      <c r="L4818" s="1982" t="s">
        <v>37</v>
      </c>
      <c r="M4818" s="860">
        <f>+M4819+M4820</f>
        <v>0</v>
      </c>
      <c r="N4818" s="587">
        <f>+N4819+N4820</f>
        <v>0</v>
      </c>
      <c r="O4818" s="1013">
        <f>IF($M4818=0,0,SUM(O4819*$M4819,O4820*$M4820)/SUM($M4819,$M4820))</f>
        <v>0</v>
      </c>
      <c r="P4818" s="1013">
        <f>IF($M4818=0,0,SUM(P4819*$M4819,P4820*$M4820)/SUM($M4819,$M4820))</f>
        <v>0</v>
      </c>
      <c r="Q4818" s="1013">
        <f>IF($N4818=0,0,SUM(Q4819*$N4819,Q4820*$N4820)/SUM($N4819,$N4820))</f>
        <v>0</v>
      </c>
      <c r="R4818" s="1013">
        <f>IF($N4818=0,0,SUM(R4819*$N4819,R4820*$N4820)/SUM($N4819,$N4820))</f>
        <v>0</v>
      </c>
      <c r="S4818" s="587">
        <f t="shared" ref="S4818:Z4818" si="1216">+S4819+S4820</f>
        <v>0</v>
      </c>
      <c r="T4818" s="860">
        <f t="shared" si="1216"/>
        <v>0</v>
      </c>
      <c r="U4818" s="860">
        <f t="shared" si="1216"/>
        <v>0</v>
      </c>
      <c r="V4818" s="860">
        <f t="shared" si="1216"/>
        <v>0</v>
      </c>
      <c r="W4818" s="587">
        <f t="shared" si="1216"/>
        <v>0</v>
      </c>
      <c r="X4818" s="587">
        <f t="shared" si="1216"/>
        <v>0</v>
      </c>
      <c r="Y4818" s="587">
        <f t="shared" si="1216"/>
        <v>0</v>
      </c>
      <c r="Z4818" s="1069">
        <f t="shared" si="1216"/>
        <v>0</v>
      </c>
      <c r="AA4818" s="627"/>
    </row>
    <row r="4819" spans="1:27" ht="13.5" customHeight="1" x14ac:dyDescent="0.25">
      <c r="A4819" s="600"/>
      <c r="B4819" s="1464">
        <v>4812</v>
      </c>
      <c r="C4819" s="1940" t="s">
        <v>251</v>
      </c>
      <c r="D4819" s="1943" t="s">
        <v>19</v>
      </c>
      <c r="E4819" s="1951" t="s">
        <v>144</v>
      </c>
      <c r="F4819" s="1943">
        <v>2022</v>
      </c>
      <c r="G4819" s="1951" t="s">
        <v>280</v>
      </c>
      <c r="H4819" s="1955" t="s">
        <v>284</v>
      </c>
      <c r="I4819" s="1925" t="s">
        <v>37</v>
      </c>
      <c r="J4819" s="1925" t="s">
        <v>286</v>
      </c>
      <c r="K4819" s="1925"/>
      <c r="L4819" s="1983" t="s">
        <v>286</v>
      </c>
      <c r="M4819" s="464">
        <f>SUM(M4899,M4979,M5059,M5139,M5219,M5299,M5379,M5459,M5539,M5619,M5699)</f>
        <v>0</v>
      </c>
      <c r="N4819" s="1351">
        <f>SUM(N4899,N4979,N5059,N5139,N5219,N5299,N5379,N5459,N5539,N5619,N5699)</f>
        <v>0</v>
      </c>
      <c r="O4819" s="1111"/>
      <c r="P4819" s="1111"/>
      <c r="Q4819" s="1111"/>
      <c r="R4819" s="1111"/>
      <c r="S4819" s="1351">
        <f t="shared" ref="S4819:Z4820" si="1217">SUM(S4899,S4979,S5059,S5139,S5219,S5299,S5379,S5459,S5539,S5619,S5699)</f>
        <v>0</v>
      </c>
      <c r="T4819" s="464">
        <f t="shared" si="1217"/>
        <v>0</v>
      </c>
      <c r="U4819" s="464">
        <f t="shared" si="1217"/>
        <v>0</v>
      </c>
      <c r="V4819" s="464">
        <f t="shared" si="1217"/>
        <v>0</v>
      </c>
      <c r="W4819" s="1351">
        <f t="shared" si="1217"/>
        <v>0</v>
      </c>
      <c r="X4819" s="1351">
        <f t="shared" si="1217"/>
        <v>0</v>
      </c>
      <c r="Y4819" s="1351">
        <f t="shared" si="1217"/>
        <v>0</v>
      </c>
      <c r="Z4819" s="820">
        <f t="shared" si="1217"/>
        <v>0</v>
      </c>
      <c r="AA4819" s="627"/>
    </row>
    <row r="4820" spans="1:27" ht="13.5" customHeight="1" x14ac:dyDescent="0.25">
      <c r="A4820" s="600"/>
      <c r="B4820" s="1464">
        <v>4813</v>
      </c>
      <c r="C4820" s="1940" t="s">
        <v>251</v>
      </c>
      <c r="D4820" s="1943" t="s">
        <v>19</v>
      </c>
      <c r="E4820" s="1951" t="s">
        <v>144</v>
      </c>
      <c r="F4820" s="1943">
        <v>2022</v>
      </c>
      <c r="G4820" s="1951" t="s">
        <v>280</v>
      </c>
      <c r="H4820" s="1955" t="s">
        <v>284</v>
      </c>
      <c r="I4820" s="1925" t="s">
        <v>37</v>
      </c>
      <c r="J4820" s="1925" t="s">
        <v>287</v>
      </c>
      <c r="K4820" s="1925"/>
      <c r="L4820" s="1983" t="s">
        <v>287</v>
      </c>
      <c r="M4820" s="464">
        <f>SUM(M4900,M4980,M5060,M5140,M5220,M5300,M5380,M5460,M5540,M5620,M5700)</f>
        <v>0</v>
      </c>
      <c r="N4820" s="1351">
        <f>SUM(N4900,N4980,N5060,N5140,N5220,N5300,N5380,N5460,N5540,N5620,N5700)</f>
        <v>0</v>
      </c>
      <c r="O4820" s="1111"/>
      <c r="P4820" s="1111"/>
      <c r="Q4820" s="1111"/>
      <c r="R4820" s="1111"/>
      <c r="S4820" s="1351">
        <f t="shared" si="1217"/>
        <v>0</v>
      </c>
      <c r="T4820" s="464">
        <f t="shared" si="1217"/>
        <v>0</v>
      </c>
      <c r="U4820" s="464">
        <f t="shared" si="1217"/>
        <v>0</v>
      </c>
      <c r="V4820" s="464">
        <f t="shared" si="1217"/>
        <v>0</v>
      </c>
      <c r="W4820" s="1351">
        <f t="shared" si="1217"/>
        <v>0</v>
      </c>
      <c r="X4820" s="1351">
        <f t="shared" si="1217"/>
        <v>0</v>
      </c>
      <c r="Y4820" s="1351">
        <f t="shared" si="1217"/>
        <v>0</v>
      </c>
      <c r="Z4820" s="820">
        <f t="shared" si="1217"/>
        <v>0</v>
      </c>
      <c r="AA4820" s="627"/>
    </row>
    <row r="4821" spans="1:27" ht="13.5" customHeight="1" x14ac:dyDescent="0.25">
      <c r="A4821" s="600"/>
      <c r="B4821" s="1464">
        <v>4814</v>
      </c>
      <c r="C4821" s="1940" t="s">
        <v>283</v>
      </c>
      <c r="D4821" s="1943" t="s">
        <v>19</v>
      </c>
      <c r="E4821" s="1951" t="s">
        <v>144</v>
      </c>
      <c r="F4821" s="1943">
        <v>2022</v>
      </c>
      <c r="G4821" s="1951" t="s">
        <v>280</v>
      </c>
      <c r="H4821" s="1955" t="s">
        <v>289</v>
      </c>
      <c r="I4821" s="1925"/>
      <c r="J4821" s="1925"/>
      <c r="K4821" s="1925"/>
      <c r="L4821" s="1981" t="s">
        <v>289</v>
      </c>
      <c r="M4821" s="860">
        <f>+M4822+M4827+M4828</f>
        <v>0</v>
      </c>
      <c r="N4821" s="587">
        <f>+N4822+N4827+N4828</f>
        <v>0</v>
      </c>
      <c r="O4821" s="1013">
        <f>IF($M4821=0,0,SUM(O4822*$M4822,O4827*$M4827,O4828*$M4828)/SUM($M4822,$M4827,$M4828))</f>
        <v>0</v>
      </c>
      <c r="P4821" s="1013">
        <f>IF($M4821=0,0,SUM(P4822*$M4822,P4827*$M4827,P4828*$M4828)/SUM($M4822,$M4827,$M4828))</f>
        <v>0</v>
      </c>
      <c r="Q4821" s="1013">
        <f>IF($N4821=0,0,SUM(Q4822*$N4822,Q4827*$N4827,Q4828*$N4828)/SUM($N4822,$N4827,$N4828))</f>
        <v>0</v>
      </c>
      <c r="R4821" s="1013">
        <f>IF($N4821=0,0,SUM(R4822*$N4822,R4827*$N4827,R4828*$N4828)/SUM($N4822,$N4827,$N4828))</f>
        <v>0</v>
      </c>
      <c r="S4821" s="587">
        <f t="shared" ref="S4821:Z4821" si="1218">+S4822+S4827+S4828</f>
        <v>0</v>
      </c>
      <c r="T4821" s="860">
        <f t="shared" si="1218"/>
        <v>0</v>
      </c>
      <c r="U4821" s="860">
        <f t="shared" si="1218"/>
        <v>0</v>
      </c>
      <c r="V4821" s="860">
        <f t="shared" si="1218"/>
        <v>0</v>
      </c>
      <c r="W4821" s="587">
        <f t="shared" si="1218"/>
        <v>0</v>
      </c>
      <c r="X4821" s="587">
        <f t="shared" si="1218"/>
        <v>0</v>
      </c>
      <c r="Y4821" s="587">
        <f t="shared" si="1218"/>
        <v>0</v>
      </c>
      <c r="Z4821" s="1069">
        <f t="shared" si="1218"/>
        <v>0</v>
      </c>
      <c r="AA4821" s="627"/>
    </row>
    <row r="4822" spans="1:27" ht="13.5" customHeight="1" x14ac:dyDescent="0.25">
      <c r="A4822" s="600"/>
      <c r="B4822" s="1464">
        <v>4815</v>
      </c>
      <c r="C4822" s="1940" t="s">
        <v>283</v>
      </c>
      <c r="D4822" s="1943" t="s">
        <v>19</v>
      </c>
      <c r="E4822" s="1951" t="s">
        <v>144</v>
      </c>
      <c r="F4822" s="1943">
        <v>2022</v>
      </c>
      <c r="G4822" s="1951" t="s">
        <v>280</v>
      </c>
      <c r="H4822" s="1955" t="s">
        <v>289</v>
      </c>
      <c r="I4822" s="1925" t="s">
        <v>286</v>
      </c>
      <c r="J4822" s="1925"/>
      <c r="K4822" s="1925"/>
      <c r="L4822" s="1982" t="s">
        <v>286</v>
      </c>
      <c r="M4822" s="860">
        <f>+M4823+M4824</f>
        <v>0</v>
      </c>
      <c r="N4822" s="587">
        <f>+N4823+N4824</f>
        <v>0</v>
      </c>
      <c r="O4822" s="1013">
        <f>IF($M4822=0,0,SUM(O4823*$M4823,O4824*$M4824)/SUM($M4823,$M4824))</f>
        <v>0</v>
      </c>
      <c r="P4822" s="1013">
        <f>IF($M4822=0,0,SUM(P4823*$M4823,P4824*$M4824)/SUM($M4823,$M4824))</f>
        <v>0</v>
      </c>
      <c r="Q4822" s="1013">
        <f>IF($N4822=0,0,SUM(Q4823*$N4823,Q4824*$N4824)/SUM($N4823,$N4824))</f>
        <v>0</v>
      </c>
      <c r="R4822" s="1013">
        <f>IF($N4822=0,0,SUM(R4823*$N4823,R4824*$N4824)/SUM($N4823,$N4824))</f>
        <v>0</v>
      </c>
      <c r="S4822" s="587">
        <f t="shared" ref="S4822:Z4822" si="1219">+S4823+S4824</f>
        <v>0</v>
      </c>
      <c r="T4822" s="860">
        <f t="shared" si="1219"/>
        <v>0</v>
      </c>
      <c r="U4822" s="860">
        <f t="shared" si="1219"/>
        <v>0</v>
      </c>
      <c r="V4822" s="860">
        <f t="shared" si="1219"/>
        <v>0</v>
      </c>
      <c r="W4822" s="587">
        <f t="shared" si="1219"/>
        <v>0</v>
      </c>
      <c r="X4822" s="587">
        <f t="shared" si="1219"/>
        <v>0</v>
      </c>
      <c r="Y4822" s="587">
        <f t="shared" si="1219"/>
        <v>0</v>
      </c>
      <c r="Z4822" s="1069">
        <f t="shared" si="1219"/>
        <v>0</v>
      </c>
      <c r="AA4822" s="627"/>
    </row>
    <row r="4823" spans="1:27" ht="13.5" customHeight="1" x14ac:dyDescent="0.25">
      <c r="A4823" s="600"/>
      <c r="B4823" s="1464">
        <v>4816</v>
      </c>
      <c r="C4823" s="1940" t="s">
        <v>251</v>
      </c>
      <c r="D4823" s="1943" t="s">
        <v>19</v>
      </c>
      <c r="E4823" s="1951" t="s">
        <v>144</v>
      </c>
      <c r="F4823" s="1943">
        <v>2022</v>
      </c>
      <c r="G4823" s="1951" t="s">
        <v>280</v>
      </c>
      <c r="H4823" s="1955" t="s">
        <v>289</v>
      </c>
      <c r="I4823" s="1925" t="s">
        <v>286</v>
      </c>
      <c r="J4823" s="1925" t="s">
        <v>288</v>
      </c>
      <c r="K4823" s="1925"/>
      <c r="L4823" s="1983" t="s">
        <v>288</v>
      </c>
      <c r="M4823" s="464">
        <f t="shared" ref="M4823:N4827" si="1220">SUM(M4903,M4983,M5063,M5143,M5223,M5303,M5383,M5463,M5543,M5623,M5703)</f>
        <v>0</v>
      </c>
      <c r="N4823" s="1351">
        <f t="shared" si="1220"/>
        <v>0</v>
      </c>
      <c r="O4823" s="1111"/>
      <c r="P4823" s="1111"/>
      <c r="Q4823" s="1111"/>
      <c r="R4823" s="1111"/>
      <c r="S4823" s="1351">
        <f t="shared" ref="S4823:Z4827" si="1221">SUM(S4903,S4983,S5063,S5143,S5223,S5303,S5383,S5463,S5543,S5623,S5703)</f>
        <v>0</v>
      </c>
      <c r="T4823" s="464">
        <f t="shared" si="1221"/>
        <v>0</v>
      </c>
      <c r="U4823" s="464">
        <f t="shared" si="1221"/>
        <v>0</v>
      </c>
      <c r="V4823" s="464">
        <f t="shared" si="1221"/>
        <v>0</v>
      </c>
      <c r="W4823" s="1351">
        <f t="shared" si="1221"/>
        <v>0</v>
      </c>
      <c r="X4823" s="1351">
        <f t="shared" si="1221"/>
        <v>0</v>
      </c>
      <c r="Y4823" s="1351">
        <f t="shared" si="1221"/>
        <v>0</v>
      </c>
      <c r="Z4823" s="820">
        <f t="shared" si="1221"/>
        <v>0</v>
      </c>
      <c r="AA4823" s="627"/>
    </row>
    <row r="4824" spans="1:27" ht="13.5" customHeight="1" x14ac:dyDescent="0.25">
      <c r="A4824" s="600"/>
      <c r="B4824" s="1464">
        <v>4817</v>
      </c>
      <c r="C4824" s="1940" t="s">
        <v>251</v>
      </c>
      <c r="D4824" s="1943" t="s">
        <v>19</v>
      </c>
      <c r="E4824" s="1951" t="s">
        <v>144</v>
      </c>
      <c r="F4824" s="1943">
        <v>2022</v>
      </c>
      <c r="G4824" s="1951" t="s">
        <v>280</v>
      </c>
      <c r="H4824" s="1955" t="s">
        <v>289</v>
      </c>
      <c r="I4824" s="1925" t="s">
        <v>286</v>
      </c>
      <c r="J4824" s="1925" t="s">
        <v>290</v>
      </c>
      <c r="K4824" s="1925"/>
      <c r="L4824" s="1983" t="s">
        <v>290</v>
      </c>
      <c r="M4824" s="464">
        <f t="shared" si="1220"/>
        <v>0</v>
      </c>
      <c r="N4824" s="1351">
        <f t="shared" si="1220"/>
        <v>0</v>
      </c>
      <c r="O4824" s="1111"/>
      <c r="P4824" s="1111"/>
      <c r="Q4824" s="1111"/>
      <c r="R4824" s="1111"/>
      <c r="S4824" s="1351">
        <f t="shared" si="1221"/>
        <v>0</v>
      </c>
      <c r="T4824" s="464">
        <f t="shared" si="1221"/>
        <v>0</v>
      </c>
      <c r="U4824" s="464">
        <f t="shared" si="1221"/>
        <v>0</v>
      </c>
      <c r="V4824" s="464">
        <f t="shared" si="1221"/>
        <v>0</v>
      </c>
      <c r="W4824" s="1351">
        <f t="shared" si="1221"/>
        <v>0</v>
      </c>
      <c r="X4824" s="1351">
        <f t="shared" si="1221"/>
        <v>0</v>
      </c>
      <c r="Y4824" s="1351">
        <f t="shared" si="1221"/>
        <v>0</v>
      </c>
      <c r="Z4824" s="820">
        <f t="shared" si="1221"/>
        <v>0</v>
      </c>
      <c r="AA4824" s="627"/>
    </row>
    <row r="4825" spans="1:27" s="1323" customFormat="1" ht="26.1" customHeight="1" x14ac:dyDescent="0.25">
      <c r="A4825" s="706"/>
      <c r="B4825" s="1464">
        <v>4818</v>
      </c>
      <c r="C4825" s="2537" t="s">
        <v>2323</v>
      </c>
      <c r="D4825" s="1948" t="s">
        <v>19</v>
      </c>
      <c r="E4825" s="1953" t="s">
        <v>144</v>
      </c>
      <c r="F4825" s="1948">
        <v>2022</v>
      </c>
      <c r="G4825" s="1953" t="s">
        <v>280</v>
      </c>
      <c r="H4825" s="1955" t="s">
        <v>289</v>
      </c>
      <c r="I4825" s="1925" t="s">
        <v>286</v>
      </c>
      <c r="J4825" s="1925" t="s">
        <v>290</v>
      </c>
      <c r="K4825" s="1925" t="s">
        <v>2280</v>
      </c>
      <c r="L4825" s="1958" t="s">
        <v>2280</v>
      </c>
      <c r="M4825" s="704">
        <f t="shared" si="1220"/>
        <v>0</v>
      </c>
      <c r="N4825" s="1199">
        <f t="shared" si="1220"/>
        <v>0</v>
      </c>
      <c r="O4825" s="962"/>
      <c r="P4825" s="962"/>
      <c r="Q4825" s="962"/>
      <c r="R4825" s="962"/>
      <c r="S4825" s="1199">
        <f t="shared" si="1221"/>
        <v>0</v>
      </c>
      <c r="T4825" s="464">
        <f t="shared" si="1221"/>
        <v>0</v>
      </c>
      <c r="U4825" s="464">
        <f t="shared" si="1221"/>
        <v>0</v>
      </c>
      <c r="V4825" s="464">
        <f t="shared" si="1221"/>
        <v>0</v>
      </c>
      <c r="W4825" s="1199">
        <f t="shared" si="1221"/>
        <v>0</v>
      </c>
      <c r="X4825" s="1199">
        <f t="shared" si="1221"/>
        <v>0</v>
      </c>
      <c r="Y4825" s="1199">
        <f t="shared" si="1221"/>
        <v>0</v>
      </c>
      <c r="Z4825" s="1410">
        <f t="shared" si="1221"/>
        <v>0</v>
      </c>
      <c r="AA4825" s="627"/>
    </row>
    <row r="4826" spans="1:27" s="1323" customFormat="1" ht="26.1" customHeight="1" x14ac:dyDescent="0.25">
      <c r="A4826" s="706"/>
      <c r="B4826" s="1464">
        <v>4819</v>
      </c>
      <c r="C4826" s="2537" t="s">
        <v>2323</v>
      </c>
      <c r="D4826" s="1948" t="s">
        <v>19</v>
      </c>
      <c r="E4826" s="1953" t="s">
        <v>144</v>
      </c>
      <c r="F4826" s="1948">
        <v>2022</v>
      </c>
      <c r="G4826" s="1953" t="s">
        <v>280</v>
      </c>
      <c r="H4826" s="1955" t="s">
        <v>289</v>
      </c>
      <c r="I4826" s="1925" t="s">
        <v>286</v>
      </c>
      <c r="J4826" s="1925" t="s">
        <v>290</v>
      </c>
      <c r="K4826" s="1925" t="s">
        <v>2281</v>
      </c>
      <c r="L4826" s="1958" t="s">
        <v>2281</v>
      </c>
      <c r="M4826" s="704">
        <f t="shared" si="1220"/>
        <v>0</v>
      </c>
      <c r="N4826" s="1199">
        <f t="shared" si="1220"/>
        <v>0</v>
      </c>
      <c r="O4826" s="962"/>
      <c r="P4826" s="962"/>
      <c r="Q4826" s="962"/>
      <c r="R4826" s="962"/>
      <c r="S4826" s="1199">
        <f t="shared" si="1221"/>
        <v>0</v>
      </c>
      <c r="T4826" s="464">
        <f t="shared" si="1221"/>
        <v>0</v>
      </c>
      <c r="U4826" s="464">
        <f t="shared" si="1221"/>
        <v>0</v>
      </c>
      <c r="V4826" s="464">
        <f t="shared" si="1221"/>
        <v>0</v>
      </c>
      <c r="W4826" s="1199">
        <f t="shared" si="1221"/>
        <v>0</v>
      </c>
      <c r="X4826" s="1199">
        <f t="shared" si="1221"/>
        <v>0</v>
      </c>
      <c r="Y4826" s="1199">
        <f t="shared" si="1221"/>
        <v>0</v>
      </c>
      <c r="Z4826" s="1410">
        <f t="shared" si="1221"/>
        <v>0</v>
      </c>
      <c r="AA4826" s="627"/>
    </row>
    <row r="4827" spans="1:27" ht="13.5" customHeight="1" x14ac:dyDescent="0.25">
      <c r="A4827" s="600"/>
      <c r="B4827" s="1464">
        <v>4820</v>
      </c>
      <c r="C4827" s="1940" t="s">
        <v>251</v>
      </c>
      <c r="D4827" s="1943" t="s">
        <v>19</v>
      </c>
      <c r="E4827" s="1951" t="s">
        <v>144</v>
      </c>
      <c r="F4827" s="1943">
        <v>2022</v>
      </c>
      <c r="G4827" s="1951" t="s">
        <v>280</v>
      </c>
      <c r="H4827" s="1955" t="s">
        <v>289</v>
      </c>
      <c r="I4827" s="1925" t="s">
        <v>291</v>
      </c>
      <c r="J4827" s="1925"/>
      <c r="K4827" s="1925"/>
      <c r="L4827" s="1982" t="s">
        <v>291</v>
      </c>
      <c r="M4827" s="464">
        <f t="shared" si="1220"/>
        <v>0</v>
      </c>
      <c r="N4827" s="1351">
        <f t="shared" si="1220"/>
        <v>0</v>
      </c>
      <c r="O4827" s="1111"/>
      <c r="P4827" s="1111"/>
      <c r="Q4827" s="1111"/>
      <c r="R4827" s="1111"/>
      <c r="S4827" s="1351">
        <f t="shared" si="1221"/>
        <v>0</v>
      </c>
      <c r="T4827" s="464">
        <f t="shared" si="1221"/>
        <v>0</v>
      </c>
      <c r="U4827" s="464">
        <f t="shared" si="1221"/>
        <v>0</v>
      </c>
      <c r="V4827" s="464">
        <f t="shared" si="1221"/>
        <v>0</v>
      </c>
      <c r="W4827" s="1351">
        <f t="shared" si="1221"/>
        <v>0</v>
      </c>
      <c r="X4827" s="1351">
        <f t="shared" si="1221"/>
        <v>0</v>
      </c>
      <c r="Y4827" s="1351">
        <f t="shared" si="1221"/>
        <v>0</v>
      </c>
      <c r="Z4827" s="820">
        <f t="shared" si="1221"/>
        <v>0</v>
      </c>
      <c r="AA4827" s="627"/>
    </row>
    <row r="4828" spans="1:27" ht="13.5" customHeight="1" x14ac:dyDescent="0.25">
      <c r="A4828" s="600"/>
      <c r="B4828" s="1464">
        <v>4821</v>
      </c>
      <c r="C4828" s="1940" t="s">
        <v>283</v>
      </c>
      <c r="D4828" s="1943" t="s">
        <v>19</v>
      </c>
      <c r="E4828" s="1951" t="s">
        <v>144</v>
      </c>
      <c r="F4828" s="1943">
        <v>2022</v>
      </c>
      <c r="G4828" s="1951" t="s">
        <v>280</v>
      </c>
      <c r="H4828" s="1955" t="s">
        <v>289</v>
      </c>
      <c r="I4828" s="1925" t="s">
        <v>37</v>
      </c>
      <c r="J4828" s="1925"/>
      <c r="K4828" s="1925"/>
      <c r="L4828" s="1982" t="s">
        <v>37</v>
      </c>
      <c r="M4828" s="860">
        <f>+M4829+M4830</f>
        <v>0</v>
      </c>
      <c r="N4828" s="587">
        <f>+N4829+N4830</f>
        <v>0</v>
      </c>
      <c r="O4828" s="1013">
        <f>IF($M4828=0,0,SUM(O4829*$M4829,O4830*$M4830)/SUM($M4829,$M4830))</f>
        <v>0</v>
      </c>
      <c r="P4828" s="1013">
        <f>IF($M4828=0,0,SUM(P4829*$M4829,P4830*$M4830)/SUM($M4829,$M4830))</f>
        <v>0</v>
      </c>
      <c r="Q4828" s="1013">
        <f>IF($N4828=0,0,SUM(Q4829*$N4829,Q4830*$N4830)/SUM($N4829,$N4830))</f>
        <v>0</v>
      </c>
      <c r="R4828" s="1013">
        <f>IF($N4828=0,0,SUM(R4829*$N4829,R4830*$N4830)/SUM($N4829,$N4830))</f>
        <v>0</v>
      </c>
      <c r="S4828" s="587">
        <f t="shared" ref="S4828:Z4828" si="1222">+S4829+S4830</f>
        <v>0</v>
      </c>
      <c r="T4828" s="860">
        <f t="shared" si="1222"/>
        <v>0</v>
      </c>
      <c r="U4828" s="860">
        <f t="shared" si="1222"/>
        <v>0</v>
      </c>
      <c r="V4828" s="860">
        <f t="shared" si="1222"/>
        <v>0</v>
      </c>
      <c r="W4828" s="587">
        <f t="shared" si="1222"/>
        <v>0</v>
      </c>
      <c r="X4828" s="587">
        <f t="shared" si="1222"/>
        <v>0</v>
      </c>
      <c r="Y4828" s="587">
        <f t="shared" si="1222"/>
        <v>0</v>
      </c>
      <c r="Z4828" s="1069">
        <f t="shared" si="1222"/>
        <v>0</v>
      </c>
      <c r="AA4828" s="627"/>
    </row>
    <row r="4829" spans="1:27" ht="13.5" customHeight="1" x14ac:dyDescent="0.25">
      <c r="A4829" s="600"/>
      <c r="B4829" s="1464">
        <v>4822</v>
      </c>
      <c r="C4829" s="1940" t="s">
        <v>251</v>
      </c>
      <c r="D4829" s="1943" t="s">
        <v>19</v>
      </c>
      <c r="E4829" s="1951" t="s">
        <v>144</v>
      </c>
      <c r="F4829" s="1943">
        <v>2022</v>
      </c>
      <c r="G4829" s="1951" t="s">
        <v>280</v>
      </c>
      <c r="H4829" s="1955" t="s">
        <v>289</v>
      </c>
      <c r="I4829" s="1925" t="s">
        <v>37</v>
      </c>
      <c r="J4829" s="1925" t="s">
        <v>288</v>
      </c>
      <c r="K4829" s="1925"/>
      <c r="L4829" s="1983" t="s">
        <v>288</v>
      </c>
      <c r="M4829" s="464">
        <f t="shared" ref="M4829:N4831" si="1223">SUM(M4909,M4989,M5069,M5149,M5229,M5309,M5389,M5469,M5549,M5629,M5709)</f>
        <v>0</v>
      </c>
      <c r="N4829" s="1351">
        <f t="shared" si="1223"/>
        <v>0</v>
      </c>
      <c r="O4829" s="747"/>
      <c r="P4829" s="747"/>
      <c r="Q4829" s="747"/>
      <c r="R4829" s="747"/>
      <c r="S4829" s="1351">
        <f t="shared" ref="S4829:Z4830" si="1224">SUM(S4909,S4989,S5069,S5149,S5229,S5309,S5389,S5469,S5549,S5629,S5709)</f>
        <v>0</v>
      </c>
      <c r="T4829" s="464">
        <f t="shared" si="1224"/>
        <v>0</v>
      </c>
      <c r="U4829" s="464">
        <f t="shared" si="1224"/>
        <v>0</v>
      </c>
      <c r="V4829" s="464">
        <f t="shared" si="1224"/>
        <v>0</v>
      </c>
      <c r="W4829" s="1351">
        <f t="shared" si="1224"/>
        <v>0</v>
      </c>
      <c r="X4829" s="1351">
        <f t="shared" si="1224"/>
        <v>0</v>
      </c>
      <c r="Y4829" s="1351">
        <f t="shared" si="1224"/>
        <v>0</v>
      </c>
      <c r="Z4829" s="820">
        <f t="shared" si="1224"/>
        <v>0</v>
      </c>
      <c r="AA4829" s="627"/>
    </row>
    <row r="4830" spans="1:27" ht="13.5" customHeight="1" x14ac:dyDescent="0.25">
      <c r="A4830" s="600"/>
      <c r="B4830" s="1464">
        <v>4823</v>
      </c>
      <c r="C4830" s="1940" t="s">
        <v>251</v>
      </c>
      <c r="D4830" s="1943" t="s">
        <v>19</v>
      </c>
      <c r="E4830" s="1951" t="s">
        <v>144</v>
      </c>
      <c r="F4830" s="1943">
        <v>2022</v>
      </c>
      <c r="G4830" s="1951" t="s">
        <v>280</v>
      </c>
      <c r="H4830" s="1955" t="s">
        <v>289</v>
      </c>
      <c r="I4830" s="1925" t="s">
        <v>37</v>
      </c>
      <c r="J4830" s="1925" t="s">
        <v>290</v>
      </c>
      <c r="K4830" s="1925"/>
      <c r="L4830" s="1983" t="s">
        <v>290</v>
      </c>
      <c r="M4830" s="464">
        <f t="shared" si="1223"/>
        <v>0</v>
      </c>
      <c r="N4830" s="1351">
        <f t="shared" si="1223"/>
        <v>0</v>
      </c>
      <c r="O4830" s="747"/>
      <c r="P4830" s="747"/>
      <c r="Q4830" s="747"/>
      <c r="R4830" s="747"/>
      <c r="S4830" s="1351">
        <f t="shared" si="1224"/>
        <v>0</v>
      </c>
      <c r="T4830" s="464">
        <f t="shared" si="1224"/>
        <v>0</v>
      </c>
      <c r="U4830" s="464">
        <f t="shared" si="1224"/>
        <v>0</v>
      </c>
      <c r="V4830" s="464">
        <f t="shared" si="1224"/>
        <v>0</v>
      </c>
      <c r="W4830" s="1351">
        <f t="shared" si="1224"/>
        <v>0</v>
      </c>
      <c r="X4830" s="1351">
        <f t="shared" si="1224"/>
        <v>0</v>
      </c>
      <c r="Y4830" s="1351">
        <f t="shared" si="1224"/>
        <v>0</v>
      </c>
      <c r="Z4830" s="820">
        <f t="shared" si="1224"/>
        <v>0</v>
      </c>
      <c r="AA4830" s="627"/>
    </row>
    <row r="4831" spans="1:27" ht="13.5" customHeight="1" x14ac:dyDescent="0.25">
      <c r="A4831" s="600"/>
      <c r="B4831" s="1464">
        <v>4824</v>
      </c>
      <c r="C4831" s="1940" t="s">
        <v>251</v>
      </c>
      <c r="D4831" s="1943" t="s">
        <v>19</v>
      </c>
      <c r="E4831" s="1951" t="s">
        <v>144</v>
      </c>
      <c r="F4831" s="1943">
        <v>2022</v>
      </c>
      <c r="G4831" s="1951" t="s">
        <v>280</v>
      </c>
      <c r="H4831" s="1955" t="s">
        <v>23</v>
      </c>
      <c r="I4831" s="1925"/>
      <c r="J4831" s="1925"/>
      <c r="K4831" s="1925"/>
      <c r="L4831" s="1981" t="s">
        <v>23</v>
      </c>
      <c r="M4831" s="464">
        <f t="shared" si="1223"/>
        <v>0</v>
      </c>
      <c r="N4831" s="1351">
        <f t="shared" si="1223"/>
        <v>0</v>
      </c>
      <c r="O4831" s="691"/>
      <c r="P4831" s="691"/>
      <c r="Q4831" s="691"/>
      <c r="R4831" s="691"/>
      <c r="S4831" s="464">
        <f>SUM(S4911,S4991,S5071,S5151,S5231,S5311,S5391,S5471,S5551,S5631,S5711)</f>
        <v>0</v>
      </c>
      <c r="T4831" s="1351">
        <f>SUM(T4911,T4991,T5071,T5151,T5231,T5311,T5391,T5471,T5551,T5631,T5711)</f>
        <v>0</v>
      </c>
      <c r="U4831" s="1293"/>
      <c r="V4831" s="1293"/>
      <c r="W4831" s="497"/>
      <c r="X4831" s="497"/>
      <c r="Y4831" s="497"/>
      <c r="Z4831" s="487"/>
      <c r="AA4831" s="627"/>
    </row>
    <row r="4832" spans="1:27" ht="13.5" customHeight="1" x14ac:dyDescent="0.25">
      <c r="A4832" s="600"/>
      <c r="B4832" s="1464">
        <v>4825</v>
      </c>
      <c r="C4832" s="1940" t="s">
        <v>251</v>
      </c>
      <c r="D4832" s="1943" t="s">
        <v>19</v>
      </c>
      <c r="E4832" s="1951" t="s">
        <v>144</v>
      </c>
      <c r="F4832" s="1943">
        <v>2022</v>
      </c>
      <c r="G4832" s="1951" t="s">
        <v>280</v>
      </c>
      <c r="H4832" s="1955" t="s">
        <v>292</v>
      </c>
      <c r="I4832" s="1925"/>
      <c r="J4832" s="1925"/>
      <c r="K4832" s="1925"/>
      <c r="L4832" s="1981" t="s">
        <v>292</v>
      </c>
      <c r="M4832" s="1293"/>
      <c r="N4832" s="497"/>
      <c r="O4832" s="691"/>
      <c r="P4832" s="691"/>
      <c r="Q4832" s="691"/>
      <c r="R4832" s="691"/>
      <c r="S4832" s="497"/>
      <c r="T4832" s="1293"/>
      <c r="U4832" s="1293"/>
      <c r="V4832" s="1293"/>
      <c r="W4832" s="497"/>
      <c r="X4832" s="497"/>
      <c r="Y4832" s="497"/>
      <c r="Z4832" s="487"/>
      <c r="AA4832" s="627"/>
    </row>
    <row r="4833" spans="1:27" ht="13.5" customHeight="1" x14ac:dyDescent="0.25">
      <c r="A4833" s="600"/>
      <c r="B4833" s="1464">
        <v>4826</v>
      </c>
      <c r="C4833" s="1940" t="s">
        <v>251</v>
      </c>
      <c r="D4833" s="1943" t="s">
        <v>19</v>
      </c>
      <c r="E4833" s="1951" t="s">
        <v>144</v>
      </c>
      <c r="F4833" s="1943">
        <v>2022</v>
      </c>
      <c r="G4833" s="1951" t="s">
        <v>280</v>
      </c>
      <c r="H4833" s="1955" t="s">
        <v>293</v>
      </c>
      <c r="I4833" s="1925"/>
      <c r="J4833" s="1925"/>
      <c r="K4833" s="1925"/>
      <c r="L4833" s="1981" t="s">
        <v>293</v>
      </c>
      <c r="M4833" s="464">
        <f>SUM(M4913,M4993,M5073,M5153,M5233,M5313,M5393,M5473,M5553,M5633,M5713)</f>
        <v>0</v>
      </c>
      <c r="N4833" s="1351">
        <f>SUM(N4913,N4993,N5073,N5153,N5233,N5313,N5393,N5473,N5553,N5633,N5713)</f>
        <v>0</v>
      </c>
      <c r="O4833" s="691"/>
      <c r="P4833" s="691"/>
      <c r="Q4833" s="691"/>
      <c r="R4833" s="691"/>
      <c r="S4833" s="464">
        <f>SUM(S4913,S4993,S5073,S5153,S5233,S5313,S5393,S5473,S5553,S5633,S5713)</f>
        <v>0</v>
      </c>
      <c r="T4833" s="1351">
        <f>SUM(T4913,T4993,T5073,T5153,T5233,T5313,T5393,T5473,T5553,T5633,T5713)</f>
        <v>0</v>
      </c>
      <c r="U4833" s="1293"/>
      <c r="V4833" s="1293"/>
      <c r="W4833" s="497"/>
      <c r="X4833" s="497"/>
      <c r="Y4833" s="497"/>
      <c r="Z4833" s="487"/>
      <c r="AA4833" s="627"/>
    </row>
    <row r="4834" spans="1:27" ht="13.5" customHeight="1" thickBot="1" x14ac:dyDescent="0.3">
      <c r="A4834" s="600"/>
      <c r="B4834" s="1464">
        <v>4827</v>
      </c>
      <c r="C4834" s="1941" t="s">
        <v>283</v>
      </c>
      <c r="D4834" s="1944" t="s">
        <v>19</v>
      </c>
      <c r="E4834" s="1478" t="s">
        <v>144</v>
      </c>
      <c r="F4834" s="1944">
        <v>2022</v>
      </c>
      <c r="G4834" s="1478" t="s">
        <v>280</v>
      </c>
      <c r="H4834" s="1956" t="s">
        <v>294</v>
      </c>
      <c r="I4834" s="1926"/>
      <c r="J4834" s="1926"/>
      <c r="K4834" s="1926"/>
      <c r="L4834" s="1981" t="s">
        <v>294</v>
      </c>
      <c r="M4834" s="158">
        <f>SUM(M4808,M4809,M4810,M4811,M4821,M4831,M4833)</f>
        <v>0</v>
      </c>
      <c r="N4834" s="950">
        <f>SUM(N4808,N4809,N4810,N4811,N4821,N4831,N4833)</f>
        <v>0</v>
      </c>
      <c r="O4834" s="1228">
        <f>IF($M4834=0,0,SUM(O4821*$M4821,O4811*$M4811,O4810*$M4810,O4809*$M4809,O4808*$M4808)/SUM($M4821,$M4811,$M4810,$M4809,$M4808))</f>
        <v>0</v>
      </c>
      <c r="P4834" s="1228">
        <f>IF($M4834=0,0,SUM(P4821*$M4821,P4811*$M4811,P4810*$M4810,P4809*$M4809,P4808*$M4808)/SUM($M4821,$M4811,$M4810,$M4809,$M4808))</f>
        <v>0</v>
      </c>
      <c r="Q4834" s="1228">
        <f>IF($N4834=0,0,SUM(Q4821*$N4821,Q4811*$N4811,Q4810*$N4810,Q4809*$N4809,Q4808*$N4808)/SUM($N4821,$N4811,$N4810,$N4809,$N4808))</f>
        <v>0</v>
      </c>
      <c r="R4834" s="1228">
        <f>IF($N4834=0,0,SUM(R4821*$N4821,R4811*$N4811,R4810*$N4810,R4809*$N4809,R4808*$N4808)/SUM($N4821,$N4811,$N4810,$N4809,$N4808))</f>
        <v>0</v>
      </c>
      <c r="S4834" s="950">
        <f>SUM(S4808,S4809,S4810,S4811,S4821,S4831,S4833)</f>
        <v>0</v>
      </c>
      <c r="T4834" s="950">
        <f>SUM(T4808,T4809,T4810,T4811,T4821,T4831,T4833)</f>
        <v>0</v>
      </c>
      <c r="U4834" s="950">
        <f t="shared" ref="U4834:Z4834" si="1225">SUM(U4808,U4809,U4810,U4811,U4821)</f>
        <v>0</v>
      </c>
      <c r="V4834" s="950">
        <f t="shared" si="1225"/>
        <v>0</v>
      </c>
      <c r="W4834" s="950">
        <f t="shared" si="1225"/>
        <v>0</v>
      </c>
      <c r="X4834" s="950">
        <f t="shared" si="1225"/>
        <v>0</v>
      </c>
      <c r="Y4834" s="950">
        <f t="shared" si="1225"/>
        <v>0</v>
      </c>
      <c r="Z4834" s="597">
        <f t="shared" si="1225"/>
        <v>0</v>
      </c>
      <c r="AA4834" s="627"/>
    </row>
    <row r="4835" spans="1:27" ht="13.5" customHeight="1" x14ac:dyDescent="0.25">
      <c r="A4835" s="600"/>
      <c r="B4835" s="1464">
        <v>4828</v>
      </c>
      <c r="C4835" s="1940" t="s">
        <v>251</v>
      </c>
      <c r="D4835" s="1943" t="s">
        <v>19</v>
      </c>
      <c r="E4835" s="1951" t="s">
        <v>144</v>
      </c>
      <c r="F4835" s="1943">
        <v>2022</v>
      </c>
      <c r="G4835" s="1951" t="s">
        <v>295</v>
      </c>
      <c r="H4835" s="1954" t="s">
        <v>281</v>
      </c>
      <c r="I4835" s="1927" t="s">
        <v>395</v>
      </c>
      <c r="J4835" s="1925"/>
      <c r="K4835" s="1925"/>
      <c r="L4835" s="1981" t="s">
        <v>1740</v>
      </c>
      <c r="M4835" s="1393">
        <f t="shared" ref="M4835:N4837" si="1226">SUM(M4915,M4995,M5075,M5155,M5235,M5315,M5395,M5475,M5555,M5635,M5715)</f>
        <v>0</v>
      </c>
      <c r="N4835" s="44">
        <f t="shared" si="1226"/>
        <v>0</v>
      </c>
      <c r="O4835" s="747"/>
      <c r="P4835" s="747"/>
      <c r="Q4835" s="747"/>
      <c r="R4835" s="842"/>
      <c r="S4835" s="44">
        <f t="shared" ref="S4835:Z4837" si="1227">SUM(S4915,S4995,S5075,S5155,S5235,S5315,S5395,S5475,S5555,S5635,S5715)</f>
        <v>0</v>
      </c>
      <c r="T4835" s="464">
        <f t="shared" si="1227"/>
        <v>0</v>
      </c>
      <c r="U4835" s="464">
        <f t="shared" si="1227"/>
        <v>0</v>
      </c>
      <c r="V4835" s="464">
        <f t="shared" si="1227"/>
        <v>0</v>
      </c>
      <c r="W4835" s="44">
        <f t="shared" si="1227"/>
        <v>0</v>
      </c>
      <c r="X4835" s="44">
        <f t="shared" si="1227"/>
        <v>0</v>
      </c>
      <c r="Y4835" s="44">
        <f t="shared" si="1227"/>
        <v>0</v>
      </c>
      <c r="Z4835" s="1321">
        <f t="shared" si="1227"/>
        <v>0</v>
      </c>
      <c r="AA4835" s="627"/>
    </row>
    <row r="4836" spans="1:27" ht="13.5" customHeight="1" x14ac:dyDescent="0.25">
      <c r="A4836" s="600"/>
      <c r="B4836" s="1464">
        <v>4829</v>
      </c>
      <c r="C4836" s="1940" t="s">
        <v>251</v>
      </c>
      <c r="D4836" s="1943" t="s">
        <v>19</v>
      </c>
      <c r="E4836" s="1951" t="s">
        <v>144</v>
      </c>
      <c r="F4836" s="1943">
        <v>2022</v>
      </c>
      <c r="G4836" s="1951" t="s">
        <v>295</v>
      </c>
      <c r="H4836" s="1954" t="s">
        <v>281</v>
      </c>
      <c r="I4836" s="1927" t="s">
        <v>1733</v>
      </c>
      <c r="J4836" s="1925"/>
      <c r="K4836" s="1925"/>
      <c r="L4836" s="1981" t="s">
        <v>1733</v>
      </c>
      <c r="M4836" s="1393">
        <f t="shared" si="1226"/>
        <v>0</v>
      </c>
      <c r="N4836" s="44">
        <f t="shared" si="1226"/>
        <v>0</v>
      </c>
      <c r="O4836" s="747"/>
      <c r="P4836" s="747"/>
      <c r="Q4836" s="747"/>
      <c r="R4836" s="842"/>
      <c r="S4836" s="44">
        <f t="shared" si="1227"/>
        <v>0</v>
      </c>
      <c r="T4836" s="464">
        <f t="shared" si="1227"/>
        <v>0</v>
      </c>
      <c r="U4836" s="464">
        <f t="shared" si="1227"/>
        <v>0</v>
      </c>
      <c r="V4836" s="464">
        <f t="shared" si="1227"/>
        <v>0</v>
      </c>
      <c r="W4836" s="44">
        <f t="shared" si="1227"/>
        <v>0</v>
      </c>
      <c r="X4836" s="44">
        <f t="shared" si="1227"/>
        <v>0</v>
      </c>
      <c r="Y4836" s="44">
        <f t="shared" si="1227"/>
        <v>0</v>
      </c>
      <c r="Z4836" s="1321">
        <f t="shared" si="1227"/>
        <v>0</v>
      </c>
      <c r="AA4836" s="627"/>
    </row>
    <row r="4837" spans="1:27" ht="13.5" customHeight="1" x14ac:dyDescent="0.25">
      <c r="A4837" s="600"/>
      <c r="B4837" s="1464">
        <v>4830</v>
      </c>
      <c r="C4837" s="1940" t="s">
        <v>251</v>
      </c>
      <c r="D4837" s="1943" t="s">
        <v>19</v>
      </c>
      <c r="E4837" s="1951" t="s">
        <v>144</v>
      </c>
      <c r="F4837" s="1943">
        <v>2022</v>
      </c>
      <c r="G4837" s="1951" t="s">
        <v>295</v>
      </c>
      <c r="H4837" s="1955" t="s">
        <v>282</v>
      </c>
      <c r="I4837" s="1925"/>
      <c r="J4837" s="1925"/>
      <c r="K4837" s="1925"/>
      <c r="L4837" s="1981" t="s">
        <v>282</v>
      </c>
      <c r="M4837" s="464">
        <f t="shared" si="1226"/>
        <v>0</v>
      </c>
      <c r="N4837" s="1351">
        <f t="shared" si="1226"/>
        <v>0</v>
      </c>
      <c r="O4837" s="747"/>
      <c r="P4837" s="747"/>
      <c r="Q4837" s="747"/>
      <c r="R4837" s="1090"/>
      <c r="S4837" s="1351">
        <f t="shared" si="1227"/>
        <v>0</v>
      </c>
      <c r="T4837" s="464">
        <f t="shared" si="1227"/>
        <v>0</v>
      </c>
      <c r="U4837" s="464">
        <f t="shared" si="1227"/>
        <v>0</v>
      </c>
      <c r="V4837" s="464">
        <f t="shared" si="1227"/>
        <v>0</v>
      </c>
      <c r="W4837" s="1351">
        <f t="shared" si="1227"/>
        <v>0</v>
      </c>
      <c r="X4837" s="1351">
        <f t="shared" si="1227"/>
        <v>0</v>
      </c>
      <c r="Y4837" s="1351">
        <f t="shared" si="1227"/>
        <v>0</v>
      </c>
      <c r="Z4837" s="820">
        <f t="shared" si="1227"/>
        <v>0</v>
      </c>
      <c r="AA4837" s="627"/>
    </row>
    <row r="4838" spans="1:27" ht="13.5" customHeight="1" x14ac:dyDescent="0.25">
      <c r="A4838" s="600"/>
      <c r="B4838" s="1464">
        <v>4831</v>
      </c>
      <c r="C4838" s="1940" t="s">
        <v>283</v>
      </c>
      <c r="D4838" s="1943" t="s">
        <v>19</v>
      </c>
      <c r="E4838" s="1951" t="s">
        <v>144</v>
      </c>
      <c r="F4838" s="1943">
        <v>2022</v>
      </c>
      <c r="G4838" s="1951" t="s">
        <v>295</v>
      </c>
      <c r="H4838" s="1955" t="s">
        <v>284</v>
      </c>
      <c r="I4838" s="1925"/>
      <c r="J4838" s="1925"/>
      <c r="K4838" s="1925"/>
      <c r="L4838" s="1981" t="s">
        <v>284</v>
      </c>
      <c r="M4838" s="860">
        <f>+M4839+M4842+M4845</f>
        <v>0</v>
      </c>
      <c r="N4838" s="587">
        <f>+N4839+N4842+N4845</f>
        <v>0</v>
      </c>
      <c r="O4838" s="1013">
        <f>IF($M4838=0,0,SUM(O4839*$M4839,O4842*$M4842,O4845*$M4845)/SUM($M4839,$M4842,$M4845))</f>
        <v>0</v>
      </c>
      <c r="P4838" s="1013">
        <f>IF($M4838=0,0,SUM(P4839*$M4839,P4842*$M4842,P4845*$M4845)/SUM($M4839,$M4842,$M4845))</f>
        <v>0</v>
      </c>
      <c r="Q4838" s="1013">
        <f>IF($N4838=0,0,SUM(Q4839*$N4839,Q4842*$N4842,Q4845*$N4845)/SUM($N4839,$N4842,$N4845))</f>
        <v>0</v>
      </c>
      <c r="R4838" s="726"/>
      <c r="S4838" s="587">
        <f t="shared" ref="S4838:Z4838" si="1228">+S4839+S4842+S4845</f>
        <v>0</v>
      </c>
      <c r="T4838" s="860">
        <f t="shared" si="1228"/>
        <v>0</v>
      </c>
      <c r="U4838" s="860">
        <f t="shared" si="1228"/>
        <v>0</v>
      </c>
      <c r="V4838" s="860">
        <f t="shared" si="1228"/>
        <v>0</v>
      </c>
      <c r="W4838" s="587">
        <f t="shared" si="1228"/>
        <v>0</v>
      </c>
      <c r="X4838" s="587">
        <f t="shared" si="1228"/>
        <v>0</v>
      </c>
      <c r="Y4838" s="587">
        <f t="shared" si="1228"/>
        <v>0</v>
      </c>
      <c r="Z4838" s="1069">
        <f t="shared" si="1228"/>
        <v>0</v>
      </c>
      <c r="AA4838" s="627"/>
    </row>
    <row r="4839" spans="1:27" ht="13.5" customHeight="1" x14ac:dyDescent="0.25">
      <c r="A4839" s="600"/>
      <c r="B4839" s="1464">
        <v>4832</v>
      </c>
      <c r="C4839" s="1940" t="s">
        <v>283</v>
      </c>
      <c r="D4839" s="1943" t="s">
        <v>19</v>
      </c>
      <c r="E4839" s="1951" t="s">
        <v>144</v>
      </c>
      <c r="F4839" s="1943">
        <v>2022</v>
      </c>
      <c r="G4839" s="1951" t="s">
        <v>295</v>
      </c>
      <c r="H4839" s="1955" t="s">
        <v>284</v>
      </c>
      <c r="I4839" s="1925" t="s">
        <v>285</v>
      </c>
      <c r="J4839" s="1925"/>
      <c r="K4839" s="1925"/>
      <c r="L4839" s="1982" t="s">
        <v>285</v>
      </c>
      <c r="M4839" s="860">
        <f>+M4840+M4841</f>
        <v>0</v>
      </c>
      <c r="N4839" s="587">
        <f>+N4840+N4841</f>
        <v>0</v>
      </c>
      <c r="O4839" s="1013">
        <f>IF($M4839=0,0,SUM(O4840*$M4840,O4841*$M4841)/SUM($M4840,$M4841))</f>
        <v>0</v>
      </c>
      <c r="P4839" s="1013">
        <f>IF($M4839=0,0,SUM(P4840*$M4840,P4841*$M4841)/SUM($M4840,$M4841))</f>
        <v>0</v>
      </c>
      <c r="Q4839" s="1013">
        <f>IF($N4839=0,0,SUM(Q4840*$N4840,Q4841*$N4841)/SUM($N4840,$N4841))</f>
        <v>0</v>
      </c>
      <c r="R4839" s="726"/>
      <c r="S4839" s="587">
        <f t="shared" ref="S4839:Z4839" si="1229">+S4840+S4841</f>
        <v>0</v>
      </c>
      <c r="T4839" s="860">
        <f t="shared" si="1229"/>
        <v>0</v>
      </c>
      <c r="U4839" s="860">
        <f t="shared" si="1229"/>
        <v>0</v>
      </c>
      <c r="V4839" s="860">
        <f t="shared" si="1229"/>
        <v>0</v>
      </c>
      <c r="W4839" s="587">
        <f t="shared" si="1229"/>
        <v>0</v>
      </c>
      <c r="X4839" s="587">
        <f t="shared" si="1229"/>
        <v>0</v>
      </c>
      <c r="Y4839" s="587">
        <f t="shared" si="1229"/>
        <v>0</v>
      </c>
      <c r="Z4839" s="1069">
        <f t="shared" si="1229"/>
        <v>0</v>
      </c>
      <c r="AA4839" s="627"/>
    </row>
    <row r="4840" spans="1:27" ht="13.5" customHeight="1" x14ac:dyDescent="0.25">
      <c r="A4840" s="600"/>
      <c r="B4840" s="1464">
        <v>4833</v>
      </c>
      <c r="C4840" s="1940" t="s">
        <v>251</v>
      </c>
      <c r="D4840" s="1943" t="s">
        <v>19</v>
      </c>
      <c r="E4840" s="1951" t="s">
        <v>144</v>
      </c>
      <c r="F4840" s="1943">
        <v>2022</v>
      </c>
      <c r="G4840" s="1951" t="s">
        <v>295</v>
      </c>
      <c r="H4840" s="1955" t="s">
        <v>284</v>
      </c>
      <c r="I4840" s="1925" t="s">
        <v>285</v>
      </c>
      <c r="J4840" s="1925" t="s">
        <v>286</v>
      </c>
      <c r="K4840" s="1925"/>
      <c r="L4840" s="1983" t="s">
        <v>286</v>
      </c>
      <c r="M4840" s="464">
        <f>SUM(M4920,M5000,M5080,M5160,M5240,M5320,M5400,M5480,M5560,M5640,M5720)</f>
        <v>0</v>
      </c>
      <c r="N4840" s="1351">
        <f>SUM(N4920,N5000,N5080,N5160,N5240,N5320,N5400,N5480,N5560,N5640,N5720)</f>
        <v>0</v>
      </c>
      <c r="O4840" s="1111"/>
      <c r="P4840" s="1111"/>
      <c r="Q4840" s="1111"/>
      <c r="R4840" s="1090"/>
      <c r="S4840" s="1351">
        <f t="shared" ref="S4840:Z4841" si="1230">SUM(S4920,S5000,S5080,S5160,S5240,S5320,S5400,S5480,S5560,S5640,S5720)</f>
        <v>0</v>
      </c>
      <c r="T4840" s="464">
        <f t="shared" si="1230"/>
        <v>0</v>
      </c>
      <c r="U4840" s="464">
        <f t="shared" si="1230"/>
        <v>0</v>
      </c>
      <c r="V4840" s="464">
        <f t="shared" si="1230"/>
        <v>0</v>
      </c>
      <c r="W4840" s="1351">
        <f t="shared" si="1230"/>
        <v>0</v>
      </c>
      <c r="X4840" s="1351">
        <f t="shared" si="1230"/>
        <v>0</v>
      </c>
      <c r="Y4840" s="1351">
        <f t="shared" si="1230"/>
        <v>0</v>
      </c>
      <c r="Z4840" s="820">
        <f t="shared" si="1230"/>
        <v>0</v>
      </c>
      <c r="AA4840" s="627"/>
    </row>
    <row r="4841" spans="1:27" ht="13.5" customHeight="1" x14ac:dyDescent="0.25">
      <c r="A4841" s="600"/>
      <c r="B4841" s="1464">
        <v>4834</v>
      </c>
      <c r="C4841" s="1940" t="s">
        <v>251</v>
      </c>
      <c r="D4841" s="1943" t="s">
        <v>19</v>
      </c>
      <c r="E4841" s="1951" t="s">
        <v>144</v>
      </c>
      <c r="F4841" s="1943">
        <v>2022</v>
      </c>
      <c r="G4841" s="1951" t="s">
        <v>295</v>
      </c>
      <c r="H4841" s="1955" t="s">
        <v>284</v>
      </c>
      <c r="I4841" s="1925" t="s">
        <v>285</v>
      </c>
      <c r="J4841" s="1925" t="s">
        <v>287</v>
      </c>
      <c r="K4841" s="1925"/>
      <c r="L4841" s="1983" t="s">
        <v>287</v>
      </c>
      <c r="M4841" s="464">
        <f>SUM(M4921,M5001,M5081,M5161,M5241,M5321,M5401,M5481,M5561,M5641,M5721)</f>
        <v>0</v>
      </c>
      <c r="N4841" s="1351">
        <f>SUM(N4921,N5001,N5081,N5161,N5241,N5321,N5401,N5481,N5561,N5641,N5721)</f>
        <v>0</v>
      </c>
      <c r="O4841" s="1111"/>
      <c r="P4841" s="1111"/>
      <c r="Q4841" s="1111"/>
      <c r="R4841" s="1090"/>
      <c r="S4841" s="1351">
        <f t="shared" si="1230"/>
        <v>0</v>
      </c>
      <c r="T4841" s="464">
        <f t="shared" si="1230"/>
        <v>0</v>
      </c>
      <c r="U4841" s="464">
        <f t="shared" si="1230"/>
        <v>0</v>
      </c>
      <c r="V4841" s="464">
        <f t="shared" si="1230"/>
        <v>0</v>
      </c>
      <c r="W4841" s="1351">
        <f t="shared" si="1230"/>
        <v>0</v>
      </c>
      <c r="X4841" s="1351">
        <f t="shared" si="1230"/>
        <v>0</v>
      </c>
      <c r="Y4841" s="1351">
        <f t="shared" si="1230"/>
        <v>0</v>
      </c>
      <c r="Z4841" s="820">
        <f t="shared" si="1230"/>
        <v>0</v>
      </c>
      <c r="AA4841" s="627"/>
    </row>
    <row r="4842" spans="1:27" ht="13.5" customHeight="1" x14ac:dyDescent="0.25">
      <c r="A4842" s="600"/>
      <c r="B4842" s="1464">
        <v>4835</v>
      </c>
      <c r="C4842" s="1940" t="s">
        <v>283</v>
      </c>
      <c r="D4842" s="1943" t="s">
        <v>19</v>
      </c>
      <c r="E4842" s="1951" t="s">
        <v>144</v>
      </c>
      <c r="F4842" s="1943">
        <v>2022</v>
      </c>
      <c r="G4842" s="1951" t="s">
        <v>295</v>
      </c>
      <c r="H4842" s="1955" t="s">
        <v>284</v>
      </c>
      <c r="I4842" s="1925" t="s">
        <v>288</v>
      </c>
      <c r="J4842" s="1925"/>
      <c r="K4842" s="1925"/>
      <c r="L4842" s="1982" t="s">
        <v>288</v>
      </c>
      <c r="M4842" s="860">
        <f>+M4843+M4844</f>
        <v>0</v>
      </c>
      <c r="N4842" s="587">
        <f>+N4843+N4844</f>
        <v>0</v>
      </c>
      <c r="O4842" s="1013">
        <f>IF($M4842=0,0,SUM(O4843*$M4843,O4844*$M4844)/SUM($M4843,$M4844))</f>
        <v>0</v>
      </c>
      <c r="P4842" s="1013">
        <f>IF($M4842=0,0,SUM(P4843*$M4843,P4844*$M4844)/SUM($M4843,$M4844))</f>
        <v>0</v>
      </c>
      <c r="Q4842" s="1013">
        <f>IF($N4842=0,0,SUM(Q4843*$N4843,Q4844*$N4844)/SUM($N4843,$N4844))</f>
        <v>0</v>
      </c>
      <c r="R4842" s="726"/>
      <c r="S4842" s="587">
        <f t="shared" ref="S4842:Z4842" si="1231">+S4843+S4844</f>
        <v>0</v>
      </c>
      <c r="T4842" s="860">
        <f t="shared" si="1231"/>
        <v>0</v>
      </c>
      <c r="U4842" s="860">
        <f t="shared" si="1231"/>
        <v>0</v>
      </c>
      <c r="V4842" s="860">
        <f t="shared" si="1231"/>
        <v>0</v>
      </c>
      <c r="W4842" s="587">
        <f t="shared" si="1231"/>
        <v>0</v>
      </c>
      <c r="X4842" s="587">
        <f t="shared" si="1231"/>
        <v>0</v>
      </c>
      <c r="Y4842" s="587">
        <f t="shared" si="1231"/>
        <v>0</v>
      </c>
      <c r="Z4842" s="1069">
        <f t="shared" si="1231"/>
        <v>0</v>
      </c>
      <c r="AA4842" s="627"/>
    </row>
    <row r="4843" spans="1:27" ht="13.5" customHeight="1" x14ac:dyDescent="0.25">
      <c r="A4843" s="600"/>
      <c r="B4843" s="1464">
        <v>4836</v>
      </c>
      <c r="C4843" s="1940" t="s">
        <v>251</v>
      </c>
      <c r="D4843" s="1943" t="s">
        <v>19</v>
      </c>
      <c r="E4843" s="1951" t="s">
        <v>144</v>
      </c>
      <c r="F4843" s="1943">
        <v>2022</v>
      </c>
      <c r="G4843" s="1951" t="s">
        <v>295</v>
      </c>
      <c r="H4843" s="1955" t="s">
        <v>284</v>
      </c>
      <c r="I4843" s="1925" t="s">
        <v>288</v>
      </c>
      <c r="J4843" s="1925" t="s">
        <v>286</v>
      </c>
      <c r="K4843" s="1925"/>
      <c r="L4843" s="1983" t="s">
        <v>286</v>
      </c>
      <c r="M4843" s="464">
        <f>SUM(M4923,M5003,M5083,M5163,M5243,M5323,M5403,M5483,M5563,M5643,M5723)</f>
        <v>0</v>
      </c>
      <c r="N4843" s="1351">
        <f>SUM(N4923,N5003,N5083,N5163,N5243,N5323,N5403,N5483,N5563,N5643,N5723)</f>
        <v>0</v>
      </c>
      <c r="O4843" s="1111"/>
      <c r="P4843" s="1111"/>
      <c r="Q4843" s="1111"/>
      <c r="R4843" s="1090"/>
      <c r="S4843" s="1351">
        <f t="shared" ref="S4843:Z4844" si="1232">SUM(S4923,S5003,S5083,S5163,S5243,S5323,S5403,S5483,S5563,S5643,S5723)</f>
        <v>0</v>
      </c>
      <c r="T4843" s="464">
        <f t="shared" si="1232"/>
        <v>0</v>
      </c>
      <c r="U4843" s="464">
        <f t="shared" si="1232"/>
        <v>0</v>
      </c>
      <c r="V4843" s="464">
        <f t="shared" si="1232"/>
        <v>0</v>
      </c>
      <c r="W4843" s="1351">
        <f t="shared" si="1232"/>
        <v>0</v>
      </c>
      <c r="X4843" s="1351">
        <f t="shared" si="1232"/>
        <v>0</v>
      </c>
      <c r="Y4843" s="1351">
        <f t="shared" si="1232"/>
        <v>0</v>
      </c>
      <c r="Z4843" s="820">
        <f t="shared" si="1232"/>
        <v>0</v>
      </c>
      <c r="AA4843" s="627"/>
    </row>
    <row r="4844" spans="1:27" ht="13.5" customHeight="1" x14ac:dyDescent="0.25">
      <c r="A4844" s="600"/>
      <c r="B4844" s="1464">
        <v>4837</v>
      </c>
      <c r="C4844" s="1940" t="s">
        <v>251</v>
      </c>
      <c r="D4844" s="1943" t="s">
        <v>19</v>
      </c>
      <c r="E4844" s="1951" t="s">
        <v>144</v>
      </c>
      <c r="F4844" s="1943">
        <v>2022</v>
      </c>
      <c r="G4844" s="1951" t="s">
        <v>295</v>
      </c>
      <c r="H4844" s="1955" t="s">
        <v>284</v>
      </c>
      <c r="I4844" s="1925" t="s">
        <v>288</v>
      </c>
      <c r="J4844" s="1925" t="s">
        <v>287</v>
      </c>
      <c r="K4844" s="1925"/>
      <c r="L4844" s="1983" t="s">
        <v>287</v>
      </c>
      <c r="M4844" s="464">
        <f>SUM(M4924,M5004,M5084,M5164,M5244,M5324,M5404,M5484,M5564,M5644,M5724)</f>
        <v>0</v>
      </c>
      <c r="N4844" s="1351">
        <f>SUM(N4924,N5004,N5084,N5164,N5244,N5324,N5404,N5484,N5564,N5644,N5724)</f>
        <v>0</v>
      </c>
      <c r="O4844" s="1111"/>
      <c r="P4844" s="1111"/>
      <c r="Q4844" s="1111"/>
      <c r="R4844" s="1090"/>
      <c r="S4844" s="1351">
        <f t="shared" si="1232"/>
        <v>0</v>
      </c>
      <c r="T4844" s="464">
        <f t="shared" si="1232"/>
        <v>0</v>
      </c>
      <c r="U4844" s="464">
        <f t="shared" si="1232"/>
        <v>0</v>
      </c>
      <c r="V4844" s="464">
        <f t="shared" si="1232"/>
        <v>0</v>
      </c>
      <c r="W4844" s="1351">
        <f t="shared" si="1232"/>
        <v>0</v>
      </c>
      <c r="X4844" s="1351">
        <f t="shared" si="1232"/>
        <v>0</v>
      </c>
      <c r="Y4844" s="1351">
        <f t="shared" si="1232"/>
        <v>0</v>
      </c>
      <c r="Z4844" s="820">
        <f t="shared" si="1232"/>
        <v>0</v>
      </c>
      <c r="AA4844" s="627"/>
    </row>
    <row r="4845" spans="1:27" ht="13.5" customHeight="1" x14ac:dyDescent="0.25">
      <c r="A4845" s="600"/>
      <c r="B4845" s="1464">
        <v>4838</v>
      </c>
      <c r="C4845" s="1940" t="s">
        <v>283</v>
      </c>
      <c r="D4845" s="1943" t="s">
        <v>19</v>
      </c>
      <c r="E4845" s="1951" t="s">
        <v>144</v>
      </c>
      <c r="F4845" s="1943">
        <v>2022</v>
      </c>
      <c r="G4845" s="1951" t="s">
        <v>295</v>
      </c>
      <c r="H4845" s="1955" t="s">
        <v>284</v>
      </c>
      <c r="I4845" s="1925" t="s">
        <v>37</v>
      </c>
      <c r="J4845" s="1925"/>
      <c r="K4845" s="1925"/>
      <c r="L4845" s="1982" t="s">
        <v>37</v>
      </c>
      <c r="M4845" s="860">
        <f>+M4846+M4847</f>
        <v>0</v>
      </c>
      <c r="N4845" s="587">
        <f>+N4846+N4847</f>
        <v>0</v>
      </c>
      <c r="O4845" s="1013">
        <f>IF($M4845=0,0,SUM(O4846*$M4846,O4847*$M4847)/SUM($M4846,$M4847))</f>
        <v>0</v>
      </c>
      <c r="P4845" s="1013">
        <f>IF($M4845=0,0,SUM(P4846*$M4846,P4847*$M4847)/SUM($M4846,$M4847))</f>
        <v>0</v>
      </c>
      <c r="Q4845" s="1013">
        <f>IF($N4845=0,0,SUM(Q4846*$N4846,Q4847*$N4847)/SUM($N4846,$N4847))</f>
        <v>0</v>
      </c>
      <c r="R4845" s="726"/>
      <c r="S4845" s="587">
        <f t="shared" ref="S4845:Z4845" si="1233">+S4846+S4847</f>
        <v>0</v>
      </c>
      <c r="T4845" s="860">
        <f t="shared" si="1233"/>
        <v>0</v>
      </c>
      <c r="U4845" s="860">
        <f t="shared" si="1233"/>
        <v>0</v>
      </c>
      <c r="V4845" s="860">
        <f t="shared" si="1233"/>
        <v>0</v>
      </c>
      <c r="W4845" s="587">
        <f t="shared" si="1233"/>
        <v>0</v>
      </c>
      <c r="X4845" s="587">
        <f t="shared" si="1233"/>
        <v>0</v>
      </c>
      <c r="Y4845" s="587">
        <f t="shared" si="1233"/>
        <v>0</v>
      </c>
      <c r="Z4845" s="1069">
        <f t="shared" si="1233"/>
        <v>0</v>
      </c>
      <c r="AA4845" s="627"/>
    </row>
    <row r="4846" spans="1:27" ht="13.5" customHeight="1" x14ac:dyDescent="0.25">
      <c r="A4846" s="600"/>
      <c r="B4846" s="1464">
        <v>4839</v>
      </c>
      <c r="C4846" s="1940" t="s">
        <v>251</v>
      </c>
      <c r="D4846" s="1943" t="s">
        <v>19</v>
      </c>
      <c r="E4846" s="1951" t="s">
        <v>144</v>
      </c>
      <c r="F4846" s="1943">
        <v>2022</v>
      </c>
      <c r="G4846" s="1951" t="s">
        <v>295</v>
      </c>
      <c r="H4846" s="1955" t="s">
        <v>284</v>
      </c>
      <c r="I4846" s="1925" t="s">
        <v>37</v>
      </c>
      <c r="J4846" s="1925" t="s">
        <v>286</v>
      </c>
      <c r="K4846" s="1925"/>
      <c r="L4846" s="1983" t="s">
        <v>286</v>
      </c>
      <c r="M4846" s="464">
        <f>SUM(M4926,M5006,M5086,M5166,M5246,M5326,M5406,M5486,M5566,M5646,M5726)</f>
        <v>0</v>
      </c>
      <c r="N4846" s="1351">
        <f>SUM(N4926,N5006,N5086,N5166,N5246,N5326,N5406,N5486,N5566,N5646,N5726)</f>
        <v>0</v>
      </c>
      <c r="O4846" s="1111"/>
      <c r="P4846" s="1111"/>
      <c r="Q4846" s="1111"/>
      <c r="R4846" s="1090"/>
      <c r="S4846" s="1351">
        <f t="shared" ref="S4846:Z4847" si="1234">SUM(S4926,S5006,S5086,S5166,S5246,S5326,S5406,S5486,S5566,S5646,S5726)</f>
        <v>0</v>
      </c>
      <c r="T4846" s="464">
        <f t="shared" si="1234"/>
        <v>0</v>
      </c>
      <c r="U4846" s="464">
        <f t="shared" si="1234"/>
        <v>0</v>
      </c>
      <c r="V4846" s="464">
        <f t="shared" si="1234"/>
        <v>0</v>
      </c>
      <c r="W4846" s="1351">
        <f t="shared" si="1234"/>
        <v>0</v>
      </c>
      <c r="X4846" s="1351">
        <f t="shared" si="1234"/>
        <v>0</v>
      </c>
      <c r="Y4846" s="1351">
        <f t="shared" si="1234"/>
        <v>0</v>
      </c>
      <c r="Z4846" s="820">
        <f t="shared" si="1234"/>
        <v>0</v>
      </c>
      <c r="AA4846" s="627"/>
    </row>
    <row r="4847" spans="1:27" ht="13.5" customHeight="1" x14ac:dyDescent="0.25">
      <c r="A4847" s="600"/>
      <c r="B4847" s="1464">
        <v>4840</v>
      </c>
      <c r="C4847" s="1940" t="s">
        <v>251</v>
      </c>
      <c r="D4847" s="1943" t="s">
        <v>19</v>
      </c>
      <c r="E4847" s="1951" t="s">
        <v>144</v>
      </c>
      <c r="F4847" s="1943">
        <v>2022</v>
      </c>
      <c r="G4847" s="1951" t="s">
        <v>295</v>
      </c>
      <c r="H4847" s="1955" t="s">
        <v>284</v>
      </c>
      <c r="I4847" s="1925" t="s">
        <v>37</v>
      </c>
      <c r="J4847" s="1925" t="s">
        <v>287</v>
      </c>
      <c r="K4847" s="1925"/>
      <c r="L4847" s="1983" t="s">
        <v>287</v>
      </c>
      <c r="M4847" s="464">
        <f>SUM(M4927,M5007,M5087,M5167,M5247,M5327,M5407,M5487,M5567,M5647,M5727)</f>
        <v>0</v>
      </c>
      <c r="N4847" s="1351">
        <f>SUM(N4927,N5007,N5087,N5167,N5247,N5327,N5407,N5487,N5567,N5647,N5727)</f>
        <v>0</v>
      </c>
      <c r="O4847" s="1111"/>
      <c r="P4847" s="1111"/>
      <c r="Q4847" s="1111"/>
      <c r="R4847" s="1090"/>
      <c r="S4847" s="1351">
        <f t="shared" si="1234"/>
        <v>0</v>
      </c>
      <c r="T4847" s="464">
        <f t="shared" si="1234"/>
        <v>0</v>
      </c>
      <c r="U4847" s="464">
        <f t="shared" si="1234"/>
        <v>0</v>
      </c>
      <c r="V4847" s="464">
        <f t="shared" si="1234"/>
        <v>0</v>
      </c>
      <c r="W4847" s="1351">
        <f t="shared" si="1234"/>
        <v>0</v>
      </c>
      <c r="X4847" s="1351">
        <f t="shared" si="1234"/>
        <v>0</v>
      </c>
      <c r="Y4847" s="1351">
        <f t="shared" si="1234"/>
        <v>0</v>
      </c>
      <c r="Z4847" s="820">
        <f t="shared" si="1234"/>
        <v>0</v>
      </c>
      <c r="AA4847" s="627"/>
    </row>
    <row r="4848" spans="1:27" ht="13.5" customHeight="1" x14ac:dyDescent="0.25">
      <c r="A4848" s="600"/>
      <c r="B4848" s="1464">
        <v>4841</v>
      </c>
      <c r="C4848" s="1940" t="s">
        <v>283</v>
      </c>
      <c r="D4848" s="1943" t="s">
        <v>19</v>
      </c>
      <c r="E4848" s="1951" t="s">
        <v>144</v>
      </c>
      <c r="F4848" s="1943">
        <v>2022</v>
      </c>
      <c r="G4848" s="1951" t="s">
        <v>295</v>
      </c>
      <c r="H4848" s="1955" t="s">
        <v>289</v>
      </c>
      <c r="I4848" s="1925"/>
      <c r="J4848" s="1925"/>
      <c r="K4848" s="1925"/>
      <c r="L4848" s="1981" t="s">
        <v>289</v>
      </c>
      <c r="M4848" s="860">
        <f>+M4849+M4854+M4855</f>
        <v>0</v>
      </c>
      <c r="N4848" s="587">
        <f>+N4849+N4854+N4855</f>
        <v>0</v>
      </c>
      <c r="O4848" s="1013">
        <f>IF($M4848=0,0,SUM(O4849*$M4849,O4854*$M4854,O4855*$M4855)/SUM($M4849,$M4854,$M4855))</f>
        <v>0</v>
      </c>
      <c r="P4848" s="1013">
        <f>IF($M4848=0,0,SUM(P4849*$M4849,P4854*$M4854,P4855*$M4855)/SUM($M4849,$M4854,$M4855))</f>
        <v>0</v>
      </c>
      <c r="Q4848" s="1013">
        <f>IF($N4848=0,0,SUM(Q4849*$N4849,Q4854*$N4854,Q4855*$N4855)/SUM($N4849,$N4854,$N4855))</f>
        <v>0</v>
      </c>
      <c r="R4848" s="726"/>
      <c r="S4848" s="587">
        <f t="shared" ref="S4848:Z4848" si="1235">+S4849+S4854+S4855</f>
        <v>0</v>
      </c>
      <c r="T4848" s="860">
        <f t="shared" si="1235"/>
        <v>0</v>
      </c>
      <c r="U4848" s="860">
        <f t="shared" si="1235"/>
        <v>0</v>
      </c>
      <c r="V4848" s="860">
        <f t="shared" si="1235"/>
        <v>0</v>
      </c>
      <c r="W4848" s="587">
        <f t="shared" si="1235"/>
        <v>0</v>
      </c>
      <c r="X4848" s="587">
        <f t="shared" si="1235"/>
        <v>0</v>
      </c>
      <c r="Y4848" s="587">
        <f t="shared" si="1235"/>
        <v>0</v>
      </c>
      <c r="Z4848" s="1069">
        <f t="shared" si="1235"/>
        <v>0</v>
      </c>
      <c r="AA4848" s="627"/>
    </row>
    <row r="4849" spans="1:27" ht="13.5" customHeight="1" x14ac:dyDescent="0.25">
      <c r="A4849" s="600"/>
      <c r="B4849" s="1464">
        <v>4842</v>
      </c>
      <c r="C4849" s="1940" t="s">
        <v>283</v>
      </c>
      <c r="D4849" s="1943" t="s">
        <v>19</v>
      </c>
      <c r="E4849" s="1951" t="s">
        <v>144</v>
      </c>
      <c r="F4849" s="1943">
        <v>2022</v>
      </c>
      <c r="G4849" s="1951" t="s">
        <v>295</v>
      </c>
      <c r="H4849" s="1955" t="s">
        <v>289</v>
      </c>
      <c r="I4849" s="1925" t="s">
        <v>286</v>
      </c>
      <c r="J4849" s="1925"/>
      <c r="K4849" s="1925"/>
      <c r="L4849" s="1982" t="s">
        <v>286</v>
      </c>
      <c r="M4849" s="860">
        <f>+M4850+M4851</f>
        <v>0</v>
      </c>
      <c r="N4849" s="587">
        <f>+N4850+N4851</f>
        <v>0</v>
      </c>
      <c r="O4849" s="1013">
        <f>IF($M4849=0,0,SUM(O4850*$M4850,O4851*$M4851)/SUM($M4850,$M4851))</f>
        <v>0</v>
      </c>
      <c r="P4849" s="1013">
        <f>IF($M4849=0,0,SUM(P4850*$M4850,P4851*$M4851)/SUM($M4850,$M4851))</f>
        <v>0</v>
      </c>
      <c r="Q4849" s="1013">
        <f>IF($N4849=0,0,SUM(Q4850*$N4850,Q4851*$N4851)/SUM($N4850,$N4851))</f>
        <v>0</v>
      </c>
      <c r="R4849" s="726"/>
      <c r="S4849" s="587">
        <f t="shared" ref="S4849:Z4849" si="1236">+S4850+S4851</f>
        <v>0</v>
      </c>
      <c r="T4849" s="860">
        <f t="shared" si="1236"/>
        <v>0</v>
      </c>
      <c r="U4849" s="860">
        <f t="shared" si="1236"/>
        <v>0</v>
      </c>
      <c r="V4849" s="860">
        <f t="shared" si="1236"/>
        <v>0</v>
      </c>
      <c r="W4849" s="587">
        <f t="shared" si="1236"/>
        <v>0</v>
      </c>
      <c r="X4849" s="587">
        <f t="shared" si="1236"/>
        <v>0</v>
      </c>
      <c r="Y4849" s="587">
        <f t="shared" si="1236"/>
        <v>0</v>
      </c>
      <c r="Z4849" s="1069">
        <f t="shared" si="1236"/>
        <v>0</v>
      </c>
      <c r="AA4849" s="627"/>
    </row>
    <row r="4850" spans="1:27" ht="13.5" customHeight="1" x14ac:dyDescent="0.25">
      <c r="A4850" s="600"/>
      <c r="B4850" s="1464">
        <v>4843</v>
      </c>
      <c r="C4850" s="1940" t="s">
        <v>251</v>
      </c>
      <c r="D4850" s="1943" t="s">
        <v>19</v>
      </c>
      <c r="E4850" s="1951" t="s">
        <v>144</v>
      </c>
      <c r="F4850" s="1943">
        <v>2022</v>
      </c>
      <c r="G4850" s="1951" t="s">
        <v>295</v>
      </c>
      <c r="H4850" s="1955" t="s">
        <v>289</v>
      </c>
      <c r="I4850" s="1925" t="s">
        <v>286</v>
      </c>
      <c r="J4850" s="1925" t="s">
        <v>288</v>
      </c>
      <c r="K4850" s="1925"/>
      <c r="L4850" s="1983" t="s">
        <v>288</v>
      </c>
      <c r="M4850" s="464">
        <f t="shared" ref="M4850:N4854" si="1237">SUM(M4930,M5010,M5090,M5170,M5250,M5330,M5410,M5490,M5570,M5650,M5730)</f>
        <v>0</v>
      </c>
      <c r="N4850" s="1351">
        <f t="shared" si="1237"/>
        <v>0</v>
      </c>
      <c r="O4850" s="1111"/>
      <c r="P4850" s="1111"/>
      <c r="Q4850" s="1111"/>
      <c r="R4850" s="1090"/>
      <c r="S4850" s="1351">
        <f t="shared" ref="S4850:Z4854" si="1238">SUM(S4930,S5010,S5090,S5170,S5250,S5330,S5410,S5490,S5570,S5650,S5730)</f>
        <v>0</v>
      </c>
      <c r="T4850" s="464">
        <f t="shared" si="1238"/>
        <v>0</v>
      </c>
      <c r="U4850" s="464">
        <f t="shared" si="1238"/>
        <v>0</v>
      </c>
      <c r="V4850" s="464">
        <f t="shared" si="1238"/>
        <v>0</v>
      </c>
      <c r="W4850" s="1351">
        <f t="shared" si="1238"/>
        <v>0</v>
      </c>
      <c r="X4850" s="1351">
        <f t="shared" si="1238"/>
        <v>0</v>
      </c>
      <c r="Y4850" s="1351">
        <f t="shared" si="1238"/>
        <v>0</v>
      </c>
      <c r="Z4850" s="820">
        <f t="shared" si="1238"/>
        <v>0</v>
      </c>
      <c r="AA4850" s="627"/>
    </row>
    <row r="4851" spans="1:27" ht="13.5" customHeight="1" x14ac:dyDescent="0.25">
      <c r="A4851" s="600"/>
      <c r="B4851" s="1464">
        <v>4844</v>
      </c>
      <c r="C4851" s="1940" t="s">
        <v>251</v>
      </c>
      <c r="D4851" s="1943" t="s">
        <v>19</v>
      </c>
      <c r="E4851" s="1951" t="s">
        <v>144</v>
      </c>
      <c r="F4851" s="1943">
        <v>2022</v>
      </c>
      <c r="G4851" s="1951" t="s">
        <v>295</v>
      </c>
      <c r="H4851" s="1955" t="s">
        <v>289</v>
      </c>
      <c r="I4851" s="1925" t="s">
        <v>286</v>
      </c>
      <c r="J4851" s="1925" t="s">
        <v>290</v>
      </c>
      <c r="K4851" s="1925"/>
      <c r="L4851" s="1983" t="s">
        <v>290</v>
      </c>
      <c r="M4851" s="464">
        <f t="shared" si="1237"/>
        <v>0</v>
      </c>
      <c r="N4851" s="1351">
        <f t="shared" si="1237"/>
        <v>0</v>
      </c>
      <c r="O4851" s="1111"/>
      <c r="P4851" s="1111"/>
      <c r="Q4851" s="1111"/>
      <c r="R4851" s="1090"/>
      <c r="S4851" s="1351">
        <f t="shared" si="1238"/>
        <v>0</v>
      </c>
      <c r="T4851" s="464">
        <f t="shared" si="1238"/>
        <v>0</v>
      </c>
      <c r="U4851" s="464">
        <f t="shared" si="1238"/>
        <v>0</v>
      </c>
      <c r="V4851" s="464">
        <f t="shared" si="1238"/>
        <v>0</v>
      </c>
      <c r="W4851" s="1351">
        <f t="shared" si="1238"/>
        <v>0</v>
      </c>
      <c r="X4851" s="1351">
        <f t="shared" si="1238"/>
        <v>0</v>
      </c>
      <c r="Y4851" s="1351">
        <f t="shared" si="1238"/>
        <v>0</v>
      </c>
      <c r="Z4851" s="820">
        <f t="shared" si="1238"/>
        <v>0</v>
      </c>
      <c r="AA4851" s="627"/>
    </row>
    <row r="4852" spans="1:27" s="1323" customFormat="1" ht="26.1" customHeight="1" x14ac:dyDescent="0.25">
      <c r="A4852" s="706"/>
      <c r="B4852" s="1464">
        <v>4845</v>
      </c>
      <c r="C4852" s="2537" t="s">
        <v>2323</v>
      </c>
      <c r="D4852" s="1948" t="s">
        <v>19</v>
      </c>
      <c r="E4852" s="1953" t="s">
        <v>144</v>
      </c>
      <c r="F4852" s="1948">
        <v>2022</v>
      </c>
      <c r="G4852" s="1953" t="s">
        <v>295</v>
      </c>
      <c r="H4852" s="1955" t="s">
        <v>289</v>
      </c>
      <c r="I4852" s="1925" t="s">
        <v>286</v>
      </c>
      <c r="J4852" s="1925" t="s">
        <v>290</v>
      </c>
      <c r="K4852" s="1925" t="s">
        <v>2280</v>
      </c>
      <c r="L4852" s="1958" t="s">
        <v>2280</v>
      </c>
      <c r="M4852" s="704">
        <f t="shared" si="1237"/>
        <v>0</v>
      </c>
      <c r="N4852" s="1199">
        <f t="shared" si="1237"/>
        <v>0</v>
      </c>
      <c r="O4852" s="962"/>
      <c r="P4852" s="962"/>
      <c r="Q4852" s="962"/>
      <c r="R4852" s="1215"/>
      <c r="S4852" s="1199">
        <f t="shared" si="1238"/>
        <v>0</v>
      </c>
      <c r="T4852" s="464">
        <f t="shared" si="1238"/>
        <v>0</v>
      </c>
      <c r="U4852" s="464">
        <f t="shared" si="1238"/>
        <v>0</v>
      </c>
      <c r="V4852" s="464">
        <f t="shared" si="1238"/>
        <v>0</v>
      </c>
      <c r="W4852" s="1199">
        <f t="shared" si="1238"/>
        <v>0</v>
      </c>
      <c r="X4852" s="1199">
        <f t="shared" si="1238"/>
        <v>0</v>
      </c>
      <c r="Y4852" s="1199">
        <f t="shared" si="1238"/>
        <v>0</v>
      </c>
      <c r="Z4852" s="1410">
        <f t="shared" si="1238"/>
        <v>0</v>
      </c>
      <c r="AA4852" s="627"/>
    </row>
    <row r="4853" spans="1:27" s="1323" customFormat="1" ht="26.1" customHeight="1" x14ac:dyDescent="0.25">
      <c r="A4853" s="706"/>
      <c r="B4853" s="1464">
        <v>4846</v>
      </c>
      <c r="C4853" s="2537" t="s">
        <v>2323</v>
      </c>
      <c r="D4853" s="1948" t="s">
        <v>19</v>
      </c>
      <c r="E4853" s="1953" t="s">
        <v>144</v>
      </c>
      <c r="F4853" s="1948">
        <v>2022</v>
      </c>
      <c r="G4853" s="1953" t="s">
        <v>295</v>
      </c>
      <c r="H4853" s="1955" t="s">
        <v>289</v>
      </c>
      <c r="I4853" s="1925" t="s">
        <v>286</v>
      </c>
      <c r="J4853" s="1925" t="s">
        <v>290</v>
      </c>
      <c r="K4853" s="1925" t="s">
        <v>2281</v>
      </c>
      <c r="L4853" s="1958" t="s">
        <v>2281</v>
      </c>
      <c r="M4853" s="704">
        <f t="shared" si="1237"/>
        <v>0</v>
      </c>
      <c r="N4853" s="1199">
        <f t="shared" si="1237"/>
        <v>0</v>
      </c>
      <c r="O4853" s="962"/>
      <c r="P4853" s="962"/>
      <c r="Q4853" s="962"/>
      <c r="R4853" s="1215"/>
      <c r="S4853" s="1199">
        <f t="shared" si="1238"/>
        <v>0</v>
      </c>
      <c r="T4853" s="464">
        <f t="shared" si="1238"/>
        <v>0</v>
      </c>
      <c r="U4853" s="464">
        <f t="shared" si="1238"/>
        <v>0</v>
      </c>
      <c r="V4853" s="464">
        <f t="shared" si="1238"/>
        <v>0</v>
      </c>
      <c r="W4853" s="1199">
        <f t="shared" si="1238"/>
        <v>0</v>
      </c>
      <c r="X4853" s="1199">
        <f t="shared" si="1238"/>
        <v>0</v>
      </c>
      <c r="Y4853" s="1199">
        <f t="shared" si="1238"/>
        <v>0</v>
      </c>
      <c r="Z4853" s="1410">
        <f t="shared" si="1238"/>
        <v>0</v>
      </c>
      <c r="AA4853" s="627"/>
    </row>
    <row r="4854" spans="1:27" ht="13.5" customHeight="1" x14ac:dyDescent="0.25">
      <c r="A4854" s="600"/>
      <c r="B4854" s="1464">
        <v>4847</v>
      </c>
      <c r="C4854" s="1940" t="s">
        <v>251</v>
      </c>
      <c r="D4854" s="1943" t="s">
        <v>19</v>
      </c>
      <c r="E4854" s="1951" t="s">
        <v>144</v>
      </c>
      <c r="F4854" s="1943">
        <v>2022</v>
      </c>
      <c r="G4854" s="1951" t="s">
        <v>295</v>
      </c>
      <c r="H4854" s="1955" t="s">
        <v>289</v>
      </c>
      <c r="I4854" s="1925" t="s">
        <v>291</v>
      </c>
      <c r="J4854" s="1925"/>
      <c r="K4854" s="1925"/>
      <c r="L4854" s="1982" t="s">
        <v>291</v>
      </c>
      <c r="M4854" s="464">
        <f t="shared" si="1237"/>
        <v>0</v>
      </c>
      <c r="N4854" s="1351">
        <f t="shared" si="1237"/>
        <v>0</v>
      </c>
      <c r="O4854" s="1111"/>
      <c r="P4854" s="1111"/>
      <c r="Q4854" s="1111"/>
      <c r="R4854" s="1090"/>
      <c r="S4854" s="1351">
        <f t="shared" si="1238"/>
        <v>0</v>
      </c>
      <c r="T4854" s="464">
        <f t="shared" si="1238"/>
        <v>0</v>
      </c>
      <c r="U4854" s="464">
        <f t="shared" si="1238"/>
        <v>0</v>
      </c>
      <c r="V4854" s="464">
        <f t="shared" si="1238"/>
        <v>0</v>
      </c>
      <c r="W4854" s="1351">
        <f t="shared" si="1238"/>
        <v>0</v>
      </c>
      <c r="X4854" s="1351">
        <f t="shared" si="1238"/>
        <v>0</v>
      </c>
      <c r="Y4854" s="1351">
        <f t="shared" si="1238"/>
        <v>0</v>
      </c>
      <c r="Z4854" s="820">
        <f t="shared" si="1238"/>
        <v>0</v>
      </c>
      <c r="AA4854" s="627"/>
    </row>
    <row r="4855" spans="1:27" ht="13.5" customHeight="1" x14ac:dyDescent="0.25">
      <c r="A4855" s="600"/>
      <c r="B4855" s="1464">
        <v>4848</v>
      </c>
      <c r="C4855" s="1940" t="s">
        <v>283</v>
      </c>
      <c r="D4855" s="1943" t="s">
        <v>19</v>
      </c>
      <c r="E4855" s="1951" t="s">
        <v>144</v>
      </c>
      <c r="F4855" s="1943">
        <v>2022</v>
      </c>
      <c r="G4855" s="1951" t="s">
        <v>295</v>
      </c>
      <c r="H4855" s="1955" t="s">
        <v>289</v>
      </c>
      <c r="I4855" s="1925" t="s">
        <v>37</v>
      </c>
      <c r="J4855" s="1925"/>
      <c r="K4855" s="1925"/>
      <c r="L4855" s="1982" t="s">
        <v>37</v>
      </c>
      <c r="M4855" s="860">
        <f>+M4856+M4857</f>
        <v>0</v>
      </c>
      <c r="N4855" s="587">
        <f>+N4856+N4857</f>
        <v>0</v>
      </c>
      <c r="O4855" s="1013">
        <f>IF($M4855=0,0,SUM(O4856*$M4856,O4857*$M4857)/SUM($M4856,$M4857))</f>
        <v>0</v>
      </c>
      <c r="P4855" s="1013">
        <f>IF($M4855=0,0,SUM(P4856*$M4856,P4857*$M4857)/SUM($M4856,$M4857))</f>
        <v>0</v>
      </c>
      <c r="Q4855" s="1013">
        <f>IF($N4855=0,0,SUM(Q4856*$N4856,Q4857*$N4857)/SUM($N4856,$N4857))</f>
        <v>0</v>
      </c>
      <c r="R4855" s="726"/>
      <c r="S4855" s="587">
        <f t="shared" ref="S4855:Z4855" si="1239">+S4856+S4857</f>
        <v>0</v>
      </c>
      <c r="T4855" s="860">
        <f t="shared" si="1239"/>
        <v>0</v>
      </c>
      <c r="U4855" s="860">
        <f t="shared" si="1239"/>
        <v>0</v>
      </c>
      <c r="V4855" s="860">
        <f t="shared" si="1239"/>
        <v>0</v>
      </c>
      <c r="W4855" s="587">
        <f t="shared" si="1239"/>
        <v>0</v>
      </c>
      <c r="X4855" s="587">
        <f t="shared" si="1239"/>
        <v>0</v>
      </c>
      <c r="Y4855" s="587">
        <f t="shared" si="1239"/>
        <v>0</v>
      </c>
      <c r="Z4855" s="1069">
        <f t="shared" si="1239"/>
        <v>0</v>
      </c>
      <c r="AA4855" s="627"/>
    </row>
    <row r="4856" spans="1:27" ht="13.5" customHeight="1" x14ac:dyDescent="0.25">
      <c r="A4856" s="600"/>
      <c r="B4856" s="1464">
        <v>4849</v>
      </c>
      <c r="C4856" s="1940" t="s">
        <v>251</v>
      </c>
      <c r="D4856" s="1943" t="s">
        <v>19</v>
      </c>
      <c r="E4856" s="1951" t="s">
        <v>144</v>
      </c>
      <c r="F4856" s="1943">
        <v>2022</v>
      </c>
      <c r="G4856" s="1951" t="s">
        <v>295</v>
      </c>
      <c r="H4856" s="1955" t="s">
        <v>289</v>
      </c>
      <c r="I4856" s="1925" t="s">
        <v>37</v>
      </c>
      <c r="J4856" s="1925" t="s">
        <v>288</v>
      </c>
      <c r="K4856" s="1925"/>
      <c r="L4856" s="1983" t="s">
        <v>288</v>
      </c>
      <c r="M4856" s="464">
        <f>SUM(M4936,M5016,M5096,M5176,M5256,M5336,M5416,M5496,M5576,M5656,M5736)</f>
        <v>0</v>
      </c>
      <c r="N4856" s="1351">
        <f>SUM(N4936,N5016,N5096,N5176,N5256,N5336,N5416,N5496,N5576,N5656,N5736)</f>
        <v>0</v>
      </c>
      <c r="O4856" s="747"/>
      <c r="P4856" s="747"/>
      <c r="Q4856" s="747"/>
      <c r="R4856" s="1090"/>
      <c r="S4856" s="1351">
        <f t="shared" ref="S4856:Z4857" si="1240">SUM(S4936,S5016,S5096,S5176,S5256,S5336,S5416,S5496,S5576,S5656,S5736)</f>
        <v>0</v>
      </c>
      <c r="T4856" s="464">
        <f t="shared" si="1240"/>
        <v>0</v>
      </c>
      <c r="U4856" s="464">
        <f t="shared" si="1240"/>
        <v>0</v>
      </c>
      <c r="V4856" s="464">
        <f t="shared" si="1240"/>
        <v>0</v>
      </c>
      <c r="W4856" s="1351">
        <f t="shared" si="1240"/>
        <v>0</v>
      </c>
      <c r="X4856" s="1351">
        <f t="shared" si="1240"/>
        <v>0</v>
      </c>
      <c r="Y4856" s="1351">
        <f t="shared" si="1240"/>
        <v>0</v>
      </c>
      <c r="Z4856" s="820">
        <f t="shared" si="1240"/>
        <v>0</v>
      </c>
      <c r="AA4856" s="627"/>
    </row>
    <row r="4857" spans="1:27" ht="13.5" customHeight="1" x14ac:dyDescent="0.25">
      <c r="A4857" s="600"/>
      <c r="B4857" s="1464">
        <v>4850</v>
      </c>
      <c r="C4857" s="1940" t="s">
        <v>251</v>
      </c>
      <c r="D4857" s="1943" t="s">
        <v>19</v>
      </c>
      <c r="E4857" s="1951" t="s">
        <v>144</v>
      </c>
      <c r="F4857" s="1943">
        <v>2022</v>
      </c>
      <c r="G4857" s="1951" t="s">
        <v>295</v>
      </c>
      <c r="H4857" s="1955" t="s">
        <v>289</v>
      </c>
      <c r="I4857" s="1925" t="s">
        <v>37</v>
      </c>
      <c r="J4857" s="1925" t="s">
        <v>290</v>
      </c>
      <c r="K4857" s="1925"/>
      <c r="L4857" s="1983" t="s">
        <v>290</v>
      </c>
      <c r="M4857" s="464">
        <f>SUM(M4937,M5017,M5097,M5177,M5257,M5337,M5417,M5497,M5577,M5657,M5737)</f>
        <v>0</v>
      </c>
      <c r="N4857" s="1351">
        <f>SUM(N4937,N5017,N5097,N5177,N5257,N5337,N5417,N5497,N5577,N5657,N5737)</f>
        <v>0</v>
      </c>
      <c r="O4857" s="747"/>
      <c r="P4857" s="747"/>
      <c r="Q4857" s="747"/>
      <c r="R4857" s="1090"/>
      <c r="S4857" s="1351">
        <f t="shared" si="1240"/>
        <v>0</v>
      </c>
      <c r="T4857" s="464">
        <f t="shared" si="1240"/>
        <v>0</v>
      </c>
      <c r="U4857" s="464">
        <f t="shared" si="1240"/>
        <v>0</v>
      </c>
      <c r="V4857" s="464">
        <f t="shared" si="1240"/>
        <v>0</v>
      </c>
      <c r="W4857" s="1351">
        <f t="shared" si="1240"/>
        <v>0</v>
      </c>
      <c r="X4857" s="1351">
        <f t="shared" si="1240"/>
        <v>0</v>
      </c>
      <c r="Y4857" s="1351">
        <f t="shared" si="1240"/>
        <v>0</v>
      </c>
      <c r="Z4857" s="820">
        <f t="shared" si="1240"/>
        <v>0</v>
      </c>
      <c r="AA4857" s="627"/>
    </row>
    <row r="4858" spans="1:27" ht="13.5" customHeight="1" x14ac:dyDescent="0.25">
      <c r="A4858" s="600"/>
      <c r="B4858" s="1464">
        <v>4851</v>
      </c>
      <c r="C4858" s="1940" t="s">
        <v>251</v>
      </c>
      <c r="D4858" s="1943" t="s">
        <v>19</v>
      </c>
      <c r="E4858" s="1951" t="s">
        <v>144</v>
      </c>
      <c r="F4858" s="1943">
        <v>2022</v>
      </c>
      <c r="G4858" s="1951" t="s">
        <v>295</v>
      </c>
      <c r="H4858" s="1955" t="s">
        <v>23</v>
      </c>
      <c r="I4858" s="1925"/>
      <c r="J4858" s="1925"/>
      <c r="K4858" s="1925"/>
      <c r="L4858" s="1981" t="s">
        <v>23</v>
      </c>
      <c r="M4858" s="1293"/>
      <c r="N4858" s="497"/>
      <c r="O4858" s="691"/>
      <c r="P4858" s="691"/>
      <c r="Q4858" s="691"/>
      <c r="R4858" s="691"/>
      <c r="S4858" s="497"/>
      <c r="T4858" s="1293"/>
      <c r="U4858" s="1293"/>
      <c r="V4858" s="1293"/>
      <c r="W4858" s="497"/>
      <c r="X4858" s="497"/>
      <c r="Y4858" s="497"/>
      <c r="Z4858" s="487"/>
      <c r="AA4858" s="627"/>
    </row>
    <row r="4859" spans="1:27" ht="13.5" customHeight="1" x14ac:dyDescent="0.25">
      <c r="A4859" s="600"/>
      <c r="B4859" s="1464">
        <v>4852</v>
      </c>
      <c r="C4859" s="1940" t="s">
        <v>251</v>
      </c>
      <c r="D4859" s="1943" t="s">
        <v>19</v>
      </c>
      <c r="E4859" s="1951" t="s">
        <v>144</v>
      </c>
      <c r="F4859" s="1943">
        <v>2022</v>
      </c>
      <c r="G4859" s="1951" t="s">
        <v>295</v>
      </c>
      <c r="H4859" s="1955" t="s">
        <v>292</v>
      </c>
      <c r="I4859" s="1925"/>
      <c r="J4859" s="1925"/>
      <c r="K4859" s="1925"/>
      <c r="L4859" s="1981" t="s">
        <v>292</v>
      </c>
      <c r="M4859" s="1293"/>
      <c r="N4859" s="497"/>
      <c r="O4859" s="691"/>
      <c r="P4859" s="691"/>
      <c r="Q4859" s="691"/>
      <c r="R4859" s="691"/>
      <c r="S4859" s="497"/>
      <c r="T4859" s="1293"/>
      <c r="U4859" s="1293"/>
      <c r="V4859" s="1293"/>
      <c r="W4859" s="497"/>
      <c r="X4859" s="497"/>
      <c r="Y4859" s="497"/>
      <c r="Z4859" s="487"/>
      <c r="AA4859" s="627"/>
    </row>
    <row r="4860" spans="1:27" ht="13.5" customHeight="1" x14ac:dyDescent="0.25">
      <c r="A4860" s="600"/>
      <c r="B4860" s="1464">
        <v>4853</v>
      </c>
      <c r="C4860" s="1940" t="s">
        <v>251</v>
      </c>
      <c r="D4860" s="1943" t="s">
        <v>19</v>
      </c>
      <c r="E4860" s="1951" t="s">
        <v>144</v>
      </c>
      <c r="F4860" s="1943">
        <v>2022</v>
      </c>
      <c r="G4860" s="1951" t="s">
        <v>295</v>
      </c>
      <c r="H4860" s="1955" t="s">
        <v>293</v>
      </c>
      <c r="I4860" s="1925"/>
      <c r="J4860" s="1925"/>
      <c r="K4860" s="1925"/>
      <c r="L4860" s="1981" t="s">
        <v>293</v>
      </c>
      <c r="M4860" s="1293"/>
      <c r="N4860" s="497"/>
      <c r="O4860" s="691"/>
      <c r="P4860" s="691"/>
      <c r="Q4860" s="691"/>
      <c r="R4860" s="691"/>
      <c r="S4860" s="497"/>
      <c r="T4860" s="1293"/>
      <c r="U4860" s="1293"/>
      <c r="V4860" s="1293"/>
      <c r="W4860" s="497"/>
      <c r="X4860" s="497"/>
      <c r="Y4860" s="497"/>
      <c r="Z4860" s="487"/>
      <c r="AA4860" s="627"/>
    </row>
    <row r="4861" spans="1:27" ht="13.5" customHeight="1" thickBot="1" x14ac:dyDescent="0.3">
      <c r="A4861" s="600"/>
      <c r="B4861" s="1464">
        <v>4854</v>
      </c>
      <c r="C4861" s="1941" t="s">
        <v>283</v>
      </c>
      <c r="D4861" s="1944" t="s">
        <v>19</v>
      </c>
      <c r="E4861" s="1478" t="s">
        <v>144</v>
      </c>
      <c r="F4861" s="1944">
        <v>2022</v>
      </c>
      <c r="G4861" s="1478" t="s">
        <v>295</v>
      </c>
      <c r="H4861" s="1956" t="s">
        <v>294</v>
      </c>
      <c r="I4861" s="1926"/>
      <c r="J4861" s="1926"/>
      <c r="K4861" s="1926"/>
      <c r="L4861" s="1981" t="s">
        <v>294</v>
      </c>
      <c r="M4861" s="158">
        <f>SUM(M4835,M4836,M4837,M4838,M4848)</f>
        <v>0</v>
      </c>
      <c r="N4861" s="950">
        <f>SUM(N4835,N4836,N4837,N4838,N4848)</f>
        <v>0</v>
      </c>
      <c r="O4861" s="1228">
        <f>IF($M4861=0,0,SUM(O4848*$M4848,O4838*$M4838,O4837*$M4837,O4836*$M4836,O4835*$M4835)/SUM($M4848,$M4838,$M4837,$M4836,$M4835))</f>
        <v>0</v>
      </c>
      <c r="P4861" s="1228">
        <f>IF($M4861=0,0,SUM(P4848*$M4848,P4838*$M4838,P4837*$M4837,P4836*$M4836,P4835*$M4835)/SUM($M4848,$M4838,$M4837,$M4836,$M4835))</f>
        <v>0</v>
      </c>
      <c r="Q4861" s="1228">
        <f>IF($N4861=0,0,SUM(Q4848*$N4848,Q4838*$N4838,Q4837*$N4837,Q4836*$N4836,Q4835*$N4835)/SUM($N4848,$N4838,$N4837,$N4836,$N4835))</f>
        <v>0</v>
      </c>
      <c r="R4861" s="459"/>
      <c r="S4861" s="950">
        <f>SUM(S4835,S4836,S4837,S4838,S4848)</f>
        <v>0</v>
      </c>
      <c r="T4861" s="950">
        <f>SUM(T4835,T4836,T4837,T4838,T4848)</f>
        <v>0</v>
      </c>
      <c r="U4861" s="950">
        <f t="shared" ref="U4861:Z4861" si="1241">+SUM(U4835,U4836,U4837,U4838,U4848)</f>
        <v>0</v>
      </c>
      <c r="V4861" s="950">
        <f t="shared" si="1241"/>
        <v>0</v>
      </c>
      <c r="W4861" s="950">
        <f t="shared" si="1241"/>
        <v>0</v>
      </c>
      <c r="X4861" s="950">
        <f t="shared" si="1241"/>
        <v>0</v>
      </c>
      <c r="Y4861" s="950">
        <f t="shared" si="1241"/>
        <v>0</v>
      </c>
      <c r="Z4861" s="597">
        <f t="shared" si="1241"/>
        <v>0</v>
      </c>
      <c r="AA4861" s="627"/>
    </row>
    <row r="4862" spans="1:27" ht="13.5" customHeight="1" x14ac:dyDescent="0.25">
      <c r="A4862" s="600"/>
      <c r="B4862" s="1464">
        <v>4855</v>
      </c>
      <c r="C4862" s="1940" t="s">
        <v>251</v>
      </c>
      <c r="D4862" s="1943" t="s">
        <v>19</v>
      </c>
      <c r="E4862" s="1951" t="s">
        <v>144</v>
      </c>
      <c r="F4862" s="1943">
        <v>2022</v>
      </c>
      <c r="G4862" s="1951" t="s">
        <v>296</v>
      </c>
      <c r="H4862" s="1954" t="s">
        <v>297</v>
      </c>
      <c r="I4862" s="1927" t="s">
        <v>395</v>
      </c>
      <c r="J4862" s="1925"/>
      <c r="K4862" s="1925"/>
      <c r="L4862" s="1981" t="s">
        <v>1740</v>
      </c>
      <c r="M4862" s="1393">
        <f t="shared" ref="M4862:N4868" si="1242">SUM(M4942,M5022,M5102,M5182,M5262,M5342,M5422,M5502,M5582,M5662,M5742)</f>
        <v>0</v>
      </c>
      <c r="N4862" s="44">
        <f t="shared" si="1242"/>
        <v>0</v>
      </c>
      <c r="O4862" s="842"/>
      <c r="P4862" s="842"/>
      <c r="Q4862" s="842"/>
      <c r="R4862" s="842"/>
      <c r="S4862" s="44">
        <f t="shared" ref="S4862:T4868" si="1243">SUM(S4942,S5022,S5102,S5182,S5262,S5342,S5422,S5502,S5582,S5662,S5742)</f>
        <v>0</v>
      </c>
      <c r="T4862" s="464">
        <f t="shared" si="1243"/>
        <v>0</v>
      </c>
      <c r="U4862" s="795"/>
      <c r="V4862" s="795"/>
      <c r="W4862" s="153"/>
      <c r="X4862" s="44">
        <f t="shared" ref="X4862:Z4868" si="1244">SUM(X4942,X5022,X5102,X5182,X5262,X5342,X5422,X5502,X5582,X5662,X5742)</f>
        <v>0</v>
      </c>
      <c r="Y4862" s="44">
        <f t="shared" si="1244"/>
        <v>0</v>
      </c>
      <c r="Z4862" s="1321">
        <f t="shared" si="1244"/>
        <v>0</v>
      </c>
      <c r="AA4862" s="627"/>
    </row>
    <row r="4863" spans="1:27" ht="13.5" customHeight="1" x14ac:dyDescent="0.25">
      <c r="A4863" s="600"/>
      <c r="B4863" s="1464">
        <v>4856</v>
      </c>
      <c r="C4863" s="1940" t="s">
        <v>251</v>
      </c>
      <c r="D4863" s="1943" t="s">
        <v>19</v>
      </c>
      <c r="E4863" s="1951" t="s">
        <v>144</v>
      </c>
      <c r="F4863" s="1943">
        <v>2022</v>
      </c>
      <c r="G4863" s="1951" t="s">
        <v>296</v>
      </c>
      <c r="H4863" s="1954" t="s">
        <v>297</v>
      </c>
      <c r="I4863" s="1927" t="s">
        <v>1733</v>
      </c>
      <c r="J4863" s="1925"/>
      <c r="K4863" s="1925"/>
      <c r="L4863" s="1981" t="s">
        <v>1733</v>
      </c>
      <c r="M4863" s="1393">
        <f t="shared" si="1242"/>
        <v>0</v>
      </c>
      <c r="N4863" s="44">
        <f t="shared" si="1242"/>
        <v>0</v>
      </c>
      <c r="O4863" s="842"/>
      <c r="P4863" s="842"/>
      <c r="Q4863" s="842"/>
      <c r="R4863" s="842"/>
      <c r="S4863" s="44">
        <f t="shared" si="1243"/>
        <v>0</v>
      </c>
      <c r="T4863" s="464">
        <f t="shared" si="1243"/>
        <v>0</v>
      </c>
      <c r="U4863" s="795"/>
      <c r="V4863" s="795"/>
      <c r="W4863" s="153"/>
      <c r="X4863" s="44">
        <f t="shared" si="1244"/>
        <v>0</v>
      </c>
      <c r="Y4863" s="44">
        <f t="shared" si="1244"/>
        <v>0</v>
      </c>
      <c r="Z4863" s="1321">
        <f t="shared" si="1244"/>
        <v>0</v>
      </c>
      <c r="AA4863" s="627"/>
    </row>
    <row r="4864" spans="1:27" ht="13.5" customHeight="1" x14ac:dyDescent="0.25">
      <c r="A4864" s="600"/>
      <c r="B4864" s="1464">
        <v>4857</v>
      </c>
      <c r="C4864" s="1940" t="s">
        <v>251</v>
      </c>
      <c r="D4864" s="1943" t="s">
        <v>19</v>
      </c>
      <c r="E4864" s="1951" t="s">
        <v>144</v>
      </c>
      <c r="F4864" s="1943">
        <v>2022</v>
      </c>
      <c r="G4864" s="1951" t="s">
        <v>296</v>
      </c>
      <c r="H4864" s="1955" t="s">
        <v>298</v>
      </c>
      <c r="I4864" s="1925"/>
      <c r="J4864" s="1925"/>
      <c r="K4864" s="1925"/>
      <c r="L4864" s="1981" t="s">
        <v>298</v>
      </c>
      <c r="M4864" s="464">
        <f t="shared" si="1242"/>
        <v>0</v>
      </c>
      <c r="N4864" s="1351">
        <f t="shared" si="1242"/>
        <v>0</v>
      </c>
      <c r="O4864" s="1090"/>
      <c r="P4864" s="1090"/>
      <c r="Q4864" s="1090"/>
      <c r="R4864" s="1090"/>
      <c r="S4864" s="1351">
        <f t="shared" si="1243"/>
        <v>0</v>
      </c>
      <c r="T4864" s="464">
        <f t="shared" si="1243"/>
        <v>0</v>
      </c>
      <c r="U4864" s="795"/>
      <c r="V4864" s="795"/>
      <c r="W4864" s="757"/>
      <c r="X4864" s="1351">
        <f t="shared" si="1244"/>
        <v>0</v>
      </c>
      <c r="Y4864" s="1351">
        <f t="shared" si="1244"/>
        <v>0</v>
      </c>
      <c r="Z4864" s="820">
        <f t="shared" si="1244"/>
        <v>0</v>
      </c>
      <c r="AA4864" s="627"/>
    </row>
    <row r="4865" spans="1:27" ht="13.5" customHeight="1" x14ac:dyDescent="0.25">
      <c r="A4865" s="600"/>
      <c r="B4865" s="1464">
        <v>4858</v>
      </c>
      <c r="C4865" s="1940" t="s">
        <v>251</v>
      </c>
      <c r="D4865" s="1943" t="s">
        <v>19</v>
      </c>
      <c r="E4865" s="1951" t="s">
        <v>144</v>
      </c>
      <c r="F4865" s="1943">
        <v>2022</v>
      </c>
      <c r="G4865" s="1951" t="s">
        <v>296</v>
      </c>
      <c r="H4865" s="1955" t="s">
        <v>299</v>
      </c>
      <c r="I4865" s="1925"/>
      <c r="J4865" s="1925"/>
      <c r="K4865" s="1925"/>
      <c r="L4865" s="1981" t="s">
        <v>299</v>
      </c>
      <c r="M4865" s="464">
        <f t="shared" si="1242"/>
        <v>0</v>
      </c>
      <c r="N4865" s="1351">
        <f t="shared" si="1242"/>
        <v>0</v>
      </c>
      <c r="O4865" s="1090"/>
      <c r="P4865" s="1090"/>
      <c r="Q4865" s="1090"/>
      <c r="R4865" s="1090"/>
      <c r="S4865" s="1351">
        <f t="shared" si="1243"/>
        <v>0</v>
      </c>
      <c r="T4865" s="464">
        <f t="shared" si="1243"/>
        <v>0</v>
      </c>
      <c r="U4865" s="795"/>
      <c r="V4865" s="795"/>
      <c r="W4865" s="757"/>
      <c r="X4865" s="1351">
        <f t="shared" si="1244"/>
        <v>0</v>
      </c>
      <c r="Y4865" s="1351">
        <f t="shared" si="1244"/>
        <v>0</v>
      </c>
      <c r="Z4865" s="820">
        <f t="shared" si="1244"/>
        <v>0</v>
      </c>
      <c r="AA4865" s="627"/>
    </row>
    <row r="4866" spans="1:27" ht="13.5" customHeight="1" x14ac:dyDescent="0.25">
      <c r="A4866" s="600"/>
      <c r="B4866" s="1464">
        <v>4859</v>
      </c>
      <c r="C4866" s="1940" t="s">
        <v>251</v>
      </c>
      <c r="D4866" s="1943" t="s">
        <v>19</v>
      </c>
      <c r="E4866" s="1951" t="s">
        <v>144</v>
      </c>
      <c r="F4866" s="1943">
        <v>2022</v>
      </c>
      <c r="G4866" s="1951" t="s">
        <v>296</v>
      </c>
      <c r="H4866" s="1955" t="s">
        <v>300</v>
      </c>
      <c r="I4866" s="1925"/>
      <c r="J4866" s="1925"/>
      <c r="K4866" s="1925"/>
      <c r="L4866" s="1981" t="s">
        <v>300</v>
      </c>
      <c r="M4866" s="464">
        <f t="shared" si="1242"/>
        <v>0</v>
      </c>
      <c r="N4866" s="1351">
        <f t="shared" si="1242"/>
        <v>0</v>
      </c>
      <c r="O4866" s="1090"/>
      <c r="P4866" s="1090"/>
      <c r="Q4866" s="1090"/>
      <c r="R4866" s="1090"/>
      <c r="S4866" s="1351">
        <f t="shared" si="1243"/>
        <v>0</v>
      </c>
      <c r="T4866" s="464">
        <f t="shared" si="1243"/>
        <v>0</v>
      </c>
      <c r="U4866" s="795"/>
      <c r="V4866" s="795"/>
      <c r="W4866" s="757"/>
      <c r="X4866" s="1351">
        <f t="shared" si="1244"/>
        <v>0</v>
      </c>
      <c r="Y4866" s="1351">
        <f t="shared" si="1244"/>
        <v>0</v>
      </c>
      <c r="Z4866" s="820">
        <f t="shared" si="1244"/>
        <v>0</v>
      </c>
      <c r="AA4866" s="627"/>
    </row>
    <row r="4867" spans="1:27" ht="13.5" customHeight="1" x14ac:dyDescent="0.25">
      <c r="A4867" s="600"/>
      <c r="B4867" s="1464">
        <v>4860</v>
      </c>
      <c r="C4867" s="1940" t="s">
        <v>251</v>
      </c>
      <c r="D4867" s="1943" t="s">
        <v>19</v>
      </c>
      <c r="E4867" s="1951" t="s">
        <v>144</v>
      </c>
      <c r="F4867" s="1943">
        <v>2022</v>
      </c>
      <c r="G4867" s="1951" t="s">
        <v>296</v>
      </c>
      <c r="H4867" s="1955" t="s">
        <v>301</v>
      </c>
      <c r="I4867" s="1925"/>
      <c r="J4867" s="1925"/>
      <c r="K4867" s="1925"/>
      <c r="L4867" s="1981" t="s">
        <v>301</v>
      </c>
      <c r="M4867" s="464">
        <f t="shared" si="1242"/>
        <v>0</v>
      </c>
      <c r="N4867" s="1351">
        <f t="shared" si="1242"/>
        <v>0</v>
      </c>
      <c r="O4867" s="1090"/>
      <c r="P4867" s="1090"/>
      <c r="Q4867" s="1090"/>
      <c r="R4867" s="1090"/>
      <c r="S4867" s="1351">
        <f t="shared" si="1243"/>
        <v>0</v>
      </c>
      <c r="T4867" s="464">
        <f t="shared" si="1243"/>
        <v>0</v>
      </c>
      <c r="U4867" s="795"/>
      <c r="V4867" s="795"/>
      <c r="W4867" s="757"/>
      <c r="X4867" s="1351">
        <f t="shared" si="1244"/>
        <v>0</v>
      </c>
      <c r="Y4867" s="1351">
        <f t="shared" si="1244"/>
        <v>0</v>
      </c>
      <c r="Z4867" s="820">
        <f t="shared" si="1244"/>
        <v>0</v>
      </c>
      <c r="AA4867" s="627"/>
    </row>
    <row r="4868" spans="1:27" ht="13.5" customHeight="1" x14ac:dyDescent="0.25">
      <c r="A4868" s="600"/>
      <c r="B4868" s="1464">
        <v>4861</v>
      </c>
      <c r="C4868" s="1940" t="s">
        <v>251</v>
      </c>
      <c r="D4868" s="1943" t="s">
        <v>19</v>
      </c>
      <c r="E4868" s="1951" t="s">
        <v>144</v>
      </c>
      <c r="F4868" s="1943">
        <v>2022</v>
      </c>
      <c r="G4868" s="1951" t="s">
        <v>296</v>
      </c>
      <c r="H4868" s="1955" t="s">
        <v>282</v>
      </c>
      <c r="I4868" s="1925"/>
      <c r="J4868" s="1925"/>
      <c r="K4868" s="1925"/>
      <c r="L4868" s="1981" t="s">
        <v>282</v>
      </c>
      <c r="M4868" s="464">
        <f t="shared" si="1242"/>
        <v>0</v>
      </c>
      <c r="N4868" s="1351">
        <f t="shared" si="1242"/>
        <v>0</v>
      </c>
      <c r="O4868" s="1090"/>
      <c r="P4868" s="1090"/>
      <c r="Q4868" s="1090"/>
      <c r="R4868" s="1090"/>
      <c r="S4868" s="1351">
        <f t="shared" si="1243"/>
        <v>0</v>
      </c>
      <c r="T4868" s="464">
        <f t="shared" si="1243"/>
        <v>0</v>
      </c>
      <c r="U4868" s="795"/>
      <c r="V4868" s="795"/>
      <c r="W4868" s="757"/>
      <c r="X4868" s="1351">
        <f t="shared" si="1244"/>
        <v>0</v>
      </c>
      <c r="Y4868" s="1351">
        <f t="shared" si="1244"/>
        <v>0</v>
      </c>
      <c r="Z4868" s="820">
        <f t="shared" si="1244"/>
        <v>0</v>
      </c>
      <c r="AA4868" s="627"/>
    </row>
    <row r="4869" spans="1:27" ht="13.5" customHeight="1" x14ac:dyDescent="0.25">
      <c r="A4869" s="600"/>
      <c r="B4869" s="1464">
        <v>4862</v>
      </c>
      <c r="C4869" s="1940" t="s">
        <v>283</v>
      </c>
      <c r="D4869" s="1943" t="s">
        <v>19</v>
      </c>
      <c r="E4869" s="1951" t="s">
        <v>144</v>
      </c>
      <c r="F4869" s="1943">
        <v>2022</v>
      </c>
      <c r="G4869" s="1951" t="s">
        <v>296</v>
      </c>
      <c r="H4869" s="1955" t="s">
        <v>127</v>
      </c>
      <c r="I4869" s="1925"/>
      <c r="J4869" s="1925"/>
      <c r="K4869" s="1925"/>
      <c r="L4869" s="1981" t="s">
        <v>127</v>
      </c>
      <c r="M4869" s="860">
        <f>+M4870+M4871</f>
        <v>0</v>
      </c>
      <c r="N4869" s="587">
        <f>+N4870+N4871</f>
        <v>0</v>
      </c>
      <c r="O4869" s="726"/>
      <c r="P4869" s="726"/>
      <c r="Q4869" s="726"/>
      <c r="R4869" s="726"/>
      <c r="S4869" s="587">
        <f>+S4870+S4871</f>
        <v>0</v>
      </c>
      <c r="T4869" s="860">
        <f>+T4870+T4871</f>
        <v>0</v>
      </c>
      <c r="U4869" s="1045"/>
      <c r="V4869" s="1045"/>
      <c r="W4869" s="1243"/>
      <c r="X4869" s="587">
        <f>+X4870+X4871</f>
        <v>0</v>
      </c>
      <c r="Y4869" s="587">
        <f>+Y4870+Y4871</f>
        <v>0</v>
      </c>
      <c r="Z4869" s="1069">
        <f>+Z4870+Z4871</f>
        <v>0</v>
      </c>
      <c r="AA4869" s="627"/>
    </row>
    <row r="4870" spans="1:27" ht="13.5" customHeight="1" x14ac:dyDescent="0.25">
      <c r="A4870" s="600"/>
      <c r="B4870" s="1464">
        <v>4863</v>
      </c>
      <c r="C4870" s="1940" t="s">
        <v>251</v>
      </c>
      <c r="D4870" s="1943" t="s">
        <v>19</v>
      </c>
      <c r="E4870" s="1951" t="s">
        <v>144</v>
      </c>
      <c r="F4870" s="1943">
        <v>2022</v>
      </c>
      <c r="G4870" s="1951" t="s">
        <v>296</v>
      </c>
      <c r="H4870" s="1955" t="s">
        <v>127</v>
      </c>
      <c r="I4870" s="1925" t="s">
        <v>288</v>
      </c>
      <c r="J4870" s="1925"/>
      <c r="K4870" s="1925"/>
      <c r="L4870" s="1982" t="s">
        <v>288</v>
      </c>
      <c r="M4870" s="464">
        <f>SUM(M4950,M5030,M5110,M5190,M5270,M5350,M5430,M5510,M5590,M5670,M5750)</f>
        <v>0</v>
      </c>
      <c r="N4870" s="1351">
        <f>SUM(N4950,N5030,N5110,N5190,N5270,N5350,N5430,N5510,N5590,N5670,N5750)</f>
        <v>0</v>
      </c>
      <c r="O4870" s="1090"/>
      <c r="P4870" s="1090"/>
      <c r="Q4870" s="1090"/>
      <c r="R4870" s="1090"/>
      <c r="S4870" s="1351">
        <f>SUM(S4950,S5030,S5110,S5190,S5270,S5350,S5430,S5510,S5590,S5670,S5750)</f>
        <v>0</v>
      </c>
      <c r="T4870" s="464">
        <f>SUM(T4950,T5030,T5110,T5190,T5270,T5350,T5430,T5510,T5590,T5670,T5750)</f>
        <v>0</v>
      </c>
      <c r="U4870" s="795"/>
      <c r="V4870" s="795"/>
      <c r="W4870" s="757"/>
      <c r="X4870" s="1351">
        <f t="shared" ref="X4870:Z4871" si="1245">SUM(X4950,X5030,X5110,X5190,X5270,X5350,X5430,X5510,X5590,X5670,X5750)</f>
        <v>0</v>
      </c>
      <c r="Y4870" s="1351">
        <f t="shared" si="1245"/>
        <v>0</v>
      </c>
      <c r="Z4870" s="820">
        <f t="shared" si="1245"/>
        <v>0</v>
      </c>
      <c r="AA4870" s="627"/>
    </row>
    <row r="4871" spans="1:27" ht="13.5" customHeight="1" x14ac:dyDescent="0.25">
      <c r="A4871" s="600"/>
      <c r="B4871" s="1464">
        <v>4864</v>
      </c>
      <c r="C4871" s="1940" t="s">
        <v>251</v>
      </c>
      <c r="D4871" s="1943" t="s">
        <v>19</v>
      </c>
      <c r="E4871" s="1951" t="s">
        <v>144</v>
      </c>
      <c r="F4871" s="1943">
        <v>2022</v>
      </c>
      <c r="G4871" s="1951" t="s">
        <v>296</v>
      </c>
      <c r="H4871" s="1955" t="s">
        <v>127</v>
      </c>
      <c r="I4871" s="1925" t="s">
        <v>290</v>
      </c>
      <c r="J4871" s="1925"/>
      <c r="K4871" s="1925"/>
      <c r="L4871" s="1982" t="s">
        <v>290</v>
      </c>
      <c r="M4871" s="464">
        <f>SUM(M4951,M5031,M5111,M5191,M5271,M5351,M5431,M5511,M5591,M5671,M5751)</f>
        <v>0</v>
      </c>
      <c r="N4871" s="1351">
        <f>SUM(N4951,N5031,N5111,N5191,N5271,N5351,N5431,N5511,N5591,N5671,N5751)</f>
        <v>0</v>
      </c>
      <c r="O4871" s="1090"/>
      <c r="P4871" s="1090"/>
      <c r="Q4871" s="1090"/>
      <c r="R4871" s="1090"/>
      <c r="S4871" s="1351">
        <f>SUM(S4951,S5031,S5111,S5191,S5271,S5351,S5431,S5511,S5591,S5671,S5751)</f>
        <v>0</v>
      </c>
      <c r="T4871" s="464">
        <f>SUM(T4951,T5031,T5111,T5191,T5271,T5351,T5431,T5511,T5591,T5671,T5751)</f>
        <v>0</v>
      </c>
      <c r="U4871" s="795"/>
      <c r="V4871" s="795"/>
      <c r="W4871" s="757"/>
      <c r="X4871" s="1351">
        <f t="shared" si="1245"/>
        <v>0</v>
      </c>
      <c r="Y4871" s="1351">
        <f t="shared" si="1245"/>
        <v>0</v>
      </c>
      <c r="Z4871" s="820">
        <f t="shared" si="1245"/>
        <v>0</v>
      </c>
      <c r="AA4871" s="627"/>
    </row>
    <row r="4872" spans="1:27" ht="13.5" customHeight="1" x14ac:dyDescent="0.25">
      <c r="A4872" s="600"/>
      <c r="B4872" s="1464">
        <v>4865</v>
      </c>
      <c r="C4872" s="1940" t="s">
        <v>283</v>
      </c>
      <c r="D4872" s="1943" t="s">
        <v>19</v>
      </c>
      <c r="E4872" s="1951" t="s">
        <v>144</v>
      </c>
      <c r="F4872" s="1943">
        <v>2022</v>
      </c>
      <c r="G4872" s="1951" t="s">
        <v>296</v>
      </c>
      <c r="H4872" s="1955" t="s">
        <v>289</v>
      </c>
      <c r="I4872" s="1925"/>
      <c r="J4872" s="1925"/>
      <c r="K4872" s="1925"/>
      <c r="L4872" s="1981" t="s">
        <v>289</v>
      </c>
      <c r="M4872" s="860">
        <f>+M4873+M4874</f>
        <v>0</v>
      </c>
      <c r="N4872" s="587">
        <f>+N4873+N4874</f>
        <v>0</v>
      </c>
      <c r="O4872" s="726"/>
      <c r="P4872" s="726"/>
      <c r="Q4872" s="726"/>
      <c r="R4872" s="726"/>
      <c r="S4872" s="587">
        <f>+S4873+S4874</f>
        <v>0</v>
      </c>
      <c r="T4872" s="860">
        <f>+T4873+T4874</f>
        <v>0</v>
      </c>
      <c r="U4872" s="1045"/>
      <c r="V4872" s="1045"/>
      <c r="W4872" s="1243"/>
      <c r="X4872" s="587">
        <f>+X4873+X4874</f>
        <v>0</v>
      </c>
      <c r="Y4872" s="587">
        <f>+Y4873+Y4874</f>
        <v>0</v>
      </c>
      <c r="Z4872" s="1069">
        <f>+Z4873+Z4874</f>
        <v>0</v>
      </c>
      <c r="AA4872" s="627"/>
    </row>
    <row r="4873" spans="1:27" ht="13.5" customHeight="1" x14ac:dyDescent="0.25">
      <c r="A4873" s="600"/>
      <c r="B4873" s="1464">
        <v>4866</v>
      </c>
      <c r="C4873" s="1940" t="s">
        <v>251</v>
      </c>
      <c r="D4873" s="1943" t="s">
        <v>19</v>
      </c>
      <c r="E4873" s="1951" t="s">
        <v>144</v>
      </c>
      <c r="F4873" s="1943">
        <v>2022</v>
      </c>
      <c r="G4873" s="1951" t="s">
        <v>296</v>
      </c>
      <c r="H4873" s="1955" t="s">
        <v>289</v>
      </c>
      <c r="I4873" s="1925" t="s">
        <v>288</v>
      </c>
      <c r="J4873" s="1925"/>
      <c r="K4873" s="1925"/>
      <c r="L4873" s="1982" t="s">
        <v>288</v>
      </c>
      <c r="M4873" s="464">
        <f>SUM(M4953,M5033,M5113,M5193,M5273,M5353,M5433,M5513,M5593,M5673,M5753)</f>
        <v>0</v>
      </c>
      <c r="N4873" s="1351">
        <f>SUM(N4953,N5033,N5113,N5193,N5273,N5353,N5433,N5513,N5593,N5673,N5753)</f>
        <v>0</v>
      </c>
      <c r="O4873" s="1090"/>
      <c r="P4873" s="1090"/>
      <c r="Q4873" s="1090"/>
      <c r="R4873" s="1090"/>
      <c r="S4873" s="1351">
        <f>SUM(S4953,S5033,S5113,S5193,S5273,S5353,S5433,S5513,S5593,S5673,S5753)</f>
        <v>0</v>
      </c>
      <c r="T4873" s="464">
        <f>SUM(T4953,T5033,T5113,T5193,T5273,T5353,T5433,T5513,T5593,T5673,T5753)</f>
        <v>0</v>
      </c>
      <c r="U4873" s="795"/>
      <c r="V4873" s="795"/>
      <c r="W4873" s="757"/>
      <c r="X4873" s="1351">
        <f t="shared" ref="X4873:Z4874" si="1246">SUM(X4953,X5033,X5113,X5193,X5273,X5353,X5433,X5513,X5593,X5673,X5753)</f>
        <v>0</v>
      </c>
      <c r="Y4873" s="1351">
        <f t="shared" si="1246"/>
        <v>0</v>
      </c>
      <c r="Z4873" s="820">
        <f t="shared" si="1246"/>
        <v>0</v>
      </c>
      <c r="AA4873" s="627"/>
    </row>
    <row r="4874" spans="1:27" ht="13.5" customHeight="1" x14ac:dyDescent="0.25">
      <c r="A4874" s="600"/>
      <c r="B4874" s="1464">
        <v>4867</v>
      </c>
      <c r="C4874" s="1940" t="s">
        <v>251</v>
      </c>
      <c r="D4874" s="1943" t="s">
        <v>19</v>
      </c>
      <c r="E4874" s="1951" t="s">
        <v>144</v>
      </c>
      <c r="F4874" s="1943">
        <v>2022</v>
      </c>
      <c r="G4874" s="1951" t="s">
        <v>296</v>
      </c>
      <c r="H4874" s="1955" t="s">
        <v>289</v>
      </c>
      <c r="I4874" s="1925" t="s">
        <v>290</v>
      </c>
      <c r="J4874" s="1925"/>
      <c r="K4874" s="1925"/>
      <c r="L4874" s="1982" t="s">
        <v>290</v>
      </c>
      <c r="M4874" s="464">
        <f>SUM(M4954,M5034,M5114,M5194,M5274,M5354,M5434,M5514,M5594,M5674,M5754)</f>
        <v>0</v>
      </c>
      <c r="N4874" s="1351">
        <f>SUM(N4954,N5034,N5114,N5194,N5274,N5354,N5434,N5514,N5594,N5674,N5754)</f>
        <v>0</v>
      </c>
      <c r="O4874" s="1090"/>
      <c r="P4874" s="1090"/>
      <c r="Q4874" s="1090"/>
      <c r="R4874" s="1090"/>
      <c r="S4874" s="1351">
        <f>SUM(S4954,S5034,S5114,S5194,S5274,S5354,S5434,S5514,S5594,S5674,S5754)</f>
        <v>0</v>
      </c>
      <c r="T4874" s="464">
        <f>SUM(T4954,T5034,T5114,T5194,T5274,T5354,T5434,T5514,T5594,T5674,T5754)</f>
        <v>0</v>
      </c>
      <c r="U4874" s="795"/>
      <c r="V4874" s="795"/>
      <c r="W4874" s="757"/>
      <c r="X4874" s="1351">
        <f t="shared" si="1246"/>
        <v>0</v>
      </c>
      <c r="Y4874" s="1351">
        <f t="shared" si="1246"/>
        <v>0</v>
      </c>
      <c r="Z4874" s="820">
        <f t="shared" si="1246"/>
        <v>0</v>
      </c>
      <c r="AA4874" s="627"/>
    </row>
    <row r="4875" spans="1:27" ht="13.5" customHeight="1" x14ac:dyDescent="0.25">
      <c r="A4875" s="600"/>
      <c r="B4875" s="1464">
        <v>4868</v>
      </c>
      <c r="C4875" s="1940" t="s">
        <v>283</v>
      </c>
      <c r="D4875" s="1943" t="s">
        <v>19</v>
      </c>
      <c r="E4875" s="1951" t="s">
        <v>144</v>
      </c>
      <c r="F4875" s="1943">
        <v>2022</v>
      </c>
      <c r="G4875" s="1951" t="s">
        <v>296</v>
      </c>
      <c r="H4875" s="1955" t="s">
        <v>302</v>
      </c>
      <c r="I4875" s="1925"/>
      <c r="J4875" s="1925"/>
      <c r="K4875" s="1925"/>
      <c r="L4875" s="1981" t="s">
        <v>302</v>
      </c>
      <c r="M4875" s="860">
        <f>+M4876+M4877</f>
        <v>0</v>
      </c>
      <c r="N4875" s="587">
        <f>+N4876+N4877</f>
        <v>0</v>
      </c>
      <c r="O4875" s="726"/>
      <c r="P4875" s="726"/>
      <c r="Q4875" s="726"/>
      <c r="R4875" s="726"/>
      <c r="S4875" s="587">
        <f>+S4876+S4877</f>
        <v>0</v>
      </c>
      <c r="T4875" s="860">
        <f>+T4876+T4877</f>
        <v>0</v>
      </c>
      <c r="U4875" s="1045"/>
      <c r="V4875" s="1045"/>
      <c r="W4875" s="1243"/>
      <c r="X4875" s="587">
        <f>+X4876+X4877</f>
        <v>0</v>
      </c>
      <c r="Y4875" s="587">
        <f>+Y4876+Y4877</f>
        <v>0</v>
      </c>
      <c r="Z4875" s="1069">
        <f>+Z4876+Z4877</f>
        <v>0</v>
      </c>
      <c r="AA4875" s="627"/>
    </row>
    <row r="4876" spans="1:27" ht="13.5" customHeight="1" x14ac:dyDescent="0.25">
      <c r="A4876" s="600"/>
      <c r="B4876" s="1464">
        <v>4869</v>
      </c>
      <c r="C4876" s="1940" t="s">
        <v>251</v>
      </c>
      <c r="D4876" s="1943" t="s">
        <v>19</v>
      </c>
      <c r="E4876" s="1951" t="s">
        <v>144</v>
      </c>
      <c r="F4876" s="1943">
        <v>2022</v>
      </c>
      <c r="G4876" s="1951" t="s">
        <v>296</v>
      </c>
      <c r="H4876" s="1955" t="s">
        <v>302</v>
      </c>
      <c r="I4876" s="1925" t="s">
        <v>288</v>
      </c>
      <c r="J4876" s="1925"/>
      <c r="K4876" s="1925"/>
      <c r="L4876" s="1982" t="s">
        <v>288</v>
      </c>
      <c r="M4876" s="464">
        <f t="shared" ref="M4876:N4884" si="1247">SUM(M4956,M5036,M5116,M5196,M5276,M5356,M5436,M5516,M5596,M5676,M5756)</f>
        <v>0</v>
      </c>
      <c r="N4876" s="1351">
        <f t="shared" si="1247"/>
        <v>0</v>
      </c>
      <c r="O4876" s="1090"/>
      <c r="P4876" s="1090"/>
      <c r="Q4876" s="1090"/>
      <c r="R4876" s="1090"/>
      <c r="S4876" s="1351">
        <f t="shared" ref="S4876:T4884" si="1248">SUM(S4956,S5036,S5116,S5196,S5276,S5356,S5436,S5516,S5596,S5676,S5756)</f>
        <v>0</v>
      </c>
      <c r="T4876" s="464">
        <f t="shared" si="1248"/>
        <v>0</v>
      </c>
      <c r="U4876" s="795"/>
      <c r="V4876" s="795"/>
      <c r="W4876" s="757"/>
      <c r="X4876" s="1351">
        <f t="shared" ref="X4876:Z4884" si="1249">SUM(X4956,X5036,X5116,X5196,X5276,X5356,X5436,X5516,X5596,X5676,X5756)</f>
        <v>0</v>
      </c>
      <c r="Y4876" s="1351">
        <f t="shared" si="1249"/>
        <v>0</v>
      </c>
      <c r="Z4876" s="820">
        <f t="shared" si="1249"/>
        <v>0</v>
      </c>
      <c r="AA4876" s="627"/>
    </row>
    <row r="4877" spans="1:27" ht="13.5" customHeight="1" x14ac:dyDescent="0.25">
      <c r="A4877" s="600"/>
      <c r="B4877" s="1464">
        <v>4870</v>
      </c>
      <c r="C4877" s="1940" t="s">
        <v>251</v>
      </c>
      <c r="D4877" s="1943" t="s">
        <v>19</v>
      </c>
      <c r="E4877" s="1951" t="s">
        <v>144</v>
      </c>
      <c r="F4877" s="1943">
        <v>2022</v>
      </c>
      <c r="G4877" s="1951" t="s">
        <v>296</v>
      </c>
      <c r="H4877" s="1955" t="s">
        <v>302</v>
      </c>
      <c r="I4877" s="1925" t="s">
        <v>290</v>
      </c>
      <c r="J4877" s="1925"/>
      <c r="K4877" s="1925"/>
      <c r="L4877" s="1982" t="s">
        <v>290</v>
      </c>
      <c r="M4877" s="464">
        <f t="shared" si="1247"/>
        <v>0</v>
      </c>
      <c r="N4877" s="1351">
        <f t="shared" si="1247"/>
        <v>0</v>
      </c>
      <c r="O4877" s="1090"/>
      <c r="P4877" s="1090"/>
      <c r="Q4877" s="1090"/>
      <c r="R4877" s="1090"/>
      <c r="S4877" s="1351">
        <f t="shared" si="1248"/>
        <v>0</v>
      </c>
      <c r="T4877" s="464">
        <f t="shared" si="1248"/>
        <v>0</v>
      </c>
      <c r="U4877" s="795"/>
      <c r="V4877" s="795"/>
      <c r="W4877" s="757"/>
      <c r="X4877" s="1351">
        <f t="shared" si="1249"/>
        <v>0</v>
      </c>
      <c r="Y4877" s="1351">
        <f t="shared" si="1249"/>
        <v>0</v>
      </c>
      <c r="Z4877" s="820">
        <f t="shared" si="1249"/>
        <v>0</v>
      </c>
      <c r="AA4877" s="627"/>
    </row>
    <row r="4878" spans="1:27" s="1323" customFormat="1" ht="26.1" customHeight="1" x14ac:dyDescent="0.25">
      <c r="A4878" s="706"/>
      <c r="B4878" s="1464">
        <v>4871</v>
      </c>
      <c r="C4878" s="2537" t="s">
        <v>2323</v>
      </c>
      <c r="D4878" s="1948" t="s">
        <v>19</v>
      </c>
      <c r="E4878" s="1953" t="s">
        <v>144</v>
      </c>
      <c r="F4878" s="1948">
        <v>2022</v>
      </c>
      <c r="G4878" s="1953" t="s">
        <v>296</v>
      </c>
      <c r="H4878" s="1955" t="s">
        <v>302</v>
      </c>
      <c r="I4878" s="1925" t="s">
        <v>290</v>
      </c>
      <c r="J4878" s="1925" t="s">
        <v>2280</v>
      </c>
      <c r="K4878" s="1925"/>
      <c r="L4878" s="1959" t="s">
        <v>2280</v>
      </c>
      <c r="M4878" s="704">
        <f t="shared" si="1247"/>
        <v>0</v>
      </c>
      <c r="N4878" s="1199">
        <f t="shared" si="1247"/>
        <v>0</v>
      </c>
      <c r="O4878" s="1215"/>
      <c r="P4878" s="1215"/>
      <c r="Q4878" s="1215"/>
      <c r="R4878" s="1215"/>
      <c r="S4878" s="1199">
        <f t="shared" si="1248"/>
        <v>0</v>
      </c>
      <c r="T4878" s="464">
        <f t="shared" si="1248"/>
        <v>0</v>
      </c>
      <c r="U4878" s="795"/>
      <c r="V4878" s="795"/>
      <c r="W4878" s="682"/>
      <c r="X4878" s="1199">
        <f t="shared" si="1249"/>
        <v>0</v>
      </c>
      <c r="Y4878" s="1199">
        <f t="shared" si="1249"/>
        <v>0</v>
      </c>
      <c r="Z4878" s="1410">
        <f t="shared" si="1249"/>
        <v>0</v>
      </c>
      <c r="AA4878" s="627"/>
    </row>
    <row r="4879" spans="1:27" s="1323" customFormat="1" ht="26.1" customHeight="1" x14ac:dyDescent="0.25">
      <c r="A4879" s="706"/>
      <c r="B4879" s="1464">
        <v>4872</v>
      </c>
      <c r="C4879" s="2537" t="s">
        <v>2323</v>
      </c>
      <c r="D4879" s="1948" t="s">
        <v>19</v>
      </c>
      <c r="E4879" s="1953" t="s">
        <v>144</v>
      </c>
      <c r="F4879" s="1948">
        <v>2022</v>
      </c>
      <c r="G4879" s="1953" t="s">
        <v>296</v>
      </c>
      <c r="H4879" s="1955" t="s">
        <v>302</v>
      </c>
      <c r="I4879" s="1925" t="s">
        <v>290</v>
      </c>
      <c r="J4879" s="1925" t="s">
        <v>2281</v>
      </c>
      <c r="K4879" s="1925"/>
      <c r="L4879" s="1959" t="s">
        <v>2281</v>
      </c>
      <c r="M4879" s="704">
        <f t="shared" si="1247"/>
        <v>0</v>
      </c>
      <c r="N4879" s="1199">
        <f t="shared" si="1247"/>
        <v>0</v>
      </c>
      <c r="O4879" s="1215"/>
      <c r="P4879" s="1215"/>
      <c r="Q4879" s="1215"/>
      <c r="R4879" s="1215"/>
      <c r="S4879" s="1199">
        <f t="shared" si="1248"/>
        <v>0</v>
      </c>
      <c r="T4879" s="464">
        <f t="shared" si="1248"/>
        <v>0</v>
      </c>
      <c r="U4879" s="795"/>
      <c r="V4879" s="795"/>
      <c r="W4879" s="682"/>
      <c r="X4879" s="1199">
        <f t="shared" si="1249"/>
        <v>0</v>
      </c>
      <c r="Y4879" s="1199">
        <f t="shared" si="1249"/>
        <v>0</v>
      </c>
      <c r="Z4879" s="1410">
        <f t="shared" si="1249"/>
        <v>0</v>
      </c>
      <c r="AA4879" s="627"/>
    </row>
    <row r="4880" spans="1:27" ht="13.5" customHeight="1" x14ac:dyDescent="0.25">
      <c r="A4880" s="600"/>
      <c r="B4880" s="1464">
        <v>4873</v>
      </c>
      <c r="C4880" s="1940" t="s">
        <v>251</v>
      </c>
      <c r="D4880" s="1943" t="s">
        <v>19</v>
      </c>
      <c r="E4880" s="1951" t="s">
        <v>144</v>
      </c>
      <c r="F4880" s="1943">
        <v>2022</v>
      </c>
      <c r="G4880" s="1951" t="s">
        <v>296</v>
      </c>
      <c r="H4880" s="1955" t="s">
        <v>303</v>
      </c>
      <c r="I4880" s="1925"/>
      <c r="J4880" s="1925"/>
      <c r="K4880" s="1925"/>
      <c r="L4880" s="1981" t="s">
        <v>303</v>
      </c>
      <c r="M4880" s="464">
        <f t="shared" si="1247"/>
        <v>0</v>
      </c>
      <c r="N4880" s="1351">
        <f t="shared" si="1247"/>
        <v>0</v>
      </c>
      <c r="O4880" s="1090"/>
      <c r="P4880" s="1090"/>
      <c r="Q4880" s="1090"/>
      <c r="R4880" s="1090"/>
      <c r="S4880" s="1351">
        <f t="shared" si="1248"/>
        <v>0</v>
      </c>
      <c r="T4880" s="464">
        <f t="shared" si="1248"/>
        <v>0</v>
      </c>
      <c r="U4880" s="795"/>
      <c r="V4880" s="795"/>
      <c r="W4880" s="757"/>
      <c r="X4880" s="1351">
        <f t="shared" si="1249"/>
        <v>0</v>
      </c>
      <c r="Y4880" s="1351">
        <f t="shared" si="1249"/>
        <v>0</v>
      </c>
      <c r="Z4880" s="820">
        <f t="shared" si="1249"/>
        <v>0</v>
      </c>
      <c r="AA4880" s="627"/>
    </row>
    <row r="4881" spans="1:27" ht="13.5" customHeight="1" x14ac:dyDescent="0.25">
      <c r="A4881" s="600"/>
      <c r="B4881" s="1464">
        <v>4874</v>
      </c>
      <c r="C4881" s="1940" t="s">
        <v>251</v>
      </c>
      <c r="D4881" s="1943" t="s">
        <v>19</v>
      </c>
      <c r="E4881" s="1951" t="s">
        <v>144</v>
      </c>
      <c r="F4881" s="1943">
        <v>2022</v>
      </c>
      <c r="G4881" s="1951" t="s">
        <v>296</v>
      </c>
      <c r="H4881" s="1955" t="s">
        <v>304</v>
      </c>
      <c r="I4881" s="1925"/>
      <c r="J4881" s="1925"/>
      <c r="K4881" s="1925"/>
      <c r="L4881" s="1981" t="s">
        <v>304</v>
      </c>
      <c r="M4881" s="464">
        <f t="shared" si="1247"/>
        <v>0</v>
      </c>
      <c r="N4881" s="1351">
        <f t="shared" si="1247"/>
        <v>0</v>
      </c>
      <c r="O4881" s="1090"/>
      <c r="P4881" s="1090"/>
      <c r="Q4881" s="1090"/>
      <c r="R4881" s="1090"/>
      <c r="S4881" s="1351">
        <f t="shared" si="1248"/>
        <v>0</v>
      </c>
      <c r="T4881" s="464">
        <f t="shared" si="1248"/>
        <v>0</v>
      </c>
      <c r="U4881" s="795"/>
      <c r="V4881" s="795"/>
      <c r="W4881" s="757"/>
      <c r="X4881" s="1351">
        <f t="shared" si="1249"/>
        <v>0</v>
      </c>
      <c r="Y4881" s="1351">
        <f t="shared" si="1249"/>
        <v>0</v>
      </c>
      <c r="Z4881" s="820">
        <f t="shared" si="1249"/>
        <v>0</v>
      </c>
      <c r="AA4881" s="627"/>
    </row>
    <row r="4882" spans="1:27" ht="13.5" customHeight="1" x14ac:dyDescent="0.25">
      <c r="A4882" s="600"/>
      <c r="B4882" s="1464">
        <v>4875</v>
      </c>
      <c r="C4882" s="1940" t="s">
        <v>251</v>
      </c>
      <c r="D4882" s="1943" t="s">
        <v>19</v>
      </c>
      <c r="E4882" s="1951" t="s">
        <v>144</v>
      </c>
      <c r="F4882" s="1943">
        <v>2022</v>
      </c>
      <c r="G4882" s="1951" t="s">
        <v>296</v>
      </c>
      <c r="H4882" s="1955" t="s">
        <v>305</v>
      </c>
      <c r="I4882" s="1925"/>
      <c r="J4882" s="1925"/>
      <c r="K4882" s="1925"/>
      <c r="L4882" s="1981" t="s">
        <v>305</v>
      </c>
      <c r="M4882" s="464">
        <f t="shared" si="1247"/>
        <v>0</v>
      </c>
      <c r="N4882" s="1351">
        <f t="shared" si="1247"/>
        <v>0</v>
      </c>
      <c r="O4882" s="1090"/>
      <c r="P4882" s="1090"/>
      <c r="Q4882" s="1090"/>
      <c r="R4882" s="1090"/>
      <c r="S4882" s="1351">
        <f t="shared" si="1248"/>
        <v>0</v>
      </c>
      <c r="T4882" s="464">
        <f t="shared" si="1248"/>
        <v>0</v>
      </c>
      <c r="U4882" s="795"/>
      <c r="V4882" s="795"/>
      <c r="W4882" s="757"/>
      <c r="X4882" s="1351">
        <f t="shared" si="1249"/>
        <v>0</v>
      </c>
      <c r="Y4882" s="1351">
        <f t="shared" si="1249"/>
        <v>0</v>
      </c>
      <c r="Z4882" s="820">
        <f t="shared" si="1249"/>
        <v>0</v>
      </c>
      <c r="AA4882" s="627"/>
    </row>
    <row r="4883" spans="1:27" ht="13.5" customHeight="1" x14ac:dyDescent="0.25">
      <c r="A4883" s="600"/>
      <c r="B4883" s="1464">
        <v>4876</v>
      </c>
      <c r="C4883" s="1940" t="s">
        <v>251</v>
      </c>
      <c r="D4883" s="1943" t="s">
        <v>19</v>
      </c>
      <c r="E4883" s="1951" t="s">
        <v>144</v>
      </c>
      <c r="F4883" s="1943">
        <v>2022</v>
      </c>
      <c r="G4883" s="1951" t="s">
        <v>296</v>
      </c>
      <c r="H4883" s="1955" t="s">
        <v>306</v>
      </c>
      <c r="I4883" s="1925"/>
      <c r="J4883" s="1925"/>
      <c r="K4883" s="1925"/>
      <c r="L4883" s="1981" t="s">
        <v>306</v>
      </c>
      <c r="M4883" s="464">
        <f t="shared" si="1247"/>
        <v>0</v>
      </c>
      <c r="N4883" s="1351">
        <f t="shared" si="1247"/>
        <v>0</v>
      </c>
      <c r="O4883" s="1090"/>
      <c r="P4883" s="1090"/>
      <c r="Q4883" s="1090"/>
      <c r="R4883" s="1090"/>
      <c r="S4883" s="1351">
        <f t="shared" si="1248"/>
        <v>0</v>
      </c>
      <c r="T4883" s="464">
        <f t="shared" si="1248"/>
        <v>0</v>
      </c>
      <c r="U4883" s="795"/>
      <c r="V4883" s="795"/>
      <c r="W4883" s="757"/>
      <c r="X4883" s="1351">
        <f t="shared" si="1249"/>
        <v>0</v>
      </c>
      <c r="Y4883" s="1351">
        <f t="shared" si="1249"/>
        <v>0</v>
      </c>
      <c r="Z4883" s="820">
        <f t="shared" si="1249"/>
        <v>0</v>
      </c>
      <c r="AA4883" s="627"/>
    </row>
    <row r="4884" spans="1:27" ht="13.5" customHeight="1" x14ac:dyDescent="0.25">
      <c r="A4884" s="600"/>
      <c r="B4884" s="1464">
        <v>4877</v>
      </c>
      <c r="C4884" s="1940" t="s">
        <v>251</v>
      </c>
      <c r="D4884" s="1943" t="s">
        <v>19</v>
      </c>
      <c r="E4884" s="1951" t="s">
        <v>144</v>
      </c>
      <c r="F4884" s="1943">
        <v>2022</v>
      </c>
      <c r="G4884" s="1951" t="s">
        <v>296</v>
      </c>
      <c r="H4884" s="1955" t="s">
        <v>23</v>
      </c>
      <c r="I4884" s="1925"/>
      <c r="J4884" s="1925"/>
      <c r="K4884" s="1925"/>
      <c r="L4884" s="1981" t="s">
        <v>23</v>
      </c>
      <c r="M4884" s="464">
        <f t="shared" si="1247"/>
        <v>0</v>
      </c>
      <c r="N4884" s="1351">
        <f t="shared" si="1247"/>
        <v>0</v>
      </c>
      <c r="O4884" s="1090"/>
      <c r="P4884" s="1090"/>
      <c r="Q4884" s="1090"/>
      <c r="R4884" s="1090"/>
      <c r="S4884" s="1351">
        <f t="shared" si="1248"/>
        <v>0</v>
      </c>
      <c r="T4884" s="464">
        <f t="shared" si="1248"/>
        <v>0</v>
      </c>
      <c r="U4884" s="795"/>
      <c r="V4884" s="795"/>
      <c r="W4884" s="757"/>
      <c r="X4884" s="1351">
        <f t="shared" si="1249"/>
        <v>0</v>
      </c>
      <c r="Y4884" s="1351">
        <f t="shared" si="1249"/>
        <v>0</v>
      </c>
      <c r="Z4884" s="820">
        <f t="shared" si="1249"/>
        <v>0</v>
      </c>
      <c r="AA4884" s="627"/>
    </row>
    <row r="4885" spans="1:27" ht="13.5" customHeight="1" x14ac:dyDescent="0.25">
      <c r="A4885" s="600"/>
      <c r="B4885" s="1464">
        <v>4878</v>
      </c>
      <c r="C4885" s="1940" t="s">
        <v>251</v>
      </c>
      <c r="D4885" s="1943" t="s">
        <v>19</v>
      </c>
      <c r="E4885" s="1951" t="s">
        <v>144</v>
      </c>
      <c r="F4885" s="1943">
        <v>2022</v>
      </c>
      <c r="G4885" s="1951" t="s">
        <v>296</v>
      </c>
      <c r="H4885" s="1955" t="s">
        <v>292</v>
      </c>
      <c r="I4885" s="1925"/>
      <c r="J4885" s="1925"/>
      <c r="K4885" s="1925"/>
      <c r="L4885" s="1981" t="s">
        <v>292</v>
      </c>
      <c r="M4885" s="1108"/>
      <c r="N4885" s="1406"/>
      <c r="O4885" s="1430"/>
      <c r="P4885" s="1430"/>
      <c r="Q4885" s="1430"/>
      <c r="R4885" s="1430"/>
      <c r="S4885" s="1406"/>
      <c r="T4885" s="1108"/>
      <c r="U4885" s="1108"/>
      <c r="V4885" s="1108"/>
      <c r="W4885" s="1406"/>
      <c r="X4885" s="1406"/>
      <c r="Y4885" s="1406"/>
      <c r="Z4885" s="942"/>
      <c r="AA4885" s="627"/>
    </row>
    <row r="4886" spans="1:27" ht="13.5" customHeight="1" x14ac:dyDescent="0.25">
      <c r="A4886" s="600"/>
      <c r="B4886" s="1464">
        <v>4879</v>
      </c>
      <c r="C4886" s="1940" t="s">
        <v>251</v>
      </c>
      <c r="D4886" s="1943" t="s">
        <v>19</v>
      </c>
      <c r="E4886" s="1951" t="s">
        <v>144</v>
      </c>
      <c r="F4886" s="1943">
        <v>2022</v>
      </c>
      <c r="G4886" s="1951" t="s">
        <v>296</v>
      </c>
      <c r="H4886" s="1955" t="s">
        <v>307</v>
      </c>
      <c r="I4886" s="1925"/>
      <c r="J4886" s="1925"/>
      <c r="K4886" s="1925"/>
      <c r="L4886" s="1981" t="s">
        <v>307</v>
      </c>
      <c r="M4886" s="464">
        <f>SUM(M4966,M5046,M5126,M5206,M5286,M5366,M5446,M5526,M5606,M5686,M5766)</f>
        <v>0</v>
      </c>
      <c r="N4886" s="1351">
        <f>SUM(N4966,N5046,N5126,N5206,N5286,N5366,N5446,N5526,N5606,N5686,N5766)</f>
        <v>0</v>
      </c>
      <c r="O4886" s="1090"/>
      <c r="P4886" s="1090"/>
      <c r="Q4886" s="1090"/>
      <c r="R4886" s="1090"/>
      <c r="S4886" s="1351">
        <f>SUM(S4966,S5046,S5126,S5206,S5286,S5366,S5446,S5526,S5606,S5686,S5766)</f>
        <v>0</v>
      </c>
      <c r="T4886" s="464">
        <f>SUM(T4966,T5046,T5126,T5206,T5286,T5366,T5446,T5526,T5606,T5686,T5766)</f>
        <v>0</v>
      </c>
      <c r="U4886" s="795"/>
      <c r="V4886" s="795"/>
      <c r="W4886" s="757"/>
      <c r="X4886" s="1351">
        <f>SUM(X4966,X5046,X5126,X5206,X5286,X5366,X5446,X5526,X5606,X5686,X5766)</f>
        <v>0</v>
      </c>
      <c r="Y4886" s="1351">
        <f>SUM(Y4966,Y5046,Y5126,Y5206,Y5286,Y5366,Y5446,Y5526,Y5606,Y5686,Y5766)</f>
        <v>0</v>
      </c>
      <c r="Z4886" s="820">
        <f>SUM(Z4966,Z5046,Z5126,Z5206,Z5286,Z5366,Z5446,Z5526,Z5606,Z5686,Z5766)</f>
        <v>0</v>
      </c>
      <c r="AA4886" s="627"/>
    </row>
    <row r="4887" spans="1:27" ht="13.5" customHeight="1" thickBot="1" x14ac:dyDescent="0.3">
      <c r="A4887" s="600"/>
      <c r="B4887" s="1464">
        <v>4880</v>
      </c>
      <c r="C4887" s="1941" t="s">
        <v>283</v>
      </c>
      <c r="D4887" s="1944" t="s">
        <v>19</v>
      </c>
      <c r="E4887" s="1478" t="s">
        <v>144</v>
      </c>
      <c r="F4887" s="1944">
        <v>2022</v>
      </c>
      <c r="G4887" s="1478" t="s">
        <v>296</v>
      </c>
      <c r="H4887" s="1956" t="s">
        <v>294</v>
      </c>
      <c r="I4887" s="1926"/>
      <c r="J4887" s="1926"/>
      <c r="K4887" s="1926"/>
      <c r="L4887" s="1981" t="s">
        <v>294</v>
      </c>
      <c r="M4887" s="158">
        <f>SUM(M4862,M4863,M4864,M4865,M4866,M4867,M4868,M4869,M4872,M4875,M4880,M4881,M4882,M4883,M4884,M4886)</f>
        <v>0</v>
      </c>
      <c r="N4887" s="950">
        <f>SUM(N4862,N4863,N4864,N4865,N4866,N4867,N4868,N4869,N4872,N4875,N4880,N4881,N4882,N4883,N4884,N4886)</f>
        <v>0</v>
      </c>
      <c r="O4887" s="459"/>
      <c r="P4887" s="459"/>
      <c r="Q4887" s="459"/>
      <c r="R4887" s="459"/>
      <c r="S4887" s="950">
        <f>SUM(S4862,S4863,S4864,S4865,S4866,S4867,S4868,S4869,S4872,S4875,S4880,S4881,S4882,S4883,S4884,S4886)</f>
        <v>0</v>
      </c>
      <c r="T4887" s="950">
        <f>SUM(T4862,T4863,T4864,T4865,T4866,T4867,T4868,T4869,T4872,T4875,T4880,T4881,T4882,T4883,T4884,T4886)</f>
        <v>0</v>
      </c>
      <c r="U4887" s="501"/>
      <c r="V4887" s="501"/>
      <c r="W4887" s="498"/>
      <c r="X4887" s="950">
        <f>SUM(X4862,X4863,X4864,X4865,X4866,X4867,X4868,X4869,X4872,X4875,X4880,X4881,X4882,X4883,X4884,X4886)</f>
        <v>0</v>
      </c>
      <c r="Y4887" s="950">
        <f>SUM(Y4862,Y4863,Y4864,Y4865,Y4866,Y4867,Y4868,Y4869,Y4872,Y4875,Y4880,Y4881,Y4882,Y4883,Y4884,Y4886)</f>
        <v>0</v>
      </c>
      <c r="Z4887" s="597">
        <f>SUM(Z4862,Z4863,Z4864,Z4865,Z4866,Z4867,Z4868,Z4869,Z4872,Z4875,Z4880,Z4881,Z4882,Z4883,Z4884,Z4886)</f>
        <v>0</v>
      </c>
      <c r="AA4887" s="627"/>
    </row>
    <row r="4888" spans="1:27" ht="13.5" customHeight="1" x14ac:dyDescent="0.25">
      <c r="A4888" s="600"/>
      <c r="B4888" s="1464">
        <v>4881</v>
      </c>
      <c r="C4888" s="1940" t="s">
        <v>251</v>
      </c>
      <c r="D4888" s="1946">
        <f>Input!$C$14</f>
        <v>0</v>
      </c>
      <c r="E4888" s="1951" t="s">
        <v>144</v>
      </c>
      <c r="F4888" s="1943">
        <v>2022</v>
      </c>
      <c r="G4888" s="1951" t="s">
        <v>280</v>
      </c>
      <c r="H4888" s="1954" t="s">
        <v>281</v>
      </c>
      <c r="I4888" s="1927" t="s">
        <v>395</v>
      </c>
      <c r="J4888" s="1927"/>
      <c r="K4888" s="1927"/>
      <c r="L4888" s="1981" t="s">
        <v>1740</v>
      </c>
      <c r="M4888" s="579"/>
      <c r="N4888" s="1149"/>
      <c r="O4888" s="747"/>
      <c r="P4888" s="747"/>
      <c r="Q4888" s="747"/>
      <c r="R4888" s="747"/>
      <c r="S4888" s="1149"/>
      <c r="T4888" s="579"/>
      <c r="U4888" s="44">
        <f>+V4888+W4888</f>
        <v>0</v>
      </c>
      <c r="V4888" s="822"/>
      <c r="W4888" s="1149"/>
      <c r="X4888" s="44">
        <f>+X2968+CSV_CR_SCEN!CB5849-CSV_CR_SCEN!AB5849</f>
        <v>0</v>
      </c>
      <c r="Y4888" s="44">
        <f>X4888-Z4888</f>
        <v>0</v>
      </c>
      <c r="Z4888" s="1427"/>
      <c r="AA4888" s="627"/>
    </row>
    <row r="4889" spans="1:27" ht="13.5" customHeight="1" x14ac:dyDescent="0.25">
      <c r="A4889" s="600"/>
      <c r="B4889" s="1464">
        <v>4882</v>
      </c>
      <c r="C4889" s="1940" t="s">
        <v>251</v>
      </c>
      <c r="D4889" s="1946">
        <f>Input!$C$14</f>
        <v>0</v>
      </c>
      <c r="E4889" s="1951" t="s">
        <v>144</v>
      </c>
      <c r="F4889" s="1943">
        <v>2022</v>
      </c>
      <c r="G4889" s="1951" t="s">
        <v>280</v>
      </c>
      <c r="H4889" s="1954" t="s">
        <v>281</v>
      </c>
      <c r="I4889" s="1927" t="s">
        <v>1733</v>
      </c>
      <c r="J4889" s="1927"/>
      <c r="K4889" s="1927"/>
      <c r="L4889" s="1981" t="s">
        <v>1733</v>
      </c>
      <c r="M4889" s="579"/>
      <c r="N4889" s="1149"/>
      <c r="O4889" s="747"/>
      <c r="P4889" s="747"/>
      <c r="Q4889" s="747"/>
      <c r="R4889" s="747"/>
      <c r="S4889" s="1149"/>
      <c r="T4889" s="579"/>
      <c r="U4889" s="44">
        <f>+V4889+W4889</f>
        <v>0</v>
      </c>
      <c r="V4889" s="822"/>
      <c r="W4889" s="1149"/>
      <c r="X4889" s="44">
        <f>+X2969+CSV_CR_SCEN!CB5850-CSV_CR_SCEN!AB5850</f>
        <v>0</v>
      </c>
      <c r="Y4889" s="44">
        <f>X4889-Z4889</f>
        <v>0</v>
      </c>
      <c r="Z4889" s="1071"/>
      <c r="AA4889" s="627"/>
    </row>
    <row r="4890" spans="1:27" ht="13.5" customHeight="1" x14ac:dyDescent="0.25">
      <c r="A4890" s="600"/>
      <c r="B4890" s="1464">
        <v>4883</v>
      </c>
      <c r="C4890" s="1940" t="s">
        <v>251</v>
      </c>
      <c r="D4890" s="1946">
        <f>Input!$C$14</f>
        <v>0</v>
      </c>
      <c r="E4890" s="1951" t="s">
        <v>144</v>
      </c>
      <c r="F4890" s="1943">
        <v>2022</v>
      </c>
      <c r="G4890" s="1951" t="s">
        <v>280</v>
      </c>
      <c r="H4890" s="1955" t="s">
        <v>282</v>
      </c>
      <c r="I4890" s="1925"/>
      <c r="J4890" s="1925"/>
      <c r="K4890" s="1925"/>
      <c r="L4890" s="1981" t="s">
        <v>282</v>
      </c>
      <c r="M4890" s="822"/>
      <c r="N4890" s="1150"/>
      <c r="O4890" s="747"/>
      <c r="P4890" s="747"/>
      <c r="Q4890" s="747"/>
      <c r="R4890" s="747"/>
      <c r="S4890" s="1150"/>
      <c r="T4890" s="822"/>
      <c r="U4890" s="1351">
        <f>+V4890+W4890</f>
        <v>0</v>
      </c>
      <c r="V4890" s="822"/>
      <c r="W4890" s="1150"/>
      <c r="X4890" s="44">
        <f>+X2970+CSV_CR_SCEN!CB5851-CSV_CR_SCEN!AB5851</f>
        <v>0</v>
      </c>
      <c r="Y4890" s="1351">
        <f>X4890-Z4890</f>
        <v>0</v>
      </c>
      <c r="Z4890" s="1071"/>
      <c r="AA4890" s="627"/>
    </row>
    <row r="4891" spans="1:27" ht="13.5" customHeight="1" x14ac:dyDescent="0.25">
      <c r="A4891" s="600"/>
      <c r="B4891" s="1464">
        <v>4884</v>
      </c>
      <c r="C4891" s="1940" t="s">
        <v>283</v>
      </c>
      <c r="D4891" s="1946">
        <f>Input!$C$14</f>
        <v>0</v>
      </c>
      <c r="E4891" s="1951" t="s">
        <v>144</v>
      </c>
      <c r="F4891" s="1943">
        <v>2022</v>
      </c>
      <c r="G4891" s="1951" t="s">
        <v>280</v>
      </c>
      <c r="H4891" s="1955" t="s">
        <v>284</v>
      </c>
      <c r="I4891" s="1925"/>
      <c r="J4891" s="1925"/>
      <c r="K4891" s="1925"/>
      <c r="L4891" s="1981" t="s">
        <v>284</v>
      </c>
      <c r="M4891" s="860">
        <f>+M4892+M4895+M4898</f>
        <v>0</v>
      </c>
      <c r="N4891" s="587">
        <f>+N4892+N4895+N4898</f>
        <v>0</v>
      </c>
      <c r="O4891" s="1013">
        <f>IF($M4891=0,0,SUM(O4892*$M4892,O4895*$M4895,O4898*$M4898)/SUM($M4892,$M4895,$M4898))</f>
        <v>0</v>
      </c>
      <c r="P4891" s="1013">
        <f>IF($M4891=0,0,SUM(P4892*$M4892,P4895*$M4895,P4898*$M4898)/SUM($M4892,$M4895,$M4898))</f>
        <v>0</v>
      </c>
      <c r="Q4891" s="1013">
        <f>IF($N4891=0,0,SUM(Q4892*$N4892,Q4895*$N4895,Q4898*$N4898)/SUM($N4892,$N4895,$N4898))</f>
        <v>0</v>
      </c>
      <c r="R4891" s="1013">
        <f>IF($N4891=0,0,SUM(R4892*$N4892,R4895*$N4895,R4898*$N4898)/SUM($N4892,$N4895,$N4898))</f>
        <v>0</v>
      </c>
      <c r="S4891" s="587">
        <f t="shared" ref="S4891:Z4891" si="1250">+S4892+S4895+S4898</f>
        <v>0</v>
      </c>
      <c r="T4891" s="860">
        <f t="shared" si="1250"/>
        <v>0</v>
      </c>
      <c r="U4891" s="860">
        <f t="shared" si="1250"/>
        <v>0</v>
      </c>
      <c r="V4891" s="860">
        <f t="shared" si="1250"/>
        <v>0</v>
      </c>
      <c r="W4891" s="587">
        <f t="shared" si="1250"/>
        <v>0</v>
      </c>
      <c r="X4891" s="860">
        <f t="shared" si="1250"/>
        <v>0</v>
      </c>
      <c r="Y4891" s="860">
        <f t="shared" si="1250"/>
        <v>0</v>
      </c>
      <c r="Z4891" s="1069">
        <f t="shared" si="1250"/>
        <v>0</v>
      </c>
      <c r="AA4891" s="627"/>
    </row>
    <row r="4892" spans="1:27" ht="13.5" customHeight="1" x14ac:dyDescent="0.25">
      <c r="A4892" s="600"/>
      <c r="B4892" s="1464">
        <v>4885</v>
      </c>
      <c r="C4892" s="1940" t="s">
        <v>283</v>
      </c>
      <c r="D4892" s="1946">
        <f>Input!$C$14</f>
        <v>0</v>
      </c>
      <c r="E4892" s="1951" t="s">
        <v>144</v>
      </c>
      <c r="F4892" s="1943">
        <v>2022</v>
      </c>
      <c r="G4892" s="1951" t="s">
        <v>280</v>
      </c>
      <c r="H4892" s="1955" t="s">
        <v>284</v>
      </c>
      <c r="I4892" s="1925" t="s">
        <v>285</v>
      </c>
      <c r="J4892" s="1925"/>
      <c r="K4892" s="1925"/>
      <c r="L4892" s="1982" t="s">
        <v>285</v>
      </c>
      <c r="M4892" s="860">
        <f>+M4893+M4894</f>
        <v>0</v>
      </c>
      <c r="N4892" s="587">
        <f>+N4893+N4894</f>
        <v>0</v>
      </c>
      <c r="O4892" s="1013">
        <f>IF($M4892=0,0,SUM(O4893*$M4893,O4894*$M4894)/SUM($M4893,$M4894))</f>
        <v>0</v>
      </c>
      <c r="P4892" s="1013">
        <f>IF($M4892=0,0,SUM(P4893*$M4893,P4894*$M4894)/SUM($M4893,$M4894))</f>
        <v>0</v>
      </c>
      <c r="Q4892" s="1013">
        <f>IF($N4892=0,0,SUM(Q4893*$N4893,Q4894*$N4894)/SUM($N4893,$N4894))</f>
        <v>0</v>
      </c>
      <c r="R4892" s="1013">
        <f>IF($N4892=0,0,SUM(R4893*$N4893,R4894*$N4894)/SUM($N4893,$N4894))</f>
        <v>0</v>
      </c>
      <c r="S4892" s="587">
        <f t="shared" ref="S4892:Z4892" si="1251">+S4893+S4894</f>
        <v>0</v>
      </c>
      <c r="T4892" s="860">
        <f t="shared" si="1251"/>
        <v>0</v>
      </c>
      <c r="U4892" s="860">
        <f t="shared" si="1251"/>
        <v>0</v>
      </c>
      <c r="V4892" s="860">
        <f t="shared" si="1251"/>
        <v>0</v>
      </c>
      <c r="W4892" s="587">
        <f t="shared" si="1251"/>
        <v>0</v>
      </c>
      <c r="X4892" s="860">
        <f t="shared" si="1251"/>
        <v>0</v>
      </c>
      <c r="Y4892" s="860">
        <f t="shared" si="1251"/>
        <v>0</v>
      </c>
      <c r="Z4892" s="1069">
        <f t="shared" si="1251"/>
        <v>0</v>
      </c>
      <c r="AA4892" s="627"/>
    </row>
    <row r="4893" spans="1:27" ht="13.5" customHeight="1" x14ac:dyDescent="0.25">
      <c r="A4893" s="600"/>
      <c r="B4893" s="1464">
        <v>4886</v>
      </c>
      <c r="C4893" s="1940" t="s">
        <v>251</v>
      </c>
      <c r="D4893" s="1946">
        <f>Input!$C$14</f>
        <v>0</v>
      </c>
      <c r="E4893" s="1951" t="s">
        <v>144</v>
      </c>
      <c r="F4893" s="1943">
        <v>2022</v>
      </c>
      <c r="G4893" s="1951" t="s">
        <v>280</v>
      </c>
      <c r="H4893" s="1955" t="s">
        <v>284</v>
      </c>
      <c r="I4893" s="1925" t="s">
        <v>285</v>
      </c>
      <c r="J4893" s="1925" t="s">
        <v>286</v>
      </c>
      <c r="K4893" s="1925"/>
      <c r="L4893" s="1983" t="s">
        <v>286</v>
      </c>
      <c r="M4893" s="822"/>
      <c r="N4893" s="1150"/>
      <c r="O4893" s="1111"/>
      <c r="P4893" s="1111"/>
      <c r="Q4893" s="1111"/>
      <c r="R4893" s="1111"/>
      <c r="S4893" s="1150"/>
      <c r="T4893" s="822"/>
      <c r="U4893" s="1351">
        <f>+V4893+W4893</f>
        <v>0</v>
      </c>
      <c r="V4893" s="822"/>
      <c r="W4893" s="1150"/>
      <c r="X4893" s="44">
        <f>+X2973+CSV_CR_SCEN!CB5854-CSV_CR_SCEN!AB5854</f>
        <v>0</v>
      </c>
      <c r="Y4893" s="1351">
        <f>X4893-Z4893</f>
        <v>0</v>
      </c>
      <c r="Z4893" s="944"/>
      <c r="AA4893" s="627"/>
    </row>
    <row r="4894" spans="1:27" ht="13.5" customHeight="1" x14ac:dyDescent="0.25">
      <c r="A4894" s="600"/>
      <c r="B4894" s="1464">
        <v>4887</v>
      </c>
      <c r="C4894" s="1940" t="s">
        <v>251</v>
      </c>
      <c r="D4894" s="1946">
        <f>Input!$C$14</f>
        <v>0</v>
      </c>
      <c r="E4894" s="1951" t="s">
        <v>144</v>
      </c>
      <c r="F4894" s="1943">
        <v>2022</v>
      </c>
      <c r="G4894" s="1951" t="s">
        <v>280</v>
      </c>
      <c r="H4894" s="1955" t="s">
        <v>284</v>
      </c>
      <c r="I4894" s="1925" t="s">
        <v>285</v>
      </c>
      <c r="J4894" s="1925" t="s">
        <v>287</v>
      </c>
      <c r="K4894" s="1925"/>
      <c r="L4894" s="1983" t="s">
        <v>287</v>
      </c>
      <c r="M4894" s="822"/>
      <c r="N4894" s="1150"/>
      <c r="O4894" s="1111"/>
      <c r="P4894" s="1111"/>
      <c r="Q4894" s="1111"/>
      <c r="R4894" s="1111"/>
      <c r="S4894" s="1150"/>
      <c r="T4894" s="822"/>
      <c r="U4894" s="1351">
        <f>+V4894+W4894</f>
        <v>0</v>
      </c>
      <c r="V4894" s="822"/>
      <c r="W4894" s="1150"/>
      <c r="X4894" s="44">
        <f>+X2974+CSV_CR_SCEN!CB5855-CSV_CR_SCEN!AB5855</f>
        <v>0</v>
      </c>
      <c r="Y4894" s="1351">
        <f>X4894-Z4894</f>
        <v>0</v>
      </c>
      <c r="Z4894" s="944"/>
      <c r="AA4894" s="627"/>
    </row>
    <row r="4895" spans="1:27" ht="13.5" customHeight="1" x14ac:dyDescent="0.25">
      <c r="A4895" s="600"/>
      <c r="B4895" s="1464">
        <v>4888</v>
      </c>
      <c r="C4895" s="1940" t="s">
        <v>283</v>
      </c>
      <c r="D4895" s="1946">
        <f>Input!$C$14</f>
        <v>0</v>
      </c>
      <c r="E4895" s="1951" t="s">
        <v>144</v>
      </c>
      <c r="F4895" s="1943">
        <v>2022</v>
      </c>
      <c r="G4895" s="1951" t="s">
        <v>280</v>
      </c>
      <c r="H4895" s="1955" t="s">
        <v>284</v>
      </c>
      <c r="I4895" s="1925" t="s">
        <v>288</v>
      </c>
      <c r="J4895" s="1925"/>
      <c r="K4895" s="1925"/>
      <c r="L4895" s="1982" t="s">
        <v>288</v>
      </c>
      <c r="M4895" s="860">
        <f>+M4896+M4897</f>
        <v>0</v>
      </c>
      <c r="N4895" s="587">
        <f>+N4896+N4897</f>
        <v>0</v>
      </c>
      <c r="O4895" s="1013">
        <f>IF($M4895=0,0,SUM(O4896*$M4896,O4897*$M4897)/SUM($M4896,$M4897))</f>
        <v>0</v>
      </c>
      <c r="P4895" s="1013">
        <f>IF($M4895=0,0,SUM(P4896*$M4896,P4897*$M4897)/SUM($M4896,$M4897))</f>
        <v>0</v>
      </c>
      <c r="Q4895" s="1013">
        <f>IF($N4895=0,0,SUM(Q4896*$N4896,Q4897*$N4897)/SUM($N4896,$N4897))</f>
        <v>0</v>
      </c>
      <c r="R4895" s="1013">
        <f>IF($N4895=0,0,SUM(R4896*$N4896,R4897*$N4897)/SUM($N4896,$N4897))</f>
        <v>0</v>
      </c>
      <c r="S4895" s="587">
        <f t="shared" ref="S4895:Z4895" si="1252">+S4896+S4897</f>
        <v>0</v>
      </c>
      <c r="T4895" s="860">
        <f t="shared" si="1252"/>
        <v>0</v>
      </c>
      <c r="U4895" s="860">
        <f t="shared" si="1252"/>
        <v>0</v>
      </c>
      <c r="V4895" s="860">
        <f t="shared" si="1252"/>
        <v>0</v>
      </c>
      <c r="W4895" s="587">
        <f t="shared" si="1252"/>
        <v>0</v>
      </c>
      <c r="X4895" s="860">
        <f t="shared" si="1252"/>
        <v>0</v>
      </c>
      <c r="Y4895" s="860">
        <f t="shared" si="1252"/>
        <v>0</v>
      </c>
      <c r="Z4895" s="1069">
        <f t="shared" si="1252"/>
        <v>0</v>
      </c>
      <c r="AA4895" s="627"/>
    </row>
    <row r="4896" spans="1:27" ht="13.5" customHeight="1" x14ac:dyDescent="0.25">
      <c r="A4896" s="600"/>
      <c r="B4896" s="1464">
        <v>4889</v>
      </c>
      <c r="C4896" s="1940" t="s">
        <v>251</v>
      </c>
      <c r="D4896" s="1946">
        <f>Input!$C$14</f>
        <v>0</v>
      </c>
      <c r="E4896" s="1951" t="s">
        <v>144</v>
      </c>
      <c r="F4896" s="1943">
        <v>2022</v>
      </c>
      <c r="G4896" s="1951" t="s">
        <v>280</v>
      </c>
      <c r="H4896" s="1955" t="s">
        <v>284</v>
      </c>
      <c r="I4896" s="1925" t="s">
        <v>288</v>
      </c>
      <c r="J4896" s="1925" t="s">
        <v>286</v>
      </c>
      <c r="K4896" s="1925"/>
      <c r="L4896" s="1983" t="s">
        <v>286</v>
      </c>
      <c r="M4896" s="822"/>
      <c r="N4896" s="1150"/>
      <c r="O4896" s="1111"/>
      <c r="P4896" s="1111"/>
      <c r="Q4896" s="1111"/>
      <c r="R4896" s="1111"/>
      <c r="S4896" s="1150"/>
      <c r="T4896" s="822"/>
      <c r="U4896" s="1351">
        <f>+V4896+W4896</f>
        <v>0</v>
      </c>
      <c r="V4896" s="822"/>
      <c r="W4896" s="1150"/>
      <c r="X4896" s="44">
        <f>+X2976+CSV_CR_SCEN!CB5857-CSV_CR_SCEN!AB5857</f>
        <v>0</v>
      </c>
      <c r="Y4896" s="1351">
        <f>X4896-Z4896</f>
        <v>0</v>
      </c>
      <c r="Z4896" s="944"/>
      <c r="AA4896" s="627"/>
    </row>
    <row r="4897" spans="1:27" ht="13.5" customHeight="1" x14ac:dyDescent="0.25">
      <c r="A4897" s="600"/>
      <c r="B4897" s="1464">
        <v>4890</v>
      </c>
      <c r="C4897" s="1940" t="s">
        <v>251</v>
      </c>
      <c r="D4897" s="1946">
        <f>Input!$C$14</f>
        <v>0</v>
      </c>
      <c r="E4897" s="1951" t="s">
        <v>144</v>
      </c>
      <c r="F4897" s="1943">
        <v>2022</v>
      </c>
      <c r="G4897" s="1951" t="s">
        <v>280</v>
      </c>
      <c r="H4897" s="1955" t="s">
        <v>284</v>
      </c>
      <c r="I4897" s="1925" t="s">
        <v>288</v>
      </c>
      <c r="J4897" s="1925" t="s">
        <v>287</v>
      </c>
      <c r="K4897" s="1925"/>
      <c r="L4897" s="1983" t="s">
        <v>287</v>
      </c>
      <c r="M4897" s="822"/>
      <c r="N4897" s="1150"/>
      <c r="O4897" s="1111"/>
      <c r="P4897" s="1111"/>
      <c r="Q4897" s="1111"/>
      <c r="R4897" s="1111"/>
      <c r="S4897" s="1150"/>
      <c r="T4897" s="822"/>
      <c r="U4897" s="1351">
        <f>+V4897+W4897</f>
        <v>0</v>
      </c>
      <c r="V4897" s="822"/>
      <c r="W4897" s="1150"/>
      <c r="X4897" s="44">
        <f>+X2977+CSV_CR_SCEN!CB5858-CSV_CR_SCEN!AB5858</f>
        <v>0</v>
      </c>
      <c r="Y4897" s="1351">
        <f>X4897-Z4897</f>
        <v>0</v>
      </c>
      <c r="Z4897" s="944"/>
      <c r="AA4897" s="627"/>
    </row>
    <row r="4898" spans="1:27" ht="13.5" customHeight="1" x14ac:dyDescent="0.25">
      <c r="A4898" s="600"/>
      <c r="B4898" s="1464">
        <v>4891</v>
      </c>
      <c r="C4898" s="1940" t="s">
        <v>283</v>
      </c>
      <c r="D4898" s="1946">
        <f>Input!$C$14</f>
        <v>0</v>
      </c>
      <c r="E4898" s="1951" t="s">
        <v>144</v>
      </c>
      <c r="F4898" s="1943">
        <v>2022</v>
      </c>
      <c r="G4898" s="1951" t="s">
        <v>280</v>
      </c>
      <c r="H4898" s="1955" t="s">
        <v>284</v>
      </c>
      <c r="I4898" s="1925" t="s">
        <v>37</v>
      </c>
      <c r="J4898" s="1925"/>
      <c r="K4898" s="1925"/>
      <c r="L4898" s="1982" t="s">
        <v>37</v>
      </c>
      <c r="M4898" s="860">
        <f>+M4899+M4900</f>
        <v>0</v>
      </c>
      <c r="N4898" s="587">
        <f>+N4899+N4900</f>
        <v>0</v>
      </c>
      <c r="O4898" s="1013">
        <f>IF($M4898=0,0,SUM(O4899*$M4899,O4900*$M4900)/SUM($M4899,$M4900))</f>
        <v>0</v>
      </c>
      <c r="P4898" s="1013">
        <f>IF($M4898=0,0,SUM(P4899*$M4899,P4900*$M4900)/SUM($M4899,$M4900))</f>
        <v>0</v>
      </c>
      <c r="Q4898" s="1013">
        <f>IF($N4898=0,0,SUM(Q4899*$N4899,Q4900*$N4900)/SUM($N4899,$N4900))</f>
        <v>0</v>
      </c>
      <c r="R4898" s="1013">
        <f>IF($N4898=0,0,SUM(R4899*$N4899,R4900*$N4900)/SUM($N4899,$N4900))</f>
        <v>0</v>
      </c>
      <c r="S4898" s="587">
        <f t="shared" ref="S4898:Z4898" si="1253">+S4899+S4900</f>
        <v>0</v>
      </c>
      <c r="T4898" s="860">
        <f t="shared" si="1253"/>
        <v>0</v>
      </c>
      <c r="U4898" s="860">
        <f t="shared" si="1253"/>
        <v>0</v>
      </c>
      <c r="V4898" s="860">
        <f t="shared" si="1253"/>
        <v>0</v>
      </c>
      <c r="W4898" s="587">
        <f t="shared" si="1253"/>
        <v>0</v>
      </c>
      <c r="X4898" s="860">
        <f t="shared" si="1253"/>
        <v>0</v>
      </c>
      <c r="Y4898" s="860">
        <f t="shared" si="1253"/>
        <v>0</v>
      </c>
      <c r="Z4898" s="1069">
        <f t="shared" si="1253"/>
        <v>0</v>
      </c>
      <c r="AA4898" s="627"/>
    </row>
    <row r="4899" spans="1:27" ht="13.5" customHeight="1" x14ac:dyDescent="0.25">
      <c r="A4899" s="600"/>
      <c r="B4899" s="1464">
        <v>4892</v>
      </c>
      <c r="C4899" s="1940" t="s">
        <v>251</v>
      </c>
      <c r="D4899" s="1946">
        <f>Input!$C$14</f>
        <v>0</v>
      </c>
      <c r="E4899" s="1951" t="s">
        <v>144</v>
      </c>
      <c r="F4899" s="1943">
        <v>2022</v>
      </c>
      <c r="G4899" s="1951" t="s">
        <v>280</v>
      </c>
      <c r="H4899" s="1955" t="s">
        <v>284</v>
      </c>
      <c r="I4899" s="1925" t="s">
        <v>37</v>
      </c>
      <c r="J4899" s="1925" t="s">
        <v>286</v>
      </c>
      <c r="K4899" s="1925"/>
      <c r="L4899" s="1983" t="s">
        <v>286</v>
      </c>
      <c r="M4899" s="822"/>
      <c r="N4899" s="1150"/>
      <c r="O4899" s="1111"/>
      <c r="P4899" s="1111"/>
      <c r="Q4899" s="1111"/>
      <c r="R4899" s="1111"/>
      <c r="S4899" s="1150"/>
      <c r="T4899" s="822"/>
      <c r="U4899" s="1351">
        <f>+V4899+W4899</f>
        <v>0</v>
      </c>
      <c r="V4899" s="822"/>
      <c r="W4899" s="1150"/>
      <c r="X4899" s="44">
        <f>+X2979+CSV_CR_SCEN!CB5860-CSV_CR_SCEN!AB5860</f>
        <v>0</v>
      </c>
      <c r="Y4899" s="1351">
        <f>X4899-Z4899</f>
        <v>0</v>
      </c>
      <c r="Z4899" s="944"/>
      <c r="AA4899" s="627"/>
    </row>
    <row r="4900" spans="1:27" ht="13.5" customHeight="1" x14ac:dyDescent="0.25">
      <c r="A4900" s="600"/>
      <c r="B4900" s="1464">
        <v>4893</v>
      </c>
      <c r="C4900" s="1940" t="s">
        <v>251</v>
      </c>
      <c r="D4900" s="1946">
        <f>Input!$C$14</f>
        <v>0</v>
      </c>
      <c r="E4900" s="1951" t="s">
        <v>144</v>
      </c>
      <c r="F4900" s="1943">
        <v>2022</v>
      </c>
      <c r="G4900" s="1951" t="s">
        <v>280</v>
      </c>
      <c r="H4900" s="1955" t="s">
        <v>284</v>
      </c>
      <c r="I4900" s="1925" t="s">
        <v>37</v>
      </c>
      <c r="J4900" s="1925" t="s">
        <v>287</v>
      </c>
      <c r="K4900" s="1925"/>
      <c r="L4900" s="1983" t="s">
        <v>287</v>
      </c>
      <c r="M4900" s="822"/>
      <c r="N4900" s="1150"/>
      <c r="O4900" s="1111"/>
      <c r="P4900" s="1111"/>
      <c r="Q4900" s="1111"/>
      <c r="R4900" s="1111"/>
      <c r="S4900" s="1150"/>
      <c r="T4900" s="822"/>
      <c r="U4900" s="1351">
        <f>+V4900+W4900</f>
        <v>0</v>
      </c>
      <c r="V4900" s="822"/>
      <c r="W4900" s="1150"/>
      <c r="X4900" s="44">
        <f>+X2980+CSV_CR_SCEN!CB5861-CSV_CR_SCEN!AB5861</f>
        <v>0</v>
      </c>
      <c r="Y4900" s="1351">
        <f>X4900-Z4900</f>
        <v>0</v>
      </c>
      <c r="Z4900" s="944"/>
      <c r="AA4900" s="627"/>
    </row>
    <row r="4901" spans="1:27" ht="13.5" customHeight="1" x14ac:dyDescent="0.25">
      <c r="A4901" s="600"/>
      <c r="B4901" s="1464">
        <v>4894</v>
      </c>
      <c r="C4901" s="1940" t="s">
        <v>283</v>
      </c>
      <c r="D4901" s="1946">
        <f>Input!$C$14</f>
        <v>0</v>
      </c>
      <c r="E4901" s="1951" t="s">
        <v>144</v>
      </c>
      <c r="F4901" s="1943">
        <v>2022</v>
      </c>
      <c r="G4901" s="1951" t="s">
        <v>280</v>
      </c>
      <c r="H4901" s="1955" t="s">
        <v>289</v>
      </c>
      <c r="I4901" s="1925"/>
      <c r="J4901" s="1925"/>
      <c r="K4901" s="1925"/>
      <c r="L4901" s="1981" t="s">
        <v>289</v>
      </c>
      <c r="M4901" s="860">
        <f>+M4902+M4907+M4908</f>
        <v>0</v>
      </c>
      <c r="N4901" s="587">
        <f>+N4902+N4907+N4908</f>
        <v>0</v>
      </c>
      <c r="O4901" s="1013">
        <f>IF($M4901=0,0,SUM(O4902*$M4902,O4907*$M4907,O4908*$M4908)/SUM($M4902,$M4907,$M4908))</f>
        <v>0</v>
      </c>
      <c r="P4901" s="1013">
        <f>IF($M4901=0,0,SUM(P4902*$M4902,P4907*$M4907,P4908*$M4908)/SUM($M4902,$M4907,$M4908))</f>
        <v>0</v>
      </c>
      <c r="Q4901" s="1013">
        <f>IF($N4901=0,0,SUM(Q4902*$N4902,Q4907*$N4907,Q4908*$N4908)/SUM($N4902,$N4907,$N4908))</f>
        <v>0</v>
      </c>
      <c r="R4901" s="1013">
        <f>IF($N4901=0,0,SUM(R4902*$N4902,R4907*$N4907,R4908*$N4908)/SUM($N4902,$N4907,$N4908))</f>
        <v>0</v>
      </c>
      <c r="S4901" s="587">
        <f t="shared" ref="S4901:Z4901" si="1254">+S4902+S4907+S4908</f>
        <v>0</v>
      </c>
      <c r="T4901" s="860">
        <f t="shared" si="1254"/>
        <v>0</v>
      </c>
      <c r="U4901" s="860">
        <f t="shared" si="1254"/>
        <v>0</v>
      </c>
      <c r="V4901" s="860">
        <f t="shared" si="1254"/>
        <v>0</v>
      </c>
      <c r="W4901" s="587">
        <f t="shared" si="1254"/>
        <v>0</v>
      </c>
      <c r="X4901" s="860">
        <f t="shared" si="1254"/>
        <v>0</v>
      </c>
      <c r="Y4901" s="860">
        <f t="shared" si="1254"/>
        <v>0</v>
      </c>
      <c r="Z4901" s="1069">
        <f t="shared" si="1254"/>
        <v>0</v>
      </c>
      <c r="AA4901" s="627"/>
    </row>
    <row r="4902" spans="1:27" ht="13.5" customHeight="1" x14ac:dyDescent="0.25">
      <c r="A4902" s="600"/>
      <c r="B4902" s="1464">
        <v>4895</v>
      </c>
      <c r="C4902" s="1940" t="s">
        <v>283</v>
      </c>
      <c r="D4902" s="1946">
        <f>Input!$C$14</f>
        <v>0</v>
      </c>
      <c r="E4902" s="1951" t="s">
        <v>144</v>
      </c>
      <c r="F4902" s="1943">
        <v>2022</v>
      </c>
      <c r="G4902" s="1951" t="s">
        <v>280</v>
      </c>
      <c r="H4902" s="1955" t="s">
        <v>289</v>
      </c>
      <c r="I4902" s="1925" t="s">
        <v>286</v>
      </c>
      <c r="J4902" s="1925"/>
      <c r="K4902" s="1925"/>
      <c r="L4902" s="1982" t="s">
        <v>286</v>
      </c>
      <c r="M4902" s="860">
        <f>+M4903+M4904</f>
        <v>0</v>
      </c>
      <c r="N4902" s="587">
        <f>+N4903+N4904</f>
        <v>0</v>
      </c>
      <c r="O4902" s="1013">
        <f>IF($M4902=0,0,SUM(O4903*$M4903,O4904*$M4904)/SUM($M4903,$M4904))</f>
        <v>0</v>
      </c>
      <c r="P4902" s="1013">
        <f>IF($M4902=0,0,SUM(P4903*$M4903,P4904*$M4904)/SUM($M4903,$M4904))</f>
        <v>0</v>
      </c>
      <c r="Q4902" s="1013">
        <f>IF($N4902=0,0,SUM(Q4903*$N4903,Q4904*$N4904)/SUM($N4903,$N4904))</f>
        <v>0</v>
      </c>
      <c r="R4902" s="1013">
        <f>IF($N4902=0,0,SUM(R4903*$N4903,R4904*$N4904)/SUM($N4903,$N4904))</f>
        <v>0</v>
      </c>
      <c r="S4902" s="587">
        <f t="shared" ref="S4902:Z4902" si="1255">+S4903+S4904</f>
        <v>0</v>
      </c>
      <c r="T4902" s="860">
        <f t="shared" si="1255"/>
        <v>0</v>
      </c>
      <c r="U4902" s="860">
        <f t="shared" si="1255"/>
        <v>0</v>
      </c>
      <c r="V4902" s="860">
        <f t="shared" si="1255"/>
        <v>0</v>
      </c>
      <c r="W4902" s="587">
        <f t="shared" si="1255"/>
        <v>0</v>
      </c>
      <c r="X4902" s="860">
        <f t="shared" si="1255"/>
        <v>0</v>
      </c>
      <c r="Y4902" s="860">
        <f t="shared" si="1255"/>
        <v>0</v>
      </c>
      <c r="Z4902" s="1069">
        <f t="shared" si="1255"/>
        <v>0</v>
      </c>
      <c r="AA4902" s="627"/>
    </row>
    <row r="4903" spans="1:27" ht="13.5" customHeight="1" x14ac:dyDescent="0.25">
      <c r="A4903" s="600"/>
      <c r="B4903" s="1464">
        <v>4896</v>
      </c>
      <c r="C4903" s="1940" t="s">
        <v>251</v>
      </c>
      <c r="D4903" s="1946">
        <f>Input!$C$14</f>
        <v>0</v>
      </c>
      <c r="E4903" s="1951" t="s">
        <v>144</v>
      </c>
      <c r="F4903" s="1943">
        <v>2022</v>
      </c>
      <c r="G4903" s="1951" t="s">
        <v>280</v>
      </c>
      <c r="H4903" s="1955" t="s">
        <v>289</v>
      </c>
      <c r="I4903" s="1925" t="s">
        <v>286</v>
      </c>
      <c r="J4903" s="1925" t="s">
        <v>288</v>
      </c>
      <c r="K4903" s="1925"/>
      <c r="L4903" s="1983" t="s">
        <v>288</v>
      </c>
      <c r="M4903" s="822"/>
      <c r="N4903" s="1150"/>
      <c r="O4903" s="1111"/>
      <c r="P4903" s="1111"/>
      <c r="Q4903" s="1111"/>
      <c r="R4903" s="1111"/>
      <c r="S4903" s="1150"/>
      <c r="T4903" s="822"/>
      <c r="U4903" s="1351">
        <f>+V4903+W4903</f>
        <v>0</v>
      </c>
      <c r="V4903" s="822"/>
      <c r="W4903" s="1150"/>
      <c r="X4903" s="44">
        <f>+X2983+CSV_CR_SCEN!CB5864-CSV_CR_SCEN!AB5864</f>
        <v>0</v>
      </c>
      <c r="Y4903" s="1351">
        <f>X4903-Z4903</f>
        <v>0</v>
      </c>
      <c r="Z4903" s="944"/>
      <c r="AA4903" s="627"/>
    </row>
    <row r="4904" spans="1:27" ht="13.5" customHeight="1" x14ac:dyDescent="0.25">
      <c r="A4904" s="600"/>
      <c r="B4904" s="1464">
        <v>4897</v>
      </c>
      <c r="C4904" s="1940" t="s">
        <v>251</v>
      </c>
      <c r="D4904" s="1946">
        <f>Input!$C$14</f>
        <v>0</v>
      </c>
      <c r="E4904" s="1951" t="s">
        <v>144</v>
      </c>
      <c r="F4904" s="1943">
        <v>2022</v>
      </c>
      <c r="G4904" s="1951" t="s">
        <v>280</v>
      </c>
      <c r="H4904" s="1955" t="s">
        <v>289</v>
      </c>
      <c r="I4904" s="1925" t="s">
        <v>286</v>
      </c>
      <c r="J4904" s="1925" t="s">
        <v>290</v>
      </c>
      <c r="K4904" s="1925"/>
      <c r="L4904" s="1983" t="s">
        <v>290</v>
      </c>
      <c r="M4904" s="822"/>
      <c r="N4904" s="1150"/>
      <c r="O4904" s="1111"/>
      <c r="P4904" s="1111"/>
      <c r="Q4904" s="1111"/>
      <c r="R4904" s="1111"/>
      <c r="S4904" s="1150"/>
      <c r="T4904" s="822"/>
      <c r="U4904" s="1351">
        <f>+V4904+W4904</f>
        <v>0</v>
      </c>
      <c r="V4904" s="822"/>
      <c r="W4904" s="1150"/>
      <c r="X4904" s="44">
        <f>+X2984+CSV_CR_SCEN!CB5865-CSV_CR_SCEN!AB5865</f>
        <v>0</v>
      </c>
      <c r="Y4904" s="1351">
        <f>X4904-Z4904</f>
        <v>0</v>
      </c>
      <c r="Z4904" s="944"/>
      <c r="AA4904" s="627"/>
    </row>
    <row r="4905" spans="1:27" s="1323" customFormat="1" ht="26.1" customHeight="1" x14ac:dyDescent="0.25">
      <c r="A4905" s="706"/>
      <c r="B4905" s="1464">
        <v>4898</v>
      </c>
      <c r="C4905" s="2537" t="s">
        <v>2323</v>
      </c>
      <c r="D4905" s="1949">
        <f>Input!$C$14</f>
        <v>0</v>
      </c>
      <c r="E4905" s="1953" t="s">
        <v>144</v>
      </c>
      <c r="F4905" s="1948">
        <v>2022</v>
      </c>
      <c r="G4905" s="1953" t="s">
        <v>280</v>
      </c>
      <c r="H4905" s="1955" t="s">
        <v>289</v>
      </c>
      <c r="I4905" s="1925" t="s">
        <v>286</v>
      </c>
      <c r="J4905" s="1925" t="s">
        <v>290</v>
      </c>
      <c r="K4905" s="1925" t="s">
        <v>2280</v>
      </c>
      <c r="L4905" s="1958" t="s">
        <v>2280</v>
      </c>
      <c r="M4905" s="1409"/>
      <c r="N4905" s="968"/>
      <c r="O4905" s="962"/>
      <c r="P4905" s="962"/>
      <c r="Q4905" s="962"/>
      <c r="R4905" s="962"/>
      <c r="S4905" s="968"/>
      <c r="T4905" s="1409"/>
      <c r="U4905" s="1199">
        <f>+V4905+W4905</f>
        <v>0</v>
      </c>
      <c r="V4905" s="822"/>
      <c r="W4905" s="968"/>
      <c r="X4905" s="44">
        <f>+X2985+CSV_CR_SCEN!CB5866-CSV_CR_SCEN!AB5866</f>
        <v>0</v>
      </c>
      <c r="Y4905" s="1199">
        <f>X4905-Z4905</f>
        <v>0</v>
      </c>
      <c r="Z4905" s="446"/>
      <c r="AA4905" s="627"/>
    </row>
    <row r="4906" spans="1:27" s="1323" customFormat="1" ht="26.1" customHeight="1" x14ac:dyDescent="0.25">
      <c r="A4906" s="706"/>
      <c r="B4906" s="1464">
        <v>4899</v>
      </c>
      <c r="C4906" s="2537" t="s">
        <v>2323</v>
      </c>
      <c r="D4906" s="1949">
        <f>Input!$C$14</f>
        <v>0</v>
      </c>
      <c r="E4906" s="1953" t="s">
        <v>144</v>
      </c>
      <c r="F4906" s="1948">
        <v>2022</v>
      </c>
      <c r="G4906" s="1953" t="s">
        <v>280</v>
      </c>
      <c r="H4906" s="1955" t="s">
        <v>289</v>
      </c>
      <c r="I4906" s="1925" t="s">
        <v>286</v>
      </c>
      <c r="J4906" s="1925" t="s">
        <v>290</v>
      </c>
      <c r="K4906" s="1925" t="s">
        <v>2281</v>
      </c>
      <c r="L4906" s="1958" t="s">
        <v>2281</v>
      </c>
      <c r="M4906" s="1409"/>
      <c r="N4906" s="968"/>
      <c r="O4906" s="962"/>
      <c r="P4906" s="962"/>
      <c r="Q4906" s="962"/>
      <c r="R4906" s="962"/>
      <c r="S4906" s="968"/>
      <c r="T4906" s="1409"/>
      <c r="U4906" s="1199">
        <f>+V4906+W4906</f>
        <v>0</v>
      </c>
      <c r="V4906" s="822"/>
      <c r="W4906" s="968"/>
      <c r="X4906" s="44">
        <f>+X2986+CSV_CR_SCEN!CB5867-CSV_CR_SCEN!AB5867</f>
        <v>0</v>
      </c>
      <c r="Y4906" s="1199">
        <f>X4906-Z4906</f>
        <v>0</v>
      </c>
      <c r="Z4906" s="446"/>
      <c r="AA4906" s="627"/>
    </row>
    <row r="4907" spans="1:27" ht="13.5" customHeight="1" x14ac:dyDescent="0.25">
      <c r="A4907" s="600"/>
      <c r="B4907" s="1464">
        <v>4900</v>
      </c>
      <c r="C4907" s="1940" t="s">
        <v>251</v>
      </c>
      <c r="D4907" s="1946">
        <f>Input!$C$14</f>
        <v>0</v>
      </c>
      <c r="E4907" s="1951" t="s">
        <v>144</v>
      </c>
      <c r="F4907" s="1943">
        <v>2022</v>
      </c>
      <c r="G4907" s="1951" t="s">
        <v>280</v>
      </c>
      <c r="H4907" s="1955" t="s">
        <v>289</v>
      </c>
      <c r="I4907" s="1925" t="s">
        <v>291</v>
      </c>
      <c r="J4907" s="1925"/>
      <c r="K4907" s="1925"/>
      <c r="L4907" s="1982" t="s">
        <v>291</v>
      </c>
      <c r="M4907" s="822"/>
      <c r="N4907" s="1150"/>
      <c r="O4907" s="1111"/>
      <c r="P4907" s="1111"/>
      <c r="Q4907" s="1111"/>
      <c r="R4907" s="1111"/>
      <c r="S4907" s="1150"/>
      <c r="T4907" s="822"/>
      <c r="U4907" s="1351">
        <f>+V4907+W4907</f>
        <v>0</v>
      </c>
      <c r="V4907" s="822"/>
      <c r="W4907" s="1150"/>
      <c r="X4907" s="44">
        <f>+X2987+CSV_CR_SCEN!CB5868-CSV_CR_SCEN!AB5868</f>
        <v>0</v>
      </c>
      <c r="Y4907" s="1351">
        <f>X4907-Z4907</f>
        <v>0</v>
      </c>
      <c r="Z4907" s="944"/>
      <c r="AA4907" s="627"/>
    </row>
    <row r="4908" spans="1:27" ht="13.5" customHeight="1" x14ac:dyDescent="0.25">
      <c r="A4908" s="600"/>
      <c r="B4908" s="1464">
        <v>4901</v>
      </c>
      <c r="C4908" s="1940" t="s">
        <v>283</v>
      </c>
      <c r="D4908" s="1946">
        <f>Input!$C$14</f>
        <v>0</v>
      </c>
      <c r="E4908" s="1951" t="s">
        <v>144</v>
      </c>
      <c r="F4908" s="1943">
        <v>2022</v>
      </c>
      <c r="G4908" s="1951" t="s">
        <v>280</v>
      </c>
      <c r="H4908" s="1955" t="s">
        <v>289</v>
      </c>
      <c r="I4908" s="1925" t="s">
        <v>37</v>
      </c>
      <c r="J4908" s="1925"/>
      <c r="K4908" s="1925"/>
      <c r="L4908" s="1982" t="s">
        <v>37</v>
      </c>
      <c r="M4908" s="860">
        <f>+M4909+M4910</f>
        <v>0</v>
      </c>
      <c r="N4908" s="587">
        <f>+N4909+N4910</f>
        <v>0</v>
      </c>
      <c r="O4908" s="1013">
        <f>IF($M4908=0,0,SUM(O4909*$M4909,O4910*$M4910)/SUM($M4909,$M4910))</f>
        <v>0</v>
      </c>
      <c r="P4908" s="1013">
        <f>IF($M4908=0,0,SUM(P4909*$M4909,P4910*$M4910)/SUM($M4909,$M4910))</f>
        <v>0</v>
      </c>
      <c r="Q4908" s="1013">
        <f>IF($N4908=0,0,SUM(Q4909*$N4909,Q4910*$N4910)/SUM($N4909,$N4910))</f>
        <v>0</v>
      </c>
      <c r="R4908" s="1013">
        <f>IF($N4908=0,0,SUM(R4909*$N4909,R4910*$N4910)/SUM($N4909,$N4910))</f>
        <v>0</v>
      </c>
      <c r="S4908" s="587">
        <f t="shared" ref="S4908:Z4908" si="1256">+S4909+S4910</f>
        <v>0</v>
      </c>
      <c r="T4908" s="860">
        <f t="shared" si="1256"/>
        <v>0</v>
      </c>
      <c r="U4908" s="860">
        <f t="shared" si="1256"/>
        <v>0</v>
      </c>
      <c r="V4908" s="860">
        <f t="shared" si="1256"/>
        <v>0</v>
      </c>
      <c r="W4908" s="587">
        <f t="shared" si="1256"/>
        <v>0</v>
      </c>
      <c r="X4908" s="860">
        <f t="shared" si="1256"/>
        <v>0</v>
      </c>
      <c r="Y4908" s="860">
        <f t="shared" si="1256"/>
        <v>0</v>
      </c>
      <c r="Z4908" s="1069">
        <f t="shared" si="1256"/>
        <v>0</v>
      </c>
      <c r="AA4908" s="627"/>
    </row>
    <row r="4909" spans="1:27" ht="13.5" customHeight="1" x14ac:dyDescent="0.25">
      <c r="A4909" s="600"/>
      <c r="B4909" s="1464">
        <v>4902</v>
      </c>
      <c r="C4909" s="1940" t="s">
        <v>251</v>
      </c>
      <c r="D4909" s="1946">
        <f>Input!$C$14</f>
        <v>0</v>
      </c>
      <c r="E4909" s="1951" t="s">
        <v>144</v>
      </c>
      <c r="F4909" s="1943">
        <v>2022</v>
      </c>
      <c r="G4909" s="1951" t="s">
        <v>280</v>
      </c>
      <c r="H4909" s="1955" t="s">
        <v>289</v>
      </c>
      <c r="I4909" s="1925" t="s">
        <v>37</v>
      </c>
      <c r="J4909" s="1925" t="s">
        <v>288</v>
      </c>
      <c r="K4909" s="1925"/>
      <c r="L4909" s="1983" t="s">
        <v>288</v>
      </c>
      <c r="M4909" s="822"/>
      <c r="N4909" s="1150"/>
      <c r="O4909" s="747"/>
      <c r="P4909" s="747"/>
      <c r="Q4909" s="747"/>
      <c r="R4909" s="747"/>
      <c r="S4909" s="1150"/>
      <c r="T4909" s="822"/>
      <c r="U4909" s="1351">
        <f>+V4909+W4909</f>
        <v>0</v>
      </c>
      <c r="V4909" s="822"/>
      <c r="W4909" s="1150"/>
      <c r="X4909" s="44">
        <f>+X2989+CSV_CR_SCEN!CB5870-CSV_CR_SCEN!AB5870</f>
        <v>0</v>
      </c>
      <c r="Y4909" s="1351">
        <f>X4909-Z4909</f>
        <v>0</v>
      </c>
      <c r="Z4909" s="944"/>
      <c r="AA4909" s="627"/>
    </row>
    <row r="4910" spans="1:27" ht="13.5" customHeight="1" x14ac:dyDescent="0.25">
      <c r="A4910" s="600"/>
      <c r="B4910" s="1464">
        <v>4903</v>
      </c>
      <c r="C4910" s="1940" t="s">
        <v>251</v>
      </c>
      <c r="D4910" s="1946">
        <f>Input!$C$14</f>
        <v>0</v>
      </c>
      <c r="E4910" s="1951" t="s">
        <v>144</v>
      </c>
      <c r="F4910" s="1943">
        <v>2022</v>
      </c>
      <c r="G4910" s="1951" t="s">
        <v>280</v>
      </c>
      <c r="H4910" s="1955" t="s">
        <v>289</v>
      </c>
      <c r="I4910" s="1925" t="s">
        <v>37</v>
      </c>
      <c r="J4910" s="1925" t="s">
        <v>290</v>
      </c>
      <c r="K4910" s="1925"/>
      <c r="L4910" s="1983" t="s">
        <v>290</v>
      </c>
      <c r="M4910" s="822"/>
      <c r="N4910" s="1150"/>
      <c r="O4910" s="747"/>
      <c r="P4910" s="747"/>
      <c r="Q4910" s="747"/>
      <c r="R4910" s="747"/>
      <c r="S4910" s="1150"/>
      <c r="T4910" s="822"/>
      <c r="U4910" s="1351">
        <f>+V4910+W4910</f>
        <v>0</v>
      </c>
      <c r="V4910" s="822"/>
      <c r="W4910" s="1150"/>
      <c r="X4910" s="44">
        <f>+X2990+CSV_CR_SCEN!CB5871-CSV_CR_SCEN!AB5871</f>
        <v>0</v>
      </c>
      <c r="Y4910" s="1351">
        <f>X4910-Z4910</f>
        <v>0</v>
      </c>
      <c r="Z4910" s="944"/>
      <c r="AA4910" s="627"/>
    </row>
    <row r="4911" spans="1:27" ht="13.5" customHeight="1" x14ac:dyDescent="0.25">
      <c r="A4911" s="600"/>
      <c r="B4911" s="1464">
        <v>4904</v>
      </c>
      <c r="C4911" s="1940" t="s">
        <v>251</v>
      </c>
      <c r="D4911" s="1946">
        <f>Input!$C$14</f>
        <v>0</v>
      </c>
      <c r="E4911" s="1951" t="s">
        <v>144</v>
      </c>
      <c r="F4911" s="1943">
        <v>2022</v>
      </c>
      <c r="G4911" s="1951" t="s">
        <v>280</v>
      </c>
      <c r="H4911" s="1955" t="s">
        <v>23</v>
      </c>
      <c r="I4911" s="1925"/>
      <c r="J4911" s="1925"/>
      <c r="K4911" s="1925"/>
      <c r="L4911" s="1981" t="s">
        <v>23</v>
      </c>
      <c r="M4911" s="1092"/>
      <c r="N4911" s="728"/>
      <c r="O4911" s="691"/>
      <c r="P4911" s="691"/>
      <c r="Q4911" s="691"/>
      <c r="R4911" s="691"/>
      <c r="S4911" s="728"/>
      <c r="T4911" s="1092"/>
      <c r="U4911" s="497"/>
      <c r="V4911" s="1293"/>
      <c r="W4911" s="497"/>
      <c r="X4911" s="1243"/>
      <c r="Y4911" s="497"/>
      <c r="Z4911" s="487"/>
      <c r="AA4911" s="627"/>
    </row>
    <row r="4912" spans="1:27" ht="13.5" customHeight="1" x14ac:dyDescent="0.25">
      <c r="A4912" s="600"/>
      <c r="B4912" s="1464">
        <v>4905</v>
      </c>
      <c r="C4912" s="1940" t="s">
        <v>251</v>
      </c>
      <c r="D4912" s="1946">
        <f>Input!$C$14</f>
        <v>0</v>
      </c>
      <c r="E4912" s="1951" t="s">
        <v>144</v>
      </c>
      <c r="F4912" s="1943">
        <v>2022</v>
      </c>
      <c r="G4912" s="1951" t="s">
        <v>280</v>
      </c>
      <c r="H4912" s="1955" t="s">
        <v>292</v>
      </c>
      <c r="I4912" s="1925"/>
      <c r="J4912" s="1925"/>
      <c r="K4912" s="1925"/>
      <c r="L4912" s="1981" t="s">
        <v>292</v>
      </c>
      <c r="M4912" s="1293"/>
      <c r="N4912" s="497"/>
      <c r="O4912" s="691"/>
      <c r="P4912" s="691"/>
      <c r="Q4912" s="691"/>
      <c r="R4912" s="691"/>
      <c r="S4912" s="497"/>
      <c r="T4912" s="1293"/>
      <c r="U4912" s="497"/>
      <c r="V4912" s="1293"/>
      <c r="W4912" s="497"/>
      <c r="X4912" s="1243"/>
      <c r="Y4912" s="497"/>
      <c r="Z4912" s="487"/>
      <c r="AA4912" s="627"/>
    </row>
    <row r="4913" spans="1:27" ht="13.5" customHeight="1" x14ac:dyDescent="0.25">
      <c r="A4913" s="600"/>
      <c r="B4913" s="1464">
        <v>4906</v>
      </c>
      <c r="C4913" s="1940" t="s">
        <v>251</v>
      </c>
      <c r="D4913" s="1946">
        <f>Input!$C$14</f>
        <v>0</v>
      </c>
      <c r="E4913" s="1951" t="s">
        <v>144</v>
      </c>
      <c r="F4913" s="1943">
        <v>2022</v>
      </c>
      <c r="G4913" s="1951" t="s">
        <v>280</v>
      </c>
      <c r="H4913" s="1955" t="s">
        <v>293</v>
      </c>
      <c r="I4913" s="1925"/>
      <c r="J4913" s="1925"/>
      <c r="K4913" s="1925"/>
      <c r="L4913" s="1981" t="s">
        <v>293</v>
      </c>
      <c r="M4913" s="1092"/>
      <c r="N4913" s="728"/>
      <c r="O4913" s="691"/>
      <c r="P4913" s="691"/>
      <c r="Q4913" s="691"/>
      <c r="R4913" s="691"/>
      <c r="S4913" s="728"/>
      <c r="T4913" s="1092"/>
      <c r="U4913" s="497"/>
      <c r="V4913" s="1293"/>
      <c r="W4913" s="497"/>
      <c r="X4913" s="1243"/>
      <c r="Y4913" s="497"/>
      <c r="Z4913" s="487"/>
      <c r="AA4913" s="627"/>
    </row>
    <row r="4914" spans="1:27" ht="13.5" customHeight="1" thickBot="1" x14ac:dyDescent="0.3">
      <c r="A4914" s="600"/>
      <c r="B4914" s="1464">
        <v>4907</v>
      </c>
      <c r="C4914" s="1941" t="s">
        <v>283</v>
      </c>
      <c r="D4914" s="1947">
        <f>Input!$C$14</f>
        <v>0</v>
      </c>
      <c r="E4914" s="1478" t="s">
        <v>144</v>
      </c>
      <c r="F4914" s="1944">
        <v>2022</v>
      </c>
      <c r="G4914" s="1478" t="s">
        <v>280</v>
      </c>
      <c r="H4914" s="1956" t="s">
        <v>294</v>
      </c>
      <c r="I4914" s="1926"/>
      <c r="J4914" s="1926"/>
      <c r="K4914" s="1926"/>
      <c r="L4914" s="1981" t="s">
        <v>294</v>
      </c>
      <c r="M4914" s="158">
        <f>SUM(M4888,M4889,M4890,M4891,M4901,M4911,M4913)</f>
        <v>0</v>
      </c>
      <c r="N4914" s="950">
        <f>SUM(N4888,N4889,N4890,N4891,N4901,N4911,N4913)</f>
        <v>0</v>
      </c>
      <c r="O4914" s="1228">
        <f>IF($M4914=0,0,SUM(O4901*$M4901,O4891*$M4891,O4890*$M4890,O4889*$M4889,O4888*$M4888)/SUM($M4901,$M4891,$M4890,$M4889,$M4888))</f>
        <v>0</v>
      </c>
      <c r="P4914" s="1228">
        <f>IF($M4914=0,0,SUM(P4901*$M4901,P4891*$M4891,P4890*$M4890,P4889*$M4889,P4888*$M4888)/SUM($M4901,$M4891,$M4890,$M4889,$M4888))</f>
        <v>0</v>
      </c>
      <c r="Q4914" s="1228">
        <f>IF($N4914=0,0,SUM(Q4901*$N4901,Q4891*$N4891,Q4890*$N4890,Q4889*$N4889,Q4888*$N4888)/SUM($N4901,$N4891,$N4890,$N4889,$N4888))</f>
        <v>0</v>
      </c>
      <c r="R4914" s="1228">
        <f>IF($N4914=0,0,SUM(R4901*$N4901,R4891*$N4891,R4890*$N4890,R4889*$N4889,R4888*$N4888)/SUM($N4901,$N4891,$N4890,$N4889,$N4888))</f>
        <v>0</v>
      </c>
      <c r="S4914" s="950">
        <f>SUM(S4888,S4889,S4890,S4891,S4901,S4911,S4913)</f>
        <v>0</v>
      </c>
      <c r="T4914" s="950">
        <f>SUM(T4888,T4889,T4890,T4891,T4901,T4911,T4913)</f>
        <v>0</v>
      </c>
      <c r="U4914" s="950">
        <f t="shared" ref="U4914:Z4914" si="1257">SUM(U4888,U4889,U4890,U4891,U4901)</f>
        <v>0</v>
      </c>
      <c r="V4914" s="950">
        <f t="shared" si="1257"/>
        <v>0</v>
      </c>
      <c r="W4914" s="950">
        <f t="shared" si="1257"/>
        <v>0</v>
      </c>
      <c r="X4914" s="950">
        <f t="shared" si="1257"/>
        <v>0</v>
      </c>
      <c r="Y4914" s="950">
        <f t="shared" si="1257"/>
        <v>0</v>
      </c>
      <c r="Z4914" s="597">
        <f t="shared" si="1257"/>
        <v>0</v>
      </c>
      <c r="AA4914" s="627"/>
    </row>
    <row r="4915" spans="1:27" ht="13.5" customHeight="1" x14ac:dyDescent="0.25">
      <c r="A4915" s="600"/>
      <c r="B4915" s="1464">
        <v>4908</v>
      </c>
      <c r="C4915" s="1940" t="s">
        <v>251</v>
      </c>
      <c r="D4915" s="1946">
        <f>Input!$C$14</f>
        <v>0</v>
      </c>
      <c r="E4915" s="1951" t="s">
        <v>144</v>
      </c>
      <c r="F4915" s="1943">
        <v>2022</v>
      </c>
      <c r="G4915" s="1951" t="s">
        <v>295</v>
      </c>
      <c r="H4915" s="1954" t="s">
        <v>281</v>
      </c>
      <c r="I4915" s="1927" t="s">
        <v>395</v>
      </c>
      <c r="J4915" s="1925"/>
      <c r="K4915" s="1925"/>
      <c r="L4915" s="1981" t="s">
        <v>1740</v>
      </c>
      <c r="M4915" s="579"/>
      <c r="N4915" s="1149"/>
      <c r="O4915" s="747"/>
      <c r="P4915" s="747"/>
      <c r="Q4915" s="747"/>
      <c r="R4915" s="842"/>
      <c r="S4915" s="1149"/>
      <c r="T4915" s="579"/>
      <c r="U4915" s="44">
        <f>+V4915+W4915</f>
        <v>0</v>
      </c>
      <c r="V4915" s="822"/>
      <c r="W4915" s="1149"/>
      <c r="X4915" s="44">
        <f>+X2995+CSV_CR_SCEN!CB5876-CSV_CR_SCEN!AB5876</f>
        <v>0</v>
      </c>
      <c r="Y4915" s="44">
        <f>X4915-Z4915</f>
        <v>0</v>
      </c>
      <c r="Z4915" s="469"/>
      <c r="AA4915" s="627"/>
    </row>
    <row r="4916" spans="1:27" ht="13.5" customHeight="1" x14ac:dyDescent="0.25">
      <c r="A4916" s="600"/>
      <c r="B4916" s="1464">
        <v>4909</v>
      </c>
      <c r="C4916" s="1940" t="s">
        <v>251</v>
      </c>
      <c r="D4916" s="1946">
        <f>Input!$C$14</f>
        <v>0</v>
      </c>
      <c r="E4916" s="1951" t="s">
        <v>144</v>
      </c>
      <c r="F4916" s="1943">
        <v>2022</v>
      </c>
      <c r="G4916" s="1951" t="s">
        <v>295</v>
      </c>
      <c r="H4916" s="1954" t="s">
        <v>281</v>
      </c>
      <c r="I4916" s="1927" t="s">
        <v>1733</v>
      </c>
      <c r="J4916" s="1925"/>
      <c r="K4916" s="1925"/>
      <c r="L4916" s="1981" t="s">
        <v>1733</v>
      </c>
      <c r="M4916" s="579"/>
      <c r="N4916" s="1149"/>
      <c r="O4916" s="747"/>
      <c r="P4916" s="747"/>
      <c r="Q4916" s="747"/>
      <c r="R4916" s="842"/>
      <c r="S4916" s="1149"/>
      <c r="T4916" s="579"/>
      <c r="U4916" s="44">
        <f>+V4916+W4916</f>
        <v>0</v>
      </c>
      <c r="V4916" s="822"/>
      <c r="W4916" s="1149"/>
      <c r="X4916" s="44">
        <f>+X2996+CSV_CR_SCEN!CB5877-CSV_CR_SCEN!AB5877</f>
        <v>0</v>
      </c>
      <c r="Y4916" s="44">
        <f>X4916-Z4916</f>
        <v>0</v>
      </c>
      <c r="Z4916" s="511"/>
      <c r="AA4916" s="627"/>
    </row>
    <row r="4917" spans="1:27" ht="13.5" customHeight="1" x14ac:dyDescent="0.25">
      <c r="A4917" s="600"/>
      <c r="B4917" s="1464">
        <v>4910</v>
      </c>
      <c r="C4917" s="1940" t="s">
        <v>251</v>
      </c>
      <c r="D4917" s="1946">
        <f>Input!$C$14</f>
        <v>0</v>
      </c>
      <c r="E4917" s="1951" t="s">
        <v>144</v>
      </c>
      <c r="F4917" s="1943">
        <v>2022</v>
      </c>
      <c r="G4917" s="1951" t="s">
        <v>295</v>
      </c>
      <c r="H4917" s="1955" t="s">
        <v>282</v>
      </c>
      <c r="I4917" s="1925"/>
      <c r="J4917" s="1925"/>
      <c r="K4917" s="1925"/>
      <c r="L4917" s="1981" t="s">
        <v>282</v>
      </c>
      <c r="M4917" s="822"/>
      <c r="N4917" s="1150"/>
      <c r="O4917" s="747"/>
      <c r="P4917" s="747"/>
      <c r="Q4917" s="747"/>
      <c r="R4917" s="1090"/>
      <c r="S4917" s="1150"/>
      <c r="T4917" s="822"/>
      <c r="U4917" s="1351">
        <f>+V4917+W4917</f>
        <v>0</v>
      </c>
      <c r="V4917" s="822"/>
      <c r="W4917" s="1150"/>
      <c r="X4917" s="44">
        <f>+X2997+CSV_CR_SCEN!CB5878-CSV_CR_SCEN!AB5878</f>
        <v>0</v>
      </c>
      <c r="Y4917" s="1351">
        <f>X4917-Z4917</f>
        <v>0</v>
      </c>
      <c r="Z4917" s="944"/>
      <c r="AA4917" s="627"/>
    </row>
    <row r="4918" spans="1:27" ht="13.5" customHeight="1" x14ac:dyDescent="0.25">
      <c r="A4918" s="600"/>
      <c r="B4918" s="1464">
        <v>4911</v>
      </c>
      <c r="C4918" s="1940" t="s">
        <v>283</v>
      </c>
      <c r="D4918" s="1946">
        <f>Input!$C$14</f>
        <v>0</v>
      </c>
      <c r="E4918" s="1951" t="s">
        <v>144</v>
      </c>
      <c r="F4918" s="1943">
        <v>2022</v>
      </c>
      <c r="G4918" s="1951" t="s">
        <v>295</v>
      </c>
      <c r="H4918" s="1955" t="s">
        <v>284</v>
      </c>
      <c r="I4918" s="1925"/>
      <c r="J4918" s="1925"/>
      <c r="K4918" s="1925"/>
      <c r="L4918" s="1981" t="s">
        <v>284</v>
      </c>
      <c r="M4918" s="860">
        <f>+M4919+M4922+M4925</f>
        <v>0</v>
      </c>
      <c r="N4918" s="587">
        <f>+N4919+N4922+N4925</f>
        <v>0</v>
      </c>
      <c r="O4918" s="1013">
        <f>IF($M4918=0,0,SUM(O4919*$M4919,O4922*$M4922,O4925*$M4925)/SUM($M4919,$M4922,$M4925))</f>
        <v>0</v>
      </c>
      <c r="P4918" s="1013">
        <f>IF($M4918=0,0,SUM(P4919*$M4919,P4922*$M4922,P4925*$M4925)/SUM($M4919,$M4922,$M4925))</f>
        <v>0</v>
      </c>
      <c r="Q4918" s="1013">
        <f>IF($N4918=0,0,SUM(Q4919*$N4919,Q4922*$N4922,Q4925*$N4925)/SUM($N4919,$N4922,$N4925))</f>
        <v>0</v>
      </c>
      <c r="R4918" s="726"/>
      <c r="S4918" s="587">
        <f t="shared" ref="S4918:Z4918" si="1258">+S4919+S4922+S4925</f>
        <v>0</v>
      </c>
      <c r="T4918" s="860">
        <f t="shared" si="1258"/>
        <v>0</v>
      </c>
      <c r="U4918" s="860">
        <f t="shared" si="1258"/>
        <v>0</v>
      </c>
      <c r="V4918" s="860">
        <f t="shared" si="1258"/>
        <v>0</v>
      </c>
      <c r="W4918" s="587">
        <f t="shared" si="1258"/>
        <v>0</v>
      </c>
      <c r="X4918" s="860">
        <f t="shared" si="1258"/>
        <v>0</v>
      </c>
      <c r="Y4918" s="860">
        <f t="shared" si="1258"/>
        <v>0</v>
      </c>
      <c r="Z4918" s="1069">
        <f t="shared" si="1258"/>
        <v>0</v>
      </c>
      <c r="AA4918" s="627"/>
    </row>
    <row r="4919" spans="1:27" ht="13.5" customHeight="1" x14ac:dyDescent="0.25">
      <c r="A4919" s="600"/>
      <c r="B4919" s="1464">
        <v>4912</v>
      </c>
      <c r="C4919" s="1940" t="s">
        <v>283</v>
      </c>
      <c r="D4919" s="1946">
        <f>Input!$C$14</f>
        <v>0</v>
      </c>
      <c r="E4919" s="1951" t="s">
        <v>144</v>
      </c>
      <c r="F4919" s="1943">
        <v>2022</v>
      </c>
      <c r="G4919" s="1951" t="s">
        <v>295</v>
      </c>
      <c r="H4919" s="1955" t="s">
        <v>284</v>
      </c>
      <c r="I4919" s="1925" t="s">
        <v>285</v>
      </c>
      <c r="J4919" s="1925"/>
      <c r="K4919" s="1925"/>
      <c r="L4919" s="1982" t="s">
        <v>285</v>
      </c>
      <c r="M4919" s="860">
        <f>+M4920+M4921</f>
        <v>0</v>
      </c>
      <c r="N4919" s="587">
        <f>+N4920+N4921</f>
        <v>0</v>
      </c>
      <c r="O4919" s="1013">
        <f>IF($M4919=0,0,SUM(O4920*$M4920,O4921*$M4921)/SUM($M4920,$M4921))</f>
        <v>0</v>
      </c>
      <c r="P4919" s="1013">
        <f>IF($M4919=0,0,SUM(P4920*$M4920,P4921*$M4921)/SUM($M4920,$M4921))</f>
        <v>0</v>
      </c>
      <c r="Q4919" s="1013">
        <f>IF($N4919=0,0,SUM(Q4920*$N4920,Q4921*$N4921)/SUM($N4920,$N4921))</f>
        <v>0</v>
      </c>
      <c r="R4919" s="726"/>
      <c r="S4919" s="587">
        <f t="shared" ref="S4919:Z4919" si="1259">+S4920+S4921</f>
        <v>0</v>
      </c>
      <c r="T4919" s="860">
        <f t="shared" si="1259"/>
        <v>0</v>
      </c>
      <c r="U4919" s="860">
        <f t="shared" si="1259"/>
        <v>0</v>
      </c>
      <c r="V4919" s="860">
        <f t="shared" si="1259"/>
        <v>0</v>
      </c>
      <c r="W4919" s="587">
        <f t="shared" si="1259"/>
        <v>0</v>
      </c>
      <c r="X4919" s="860">
        <f t="shared" si="1259"/>
        <v>0</v>
      </c>
      <c r="Y4919" s="860">
        <f t="shared" si="1259"/>
        <v>0</v>
      </c>
      <c r="Z4919" s="1069">
        <f t="shared" si="1259"/>
        <v>0</v>
      </c>
      <c r="AA4919" s="627"/>
    </row>
    <row r="4920" spans="1:27" ht="13.5" customHeight="1" x14ac:dyDescent="0.25">
      <c r="A4920" s="600"/>
      <c r="B4920" s="1464">
        <v>4913</v>
      </c>
      <c r="C4920" s="1940" t="s">
        <v>251</v>
      </c>
      <c r="D4920" s="1946">
        <f>Input!$C$14</f>
        <v>0</v>
      </c>
      <c r="E4920" s="1951" t="s">
        <v>144</v>
      </c>
      <c r="F4920" s="1943">
        <v>2022</v>
      </c>
      <c r="G4920" s="1951" t="s">
        <v>295</v>
      </c>
      <c r="H4920" s="1955" t="s">
        <v>284</v>
      </c>
      <c r="I4920" s="1925" t="s">
        <v>285</v>
      </c>
      <c r="J4920" s="1925" t="s">
        <v>286</v>
      </c>
      <c r="K4920" s="1925"/>
      <c r="L4920" s="1983" t="s">
        <v>286</v>
      </c>
      <c r="M4920" s="822"/>
      <c r="N4920" s="1150"/>
      <c r="O4920" s="1111"/>
      <c r="P4920" s="1111"/>
      <c r="Q4920" s="1111"/>
      <c r="R4920" s="1090"/>
      <c r="S4920" s="1150"/>
      <c r="T4920" s="822"/>
      <c r="U4920" s="1351">
        <f>+V4920+W4920</f>
        <v>0</v>
      </c>
      <c r="V4920" s="822"/>
      <c r="W4920" s="1150"/>
      <c r="X4920" s="44">
        <f>+X3000+CSV_CR_SCEN!CB5881-CSV_CR_SCEN!AB5881</f>
        <v>0</v>
      </c>
      <c r="Y4920" s="1351">
        <f>X4920-Z4920</f>
        <v>0</v>
      </c>
      <c r="Z4920" s="944"/>
      <c r="AA4920" s="627"/>
    </row>
    <row r="4921" spans="1:27" ht="13.5" customHeight="1" x14ac:dyDescent="0.25">
      <c r="A4921" s="600"/>
      <c r="B4921" s="1464">
        <v>4914</v>
      </c>
      <c r="C4921" s="1940" t="s">
        <v>251</v>
      </c>
      <c r="D4921" s="1946">
        <f>Input!$C$14</f>
        <v>0</v>
      </c>
      <c r="E4921" s="1951" t="s">
        <v>144</v>
      </c>
      <c r="F4921" s="1943">
        <v>2022</v>
      </c>
      <c r="G4921" s="1951" t="s">
        <v>295</v>
      </c>
      <c r="H4921" s="1955" t="s">
        <v>284</v>
      </c>
      <c r="I4921" s="1925" t="s">
        <v>285</v>
      </c>
      <c r="J4921" s="1925" t="s">
        <v>287</v>
      </c>
      <c r="K4921" s="1925"/>
      <c r="L4921" s="1983" t="s">
        <v>287</v>
      </c>
      <c r="M4921" s="822"/>
      <c r="N4921" s="1150"/>
      <c r="O4921" s="1111"/>
      <c r="P4921" s="1111"/>
      <c r="Q4921" s="1111"/>
      <c r="R4921" s="1090"/>
      <c r="S4921" s="1150"/>
      <c r="T4921" s="822"/>
      <c r="U4921" s="1351">
        <f>+V4921+W4921</f>
        <v>0</v>
      </c>
      <c r="V4921" s="822"/>
      <c r="W4921" s="1150"/>
      <c r="X4921" s="44">
        <f>+X3001+CSV_CR_SCEN!CB5882-CSV_CR_SCEN!AB5882</f>
        <v>0</v>
      </c>
      <c r="Y4921" s="1351">
        <f>X4921-Z4921</f>
        <v>0</v>
      </c>
      <c r="Z4921" s="944"/>
      <c r="AA4921" s="627"/>
    </row>
    <row r="4922" spans="1:27" ht="13.5" customHeight="1" x14ac:dyDescent="0.25">
      <c r="A4922" s="600"/>
      <c r="B4922" s="1464">
        <v>4915</v>
      </c>
      <c r="C4922" s="1940" t="s">
        <v>283</v>
      </c>
      <c r="D4922" s="1946">
        <f>Input!$C$14</f>
        <v>0</v>
      </c>
      <c r="E4922" s="1951" t="s">
        <v>144</v>
      </c>
      <c r="F4922" s="1943">
        <v>2022</v>
      </c>
      <c r="G4922" s="1951" t="s">
        <v>295</v>
      </c>
      <c r="H4922" s="1955" t="s">
        <v>284</v>
      </c>
      <c r="I4922" s="1925" t="s">
        <v>288</v>
      </c>
      <c r="J4922" s="1925"/>
      <c r="K4922" s="1925"/>
      <c r="L4922" s="1982" t="s">
        <v>288</v>
      </c>
      <c r="M4922" s="860">
        <f>+M4923+M4924</f>
        <v>0</v>
      </c>
      <c r="N4922" s="587">
        <f>+N4923+N4924</f>
        <v>0</v>
      </c>
      <c r="O4922" s="1013">
        <f>IF($M4922=0,0,SUM(O4923*$M4923,O4924*$M4924)/SUM($M4923,$M4924))</f>
        <v>0</v>
      </c>
      <c r="P4922" s="1013">
        <f>IF($M4922=0,0,SUM(P4923*$M4923,P4924*$M4924)/SUM($M4923,$M4924))</f>
        <v>0</v>
      </c>
      <c r="Q4922" s="1013">
        <f>IF($N4922=0,0,SUM(Q4923*$N4923,Q4924*$N4924)/SUM($N4923,$N4924))</f>
        <v>0</v>
      </c>
      <c r="R4922" s="726"/>
      <c r="S4922" s="587">
        <f t="shared" ref="S4922:Z4922" si="1260">+S4923+S4924</f>
        <v>0</v>
      </c>
      <c r="T4922" s="860">
        <f t="shared" si="1260"/>
        <v>0</v>
      </c>
      <c r="U4922" s="860">
        <f t="shared" si="1260"/>
        <v>0</v>
      </c>
      <c r="V4922" s="860">
        <f t="shared" si="1260"/>
        <v>0</v>
      </c>
      <c r="W4922" s="587">
        <f t="shared" si="1260"/>
        <v>0</v>
      </c>
      <c r="X4922" s="860">
        <f t="shared" si="1260"/>
        <v>0</v>
      </c>
      <c r="Y4922" s="860">
        <f t="shared" si="1260"/>
        <v>0</v>
      </c>
      <c r="Z4922" s="1069">
        <f t="shared" si="1260"/>
        <v>0</v>
      </c>
      <c r="AA4922" s="627"/>
    </row>
    <row r="4923" spans="1:27" ht="13.5" customHeight="1" x14ac:dyDescent="0.25">
      <c r="A4923" s="600"/>
      <c r="B4923" s="1464">
        <v>4916</v>
      </c>
      <c r="C4923" s="1940" t="s">
        <v>251</v>
      </c>
      <c r="D4923" s="1946">
        <f>Input!$C$14</f>
        <v>0</v>
      </c>
      <c r="E4923" s="1951" t="s">
        <v>144</v>
      </c>
      <c r="F4923" s="1943">
        <v>2022</v>
      </c>
      <c r="G4923" s="1951" t="s">
        <v>295</v>
      </c>
      <c r="H4923" s="1955" t="s">
        <v>284</v>
      </c>
      <c r="I4923" s="1925" t="s">
        <v>288</v>
      </c>
      <c r="J4923" s="1925" t="s">
        <v>286</v>
      </c>
      <c r="K4923" s="1925"/>
      <c r="L4923" s="1983" t="s">
        <v>286</v>
      </c>
      <c r="M4923" s="822"/>
      <c r="N4923" s="1150"/>
      <c r="O4923" s="1111"/>
      <c r="P4923" s="1111"/>
      <c r="Q4923" s="1111"/>
      <c r="R4923" s="1090"/>
      <c r="S4923" s="1150"/>
      <c r="T4923" s="822"/>
      <c r="U4923" s="1351">
        <f>+V4923+W4923</f>
        <v>0</v>
      </c>
      <c r="V4923" s="822"/>
      <c r="W4923" s="1150"/>
      <c r="X4923" s="44">
        <f>+X3003+CSV_CR_SCEN!CB5884-CSV_CR_SCEN!AB5884</f>
        <v>0</v>
      </c>
      <c r="Y4923" s="1351">
        <f>X4923-Z4923</f>
        <v>0</v>
      </c>
      <c r="Z4923" s="944"/>
      <c r="AA4923" s="627"/>
    </row>
    <row r="4924" spans="1:27" ht="13.5" customHeight="1" x14ac:dyDescent="0.25">
      <c r="A4924" s="600"/>
      <c r="B4924" s="1464">
        <v>4917</v>
      </c>
      <c r="C4924" s="1940" t="s">
        <v>251</v>
      </c>
      <c r="D4924" s="1946">
        <f>Input!$C$14</f>
        <v>0</v>
      </c>
      <c r="E4924" s="1951" t="s">
        <v>144</v>
      </c>
      <c r="F4924" s="1943">
        <v>2022</v>
      </c>
      <c r="G4924" s="1951" t="s">
        <v>295</v>
      </c>
      <c r="H4924" s="1955" t="s">
        <v>284</v>
      </c>
      <c r="I4924" s="1925" t="s">
        <v>288</v>
      </c>
      <c r="J4924" s="1925" t="s">
        <v>287</v>
      </c>
      <c r="K4924" s="1925"/>
      <c r="L4924" s="1983" t="s">
        <v>287</v>
      </c>
      <c r="M4924" s="822"/>
      <c r="N4924" s="1150"/>
      <c r="O4924" s="1111"/>
      <c r="P4924" s="1111"/>
      <c r="Q4924" s="1111"/>
      <c r="R4924" s="1090"/>
      <c r="S4924" s="1150"/>
      <c r="T4924" s="822"/>
      <c r="U4924" s="1351">
        <f>+V4924+W4924</f>
        <v>0</v>
      </c>
      <c r="V4924" s="822"/>
      <c r="W4924" s="1150"/>
      <c r="X4924" s="44">
        <f>+X3004+CSV_CR_SCEN!CB5885-CSV_CR_SCEN!AB5885</f>
        <v>0</v>
      </c>
      <c r="Y4924" s="1351">
        <f>X4924-Z4924</f>
        <v>0</v>
      </c>
      <c r="Z4924" s="944"/>
      <c r="AA4924" s="627"/>
    </row>
    <row r="4925" spans="1:27" ht="13.5" customHeight="1" x14ac:dyDescent="0.25">
      <c r="A4925" s="600"/>
      <c r="B4925" s="1464">
        <v>4918</v>
      </c>
      <c r="C4925" s="1940" t="s">
        <v>283</v>
      </c>
      <c r="D4925" s="1946">
        <f>Input!$C$14</f>
        <v>0</v>
      </c>
      <c r="E4925" s="1951" t="s">
        <v>144</v>
      </c>
      <c r="F4925" s="1943">
        <v>2022</v>
      </c>
      <c r="G4925" s="1951" t="s">
        <v>295</v>
      </c>
      <c r="H4925" s="1955" t="s">
        <v>284</v>
      </c>
      <c r="I4925" s="1925" t="s">
        <v>37</v>
      </c>
      <c r="J4925" s="1925"/>
      <c r="K4925" s="1925"/>
      <c r="L4925" s="1982" t="s">
        <v>37</v>
      </c>
      <c r="M4925" s="860">
        <f>+M4926+M4927</f>
        <v>0</v>
      </c>
      <c r="N4925" s="587">
        <f>+N4926+N4927</f>
        <v>0</v>
      </c>
      <c r="O4925" s="1013">
        <f>IF($M4925=0,0,SUM(O4926*$M4926,O4927*$M4927)/SUM($M4926,$M4927))</f>
        <v>0</v>
      </c>
      <c r="P4925" s="1013">
        <f>IF($M4925=0,0,SUM(P4926*$M4926,P4927*$M4927)/SUM($M4926,$M4927))</f>
        <v>0</v>
      </c>
      <c r="Q4925" s="1013">
        <f>IF($N4925=0,0,SUM(Q4926*$N4926,Q4927*$N4927)/SUM($N4926,$N4927))</f>
        <v>0</v>
      </c>
      <c r="R4925" s="726"/>
      <c r="S4925" s="587">
        <f t="shared" ref="S4925:Z4925" si="1261">+S4926+S4927</f>
        <v>0</v>
      </c>
      <c r="T4925" s="860">
        <f t="shared" si="1261"/>
        <v>0</v>
      </c>
      <c r="U4925" s="860">
        <f t="shared" si="1261"/>
        <v>0</v>
      </c>
      <c r="V4925" s="860">
        <f t="shared" si="1261"/>
        <v>0</v>
      </c>
      <c r="W4925" s="587">
        <f t="shared" si="1261"/>
        <v>0</v>
      </c>
      <c r="X4925" s="860">
        <f t="shared" si="1261"/>
        <v>0</v>
      </c>
      <c r="Y4925" s="860">
        <f t="shared" si="1261"/>
        <v>0</v>
      </c>
      <c r="Z4925" s="1069">
        <f t="shared" si="1261"/>
        <v>0</v>
      </c>
      <c r="AA4925" s="627"/>
    </row>
    <row r="4926" spans="1:27" ht="13.5" customHeight="1" x14ac:dyDescent="0.25">
      <c r="A4926" s="600"/>
      <c r="B4926" s="1464">
        <v>4919</v>
      </c>
      <c r="C4926" s="1940" t="s">
        <v>251</v>
      </c>
      <c r="D4926" s="1946">
        <f>Input!$C$14</f>
        <v>0</v>
      </c>
      <c r="E4926" s="1951" t="s">
        <v>144</v>
      </c>
      <c r="F4926" s="1943">
        <v>2022</v>
      </c>
      <c r="G4926" s="1951" t="s">
        <v>295</v>
      </c>
      <c r="H4926" s="1955" t="s">
        <v>284</v>
      </c>
      <c r="I4926" s="1925" t="s">
        <v>37</v>
      </c>
      <c r="J4926" s="1925" t="s">
        <v>286</v>
      </c>
      <c r="K4926" s="1925"/>
      <c r="L4926" s="1983" t="s">
        <v>286</v>
      </c>
      <c r="M4926" s="822"/>
      <c r="N4926" s="1150"/>
      <c r="O4926" s="1111"/>
      <c r="P4926" s="1111"/>
      <c r="Q4926" s="1111"/>
      <c r="R4926" s="1090"/>
      <c r="S4926" s="1150"/>
      <c r="T4926" s="822"/>
      <c r="U4926" s="1351">
        <f>+V4926+W4926</f>
        <v>0</v>
      </c>
      <c r="V4926" s="822"/>
      <c r="W4926" s="1150"/>
      <c r="X4926" s="44">
        <f>+X3006+CSV_CR_SCEN!CB5887-CSV_CR_SCEN!AB5887</f>
        <v>0</v>
      </c>
      <c r="Y4926" s="1351">
        <f>X4926-Z4926</f>
        <v>0</v>
      </c>
      <c r="Z4926" s="944"/>
      <c r="AA4926" s="627"/>
    </row>
    <row r="4927" spans="1:27" ht="13.5" customHeight="1" x14ac:dyDescent="0.25">
      <c r="A4927" s="600"/>
      <c r="B4927" s="1464">
        <v>4920</v>
      </c>
      <c r="C4927" s="1940" t="s">
        <v>251</v>
      </c>
      <c r="D4927" s="1946">
        <f>Input!$C$14</f>
        <v>0</v>
      </c>
      <c r="E4927" s="1951" t="s">
        <v>144</v>
      </c>
      <c r="F4927" s="1943">
        <v>2022</v>
      </c>
      <c r="G4927" s="1951" t="s">
        <v>295</v>
      </c>
      <c r="H4927" s="1955" t="s">
        <v>284</v>
      </c>
      <c r="I4927" s="1925" t="s">
        <v>37</v>
      </c>
      <c r="J4927" s="1925" t="s">
        <v>287</v>
      </c>
      <c r="K4927" s="1925"/>
      <c r="L4927" s="1983" t="s">
        <v>287</v>
      </c>
      <c r="M4927" s="822"/>
      <c r="N4927" s="1150"/>
      <c r="O4927" s="1111"/>
      <c r="P4927" s="1111"/>
      <c r="Q4927" s="1111"/>
      <c r="R4927" s="1090"/>
      <c r="S4927" s="1150"/>
      <c r="T4927" s="822"/>
      <c r="U4927" s="1351">
        <f>+V4927+W4927</f>
        <v>0</v>
      </c>
      <c r="V4927" s="822"/>
      <c r="W4927" s="1150"/>
      <c r="X4927" s="44">
        <f>+X3007+CSV_CR_SCEN!CB5888-CSV_CR_SCEN!AB5888</f>
        <v>0</v>
      </c>
      <c r="Y4927" s="1351">
        <f>X4927-Z4927</f>
        <v>0</v>
      </c>
      <c r="Z4927" s="944"/>
      <c r="AA4927" s="627"/>
    </row>
    <row r="4928" spans="1:27" ht="13.5" customHeight="1" x14ac:dyDescent="0.25">
      <c r="A4928" s="600"/>
      <c r="B4928" s="1464">
        <v>4921</v>
      </c>
      <c r="C4928" s="1940" t="s">
        <v>283</v>
      </c>
      <c r="D4928" s="1946">
        <f>Input!$C$14</f>
        <v>0</v>
      </c>
      <c r="E4928" s="1951" t="s">
        <v>144</v>
      </c>
      <c r="F4928" s="1943">
        <v>2022</v>
      </c>
      <c r="G4928" s="1951" t="s">
        <v>295</v>
      </c>
      <c r="H4928" s="1955" t="s">
        <v>289</v>
      </c>
      <c r="I4928" s="1925"/>
      <c r="J4928" s="1925"/>
      <c r="K4928" s="1925"/>
      <c r="L4928" s="1981" t="s">
        <v>289</v>
      </c>
      <c r="M4928" s="860">
        <f>+M4929+M4934+M4935</f>
        <v>0</v>
      </c>
      <c r="N4928" s="587">
        <f>+N4929+N4934+N4935</f>
        <v>0</v>
      </c>
      <c r="O4928" s="1013">
        <f>IF($M4928=0,0,SUM(O4929*$M4929,O4934*$M4934,O4935*$M4935)/SUM($M4929,$M4934,$M4935))</f>
        <v>0</v>
      </c>
      <c r="P4928" s="1013">
        <f>IF($M4928=0,0,SUM(P4929*$M4929,P4934*$M4934,P4935*$M4935)/SUM($M4929,$M4934,$M4935))</f>
        <v>0</v>
      </c>
      <c r="Q4928" s="1013">
        <f>IF($N4928=0,0,SUM(Q4929*$N4929,Q4934*$N4934,Q4935*$N4935)/SUM($N4929,$N4934,$N4935))</f>
        <v>0</v>
      </c>
      <c r="R4928" s="726"/>
      <c r="S4928" s="587">
        <f t="shared" ref="S4928:Z4928" si="1262">+S4929+S4934+S4935</f>
        <v>0</v>
      </c>
      <c r="T4928" s="860">
        <f t="shared" si="1262"/>
        <v>0</v>
      </c>
      <c r="U4928" s="860">
        <f t="shared" si="1262"/>
        <v>0</v>
      </c>
      <c r="V4928" s="860">
        <f t="shared" si="1262"/>
        <v>0</v>
      </c>
      <c r="W4928" s="587">
        <f t="shared" si="1262"/>
        <v>0</v>
      </c>
      <c r="X4928" s="860">
        <f t="shared" si="1262"/>
        <v>0</v>
      </c>
      <c r="Y4928" s="860">
        <f t="shared" si="1262"/>
        <v>0</v>
      </c>
      <c r="Z4928" s="1069">
        <f t="shared" si="1262"/>
        <v>0</v>
      </c>
      <c r="AA4928" s="627"/>
    </row>
    <row r="4929" spans="1:27" ht="13.5" customHeight="1" x14ac:dyDescent="0.25">
      <c r="A4929" s="600"/>
      <c r="B4929" s="1464">
        <v>4922</v>
      </c>
      <c r="C4929" s="1940" t="s">
        <v>283</v>
      </c>
      <c r="D4929" s="1946">
        <f>Input!$C$14</f>
        <v>0</v>
      </c>
      <c r="E4929" s="1951" t="s">
        <v>144</v>
      </c>
      <c r="F4929" s="1943">
        <v>2022</v>
      </c>
      <c r="G4929" s="1951" t="s">
        <v>295</v>
      </c>
      <c r="H4929" s="1955" t="s">
        <v>289</v>
      </c>
      <c r="I4929" s="1925" t="s">
        <v>286</v>
      </c>
      <c r="J4929" s="1925"/>
      <c r="K4929" s="1925"/>
      <c r="L4929" s="1982" t="s">
        <v>286</v>
      </c>
      <c r="M4929" s="860">
        <f>+M4930+M4931</f>
        <v>0</v>
      </c>
      <c r="N4929" s="587">
        <f>+N4930+N4931</f>
        <v>0</v>
      </c>
      <c r="O4929" s="1013">
        <f>IF($M4929=0,0,SUM(O4930*$M4930,O4931*$M4931)/SUM($M4930,$M4931))</f>
        <v>0</v>
      </c>
      <c r="P4929" s="1013">
        <f>IF($M4929=0,0,SUM(P4930*$M4930,P4931*$M4931)/SUM($M4930,$M4931))</f>
        <v>0</v>
      </c>
      <c r="Q4929" s="1013">
        <f>IF($N4929=0,0,SUM(Q4930*$N4930,Q4931*$N4931)/SUM($N4930,$N4931))</f>
        <v>0</v>
      </c>
      <c r="R4929" s="726"/>
      <c r="S4929" s="587">
        <f t="shared" ref="S4929:Z4929" si="1263">+S4930+S4931</f>
        <v>0</v>
      </c>
      <c r="T4929" s="860">
        <f t="shared" si="1263"/>
        <v>0</v>
      </c>
      <c r="U4929" s="860">
        <f t="shared" si="1263"/>
        <v>0</v>
      </c>
      <c r="V4929" s="860">
        <f t="shared" si="1263"/>
        <v>0</v>
      </c>
      <c r="W4929" s="587">
        <f t="shared" si="1263"/>
        <v>0</v>
      </c>
      <c r="X4929" s="860">
        <f t="shared" si="1263"/>
        <v>0</v>
      </c>
      <c r="Y4929" s="860">
        <f t="shared" si="1263"/>
        <v>0</v>
      </c>
      <c r="Z4929" s="1069">
        <f t="shared" si="1263"/>
        <v>0</v>
      </c>
      <c r="AA4929" s="627"/>
    </row>
    <row r="4930" spans="1:27" ht="13.5" customHeight="1" x14ac:dyDescent="0.25">
      <c r="A4930" s="600"/>
      <c r="B4930" s="1464">
        <v>4923</v>
      </c>
      <c r="C4930" s="1940" t="s">
        <v>251</v>
      </c>
      <c r="D4930" s="1946">
        <f>Input!$C$14</f>
        <v>0</v>
      </c>
      <c r="E4930" s="1951" t="s">
        <v>144</v>
      </c>
      <c r="F4930" s="1943">
        <v>2022</v>
      </c>
      <c r="G4930" s="1951" t="s">
        <v>295</v>
      </c>
      <c r="H4930" s="1955" t="s">
        <v>289</v>
      </c>
      <c r="I4930" s="1925" t="s">
        <v>286</v>
      </c>
      <c r="J4930" s="1925" t="s">
        <v>288</v>
      </c>
      <c r="K4930" s="1925"/>
      <c r="L4930" s="1983" t="s">
        <v>288</v>
      </c>
      <c r="M4930" s="822"/>
      <c r="N4930" s="1150"/>
      <c r="O4930" s="1111"/>
      <c r="P4930" s="1111"/>
      <c r="Q4930" s="1111"/>
      <c r="R4930" s="1090"/>
      <c r="S4930" s="1150"/>
      <c r="T4930" s="822"/>
      <c r="U4930" s="1351">
        <f>+V4930+W4930</f>
        <v>0</v>
      </c>
      <c r="V4930" s="822"/>
      <c r="W4930" s="1150"/>
      <c r="X4930" s="44">
        <f>+X3010+CSV_CR_SCEN!CB5891-CSV_CR_SCEN!AB5891</f>
        <v>0</v>
      </c>
      <c r="Y4930" s="1351">
        <f>X4930-Z4930</f>
        <v>0</v>
      </c>
      <c r="Z4930" s="944"/>
      <c r="AA4930" s="627"/>
    </row>
    <row r="4931" spans="1:27" ht="13.5" customHeight="1" x14ac:dyDescent="0.25">
      <c r="A4931" s="600"/>
      <c r="B4931" s="1464">
        <v>4924</v>
      </c>
      <c r="C4931" s="1940" t="s">
        <v>251</v>
      </c>
      <c r="D4931" s="1946">
        <f>Input!$C$14</f>
        <v>0</v>
      </c>
      <c r="E4931" s="1951" t="s">
        <v>144</v>
      </c>
      <c r="F4931" s="1943">
        <v>2022</v>
      </c>
      <c r="G4931" s="1951" t="s">
        <v>295</v>
      </c>
      <c r="H4931" s="1955" t="s">
        <v>289</v>
      </c>
      <c r="I4931" s="1925" t="s">
        <v>286</v>
      </c>
      <c r="J4931" s="1925" t="s">
        <v>290</v>
      </c>
      <c r="K4931" s="1925"/>
      <c r="L4931" s="1983" t="s">
        <v>290</v>
      </c>
      <c r="M4931" s="822"/>
      <c r="N4931" s="1150"/>
      <c r="O4931" s="1111"/>
      <c r="P4931" s="1111"/>
      <c r="Q4931" s="1111"/>
      <c r="R4931" s="1090"/>
      <c r="S4931" s="1150"/>
      <c r="T4931" s="822"/>
      <c r="U4931" s="1351">
        <f>+V4931+W4931</f>
        <v>0</v>
      </c>
      <c r="V4931" s="822"/>
      <c r="W4931" s="1150"/>
      <c r="X4931" s="44">
        <f>+X3011+CSV_CR_SCEN!CB5892-CSV_CR_SCEN!AB5892</f>
        <v>0</v>
      </c>
      <c r="Y4931" s="1351">
        <f>X4931-Z4931</f>
        <v>0</v>
      </c>
      <c r="Z4931" s="944"/>
      <c r="AA4931" s="627"/>
    </row>
    <row r="4932" spans="1:27" s="1323" customFormat="1" ht="26.1" customHeight="1" x14ac:dyDescent="0.25">
      <c r="A4932" s="706"/>
      <c r="B4932" s="1464">
        <v>4925</v>
      </c>
      <c r="C4932" s="2537" t="s">
        <v>2323</v>
      </c>
      <c r="D4932" s="1949">
        <f>Input!$C$14</f>
        <v>0</v>
      </c>
      <c r="E4932" s="1953" t="s">
        <v>144</v>
      </c>
      <c r="F4932" s="1948">
        <v>2022</v>
      </c>
      <c r="G4932" s="1953" t="s">
        <v>295</v>
      </c>
      <c r="H4932" s="1955" t="s">
        <v>289</v>
      </c>
      <c r="I4932" s="1925" t="s">
        <v>286</v>
      </c>
      <c r="J4932" s="1925" t="s">
        <v>290</v>
      </c>
      <c r="K4932" s="1925" t="s">
        <v>2280</v>
      </c>
      <c r="L4932" s="1958" t="s">
        <v>2280</v>
      </c>
      <c r="M4932" s="1409"/>
      <c r="N4932" s="968"/>
      <c r="O4932" s="962"/>
      <c r="P4932" s="962"/>
      <c r="Q4932" s="962"/>
      <c r="R4932" s="1215"/>
      <c r="S4932" s="968"/>
      <c r="T4932" s="1409"/>
      <c r="U4932" s="1199">
        <f>+V4932+W4932</f>
        <v>0</v>
      </c>
      <c r="V4932" s="822"/>
      <c r="W4932" s="968"/>
      <c r="X4932" s="44">
        <f>+X3012+CSV_CR_SCEN!CB5893-CSV_CR_SCEN!AB5893</f>
        <v>0</v>
      </c>
      <c r="Y4932" s="1199">
        <f>X4932-Z4932</f>
        <v>0</v>
      </c>
      <c r="Z4932" s="446"/>
      <c r="AA4932" s="627"/>
    </row>
    <row r="4933" spans="1:27" s="1323" customFormat="1" ht="26.1" customHeight="1" x14ac:dyDescent="0.25">
      <c r="A4933" s="706"/>
      <c r="B4933" s="1464">
        <v>4926</v>
      </c>
      <c r="C4933" s="2537" t="s">
        <v>2323</v>
      </c>
      <c r="D4933" s="1949">
        <f>Input!$C$14</f>
        <v>0</v>
      </c>
      <c r="E4933" s="1953" t="s">
        <v>144</v>
      </c>
      <c r="F4933" s="1948">
        <v>2022</v>
      </c>
      <c r="G4933" s="1953" t="s">
        <v>295</v>
      </c>
      <c r="H4933" s="1955" t="s">
        <v>289</v>
      </c>
      <c r="I4933" s="1925" t="s">
        <v>286</v>
      </c>
      <c r="J4933" s="1925" t="s">
        <v>290</v>
      </c>
      <c r="K4933" s="1925" t="s">
        <v>2281</v>
      </c>
      <c r="L4933" s="1958" t="s">
        <v>2281</v>
      </c>
      <c r="M4933" s="1409"/>
      <c r="N4933" s="968"/>
      <c r="O4933" s="962"/>
      <c r="P4933" s="962"/>
      <c r="Q4933" s="962"/>
      <c r="R4933" s="1215"/>
      <c r="S4933" s="968"/>
      <c r="T4933" s="1409"/>
      <c r="U4933" s="1199">
        <f>+V4933+W4933</f>
        <v>0</v>
      </c>
      <c r="V4933" s="822"/>
      <c r="W4933" s="968"/>
      <c r="X4933" s="44">
        <f>+X3013+CSV_CR_SCEN!CB5894-CSV_CR_SCEN!AB5894</f>
        <v>0</v>
      </c>
      <c r="Y4933" s="1199">
        <f>X4933-Z4933</f>
        <v>0</v>
      </c>
      <c r="Z4933" s="446"/>
      <c r="AA4933" s="627"/>
    </row>
    <row r="4934" spans="1:27" ht="13.5" customHeight="1" x14ac:dyDescent="0.25">
      <c r="A4934" s="600"/>
      <c r="B4934" s="1464">
        <v>4927</v>
      </c>
      <c r="C4934" s="1940" t="s">
        <v>251</v>
      </c>
      <c r="D4934" s="1946">
        <f>Input!$C$14</f>
        <v>0</v>
      </c>
      <c r="E4934" s="1951" t="s">
        <v>144</v>
      </c>
      <c r="F4934" s="1943">
        <v>2022</v>
      </c>
      <c r="G4934" s="1951" t="s">
        <v>295</v>
      </c>
      <c r="H4934" s="1955" t="s">
        <v>289</v>
      </c>
      <c r="I4934" s="1925" t="s">
        <v>291</v>
      </c>
      <c r="J4934" s="1925"/>
      <c r="K4934" s="1925"/>
      <c r="L4934" s="1982" t="s">
        <v>291</v>
      </c>
      <c r="M4934" s="822"/>
      <c r="N4934" s="1150"/>
      <c r="O4934" s="1111"/>
      <c r="P4934" s="1111"/>
      <c r="Q4934" s="1111"/>
      <c r="R4934" s="1090"/>
      <c r="S4934" s="1150"/>
      <c r="T4934" s="822"/>
      <c r="U4934" s="1351">
        <f>+V4934+W4934</f>
        <v>0</v>
      </c>
      <c r="V4934" s="822"/>
      <c r="W4934" s="1150"/>
      <c r="X4934" s="44">
        <f>+X3014+CSV_CR_SCEN!CB5895-CSV_CR_SCEN!AB5895</f>
        <v>0</v>
      </c>
      <c r="Y4934" s="1351">
        <f>X4934-Z4934</f>
        <v>0</v>
      </c>
      <c r="Z4934" s="944"/>
      <c r="AA4934" s="627"/>
    </row>
    <row r="4935" spans="1:27" ht="13.5" customHeight="1" x14ac:dyDescent="0.25">
      <c r="A4935" s="600"/>
      <c r="B4935" s="1464">
        <v>4928</v>
      </c>
      <c r="C4935" s="1940" t="s">
        <v>283</v>
      </c>
      <c r="D4935" s="1946">
        <f>Input!$C$14</f>
        <v>0</v>
      </c>
      <c r="E4935" s="1951" t="s">
        <v>144</v>
      </c>
      <c r="F4935" s="1943">
        <v>2022</v>
      </c>
      <c r="G4935" s="1951" t="s">
        <v>295</v>
      </c>
      <c r="H4935" s="1955" t="s">
        <v>289</v>
      </c>
      <c r="I4935" s="1925" t="s">
        <v>37</v>
      </c>
      <c r="J4935" s="1925"/>
      <c r="K4935" s="1925"/>
      <c r="L4935" s="1982" t="s">
        <v>37</v>
      </c>
      <c r="M4935" s="860">
        <f>+M4936+M4937</f>
        <v>0</v>
      </c>
      <c r="N4935" s="587">
        <f>+N4936+N4937</f>
        <v>0</v>
      </c>
      <c r="O4935" s="1013">
        <f>IF($M4935=0,0,SUM(O4936*$M4936,O4937*$M4937)/SUM($M4936,$M4937))</f>
        <v>0</v>
      </c>
      <c r="P4935" s="1013">
        <f>IF($M4935=0,0,SUM(P4936*$M4936,P4937*$M4937)/SUM($M4936,$M4937))</f>
        <v>0</v>
      </c>
      <c r="Q4935" s="1013">
        <f>IF($N4935=0,0,SUM(Q4936*$N4936,Q4937*$N4937)/SUM($N4936,$N4937))</f>
        <v>0</v>
      </c>
      <c r="R4935" s="726"/>
      <c r="S4935" s="587">
        <f t="shared" ref="S4935:Z4935" si="1264">+S4936+S4937</f>
        <v>0</v>
      </c>
      <c r="T4935" s="860">
        <f t="shared" si="1264"/>
        <v>0</v>
      </c>
      <c r="U4935" s="860">
        <f t="shared" si="1264"/>
        <v>0</v>
      </c>
      <c r="V4935" s="860">
        <f t="shared" si="1264"/>
        <v>0</v>
      </c>
      <c r="W4935" s="587">
        <f t="shared" si="1264"/>
        <v>0</v>
      </c>
      <c r="X4935" s="860">
        <f t="shared" si="1264"/>
        <v>0</v>
      </c>
      <c r="Y4935" s="860">
        <f t="shared" si="1264"/>
        <v>0</v>
      </c>
      <c r="Z4935" s="1069">
        <f t="shared" si="1264"/>
        <v>0</v>
      </c>
      <c r="AA4935" s="627"/>
    </row>
    <row r="4936" spans="1:27" ht="13.5" customHeight="1" x14ac:dyDescent="0.25">
      <c r="A4936" s="600"/>
      <c r="B4936" s="1464">
        <v>4929</v>
      </c>
      <c r="C4936" s="1940" t="s">
        <v>251</v>
      </c>
      <c r="D4936" s="1946">
        <f>Input!$C$14</f>
        <v>0</v>
      </c>
      <c r="E4936" s="1951" t="s">
        <v>144</v>
      </c>
      <c r="F4936" s="1943">
        <v>2022</v>
      </c>
      <c r="G4936" s="1951" t="s">
        <v>295</v>
      </c>
      <c r="H4936" s="1955" t="s">
        <v>289</v>
      </c>
      <c r="I4936" s="1925" t="s">
        <v>37</v>
      </c>
      <c r="J4936" s="1925" t="s">
        <v>288</v>
      </c>
      <c r="K4936" s="1925"/>
      <c r="L4936" s="1983" t="s">
        <v>288</v>
      </c>
      <c r="M4936" s="822"/>
      <c r="N4936" s="1150"/>
      <c r="O4936" s="747"/>
      <c r="P4936" s="747"/>
      <c r="Q4936" s="747"/>
      <c r="R4936" s="1090"/>
      <c r="S4936" s="1150"/>
      <c r="T4936" s="822"/>
      <c r="U4936" s="1351">
        <f>+V4936+W4936</f>
        <v>0</v>
      </c>
      <c r="V4936" s="822"/>
      <c r="W4936" s="1150"/>
      <c r="X4936" s="44">
        <f>+X3016+CSV_CR_SCEN!CB5897-CSV_CR_SCEN!AB5897</f>
        <v>0</v>
      </c>
      <c r="Y4936" s="1351">
        <f>X4936-Z4936</f>
        <v>0</v>
      </c>
      <c r="Z4936" s="944"/>
      <c r="AA4936" s="627"/>
    </row>
    <row r="4937" spans="1:27" ht="13.5" customHeight="1" x14ac:dyDescent="0.25">
      <c r="A4937" s="600"/>
      <c r="B4937" s="1464">
        <v>4930</v>
      </c>
      <c r="C4937" s="1940" t="s">
        <v>251</v>
      </c>
      <c r="D4937" s="1946">
        <f>Input!$C$14</f>
        <v>0</v>
      </c>
      <c r="E4937" s="1951" t="s">
        <v>144</v>
      </c>
      <c r="F4937" s="1943">
        <v>2022</v>
      </c>
      <c r="G4937" s="1951" t="s">
        <v>295</v>
      </c>
      <c r="H4937" s="1955" t="s">
        <v>289</v>
      </c>
      <c r="I4937" s="1925" t="s">
        <v>37</v>
      </c>
      <c r="J4937" s="1925" t="s">
        <v>290</v>
      </c>
      <c r="K4937" s="1925"/>
      <c r="L4937" s="1983" t="s">
        <v>290</v>
      </c>
      <c r="M4937" s="822"/>
      <c r="N4937" s="1150"/>
      <c r="O4937" s="747"/>
      <c r="P4937" s="747"/>
      <c r="Q4937" s="747"/>
      <c r="R4937" s="1090"/>
      <c r="S4937" s="1150"/>
      <c r="T4937" s="822"/>
      <c r="U4937" s="1351">
        <f>+V4937+W4937</f>
        <v>0</v>
      </c>
      <c r="V4937" s="822"/>
      <c r="W4937" s="1150"/>
      <c r="X4937" s="44">
        <f>+X3017+CSV_CR_SCEN!CB5898-CSV_CR_SCEN!AB5898</f>
        <v>0</v>
      </c>
      <c r="Y4937" s="1351">
        <f>X4937-Z4937</f>
        <v>0</v>
      </c>
      <c r="Z4937" s="944"/>
      <c r="AA4937" s="627"/>
    </row>
    <row r="4938" spans="1:27" ht="13.5" customHeight="1" x14ac:dyDescent="0.25">
      <c r="A4938" s="600"/>
      <c r="B4938" s="1464">
        <v>4931</v>
      </c>
      <c r="C4938" s="1940" t="s">
        <v>251</v>
      </c>
      <c r="D4938" s="1946">
        <f>Input!$C$14</f>
        <v>0</v>
      </c>
      <c r="E4938" s="1951" t="s">
        <v>144</v>
      </c>
      <c r="F4938" s="1943">
        <v>2022</v>
      </c>
      <c r="G4938" s="1951" t="s">
        <v>295</v>
      </c>
      <c r="H4938" s="1955" t="s">
        <v>23</v>
      </c>
      <c r="I4938" s="1925"/>
      <c r="J4938" s="1925"/>
      <c r="K4938" s="1925"/>
      <c r="L4938" s="1981" t="s">
        <v>23</v>
      </c>
      <c r="M4938" s="1293"/>
      <c r="N4938" s="497"/>
      <c r="O4938" s="691"/>
      <c r="P4938" s="691"/>
      <c r="Q4938" s="691"/>
      <c r="R4938" s="691"/>
      <c r="S4938" s="497"/>
      <c r="T4938" s="1293"/>
      <c r="U4938" s="497"/>
      <c r="V4938" s="1293"/>
      <c r="W4938" s="497"/>
      <c r="X4938" s="1243"/>
      <c r="Y4938" s="497"/>
      <c r="Z4938" s="487"/>
      <c r="AA4938" s="627"/>
    </row>
    <row r="4939" spans="1:27" ht="13.5" customHeight="1" x14ac:dyDescent="0.25">
      <c r="A4939" s="600"/>
      <c r="B4939" s="1464">
        <v>4932</v>
      </c>
      <c r="C4939" s="1940" t="s">
        <v>251</v>
      </c>
      <c r="D4939" s="1946">
        <f>Input!$C$14</f>
        <v>0</v>
      </c>
      <c r="E4939" s="1951" t="s">
        <v>144</v>
      </c>
      <c r="F4939" s="1943">
        <v>2022</v>
      </c>
      <c r="G4939" s="1951" t="s">
        <v>295</v>
      </c>
      <c r="H4939" s="1955" t="s">
        <v>292</v>
      </c>
      <c r="I4939" s="1925"/>
      <c r="J4939" s="1925"/>
      <c r="K4939" s="1925"/>
      <c r="L4939" s="1981" t="s">
        <v>292</v>
      </c>
      <c r="M4939" s="1293"/>
      <c r="N4939" s="497"/>
      <c r="O4939" s="691"/>
      <c r="P4939" s="691"/>
      <c r="Q4939" s="691"/>
      <c r="R4939" s="691"/>
      <c r="S4939" s="497"/>
      <c r="T4939" s="1293"/>
      <c r="U4939" s="497"/>
      <c r="V4939" s="1293"/>
      <c r="W4939" s="497"/>
      <c r="X4939" s="1243"/>
      <c r="Y4939" s="497"/>
      <c r="Z4939" s="487"/>
      <c r="AA4939" s="627"/>
    </row>
    <row r="4940" spans="1:27" ht="13.5" customHeight="1" x14ac:dyDescent="0.25">
      <c r="A4940" s="600"/>
      <c r="B4940" s="1464">
        <v>4933</v>
      </c>
      <c r="C4940" s="1940" t="s">
        <v>251</v>
      </c>
      <c r="D4940" s="1946">
        <f>Input!$C$14</f>
        <v>0</v>
      </c>
      <c r="E4940" s="1951" t="s">
        <v>144</v>
      </c>
      <c r="F4940" s="1943">
        <v>2022</v>
      </c>
      <c r="G4940" s="1951" t="s">
        <v>295</v>
      </c>
      <c r="H4940" s="1955" t="s">
        <v>293</v>
      </c>
      <c r="I4940" s="1925"/>
      <c r="J4940" s="1925"/>
      <c r="K4940" s="1925"/>
      <c r="L4940" s="1981" t="s">
        <v>293</v>
      </c>
      <c r="M4940" s="1293"/>
      <c r="N4940" s="497"/>
      <c r="O4940" s="691"/>
      <c r="P4940" s="691"/>
      <c r="Q4940" s="691"/>
      <c r="R4940" s="691"/>
      <c r="S4940" s="497"/>
      <c r="T4940" s="1293"/>
      <c r="U4940" s="497"/>
      <c r="V4940" s="1293"/>
      <c r="W4940" s="497"/>
      <c r="X4940" s="1243"/>
      <c r="Y4940" s="497"/>
      <c r="Z4940" s="487"/>
      <c r="AA4940" s="627"/>
    </row>
    <row r="4941" spans="1:27" ht="13.5" customHeight="1" thickBot="1" x14ac:dyDescent="0.3">
      <c r="A4941" s="600"/>
      <c r="B4941" s="1464">
        <v>4934</v>
      </c>
      <c r="C4941" s="1941" t="s">
        <v>283</v>
      </c>
      <c r="D4941" s="1947">
        <f>Input!$C$14</f>
        <v>0</v>
      </c>
      <c r="E4941" s="1478" t="s">
        <v>144</v>
      </c>
      <c r="F4941" s="1944">
        <v>2022</v>
      </c>
      <c r="G4941" s="1478" t="s">
        <v>295</v>
      </c>
      <c r="H4941" s="1956" t="s">
        <v>294</v>
      </c>
      <c r="I4941" s="1926"/>
      <c r="J4941" s="1926"/>
      <c r="K4941" s="1926"/>
      <c r="L4941" s="1981" t="s">
        <v>294</v>
      </c>
      <c r="M4941" s="158">
        <f>SUM(M4915,M4916,M4917,M4918,M4928)</f>
        <v>0</v>
      </c>
      <c r="N4941" s="950">
        <f>SUM(N4915,N4916,N4917,N4918,N4928)</f>
        <v>0</v>
      </c>
      <c r="O4941" s="1228">
        <f>IF($M4941=0,0,SUM(O4928*$M4928,O4918*$M4918,O4917*$M4917,O4916*$M4916,O4915*$M4915)/SUM($M4928,$M4918,$M4917,$M4916,$M4915))</f>
        <v>0</v>
      </c>
      <c r="P4941" s="1228">
        <f>IF($M4941=0,0,SUM(P4928*$M4928,P4918*$M4918,P4917*$M4917,P4916*$M4916,P4915*$M4915)/SUM($M4928,$M4918,$M4917,$M4916,$M4915))</f>
        <v>0</v>
      </c>
      <c r="Q4941" s="1228">
        <f>IF($N4941=0,0,SUM(Q4928*$N4928,Q4918*$N4918,Q4917*$N4917,Q4916*$N4916,Q4915*$N4915)/SUM($N4928,$N4918,$N4917,$N4916,$N4915))</f>
        <v>0</v>
      </c>
      <c r="R4941" s="459"/>
      <c r="S4941" s="950">
        <f>SUM(S4915,S4916,S4917,S4918,S4928)</f>
        <v>0</v>
      </c>
      <c r="T4941" s="950">
        <f>SUM(T4915,T4916,T4917,T4918,T4928)</f>
        <v>0</v>
      </c>
      <c r="U4941" s="950">
        <f t="shared" ref="U4941:Z4941" si="1265">+SUM(U4915,U4916,U4917,U4918,U4928)</f>
        <v>0</v>
      </c>
      <c r="V4941" s="950">
        <f t="shared" si="1265"/>
        <v>0</v>
      </c>
      <c r="W4941" s="950">
        <f t="shared" si="1265"/>
        <v>0</v>
      </c>
      <c r="X4941" s="950">
        <f t="shared" si="1265"/>
        <v>0</v>
      </c>
      <c r="Y4941" s="950">
        <f t="shared" si="1265"/>
        <v>0</v>
      </c>
      <c r="Z4941" s="597">
        <f t="shared" si="1265"/>
        <v>0</v>
      </c>
      <c r="AA4941" s="627"/>
    </row>
    <row r="4942" spans="1:27" ht="13.5" customHeight="1" x14ac:dyDescent="0.25">
      <c r="A4942" s="600"/>
      <c r="B4942" s="1464">
        <v>4935</v>
      </c>
      <c r="C4942" s="1940" t="s">
        <v>251</v>
      </c>
      <c r="D4942" s="1946">
        <f>Input!$C$14</f>
        <v>0</v>
      </c>
      <c r="E4942" s="1951" t="s">
        <v>144</v>
      </c>
      <c r="F4942" s="1943">
        <v>2022</v>
      </c>
      <c r="G4942" s="1951" t="s">
        <v>296</v>
      </c>
      <c r="H4942" s="1954" t="s">
        <v>297</v>
      </c>
      <c r="I4942" s="1927" t="s">
        <v>395</v>
      </c>
      <c r="J4942" s="1925"/>
      <c r="K4942" s="1925"/>
      <c r="L4942" s="1981" t="s">
        <v>1740</v>
      </c>
      <c r="M4942" s="579"/>
      <c r="N4942" s="1149"/>
      <c r="O4942" s="842"/>
      <c r="P4942" s="842"/>
      <c r="Q4942" s="842"/>
      <c r="R4942" s="842"/>
      <c r="S4942" s="1149"/>
      <c r="T4942" s="579"/>
      <c r="U4942" s="45"/>
      <c r="V4942" s="1045"/>
      <c r="W4942" s="45"/>
      <c r="X4942" s="44">
        <f>+X3022+CSV_CR_SCEN!CB5903-CSV_CR_SCEN!AB5903</f>
        <v>0</v>
      </c>
      <c r="Y4942" s="44">
        <f t="shared" ref="Y4942:Y4948" si="1266">X4942-Z4942</f>
        <v>0</v>
      </c>
      <c r="Z4942" s="511"/>
      <c r="AA4942" s="627"/>
    </row>
    <row r="4943" spans="1:27" ht="13.5" customHeight="1" x14ac:dyDescent="0.25">
      <c r="A4943" s="600"/>
      <c r="B4943" s="1464">
        <v>4936</v>
      </c>
      <c r="C4943" s="1940" t="s">
        <v>251</v>
      </c>
      <c r="D4943" s="1946">
        <f>Input!$C$14</f>
        <v>0</v>
      </c>
      <c r="E4943" s="1951" t="s">
        <v>144</v>
      </c>
      <c r="F4943" s="1943">
        <v>2022</v>
      </c>
      <c r="G4943" s="1951" t="s">
        <v>296</v>
      </c>
      <c r="H4943" s="1954" t="s">
        <v>297</v>
      </c>
      <c r="I4943" s="1927" t="s">
        <v>1733</v>
      </c>
      <c r="J4943" s="1925"/>
      <c r="K4943" s="1925"/>
      <c r="L4943" s="1981" t="s">
        <v>1733</v>
      </c>
      <c r="M4943" s="579"/>
      <c r="N4943" s="1149"/>
      <c r="O4943" s="842"/>
      <c r="P4943" s="842"/>
      <c r="Q4943" s="842"/>
      <c r="R4943" s="842"/>
      <c r="S4943" s="1149"/>
      <c r="T4943" s="579"/>
      <c r="U4943" s="45"/>
      <c r="V4943" s="1045"/>
      <c r="W4943" s="45"/>
      <c r="X4943" s="44">
        <f>+X3023+CSV_CR_SCEN!CB5904-CSV_CR_SCEN!AB5904</f>
        <v>0</v>
      </c>
      <c r="Y4943" s="44">
        <f t="shared" si="1266"/>
        <v>0</v>
      </c>
      <c r="Z4943" s="511"/>
      <c r="AA4943" s="627"/>
    </row>
    <row r="4944" spans="1:27" ht="13.5" customHeight="1" x14ac:dyDescent="0.25">
      <c r="A4944" s="600"/>
      <c r="B4944" s="1464">
        <v>4937</v>
      </c>
      <c r="C4944" s="1940" t="s">
        <v>251</v>
      </c>
      <c r="D4944" s="1946">
        <f>Input!$C$14</f>
        <v>0</v>
      </c>
      <c r="E4944" s="1951" t="s">
        <v>144</v>
      </c>
      <c r="F4944" s="1943">
        <v>2022</v>
      </c>
      <c r="G4944" s="1951" t="s">
        <v>296</v>
      </c>
      <c r="H4944" s="1955" t="s">
        <v>298</v>
      </c>
      <c r="I4944" s="1925"/>
      <c r="J4944" s="1925"/>
      <c r="K4944" s="1925"/>
      <c r="L4944" s="1981" t="s">
        <v>298</v>
      </c>
      <c r="M4944" s="822"/>
      <c r="N4944" s="1150"/>
      <c r="O4944" s="1090"/>
      <c r="P4944" s="1090"/>
      <c r="Q4944" s="1090"/>
      <c r="R4944" s="1090"/>
      <c r="S4944" s="1150"/>
      <c r="T4944" s="822"/>
      <c r="U4944" s="1243"/>
      <c r="V4944" s="1045"/>
      <c r="W4944" s="1243"/>
      <c r="X4944" s="44">
        <f>+X3024+CSV_CR_SCEN!CB5905-CSV_CR_SCEN!AB5905</f>
        <v>0</v>
      </c>
      <c r="Y4944" s="44">
        <f t="shared" si="1266"/>
        <v>0</v>
      </c>
      <c r="Z4944" s="944"/>
      <c r="AA4944" s="627"/>
    </row>
    <row r="4945" spans="1:27" ht="13.5" customHeight="1" x14ac:dyDescent="0.25">
      <c r="A4945" s="600"/>
      <c r="B4945" s="1464">
        <v>4938</v>
      </c>
      <c r="C4945" s="1940" t="s">
        <v>251</v>
      </c>
      <c r="D4945" s="1946">
        <f>Input!$C$14</f>
        <v>0</v>
      </c>
      <c r="E4945" s="1951" t="s">
        <v>144</v>
      </c>
      <c r="F4945" s="1943">
        <v>2022</v>
      </c>
      <c r="G4945" s="1951" t="s">
        <v>296</v>
      </c>
      <c r="H4945" s="1955" t="s">
        <v>299</v>
      </c>
      <c r="I4945" s="1925"/>
      <c r="J4945" s="1925"/>
      <c r="K4945" s="1925"/>
      <c r="L4945" s="1981" t="s">
        <v>299</v>
      </c>
      <c r="M4945" s="822"/>
      <c r="N4945" s="1150"/>
      <c r="O4945" s="1090"/>
      <c r="P4945" s="1090"/>
      <c r="Q4945" s="1090"/>
      <c r="R4945" s="1090"/>
      <c r="S4945" s="1150"/>
      <c r="T4945" s="822"/>
      <c r="U4945" s="1243"/>
      <c r="V4945" s="1045"/>
      <c r="W4945" s="1243"/>
      <c r="X4945" s="44">
        <f>+X3025+CSV_CR_SCEN!CB5906-CSV_CR_SCEN!AB5906</f>
        <v>0</v>
      </c>
      <c r="Y4945" s="44">
        <f t="shared" si="1266"/>
        <v>0</v>
      </c>
      <c r="Z4945" s="944"/>
      <c r="AA4945" s="627"/>
    </row>
    <row r="4946" spans="1:27" ht="13.5" customHeight="1" x14ac:dyDescent="0.25">
      <c r="A4946" s="600"/>
      <c r="B4946" s="1464">
        <v>4939</v>
      </c>
      <c r="C4946" s="1940" t="s">
        <v>251</v>
      </c>
      <c r="D4946" s="1946">
        <f>Input!$C$14</f>
        <v>0</v>
      </c>
      <c r="E4946" s="1951" t="s">
        <v>144</v>
      </c>
      <c r="F4946" s="1943">
        <v>2022</v>
      </c>
      <c r="G4946" s="1951" t="s">
        <v>296</v>
      </c>
      <c r="H4946" s="1955" t="s">
        <v>300</v>
      </c>
      <c r="I4946" s="1925"/>
      <c r="J4946" s="1925"/>
      <c r="K4946" s="1925"/>
      <c r="L4946" s="1981" t="s">
        <v>300</v>
      </c>
      <c r="M4946" s="822"/>
      <c r="N4946" s="1150"/>
      <c r="O4946" s="1090"/>
      <c r="P4946" s="1090"/>
      <c r="Q4946" s="1090"/>
      <c r="R4946" s="1090"/>
      <c r="S4946" s="1150"/>
      <c r="T4946" s="822"/>
      <c r="U4946" s="1243"/>
      <c r="V4946" s="1045"/>
      <c r="W4946" s="1243"/>
      <c r="X4946" s="44">
        <f>+X3026+CSV_CR_SCEN!CB5907-CSV_CR_SCEN!AB5907</f>
        <v>0</v>
      </c>
      <c r="Y4946" s="44">
        <f t="shared" si="1266"/>
        <v>0</v>
      </c>
      <c r="Z4946" s="944"/>
      <c r="AA4946" s="627"/>
    </row>
    <row r="4947" spans="1:27" ht="13.5" customHeight="1" x14ac:dyDescent="0.25">
      <c r="A4947" s="600"/>
      <c r="B4947" s="1464">
        <v>4940</v>
      </c>
      <c r="C4947" s="1940" t="s">
        <v>251</v>
      </c>
      <c r="D4947" s="1946">
        <f>Input!$C$14</f>
        <v>0</v>
      </c>
      <c r="E4947" s="1951" t="s">
        <v>144</v>
      </c>
      <c r="F4947" s="1943">
        <v>2022</v>
      </c>
      <c r="G4947" s="1951" t="s">
        <v>296</v>
      </c>
      <c r="H4947" s="1955" t="s">
        <v>301</v>
      </c>
      <c r="I4947" s="1925"/>
      <c r="J4947" s="1925"/>
      <c r="K4947" s="1925"/>
      <c r="L4947" s="1981" t="s">
        <v>301</v>
      </c>
      <c r="M4947" s="822"/>
      <c r="N4947" s="1150"/>
      <c r="O4947" s="1090"/>
      <c r="P4947" s="1090"/>
      <c r="Q4947" s="1090"/>
      <c r="R4947" s="1090"/>
      <c r="S4947" s="1150"/>
      <c r="T4947" s="822"/>
      <c r="U4947" s="1243"/>
      <c r="V4947" s="1045"/>
      <c r="W4947" s="1243"/>
      <c r="X4947" s="44">
        <f>+X3027+CSV_CR_SCEN!CB5908-CSV_CR_SCEN!AB5908</f>
        <v>0</v>
      </c>
      <c r="Y4947" s="44">
        <f t="shared" si="1266"/>
        <v>0</v>
      </c>
      <c r="Z4947" s="944"/>
      <c r="AA4947" s="627"/>
    </row>
    <row r="4948" spans="1:27" ht="13.5" customHeight="1" x14ac:dyDescent="0.25">
      <c r="A4948" s="600"/>
      <c r="B4948" s="1464">
        <v>4941</v>
      </c>
      <c r="C4948" s="1940" t="s">
        <v>251</v>
      </c>
      <c r="D4948" s="1946">
        <f>Input!$C$14</f>
        <v>0</v>
      </c>
      <c r="E4948" s="1951" t="s">
        <v>144</v>
      </c>
      <c r="F4948" s="1943">
        <v>2022</v>
      </c>
      <c r="G4948" s="1951" t="s">
        <v>296</v>
      </c>
      <c r="H4948" s="1955" t="s">
        <v>282</v>
      </c>
      <c r="I4948" s="1925"/>
      <c r="J4948" s="1925"/>
      <c r="K4948" s="1925"/>
      <c r="L4948" s="1981" t="s">
        <v>282</v>
      </c>
      <c r="M4948" s="822"/>
      <c r="N4948" s="1150"/>
      <c r="O4948" s="1090"/>
      <c r="P4948" s="1090"/>
      <c r="Q4948" s="1090"/>
      <c r="R4948" s="1090"/>
      <c r="S4948" s="1150"/>
      <c r="T4948" s="822"/>
      <c r="U4948" s="1243"/>
      <c r="V4948" s="1045"/>
      <c r="W4948" s="1243"/>
      <c r="X4948" s="44">
        <f>+X3028+CSV_CR_SCEN!CB5909-CSV_CR_SCEN!AB5909</f>
        <v>0</v>
      </c>
      <c r="Y4948" s="44">
        <f t="shared" si="1266"/>
        <v>0</v>
      </c>
      <c r="Z4948" s="944"/>
      <c r="AA4948" s="627"/>
    </row>
    <row r="4949" spans="1:27" ht="13.5" customHeight="1" x14ac:dyDescent="0.25">
      <c r="A4949" s="600"/>
      <c r="B4949" s="1464">
        <v>4942</v>
      </c>
      <c r="C4949" s="1940" t="s">
        <v>283</v>
      </c>
      <c r="D4949" s="1946">
        <f>Input!$C$14</f>
        <v>0</v>
      </c>
      <c r="E4949" s="1951" t="s">
        <v>144</v>
      </c>
      <c r="F4949" s="1943">
        <v>2022</v>
      </c>
      <c r="G4949" s="1951" t="s">
        <v>296</v>
      </c>
      <c r="H4949" s="1955" t="s">
        <v>127</v>
      </c>
      <c r="I4949" s="1925"/>
      <c r="J4949" s="1925"/>
      <c r="K4949" s="1925"/>
      <c r="L4949" s="1981" t="s">
        <v>127</v>
      </c>
      <c r="M4949" s="860">
        <f>+M4950+M4951</f>
        <v>0</v>
      </c>
      <c r="N4949" s="587">
        <f>+N4950+N4951</f>
        <v>0</v>
      </c>
      <c r="O4949" s="726"/>
      <c r="P4949" s="726"/>
      <c r="Q4949" s="726"/>
      <c r="R4949" s="726"/>
      <c r="S4949" s="587">
        <f>+S4950+S4951</f>
        <v>0</v>
      </c>
      <c r="T4949" s="860">
        <f>+T4950+T4951</f>
        <v>0</v>
      </c>
      <c r="U4949" s="1243"/>
      <c r="V4949" s="1045"/>
      <c r="W4949" s="1243"/>
      <c r="X4949" s="860">
        <f>+X4950+X4951</f>
        <v>0</v>
      </c>
      <c r="Y4949" s="860">
        <f>+Y4950+Y4951</f>
        <v>0</v>
      </c>
      <c r="Z4949" s="1069">
        <f>+Z4950+Z4951</f>
        <v>0</v>
      </c>
      <c r="AA4949" s="627"/>
    </row>
    <row r="4950" spans="1:27" ht="13.5" customHeight="1" x14ac:dyDescent="0.25">
      <c r="A4950" s="600"/>
      <c r="B4950" s="1464">
        <v>4943</v>
      </c>
      <c r="C4950" s="1940" t="s">
        <v>251</v>
      </c>
      <c r="D4950" s="1946">
        <f>Input!$C$14</f>
        <v>0</v>
      </c>
      <c r="E4950" s="1951" t="s">
        <v>144</v>
      </c>
      <c r="F4950" s="1943">
        <v>2022</v>
      </c>
      <c r="G4950" s="1951" t="s">
        <v>296</v>
      </c>
      <c r="H4950" s="1955" t="s">
        <v>127</v>
      </c>
      <c r="I4950" s="1925" t="s">
        <v>288</v>
      </c>
      <c r="J4950" s="1925"/>
      <c r="K4950" s="1925"/>
      <c r="L4950" s="1982" t="s">
        <v>288</v>
      </c>
      <c r="M4950" s="822"/>
      <c r="N4950" s="1150"/>
      <c r="O4950" s="1090"/>
      <c r="P4950" s="1090"/>
      <c r="Q4950" s="1090"/>
      <c r="R4950" s="1090"/>
      <c r="S4950" s="1150"/>
      <c r="T4950" s="822"/>
      <c r="U4950" s="1243"/>
      <c r="V4950" s="1045"/>
      <c r="W4950" s="1243"/>
      <c r="X4950" s="44">
        <f>+X3030+CSV_CR_SCEN!CB5911-CSV_CR_SCEN!AB5911</f>
        <v>0</v>
      </c>
      <c r="Y4950" s="44">
        <f>X4950-Z4950</f>
        <v>0</v>
      </c>
      <c r="Z4950" s="944"/>
      <c r="AA4950" s="627"/>
    </row>
    <row r="4951" spans="1:27" ht="13.5" customHeight="1" x14ac:dyDescent="0.25">
      <c r="A4951" s="600"/>
      <c r="B4951" s="1464">
        <v>4944</v>
      </c>
      <c r="C4951" s="1940" t="s">
        <v>251</v>
      </c>
      <c r="D4951" s="1946">
        <f>Input!$C$14</f>
        <v>0</v>
      </c>
      <c r="E4951" s="1951" t="s">
        <v>144</v>
      </c>
      <c r="F4951" s="1943">
        <v>2022</v>
      </c>
      <c r="G4951" s="1951" t="s">
        <v>296</v>
      </c>
      <c r="H4951" s="1955" t="s">
        <v>127</v>
      </c>
      <c r="I4951" s="1925" t="s">
        <v>290</v>
      </c>
      <c r="J4951" s="1925"/>
      <c r="K4951" s="1925"/>
      <c r="L4951" s="1982" t="s">
        <v>290</v>
      </c>
      <c r="M4951" s="822"/>
      <c r="N4951" s="1150"/>
      <c r="O4951" s="1090"/>
      <c r="P4951" s="1090"/>
      <c r="Q4951" s="1090"/>
      <c r="R4951" s="1090"/>
      <c r="S4951" s="1150"/>
      <c r="T4951" s="822"/>
      <c r="U4951" s="1243"/>
      <c r="V4951" s="1045"/>
      <c r="W4951" s="1243"/>
      <c r="X4951" s="44">
        <f>+X3031+CSV_CR_SCEN!CB5912-CSV_CR_SCEN!AB5912</f>
        <v>0</v>
      </c>
      <c r="Y4951" s="44">
        <f>X4951-Z4951</f>
        <v>0</v>
      </c>
      <c r="Z4951" s="944"/>
      <c r="AA4951" s="627"/>
    </row>
    <row r="4952" spans="1:27" ht="13.5" customHeight="1" x14ac:dyDescent="0.25">
      <c r="A4952" s="600"/>
      <c r="B4952" s="1464">
        <v>4945</v>
      </c>
      <c r="C4952" s="1940" t="s">
        <v>283</v>
      </c>
      <c r="D4952" s="1946">
        <f>Input!$C$14</f>
        <v>0</v>
      </c>
      <c r="E4952" s="1951" t="s">
        <v>144</v>
      </c>
      <c r="F4952" s="1943">
        <v>2022</v>
      </c>
      <c r="G4952" s="1951" t="s">
        <v>296</v>
      </c>
      <c r="H4952" s="1955" t="s">
        <v>289</v>
      </c>
      <c r="I4952" s="1925"/>
      <c r="J4952" s="1925"/>
      <c r="K4952" s="1925"/>
      <c r="L4952" s="1981" t="s">
        <v>289</v>
      </c>
      <c r="M4952" s="860">
        <f>+M4953+M4954</f>
        <v>0</v>
      </c>
      <c r="N4952" s="587">
        <f>+N4953+N4954</f>
        <v>0</v>
      </c>
      <c r="O4952" s="726"/>
      <c r="P4952" s="726"/>
      <c r="Q4952" s="726"/>
      <c r="R4952" s="726"/>
      <c r="S4952" s="587">
        <f>+S4953+S4954</f>
        <v>0</v>
      </c>
      <c r="T4952" s="860">
        <f>+T4953+T4954</f>
        <v>0</v>
      </c>
      <c r="U4952" s="1243"/>
      <c r="V4952" s="1045"/>
      <c r="W4952" s="1243"/>
      <c r="X4952" s="860">
        <f>+X4953+X4954</f>
        <v>0</v>
      </c>
      <c r="Y4952" s="860">
        <f>+Y4953+Y4954</f>
        <v>0</v>
      </c>
      <c r="Z4952" s="1069">
        <f>+Z4953+Z4954</f>
        <v>0</v>
      </c>
      <c r="AA4952" s="627"/>
    </row>
    <row r="4953" spans="1:27" ht="13.5" customHeight="1" x14ac:dyDescent="0.25">
      <c r="A4953" s="600"/>
      <c r="B4953" s="1464">
        <v>4946</v>
      </c>
      <c r="C4953" s="1940" t="s">
        <v>251</v>
      </c>
      <c r="D4953" s="1946">
        <f>Input!$C$14</f>
        <v>0</v>
      </c>
      <c r="E4953" s="1951" t="s">
        <v>144</v>
      </c>
      <c r="F4953" s="1943">
        <v>2022</v>
      </c>
      <c r="G4953" s="1951" t="s">
        <v>296</v>
      </c>
      <c r="H4953" s="1955" t="s">
        <v>289</v>
      </c>
      <c r="I4953" s="1925" t="s">
        <v>288</v>
      </c>
      <c r="J4953" s="1925"/>
      <c r="K4953" s="1925"/>
      <c r="L4953" s="1982" t="s">
        <v>288</v>
      </c>
      <c r="M4953" s="822"/>
      <c r="N4953" s="1150"/>
      <c r="O4953" s="1090"/>
      <c r="P4953" s="1090"/>
      <c r="Q4953" s="1090"/>
      <c r="R4953" s="1090"/>
      <c r="S4953" s="1150"/>
      <c r="T4953" s="822"/>
      <c r="U4953" s="1243"/>
      <c r="V4953" s="1045"/>
      <c r="W4953" s="1243"/>
      <c r="X4953" s="44">
        <f>+X3033+CSV_CR_SCEN!CB5914-CSV_CR_SCEN!AB5914</f>
        <v>0</v>
      </c>
      <c r="Y4953" s="44">
        <f>X4953-Z4953</f>
        <v>0</v>
      </c>
      <c r="Z4953" s="944"/>
      <c r="AA4953" s="627"/>
    </row>
    <row r="4954" spans="1:27" ht="13.5" customHeight="1" x14ac:dyDescent="0.25">
      <c r="A4954" s="600"/>
      <c r="B4954" s="1464">
        <v>4947</v>
      </c>
      <c r="C4954" s="1940" t="s">
        <v>251</v>
      </c>
      <c r="D4954" s="1946">
        <f>Input!$C$14</f>
        <v>0</v>
      </c>
      <c r="E4954" s="1951" t="s">
        <v>144</v>
      </c>
      <c r="F4954" s="1943">
        <v>2022</v>
      </c>
      <c r="G4954" s="1951" t="s">
        <v>296</v>
      </c>
      <c r="H4954" s="1955" t="s">
        <v>289</v>
      </c>
      <c r="I4954" s="1925" t="s">
        <v>290</v>
      </c>
      <c r="J4954" s="1925"/>
      <c r="K4954" s="1925"/>
      <c r="L4954" s="1982" t="s">
        <v>290</v>
      </c>
      <c r="M4954" s="822"/>
      <c r="N4954" s="1150"/>
      <c r="O4954" s="1090"/>
      <c r="P4954" s="1090"/>
      <c r="Q4954" s="1090"/>
      <c r="R4954" s="1090"/>
      <c r="S4954" s="1150"/>
      <c r="T4954" s="822"/>
      <c r="U4954" s="1243"/>
      <c r="V4954" s="1045"/>
      <c r="W4954" s="1243"/>
      <c r="X4954" s="44">
        <f>+X3034+CSV_CR_SCEN!CB5915-CSV_CR_SCEN!AB5915</f>
        <v>0</v>
      </c>
      <c r="Y4954" s="44">
        <f>X4954-Z4954</f>
        <v>0</v>
      </c>
      <c r="Z4954" s="944"/>
      <c r="AA4954" s="627"/>
    </row>
    <row r="4955" spans="1:27" ht="13.5" customHeight="1" x14ac:dyDescent="0.25">
      <c r="A4955" s="600"/>
      <c r="B4955" s="1464">
        <v>4948</v>
      </c>
      <c r="C4955" s="1940" t="s">
        <v>283</v>
      </c>
      <c r="D4955" s="1946">
        <f>Input!$C$14</f>
        <v>0</v>
      </c>
      <c r="E4955" s="1951" t="s">
        <v>144</v>
      </c>
      <c r="F4955" s="1943">
        <v>2022</v>
      </c>
      <c r="G4955" s="1951" t="s">
        <v>296</v>
      </c>
      <c r="H4955" s="1955" t="s">
        <v>302</v>
      </c>
      <c r="I4955" s="1925"/>
      <c r="J4955" s="1925"/>
      <c r="K4955" s="1925"/>
      <c r="L4955" s="1981" t="s">
        <v>302</v>
      </c>
      <c r="M4955" s="860">
        <f>+M4956+M4957</f>
        <v>0</v>
      </c>
      <c r="N4955" s="587">
        <f>+N4956+N4957</f>
        <v>0</v>
      </c>
      <c r="O4955" s="726"/>
      <c r="P4955" s="726"/>
      <c r="Q4955" s="726"/>
      <c r="R4955" s="726"/>
      <c r="S4955" s="587">
        <f>+S4956+S4957</f>
        <v>0</v>
      </c>
      <c r="T4955" s="860">
        <f>+T4956+T4957</f>
        <v>0</v>
      </c>
      <c r="U4955" s="1243"/>
      <c r="V4955" s="1045"/>
      <c r="W4955" s="1243"/>
      <c r="X4955" s="860">
        <f>+X4956+X4957</f>
        <v>0</v>
      </c>
      <c r="Y4955" s="860">
        <f>+Y4956+Y4957</f>
        <v>0</v>
      </c>
      <c r="Z4955" s="1069">
        <f>+Z4956+Z4957</f>
        <v>0</v>
      </c>
      <c r="AA4955" s="627"/>
    </row>
    <row r="4956" spans="1:27" ht="13.5" customHeight="1" x14ac:dyDescent="0.25">
      <c r="A4956" s="600"/>
      <c r="B4956" s="1464">
        <v>4949</v>
      </c>
      <c r="C4956" s="1940" t="s">
        <v>251</v>
      </c>
      <c r="D4956" s="1946">
        <f>Input!$C$14</f>
        <v>0</v>
      </c>
      <c r="E4956" s="1951" t="s">
        <v>144</v>
      </c>
      <c r="F4956" s="1943">
        <v>2022</v>
      </c>
      <c r="G4956" s="1951" t="s">
        <v>296</v>
      </c>
      <c r="H4956" s="1955" t="s">
        <v>302</v>
      </c>
      <c r="I4956" s="1925" t="s">
        <v>288</v>
      </c>
      <c r="J4956" s="1925"/>
      <c r="K4956" s="1925"/>
      <c r="L4956" s="1982" t="s">
        <v>288</v>
      </c>
      <c r="M4956" s="822"/>
      <c r="N4956" s="1150"/>
      <c r="O4956" s="1090"/>
      <c r="P4956" s="1090"/>
      <c r="Q4956" s="1090"/>
      <c r="R4956" s="1090"/>
      <c r="S4956" s="1150"/>
      <c r="T4956" s="822"/>
      <c r="U4956" s="1243"/>
      <c r="V4956" s="1045"/>
      <c r="W4956" s="1243"/>
      <c r="X4956" s="44">
        <f>+X3036+CSV_CR_SCEN!CB5917-CSV_CR_SCEN!AB5917</f>
        <v>0</v>
      </c>
      <c r="Y4956" s="44">
        <f t="shared" ref="Y4956:Y4964" si="1267">X4956-Z4956</f>
        <v>0</v>
      </c>
      <c r="Z4956" s="944"/>
      <c r="AA4956" s="627"/>
    </row>
    <row r="4957" spans="1:27" ht="13.5" customHeight="1" x14ac:dyDescent="0.25">
      <c r="A4957" s="600"/>
      <c r="B4957" s="1464">
        <v>4950</v>
      </c>
      <c r="C4957" s="1940" t="s">
        <v>251</v>
      </c>
      <c r="D4957" s="1946">
        <f>Input!$C$14</f>
        <v>0</v>
      </c>
      <c r="E4957" s="1951" t="s">
        <v>144</v>
      </c>
      <c r="F4957" s="1943">
        <v>2022</v>
      </c>
      <c r="G4957" s="1951" t="s">
        <v>296</v>
      </c>
      <c r="H4957" s="1955" t="s">
        <v>302</v>
      </c>
      <c r="I4957" s="1925" t="s">
        <v>290</v>
      </c>
      <c r="J4957" s="1925"/>
      <c r="K4957" s="1925"/>
      <c r="L4957" s="1982" t="s">
        <v>290</v>
      </c>
      <c r="M4957" s="822"/>
      <c r="N4957" s="1150"/>
      <c r="O4957" s="1090"/>
      <c r="P4957" s="1090"/>
      <c r="Q4957" s="1090"/>
      <c r="R4957" s="1090"/>
      <c r="S4957" s="1150"/>
      <c r="T4957" s="822"/>
      <c r="U4957" s="1243"/>
      <c r="V4957" s="1045"/>
      <c r="W4957" s="1243"/>
      <c r="X4957" s="44">
        <f>+X3037+CSV_CR_SCEN!CB5918-CSV_CR_SCEN!AB5918</f>
        <v>0</v>
      </c>
      <c r="Y4957" s="44">
        <f t="shared" si="1267"/>
        <v>0</v>
      </c>
      <c r="Z4957" s="944"/>
      <c r="AA4957" s="627"/>
    </row>
    <row r="4958" spans="1:27" s="1323" customFormat="1" ht="26.1" customHeight="1" x14ac:dyDescent="0.25">
      <c r="A4958" s="706"/>
      <c r="B4958" s="1464">
        <v>4951</v>
      </c>
      <c r="C4958" s="2537" t="s">
        <v>2323</v>
      </c>
      <c r="D4958" s="1949">
        <f>Input!$C$14</f>
        <v>0</v>
      </c>
      <c r="E4958" s="1953" t="s">
        <v>144</v>
      </c>
      <c r="F4958" s="1948">
        <v>2022</v>
      </c>
      <c r="G4958" s="1953" t="s">
        <v>296</v>
      </c>
      <c r="H4958" s="1955" t="s">
        <v>302</v>
      </c>
      <c r="I4958" s="1925" t="s">
        <v>290</v>
      </c>
      <c r="J4958" s="1925" t="s">
        <v>2280</v>
      </c>
      <c r="K4958" s="1925"/>
      <c r="L4958" s="1959" t="s">
        <v>2280</v>
      </c>
      <c r="M4958" s="1409"/>
      <c r="N4958" s="968"/>
      <c r="O4958" s="1215"/>
      <c r="P4958" s="1215"/>
      <c r="Q4958" s="1215"/>
      <c r="R4958" s="1215"/>
      <c r="S4958" s="968"/>
      <c r="T4958" s="1409"/>
      <c r="U4958" s="739"/>
      <c r="V4958" s="1045"/>
      <c r="W4958" s="739"/>
      <c r="X4958" s="44">
        <f>+X3038+CSV_CR_SCEN!CB5919-CSV_CR_SCEN!AB5919</f>
        <v>0</v>
      </c>
      <c r="Y4958" s="44">
        <f t="shared" si="1267"/>
        <v>0</v>
      </c>
      <c r="Z4958" s="944"/>
      <c r="AA4958" s="627"/>
    </row>
    <row r="4959" spans="1:27" s="1323" customFormat="1" ht="26.1" customHeight="1" x14ac:dyDescent="0.25">
      <c r="A4959" s="706"/>
      <c r="B4959" s="1464">
        <v>4952</v>
      </c>
      <c r="C4959" s="2537" t="s">
        <v>2323</v>
      </c>
      <c r="D4959" s="1949">
        <f>Input!$C$14</f>
        <v>0</v>
      </c>
      <c r="E4959" s="1953" t="s">
        <v>144</v>
      </c>
      <c r="F4959" s="1948">
        <v>2022</v>
      </c>
      <c r="G4959" s="1953" t="s">
        <v>296</v>
      </c>
      <c r="H4959" s="1955" t="s">
        <v>302</v>
      </c>
      <c r="I4959" s="1925" t="s">
        <v>290</v>
      </c>
      <c r="J4959" s="1925" t="s">
        <v>2281</v>
      </c>
      <c r="K4959" s="1925"/>
      <c r="L4959" s="1959" t="s">
        <v>2281</v>
      </c>
      <c r="M4959" s="1409"/>
      <c r="N4959" s="968"/>
      <c r="O4959" s="1215"/>
      <c r="P4959" s="1215"/>
      <c r="Q4959" s="1215"/>
      <c r="R4959" s="1215"/>
      <c r="S4959" s="968"/>
      <c r="T4959" s="1409"/>
      <c r="U4959" s="739"/>
      <c r="V4959" s="1045"/>
      <c r="W4959" s="739"/>
      <c r="X4959" s="44">
        <f>+X3039+CSV_CR_SCEN!CB5920-CSV_CR_SCEN!AB5920</f>
        <v>0</v>
      </c>
      <c r="Y4959" s="44">
        <f t="shared" si="1267"/>
        <v>0</v>
      </c>
      <c r="Z4959" s="944"/>
      <c r="AA4959" s="627"/>
    </row>
    <row r="4960" spans="1:27" ht="13.5" customHeight="1" x14ac:dyDescent="0.25">
      <c r="A4960" s="600"/>
      <c r="B4960" s="1464">
        <v>4953</v>
      </c>
      <c r="C4960" s="1940" t="s">
        <v>251</v>
      </c>
      <c r="D4960" s="1946">
        <f>Input!$C$14</f>
        <v>0</v>
      </c>
      <c r="E4960" s="1951" t="s">
        <v>144</v>
      </c>
      <c r="F4960" s="1943">
        <v>2022</v>
      </c>
      <c r="G4960" s="1951" t="s">
        <v>296</v>
      </c>
      <c r="H4960" s="1955" t="s">
        <v>303</v>
      </c>
      <c r="I4960" s="1925"/>
      <c r="J4960" s="1925"/>
      <c r="K4960" s="1925"/>
      <c r="L4960" s="1981" t="s">
        <v>303</v>
      </c>
      <c r="M4960" s="822"/>
      <c r="N4960" s="1150"/>
      <c r="O4960" s="1090"/>
      <c r="P4960" s="1090"/>
      <c r="Q4960" s="1090"/>
      <c r="R4960" s="1090"/>
      <c r="S4960" s="1150"/>
      <c r="T4960" s="822"/>
      <c r="U4960" s="1243"/>
      <c r="V4960" s="1045"/>
      <c r="W4960" s="1243"/>
      <c r="X4960" s="44">
        <f>+X3040+CSV_CR_SCEN!CB5921-CSV_CR_SCEN!AB5921</f>
        <v>0</v>
      </c>
      <c r="Y4960" s="44">
        <f t="shared" si="1267"/>
        <v>0</v>
      </c>
      <c r="Z4960" s="944"/>
      <c r="AA4960" s="627"/>
    </row>
    <row r="4961" spans="1:27" ht="13.5" customHeight="1" x14ac:dyDescent="0.25">
      <c r="A4961" s="600"/>
      <c r="B4961" s="1464">
        <v>4954</v>
      </c>
      <c r="C4961" s="1940" t="s">
        <v>251</v>
      </c>
      <c r="D4961" s="1946">
        <f>Input!$C$14</f>
        <v>0</v>
      </c>
      <c r="E4961" s="1951" t="s">
        <v>144</v>
      </c>
      <c r="F4961" s="1943">
        <v>2022</v>
      </c>
      <c r="G4961" s="1951" t="s">
        <v>296</v>
      </c>
      <c r="H4961" s="1955" t="s">
        <v>304</v>
      </c>
      <c r="I4961" s="1925"/>
      <c r="J4961" s="1925"/>
      <c r="K4961" s="1925"/>
      <c r="L4961" s="1981" t="s">
        <v>304</v>
      </c>
      <c r="M4961" s="822"/>
      <c r="N4961" s="1150"/>
      <c r="O4961" s="1090"/>
      <c r="P4961" s="1090"/>
      <c r="Q4961" s="1090"/>
      <c r="R4961" s="1090"/>
      <c r="S4961" s="1150"/>
      <c r="T4961" s="822"/>
      <c r="U4961" s="1243"/>
      <c r="V4961" s="1045"/>
      <c r="W4961" s="1243"/>
      <c r="X4961" s="44">
        <f>+X3041+CSV_CR_SCEN!CB5922-CSV_CR_SCEN!AB5922</f>
        <v>0</v>
      </c>
      <c r="Y4961" s="44">
        <f t="shared" si="1267"/>
        <v>0</v>
      </c>
      <c r="Z4961" s="944"/>
      <c r="AA4961" s="627"/>
    </row>
    <row r="4962" spans="1:27" ht="13.5" customHeight="1" x14ac:dyDescent="0.25">
      <c r="A4962" s="600"/>
      <c r="B4962" s="1464">
        <v>4955</v>
      </c>
      <c r="C4962" s="1940" t="s">
        <v>251</v>
      </c>
      <c r="D4962" s="1946">
        <f>Input!$C$14</f>
        <v>0</v>
      </c>
      <c r="E4962" s="1951" t="s">
        <v>144</v>
      </c>
      <c r="F4962" s="1943">
        <v>2022</v>
      </c>
      <c r="G4962" s="1951" t="s">
        <v>296</v>
      </c>
      <c r="H4962" s="1955" t="s">
        <v>305</v>
      </c>
      <c r="I4962" s="1925"/>
      <c r="J4962" s="1925"/>
      <c r="K4962" s="1925"/>
      <c r="L4962" s="1981" t="s">
        <v>305</v>
      </c>
      <c r="M4962" s="822"/>
      <c r="N4962" s="1150"/>
      <c r="O4962" s="1090"/>
      <c r="P4962" s="1090"/>
      <c r="Q4962" s="1090"/>
      <c r="R4962" s="1090"/>
      <c r="S4962" s="1150"/>
      <c r="T4962" s="822"/>
      <c r="U4962" s="1243"/>
      <c r="V4962" s="1045"/>
      <c r="W4962" s="1243"/>
      <c r="X4962" s="44">
        <f>+X3042+CSV_CR_SCEN!CB5923-CSV_CR_SCEN!AB5923</f>
        <v>0</v>
      </c>
      <c r="Y4962" s="44">
        <f t="shared" si="1267"/>
        <v>0</v>
      </c>
      <c r="Z4962" s="944"/>
      <c r="AA4962" s="627"/>
    </row>
    <row r="4963" spans="1:27" ht="13.5" customHeight="1" x14ac:dyDescent="0.25">
      <c r="A4963" s="600"/>
      <c r="B4963" s="1464">
        <v>4956</v>
      </c>
      <c r="C4963" s="1940" t="s">
        <v>251</v>
      </c>
      <c r="D4963" s="1946">
        <f>Input!$C$14</f>
        <v>0</v>
      </c>
      <c r="E4963" s="1951" t="s">
        <v>144</v>
      </c>
      <c r="F4963" s="1943">
        <v>2022</v>
      </c>
      <c r="G4963" s="1951" t="s">
        <v>296</v>
      </c>
      <c r="H4963" s="1955" t="s">
        <v>306</v>
      </c>
      <c r="I4963" s="1925"/>
      <c r="J4963" s="1925"/>
      <c r="K4963" s="1925"/>
      <c r="L4963" s="1981" t="s">
        <v>306</v>
      </c>
      <c r="M4963" s="822"/>
      <c r="N4963" s="1150"/>
      <c r="O4963" s="1090"/>
      <c r="P4963" s="1090"/>
      <c r="Q4963" s="1090"/>
      <c r="R4963" s="1090"/>
      <c r="S4963" s="1150"/>
      <c r="T4963" s="822"/>
      <c r="U4963" s="1243"/>
      <c r="V4963" s="1045"/>
      <c r="W4963" s="1243"/>
      <c r="X4963" s="44">
        <f>+X3043+CSV_CR_SCEN!CB5924-CSV_CR_SCEN!AB5924</f>
        <v>0</v>
      </c>
      <c r="Y4963" s="44">
        <f t="shared" si="1267"/>
        <v>0</v>
      </c>
      <c r="Z4963" s="944"/>
      <c r="AA4963" s="627"/>
    </row>
    <row r="4964" spans="1:27" ht="13.5" customHeight="1" x14ac:dyDescent="0.25">
      <c r="A4964" s="600"/>
      <c r="B4964" s="1464">
        <v>4957</v>
      </c>
      <c r="C4964" s="1940" t="s">
        <v>251</v>
      </c>
      <c r="D4964" s="1946">
        <f>Input!$C$14</f>
        <v>0</v>
      </c>
      <c r="E4964" s="1951" t="s">
        <v>144</v>
      </c>
      <c r="F4964" s="1943">
        <v>2022</v>
      </c>
      <c r="G4964" s="1951" t="s">
        <v>296</v>
      </c>
      <c r="H4964" s="1955" t="s">
        <v>23</v>
      </c>
      <c r="I4964" s="1925"/>
      <c r="J4964" s="1925"/>
      <c r="K4964" s="1925"/>
      <c r="L4964" s="1981" t="s">
        <v>23</v>
      </c>
      <c r="M4964" s="822"/>
      <c r="N4964" s="1150"/>
      <c r="O4964" s="1090"/>
      <c r="P4964" s="1090"/>
      <c r="Q4964" s="1090"/>
      <c r="R4964" s="1090"/>
      <c r="S4964" s="1150"/>
      <c r="T4964" s="822"/>
      <c r="U4964" s="1243"/>
      <c r="V4964" s="1045"/>
      <c r="W4964" s="1243"/>
      <c r="X4964" s="44">
        <f>+X3044+CSV_CR_SCEN!CB5925-CSV_CR_SCEN!AB5925</f>
        <v>0</v>
      </c>
      <c r="Y4964" s="44">
        <f t="shared" si="1267"/>
        <v>0</v>
      </c>
      <c r="Z4964" s="944"/>
      <c r="AA4964" s="627"/>
    </row>
    <row r="4965" spans="1:27" ht="13.5" customHeight="1" x14ac:dyDescent="0.25">
      <c r="A4965" s="600"/>
      <c r="B4965" s="1464">
        <v>4958</v>
      </c>
      <c r="C4965" s="1940" t="s">
        <v>251</v>
      </c>
      <c r="D4965" s="1946">
        <f>Input!$C$14</f>
        <v>0</v>
      </c>
      <c r="E4965" s="1951" t="s">
        <v>144</v>
      </c>
      <c r="F4965" s="1943">
        <v>2022</v>
      </c>
      <c r="G4965" s="1951" t="s">
        <v>296</v>
      </c>
      <c r="H4965" s="1955" t="s">
        <v>292</v>
      </c>
      <c r="I4965" s="1925"/>
      <c r="J4965" s="1925"/>
      <c r="K4965" s="1925"/>
      <c r="L4965" s="1981" t="s">
        <v>292</v>
      </c>
      <c r="M4965" s="1293"/>
      <c r="N4965" s="497"/>
      <c r="O4965" s="1430"/>
      <c r="P4965" s="1430"/>
      <c r="Q4965" s="1430"/>
      <c r="R4965" s="1430"/>
      <c r="S4965" s="497"/>
      <c r="T4965" s="1293"/>
      <c r="U4965" s="497"/>
      <c r="V4965" s="1293"/>
      <c r="W4965" s="497"/>
      <c r="X4965" s="1243"/>
      <c r="Y4965" s="497"/>
      <c r="Z4965" s="487"/>
      <c r="AA4965" s="627"/>
    </row>
    <row r="4966" spans="1:27" ht="13.5" customHeight="1" x14ac:dyDescent="0.25">
      <c r="A4966" s="600"/>
      <c r="B4966" s="1464">
        <v>4959</v>
      </c>
      <c r="C4966" s="1940" t="s">
        <v>251</v>
      </c>
      <c r="D4966" s="1946">
        <f>Input!$C$14</f>
        <v>0</v>
      </c>
      <c r="E4966" s="1951" t="s">
        <v>144</v>
      </c>
      <c r="F4966" s="1943">
        <v>2022</v>
      </c>
      <c r="G4966" s="1951" t="s">
        <v>296</v>
      </c>
      <c r="H4966" s="1955" t="s">
        <v>307</v>
      </c>
      <c r="I4966" s="1925"/>
      <c r="J4966" s="1925"/>
      <c r="K4966" s="1925"/>
      <c r="L4966" s="1981" t="s">
        <v>307</v>
      </c>
      <c r="M4966" s="822"/>
      <c r="N4966" s="1150"/>
      <c r="O4966" s="1090"/>
      <c r="P4966" s="1090"/>
      <c r="Q4966" s="1090"/>
      <c r="R4966" s="1090"/>
      <c r="S4966" s="1150"/>
      <c r="T4966" s="822"/>
      <c r="U4966" s="1243"/>
      <c r="V4966" s="1045"/>
      <c r="W4966" s="1243"/>
      <c r="X4966" s="44">
        <f>+X3046+CSV_CR_SCEN!CB5927-CSV_CR_SCEN!AB5927</f>
        <v>0</v>
      </c>
      <c r="Y4966" s="44">
        <f>X4966-Z4966</f>
        <v>0</v>
      </c>
      <c r="Z4966" s="944"/>
      <c r="AA4966" s="627"/>
    </row>
    <row r="4967" spans="1:27" ht="13.5" customHeight="1" thickBot="1" x14ac:dyDescent="0.3">
      <c r="A4967" s="600"/>
      <c r="B4967" s="1464">
        <v>4960</v>
      </c>
      <c r="C4967" s="1941" t="s">
        <v>283</v>
      </c>
      <c r="D4967" s="1947">
        <f>Input!$C$14</f>
        <v>0</v>
      </c>
      <c r="E4967" s="1478" t="s">
        <v>144</v>
      </c>
      <c r="F4967" s="1944">
        <v>2022</v>
      </c>
      <c r="G4967" s="1478" t="s">
        <v>296</v>
      </c>
      <c r="H4967" s="1956" t="s">
        <v>294</v>
      </c>
      <c r="I4967" s="1926"/>
      <c r="J4967" s="1926"/>
      <c r="K4967" s="1926"/>
      <c r="L4967" s="1981" t="s">
        <v>294</v>
      </c>
      <c r="M4967" s="158">
        <f>SUM(M4942,M4943,M4944,M4945,M4946,M4947,M4948,M4949,M4952,M4955,M4960,M4961,M4962,M4963,M4964,M4966)</f>
        <v>0</v>
      </c>
      <c r="N4967" s="950">
        <f>SUM(N4942,N4943,N4944,N4945,N4946,N4947,N4948,N4949,N4952,N4955,N4960,N4961,N4962,N4963,N4964,N4966)</f>
        <v>0</v>
      </c>
      <c r="O4967" s="459"/>
      <c r="P4967" s="459"/>
      <c r="Q4967" s="459"/>
      <c r="R4967" s="459"/>
      <c r="S4967" s="950">
        <f>SUM(S4942,S4943,S4944,S4945,S4946,S4947,S4948,S4949,S4952,S4955,S4960,S4961,S4962,S4963,S4964,S4966)</f>
        <v>0</v>
      </c>
      <c r="T4967" s="950">
        <f>SUM(T4942,T4943,T4944,T4945,T4946,T4947,T4948,T4949,T4952,T4955,T4960,T4961,T4962,T4963,T4964,T4966)</f>
        <v>0</v>
      </c>
      <c r="U4967" s="498"/>
      <c r="V4967" s="501"/>
      <c r="W4967" s="498"/>
      <c r="X4967" s="950">
        <f>SUM(X4942,X4943,X4944,X4945,X4946,X4947,X4948,X4949,X4952,X4955,X4960,X4961,X4962,X4963,X4964,X4966)</f>
        <v>0</v>
      </c>
      <c r="Y4967" s="950">
        <f>SUM(Y4942,Y4943,Y4944,Y4945,Y4946,Y4947,Y4948,Y4949,Y4952,Y4955,Y4960,Y4961,Y4962,Y4963,Y4964,Y4966)</f>
        <v>0</v>
      </c>
      <c r="Z4967" s="597">
        <f>SUM(Z4942,Z4943,Z4944,Z4945,Z4946,Z4947,Z4948,Z4949,Z4952,Z4955,Z4960,Z4961,Z4962,Z4963,Z4964,Z4966)</f>
        <v>0</v>
      </c>
      <c r="AA4967" s="627"/>
    </row>
    <row r="4968" spans="1:27" ht="13.5" customHeight="1" x14ac:dyDescent="0.25">
      <c r="A4968" s="600"/>
      <c r="B4968" s="1464">
        <v>4961</v>
      </c>
      <c r="C4968" s="1940" t="s">
        <v>251</v>
      </c>
      <c r="D4968" s="1946">
        <f>Input!$C$15</f>
        <v>0</v>
      </c>
      <c r="E4968" s="1951" t="s">
        <v>144</v>
      </c>
      <c r="F4968" s="1943">
        <v>2022</v>
      </c>
      <c r="G4968" s="1951" t="s">
        <v>280</v>
      </c>
      <c r="H4968" s="1954" t="s">
        <v>281</v>
      </c>
      <c r="I4968" s="1927" t="s">
        <v>395</v>
      </c>
      <c r="J4968" s="1927"/>
      <c r="K4968" s="1927"/>
      <c r="L4968" s="1981" t="s">
        <v>1740</v>
      </c>
      <c r="M4968" s="579"/>
      <c r="N4968" s="1149"/>
      <c r="O4968" s="747"/>
      <c r="P4968" s="747"/>
      <c r="Q4968" s="747"/>
      <c r="R4968" s="747"/>
      <c r="S4968" s="1149"/>
      <c r="T4968" s="579"/>
      <c r="U4968" s="44">
        <f>+V4968+W4968</f>
        <v>0</v>
      </c>
      <c r="V4968" s="822"/>
      <c r="W4968" s="1149"/>
      <c r="X4968" s="44">
        <f>+X3048+CSV_CR_SCEN!CB5929-CSV_CR_SCEN!AB5929</f>
        <v>0</v>
      </c>
      <c r="Y4968" s="44">
        <f>X4968-Z4968</f>
        <v>0</v>
      </c>
      <c r="Z4968" s="1427"/>
      <c r="AA4968" s="627"/>
    </row>
    <row r="4969" spans="1:27" ht="13.5" customHeight="1" x14ac:dyDescent="0.25">
      <c r="A4969" s="600"/>
      <c r="B4969" s="1464">
        <v>4962</v>
      </c>
      <c r="C4969" s="1940" t="s">
        <v>251</v>
      </c>
      <c r="D4969" s="1946">
        <f>Input!$C$15</f>
        <v>0</v>
      </c>
      <c r="E4969" s="1951" t="s">
        <v>144</v>
      </c>
      <c r="F4969" s="1943">
        <v>2022</v>
      </c>
      <c r="G4969" s="1951" t="s">
        <v>280</v>
      </c>
      <c r="H4969" s="1954" t="s">
        <v>281</v>
      </c>
      <c r="I4969" s="1927" t="s">
        <v>1733</v>
      </c>
      <c r="J4969" s="1927"/>
      <c r="K4969" s="1927"/>
      <c r="L4969" s="1981" t="s">
        <v>1733</v>
      </c>
      <c r="M4969" s="579"/>
      <c r="N4969" s="1149"/>
      <c r="O4969" s="747"/>
      <c r="P4969" s="747"/>
      <c r="Q4969" s="747"/>
      <c r="R4969" s="747"/>
      <c r="S4969" s="1149"/>
      <c r="T4969" s="579"/>
      <c r="U4969" s="44">
        <f>+V4969+W4969</f>
        <v>0</v>
      </c>
      <c r="V4969" s="822"/>
      <c r="W4969" s="1149"/>
      <c r="X4969" s="44">
        <f>+X3049+CSV_CR_SCEN!CB5930-CSV_CR_SCEN!AB5930</f>
        <v>0</v>
      </c>
      <c r="Y4969" s="44">
        <f>X4969-Z4969</f>
        <v>0</v>
      </c>
      <c r="Z4969" s="1071"/>
      <c r="AA4969" s="627"/>
    </row>
    <row r="4970" spans="1:27" ht="13.5" customHeight="1" x14ac:dyDescent="0.25">
      <c r="A4970" s="600"/>
      <c r="B4970" s="1464">
        <v>4963</v>
      </c>
      <c r="C4970" s="1940" t="s">
        <v>251</v>
      </c>
      <c r="D4970" s="1946">
        <f>Input!$C$15</f>
        <v>0</v>
      </c>
      <c r="E4970" s="1951" t="s">
        <v>144</v>
      </c>
      <c r="F4970" s="1943">
        <v>2022</v>
      </c>
      <c r="G4970" s="1951" t="s">
        <v>280</v>
      </c>
      <c r="H4970" s="1955" t="s">
        <v>282</v>
      </c>
      <c r="I4970" s="1925"/>
      <c r="J4970" s="1925"/>
      <c r="K4970" s="1925"/>
      <c r="L4970" s="1981" t="s">
        <v>282</v>
      </c>
      <c r="M4970" s="822"/>
      <c r="N4970" s="1150"/>
      <c r="O4970" s="747"/>
      <c r="P4970" s="747"/>
      <c r="Q4970" s="747"/>
      <c r="R4970" s="747"/>
      <c r="S4970" s="1150"/>
      <c r="T4970" s="822"/>
      <c r="U4970" s="1351">
        <f>+V4970+W4970</f>
        <v>0</v>
      </c>
      <c r="V4970" s="822"/>
      <c r="W4970" s="1150"/>
      <c r="X4970" s="44">
        <f>+X3050+CSV_CR_SCEN!CB5931-CSV_CR_SCEN!AB5931</f>
        <v>0</v>
      </c>
      <c r="Y4970" s="1351">
        <f>X4970-Z4970</f>
        <v>0</v>
      </c>
      <c r="Z4970" s="1071"/>
      <c r="AA4970" s="627"/>
    </row>
    <row r="4971" spans="1:27" ht="13.5" customHeight="1" x14ac:dyDescent="0.25">
      <c r="A4971" s="600"/>
      <c r="B4971" s="1464">
        <v>4964</v>
      </c>
      <c r="C4971" s="1940" t="s">
        <v>283</v>
      </c>
      <c r="D4971" s="1946">
        <f>Input!$C$15</f>
        <v>0</v>
      </c>
      <c r="E4971" s="1951" t="s">
        <v>144</v>
      </c>
      <c r="F4971" s="1943">
        <v>2022</v>
      </c>
      <c r="G4971" s="1951" t="s">
        <v>280</v>
      </c>
      <c r="H4971" s="1955" t="s">
        <v>284</v>
      </c>
      <c r="I4971" s="1925"/>
      <c r="J4971" s="1925"/>
      <c r="K4971" s="1925"/>
      <c r="L4971" s="1981" t="s">
        <v>284</v>
      </c>
      <c r="M4971" s="860">
        <f>+M4972+M4975+M4978</f>
        <v>0</v>
      </c>
      <c r="N4971" s="587">
        <f>+N4972+N4975+N4978</f>
        <v>0</v>
      </c>
      <c r="O4971" s="1013">
        <f>IF($M4971=0,0,SUM(O4972*$M4972,O4975*$M4975,O4978*$M4978)/SUM($M4972,$M4975,$M4978))</f>
        <v>0</v>
      </c>
      <c r="P4971" s="1013">
        <f>IF($M4971=0,0,SUM(P4972*$M4972,P4975*$M4975,P4978*$M4978)/SUM($M4972,$M4975,$M4978))</f>
        <v>0</v>
      </c>
      <c r="Q4971" s="1013">
        <f>IF($N4971=0,0,SUM(Q4972*$N4972,Q4975*$N4975,Q4978*$N4978)/SUM($N4972,$N4975,$N4978))</f>
        <v>0</v>
      </c>
      <c r="R4971" s="1013">
        <f>IF($N4971=0,0,SUM(R4972*$N4972,R4975*$N4975,R4978*$N4978)/SUM($N4972,$N4975,$N4978))</f>
        <v>0</v>
      </c>
      <c r="S4971" s="587">
        <f t="shared" ref="S4971:Z4971" si="1268">+S4972+S4975+S4978</f>
        <v>0</v>
      </c>
      <c r="T4971" s="860">
        <f t="shared" si="1268"/>
        <v>0</v>
      </c>
      <c r="U4971" s="860">
        <f t="shared" si="1268"/>
        <v>0</v>
      </c>
      <c r="V4971" s="860">
        <f t="shared" si="1268"/>
        <v>0</v>
      </c>
      <c r="W4971" s="587">
        <f t="shared" si="1268"/>
        <v>0</v>
      </c>
      <c r="X4971" s="860">
        <f t="shared" si="1268"/>
        <v>0</v>
      </c>
      <c r="Y4971" s="860">
        <f t="shared" si="1268"/>
        <v>0</v>
      </c>
      <c r="Z4971" s="1069">
        <f t="shared" si="1268"/>
        <v>0</v>
      </c>
      <c r="AA4971" s="627"/>
    </row>
    <row r="4972" spans="1:27" ht="13.5" customHeight="1" x14ac:dyDescent="0.25">
      <c r="A4972" s="600"/>
      <c r="B4972" s="1464">
        <v>4965</v>
      </c>
      <c r="C4972" s="1940" t="s">
        <v>283</v>
      </c>
      <c r="D4972" s="1946">
        <f>Input!$C$15</f>
        <v>0</v>
      </c>
      <c r="E4972" s="1951" t="s">
        <v>144</v>
      </c>
      <c r="F4972" s="1943">
        <v>2022</v>
      </c>
      <c r="G4972" s="1951" t="s">
        <v>280</v>
      </c>
      <c r="H4972" s="1955" t="s">
        <v>284</v>
      </c>
      <c r="I4972" s="1925" t="s">
        <v>285</v>
      </c>
      <c r="J4972" s="1925"/>
      <c r="K4972" s="1925"/>
      <c r="L4972" s="1982" t="s">
        <v>285</v>
      </c>
      <c r="M4972" s="860">
        <f>+M4973+M4974</f>
        <v>0</v>
      </c>
      <c r="N4972" s="587">
        <f>+N4973+N4974</f>
        <v>0</v>
      </c>
      <c r="O4972" s="1013">
        <f>IF($M4972=0,0,SUM(O4973*$M4973,O4974*$M4974)/SUM($M4973,$M4974))</f>
        <v>0</v>
      </c>
      <c r="P4972" s="1013">
        <f>IF($M4972=0,0,SUM(P4973*$M4973,P4974*$M4974)/SUM($M4973,$M4974))</f>
        <v>0</v>
      </c>
      <c r="Q4972" s="1013">
        <f>IF($N4972=0,0,SUM(Q4973*$N4973,Q4974*$N4974)/SUM($N4973,$N4974))</f>
        <v>0</v>
      </c>
      <c r="R4972" s="1013">
        <f>IF($N4972=0,0,SUM(R4973*$N4973,R4974*$N4974)/SUM($N4973,$N4974))</f>
        <v>0</v>
      </c>
      <c r="S4972" s="587">
        <f t="shared" ref="S4972:Z4972" si="1269">+S4973+S4974</f>
        <v>0</v>
      </c>
      <c r="T4972" s="860">
        <f t="shared" si="1269"/>
        <v>0</v>
      </c>
      <c r="U4972" s="860">
        <f t="shared" si="1269"/>
        <v>0</v>
      </c>
      <c r="V4972" s="860">
        <f t="shared" si="1269"/>
        <v>0</v>
      </c>
      <c r="W4972" s="587">
        <f t="shared" si="1269"/>
        <v>0</v>
      </c>
      <c r="X4972" s="860">
        <f t="shared" si="1269"/>
        <v>0</v>
      </c>
      <c r="Y4972" s="860">
        <f t="shared" si="1269"/>
        <v>0</v>
      </c>
      <c r="Z4972" s="1069">
        <f t="shared" si="1269"/>
        <v>0</v>
      </c>
      <c r="AA4972" s="627"/>
    </row>
    <row r="4973" spans="1:27" ht="13.5" customHeight="1" x14ac:dyDescent="0.25">
      <c r="A4973" s="600"/>
      <c r="B4973" s="1464">
        <v>4966</v>
      </c>
      <c r="C4973" s="1940" t="s">
        <v>251</v>
      </c>
      <c r="D4973" s="1946">
        <f>Input!$C$15</f>
        <v>0</v>
      </c>
      <c r="E4973" s="1951" t="s">
        <v>144</v>
      </c>
      <c r="F4973" s="1943">
        <v>2022</v>
      </c>
      <c r="G4973" s="1951" t="s">
        <v>280</v>
      </c>
      <c r="H4973" s="1955" t="s">
        <v>284</v>
      </c>
      <c r="I4973" s="1925" t="s">
        <v>285</v>
      </c>
      <c r="J4973" s="1925" t="s">
        <v>286</v>
      </c>
      <c r="K4973" s="1925"/>
      <c r="L4973" s="1983" t="s">
        <v>286</v>
      </c>
      <c r="M4973" s="822"/>
      <c r="N4973" s="1150"/>
      <c r="O4973" s="1111"/>
      <c r="P4973" s="1111"/>
      <c r="Q4973" s="1111"/>
      <c r="R4973" s="1111"/>
      <c r="S4973" s="1150"/>
      <c r="T4973" s="822"/>
      <c r="U4973" s="1351">
        <f>+V4973+W4973</f>
        <v>0</v>
      </c>
      <c r="V4973" s="822"/>
      <c r="W4973" s="1150"/>
      <c r="X4973" s="44">
        <f>+X3053+CSV_CR_SCEN!CB5934-CSV_CR_SCEN!AB5934</f>
        <v>0</v>
      </c>
      <c r="Y4973" s="1351">
        <f>X4973-Z4973</f>
        <v>0</v>
      </c>
      <c r="Z4973" s="944"/>
      <c r="AA4973" s="627"/>
    </row>
    <row r="4974" spans="1:27" ht="13.5" customHeight="1" x14ac:dyDescent="0.25">
      <c r="A4974" s="600"/>
      <c r="B4974" s="1464">
        <v>4967</v>
      </c>
      <c r="C4974" s="1940" t="s">
        <v>251</v>
      </c>
      <c r="D4974" s="1946">
        <f>Input!$C$15</f>
        <v>0</v>
      </c>
      <c r="E4974" s="1951" t="s">
        <v>144</v>
      </c>
      <c r="F4974" s="1943">
        <v>2022</v>
      </c>
      <c r="G4974" s="1951" t="s">
        <v>280</v>
      </c>
      <c r="H4974" s="1955" t="s">
        <v>284</v>
      </c>
      <c r="I4974" s="1925" t="s">
        <v>285</v>
      </c>
      <c r="J4974" s="1925" t="s">
        <v>287</v>
      </c>
      <c r="K4974" s="1925"/>
      <c r="L4974" s="1983" t="s">
        <v>287</v>
      </c>
      <c r="M4974" s="822"/>
      <c r="N4974" s="1150"/>
      <c r="O4974" s="1111"/>
      <c r="P4974" s="1111"/>
      <c r="Q4974" s="1111"/>
      <c r="R4974" s="1111"/>
      <c r="S4974" s="1150"/>
      <c r="T4974" s="822"/>
      <c r="U4974" s="1351">
        <f>+V4974+W4974</f>
        <v>0</v>
      </c>
      <c r="V4974" s="822"/>
      <c r="W4974" s="1150"/>
      <c r="X4974" s="44">
        <f>+X3054+CSV_CR_SCEN!CB5935-CSV_CR_SCEN!AB5935</f>
        <v>0</v>
      </c>
      <c r="Y4974" s="1351">
        <f>X4974-Z4974</f>
        <v>0</v>
      </c>
      <c r="Z4974" s="944"/>
      <c r="AA4974" s="627"/>
    </row>
    <row r="4975" spans="1:27" ht="13.5" customHeight="1" x14ac:dyDescent="0.25">
      <c r="A4975" s="600"/>
      <c r="B4975" s="1464">
        <v>4968</v>
      </c>
      <c r="C4975" s="1940" t="s">
        <v>283</v>
      </c>
      <c r="D4975" s="1946">
        <f>Input!$C$15</f>
        <v>0</v>
      </c>
      <c r="E4975" s="1951" t="s">
        <v>144</v>
      </c>
      <c r="F4975" s="1943">
        <v>2022</v>
      </c>
      <c r="G4975" s="1951" t="s">
        <v>280</v>
      </c>
      <c r="H4975" s="1955" t="s">
        <v>284</v>
      </c>
      <c r="I4975" s="1925" t="s">
        <v>288</v>
      </c>
      <c r="J4975" s="1925"/>
      <c r="K4975" s="1925"/>
      <c r="L4975" s="1982" t="s">
        <v>288</v>
      </c>
      <c r="M4975" s="860">
        <f>+M4976+M4977</f>
        <v>0</v>
      </c>
      <c r="N4975" s="587">
        <f>+N4976+N4977</f>
        <v>0</v>
      </c>
      <c r="O4975" s="1013">
        <f>IF($M4975=0,0,SUM(O4976*$M4976,O4977*$M4977)/SUM($M4976,$M4977))</f>
        <v>0</v>
      </c>
      <c r="P4975" s="1013">
        <f>IF($M4975=0,0,SUM(P4976*$M4976,P4977*$M4977)/SUM($M4976,$M4977))</f>
        <v>0</v>
      </c>
      <c r="Q4975" s="1013">
        <f>IF($N4975=0,0,SUM(Q4976*$N4976,Q4977*$N4977)/SUM($N4976,$N4977))</f>
        <v>0</v>
      </c>
      <c r="R4975" s="1013">
        <f>IF($N4975=0,0,SUM(R4976*$N4976,R4977*$N4977)/SUM($N4976,$N4977))</f>
        <v>0</v>
      </c>
      <c r="S4975" s="587">
        <f t="shared" ref="S4975:Z4975" si="1270">+S4976+S4977</f>
        <v>0</v>
      </c>
      <c r="T4975" s="860">
        <f t="shared" si="1270"/>
        <v>0</v>
      </c>
      <c r="U4975" s="860">
        <f t="shared" si="1270"/>
        <v>0</v>
      </c>
      <c r="V4975" s="860">
        <f t="shared" si="1270"/>
        <v>0</v>
      </c>
      <c r="W4975" s="587">
        <f t="shared" si="1270"/>
        <v>0</v>
      </c>
      <c r="X4975" s="860">
        <f t="shared" si="1270"/>
        <v>0</v>
      </c>
      <c r="Y4975" s="860">
        <f t="shared" si="1270"/>
        <v>0</v>
      </c>
      <c r="Z4975" s="1069">
        <f t="shared" si="1270"/>
        <v>0</v>
      </c>
      <c r="AA4975" s="627"/>
    </row>
    <row r="4976" spans="1:27" ht="13.5" customHeight="1" x14ac:dyDescent="0.25">
      <c r="A4976" s="600"/>
      <c r="B4976" s="1464">
        <v>4969</v>
      </c>
      <c r="C4976" s="1940" t="s">
        <v>251</v>
      </c>
      <c r="D4976" s="1946">
        <f>Input!$C$15</f>
        <v>0</v>
      </c>
      <c r="E4976" s="1951" t="s">
        <v>144</v>
      </c>
      <c r="F4976" s="1943">
        <v>2022</v>
      </c>
      <c r="G4976" s="1951" t="s">
        <v>280</v>
      </c>
      <c r="H4976" s="1955" t="s">
        <v>284</v>
      </c>
      <c r="I4976" s="1925" t="s">
        <v>288</v>
      </c>
      <c r="J4976" s="1925" t="s">
        <v>286</v>
      </c>
      <c r="K4976" s="1925"/>
      <c r="L4976" s="1983" t="s">
        <v>286</v>
      </c>
      <c r="M4976" s="822"/>
      <c r="N4976" s="1150"/>
      <c r="O4976" s="1111"/>
      <c r="P4976" s="1111"/>
      <c r="Q4976" s="1111"/>
      <c r="R4976" s="1111"/>
      <c r="S4976" s="1150"/>
      <c r="T4976" s="822"/>
      <c r="U4976" s="1351">
        <f>+V4976+W4976</f>
        <v>0</v>
      </c>
      <c r="V4976" s="822"/>
      <c r="W4976" s="1150"/>
      <c r="X4976" s="44">
        <f>+X3056+CSV_CR_SCEN!CB5937-CSV_CR_SCEN!AB5937</f>
        <v>0</v>
      </c>
      <c r="Y4976" s="1351">
        <f>X4976-Z4976</f>
        <v>0</v>
      </c>
      <c r="Z4976" s="944"/>
      <c r="AA4976" s="627"/>
    </row>
    <row r="4977" spans="1:27" ht="13.5" customHeight="1" x14ac:dyDescent="0.25">
      <c r="A4977" s="600"/>
      <c r="B4977" s="1464">
        <v>4970</v>
      </c>
      <c r="C4977" s="1940" t="s">
        <v>251</v>
      </c>
      <c r="D4977" s="1946">
        <f>Input!$C$15</f>
        <v>0</v>
      </c>
      <c r="E4977" s="1951" t="s">
        <v>144</v>
      </c>
      <c r="F4977" s="1943">
        <v>2022</v>
      </c>
      <c r="G4977" s="1951" t="s">
        <v>280</v>
      </c>
      <c r="H4977" s="1955" t="s">
        <v>284</v>
      </c>
      <c r="I4977" s="1925" t="s">
        <v>288</v>
      </c>
      <c r="J4977" s="1925" t="s">
        <v>287</v>
      </c>
      <c r="K4977" s="1925"/>
      <c r="L4977" s="1983" t="s">
        <v>287</v>
      </c>
      <c r="M4977" s="822"/>
      <c r="N4977" s="1150"/>
      <c r="O4977" s="1111"/>
      <c r="P4977" s="1111"/>
      <c r="Q4977" s="1111"/>
      <c r="R4977" s="1111"/>
      <c r="S4977" s="1150"/>
      <c r="T4977" s="822"/>
      <c r="U4977" s="1351">
        <f>+V4977+W4977</f>
        <v>0</v>
      </c>
      <c r="V4977" s="822"/>
      <c r="W4977" s="1150"/>
      <c r="X4977" s="44">
        <f>+X3057+CSV_CR_SCEN!CB5938-CSV_CR_SCEN!AB5938</f>
        <v>0</v>
      </c>
      <c r="Y4977" s="1351">
        <f>X4977-Z4977</f>
        <v>0</v>
      </c>
      <c r="Z4977" s="944"/>
      <c r="AA4977" s="627"/>
    </row>
    <row r="4978" spans="1:27" ht="13.5" customHeight="1" x14ac:dyDescent="0.25">
      <c r="A4978" s="600"/>
      <c r="B4978" s="1464">
        <v>4971</v>
      </c>
      <c r="C4978" s="1940" t="s">
        <v>283</v>
      </c>
      <c r="D4978" s="1946">
        <f>Input!$C$15</f>
        <v>0</v>
      </c>
      <c r="E4978" s="1951" t="s">
        <v>144</v>
      </c>
      <c r="F4978" s="1943">
        <v>2022</v>
      </c>
      <c r="G4978" s="1951" t="s">
        <v>280</v>
      </c>
      <c r="H4978" s="1955" t="s">
        <v>284</v>
      </c>
      <c r="I4978" s="1925" t="s">
        <v>37</v>
      </c>
      <c r="J4978" s="1925"/>
      <c r="K4978" s="1925"/>
      <c r="L4978" s="1982" t="s">
        <v>37</v>
      </c>
      <c r="M4978" s="860">
        <f>+M4979+M4980</f>
        <v>0</v>
      </c>
      <c r="N4978" s="587">
        <f>+N4979+N4980</f>
        <v>0</v>
      </c>
      <c r="O4978" s="1013">
        <f>IF($M4978=0,0,SUM(O4979*$M4979,O4980*$M4980)/SUM($M4979,$M4980))</f>
        <v>0</v>
      </c>
      <c r="P4978" s="1013">
        <f>IF($M4978=0,0,SUM(P4979*$M4979,P4980*$M4980)/SUM($M4979,$M4980))</f>
        <v>0</v>
      </c>
      <c r="Q4978" s="1013">
        <f>IF($N4978=0,0,SUM(Q4979*$N4979,Q4980*$N4980)/SUM($N4979,$N4980))</f>
        <v>0</v>
      </c>
      <c r="R4978" s="1013">
        <f>IF($N4978=0,0,SUM(R4979*$N4979,R4980*$N4980)/SUM($N4979,$N4980))</f>
        <v>0</v>
      </c>
      <c r="S4978" s="587">
        <f t="shared" ref="S4978:Z4978" si="1271">+S4979+S4980</f>
        <v>0</v>
      </c>
      <c r="T4978" s="860">
        <f t="shared" si="1271"/>
        <v>0</v>
      </c>
      <c r="U4978" s="860">
        <f t="shared" si="1271"/>
        <v>0</v>
      </c>
      <c r="V4978" s="860">
        <f t="shared" si="1271"/>
        <v>0</v>
      </c>
      <c r="W4978" s="587">
        <f t="shared" si="1271"/>
        <v>0</v>
      </c>
      <c r="X4978" s="860">
        <f t="shared" si="1271"/>
        <v>0</v>
      </c>
      <c r="Y4978" s="860">
        <f t="shared" si="1271"/>
        <v>0</v>
      </c>
      <c r="Z4978" s="1069">
        <f t="shared" si="1271"/>
        <v>0</v>
      </c>
      <c r="AA4978" s="627"/>
    </row>
    <row r="4979" spans="1:27" ht="13.5" customHeight="1" x14ac:dyDescent="0.25">
      <c r="A4979" s="600"/>
      <c r="B4979" s="1464">
        <v>4972</v>
      </c>
      <c r="C4979" s="1940" t="s">
        <v>251</v>
      </c>
      <c r="D4979" s="1946">
        <f>Input!$C$15</f>
        <v>0</v>
      </c>
      <c r="E4979" s="1951" t="s">
        <v>144</v>
      </c>
      <c r="F4979" s="1943">
        <v>2022</v>
      </c>
      <c r="G4979" s="1951" t="s">
        <v>280</v>
      </c>
      <c r="H4979" s="1955" t="s">
        <v>284</v>
      </c>
      <c r="I4979" s="1925" t="s">
        <v>37</v>
      </c>
      <c r="J4979" s="1925" t="s">
        <v>286</v>
      </c>
      <c r="K4979" s="1925"/>
      <c r="L4979" s="1983" t="s">
        <v>286</v>
      </c>
      <c r="M4979" s="822"/>
      <c r="N4979" s="1150"/>
      <c r="O4979" s="1111"/>
      <c r="P4979" s="1111"/>
      <c r="Q4979" s="1111"/>
      <c r="R4979" s="1111"/>
      <c r="S4979" s="1150"/>
      <c r="T4979" s="822"/>
      <c r="U4979" s="1351">
        <f>+V4979+W4979</f>
        <v>0</v>
      </c>
      <c r="V4979" s="822"/>
      <c r="W4979" s="1150"/>
      <c r="X4979" s="44">
        <f>+X3059+CSV_CR_SCEN!CB5940-CSV_CR_SCEN!AB5940</f>
        <v>0</v>
      </c>
      <c r="Y4979" s="1351">
        <f>X4979-Z4979</f>
        <v>0</v>
      </c>
      <c r="Z4979" s="944"/>
      <c r="AA4979" s="627"/>
    </row>
    <row r="4980" spans="1:27" ht="13.5" customHeight="1" x14ac:dyDescent="0.25">
      <c r="A4980" s="600"/>
      <c r="B4980" s="1464">
        <v>4973</v>
      </c>
      <c r="C4980" s="1940" t="s">
        <v>251</v>
      </c>
      <c r="D4980" s="1946">
        <f>Input!$C$15</f>
        <v>0</v>
      </c>
      <c r="E4980" s="1951" t="s">
        <v>144</v>
      </c>
      <c r="F4980" s="1943">
        <v>2022</v>
      </c>
      <c r="G4980" s="1951" t="s">
        <v>280</v>
      </c>
      <c r="H4980" s="1955" t="s">
        <v>284</v>
      </c>
      <c r="I4980" s="1925" t="s">
        <v>37</v>
      </c>
      <c r="J4980" s="1925" t="s">
        <v>287</v>
      </c>
      <c r="K4980" s="1925"/>
      <c r="L4980" s="1983" t="s">
        <v>287</v>
      </c>
      <c r="M4980" s="822"/>
      <c r="N4980" s="1150"/>
      <c r="O4980" s="1111"/>
      <c r="P4980" s="1111"/>
      <c r="Q4980" s="1111"/>
      <c r="R4980" s="1111"/>
      <c r="S4980" s="1150"/>
      <c r="T4980" s="822"/>
      <c r="U4980" s="1351">
        <f>+V4980+W4980</f>
        <v>0</v>
      </c>
      <c r="V4980" s="822"/>
      <c r="W4980" s="1150"/>
      <c r="X4980" s="44">
        <f>+X3060+CSV_CR_SCEN!CB5941-CSV_CR_SCEN!AB5941</f>
        <v>0</v>
      </c>
      <c r="Y4980" s="1351">
        <f>X4980-Z4980</f>
        <v>0</v>
      </c>
      <c r="Z4980" s="944"/>
      <c r="AA4980" s="627"/>
    </row>
    <row r="4981" spans="1:27" ht="13.5" customHeight="1" x14ac:dyDescent="0.25">
      <c r="A4981" s="600"/>
      <c r="B4981" s="1464">
        <v>4974</v>
      </c>
      <c r="C4981" s="1940" t="s">
        <v>283</v>
      </c>
      <c r="D4981" s="1946">
        <f>Input!$C$15</f>
        <v>0</v>
      </c>
      <c r="E4981" s="1951" t="s">
        <v>144</v>
      </c>
      <c r="F4981" s="1943">
        <v>2022</v>
      </c>
      <c r="G4981" s="1951" t="s">
        <v>280</v>
      </c>
      <c r="H4981" s="1955" t="s">
        <v>289</v>
      </c>
      <c r="I4981" s="1925"/>
      <c r="J4981" s="1925"/>
      <c r="K4981" s="1925"/>
      <c r="L4981" s="1981" t="s">
        <v>289</v>
      </c>
      <c r="M4981" s="860">
        <f>+M4982+M4987+M4988</f>
        <v>0</v>
      </c>
      <c r="N4981" s="587">
        <f>+N4982+N4987+N4988</f>
        <v>0</v>
      </c>
      <c r="O4981" s="1013">
        <f>IF($M4981=0,0,SUM(O4982*$M4982,O4987*$M4987,O4988*$M4988)/SUM($M4982,$M4987,$M4988))</f>
        <v>0</v>
      </c>
      <c r="P4981" s="1013">
        <f>IF($M4981=0,0,SUM(P4982*$M4982,P4987*$M4987,P4988*$M4988)/SUM($M4982,$M4987,$M4988))</f>
        <v>0</v>
      </c>
      <c r="Q4981" s="1013">
        <f>IF($N4981=0,0,SUM(Q4982*$N4982,Q4987*$N4987,Q4988*$N4988)/SUM($N4982,$N4987,$N4988))</f>
        <v>0</v>
      </c>
      <c r="R4981" s="1013">
        <f>IF($N4981=0,0,SUM(R4982*$N4982,R4987*$N4987,R4988*$N4988)/SUM($N4982,$N4987,$N4988))</f>
        <v>0</v>
      </c>
      <c r="S4981" s="587">
        <f t="shared" ref="S4981:Z4981" si="1272">+S4982+S4987+S4988</f>
        <v>0</v>
      </c>
      <c r="T4981" s="860">
        <f t="shared" si="1272"/>
        <v>0</v>
      </c>
      <c r="U4981" s="860">
        <f t="shared" si="1272"/>
        <v>0</v>
      </c>
      <c r="V4981" s="860">
        <f t="shared" si="1272"/>
        <v>0</v>
      </c>
      <c r="W4981" s="587">
        <f t="shared" si="1272"/>
        <v>0</v>
      </c>
      <c r="X4981" s="860">
        <f t="shared" si="1272"/>
        <v>0</v>
      </c>
      <c r="Y4981" s="860">
        <f t="shared" si="1272"/>
        <v>0</v>
      </c>
      <c r="Z4981" s="1069">
        <f t="shared" si="1272"/>
        <v>0</v>
      </c>
      <c r="AA4981" s="627"/>
    </row>
    <row r="4982" spans="1:27" ht="13.5" customHeight="1" x14ac:dyDescent="0.25">
      <c r="A4982" s="600"/>
      <c r="B4982" s="1464">
        <v>4975</v>
      </c>
      <c r="C4982" s="1940" t="s">
        <v>283</v>
      </c>
      <c r="D4982" s="1946">
        <f>Input!$C$15</f>
        <v>0</v>
      </c>
      <c r="E4982" s="1951" t="s">
        <v>144</v>
      </c>
      <c r="F4982" s="1943">
        <v>2022</v>
      </c>
      <c r="G4982" s="1951" t="s">
        <v>280</v>
      </c>
      <c r="H4982" s="1955" t="s">
        <v>289</v>
      </c>
      <c r="I4982" s="1925" t="s">
        <v>286</v>
      </c>
      <c r="J4982" s="1925"/>
      <c r="K4982" s="1925"/>
      <c r="L4982" s="1982" t="s">
        <v>286</v>
      </c>
      <c r="M4982" s="860">
        <f>+M4983+M4984</f>
        <v>0</v>
      </c>
      <c r="N4982" s="587">
        <f>+N4983+N4984</f>
        <v>0</v>
      </c>
      <c r="O4982" s="1013">
        <f>IF($M4982=0,0,SUM(O4983*$M4983,O4984*$M4984)/SUM($M4983,$M4984))</f>
        <v>0</v>
      </c>
      <c r="P4982" s="1013">
        <f>IF($M4982=0,0,SUM(P4983*$M4983,P4984*$M4984)/SUM($M4983,$M4984))</f>
        <v>0</v>
      </c>
      <c r="Q4982" s="1013">
        <f>IF($N4982=0,0,SUM(Q4983*$N4983,Q4984*$N4984)/SUM($N4983,$N4984))</f>
        <v>0</v>
      </c>
      <c r="R4982" s="1013">
        <f>IF($N4982=0,0,SUM(R4983*$N4983,R4984*$N4984)/SUM($N4983,$N4984))</f>
        <v>0</v>
      </c>
      <c r="S4982" s="587">
        <f t="shared" ref="S4982:Z4982" si="1273">+S4983+S4984</f>
        <v>0</v>
      </c>
      <c r="T4982" s="860">
        <f t="shared" si="1273"/>
        <v>0</v>
      </c>
      <c r="U4982" s="860">
        <f t="shared" si="1273"/>
        <v>0</v>
      </c>
      <c r="V4982" s="860">
        <f t="shared" si="1273"/>
        <v>0</v>
      </c>
      <c r="W4982" s="587">
        <f t="shared" si="1273"/>
        <v>0</v>
      </c>
      <c r="X4982" s="860">
        <f t="shared" si="1273"/>
        <v>0</v>
      </c>
      <c r="Y4982" s="860">
        <f t="shared" si="1273"/>
        <v>0</v>
      </c>
      <c r="Z4982" s="1069">
        <f t="shared" si="1273"/>
        <v>0</v>
      </c>
      <c r="AA4982" s="627"/>
    </row>
    <row r="4983" spans="1:27" ht="13.5" customHeight="1" x14ac:dyDescent="0.25">
      <c r="A4983" s="600"/>
      <c r="B4983" s="1464">
        <v>4976</v>
      </c>
      <c r="C4983" s="1940" t="s">
        <v>251</v>
      </c>
      <c r="D4983" s="1946">
        <f>Input!$C$15</f>
        <v>0</v>
      </c>
      <c r="E4983" s="1951" t="s">
        <v>144</v>
      </c>
      <c r="F4983" s="1943">
        <v>2022</v>
      </c>
      <c r="G4983" s="1951" t="s">
        <v>280</v>
      </c>
      <c r="H4983" s="1955" t="s">
        <v>289</v>
      </c>
      <c r="I4983" s="1925" t="s">
        <v>286</v>
      </c>
      <c r="J4983" s="1925" t="s">
        <v>288</v>
      </c>
      <c r="K4983" s="1925"/>
      <c r="L4983" s="1983" t="s">
        <v>288</v>
      </c>
      <c r="M4983" s="822"/>
      <c r="N4983" s="1150"/>
      <c r="O4983" s="1111"/>
      <c r="P4983" s="1111"/>
      <c r="Q4983" s="1111"/>
      <c r="R4983" s="1111"/>
      <c r="S4983" s="1150"/>
      <c r="T4983" s="822"/>
      <c r="U4983" s="1351">
        <f>+V4983+W4983</f>
        <v>0</v>
      </c>
      <c r="V4983" s="822"/>
      <c r="W4983" s="1150"/>
      <c r="X4983" s="44">
        <f>+X3063+CSV_CR_SCEN!CB5944-CSV_CR_SCEN!AB5944</f>
        <v>0</v>
      </c>
      <c r="Y4983" s="1351">
        <f>X4983-Z4983</f>
        <v>0</v>
      </c>
      <c r="Z4983" s="944"/>
      <c r="AA4983" s="627"/>
    </row>
    <row r="4984" spans="1:27" ht="13.5" customHeight="1" x14ac:dyDescent="0.25">
      <c r="A4984" s="600"/>
      <c r="B4984" s="1464">
        <v>4977</v>
      </c>
      <c r="C4984" s="1940" t="s">
        <v>251</v>
      </c>
      <c r="D4984" s="1946">
        <f>Input!$C$15</f>
        <v>0</v>
      </c>
      <c r="E4984" s="1951" t="s">
        <v>144</v>
      </c>
      <c r="F4984" s="1943">
        <v>2022</v>
      </c>
      <c r="G4984" s="1951" t="s">
        <v>280</v>
      </c>
      <c r="H4984" s="1955" t="s">
        <v>289</v>
      </c>
      <c r="I4984" s="1925" t="s">
        <v>286</v>
      </c>
      <c r="J4984" s="1925" t="s">
        <v>290</v>
      </c>
      <c r="K4984" s="1925"/>
      <c r="L4984" s="1983" t="s">
        <v>290</v>
      </c>
      <c r="M4984" s="822"/>
      <c r="N4984" s="1150"/>
      <c r="O4984" s="1111"/>
      <c r="P4984" s="1111"/>
      <c r="Q4984" s="1111"/>
      <c r="R4984" s="1111"/>
      <c r="S4984" s="1150"/>
      <c r="T4984" s="822"/>
      <c r="U4984" s="1351">
        <f>+V4984+W4984</f>
        <v>0</v>
      </c>
      <c r="V4984" s="822"/>
      <c r="W4984" s="1150"/>
      <c r="X4984" s="44">
        <f>+X3064+CSV_CR_SCEN!CB5945-CSV_CR_SCEN!AB5945</f>
        <v>0</v>
      </c>
      <c r="Y4984" s="1351">
        <f>X4984-Z4984</f>
        <v>0</v>
      </c>
      <c r="Z4984" s="944"/>
      <c r="AA4984" s="627"/>
    </row>
    <row r="4985" spans="1:27" s="1323" customFormat="1" ht="26.1" customHeight="1" x14ac:dyDescent="0.25">
      <c r="A4985" s="706"/>
      <c r="B4985" s="1464">
        <v>4978</v>
      </c>
      <c r="C4985" s="2537" t="s">
        <v>2323</v>
      </c>
      <c r="D4985" s="1949">
        <f>Input!$C$15</f>
        <v>0</v>
      </c>
      <c r="E4985" s="1953" t="s">
        <v>144</v>
      </c>
      <c r="F4985" s="1948">
        <v>2022</v>
      </c>
      <c r="G4985" s="1953" t="s">
        <v>280</v>
      </c>
      <c r="H4985" s="1955" t="s">
        <v>289</v>
      </c>
      <c r="I4985" s="1925" t="s">
        <v>286</v>
      </c>
      <c r="J4985" s="1925" t="s">
        <v>290</v>
      </c>
      <c r="K4985" s="1925" t="s">
        <v>2280</v>
      </c>
      <c r="L4985" s="1958" t="s">
        <v>2280</v>
      </c>
      <c r="M4985" s="1409"/>
      <c r="N4985" s="968"/>
      <c r="O4985" s="962"/>
      <c r="P4985" s="962"/>
      <c r="Q4985" s="962"/>
      <c r="R4985" s="962"/>
      <c r="S4985" s="968"/>
      <c r="T4985" s="1409"/>
      <c r="U4985" s="1199">
        <f>+V4985+W4985</f>
        <v>0</v>
      </c>
      <c r="V4985" s="822"/>
      <c r="W4985" s="968"/>
      <c r="X4985" s="44">
        <f>+X3065+CSV_CR_SCEN!CB5946-CSV_CR_SCEN!AB5946</f>
        <v>0</v>
      </c>
      <c r="Y4985" s="1199">
        <f>X4985-Z4985</f>
        <v>0</v>
      </c>
      <c r="Z4985" s="446"/>
      <c r="AA4985" s="627"/>
    </row>
    <row r="4986" spans="1:27" s="1323" customFormat="1" ht="26.1" customHeight="1" x14ac:dyDescent="0.25">
      <c r="A4986" s="706"/>
      <c r="B4986" s="1464">
        <v>4979</v>
      </c>
      <c r="C4986" s="2537" t="s">
        <v>2323</v>
      </c>
      <c r="D4986" s="1949">
        <f>Input!$C$15</f>
        <v>0</v>
      </c>
      <c r="E4986" s="1953" t="s">
        <v>144</v>
      </c>
      <c r="F4986" s="1948">
        <v>2022</v>
      </c>
      <c r="G4986" s="1953" t="s">
        <v>280</v>
      </c>
      <c r="H4986" s="1955" t="s">
        <v>289</v>
      </c>
      <c r="I4986" s="1925" t="s">
        <v>286</v>
      </c>
      <c r="J4986" s="1925" t="s">
        <v>290</v>
      </c>
      <c r="K4986" s="1925" t="s">
        <v>2281</v>
      </c>
      <c r="L4986" s="1958" t="s">
        <v>2281</v>
      </c>
      <c r="M4986" s="1409"/>
      <c r="N4986" s="968"/>
      <c r="O4986" s="962"/>
      <c r="P4986" s="962"/>
      <c r="Q4986" s="962"/>
      <c r="R4986" s="962"/>
      <c r="S4986" s="968"/>
      <c r="T4986" s="1409"/>
      <c r="U4986" s="1199">
        <f>+V4986+W4986</f>
        <v>0</v>
      </c>
      <c r="V4986" s="822"/>
      <c r="W4986" s="968"/>
      <c r="X4986" s="44">
        <f>+X3066+CSV_CR_SCEN!CB5947-CSV_CR_SCEN!AB5947</f>
        <v>0</v>
      </c>
      <c r="Y4986" s="1199">
        <f>X4986-Z4986</f>
        <v>0</v>
      </c>
      <c r="Z4986" s="446"/>
      <c r="AA4986" s="627"/>
    </row>
    <row r="4987" spans="1:27" ht="13.5" customHeight="1" x14ac:dyDescent="0.25">
      <c r="A4987" s="600"/>
      <c r="B4987" s="1464">
        <v>4980</v>
      </c>
      <c r="C4987" s="1940" t="s">
        <v>251</v>
      </c>
      <c r="D4987" s="1946">
        <f>Input!$C$15</f>
        <v>0</v>
      </c>
      <c r="E4987" s="1951" t="s">
        <v>144</v>
      </c>
      <c r="F4987" s="1943">
        <v>2022</v>
      </c>
      <c r="G4987" s="1951" t="s">
        <v>280</v>
      </c>
      <c r="H4987" s="1955" t="s">
        <v>289</v>
      </c>
      <c r="I4987" s="1925" t="s">
        <v>291</v>
      </c>
      <c r="J4987" s="1925"/>
      <c r="K4987" s="1925"/>
      <c r="L4987" s="1982" t="s">
        <v>291</v>
      </c>
      <c r="M4987" s="822"/>
      <c r="N4987" s="1150"/>
      <c r="O4987" s="1111"/>
      <c r="P4987" s="1111"/>
      <c r="Q4987" s="1111"/>
      <c r="R4987" s="1111"/>
      <c r="S4987" s="1150"/>
      <c r="T4987" s="822"/>
      <c r="U4987" s="1351">
        <f>+V4987+W4987</f>
        <v>0</v>
      </c>
      <c r="V4987" s="822"/>
      <c r="W4987" s="1150"/>
      <c r="X4987" s="44">
        <f>+X3067+CSV_CR_SCEN!CB5948-CSV_CR_SCEN!AB5948</f>
        <v>0</v>
      </c>
      <c r="Y4987" s="1351">
        <f>X4987-Z4987</f>
        <v>0</v>
      </c>
      <c r="Z4987" s="944"/>
      <c r="AA4987" s="627"/>
    </row>
    <row r="4988" spans="1:27" ht="13.5" customHeight="1" x14ac:dyDescent="0.25">
      <c r="A4988" s="600"/>
      <c r="B4988" s="1464">
        <v>4981</v>
      </c>
      <c r="C4988" s="1940" t="s">
        <v>283</v>
      </c>
      <c r="D4988" s="1946">
        <f>Input!$C$15</f>
        <v>0</v>
      </c>
      <c r="E4988" s="1951" t="s">
        <v>144</v>
      </c>
      <c r="F4988" s="1943">
        <v>2022</v>
      </c>
      <c r="G4988" s="1951" t="s">
        <v>280</v>
      </c>
      <c r="H4988" s="1955" t="s">
        <v>289</v>
      </c>
      <c r="I4988" s="1925" t="s">
        <v>37</v>
      </c>
      <c r="J4988" s="1925"/>
      <c r="K4988" s="1925"/>
      <c r="L4988" s="1982" t="s">
        <v>37</v>
      </c>
      <c r="M4988" s="860">
        <f>+M4989+M4990</f>
        <v>0</v>
      </c>
      <c r="N4988" s="587">
        <f>+N4989+N4990</f>
        <v>0</v>
      </c>
      <c r="O4988" s="1013">
        <f>IF($M4988=0,0,SUM(O4989*$M4989,O4990*$M4990)/SUM($M4989,$M4990))</f>
        <v>0</v>
      </c>
      <c r="P4988" s="1013">
        <f>IF($M4988=0,0,SUM(P4989*$M4989,P4990*$M4990)/SUM($M4989,$M4990))</f>
        <v>0</v>
      </c>
      <c r="Q4988" s="1013">
        <f>IF($N4988=0,0,SUM(Q4989*$N4989,Q4990*$N4990)/SUM($N4989,$N4990))</f>
        <v>0</v>
      </c>
      <c r="R4988" s="1013">
        <f>IF($N4988=0,0,SUM(R4989*$N4989,R4990*$N4990)/SUM($N4989,$N4990))</f>
        <v>0</v>
      </c>
      <c r="S4988" s="587">
        <f t="shared" ref="S4988:Z4988" si="1274">+S4989+S4990</f>
        <v>0</v>
      </c>
      <c r="T4988" s="860">
        <f t="shared" si="1274"/>
        <v>0</v>
      </c>
      <c r="U4988" s="860">
        <f t="shared" si="1274"/>
        <v>0</v>
      </c>
      <c r="V4988" s="860">
        <f t="shared" si="1274"/>
        <v>0</v>
      </c>
      <c r="W4988" s="587">
        <f t="shared" si="1274"/>
        <v>0</v>
      </c>
      <c r="X4988" s="860">
        <f t="shared" si="1274"/>
        <v>0</v>
      </c>
      <c r="Y4988" s="860">
        <f t="shared" si="1274"/>
        <v>0</v>
      </c>
      <c r="Z4988" s="1069">
        <f t="shared" si="1274"/>
        <v>0</v>
      </c>
      <c r="AA4988" s="627"/>
    </row>
    <row r="4989" spans="1:27" ht="13.5" customHeight="1" x14ac:dyDescent="0.25">
      <c r="A4989" s="600"/>
      <c r="B4989" s="1464">
        <v>4982</v>
      </c>
      <c r="C4989" s="1940" t="s">
        <v>251</v>
      </c>
      <c r="D4989" s="1946">
        <f>Input!$C$15</f>
        <v>0</v>
      </c>
      <c r="E4989" s="1951" t="s">
        <v>144</v>
      </c>
      <c r="F4989" s="1943">
        <v>2022</v>
      </c>
      <c r="G4989" s="1951" t="s">
        <v>280</v>
      </c>
      <c r="H4989" s="1955" t="s">
        <v>289</v>
      </c>
      <c r="I4989" s="1925" t="s">
        <v>37</v>
      </c>
      <c r="J4989" s="1925" t="s">
        <v>288</v>
      </c>
      <c r="K4989" s="1925"/>
      <c r="L4989" s="1983" t="s">
        <v>288</v>
      </c>
      <c r="M4989" s="822"/>
      <c r="N4989" s="1150"/>
      <c r="O4989" s="747"/>
      <c r="P4989" s="747"/>
      <c r="Q4989" s="747"/>
      <c r="R4989" s="747"/>
      <c r="S4989" s="1150"/>
      <c r="T4989" s="822"/>
      <c r="U4989" s="1351">
        <f>+V4989+W4989</f>
        <v>0</v>
      </c>
      <c r="V4989" s="822"/>
      <c r="W4989" s="1150"/>
      <c r="X4989" s="44">
        <f>+X3069+CSV_CR_SCEN!CB5950-CSV_CR_SCEN!AB5950</f>
        <v>0</v>
      </c>
      <c r="Y4989" s="1351">
        <f>X4989-Z4989</f>
        <v>0</v>
      </c>
      <c r="Z4989" s="944"/>
      <c r="AA4989" s="627"/>
    </row>
    <row r="4990" spans="1:27" ht="13.5" customHeight="1" x14ac:dyDescent="0.25">
      <c r="A4990" s="600"/>
      <c r="B4990" s="1464">
        <v>4983</v>
      </c>
      <c r="C4990" s="1940" t="s">
        <v>251</v>
      </c>
      <c r="D4990" s="1946">
        <f>Input!$C$15</f>
        <v>0</v>
      </c>
      <c r="E4990" s="1951" t="s">
        <v>144</v>
      </c>
      <c r="F4990" s="1943">
        <v>2022</v>
      </c>
      <c r="G4990" s="1951" t="s">
        <v>280</v>
      </c>
      <c r="H4990" s="1955" t="s">
        <v>289</v>
      </c>
      <c r="I4990" s="1925" t="s">
        <v>37</v>
      </c>
      <c r="J4990" s="1925" t="s">
        <v>290</v>
      </c>
      <c r="K4990" s="1925"/>
      <c r="L4990" s="1983" t="s">
        <v>290</v>
      </c>
      <c r="M4990" s="822"/>
      <c r="N4990" s="1150"/>
      <c r="O4990" s="747"/>
      <c r="P4990" s="747"/>
      <c r="Q4990" s="747"/>
      <c r="R4990" s="747"/>
      <c r="S4990" s="1150"/>
      <c r="T4990" s="822"/>
      <c r="U4990" s="1351">
        <f>+V4990+W4990</f>
        <v>0</v>
      </c>
      <c r="V4990" s="822"/>
      <c r="W4990" s="1150"/>
      <c r="X4990" s="44">
        <f>+X3070+CSV_CR_SCEN!CB5951-CSV_CR_SCEN!AB5951</f>
        <v>0</v>
      </c>
      <c r="Y4990" s="1351">
        <f>X4990-Z4990</f>
        <v>0</v>
      </c>
      <c r="Z4990" s="944"/>
      <c r="AA4990" s="627"/>
    </row>
    <row r="4991" spans="1:27" ht="13.5" customHeight="1" x14ac:dyDescent="0.25">
      <c r="A4991" s="600"/>
      <c r="B4991" s="1464">
        <v>4984</v>
      </c>
      <c r="C4991" s="1940" t="s">
        <v>251</v>
      </c>
      <c r="D4991" s="1946">
        <f>Input!$C$15</f>
        <v>0</v>
      </c>
      <c r="E4991" s="1951" t="s">
        <v>144</v>
      </c>
      <c r="F4991" s="1943">
        <v>2022</v>
      </c>
      <c r="G4991" s="1951" t="s">
        <v>280</v>
      </c>
      <c r="H4991" s="1955" t="s">
        <v>23</v>
      </c>
      <c r="I4991" s="1925"/>
      <c r="J4991" s="1925"/>
      <c r="K4991" s="1925"/>
      <c r="L4991" s="1981" t="s">
        <v>23</v>
      </c>
      <c r="M4991" s="1092"/>
      <c r="N4991" s="728"/>
      <c r="O4991" s="691"/>
      <c r="P4991" s="691"/>
      <c r="Q4991" s="691"/>
      <c r="R4991" s="691"/>
      <c r="S4991" s="728"/>
      <c r="T4991" s="1092"/>
      <c r="U4991" s="497"/>
      <c r="V4991" s="1293"/>
      <c r="W4991" s="497"/>
      <c r="X4991" s="1243"/>
      <c r="Y4991" s="497"/>
      <c r="Z4991" s="487"/>
      <c r="AA4991" s="627"/>
    </row>
    <row r="4992" spans="1:27" ht="13.5" customHeight="1" x14ac:dyDescent="0.25">
      <c r="A4992" s="600"/>
      <c r="B4992" s="1464">
        <v>4985</v>
      </c>
      <c r="C4992" s="1940" t="s">
        <v>251</v>
      </c>
      <c r="D4992" s="1946">
        <f>Input!$C$15</f>
        <v>0</v>
      </c>
      <c r="E4992" s="1951" t="s">
        <v>144</v>
      </c>
      <c r="F4992" s="1943">
        <v>2022</v>
      </c>
      <c r="G4992" s="1951" t="s">
        <v>280</v>
      </c>
      <c r="H4992" s="1955" t="s">
        <v>292</v>
      </c>
      <c r="I4992" s="1925"/>
      <c r="J4992" s="1925"/>
      <c r="K4992" s="1925"/>
      <c r="L4992" s="1981" t="s">
        <v>292</v>
      </c>
      <c r="M4992" s="1293"/>
      <c r="N4992" s="497"/>
      <c r="O4992" s="691"/>
      <c r="P4992" s="691"/>
      <c r="Q4992" s="691"/>
      <c r="R4992" s="691"/>
      <c r="S4992" s="497"/>
      <c r="T4992" s="1293"/>
      <c r="U4992" s="497"/>
      <c r="V4992" s="1293"/>
      <c r="W4992" s="497"/>
      <c r="X4992" s="1243"/>
      <c r="Y4992" s="497"/>
      <c r="Z4992" s="487"/>
      <c r="AA4992" s="627"/>
    </row>
    <row r="4993" spans="1:27" ht="13.5" customHeight="1" x14ac:dyDescent="0.25">
      <c r="A4993" s="600"/>
      <c r="B4993" s="1464">
        <v>4986</v>
      </c>
      <c r="C4993" s="1940" t="s">
        <v>251</v>
      </c>
      <c r="D4993" s="1946">
        <f>Input!$C$15</f>
        <v>0</v>
      </c>
      <c r="E4993" s="1951" t="s">
        <v>144</v>
      </c>
      <c r="F4993" s="1943">
        <v>2022</v>
      </c>
      <c r="G4993" s="1951" t="s">
        <v>280</v>
      </c>
      <c r="H4993" s="1955" t="s">
        <v>293</v>
      </c>
      <c r="I4993" s="1925"/>
      <c r="J4993" s="1925"/>
      <c r="K4993" s="1925"/>
      <c r="L4993" s="1981" t="s">
        <v>293</v>
      </c>
      <c r="M4993" s="1092"/>
      <c r="N4993" s="728"/>
      <c r="O4993" s="691"/>
      <c r="P4993" s="691"/>
      <c r="Q4993" s="691"/>
      <c r="R4993" s="691"/>
      <c r="S4993" s="728"/>
      <c r="T4993" s="1092"/>
      <c r="U4993" s="497"/>
      <c r="V4993" s="1293"/>
      <c r="W4993" s="497"/>
      <c r="X4993" s="1243"/>
      <c r="Y4993" s="497"/>
      <c r="Z4993" s="487"/>
      <c r="AA4993" s="627"/>
    </row>
    <row r="4994" spans="1:27" ht="13.5" customHeight="1" thickBot="1" x14ac:dyDescent="0.3">
      <c r="A4994" s="600"/>
      <c r="B4994" s="1464">
        <v>4987</v>
      </c>
      <c r="C4994" s="1941" t="s">
        <v>283</v>
      </c>
      <c r="D4994" s="1947">
        <f>Input!$C$15</f>
        <v>0</v>
      </c>
      <c r="E4994" s="1478" t="s">
        <v>144</v>
      </c>
      <c r="F4994" s="1944">
        <v>2022</v>
      </c>
      <c r="G4994" s="1478" t="s">
        <v>280</v>
      </c>
      <c r="H4994" s="1956" t="s">
        <v>294</v>
      </c>
      <c r="I4994" s="1926"/>
      <c r="J4994" s="1926"/>
      <c r="K4994" s="1926"/>
      <c r="L4994" s="1981" t="s">
        <v>294</v>
      </c>
      <c r="M4994" s="158">
        <f>SUM(M4968,M4969,M4970,M4971,M4981,M4991,M4993)</f>
        <v>0</v>
      </c>
      <c r="N4994" s="950">
        <f>SUM(N4968,N4969,N4970,N4971,N4981,N4991,N4993)</f>
        <v>0</v>
      </c>
      <c r="O4994" s="1228">
        <f>IF($M4994=0,0,SUM(O4981*$M4981,O4971*$M4971,O4970*$M4970,O4969*$M4969,O4968*$M4968)/SUM($M4981,$M4971,$M4970,$M4969,$M4968))</f>
        <v>0</v>
      </c>
      <c r="P4994" s="1228">
        <f>IF($M4994=0,0,SUM(P4981*$M4981,P4971*$M4971,P4970*$M4970,P4969*$M4969,P4968*$M4968)/SUM($M4981,$M4971,$M4970,$M4969,$M4968))</f>
        <v>0</v>
      </c>
      <c r="Q4994" s="1228">
        <f>IF($N4994=0,0,SUM(Q4981*$N4981,Q4971*$N4971,Q4970*$N4970,Q4969*$N4969,Q4968*$N4968)/SUM($N4981,$N4971,$N4970,$N4969,$N4968))</f>
        <v>0</v>
      </c>
      <c r="R4994" s="1228">
        <f>IF($N4994=0,0,SUM(R4981*$N4981,R4971*$N4971,R4970*$N4970,R4969*$N4969,R4968*$N4968)/SUM($N4981,$N4971,$N4970,$N4969,$N4968))</f>
        <v>0</v>
      </c>
      <c r="S4994" s="950">
        <f>SUM(S4968,S4969,S4970,S4971,S4981,S4991,S4993)</f>
        <v>0</v>
      </c>
      <c r="T4994" s="950">
        <f>SUM(T4968,T4969,T4970,T4971,T4981,T4991,T4993)</f>
        <v>0</v>
      </c>
      <c r="U4994" s="950">
        <f t="shared" ref="U4994:Z4994" si="1275">SUM(U4968,U4969,U4970,U4971,U4981)</f>
        <v>0</v>
      </c>
      <c r="V4994" s="950">
        <f t="shared" si="1275"/>
        <v>0</v>
      </c>
      <c r="W4994" s="950">
        <f t="shared" si="1275"/>
        <v>0</v>
      </c>
      <c r="X4994" s="950">
        <f t="shared" si="1275"/>
        <v>0</v>
      </c>
      <c r="Y4994" s="950">
        <f t="shared" si="1275"/>
        <v>0</v>
      </c>
      <c r="Z4994" s="597">
        <f t="shared" si="1275"/>
        <v>0</v>
      </c>
      <c r="AA4994" s="627"/>
    </row>
    <row r="4995" spans="1:27" ht="13.5" customHeight="1" x14ac:dyDescent="0.25">
      <c r="A4995" s="600"/>
      <c r="B4995" s="1464">
        <v>4988</v>
      </c>
      <c r="C4995" s="1940" t="s">
        <v>251</v>
      </c>
      <c r="D4995" s="1946">
        <f>Input!$C$15</f>
        <v>0</v>
      </c>
      <c r="E4995" s="1951" t="s">
        <v>144</v>
      </c>
      <c r="F4995" s="1943">
        <v>2022</v>
      </c>
      <c r="G4995" s="1951" t="s">
        <v>295</v>
      </c>
      <c r="H4995" s="1954" t="s">
        <v>281</v>
      </c>
      <c r="I4995" s="1927" t="s">
        <v>395</v>
      </c>
      <c r="J4995" s="1925"/>
      <c r="K4995" s="1925"/>
      <c r="L4995" s="1981" t="s">
        <v>1740</v>
      </c>
      <c r="M4995" s="579"/>
      <c r="N4995" s="1149"/>
      <c r="O4995" s="747"/>
      <c r="P4995" s="747"/>
      <c r="Q4995" s="747"/>
      <c r="R4995" s="842"/>
      <c r="S4995" s="1149"/>
      <c r="T4995" s="579"/>
      <c r="U4995" s="44">
        <f>+V4995+W4995</f>
        <v>0</v>
      </c>
      <c r="V4995" s="822"/>
      <c r="W4995" s="1149"/>
      <c r="X4995" s="44">
        <f>+X3075+CSV_CR_SCEN!CB5956-CSV_CR_SCEN!AB5956</f>
        <v>0</v>
      </c>
      <c r="Y4995" s="44">
        <f>X4995-Z4995</f>
        <v>0</v>
      </c>
      <c r="Z4995" s="469"/>
      <c r="AA4995" s="627"/>
    </row>
    <row r="4996" spans="1:27" ht="13.5" customHeight="1" x14ac:dyDescent="0.25">
      <c r="A4996" s="600"/>
      <c r="B4996" s="1464">
        <v>4989</v>
      </c>
      <c r="C4996" s="1940" t="s">
        <v>251</v>
      </c>
      <c r="D4996" s="1946">
        <f>Input!$C$15</f>
        <v>0</v>
      </c>
      <c r="E4996" s="1951" t="s">
        <v>144</v>
      </c>
      <c r="F4996" s="1943">
        <v>2022</v>
      </c>
      <c r="G4996" s="1951" t="s">
        <v>295</v>
      </c>
      <c r="H4996" s="1954" t="s">
        <v>281</v>
      </c>
      <c r="I4996" s="1927" t="s">
        <v>1733</v>
      </c>
      <c r="J4996" s="1925"/>
      <c r="K4996" s="1925"/>
      <c r="L4996" s="1981" t="s">
        <v>1733</v>
      </c>
      <c r="M4996" s="579"/>
      <c r="N4996" s="1149"/>
      <c r="O4996" s="747"/>
      <c r="P4996" s="747"/>
      <c r="Q4996" s="747"/>
      <c r="R4996" s="842"/>
      <c r="S4996" s="1149"/>
      <c r="T4996" s="579"/>
      <c r="U4996" s="44">
        <f>+V4996+W4996</f>
        <v>0</v>
      </c>
      <c r="V4996" s="822"/>
      <c r="W4996" s="1149"/>
      <c r="X4996" s="44">
        <f>+X3076+CSV_CR_SCEN!CB5957-CSV_CR_SCEN!AB5957</f>
        <v>0</v>
      </c>
      <c r="Y4996" s="44">
        <f>X4996-Z4996</f>
        <v>0</v>
      </c>
      <c r="Z4996" s="511"/>
      <c r="AA4996" s="627"/>
    </row>
    <row r="4997" spans="1:27" ht="13.5" customHeight="1" x14ac:dyDescent="0.25">
      <c r="A4997" s="600"/>
      <c r="B4997" s="1464">
        <v>4990</v>
      </c>
      <c r="C4997" s="1940" t="s">
        <v>251</v>
      </c>
      <c r="D4997" s="1946">
        <f>Input!$C$15</f>
        <v>0</v>
      </c>
      <c r="E4997" s="1951" t="s">
        <v>144</v>
      </c>
      <c r="F4997" s="1943">
        <v>2022</v>
      </c>
      <c r="G4997" s="1951" t="s">
        <v>295</v>
      </c>
      <c r="H4997" s="1955" t="s">
        <v>282</v>
      </c>
      <c r="I4997" s="1925"/>
      <c r="J4997" s="1925"/>
      <c r="K4997" s="1925"/>
      <c r="L4997" s="1981" t="s">
        <v>282</v>
      </c>
      <c r="M4997" s="822"/>
      <c r="N4997" s="1150"/>
      <c r="O4997" s="747"/>
      <c r="P4997" s="747"/>
      <c r="Q4997" s="747"/>
      <c r="R4997" s="1090"/>
      <c r="S4997" s="1150"/>
      <c r="T4997" s="822"/>
      <c r="U4997" s="1351">
        <f>+V4997+W4997</f>
        <v>0</v>
      </c>
      <c r="V4997" s="822"/>
      <c r="W4997" s="1150"/>
      <c r="X4997" s="44">
        <f>+X3077+CSV_CR_SCEN!CB5958-CSV_CR_SCEN!AB5958</f>
        <v>0</v>
      </c>
      <c r="Y4997" s="1351">
        <f>X4997-Z4997</f>
        <v>0</v>
      </c>
      <c r="Z4997" s="944"/>
      <c r="AA4997" s="627"/>
    </row>
    <row r="4998" spans="1:27" ht="13.5" customHeight="1" x14ac:dyDescent="0.25">
      <c r="A4998" s="600"/>
      <c r="B4998" s="1464">
        <v>4991</v>
      </c>
      <c r="C4998" s="1940" t="s">
        <v>283</v>
      </c>
      <c r="D4998" s="1946">
        <f>Input!$C$15</f>
        <v>0</v>
      </c>
      <c r="E4998" s="1951" t="s">
        <v>144</v>
      </c>
      <c r="F4998" s="1943">
        <v>2022</v>
      </c>
      <c r="G4998" s="1951" t="s">
        <v>295</v>
      </c>
      <c r="H4998" s="1955" t="s">
        <v>284</v>
      </c>
      <c r="I4998" s="1925"/>
      <c r="J4998" s="1925"/>
      <c r="K4998" s="1925"/>
      <c r="L4998" s="1981" t="s">
        <v>284</v>
      </c>
      <c r="M4998" s="860">
        <f>+M4999+M5002+M5005</f>
        <v>0</v>
      </c>
      <c r="N4998" s="587">
        <f>+N4999+N5002+N5005</f>
        <v>0</v>
      </c>
      <c r="O4998" s="1013">
        <f>IF($M4998=0,0,SUM(O4999*$M4999,O5002*$M5002,O5005*$M5005)/SUM($M4999,$M5002,$M5005))</f>
        <v>0</v>
      </c>
      <c r="P4998" s="1013">
        <f>IF($M4998=0,0,SUM(P4999*$M4999,P5002*$M5002,P5005*$M5005)/SUM($M4999,$M5002,$M5005))</f>
        <v>0</v>
      </c>
      <c r="Q4998" s="1013">
        <f>IF($N4998=0,0,SUM(Q4999*$N4999,Q5002*$N5002,Q5005*$N5005)/SUM($N4999,$N5002,$N5005))</f>
        <v>0</v>
      </c>
      <c r="R4998" s="726"/>
      <c r="S4998" s="587">
        <f t="shared" ref="S4998:Z4998" si="1276">+S4999+S5002+S5005</f>
        <v>0</v>
      </c>
      <c r="T4998" s="860">
        <f t="shared" si="1276"/>
        <v>0</v>
      </c>
      <c r="U4998" s="860">
        <f t="shared" si="1276"/>
        <v>0</v>
      </c>
      <c r="V4998" s="860">
        <f t="shared" si="1276"/>
        <v>0</v>
      </c>
      <c r="W4998" s="587">
        <f t="shared" si="1276"/>
        <v>0</v>
      </c>
      <c r="X4998" s="860">
        <f t="shared" si="1276"/>
        <v>0</v>
      </c>
      <c r="Y4998" s="860">
        <f t="shared" si="1276"/>
        <v>0</v>
      </c>
      <c r="Z4998" s="1069">
        <f t="shared" si="1276"/>
        <v>0</v>
      </c>
      <c r="AA4998" s="627"/>
    </row>
    <row r="4999" spans="1:27" ht="13.5" customHeight="1" x14ac:dyDescent="0.25">
      <c r="A4999" s="600"/>
      <c r="B4999" s="1464">
        <v>4992</v>
      </c>
      <c r="C4999" s="1940" t="s">
        <v>283</v>
      </c>
      <c r="D4999" s="1946">
        <f>Input!$C$15</f>
        <v>0</v>
      </c>
      <c r="E4999" s="1951" t="s">
        <v>144</v>
      </c>
      <c r="F4999" s="1943">
        <v>2022</v>
      </c>
      <c r="G4999" s="1951" t="s">
        <v>295</v>
      </c>
      <c r="H4999" s="1955" t="s">
        <v>284</v>
      </c>
      <c r="I4999" s="1925" t="s">
        <v>285</v>
      </c>
      <c r="J4999" s="1925"/>
      <c r="K4999" s="1925"/>
      <c r="L4999" s="1982" t="s">
        <v>285</v>
      </c>
      <c r="M4999" s="860">
        <f>+M5000+M5001</f>
        <v>0</v>
      </c>
      <c r="N4999" s="587">
        <f>+N5000+N5001</f>
        <v>0</v>
      </c>
      <c r="O4999" s="1013">
        <f>IF($M4999=0,0,SUM(O5000*$M5000,O5001*$M5001)/SUM($M5000,$M5001))</f>
        <v>0</v>
      </c>
      <c r="P4999" s="1013">
        <f>IF($M4999=0,0,SUM(P5000*$M5000,P5001*$M5001)/SUM($M5000,$M5001))</f>
        <v>0</v>
      </c>
      <c r="Q4999" s="1013">
        <f>IF($N4999=0,0,SUM(Q5000*$N5000,Q5001*$N5001)/SUM($N5000,$N5001))</f>
        <v>0</v>
      </c>
      <c r="R4999" s="726"/>
      <c r="S4999" s="587">
        <f t="shared" ref="S4999:Z4999" si="1277">+S5000+S5001</f>
        <v>0</v>
      </c>
      <c r="T4999" s="860">
        <f t="shared" si="1277"/>
        <v>0</v>
      </c>
      <c r="U4999" s="860">
        <f t="shared" si="1277"/>
        <v>0</v>
      </c>
      <c r="V4999" s="860">
        <f t="shared" si="1277"/>
        <v>0</v>
      </c>
      <c r="W4999" s="587">
        <f t="shared" si="1277"/>
        <v>0</v>
      </c>
      <c r="X4999" s="860">
        <f t="shared" si="1277"/>
        <v>0</v>
      </c>
      <c r="Y4999" s="860">
        <f t="shared" si="1277"/>
        <v>0</v>
      </c>
      <c r="Z4999" s="1069">
        <f t="shared" si="1277"/>
        <v>0</v>
      </c>
      <c r="AA4999" s="627"/>
    </row>
    <row r="5000" spans="1:27" ht="13.5" customHeight="1" x14ac:dyDescent="0.25">
      <c r="A5000" s="600"/>
      <c r="B5000" s="1464">
        <v>4993</v>
      </c>
      <c r="C5000" s="1940" t="s">
        <v>251</v>
      </c>
      <c r="D5000" s="1946">
        <f>Input!$C$15</f>
        <v>0</v>
      </c>
      <c r="E5000" s="1951" t="s">
        <v>144</v>
      </c>
      <c r="F5000" s="1943">
        <v>2022</v>
      </c>
      <c r="G5000" s="1951" t="s">
        <v>295</v>
      </c>
      <c r="H5000" s="1955" t="s">
        <v>284</v>
      </c>
      <c r="I5000" s="1925" t="s">
        <v>285</v>
      </c>
      <c r="J5000" s="1925" t="s">
        <v>286</v>
      </c>
      <c r="K5000" s="1925"/>
      <c r="L5000" s="1983" t="s">
        <v>286</v>
      </c>
      <c r="M5000" s="822"/>
      <c r="N5000" s="1150"/>
      <c r="O5000" s="1111"/>
      <c r="P5000" s="1111"/>
      <c r="Q5000" s="1111"/>
      <c r="R5000" s="1090"/>
      <c r="S5000" s="1150"/>
      <c r="T5000" s="822"/>
      <c r="U5000" s="1351">
        <f>+V5000+W5000</f>
        <v>0</v>
      </c>
      <c r="V5000" s="822"/>
      <c r="W5000" s="1150"/>
      <c r="X5000" s="44">
        <f>+X3080+CSV_CR_SCEN!CB5961-CSV_CR_SCEN!AB5961</f>
        <v>0</v>
      </c>
      <c r="Y5000" s="1351">
        <f>X5000-Z5000</f>
        <v>0</v>
      </c>
      <c r="Z5000" s="944"/>
      <c r="AA5000" s="627"/>
    </row>
    <row r="5001" spans="1:27" ht="13.5" customHeight="1" x14ac:dyDescent="0.25">
      <c r="A5001" s="600"/>
      <c r="B5001" s="1464">
        <v>4994</v>
      </c>
      <c r="C5001" s="1940" t="s">
        <v>251</v>
      </c>
      <c r="D5001" s="1946">
        <f>Input!$C$15</f>
        <v>0</v>
      </c>
      <c r="E5001" s="1951" t="s">
        <v>144</v>
      </c>
      <c r="F5001" s="1943">
        <v>2022</v>
      </c>
      <c r="G5001" s="1951" t="s">
        <v>295</v>
      </c>
      <c r="H5001" s="1955" t="s">
        <v>284</v>
      </c>
      <c r="I5001" s="1925" t="s">
        <v>285</v>
      </c>
      <c r="J5001" s="1925" t="s">
        <v>287</v>
      </c>
      <c r="K5001" s="1925"/>
      <c r="L5001" s="1983" t="s">
        <v>287</v>
      </c>
      <c r="M5001" s="822"/>
      <c r="N5001" s="1150"/>
      <c r="O5001" s="1111"/>
      <c r="P5001" s="1111"/>
      <c r="Q5001" s="1111"/>
      <c r="R5001" s="1090"/>
      <c r="S5001" s="1150"/>
      <c r="T5001" s="822"/>
      <c r="U5001" s="1351">
        <f>+V5001+W5001</f>
        <v>0</v>
      </c>
      <c r="V5001" s="822"/>
      <c r="W5001" s="1150"/>
      <c r="X5001" s="44">
        <f>+X3081+CSV_CR_SCEN!CB5962-CSV_CR_SCEN!AB5962</f>
        <v>0</v>
      </c>
      <c r="Y5001" s="1351">
        <f>X5001-Z5001</f>
        <v>0</v>
      </c>
      <c r="Z5001" s="944"/>
      <c r="AA5001" s="627"/>
    </row>
    <row r="5002" spans="1:27" ht="13.5" customHeight="1" x14ac:dyDescent="0.25">
      <c r="A5002" s="600"/>
      <c r="B5002" s="1464">
        <v>4995</v>
      </c>
      <c r="C5002" s="1940" t="s">
        <v>283</v>
      </c>
      <c r="D5002" s="1946">
        <f>Input!$C$15</f>
        <v>0</v>
      </c>
      <c r="E5002" s="1951" t="s">
        <v>144</v>
      </c>
      <c r="F5002" s="1943">
        <v>2022</v>
      </c>
      <c r="G5002" s="1951" t="s">
        <v>295</v>
      </c>
      <c r="H5002" s="1955" t="s">
        <v>284</v>
      </c>
      <c r="I5002" s="1925" t="s">
        <v>288</v>
      </c>
      <c r="J5002" s="1925"/>
      <c r="K5002" s="1925"/>
      <c r="L5002" s="1982" t="s">
        <v>288</v>
      </c>
      <c r="M5002" s="860">
        <f>+M5003+M5004</f>
        <v>0</v>
      </c>
      <c r="N5002" s="587">
        <f>+N5003+N5004</f>
        <v>0</v>
      </c>
      <c r="O5002" s="1013">
        <f>IF($M5002=0,0,SUM(O5003*$M5003,O5004*$M5004)/SUM($M5003,$M5004))</f>
        <v>0</v>
      </c>
      <c r="P5002" s="1013">
        <f>IF($M5002=0,0,SUM(P5003*$M5003,P5004*$M5004)/SUM($M5003,$M5004))</f>
        <v>0</v>
      </c>
      <c r="Q5002" s="1013">
        <f>IF($N5002=0,0,SUM(Q5003*$N5003,Q5004*$N5004)/SUM($N5003,$N5004))</f>
        <v>0</v>
      </c>
      <c r="R5002" s="726"/>
      <c r="S5002" s="587">
        <f t="shared" ref="S5002:Z5002" si="1278">+S5003+S5004</f>
        <v>0</v>
      </c>
      <c r="T5002" s="860">
        <f t="shared" si="1278"/>
        <v>0</v>
      </c>
      <c r="U5002" s="860">
        <f t="shared" si="1278"/>
        <v>0</v>
      </c>
      <c r="V5002" s="860">
        <f t="shared" si="1278"/>
        <v>0</v>
      </c>
      <c r="W5002" s="587">
        <f t="shared" si="1278"/>
        <v>0</v>
      </c>
      <c r="X5002" s="860">
        <f t="shared" si="1278"/>
        <v>0</v>
      </c>
      <c r="Y5002" s="860">
        <f t="shared" si="1278"/>
        <v>0</v>
      </c>
      <c r="Z5002" s="1069">
        <f t="shared" si="1278"/>
        <v>0</v>
      </c>
      <c r="AA5002" s="627"/>
    </row>
    <row r="5003" spans="1:27" ht="13.5" customHeight="1" x14ac:dyDescent="0.25">
      <c r="A5003" s="600"/>
      <c r="B5003" s="1464">
        <v>4996</v>
      </c>
      <c r="C5003" s="1940" t="s">
        <v>251</v>
      </c>
      <c r="D5003" s="1946">
        <f>Input!$C$15</f>
        <v>0</v>
      </c>
      <c r="E5003" s="1951" t="s">
        <v>144</v>
      </c>
      <c r="F5003" s="1943">
        <v>2022</v>
      </c>
      <c r="G5003" s="1951" t="s">
        <v>295</v>
      </c>
      <c r="H5003" s="1955" t="s">
        <v>284</v>
      </c>
      <c r="I5003" s="1925" t="s">
        <v>288</v>
      </c>
      <c r="J5003" s="1925" t="s">
        <v>286</v>
      </c>
      <c r="K5003" s="1925"/>
      <c r="L5003" s="1983" t="s">
        <v>286</v>
      </c>
      <c r="M5003" s="822"/>
      <c r="N5003" s="1150"/>
      <c r="O5003" s="1111"/>
      <c r="P5003" s="1111"/>
      <c r="Q5003" s="1111"/>
      <c r="R5003" s="1090"/>
      <c r="S5003" s="1150"/>
      <c r="T5003" s="822"/>
      <c r="U5003" s="1351">
        <f>+V5003+W5003</f>
        <v>0</v>
      </c>
      <c r="V5003" s="822"/>
      <c r="W5003" s="1150"/>
      <c r="X5003" s="44">
        <f>+X3083+CSV_CR_SCEN!CB5964-CSV_CR_SCEN!AB5964</f>
        <v>0</v>
      </c>
      <c r="Y5003" s="1351">
        <f>X5003-Z5003</f>
        <v>0</v>
      </c>
      <c r="Z5003" s="944"/>
      <c r="AA5003" s="627"/>
    </row>
    <row r="5004" spans="1:27" ht="13.5" customHeight="1" x14ac:dyDescent="0.25">
      <c r="A5004" s="600"/>
      <c r="B5004" s="1464">
        <v>4997</v>
      </c>
      <c r="C5004" s="1940" t="s">
        <v>251</v>
      </c>
      <c r="D5004" s="1946">
        <f>Input!$C$15</f>
        <v>0</v>
      </c>
      <c r="E5004" s="1951" t="s">
        <v>144</v>
      </c>
      <c r="F5004" s="1943">
        <v>2022</v>
      </c>
      <c r="G5004" s="1951" t="s">
        <v>295</v>
      </c>
      <c r="H5004" s="1955" t="s">
        <v>284</v>
      </c>
      <c r="I5004" s="1925" t="s">
        <v>288</v>
      </c>
      <c r="J5004" s="1925" t="s">
        <v>287</v>
      </c>
      <c r="K5004" s="1925"/>
      <c r="L5004" s="1983" t="s">
        <v>287</v>
      </c>
      <c r="M5004" s="822"/>
      <c r="N5004" s="1150"/>
      <c r="O5004" s="1111"/>
      <c r="P5004" s="1111"/>
      <c r="Q5004" s="1111"/>
      <c r="R5004" s="1090"/>
      <c r="S5004" s="1150"/>
      <c r="T5004" s="822"/>
      <c r="U5004" s="1351">
        <f>+V5004+W5004</f>
        <v>0</v>
      </c>
      <c r="V5004" s="822"/>
      <c r="W5004" s="1150"/>
      <c r="X5004" s="44">
        <f>+X3084+CSV_CR_SCEN!CB5965-CSV_CR_SCEN!AB5965</f>
        <v>0</v>
      </c>
      <c r="Y5004" s="1351">
        <f>X5004-Z5004</f>
        <v>0</v>
      </c>
      <c r="Z5004" s="944"/>
      <c r="AA5004" s="627"/>
    </row>
    <row r="5005" spans="1:27" ht="13.5" customHeight="1" x14ac:dyDescent="0.25">
      <c r="A5005" s="600"/>
      <c r="B5005" s="1464">
        <v>4998</v>
      </c>
      <c r="C5005" s="1940" t="s">
        <v>283</v>
      </c>
      <c r="D5005" s="1946">
        <f>Input!$C$15</f>
        <v>0</v>
      </c>
      <c r="E5005" s="1951" t="s">
        <v>144</v>
      </c>
      <c r="F5005" s="1943">
        <v>2022</v>
      </c>
      <c r="G5005" s="1951" t="s">
        <v>295</v>
      </c>
      <c r="H5005" s="1955" t="s">
        <v>284</v>
      </c>
      <c r="I5005" s="1925" t="s">
        <v>37</v>
      </c>
      <c r="J5005" s="1925"/>
      <c r="K5005" s="1925"/>
      <c r="L5005" s="1982" t="s">
        <v>37</v>
      </c>
      <c r="M5005" s="860">
        <f>+M5006+M5007</f>
        <v>0</v>
      </c>
      <c r="N5005" s="587">
        <f>+N5006+N5007</f>
        <v>0</v>
      </c>
      <c r="O5005" s="1013">
        <f>IF($M5005=0,0,SUM(O5006*$M5006,O5007*$M5007)/SUM($M5006,$M5007))</f>
        <v>0</v>
      </c>
      <c r="P5005" s="1013">
        <f>IF($M5005=0,0,SUM(P5006*$M5006,P5007*$M5007)/SUM($M5006,$M5007))</f>
        <v>0</v>
      </c>
      <c r="Q5005" s="1013">
        <f>IF($N5005=0,0,SUM(Q5006*$N5006,Q5007*$N5007)/SUM($N5006,$N5007))</f>
        <v>0</v>
      </c>
      <c r="R5005" s="726"/>
      <c r="S5005" s="587">
        <f t="shared" ref="S5005:Z5005" si="1279">+S5006+S5007</f>
        <v>0</v>
      </c>
      <c r="T5005" s="860">
        <f t="shared" si="1279"/>
        <v>0</v>
      </c>
      <c r="U5005" s="860">
        <f t="shared" si="1279"/>
        <v>0</v>
      </c>
      <c r="V5005" s="860">
        <f t="shared" si="1279"/>
        <v>0</v>
      </c>
      <c r="W5005" s="587">
        <f t="shared" si="1279"/>
        <v>0</v>
      </c>
      <c r="X5005" s="860">
        <f t="shared" si="1279"/>
        <v>0</v>
      </c>
      <c r="Y5005" s="860">
        <f t="shared" si="1279"/>
        <v>0</v>
      </c>
      <c r="Z5005" s="1069">
        <f t="shared" si="1279"/>
        <v>0</v>
      </c>
      <c r="AA5005" s="627"/>
    </row>
    <row r="5006" spans="1:27" ht="13.5" customHeight="1" x14ac:dyDescent="0.25">
      <c r="A5006" s="600"/>
      <c r="B5006" s="1464">
        <v>4999</v>
      </c>
      <c r="C5006" s="1940" t="s">
        <v>251</v>
      </c>
      <c r="D5006" s="1946">
        <f>Input!$C$15</f>
        <v>0</v>
      </c>
      <c r="E5006" s="1951" t="s">
        <v>144</v>
      </c>
      <c r="F5006" s="1943">
        <v>2022</v>
      </c>
      <c r="G5006" s="1951" t="s">
        <v>295</v>
      </c>
      <c r="H5006" s="1955" t="s">
        <v>284</v>
      </c>
      <c r="I5006" s="1925" t="s">
        <v>37</v>
      </c>
      <c r="J5006" s="1925" t="s">
        <v>286</v>
      </c>
      <c r="K5006" s="1925"/>
      <c r="L5006" s="1983" t="s">
        <v>286</v>
      </c>
      <c r="M5006" s="822"/>
      <c r="N5006" s="1150"/>
      <c r="O5006" s="1111"/>
      <c r="P5006" s="1111"/>
      <c r="Q5006" s="1111"/>
      <c r="R5006" s="1090"/>
      <c r="S5006" s="1150"/>
      <c r="T5006" s="822"/>
      <c r="U5006" s="1351">
        <f>+V5006+W5006</f>
        <v>0</v>
      </c>
      <c r="V5006" s="822"/>
      <c r="W5006" s="1150"/>
      <c r="X5006" s="44">
        <f>+X3086+CSV_CR_SCEN!CB5967-CSV_CR_SCEN!AB5967</f>
        <v>0</v>
      </c>
      <c r="Y5006" s="1351">
        <f>X5006-Z5006</f>
        <v>0</v>
      </c>
      <c r="Z5006" s="944"/>
      <c r="AA5006" s="627"/>
    </row>
    <row r="5007" spans="1:27" ht="13.5" customHeight="1" x14ac:dyDescent="0.25">
      <c r="A5007" s="600"/>
      <c r="B5007" s="1464">
        <v>5000</v>
      </c>
      <c r="C5007" s="1940" t="s">
        <v>251</v>
      </c>
      <c r="D5007" s="1946">
        <f>Input!$C$15</f>
        <v>0</v>
      </c>
      <c r="E5007" s="1951" t="s">
        <v>144</v>
      </c>
      <c r="F5007" s="1943">
        <v>2022</v>
      </c>
      <c r="G5007" s="1951" t="s">
        <v>295</v>
      </c>
      <c r="H5007" s="1955" t="s">
        <v>284</v>
      </c>
      <c r="I5007" s="1925" t="s">
        <v>37</v>
      </c>
      <c r="J5007" s="1925" t="s">
        <v>287</v>
      </c>
      <c r="K5007" s="1925"/>
      <c r="L5007" s="1983" t="s">
        <v>287</v>
      </c>
      <c r="M5007" s="822"/>
      <c r="N5007" s="1150"/>
      <c r="O5007" s="1111"/>
      <c r="P5007" s="1111"/>
      <c r="Q5007" s="1111"/>
      <c r="R5007" s="1090"/>
      <c r="S5007" s="1150"/>
      <c r="T5007" s="822"/>
      <c r="U5007" s="1351">
        <f>+V5007+W5007</f>
        <v>0</v>
      </c>
      <c r="V5007" s="822"/>
      <c r="W5007" s="1150"/>
      <c r="X5007" s="44">
        <f>+X3087+CSV_CR_SCEN!CB5968-CSV_CR_SCEN!AB5968</f>
        <v>0</v>
      </c>
      <c r="Y5007" s="1351">
        <f>X5007-Z5007</f>
        <v>0</v>
      </c>
      <c r="Z5007" s="944"/>
      <c r="AA5007" s="627"/>
    </row>
    <row r="5008" spans="1:27" ht="13.5" customHeight="1" x14ac:dyDescent="0.25">
      <c r="A5008" s="600"/>
      <c r="B5008" s="1464">
        <v>5001</v>
      </c>
      <c r="C5008" s="1940" t="s">
        <v>283</v>
      </c>
      <c r="D5008" s="1946">
        <f>Input!$C$15</f>
        <v>0</v>
      </c>
      <c r="E5008" s="1951" t="s">
        <v>144</v>
      </c>
      <c r="F5008" s="1943">
        <v>2022</v>
      </c>
      <c r="G5008" s="1951" t="s">
        <v>295</v>
      </c>
      <c r="H5008" s="1955" t="s">
        <v>289</v>
      </c>
      <c r="I5008" s="1925"/>
      <c r="J5008" s="1925"/>
      <c r="K5008" s="1925"/>
      <c r="L5008" s="1981" t="s">
        <v>289</v>
      </c>
      <c r="M5008" s="860">
        <f>+M5009+M5014+M5015</f>
        <v>0</v>
      </c>
      <c r="N5008" s="587">
        <f>+N5009+N5014+N5015</f>
        <v>0</v>
      </c>
      <c r="O5008" s="1013">
        <f>IF($M5008=0,0,SUM(O5009*$M5009,O5014*$M5014,O5015*$M5015)/SUM($M5009,$M5014,$M5015))</f>
        <v>0</v>
      </c>
      <c r="P5008" s="1013">
        <f>IF($M5008=0,0,SUM(P5009*$M5009,P5014*$M5014,P5015*$M5015)/SUM($M5009,$M5014,$M5015))</f>
        <v>0</v>
      </c>
      <c r="Q5008" s="1013">
        <f>IF($N5008=0,0,SUM(Q5009*$N5009,Q5014*$N5014,Q5015*$N5015)/SUM($N5009,$N5014,$N5015))</f>
        <v>0</v>
      </c>
      <c r="R5008" s="726"/>
      <c r="S5008" s="587">
        <f t="shared" ref="S5008:Z5008" si="1280">+S5009+S5014+S5015</f>
        <v>0</v>
      </c>
      <c r="T5008" s="860">
        <f t="shared" si="1280"/>
        <v>0</v>
      </c>
      <c r="U5008" s="860">
        <f t="shared" si="1280"/>
        <v>0</v>
      </c>
      <c r="V5008" s="860">
        <f t="shared" si="1280"/>
        <v>0</v>
      </c>
      <c r="W5008" s="587">
        <f t="shared" si="1280"/>
        <v>0</v>
      </c>
      <c r="X5008" s="860">
        <f t="shared" si="1280"/>
        <v>0</v>
      </c>
      <c r="Y5008" s="860">
        <f t="shared" si="1280"/>
        <v>0</v>
      </c>
      <c r="Z5008" s="1069">
        <f t="shared" si="1280"/>
        <v>0</v>
      </c>
      <c r="AA5008" s="627"/>
    </row>
    <row r="5009" spans="1:27" ht="13.5" customHeight="1" x14ac:dyDescent="0.25">
      <c r="A5009" s="600"/>
      <c r="B5009" s="1464">
        <v>5002</v>
      </c>
      <c r="C5009" s="1940" t="s">
        <v>283</v>
      </c>
      <c r="D5009" s="1946">
        <f>Input!$C$15</f>
        <v>0</v>
      </c>
      <c r="E5009" s="1951" t="s">
        <v>144</v>
      </c>
      <c r="F5009" s="1943">
        <v>2022</v>
      </c>
      <c r="G5009" s="1951" t="s">
        <v>295</v>
      </c>
      <c r="H5009" s="1955" t="s">
        <v>289</v>
      </c>
      <c r="I5009" s="1925" t="s">
        <v>286</v>
      </c>
      <c r="J5009" s="1925"/>
      <c r="K5009" s="1925"/>
      <c r="L5009" s="1982" t="s">
        <v>286</v>
      </c>
      <c r="M5009" s="860">
        <f>+M5010+M5011</f>
        <v>0</v>
      </c>
      <c r="N5009" s="587">
        <f>+N5010+N5011</f>
        <v>0</v>
      </c>
      <c r="O5009" s="1013">
        <f>IF($M5009=0,0,SUM(O5010*$M5010,O5011*$M5011)/SUM($M5010,$M5011))</f>
        <v>0</v>
      </c>
      <c r="P5009" s="1013">
        <f>IF($M5009=0,0,SUM(P5010*$M5010,P5011*$M5011)/SUM($M5010,$M5011))</f>
        <v>0</v>
      </c>
      <c r="Q5009" s="1013">
        <f>IF($N5009=0,0,SUM(Q5010*$N5010,Q5011*$N5011)/SUM($N5010,$N5011))</f>
        <v>0</v>
      </c>
      <c r="R5009" s="726"/>
      <c r="S5009" s="587">
        <f t="shared" ref="S5009:Z5009" si="1281">+S5010+S5011</f>
        <v>0</v>
      </c>
      <c r="T5009" s="860">
        <f t="shared" si="1281"/>
        <v>0</v>
      </c>
      <c r="U5009" s="860">
        <f t="shared" si="1281"/>
        <v>0</v>
      </c>
      <c r="V5009" s="860">
        <f t="shared" si="1281"/>
        <v>0</v>
      </c>
      <c r="W5009" s="587">
        <f t="shared" si="1281"/>
        <v>0</v>
      </c>
      <c r="X5009" s="860">
        <f t="shared" si="1281"/>
        <v>0</v>
      </c>
      <c r="Y5009" s="860">
        <f t="shared" si="1281"/>
        <v>0</v>
      </c>
      <c r="Z5009" s="1069">
        <f t="shared" si="1281"/>
        <v>0</v>
      </c>
      <c r="AA5009" s="627"/>
    </row>
    <row r="5010" spans="1:27" ht="13.5" customHeight="1" x14ac:dyDescent="0.25">
      <c r="A5010" s="600"/>
      <c r="B5010" s="1464">
        <v>5003</v>
      </c>
      <c r="C5010" s="1940" t="s">
        <v>251</v>
      </c>
      <c r="D5010" s="1946">
        <f>Input!$C$15</f>
        <v>0</v>
      </c>
      <c r="E5010" s="1951" t="s">
        <v>144</v>
      </c>
      <c r="F5010" s="1943">
        <v>2022</v>
      </c>
      <c r="G5010" s="1951" t="s">
        <v>295</v>
      </c>
      <c r="H5010" s="1955" t="s">
        <v>289</v>
      </c>
      <c r="I5010" s="1925" t="s">
        <v>286</v>
      </c>
      <c r="J5010" s="1925" t="s">
        <v>288</v>
      </c>
      <c r="K5010" s="1925"/>
      <c r="L5010" s="1983" t="s">
        <v>288</v>
      </c>
      <c r="M5010" s="822"/>
      <c r="N5010" s="1150"/>
      <c r="O5010" s="1111"/>
      <c r="P5010" s="1111"/>
      <c r="Q5010" s="1111"/>
      <c r="R5010" s="1090"/>
      <c r="S5010" s="1150"/>
      <c r="T5010" s="822"/>
      <c r="U5010" s="1351">
        <f>+V5010+W5010</f>
        <v>0</v>
      </c>
      <c r="V5010" s="822"/>
      <c r="W5010" s="1150"/>
      <c r="X5010" s="44">
        <f>+X3090+CSV_CR_SCEN!CB5971-CSV_CR_SCEN!AB5971</f>
        <v>0</v>
      </c>
      <c r="Y5010" s="1351">
        <f>X5010-Z5010</f>
        <v>0</v>
      </c>
      <c r="Z5010" s="944"/>
      <c r="AA5010" s="627"/>
    </row>
    <row r="5011" spans="1:27" ht="13.5" customHeight="1" x14ac:dyDescent="0.25">
      <c r="A5011" s="600"/>
      <c r="B5011" s="1464">
        <v>5004</v>
      </c>
      <c r="C5011" s="1940" t="s">
        <v>251</v>
      </c>
      <c r="D5011" s="1946">
        <f>Input!$C$15</f>
        <v>0</v>
      </c>
      <c r="E5011" s="1951" t="s">
        <v>144</v>
      </c>
      <c r="F5011" s="1943">
        <v>2022</v>
      </c>
      <c r="G5011" s="1951" t="s">
        <v>295</v>
      </c>
      <c r="H5011" s="1955" t="s">
        <v>289</v>
      </c>
      <c r="I5011" s="1925" t="s">
        <v>286</v>
      </c>
      <c r="J5011" s="1925" t="s">
        <v>290</v>
      </c>
      <c r="K5011" s="1925"/>
      <c r="L5011" s="1983" t="s">
        <v>290</v>
      </c>
      <c r="M5011" s="822"/>
      <c r="N5011" s="1150"/>
      <c r="O5011" s="1111"/>
      <c r="P5011" s="1111"/>
      <c r="Q5011" s="1111"/>
      <c r="R5011" s="1090"/>
      <c r="S5011" s="1150"/>
      <c r="T5011" s="822"/>
      <c r="U5011" s="1351">
        <f>+V5011+W5011</f>
        <v>0</v>
      </c>
      <c r="V5011" s="822"/>
      <c r="W5011" s="1150"/>
      <c r="X5011" s="44">
        <f>+X3091+CSV_CR_SCEN!CB5972-CSV_CR_SCEN!AB5972</f>
        <v>0</v>
      </c>
      <c r="Y5011" s="1351">
        <f>X5011-Z5011</f>
        <v>0</v>
      </c>
      <c r="Z5011" s="944"/>
      <c r="AA5011" s="627"/>
    </row>
    <row r="5012" spans="1:27" s="1323" customFormat="1" ht="26.1" customHeight="1" x14ac:dyDescent="0.25">
      <c r="A5012" s="706"/>
      <c r="B5012" s="1464">
        <v>5005</v>
      </c>
      <c r="C5012" s="2537" t="s">
        <v>2323</v>
      </c>
      <c r="D5012" s="1949">
        <f>Input!$C$15</f>
        <v>0</v>
      </c>
      <c r="E5012" s="1953" t="s">
        <v>144</v>
      </c>
      <c r="F5012" s="1948">
        <v>2022</v>
      </c>
      <c r="G5012" s="1953" t="s">
        <v>295</v>
      </c>
      <c r="H5012" s="1955" t="s">
        <v>289</v>
      </c>
      <c r="I5012" s="1925" t="s">
        <v>286</v>
      </c>
      <c r="J5012" s="1925" t="s">
        <v>290</v>
      </c>
      <c r="K5012" s="1925" t="s">
        <v>2280</v>
      </c>
      <c r="L5012" s="1958" t="s">
        <v>2280</v>
      </c>
      <c r="M5012" s="1409"/>
      <c r="N5012" s="968"/>
      <c r="O5012" s="962"/>
      <c r="P5012" s="962"/>
      <c r="Q5012" s="962"/>
      <c r="R5012" s="1215"/>
      <c r="S5012" s="968"/>
      <c r="T5012" s="1409"/>
      <c r="U5012" s="1199">
        <f>+V5012+W5012</f>
        <v>0</v>
      </c>
      <c r="V5012" s="822"/>
      <c r="W5012" s="968"/>
      <c r="X5012" s="44">
        <f>+X3092+CSV_CR_SCEN!CB5973-CSV_CR_SCEN!AB5973</f>
        <v>0</v>
      </c>
      <c r="Y5012" s="1199">
        <f>X5012-Z5012</f>
        <v>0</v>
      </c>
      <c r="Z5012" s="446"/>
      <c r="AA5012" s="627"/>
    </row>
    <row r="5013" spans="1:27" s="1323" customFormat="1" ht="26.1" customHeight="1" x14ac:dyDescent="0.25">
      <c r="A5013" s="706"/>
      <c r="B5013" s="1464">
        <v>5006</v>
      </c>
      <c r="C5013" s="2537" t="s">
        <v>2323</v>
      </c>
      <c r="D5013" s="1949">
        <f>Input!$C$15</f>
        <v>0</v>
      </c>
      <c r="E5013" s="1953" t="s">
        <v>144</v>
      </c>
      <c r="F5013" s="1948">
        <v>2022</v>
      </c>
      <c r="G5013" s="1953" t="s">
        <v>295</v>
      </c>
      <c r="H5013" s="1955" t="s">
        <v>289</v>
      </c>
      <c r="I5013" s="1925" t="s">
        <v>286</v>
      </c>
      <c r="J5013" s="1925" t="s">
        <v>290</v>
      </c>
      <c r="K5013" s="1925" t="s">
        <v>2281</v>
      </c>
      <c r="L5013" s="1958" t="s">
        <v>2281</v>
      </c>
      <c r="M5013" s="1409"/>
      <c r="N5013" s="968"/>
      <c r="O5013" s="962"/>
      <c r="P5013" s="962"/>
      <c r="Q5013" s="962"/>
      <c r="R5013" s="1215"/>
      <c r="S5013" s="968"/>
      <c r="T5013" s="1409"/>
      <c r="U5013" s="1199">
        <f>+V5013+W5013</f>
        <v>0</v>
      </c>
      <c r="V5013" s="822"/>
      <c r="W5013" s="968"/>
      <c r="X5013" s="44">
        <f>+X3093+CSV_CR_SCEN!CB5974-CSV_CR_SCEN!AB5974</f>
        <v>0</v>
      </c>
      <c r="Y5013" s="1199">
        <f>X5013-Z5013</f>
        <v>0</v>
      </c>
      <c r="Z5013" s="446"/>
      <c r="AA5013" s="627"/>
    </row>
    <row r="5014" spans="1:27" ht="13.5" customHeight="1" x14ac:dyDescent="0.25">
      <c r="A5014" s="600"/>
      <c r="B5014" s="1464">
        <v>5007</v>
      </c>
      <c r="C5014" s="1940" t="s">
        <v>251</v>
      </c>
      <c r="D5014" s="1946">
        <f>Input!$C$15</f>
        <v>0</v>
      </c>
      <c r="E5014" s="1951" t="s">
        <v>144</v>
      </c>
      <c r="F5014" s="1943">
        <v>2022</v>
      </c>
      <c r="G5014" s="1951" t="s">
        <v>295</v>
      </c>
      <c r="H5014" s="1955" t="s">
        <v>289</v>
      </c>
      <c r="I5014" s="1925" t="s">
        <v>291</v>
      </c>
      <c r="J5014" s="1925"/>
      <c r="K5014" s="1925"/>
      <c r="L5014" s="1982" t="s">
        <v>291</v>
      </c>
      <c r="M5014" s="822"/>
      <c r="N5014" s="1150"/>
      <c r="O5014" s="1111"/>
      <c r="P5014" s="1111"/>
      <c r="Q5014" s="1111"/>
      <c r="R5014" s="1090"/>
      <c r="S5014" s="1150"/>
      <c r="T5014" s="822"/>
      <c r="U5014" s="1351">
        <f>+V5014+W5014</f>
        <v>0</v>
      </c>
      <c r="V5014" s="822"/>
      <c r="W5014" s="1150"/>
      <c r="X5014" s="44">
        <f>+X3094+CSV_CR_SCEN!CB5975-CSV_CR_SCEN!AB5975</f>
        <v>0</v>
      </c>
      <c r="Y5014" s="1351">
        <f>X5014-Z5014</f>
        <v>0</v>
      </c>
      <c r="Z5014" s="944"/>
      <c r="AA5014" s="627"/>
    </row>
    <row r="5015" spans="1:27" ht="13.5" customHeight="1" x14ac:dyDescent="0.25">
      <c r="A5015" s="600"/>
      <c r="B5015" s="1464">
        <v>5008</v>
      </c>
      <c r="C5015" s="1940" t="s">
        <v>283</v>
      </c>
      <c r="D5015" s="1946">
        <f>Input!$C$15</f>
        <v>0</v>
      </c>
      <c r="E5015" s="1951" t="s">
        <v>144</v>
      </c>
      <c r="F5015" s="1943">
        <v>2022</v>
      </c>
      <c r="G5015" s="1951" t="s">
        <v>295</v>
      </c>
      <c r="H5015" s="1955" t="s">
        <v>289</v>
      </c>
      <c r="I5015" s="1925" t="s">
        <v>37</v>
      </c>
      <c r="J5015" s="1925"/>
      <c r="K5015" s="1925"/>
      <c r="L5015" s="1982" t="s">
        <v>37</v>
      </c>
      <c r="M5015" s="860">
        <f>+M5016+M5017</f>
        <v>0</v>
      </c>
      <c r="N5015" s="587">
        <f>+N5016+N5017</f>
        <v>0</v>
      </c>
      <c r="O5015" s="1013">
        <f>IF($M5015=0,0,SUM(O5016*$M5016,O5017*$M5017)/SUM($M5016,$M5017))</f>
        <v>0</v>
      </c>
      <c r="P5015" s="1013">
        <f>IF($M5015=0,0,SUM(P5016*$M5016,P5017*$M5017)/SUM($M5016,$M5017))</f>
        <v>0</v>
      </c>
      <c r="Q5015" s="1013">
        <f>IF($N5015=0,0,SUM(Q5016*$N5016,Q5017*$N5017)/SUM($N5016,$N5017))</f>
        <v>0</v>
      </c>
      <c r="R5015" s="726"/>
      <c r="S5015" s="587">
        <f t="shared" ref="S5015:Z5015" si="1282">+S5016+S5017</f>
        <v>0</v>
      </c>
      <c r="T5015" s="860">
        <f t="shared" si="1282"/>
        <v>0</v>
      </c>
      <c r="U5015" s="860">
        <f t="shared" si="1282"/>
        <v>0</v>
      </c>
      <c r="V5015" s="860">
        <f t="shared" si="1282"/>
        <v>0</v>
      </c>
      <c r="W5015" s="587">
        <f t="shared" si="1282"/>
        <v>0</v>
      </c>
      <c r="X5015" s="860">
        <f t="shared" si="1282"/>
        <v>0</v>
      </c>
      <c r="Y5015" s="860">
        <f t="shared" si="1282"/>
        <v>0</v>
      </c>
      <c r="Z5015" s="1069">
        <f t="shared" si="1282"/>
        <v>0</v>
      </c>
      <c r="AA5015" s="627"/>
    </row>
    <row r="5016" spans="1:27" ht="13.5" customHeight="1" x14ac:dyDescent="0.25">
      <c r="A5016" s="600"/>
      <c r="B5016" s="1464">
        <v>5009</v>
      </c>
      <c r="C5016" s="1940" t="s">
        <v>251</v>
      </c>
      <c r="D5016" s="1946">
        <f>Input!$C$15</f>
        <v>0</v>
      </c>
      <c r="E5016" s="1951" t="s">
        <v>144</v>
      </c>
      <c r="F5016" s="1943">
        <v>2022</v>
      </c>
      <c r="G5016" s="1951" t="s">
        <v>295</v>
      </c>
      <c r="H5016" s="1955" t="s">
        <v>289</v>
      </c>
      <c r="I5016" s="1925" t="s">
        <v>37</v>
      </c>
      <c r="J5016" s="1925" t="s">
        <v>288</v>
      </c>
      <c r="K5016" s="1925"/>
      <c r="L5016" s="1983" t="s">
        <v>288</v>
      </c>
      <c r="M5016" s="822"/>
      <c r="N5016" s="1150"/>
      <c r="O5016" s="747"/>
      <c r="P5016" s="747"/>
      <c r="Q5016" s="747"/>
      <c r="R5016" s="1090"/>
      <c r="S5016" s="1150"/>
      <c r="T5016" s="822"/>
      <c r="U5016" s="1351">
        <f>+V5016+W5016</f>
        <v>0</v>
      </c>
      <c r="V5016" s="822"/>
      <c r="W5016" s="1150"/>
      <c r="X5016" s="44">
        <f>+X3096+CSV_CR_SCEN!CB5977-CSV_CR_SCEN!AB5977</f>
        <v>0</v>
      </c>
      <c r="Y5016" s="1351">
        <f>X5016-Z5016</f>
        <v>0</v>
      </c>
      <c r="Z5016" s="944"/>
      <c r="AA5016" s="627"/>
    </row>
    <row r="5017" spans="1:27" ht="13.5" customHeight="1" x14ac:dyDescent="0.25">
      <c r="A5017" s="600"/>
      <c r="B5017" s="1464">
        <v>5010</v>
      </c>
      <c r="C5017" s="1940" t="s">
        <v>251</v>
      </c>
      <c r="D5017" s="1946">
        <f>Input!$C$15</f>
        <v>0</v>
      </c>
      <c r="E5017" s="1951" t="s">
        <v>144</v>
      </c>
      <c r="F5017" s="1943">
        <v>2022</v>
      </c>
      <c r="G5017" s="1951" t="s">
        <v>295</v>
      </c>
      <c r="H5017" s="1955" t="s">
        <v>289</v>
      </c>
      <c r="I5017" s="1925" t="s">
        <v>37</v>
      </c>
      <c r="J5017" s="1925" t="s">
        <v>290</v>
      </c>
      <c r="K5017" s="1925"/>
      <c r="L5017" s="1983" t="s">
        <v>290</v>
      </c>
      <c r="M5017" s="822"/>
      <c r="N5017" s="1150"/>
      <c r="O5017" s="747"/>
      <c r="P5017" s="747"/>
      <c r="Q5017" s="747"/>
      <c r="R5017" s="1090"/>
      <c r="S5017" s="1150"/>
      <c r="T5017" s="822"/>
      <c r="U5017" s="1351">
        <f>+V5017+W5017</f>
        <v>0</v>
      </c>
      <c r="V5017" s="822"/>
      <c r="W5017" s="1150"/>
      <c r="X5017" s="44">
        <f>+X3097+CSV_CR_SCEN!CB5978-CSV_CR_SCEN!AB5978</f>
        <v>0</v>
      </c>
      <c r="Y5017" s="1351">
        <f>X5017-Z5017</f>
        <v>0</v>
      </c>
      <c r="Z5017" s="944"/>
      <c r="AA5017" s="627"/>
    </row>
    <row r="5018" spans="1:27" ht="13.5" customHeight="1" x14ac:dyDescent="0.25">
      <c r="A5018" s="600"/>
      <c r="B5018" s="1464">
        <v>5011</v>
      </c>
      <c r="C5018" s="1940" t="s">
        <v>251</v>
      </c>
      <c r="D5018" s="1946">
        <f>Input!$C$15</f>
        <v>0</v>
      </c>
      <c r="E5018" s="1951" t="s">
        <v>144</v>
      </c>
      <c r="F5018" s="1943">
        <v>2022</v>
      </c>
      <c r="G5018" s="1951" t="s">
        <v>295</v>
      </c>
      <c r="H5018" s="1955" t="s">
        <v>23</v>
      </c>
      <c r="I5018" s="1925"/>
      <c r="J5018" s="1925"/>
      <c r="K5018" s="1925"/>
      <c r="L5018" s="1981" t="s">
        <v>23</v>
      </c>
      <c r="M5018" s="1293"/>
      <c r="N5018" s="497"/>
      <c r="O5018" s="691"/>
      <c r="P5018" s="691"/>
      <c r="Q5018" s="691"/>
      <c r="R5018" s="691"/>
      <c r="S5018" s="497"/>
      <c r="T5018" s="1293"/>
      <c r="U5018" s="497"/>
      <c r="V5018" s="1293"/>
      <c r="W5018" s="497"/>
      <c r="X5018" s="1243"/>
      <c r="Y5018" s="497"/>
      <c r="Z5018" s="487"/>
      <c r="AA5018" s="627"/>
    </row>
    <row r="5019" spans="1:27" ht="13.5" customHeight="1" x14ac:dyDescent="0.25">
      <c r="A5019" s="600"/>
      <c r="B5019" s="1464">
        <v>5012</v>
      </c>
      <c r="C5019" s="1940" t="s">
        <v>251</v>
      </c>
      <c r="D5019" s="1946">
        <f>Input!$C$15</f>
        <v>0</v>
      </c>
      <c r="E5019" s="1951" t="s">
        <v>144</v>
      </c>
      <c r="F5019" s="1943">
        <v>2022</v>
      </c>
      <c r="G5019" s="1951" t="s">
        <v>295</v>
      </c>
      <c r="H5019" s="1955" t="s">
        <v>292</v>
      </c>
      <c r="I5019" s="1925"/>
      <c r="J5019" s="1925"/>
      <c r="K5019" s="1925"/>
      <c r="L5019" s="1981" t="s">
        <v>292</v>
      </c>
      <c r="M5019" s="1293"/>
      <c r="N5019" s="497"/>
      <c r="O5019" s="691"/>
      <c r="P5019" s="691"/>
      <c r="Q5019" s="691"/>
      <c r="R5019" s="691"/>
      <c r="S5019" s="497"/>
      <c r="T5019" s="1293"/>
      <c r="U5019" s="497"/>
      <c r="V5019" s="1293"/>
      <c r="W5019" s="497"/>
      <c r="X5019" s="1243"/>
      <c r="Y5019" s="497"/>
      <c r="Z5019" s="487"/>
      <c r="AA5019" s="627"/>
    </row>
    <row r="5020" spans="1:27" ht="13.5" customHeight="1" x14ac:dyDescent="0.25">
      <c r="A5020" s="600"/>
      <c r="B5020" s="1464">
        <v>5013</v>
      </c>
      <c r="C5020" s="1940" t="s">
        <v>251</v>
      </c>
      <c r="D5020" s="1946">
        <f>Input!$C$15</f>
        <v>0</v>
      </c>
      <c r="E5020" s="1951" t="s">
        <v>144</v>
      </c>
      <c r="F5020" s="1943">
        <v>2022</v>
      </c>
      <c r="G5020" s="1951" t="s">
        <v>295</v>
      </c>
      <c r="H5020" s="1955" t="s">
        <v>293</v>
      </c>
      <c r="I5020" s="1925"/>
      <c r="J5020" s="1925"/>
      <c r="K5020" s="1925"/>
      <c r="L5020" s="1981" t="s">
        <v>293</v>
      </c>
      <c r="M5020" s="1293"/>
      <c r="N5020" s="497"/>
      <c r="O5020" s="691"/>
      <c r="P5020" s="691"/>
      <c r="Q5020" s="691"/>
      <c r="R5020" s="691"/>
      <c r="S5020" s="497"/>
      <c r="T5020" s="1293"/>
      <c r="U5020" s="497"/>
      <c r="V5020" s="1293"/>
      <c r="W5020" s="497"/>
      <c r="X5020" s="1243"/>
      <c r="Y5020" s="497"/>
      <c r="Z5020" s="487"/>
      <c r="AA5020" s="627"/>
    </row>
    <row r="5021" spans="1:27" ht="13.5" customHeight="1" thickBot="1" x14ac:dyDescent="0.3">
      <c r="A5021" s="600"/>
      <c r="B5021" s="1464">
        <v>5014</v>
      </c>
      <c r="C5021" s="1941" t="s">
        <v>283</v>
      </c>
      <c r="D5021" s="1947">
        <f>Input!$C$15</f>
        <v>0</v>
      </c>
      <c r="E5021" s="1478" t="s">
        <v>144</v>
      </c>
      <c r="F5021" s="1944">
        <v>2022</v>
      </c>
      <c r="G5021" s="1478" t="s">
        <v>295</v>
      </c>
      <c r="H5021" s="1956" t="s">
        <v>294</v>
      </c>
      <c r="I5021" s="1926"/>
      <c r="J5021" s="1926"/>
      <c r="K5021" s="1926"/>
      <c r="L5021" s="1981" t="s">
        <v>294</v>
      </c>
      <c r="M5021" s="158">
        <f>SUM(M4995,M4996,M4997,M4998,M5008)</f>
        <v>0</v>
      </c>
      <c r="N5021" s="950">
        <f>SUM(N4995,N4996,N4997,N4998,N5008)</f>
        <v>0</v>
      </c>
      <c r="O5021" s="1228">
        <f>IF($M5021=0,0,SUM(O5008*$M5008,O4998*$M4998,O4997*$M4997,O4996*$M4996,O4995*$M4995)/SUM($M5008,$M4998,$M4997,$M4996,$M4995))</f>
        <v>0</v>
      </c>
      <c r="P5021" s="1228">
        <f>IF($M5021=0,0,SUM(P5008*$M5008,P4998*$M4998,P4997*$M4997,P4996*$M4996,P4995*$M4995)/SUM($M5008,$M4998,$M4997,$M4996,$M4995))</f>
        <v>0</v>
      </c>
      <c r="Q5021" s="1228">
        <f>IF($N5021=0,0,SUM(Q5008*$N5008,Q4998*$N4998,Q4997*$N4997,Q4996*$N4996,Q4995*$N4995)/SUM($N5008,$N4998,$N4997,$N4996,$N4995))</f>
        <v>0</v>
      </c>
      <c r="R5021" s="459"/>
      <c r="S5021" s="950">
        <f>SUM(S4995,S4996,S4997,S4998,S5008)</f>
        <v>0</v>
      </c>
      <c r="T5021" s="950">
        <f>SUM(T4995,T4996,T4997,T4998,T5008)</f>
        <v>0</v>
      </c>
      <c r="U5021" s="950">
        <f t="shared" ref="U5021:Z5021" si="1283">+SUM(U4995,U4996,U4997,U4998,U5008)</f>
        <v>0</v>
      </c>
      <c r="V5021" s="950">
        <f t="shared" si="1283"/>
        <v>0</v>
      </c>
      <c r="W5021" s="950">
        <f t="shared" si="1283"/>
        <v>0</v>
      </c>
      <c r="X5021" s="950">
        <f t="shared" si="1283"/>
        <v>0</v>
      </c>
      <c r="Y5021" s="950">
        <f t="shared" si="1283"/>
        <v>0</v>
      </c>
      <c r="Z5021" s="597">
        <f t="shared" si="1283"/>
        <v>0</v>
      </c>
      <c r="AA5021" s="627"/>
    </row>
    <row r="5022" spans="1:27" ht="13.5" customHeight="1" x14ac:dyDescent="0.25">
      <c r="A5022" s="600"/>
      <c r="B5022" s="1464">
        <v>5015</v>
      </c>
      <c r="C5022" s="1940" t="s">
        <v>251</v>
      </c>
      <c r="D5022" s="1946">
        <f>Input!$C$15</f>
        <v>0</v>
      </c>
      <c r="E5022" s="1951" t="s">
        <v>144</v>
      </c>
      <c r="F5022" s="1943">
        <v>2022</v>
      </c>
      <c r="G5022" s="1951" t="s">
        <v>296</v>
      </c>
      <c r="H5022" s="1954" t="s">
        <v>297</v>
      </c>
      <c r="I5022" s="1927" t="s">
        <v>395</v>
      </c>
      <c r="J5022" s="1925"/>
      <c r="K5022" s="1925"/>
      <c r="L5022" s="1981" t="s">
        <v>1740</v>
      </c>
      <c r="M5022" s="579"/>
      <c r="N5022" s="1149"/>
      <c r="O5022" s="842"/>
      <c r="P5022" s="842"/>
      <c r="Q5022" s="842"/>
      <c r="R5022" s="842"/>
      <c r="S5022" s="1149"/>
      <c r="T5022" s="579"/>
      <c r="U5022" s="45"/>
      <c r="V5022" s="1045"/>
      <c r="W5022" s="45"/>
      <c r="X5022" s="44">
        <f>+X3102+CSV_CR_SCEN!CB5983-CSV_CR_SCEN!AB5983</f>
        <v>0</v>
      </c>
      <c r="Y5022" s="44">
        <f t="shared" ref="Y5022:Y5028" si="1284">X5022-Z5022</f>
        <v>0</v>
      </c>
      <c r="Z5022" s="511"/>
      <c r="AA5022" s="627"/>
    </row>
    <row r="5023" spans="1:27" ht="13.5" customHeight="1" x14ac:dyDescent="0.25">
      <c r="A5023" s="600"/>
      <c r="B5023" s="1464">
        <v>5016</v>
      </c>
      <c r="C5023" s="1940" t="s">
        <v>251</v>
      </c>
      <c r="D5023" s="1946">
        <f>Input!$C$15</f>
        <v>0</v>
      </c>
      <c r="E5023" s="1951" t="s">
        <v>144</v>
      </c>
      <c r="F5023" s="1943">
        <v>2022</v>
      </c>
      <c r="G5023" s="1951" t="s">
        <v>296</v>
      </c>
      <c r="H5023" s="1954" t="s">
        <v>297</v>
      </c>
      <c r="I5023" s="1927" t="s">
        <v>1733</v>
      </c>
      <c r="J5023" s="1925"/>
      <c r="K5023" s="1925"/>
      <c r="L5023" s="1981" t="s">
        <v>1733</v>
      </c>
      <c r="M5023" s="579"/>
      <c r="N5023" s="1149"/>
      <c r="O5023" s="842"/>
      <c r="P5023" s="842"/>
      <c r="Q5023" s="842"/>
      <c r="R5023" s="842"/>
      <c r="S5023" s="1149"/>
      <c r="T5023" s="579"/>
      <c r="U5023" s="45"/>
      <c r="V5023" s="1045"/>
      <c r="W5023" s="45"/>
      <c r="X5023" s="44">
        <f>+X3103+CSV_CR_SCEN!CB5984-CSV_CR_SCEN!AB5984</f>
        <v>0</v>
      </c>
      <c r="Y5023" s="44">
        <f t="shared" si="1284"/>
        <v>0</v>
      </c>
      <c r="Z5023" s="511"/>
      <c r="AA5023" s="627"/>
    </row>
    <row r="5024" spans="1:27" ht="13.5" customHeight="1" x14ac:dyDescent="0.25">
      <c r="A5024" s="600"/>
      <c r="B5024" s="1464">
        <v>5017</v>
      </c>
      <c r="C5024" s="1940" t="s">
        <v>251</v>
      </c>
      <c r="D5024" s="1946">
        <f>Input!$C$15</f>
        <v>0</v>
      </c>
      <c r="E5024" s="1951" t="s">
        <v>144</v>
      </c>
      <c r="F5024" s="1943">
        <v>2022</v>
      </c>
      <c r="G5024" s="1951" t="s">
        <v>296</v>
      </c>
      <c r="H5024" s="1955" t="s">
        <v>298</v>
      </c>
      <c r="I5024" s="1925"/>
      <c r="J5024" s="1925"/>
      <c r="K5024" s="1925"/>
      <c r="L5024" s="1981" t="s">
        <v>298</v>
      </c>
      <c r="M5024" s="822"/>
      <c r="N5024" s="1150"/>
      <c r="O5024" s="1090"/>
      <c r="P5024" s="1090"/>
      <c r="Q5024" s="1090"/>
      <c r="R5024" s="1090"/>
      <c r="S5024" s="1150"/>
      <c r="T5024" s="822"/>
      <c r="U5024" s="1243"/>
      <c r="V5024" s="1045"/>
      <c r="W5024" s="1243"/>
      <c r="X5024" s="44">
        <f>+X3104+CSV_CR_SCEN!CB5985-CSV_CR_SCEN!AB5985</f>
        <v>0</v>
      </c>
      <c r="Y5024" s="44">
        <f t="shared" si="1284"/>
        <v>0</v>
      </c>
      <c r="Z5024" s="944"/>
      <c r="AA5024" s="627"/>
    </row>
    <row r="5025" spans="1:27" ht="13.5" customHeight="1" x14ac:dyDescent="0.25">
      <c r="A5025" s="600"/>
      <c r="B5025" s="1464">
        <v>5018</v>
      </c>
      <c r="C5025" s="1940" t="s">
        <v>251</v>
      </c>
      <c r="D5025" s="1946">
        <f>Input!$C$15</f>
        <v>0</v>
      </c>
      <c r="E5025" s="1951" t="s">
        <v>144</v>
      </c>
      <c r="F5025" s="1943">
        <v>2022</v>
      </c>
      <c r="G5025" s="1951" t="s">
        <v>296</v>
      </c>
      <c r="H5025" s="1955" t="s">
        <v>299</v>
      </c>
      <c r="I5025" s="1925"/>
      <c r="J5025" s="1925"/>
      <c r="K5025" s="1925"/>
      <c r="L5025" s="1981" t="s">
        <v>299</v>
      </c>
      <c r="M5025" s="822"/>
      <c r="N5025" s="1150"/>
      <c r="O5025" s="1090"/>
      <c r="P5025" s="1090"/>
      <c r="Q5025" s="1090"/>
      <c r="R5025" s="1090"/>
      <c r="S5025" s="1150"/>
      <c r="T5025" s="822"/>
      <c r="U5025" s="1243"/>
      <c r="V5025" s="1045"/>
      <c r="W5025" s="1243"/>
      <c r="X5025" s="44">
        <f>+X3105+CSV_CR_SCEN!CB5986-CSV_CR_SCEN!AB5986</f>
        <v>0</v>
      </c>
      <c r="Y5025" s="44">
        <f t="shared" si="1284"/>
        <v>0</v>
      </c>
      <c r="Z5025" s="944"/>
      <c r="AA5025" s="627"/>
    </row>
    <row r="5026" spans="1:27" ht="13.5" customHeight="1" x14ac:dyDescent="0.25">
      <c r="A5026" s="600"/>
      <c r="B5026" s="1464">
        <v>5019</v>
      </c>
      <c r="C5026" s="1940" t="s">
        <v>251</v>
      </c>
      <c r="D5026" s="1946">
        <f>Input!$C$15</f>
        <v>0</v>
      </c>
      <c r="E5026" s="1951" t="s">
        <v>144</v>
      </c>
      <c r="F5026" s="1943">
        <v>2022</v>
      </c>
      <c r="G5026" s="1951" t="s">
        <v>296</v>
      </c>
      <c r="H5026" s="1955" t="s">
        <v>300</v>
      </c>
      <c r="I5026" s="1925"/>
      <c r="J5026" s="1925"/>
      <c r="K5026" s="1925"/>
      <c r="L5026" s="1981" t="s">
        <v>300</v>
      </c>
      <c r="M5026" s="822"/>
      <c r="N5026" s="1150"/>
      <c r="O5026" s="1090"/>
      <c r="P5026" s="1090"/>
      <c r="Q5026" s="1090"/>
      <c r="R5026" s="1090"/>
      <c r="S5026" s="1150"/>
      <c r="T5026" s="822"/>
      <c r="U5026" s="1243"/>
      <c r="V5026" s="1045"/>
      <c r="W5026" s="1243"/>
      <c r="X5026" s="44">
        <f>+X3106+CSV_CR_SCEN!CB5987-CSV_CR_SCEN!AB5987</f>
        <v>0</v>
      </c>
      <c r="Y5026" s="44">
        <f t="shared" si="1284"/>
        <v>0</v>
      </c>
      <c r="Z5026" s="944"/>
      <c r="AA5026" s="627"/>
    </row>
    <row r="5027" spans="1:27" ht="13.5" customHeight="1" x14ac:dyDescent="0.25">
      <c r="A5027" s="600"/>
      <c r="B5027" s="1464">
        <v>5020</v>
      </c>
      <c r="C5027" s="1940" t="s">
        <v>251</v>
      </c>
      <c r="D5027" s="1946">
        <f>Input!$C$15</f>
        <v>0</v>
      </c>
      <c r="E5027" s="1951" t="s">
        <v>144</v>
      </c>
      <c r="F5027" s="1943">
        <v>2022</v>
      </c>
      <c r="G5027" s="1951" t="s">
        <v>296</v>
      </c>
      <c r="H5027" s="1955" t="s">
        <v>301</v>
      </c>
      <c r="I5027" s="1925"/>
      <c r="J5027" s="1925"/>
      <c r="K5027" s="1925"/>
      <c r="L5027" s="1981" t="s">
        <v>301</v>
      </c>
      <c r="M5027" s="822"/>
      <c r="N5027" s="1150"/>
      <c r="O5027" s="1090"/>
      <c r="P5027" s="1090"/>
      <c r="Q5027" s="1090"/>
      <c r="R5027" s="1090"/>
      <c r="S5027" s="1150"/>
      <c r="T5027" s="822"/>
      <c r="U5027" s="1243"/>
      <c r="V5027" s="1045"/>
      <c r="W5027" s="1243"/>
      <c r="X5027" s="44">
        <f>+X3107+CSV_CR_SCEN!CB5988-CSV_CR_SCEN!AB5988</f>
        <v>0</v>
      </c>
      <c r="Y5027" s="44">
        <f t="shared" si="1284"/>
        <v>0</v>
      </c>
      <c r="Z5027" s="944"/>
      <c r="AA5027" s="627"/>
    </row>
    <row r="5028" spans="1:27" ht="13.5" customHeight="1" x14ac:dyDescent="0.25">
      <c r="A5028" s="600"/>
      <c r="B5028" s="1464">
        <v>5021</v>
      </c>
      <c r="C5028" s="1940" t="s">
        <v>251</v>
      </c>
      <c r="D5028" s="1946">
        <f>Input!$C$15</f>
        <v>0</v>
      </c>
      <c r="E5028" s="1951" t="s">
        <v>144</v>
      </c>
      <c r="F5028" s="1943">
        <v>2022</v>
      </c>
      <c r="G5028" s="1951" t="s">
        <v>296</v>
      </c>
      <c r="H5028" s="1955" t="s">
        <v>282</v>
      </c>
      <c r="I5028" s="1925"/>
      <c r="J5028" s="1925"/>
      <c r="K5028" s="1925"/>
      <c r="L5028" s="1981" t="s">
        <v>282</v>
      </c>
      <c r="M5028" s="822"/>
      <c r="N5028" s="1150"/>
      <c r="O5028" s="1090"/>
      <c r="P5028" s="1090"/>
      <c r="Q5028" s="1090"/>
      <c r="R5028" s="1090"/>
      <c r="S5028" s="1150"/>
      <c r="T5028" s="822"/>
      <c r="U5028" s="1243"/>
      <c r="V5028" s="1045"/>
      <c r="W5028" s="1243"/>
      <c r="X5028" s="44">
        <f>+X3108+CSV_CR_SCEN!CB5989-CSV_CR_SCEN!AB5989</f>
        <v>0</v>
      </c>
      <c r="Y5028" s="44">
        <f t="shared" si="1284"/>
        <v>0</v>
      </c>
      <c r="Z5028" s="944"/>
      <c r="AA5028" s="627"/>
    </row>
    <row r="5029" spans="1:27" ht="13.5" customHeight="1" x14ac:dyDescent="0.25">
      <c r="A5029" s="600"/>
      <c r="B5029" s="1464">
        <v>5022</v>
      </c>
      <c r="C5029" s="1940" t="s">
        <v>283</v>
      </c>
      <c r="D5029" s="1946">
        <f>Input!$C$15</f>
        <v>0</v>
      </c>
      <c r="E5029" s="1951" t="s">
        <v>144</v>
      </c>
      <c r="F5029" s="1943">
        <v>2022</v>
      </c>
      <c r="G5029" s="1951" t="s">
        <v>296</v>
      </c>
      <c r="H5029" s="1955" t="s">
        <v>127</v>
      </c>
      <c r="I5029" s="1925"/>
      <c r="J5029" s="1925"/>
      <c r="K5029" s="1925"/>
      <c r="L5029" s="1981" t="s">
        <v>127</v>
      </c>
      <c r="M5029" s="860">
        <f>+M5030+M5031</f>
        <v>0</v>
      </c>
      <c r="N5029" s="587">
        <f>+N5030+N5031</f>
        <v>0</v>
      </c>
      <c r="O5029" s="726"/>
      <c r="P5029" s="726"/>
      <c r="Q5029" s="726"/>
      <c r="R5029" s="726"/>
      <c r="S5029" s="587">
        <f>+S5030+S5031</f>
        <v>0</v>
      </c>
      <c r="T5029" s="860">
        <f>+T5030+T5031</f>
        <v>0</v>
      </c>
      <c r="U5029" s="1243"/>
      <c r="V5029" s="1045"/>
      <c r="W5029" s="1243"/>
      <c r="X5029" s="860">
        <f>+X5030+X5031</f>
        <v>0</v>
      </c>
      <c r="Y5029" s="860">
        <f>+Y5030+Y5031</f>
        <v>0</v>
      </c>
      <c r="Z5029" s="1069">
        <f>+Z5030+Z5031</f>
        <v>0</v>
      </c>
      <c r="AA5029" s="627"/>
    </row>
    <row r="5030" spans="1:27" ht="13.5" customHeight="1" x14ac:dyDescent="0.25">
      <c r="A5030" s="600"/>
      <c r="B5030" s="1464">
        <v>5023</v>
      </c>
      <c r="C5030" s="1940" t="s">
        <v>251</v>
      </c>
      <c r="D5030" s="1946">
        <f>Input!$C$15</f>
        <v>0</v>
      </c>
      <c r="E5030" s="1951" t="s">
        <v>144</v>
      </c>
      <c r="F5030" s="1943">
        <v>2022</v>
      </c>
      <c r="G5030" s="1951" t="s">
        <v>296</v>
      </c>
      <c r="H5030" s="1955" t="s">
        <v>127</v>
      </c>
      <c r="I5030" s="1925" t="s">
        <v>288</v>
      </c>
      <c r="J5030" s="1925"/>
      <c r="K5030" s="1925"/>
      <c r="L5030" s="1982" t="s">
        <v>288</v>
      </c>
      <c r="M5030" s="822"/>
      <c r="N5030" s="1150"/>
      <c r="O5030" s="1090"/>
      <c r="P5030" s="1090"/>
      <c r="Q5030" s="1090"/>
      <c r="R5030" s="1090"/>
      <c r="S5030" s="1150"/>
      <c r="T5030" s="822"/>
      <c r="U5030" s="1243"/>
      <c r="V5030" s="1045"/>
      <c r="W5030" s="1243"/>
      <c r="X5030" s="44">
        <f>+X3110+CSV_CR_SCEN!CB5991-CSV_CR_SCEN!AB5991</f>
        <v>0</v>
      </c>
      <c r="Y5030" s="44">
        <f>X5030-Z5030</f>
        <v>0</v>
      </c>
      <c r="Z5030" s="944"/>
      <c r="AA5030" s="627"/>
    </row>
    <row r="5031" spans="1:27" ht="13.5" customHeight="1" x14ac:dyDescent="0.25">
      <c r="A5031" s="600"/>
      <c r="B5031" s="1464">
        <v>5024</v>
      </c>
      <c r="C5031" s="1940" t="s">
        <v>251</v>
      </c>
      <c r="D5031" s="1946">
        <f>Input!$C$15</f>
        <v>0</v>
      </c>
      <c r="E5031" s="1951" t="s">
        <v>144</v>
      </c>
      <c r="F5031" s="1943">
        <v>2022</v>
      </c>
      <c r="G5031" s="1951" t="s">
        <v>296</v>
      </c>
      <c r="H5031" s="1955" t="s">
        <v>127</v>
      </c>
      <c r="I5031" s="1925" t="s">
        <v>290</v>
      </c>
      <c r="J5031" s="1925"/>
      <c r="K5031" s="1925"/>
      <c r="L5031" s="1982" t="s">
        <v>290</v>
      </c>
      <c r="M5031" s="822"/>
      <c r="N5031" s="1150"/>
      <c r="O5031" s="1090"/>
      <c r="P5031" s="1090"/>
      <c r="Q5031" s="1090"/>
      <c r="R5031" s="1090"/>
      <c r="S5031" s="1150"/>
      <c r="T5031" s="822"/>
      <c r="U5031" s="1243"/>
      <c r="V5031" s="1045"/>
      <c r="W5031" s="1243"/>
      <c r="X5031" s="44">
        <f>+X3111+CSV_CR_SCEN!CB5992-CSV_CR_SCEN!AB5992</f>
        <v>0</v>
      </c>
      <c r="Y5031" s="44">
        <f>X5031-Z5031</f>
        <v>0</v>
      </c>
      <c r="Z5031" s="944"/>
      <c r="AA5031" s="627"/>
    </row>
    <row r="5032" spans="1:27" ht="13.5" customHeight="1" x14ac:dyDescent="0.25">
      <c r="A5032" s="600"/>
      <c r="B5032" s="1464">
        <v>5025</v>
      </c>
      <c r="C5032" s="1940" t="s">
        <v>283</v>
      </c>
      <c r="D5032" s="1946">
        <f>Input!$C$15</f>
        <v>0</v>
      </c>
      <c r="E5032" s="1951" t="s">
        <v>144</v>
      </c>
      <c r="F5032" s="1943">
        <v>2022</v>
      </c>
      <c r="G5032" s="1951" t="s">
        <v>296</v>
      </c>
      <c r="H5032" s="1955" t="s">
        <v>289</v>
      </c>
      <c r="I5032" s="1925"/>
      <c r="J5032" s="1925"/>
      <c r="K5032" s="1925"/>
      <c r="L5032" s="1981" t="s">
        <v>289</v>
      </c>
      <c r="M5032" s="860">
        <f>+M5033+M5034</f>
        <v>0</v>
      </c>
      <c r="N5032" s="587">
        <f>+N5033+N5034</f>
        <v>0</v>
      </c>
      <c r="O5032" s="726"/>
      <c r="P5032" s="726"/>
      <c r="Q5032" s="726"/>
      <c r="R5032" s="726"/>
      <c r="S5032" s="587">
        <f>+S5033+S5034</f>
        <v>0</v>
      </c>
      <c r="T5032" s="860">
        <f>+T5033+T5034</f>
        <v>0</v>
      </c>
      <c r="U5032" s="1243"/>
      <c r="V5032" s="1045"/>
      <c r="W5032" s="1243"/>
      <c r="X5032" s="860">
        <f>+X5033+X5034</f>
        <v>0</v>
      </c>
      <c r="Y5032" s="860">
        <f>+Y5033+Y5034</f>
        <v>0</v>
      </c>
      <c r="Z5032" s="1069">
        <f>+Z5033+Z5034</f>
        <v>0</v>
      </c>
      <c r="AA5032" s="627"/>
    </row>
    <row r="5033" spans="1:27" ht="13.5" customHeight="1" x14ac:dyDescent="0.25">
      <c r="A5033" s="600"/>
      <c r="B5033" s="1464">
        <v>5026</v>
      </c>
      <c r="C5033" s="1940" t="s">
        <v>251</v>
      </c>
      <c r="D5033" s="1946">
        <f>Input!$C$15</f>
        <v>0</v>
      </c>
      <c r="E5033" s="1951" t="s">
        <v>144</v>
      </c>
      <c r="F5033" s="1943">
        <v>2022</v>
      </c>
      <c r="G5033" s="1951" t="s">
        <v>296</v>
      </c>
      <c r="H5033" s="1955" t="s">
        <v>289</v>
      </c>
      <c r="I5033" s="1925" t="s">
        <v>288</v>
      </c>
      <c r="J5033" s="1925"/>
      <c r="K5033" s="1925"/>
      <c r="L5033" s="1982" t="s">
        <v>288</v>
      </c>
      <c r="M5033" s="822"/>
      <c r="N5033" s="1150"/>
      <c r="O5033" s="1090"/>
      <c r="P5033" s="1090"/>
      <c r="Q5033" s="1090"/>
      <c r="R5033" s="1090"/>
      <c r="S5033" s="1150"/>
      <c r="T5033" s="822"/>
      <c r="U5033" s="1243"/>
      <c r="V5033" s="1045"/>
      <c r="W5033" s="1243"/>
      <c r="X5033" s="44">
        <f>+X3113+CSV_CR_SCEN!CB5994-CSV_CR_SCEN!AB5994</f>
        <v>0</v>
      </c>
      <c r="Y5033" s="44">
        <f>X5033-Z5033</f>
        <v>0</v>
      </c>
      <c r="Z5033" s="944"/>
      <c r="AA5033" s="627"/>
    </row>
    <row r="5034" spans="1:27" ht="13.5" customHeight="1" x14ac:dyDescent="0.25">
      <c r="A5034" s="600"/>
      <c r="B5034" s="1464">
        <v>5027</v>
      </c>
      <c r="C5034" s="1940" t="s">
        <v>251</v>
      </c>
      <c r="D5034" s="1946">
        <f>Input!$C$15</f>
        <v>0</v>
      </c>
      <c r="E5034" s="1951" t="s">
        <v>144</v>
      </c>
      <c r="F5034" s="1943">
        <v>2022</v>
      </c>
      <c r="G5034" s="1951" t="s">
        <v>296</v>
      </c>
      <c r="H5034" s="1955" t="s">
        <v>289</v>
      </c>
      <c r="I5034" s="1925" t="s">
        <v>290</v>
      </c>
      <c r="J5034" s="1925"/>
      <c r="K5034" s="1925"/>
      <c r="L5034" s="1982" t="s">
        <v>290</v>
      </c>
      <c r="M5034" s="822"/>
      <c r="N5034" s="1150"/>
      <c r="O5034" s="1090"/>
      <c r="P5034" s="1090"/>
      <c r="Q5034" s="1090"/>
      <c r="R5034" s="1090"/>
      <c r="S5034" s="1150"/>
      <c r="T5034" s="822"/>
      <c r="U5034" s="1243"/>
      <c r="V5034" s="1045"/>
      <c r="W5034" s="1243"/>
      <c r="X5034" s="44">
        <f>+X3114+CSV_CR_SCEN!CB5995-CSV_CR_SCEN!AB5995</f>
        <v>0</v>
      </c>
      <c r="Y5034" s="44">
        <f>X5034-Z5034</f>
        <v>0</v>
      </c>
      <c r="Z5034" s="944"/>
      <c r="AA5034" s="627"/>
    </row>
    <row r="5035" spans="1:27" ht="13.5" customHeight="1" x14ac:dyDescent="0.25">
      <c r="A5035" s="600"/>
      <c r="B5035" s="1464">
        <v>5028</v>
      </c>
      <c r="C5035" s="1940" t="s">
        <v>283</v>
      </c>
      <c r="D5035" s="1946">
        <f>Input!$C$15</f>
        <v>0</v>
      </c>
      <c r="E5035" s="1951" t="s">
        <v>144</v>
      </c>
      <c r="F5035" s="1943">
        <v>2022</v>
      </c>
      <c r="G5035" s="1951" t="s">
        <v>296</v>
      </c>
      <c r="H5035" s="1955" t="s">
        <v>302</v>
      </c>
      <c r="I5035" s="1925"/>
      <c r="J5035" s="1925"/>
      <c r="K5035" s="1925"/>
      <c r="L5035" s="1981" t="s">
        <v>302</v>
      </c>
      <c r="M5035" s="860">
        <f>+M5036+M5037</f>
        <v>0</v>
      </c>
      <c r="N5035" s="587">
        <f>+N5036+N5037</f>
        <v>0</v>
      </c>
      <c r="O5035" s="726"/>
      <c r="P5035" s="726"/>
      <c r="Q5035" s="726"/>
      <c r="R5035" s="726"/>
      <c r="S5035" s="587">
        <f>+S5036+S5037</f>
        <v>0</v>
      </c>
      <c r="T5035" s="860">
        <f>+T5036+T5037</f>
        <v>0</v>
      </c>
      <c r="U5035" s="1243"/>
      <c r="V5035" s="1045"/>
      <c r="W5035" s="1243"/>
      <c r="X5035" s="860">
        <f>+X5036+X5037</f>
        <v>0</v>
      </c>
      <c r="Y5035" s="860">
        <f>+Y5036+Y5037</f>
        <v>0</v>
      </c>
      <c r="Z5035" s="1069">
        <f>+Z5036+Z5037</f>
        <v>0</v>
      </c>
      <c r="AA5035" s="627"/>
    </row>
    <row r="5036" spans="1:27" ht="13.5" customHeight="1" x14ac:dyDescent="0.25">
      <c r="A5036" s="600"/>
      <c r="B5036" s="1464">
        <v>5029</v>
      </c>
      <c r="C5036" s="1940" t="s">
        <v>251</v>
      </c>
      <c r="D5036" s="1946">
        <f>Input!$C$15</f>
        <v>0</v>
      </c>
      <c r="E5036" s="1951" t="s">
        <v>144</v>
      </c>
      <c r="F5036" s="1943">
        <v>2022</v>
      </c>
      <c r="G5036" s="1951" t="s">
        <v>296</v>
      </c>
      <c r="H5036" s="1955" t="s">
        <v>302</v>
      </c>
      <c r="I5036" s="1925" t="s">
        <v>288</v>
      </c>
      <c r="J5036" s="1925"/>
      <c r="K5036" s="1925"/>
      <c r="L5036" s="1982" t="s">
        <v>288</v>
      </c>
      <c r="M5036" s="822"/>
      <c r="N5036" s="1150"/>
      <c r="O5036" s="1090"/>
      <c r="P5036" s="1090"/>
      <c r="Q5036" s="1090"/>
      <c r="R5036" s="1090"/>
      <c r="S5036" s="1150"/>
      <c r="T5036" s="822"/>
      <c r="U5036" s="1243"/>
      <c r="V5036" s="1045"/>
      <c r="W5036" s="1243"/>
      <c r="X5036" s="44">
        <f>+X3116+CSV_CR_SCEN!CB5997-CSV_CR_SCEN!AB5997</f>
        <v>0</v>
      </c>
      <c r="Y5036" s="44">
        <f t="shared" ref="Y5036:Y5044" si="1285">X5036-Z5036</f>
        <v>0</v>
      </c>
      <c r="Z5036" s="944"/>
      <c r="AA5036" s="627"/>
    </row>
    <row r="5037" spans="1:27" ht="13.5" customHeight="1" x14ac:dyDescent="0.25">
      <c r="A5037" s="600"/>
      <c r="B5037" s="1464">
        <v>5030</v>
      </c>
      <c r="C5037" s="1940" t="s">
        <v>251</v>
      </c>
      <c r="D5037" s="1946">
        <f>Input!$C$15</f>
        <v>0</v>
      </c>
      <c r="E5037" s="1951" t="s">
        <v>144</v>
      </c>
      <c r="F5037" s="1943">
        <v>2022</v>
      </c>
      <c r="G5037" s="1951" t="s">
        <v>296</v>
      </c>
      <c r="H5037" s="1955" t="s">
        <v>302</v>
      </c>
      <c r="I5037" s="1925" t="s">
        <v>290</v>
      </c>
      <c r="J5037" s="1925"/>
      <c r="K5037" s="1925"/>
      <c r="L5037" s="1982" t="s">
        <v>290</v>
      </c>
      <c r="M5037" s="822"/>
      <c r="N5037" s="1150"/>
      <c r="O5037" s="1090"/>
      <c r="P5037" s="1090"/>
      <c r="Q5037" s="1090"/>
      <c r="R5037" s="1090"/>
      <c r="S5037" s="1150"/>
      <c r="T5037" s="822"/>
      <c r="U5037" s="1243"/>
      <c r="V5037" s="1045"/>
      <c r="W5037" s="1243"/>
      <c r="X5037" s="44">
        <f>+X3117+CSV_CR_SCEN!CB5998-CSV_CR_SCEN!AB5998</f>
        <v>0</v>
      </c>
      <c r="Y5037" s="44">
        <f t="shared" si="1285"/>
        <v>0</v>
      </c>
      <c r="Z5037" s="944"/>
      <c r="AA5037" s="627"/>
    </row>
    <row r="5038" spans="1:27" s="1323" customFormat="1" ht="26.1" customHeight="1" x14ac:dyDescent="0.25">
      <c r="A5038" s="706"/>
      <c r="B5038" s="1464">
        <v>5031</v>
      </c>
      <c r="C5038" s="2537" t="s">
        <v>2323</v>
      </c>
      <c r="D5038" s="1949">
        <f>Input!$C$15</f>
        <v>0</v>
      </c>
      <c r="E5038" s="1953" t="s">
        <v>144</v>
      </c>
      <c r="F5038" s="1948">
        <v>2022</v>
      </c>
      <c r="G5038" s="1953" t="s">
        <v>296</v>
      </c>
      <c r="H5038" s="1955" t="s">
        <v>302</v>
      </c>
      <c r="I5038" s="1925" t="s">
        <v>290</v>
      </c>
      <c r="J5038" s="1925" t="s">
        <v>2280</v>
      </c>
      <c r="K5038" s="1925"/>
      <c r="L5038" s="1959" t="s">
        <v>2280</v>
      </c>
      <c r="M5038" s="1409"/>
      <c r="N5038" s="968"/>
      <c r="O5038" s="1215"/>
      <c r="P5038" s="1215"/>
      <c r="Q5038" s="1215"/>
      <c r="R5038" s="1215"/>
      <c r="S5038" s="968"/>
      <c r="T5038" s="1409"/>
      <c r="U5038" s="739"/>
      <c r="V5038" s="1045"/>
      <c r="W5038" s="739"/>
      <c r="X5038" s="44">
        <f>+X3118+CSV_CR_SCEN!CB5999-CSV_CR_SCEN!AB5999</f>
        <v>0</v>
      </c>
      <c r="Y5038" s="44">
        <f t="shared" si="1285"/>
        <v>0</v>
      </c>
      <c r="Z5038" s="944"/>
      <c r="AA5038" s="627"/>
    </row>
    <row r="5039" spans="1:27" s="1323" customFormat="1" ht="26.1" customHeight="1" x14ac:dyDescent="0.25">
      <c r="A5039" s="706"/>
      <c r="B5039" s="1464">
        <v>5032</v>
      </c>
      <c r="C5039" s="2537" t="s">
        <v>2323</v>
      </c>
      <c r="D5039" s="1949">
        <f>Input!$C$15</f>
        <v>0</v>
      </c>
      <c r="E5039" s="1953" t="s">
        <v>144</v>
      </c>
      <c r="F5039" s="1948">
        <v>2022</v>
      </c>
      <c r="G5039" s="1953" t="s">
        <v>296</v>
      </c>
      <c r="H5039" s="1955" t="s">
        <v>302</v>
      </c>
      <c r="I5039" s="1925" t="s">
        <v>290</v>
      </c>
      <c r="J5039" s="1925" t="s">
        <v>2281</v>
      </c>
      <c r="K5039" s="1925"/>
      <c r="L5039" s="1959" t="s">
        <v>2281</v>
      </c>
      <c r="M5039" s="1409"/>
      <c r="N5039" s="968"/>
      <c r="O5039" s="1215"/>
      <c r="P5039" s="1215"/>
      <c r="Q5039" s="1215"/>
      <c r="R5039" s="1215"/>
      <c r="S5039" s="968"/>
      <c r="T5039" s="1409"/>
      <c r="U5039" s="739"/>
      <c r="V5039" s="1045"/>
      <c r="W5039" s="739"/>
      <c r="X5039" s="44">
        <f>+X3119+CSV_CR_SCEN!CB6000-CSV_CR_SCEN!AB6000</f>
        <v>0</v>
      </c>
      <c r="Y5039" s="44">
        <f t="shared" si="1285"/>
        <v>0</v>
      </c>
      <c r="Z5039" s="944"/>
      <c r="AA5039" s="627"/>
    </row>
    <row r="5040" spans="1:27" ht="13.5" customHeight="1" x14ac:dyDescent="0.25">
      <c r="A5040" s="600"/>
      <c r="B5040" s="1464">
        <v>5033</v>
      </c>
      <c r="C5040" s="1940" t="s">
        <v>251</v>
      </c>
      <c r="D5040" s="1946">
        <f>Input!$C$15</f>
        <v>0</v>
      </c>
      <c r="E5040" s="1951" t="s">
        <v>144</v>
      </c>
      <c r="F5040" s="1943">
        <v>2022</v>
      </c>
      <c r="G5040" s="1951" t="s">
        <v>296</v>
      </c>
      <c r="H5040" s="1955" t="s">
        <v>303</v>
      </c>
      <c r="I5040" s="1925"/>
      <c r="J5040" s="1925"/>
      <c r="K5040" s="1925"/>
      <c r="L5040" s="1981" t="s">
        <v>303</v>
      </c>
      <c r="M5040" s="822"/>
      <c r="N5040" s="1150"/>
      <c r="O5040" s="1090"/>
      <c r="P5040" s="1090"/>
      <c r="Q5040" s="1090"/>
      <c r="R5040" s="1090"/>
      <c r="S5040" s="1150"/>
      <c r="T5040" s="822"/>
      <c r="U5040" s="1243"/>
      <c r="V5040" s="1045"/>
      <c r="W5040" s="1243"/>
      <c r="X5040" s="44">
        <f>+X3120+CSV_CR_SCEN!CB6001-CSV_CR_SCEN!AB6001</f>
        <v>0</v>
      </c>
      <c r="Y5040" s="44">
        <f t="shared" si="1285"/>
        <v>0</v>
      </c>
      <c r="Z5040" s="944"/>
      <c r="AA5040" s="627"/>
    </row>
    <row r="5041" spans="1:27" ht="13.5" customHeight="1" x14ac:dyDescent="0.25">
      <c r="A5041" s="600"/>
      <c r="B5041" s="1464">
        <v>5034</v>
      </c>
      <c r="C5041" s="1940" t="s">
        <v>251</v>
      </c>
      <c r="D5041" s="1946">
        <f>Input!$C$15</f>
        <v>0</v>
      </c>
      <c r="E5041" s="1951" t="s">
        <v>144</v>
      </c>
      <c r="F5041" s="1943">
        <v>2022</v>
      </c>
      <c r="G5041" s="1951" t="s">
        <v>296</v>
      </c>
      <c r="H5041" s="1955" t="s">
        <v>304</v>
      </c>
      <c r="I5041" s="1925"/>
      <c r="J5041" s="1925"/>
      <c r="K5041" s="1925"/>
      <c r="L5041" s="1981" t="s">
        <v>304</v>
      </c>
      <c r="M5041" s="822"/>
      <c r="N5041" s="1150"/>
      <c r="O5041" s="1090"/>
      <c r="P5041" s="1090"/>
      <c r="Q5041" s="1090"/>
      <c r="R5041" s="1090"/>
      <c r="S5041" s="1150"/>
      <c r="T5041" s="822"/>
      <c r="U5041" s="1243"/>
      <c r="V5041" s="1045"/>
      <c r="W5041" s="1243"/>
      <c r="X5041" s="44">
        <f>+X3121+CSV_CR_SCEN!CB6002-CSV_CR_SCEN!AB6002</f>
        <v>0</v>
      </c>
      <c r="Y5041" s="44">
        <f t="shared" si="1285"/>
        <v>0</v>
      </c>
      <c r="Z5041" s="944"/>
      <c r="AA5041" s="627"/>
    </row>
    <row r="5042" spans="1:27" ht="13.5" customHeight="1" x14ac:dyDescent="0.25">
      <c r="A5042" s="600"/>
      <c r="B5042" s="1464">
        <v>5035</v>
      </c>
      <c r="C5042" s="1940" t="s">
        <v>251</v>
      </c>
      <c r="D5042" s="1946">
        <f>Input!$C$15</f>
        <v>0</v>
      </c>
      <c r="E5042" s="1951" t="s">
        <v>144</v>
      </c>
      <c r="F5042" s="1943">
        <v>2022</v>
      </c>
      <c r="G5042" s="1951" t="s">
        <v>296</v>
      </c>
      <c r="H5042" s="1955" t="s">
        <v>305</v>
      </c>
      <c r="I5042" s="1925"/>
      <c r="J5042" s="1925"/>
      <c r="K5042" s="1925"/>
      <c r="L5042" s="1981" t="s">
        <v>305</v>
      </c>
      <c r="M5042" s="822"/>
      <c r="N5042" s="1150"/>
      <c r="O5042" s="1090"/>
      <c r="P5042" s="1090"/>
      <c r="Q5042" s="1090"/>
      <c r="R5042" s="1090"/>
      <c r="S5042" s="1150"/>
      <c r="T5042" s="822"/>
      <c r="U5042" s="1243"/>
      <c r="V5042" s="1045"/>
      <c r="W5042" s="1243"/>
      <c r="X5042" s="44">
        <f>+X3122+CSV_CR_SCEN!CB6003-CSV_CR_SCEN!AB6003</f>
        <v>0</v>
      </c>
      <c r="Y5042" s="44">
        <f t="shared" si="1285"/>
        <v>0</v>
      </c>
      <c r="Z5042" s="944"/>
      <c r="AA5042" s="627"/>
    </row>
    <row r="5043" spans="1:27" ht="13.5" customHeight="1" x14ac:dyDescent="0.25">
      <c r="A5043" s="600"/>
      <c r="B5043" s="1464">
        <v>5036</v>
      </c>
      <c r="C5043" s="1940" t="s">
        <v>251</v>
      </c>
      <c r="D5043" s="1946">
        <f>Input!$C$15</f>
        <v>0</v>
      </c>
      <c r="E5043" s="1951" t="s">
        <v>144</v>
      </c>
      <c r="F5043" s="1943">
        <v>2022</v>
      </c>
      <c r="G5043" s="1951" t="s">
        <v>296</v>
      </c>
      <c r="H5043" s="1955" t="s">
        <v>306</v>
      </c>
      <c r="I5043" s="1925"/>
      <c r="J5043" s="1925"/>
      <c r="K5043" s="1925"/>
      <c r="L5043" s="1981" t="s">
        <v>306</v>
      </c>
      <c r="M5043" s="822"/>
      <c r="N5043" s="1150"/>
      <c r="O5043" s="1090"/>
      <c r="P5043" s="1090"/>
      <c r="Q5043" s="1090"/>
      <c r="R5043" s="1090"/>
      <c r="S5043" s="1150"/>
      <c r="T5043" s="822"/>
      <c r="U5043" s="1243"/>
      <c r="V5043" s="1045"/>
      <c r="W5043" s="1243"/>
      <c r="X5043" s="44">
        <f>+X3123+CSV_CR_SCEN!CB6004-CSV_CR_SCEN!AB6004</f>
        <v>0</v>
      </c>
      <c r="Y5043" s="44">
        <f t="shared" si="1285"/>
        <v>0</v>
      </c>
      <c r="Z5043" s="944"/>
      <c r="AA5043" s="627"/>
    </row>
    <row r="5044" spans="1:27" ht="13.5" customHeight="1" x14ac:dyDescent="0.25">
      <c r="A5044" s="600"/>
      <c r="B5044" s="1464">
        <v>5037</v>
      </c>
      <c r="C5044" s="1940" t="s">
        <v>251</v>
      </c>
      <c r="D5044" s="1946">
        <f>Input!$C$15</f>
        <v>0</v>
      </c>
      <c r="E5044" s="1951" t="s">
        <v>144</v>
      </c>
      <c r="F5044" s="1943">
        <v>2022</v>
      </c>
      <c r="G5044" s="1951" t="s">
        <v>296</v>
      </c>
      <c r="H5044" s="1955" t="s">
        <v>23</v>
      </c>
      <c r="I5044" s="1925"/>
      <c r="J5044" s="1925"/>
      <c r="K5044" s="1925"/>
      <c r="L5044" s="1981" t="s">
        <v>23</v>
      </c>
      <c r="M5044" s="822"/>
      <c r="N5044" s="1150"/>
      <c r="O5044" s="1090"/>
      <c r="P5044" s="1090"/>
      <c r="Q5044" s="1090"/>
      <c r="R5044" s="1090"/>
      <c r="S5044" s="1150"/>
      <c r="T5044" s="822"/>
      <c r="U5044" s="1243"/>
      <c r="V5044" s="1045"/>
      <c r="W5044" s="1243"/>
      <c r="X5044" s="44">
        <f>+X3124+CSV_CR_SCEN!CB6005-CSV_CR_SCEN!AB6005</f>
        <v>0</v>
      </c>
      <c r="Y5044" s="44">
        <f t="shared" si="1285"/>
        <v>0</v>
      </c>
      <c r="Z5044" s="944"/>
      <c r="AA5044" s="627"/>
    </row>
    <row r="5045" spans="1:27" ht="13.5" customHeight="1" x14ac:dyDescent="0.25">
      <c r="A5045" s="600"/>
      <c r="B5045" s="1464">
        <v>5038</v>
      </c>
      <c r="C5045" s="1940" t="s">
        <v>251</v>
      </c>
      <c r="D5045" s="1946">
        <f>Input!$C$15</f>
        <v>0</v>
      </c>
      <c r="E5045" s="1951" t="s">
        <v>144</v>
      </c>
      <c r="F5045" s="1943">
        <v>2022</v>
      </c>
      <c r="G5045" s="1951" t="s">
        <v>296</v>
      </c>
      <c r="H5045" s="1955" t="s">
        <v>292</v>
      </c>
      <c r="I5045" s="1925"/>
      <c r="J5045" s="1925"/>
      <c r="K5045" s="1925"/>
      <c r="L5045" s="1981" t="s">
        <v>292</v>
      </c>
      <c r="M5045" s="1293"/>
      <c r="N5045" s="497"/>
      <c r="O5045" s="1430"/>
      <c r="P5045" s="1430"/>
      <c r="Q5045" s="1430"/>
      <c r="R5045" s="1430"/>
      <c r="S5045" s="497"/>
      <c r="T5045" s="1293"/>
      <c r="U5045" s="497"/>
      <c r="V5045" s="1293"/>
      <c r="W5045" s="497"/>
      <c r="X5045" s="1243"/>
      <c r="Y5045" s="497"/>
      <c r="Z5045" s="487"/>
      <c r="AA5045" s="627"/>
    </row>
    <row r="5046" spans="1:27" ht="13.5" customHeight="1" x14ac:dyDescent="0.25">
      <c r="A5046" s="600"/>
      <c r="B5046" s="1464">
        <v>5039</v>
      </c>
      <c r="C5046" s="1940" t="s">
        <v>251</v>
      </c>
      <c r="D5046" s="1946">
        <f>Input!$C$15</f>
        <v>0</v>
      </c>
      <c r="E5046" s="1951" t="s">
        <v>144</v>
      </c>
      <c r="F5046" s="1943">
        <v>2022</v>
      </c>
      <c r="G5046" s="1951" t="s">
        <v>296</v>
      </c>
      <c r="H5046" s="1955" t="s">
        <v>307</v>
      </c>
      <c r="I5046" s="1925"/>
      <c r="J5046" s="1925"/>
      <c r="K5046" s="1925"/>
      <c r="L5046" s="1981" t="s">
        <v>307</v>
      </c>
      <c r="M5046" s="822"/>
      <c r="N5046" s="1150"/>
      <c r="O5046" s="1090"/>
      <c r="P5046" s="1090"/>
      <c r="Q5046" s="1090"/>
      <c r="R5046" s="1090"/>
      <c r="S5046" s="1150"/>
      <c r="T5046" s="822"/>
      <c r="U5046" s="1243"/>
      <c r="V5046" s="1045"/>
      <c r="W5046" s="1243"/>
      <c r="X5046" s="44">
        <f>+X3126+CSV_CR_SCEN!CB6007-CSV_CR_SCEN!AB6007</f>
        <v>0</v>
      </c>
      <c r="Y5046" s="44">
        <f>X5046-Z5046</f>
        <v>0</v>
      </c>
      <c r="Z5046" s="944"/>
      <c r="AA5046" s="627"/>
    </row>
    <row r="5047" spans="1:27" ht="13.5" customHeight="1" thickBot="1" x14ac:dyDescent="0.3">
      <c r="A5047" s="600"/>
      <c r="B5047" s="1464">
        <v>5040</v>
      </c>
      <c r="C5047" s="1941" t="s">
        <v>283</v>
      </c>
      <c r="D5047" s="1947">
        <f>Input!$C$15</f>
        <v>0</v>
      </c>
      <c r="E5047" s="1478" t="s">
        <v>144</v>
      </c>
      <c r="F5047" s="1944">
        <v>2022</v>
      </c>
      <c r="G5047" s="1478" t="s">
        <v>296</v>
      </c>
      <c r="H5047" s="1956" t="s">
        <v>294</v>
      </c>
      <c r="I5047" s="1926"/>
      <c r="J5047" s="1926"/>
      <c r="K5047" s="1926"/>
      <c r="L5047" s="1981" t="s">
        <v>294</v>
      </c>
      <c r="M5047" s="158">
        <f>SUM(M5022,M5023,M5024,M5025,M5026,M5027,M5028,M5029,M5032,M5035,M5040,M5041,M5042,M5043,M5044,M5046)</f>
        <v>0</v>
      </c>
      <c r="N5047" s="950">
        <f>SUM(N5022,N5023,N5024,N5025,N5026,N5027,N5028,N5029,N5032,N5035,N5040,N5041,N5042,N5043,N5044,N5046)</f>
        <v>0</v>
      </c>
      <c r="O5047" s="459"/>
      <c r="P5047" s="459"/>
      <c r="Q5047" s="459"/>
      <c r="R5047" s="459"/>
      <c r="S5047" s="950">
        <f>SUM(S5022,S5023,S5024,S5025,S5026,S5027,S5028,S5029,S5032,S5035,S5040,S5041,S5042,S5043,S5044,S5046)</f>
        <v>0</v>
      </c>
      <c r="T5047" s="950">
        <f>SUM(T5022,T5023,T5024,T5025,T5026,T5027,T5028,T5029,T5032,T5035,T5040,T5041,T5042,T5043,T5044,T5046)</f>
        <v>0</v>
      </c>
      <c r="U5047" s="498"/>
      <c r="V5047" s="501"/>
      <c r="W5047" s="498"/>
      <c r="X5047" s="950">
        <f>SUM(X5022,X5023,X5024,X5025,X5026,X5027,X5028,X5029,X5032,X5035,X5040,X5041,X5042,X5043,X5044,X5046)</f>
        <v>0</v>
      </c>
      <c r="Y5047" s="950">
        <f>SUM(Y5022,Y5023,Y5024,Y5025,Y5026,Y5027,Y5028,Y5029,Y5032,Y5035,Y5040,Y5041,Y5042,Y5043,Y5044,Y5046)</f>
        <v>0</v>
      </c>
      <c r="Z5047" s="597">
        <f>SUM(Z5022,Z5023,Z5024,Z5025,Z5026,Z5027,Z5028,Z5029,Z5032,Z5035,Z5040,Z5041,Z5042,Z5043,Z5044,Z5046)</f>
        <v>0</v>
      </c>
      <c r="AA5047" s="627"/>
    </row>
    <row r="5048" spans="1:27" ht="13.5" customHeight="1" x14ac:dyDescent="0.25">
      <c r="A5048" s="600"/>
      <c r="B5048" s="1464">
        <v>5041</v>
      </c>
      <c r="C5048" s="1940" t="s">
        <v>251</v>
      </c>
      <c r="D5048" s="1946">
        <f>Input!$C$16</f>
        <v>0</v>
      </c>
      <c r="E5048" s="1951" t="s">
        <v>144</v>
      </c>
      <c r="F5048" s="1943">
        <v>2022</v>
      </c>
      <c r="G5048" s="1951" t="s">
        <v>280</v>
      </c>
      <c r="H5048" s="1954" t="s">
        <v>281</v>
      </c>
      <c r="I5048" s="1927" t="s">
        <v>395</v>
      </c>
      <c r="J5048" s="1927"/>
      <c r="K5048" s="1927"/>
      <c r="L5048" s="1981" t="s">
        <v>1740</v>
      </c>
      <c r="M5048" s="579"/>
      <c r="N5048" s="1149"/>
      <c r="O5048" s="747"/>
      <c r="P5048" s="747"/>
      <c r="Q5048" s="747"/>
      <c r="R5048" s="747"/>
      <c r="S5048" s="1149"/>
      <c r="T5048" s="579"/>
      <c r="U5048" s="44">
        <f>+V5048+W5048</f>
        <v>0</v>
      </c>
      <c r="V5048" s="822"/>
      <c r="W5048" s="1149"/>
      <c r="X5048" s="44">
        <f>+X3128+CSV_CR_SCEN!CB6009-CSV_CR_SCEN!AB6009</f>
        <v>0</v>
      </c>
      <c r="Y5048" s="44">
        <f>X5048-Z5048</f>
        <v>0</v>
      </c>
      <c r="Z5048" s="1427"/>
      <c r="AA5048" s="627"/>
    </row>
    <row r="5049" spans="1:27" ht="13.5" customHeight="1" x14ac:dyDescent="0.25">
      <c r="A5049" s="600"/>
      <c r="B5049" s="1464">
        <v>5042</v>
      </c>
      <c r="C5049" s="1940" t="s">
        <v>251</v>
      </c>
      <c r="D5049" s="1946">
        <f>Input!$C$16</f>
        <v>0</v>
      </c>
      <c r="E5049" s="1951" t="s">
        <v>144</v>
      </c>
      <c r="F5049" s="1943">
        <v>2022</v>
      </c>
      <c r="G5049" s="1951" t="s">
        <v>280</v>
      </c>
      <c r="H5049" s="1954" t="s">
        <v>281</v>
      </c>
      <c r="I5049" s="1927" t="s">
        <v>1733</v>
      </c>
      <c r="J5049" s="1927"/>
      <c r="K5049" s="1927"/>
      <c r="L5049" s="1981" t="s">
        <v>1733</v>
      </c>
      <c r="M5049" s="579"/>
      <c r="N5049" s="1149"/>
      <c r="O5049" s="747"/>
      <c r="P5049" s="747"/>
      <c r="Q5049" s="747"/>
      <c r="R5049" s="747"/>
      <c r="S5049" s="1149"/>
      <c r="T5049" s="579"/>
      <c r="U5049" s="44">
        <f>+V5049+W5049</f>
        <v>0</v>
      </c>
      <c r="V5049" s="822"/>
      <c r="W5049" s="1149"/>
      <c r="X5049" s="44">
        <f>+X3129+CSV_CR_SCEN!CB6010-CSV_CR_SCEN!AB6010</f>
        <v>0</v>
      </c>
      <c r="Y5049" s="44">
        <f>X5049-Z5049</f>
        <v>0</v>
      </c>
      <c r="Z5049" s="1071"/>
      <c r="AA5049" s="627"/>
    </row>
    <row r="5050" spans="1:27" ht="13.5" customHeight="1" x14ac:dyDescent="0.25">
      <c r="A5050" s="600"/>
      <c r="B5050" s="1464">
        <v>5043</v>
      </c>
      <c r="C5050" s="1940" t="s">
        <v>251</v>
      </c>
      <c r="D5050" s="1946">
        <f>Input!$C$16</f>
        <v>0</v>
      </c>
      <c r="E5050" s="1951" t="s">
        <v>144</v>
      </c>
      <c r="F5050" s="1943">
        <v>2022</v>
      </c>
      <c r="G5050" s="1951" t="s">
        <v>280</v>
      </c>
      <c r="H5050" s="1955" t="s">
        <v>282</v>
      </c>
      <c r="I5050" s="1925"/>
      <c r="J5050" s="1925"/>
      <c r="K5050" s="1925"/>
      <c r="L5050" s="1981" t="s">
        <v>282</v>
      </c>
      <c r="M5050" s="822"/>
      <c r="N5050" s="1150"/>
      <c r="O5050" s="747"/>
      <c r="P5050" s="747"/>
      <c r="Q5050" s="747"/>
      <c r="R5050" s="747"/>
      <c r="S5050" s="1150"/>
      <c r="T5050" s="822"/>
      <c r="U5050" s="1351">
        <f>+V5050+W5050</f>
        <v>0</v>
      </c>
      <c r="V5050" s="822"/>
      <c r="W5050" s="1150"/>
      <c r="X5050" s="44">
        <f>+X3130+CSV_CR_SCEN!CB6011-CSV_CR_SCEN!AB6011</f>
        <v>0</v>
      </c>
      <c r="Y5050" s="1351">
        <f>X5050-Z5050</f>
        <v>0</v>
      </c>
      <c r="Z5050" s="1071"/>
      <c r="AA5050" s="627"/>
    </row>
    <row r="5051" spans="1:27" ht="13.5" customHeight="1" x14ac:dyDescent="0.25">
      <c r="A5051" s="600"/>
      <c r="B5051" s="1464">
        <v>5044</v>
      </c>
      <c r="C5051" s="1940" t="s">
        <v>283</v>
      </c>
      <c r="D5051" s="1946">
        <f>Input!$C$16</f>
        <v>0</v>
      </c>
      <c r="E5051" s="1951" t="s">
        <v>144</v>
      </c>
      <c r="F5051" s="1943">
        <v>2022</v>
      </c>
      <c r="G5051" s="1951" t="s">
        <v>280</v>
      </c>
      <c r="H5051" s="1955" t="s">
        <v>284</v>
      </c>
      <c r="I5051" s="1925"/>
      <c r="J5051" s="1925"/>
      <c r="K5051" s="1925"/>
      <c r="L5051" s="1981" t="s">
        <v>284</v>
      </c>
      <c r="M5051" s="860">
        <f>+M5052+M5055+M5058</f>
        <v>0</v>
      </c>
      <c r="N5051" s="587">
        <f>+N5052+N5055+N5058</f>
        <v>0</v>
      </c>
      <c r="O5051" s="1013">
        <f>IF($M5051=0,0,SUM(O5052*$M5052,O5055*$M5055,O5058*$M5058)/SUM($M5052,$M5055,$M5058))</f>
        <v>0</v>
      </c>
      <c r="P5051" s="1013">
        <f>IF($M5051=0,0,SUM(P5052*$M5052,P5055*$M5055,P5058*$M5058)/SUM($M5052,$M5055,$M5058))</f>
        <v>0</v>
      </c>
      <c r="Q5051" s="1013">
        <f>IF($N5051=0,0,SUM(Q5052*$N5052,Q5055*$N5055,Q5058*$N5058)/SUM($N5052,$N5055,$N5058))</f>
        <v>0</v>
      </c>
      <c r="R5051" s="1013">
        <f>IF($N5051=0,0,SUM(R5052*$N5052,R5055*$N5055,R5058*$N5058)/SUM($N5052,$N5055,$N5058))</f>
        <v>0</v>
      </c>
      <c r="S5051" s="587">
        <f t="shared" ref="S5051:Z5051" si="1286">+S5052+S5055+S5058</f>
        <v>0</v>
      </c>
      <c r="T5051" s="860">
        <f t="shared" si="1286"/>
        <v>0</v>
      </c>
      <c r="U5051" s="860">
        <f t="shared" si="1286"/>
        <v>0</v>
      </c>
      <c r="V5051" s="860">
        <f t="shared" si="1286"/>
        <v>0</v>
      </c>
      <c r="W5051" s="587">
        <f t="shared" si="1286"/>
        <v>0</v>
      </c>
      <c r="X5051" s="860">
        <f t="shared" si="1286"/>
        <v>0</v>
      </c>
      <c r="Y5051" s="860">
        <f t="shared" si="1286"/>
        <v>0</v>
      </c>
      <c r="Z5051" s="1069">
        <f t="shared" si="1286"/>
        <v>0</v>
      </c>
      <c r="AA5051" s="627"/>
    </row>
    <row r="5052" spans="1:27" ht="13.5" customHeight="1" x14ac:dyDescent="0.25">
      <c r="A5052" s="600"/>
      <c r="B5052" s="1464">
        <v>5045</v>
      </c>
      <c r="C5052" s="1940" t="s">
        <v>283</v>
      </c>
      <c r="D5052" s="1946">
        <f>Input!$C$16</f>
        <v>0</v>
      </c>
      <c r="E5052" s="1951" t="s">
        <v>144</v>
      </c>
      <c r="F5052" s="1943">
        <v>2022</v>
      </c>
      <c r="G5052" s="1951" t="s">
        <v>280</v>
      </c>
      <c r="H5052" s="1955" t="s">
        <v>284</v>
      </c>
      <c r="I5052" s="1925" t="s">
        <v>285</v>
      </c>
      <c r="J5052" s="1925"/>
      <c r="K5052" s="1925"/>
      <c r="L5052" s="1982" t="s">
        <v>285</v>
      </c>
      <c r="M5052" s="860">
        <f>+M5053+M5054</f>
        <v>0</v>
      </c>
      <c r="N5052" s="587">
        <f>+N5053+N5054</f>
        <v>0</v>
      </c>
      <c r="O5052" s="1013">
        <f>IF($M5052=0,0,SUM(O5053*$M5053,O5054*$M5054)/SUM($M5053,$M5054))</f>
        <v>0</v>
      </c>
      <c r="P5052" s="1013">
        <f>IF($M5052=0,0,SUM(P5053*$M5053,P5054*$M5054)/SUM($M5053,$M5054))</f>
        <v>0</v>
      </c>
      <c r="Q5052" s="1013">
        <f>IF($N5052=0,0,SUM(Q5053*$N5053,Q5054*$N5054)/SUM($N5053,$N5054))</f>
        <v>0</v>
      </c>
      <c r="R5052" s="1013">
        <f>IF($N5052=0,0,SUM(R5053*$N5053,R5054*$N5054)/SUM($N5053,$N5054))</f>
        <v>0</v>
      </c>
      <c r="S5052" s="587">
        <f t="shared" ref="S5052:Z5052" si="1287">+S5053+S5054</f>
        <v>0</v>
      </c>
      <c r="T5052" s="860">
        <f t="shared" si="1287"/>
        <v>0</v>
      </c>
      <c r="U5052" s="860">
        <f t="shared" si="1287"/>
        <v>0</v>
      </c>
      <c r="V5052" s="860">
        <f t="shared" si="1287"/>
        <v>0</v>
      </c>
      <c r="W5052" s="587">
        <f t="shared" si="1287"/>
        <v>0</v>
      </c>
      <c r="X5052" s="860">
        <f t="shared" si="1287"/>
        <v>0</v>
      </c>
      <c r="Y5052" s="860">
        <f t="shared" si="1287"/>
        <v>0</v>
      </c>
      <c r="Z5052" s="1069">
        <f t="shared" si="1287"/>
        <v>0</v>
      </c>
      <c r="AA5052" s="627"/>
    </row>
    <row r="5053" spans="1:27" ht="13.5" customHeight="1" x14ac:dyDescent="0.25">
      <c r="A5053" s="600"/>
      <c r="B5053" s="1464">
        <v>5046</v>
      </c>
      <c r="C5053" s="1940" t="s">
        <v>251</v>
      </c>
      <c r="D5053" s="1946">
        <f>Input!$C$16</f>
        <v>0</v>
      </c>
      <c r="E5053" s="1951" t="s">
        <v>144</v>
      </c>
      <c r="F5053" s="1943">
        <v>2022</v>
      </c>
      <c r="G5053" s="1951" t="s">
        <v>280</v>
      </c>
      <c r="H5053" s="1955" t="s">
        <v>284</v>
      </c>
      <c r="I5053" s="1925" t="s">
        <v>285</v>
      </c>
      <c r="J5053" s="1925" t="s">
        <v>286</v>
      </c>
      <c r="K5053" s="1925"/>
      <c r="L5053" s="1983" t="s">
        <v>286</v>
      </c>
      <c r="M5053" s="822"/>
      <c r="N5053" s="1150"/>
      <c r="O5053" s="1111"/>
      <c r="P5053" s="1111"/>
      <c r="Q5053" s="1111"/>
      <c r="R5053" s="1111"/>
      <c r="S5053" s="1150"/>
      <c r="T5053" s="822"/>
      <c r="U5053" s="1351">
        <f>+V5053+W5053</f>
        <v>0</v>
      </c>
      <c r="V5053" s="822"/>
      <c r="W5053" s="1150"/>
      <c r="X5053" s="44">
        <f>+X3133+CSV_CR_SCEN!CB6014-CSV_CR_SCEN!AB6014</f>
        <v>0</v>
      </c>
      <c r="Y5053" s="1351">
        <f>X5053-Z5053</f>
        <v>0</v>
      </c>
      <c r="Z5053" s="944"/>
      <c r="AA5053" s="627"/>
    </row>
    <row r="5054" spans="1:27" ht="13.5" customHeight="1" x14ac:dyDescent="0.25">
      <c r="A5054" s="600"/>
      <c r="B5054" s="1464">
        <v>5047</v>
      </c>
      <c r="C5054" s="1940" t="s">
        <v>251</v>
      </c>
      <c r="D5054" s="1946">
        <f>Input!$C$16</f>
        <v>0</v>
      </c>
      <c r="E5054" s="1951" t="s">
        <v>144</v>
      </c>
      <c r="F5054" s="1943">
        <v>2022</v>
      </c>
      <c r="G5054" s="1951" t="s">
        <v>280</v>
      </c>
      <c r="H5054" s="1955" t="s">
        <v>284</v>
      </c>
      <c r="I5054" s="1925" t="s">
        <v>285</v>
      </c>
      <c r="J5054" s="1925" t="s">
        <v>287</v>
      </c>
      <c r="K5054" s="1925"/>
      <c r="L5054" s="1983" t="s">
        <v>287</v>
      </c>
      <c r="M5054" s="822"/>
      <c r="N5054" s="1150"/>
      <c r="O5054" s="1111"/>
      <c r="P5054" s="1111"/>
      <c r="Q5054" s="1111"/>
      <c r="R5054" s="1111"/>
      <c r="S5054" s="1150"/>
      <c r="T5054" s="822"/>
      <c r="U5054" s="1351">
        <f>+V5054+W5054</f>
        <v>0</v>
      </c>
      <c r="V5054" s="822"/>
      <c r="W5054" s="1150"/>
      <c r="X5054" s="44">
        <f>+X3134+CSV_CR_SCEN!CB6015-CSV_CR_SCEN!AB6015</f>
        <v>0</v>
      </c>
      <c r="Y5054" s="1351">
        <f>X5054-Z5054</f>
        <v>0</v>
      </c>
      <c r="Z5054" s="944"/>
      <c r="AA5054" s="627"/>
    </row>
    <row r="5055" spans="1:27" ht="13.5" customHeight="1" x14ac:dyDescent="0.25">
      <c r="A5055" s="600"/>
      <c r="B5055" s="1464">
        <v>5048</v>
      </c>
      <c r="C5055" s="1940" t="s">
        <v>283</v>
      </c>
      <c r="D5055" s="1946">
        <f>Input!$C$16</f>
        <v>0</v>
      </c>
      <c r="E5055" s="1951" t="s">
        <v>144</v>
      </c>
      <c r="F5055" s="1943">
        <v>2022</v>
      </c>
      <c r="G5055" s="1951" t="s">
        <v>280</v>
      </c>
      <c r="H5055" s="1955" t="s">
        <v>284</v>
      </c>
      <c r="I5055" s="1925" t="s">
        <v>288</v>
      </c>
      <c r="J5055" s="1925"/>
      <c r="K5055" s="1925"/>
      <c r="L5055" s="1982" t="s">
        <v>288</v>
      </c>
      <c r="M5055" s="860">
        <f>+M5056+M5057</f>
        <v>0</v>
      </c>
      <c r="N5055" s="587">
        <f>+N5056+N5057</f>
        <v>0</v>
      </c>
      <c r="O5055" s="1013">
        <f>IF($M5055=0,0,SUM(O5056*$M5056,O5057*$M5057)/SUM($M5056,$M5057))</f>
        <v>0</v>
      </c>
      <c r="P5055" s="1013">
        <f>IF($M5055=0,0,SUM(P5056*$M5056,P5057*$M5057)/SUM($M5056,$M5057))</f>
        <v>0</v>
      </c>
      <c r="Q5055" s="1013">
        <f>IF($N5055=0,0,SUM(Q5056*$N5056,Q5057*$N5057)/SUM($N5056,$N5057))</f>
        <v>0</v>
      </c>
      <c r="R5055" s="1013">
        <f>IF($N5055=0,0,SUM(R5056*$N5056,R5057*$N5057)/SUM($N5056,$N5057))</f>
        <v>0</v>
      </c>
      <c r="S5055" s="587">
        <f t="shared" ref="S5055:Z5055" si="1288">+S5056+S5057</f>
        <v>0</v>
      </c>
      <c r="T5055" s="860">
        <f t="shared" si="1288"/>
        <v>0</v>
      </c>
      <c r="U5055" s="860">
        <f t="shared" si="1288"/>
        <v>0</v>
      </c>
      <c r="V5055" s="860">
        <f t="shared" si="1288"/>
        <v>0</v>
      </c>
      <c r="W5055" s="587">
        <f t="shared" si="1288"/>
        <v>0</v>
      </c>
      <c r="X5055" s="860">
        <f t="shared" si="1288"/>
        <v>0</v>
      </c>
      <c r="Y5055" s="860">
        <f t="shared" si="1288"/>
        <v>0</v>
      </c>
      <c r="Z5055" s="1069">
        <f t="shared" si="1288"/>
        <v>0</v>
      </c>
      <c r="AA5055" s="627"/>
    </row>
    <row r="5056" spans="1:27" ht="13.5" customHeight="1" x14ac:dyDescent="0.25">
      <c r="A5056" s="600"/>
      <c r="B5056" s="1464">
        <v>5049</v>
      </c>
      <c r="C5056" s="1940" t="s">
        <v>251</v>
      </c>
      <c r="D5056" s="1946">
        <f>Input!$C$16</f>
        <v>0</v>
      </c>
      <c r="E5056" s="1951" t="s">
        <v>144</v>
      </c>
      <c r="F5056" s="1943">
        <v>2022</v>
      </c>
      <c r="G5056" s="1951" t="s">
        <v>280</v>
      </c>
      <c r="H5056" s="1955" t="s">
        <v>284</v>
      </c>
      <c r="I5056" s="1925" t="s">
        <v>288</v>
      </c>
      <c r="J5056" s="1925" t="s">
        <v>286</v>
      </c>
      <c r="K5056" s="1925"/>
      <c r="L5056" s="1983" t="s">
        <v>286</v>
      </c>
      <c r="M5056" s="822"/>
      <c r="N5056" s="1150"/>
      <c r="O5056" s="1111"/>
      <c r="P5056" s="1111"/>
      <c r="Q5056" s="1111"/>
      <c r="R5056" s="1111"/>
      <c r="S5056" s="1150"/>
      <c r="T5056" s="822"/>
      <c r="U5056" s="1351">
        <f>+V5056+W5056</f>
        <v>0</v>
      </c>
      <c r="V5056" s="822"/>
      <c r="W5056" s="1150"/>
      <c r="X5056" s="44">
        <f>+X3136+CSV_CR_SCEN!CB6017-CSV_CR_SCEN!AB6017</f>
        <v>0</v>
      </c>
      <c r="Y5056" s="1351">
        <f>X5056-Z5056</f>
        <v>0</v>
      </c>
      <c r="Z5056" s="944"/>
      <c r="AA5056" s="627"/>
    </row>
    <row r="5057" spans="1:27" ht="13.5" customHeight="1" x14ac:dyDescent="0.25">
      <c r="A5057" s="600"/>
      <c r="B5057" s="1464">
        <v>5050</v>
      </c>
      <c r="C5057" s="1940" t="s">
        <v>251</v>
      </c>
      <c r="D5057" s="1946">
        <f>Input!$C$16</f>
        <v>0</v>
      </c>
      <c r="E5057" s="1951" t="s">
        <v>144</v>
      </c>
      <c r="F5057" s="1943">
        <v>2022</v>
      </c>
      <c r="G5057" s="1951" t="s">
        <v>280</v>
      </c>
      <c r="H5057" s="1955" t="s">
        <v>284</v>
      </c>
      <c r="I5057" s="1925" t="s">
        <v>288</v>
      </c>
      <c r="J5057" s="1925" t="s">
        <v>287</v>
      </c>
      <c r="K5057" s="1925"/>
      <c r="L5057" s="1983" t="s">
        <v>287</v>
      </c>
      <c r="M5057" s="822"/>
      <c r="N5057" s="1150"/>
      <c r="O5057" s="1111"/>
      <c r="P5057" s="1111"/>
      <c r="Q5057" s="1111"/>
      <c r="R5057" s="1111"/>
      <c r="S5057" s="1150"/>
      <c r="T5057" s="822"/>
      <c r="U5057" s="1351">
        <f>+V5057+W5057</f>
        <v>0</v>
      </c>
      <c r="V5057" s="822"/>
      <c r="W5057" s="1150"/>
      <c r="X5057" s="44">
        <f>+X3137+CSV_CR_SCEN!CB6018-CSV_CR_SCEN!AB6018</f>
        <v>0</v>
      </c>
      <c r="Y5057" s="1351">
        <f>X5057-Z5057</f>
        <v>0</v>
      </c>
      <c r="Z5057" s="944"/>
      <c r="AA5057" s="627"/>
    </row>
    <row r="5058" spans="1:27" ht="13.5" customHeight="1" x14ac:dyDescent="0.25">
      <c r="A5058" s="600"/>
      <c r="B5058" s="1464">
        <v>5051</v>
      </c>
      <c r="C5058" s="1940" t="s">
        <v>283</v>
      </c>
      <c r="D5058" s="1946">
        <f>Input!$C$16</f>
        <v>0</v>
      </c>
      <c r="E5058" s="1951" t="s">
        <v>144</v>
      </c>
      <c r="F5058" s="1943">
        <v>2022</v>
      </c>
      <c r="G5058" s="1951" t="s">
        <v>280</v>
      </c>
      <c r="H5058" s="1955" t="s">
        <v>284</v>
      </c>
      <c r="I5058" s="1925" t="s">
        <v>37</v>
      </c>
      <c r="J5058" s="1925"/>
      <c r="K5058" s="1925"/>
      <c r="L5058" s="1982" t="s">
        <v>37</v>
      </c>
      <c r="M5058" s="860">
        <f>+M5059+M5060</f>
        <v>0</v>
      </c>
      <c r="N5058" s="587">
        <f>+N5059+N5060</f>
        <v>0</v>
      </c>
      <c r="O5058" s="1013">
        <f>IF($M5058=0,0,SUM(O5059*$M5059,O5060*$M5060)/SUM($M5059,$M5060))</f>
        <v>0</v>
      </c>
      <c r="P5058" s="1013">
        <f>IF($M5058=0,0,SUM(P5059*$M5059,P5060*$M5060)/SUM($M5059,$M5060))</f>
        <v>0</v>
      </c>
      <c r="Q5058" s="1013">
        <f>IF($N5058=0,0,SUM(Q5059*$N5059,Q5060*$N5060)/SUM($N5059,$N5060))</f>
        <v>0</v>
      </c>
      <c r="R5058" s="1013">
        <f>IF($N5058=0,0,SUM(R5059*$N5059,R5060*$N5060)/SUM($N5059,$N5060))</f>
        <v>0</v>
      </c>
      <c r="S5058" s="587">
        <f t="shared" ref="S5058:Z5058" si="1289">+S5059+S5060</f>
        <v>0</v>
      </c>
      <c r="T5058" s="860">
        <f t="shared" si="1289"/>
        <v>0</v>
      </c>
      <c r="U5058" s="860">
        <f t="shared" si="1289"/>
        <v>0</v>
      </c>
      <c r="V5058" s="860">
        <f t="shared" si="1289"/>
        <v>0</v>
      </c>
      <c r="W5058" s="587">
        <f t="shared" si="1289"/>
        <v>0</v>
      </c>
      <c r="X5058" s="860">
        <f t="shared" si="1289"/>
        <v>0</v>
      </c>
      <c r="Y5058" s="860">
        <f t="shared" si="1289"/>
        <v>0</v>
      </c>
      <c r="Z5058" s="1069">
        <f t="shared" si="1289"/>
        <v>0</v>
      </c>
      <c r="AA5058" s="627"/>
    </row>
    <row r="5059" spans="1:27" ht="13.5" customHeight="1" x14ac:dyDescent="0.25">
      <c r="A5059" s="600"/>
      <c r="B5059" s="1464">
        <v>5052</v>
      </c>
      <c r="C5059" s="1940" t="s">
        <v>251</v>
      </c>
      <c r="D5059" s="1946">
        <f>Input!$C$16</f>
        <v>0</v>
      </c>
      <c r="E5059" s="1951" t="s">
        <v>144</v>
      </c>
      <c r="F5059" s="1943">
        <v>2022</v>
      </c>
      <c r="G5059" s="1951" t="s">
        <v>280</v>
      </c>
      <c r="H5059" s="1955" t="s">
        <v>284</v>
      </c>
      <c r="I5059" s="1925" t="s">
        <v>37</v>
      </c>
      <c r="J5059" s="1925" t="s">
        <v>286</v>
      </c>
      <c r="K5059" s="1925"/>
      <c r="L5059" s="1983" t="s">
        <v>286</v>
      </c>
      <c r="M5059" s="822"/>
      <c r="N5059" s="1150"/>
      <c r="O5059" s="1111"/>
      <c r="P5059" s="1111"/>
      <c r="Q5059" s="1111"/>
      <c r="R5059" s="1111"/>
      <c r="S5059" s="1150"/>
      <c r="T5059" s="822"/>
      <c r="U5059" s="1351">
        <f>+V5059+W5059</f>
        <v>0</v>
      </c>
      <c r="V5059" s="822"/>
      <c r="W5059" s="1150"/>
      <c r="X5059" s="44">
        <f>+X3139+CSV_CR_SCEN!CB6020-CSV_CR_SCEN!AB6020</f>
        <v>0</v>
      </c>
      <c r="Y5059" s="1351">
        <f>X5059-Z5059</f>
        <v>0</v>
      </c>
      <c r="Z5059" s="944"/>
      <c r="AA5059" s="627"/>
    </row>
    <row r="5060" spans="1:27" ht="13.5" customHeight="1" x14ac:dyDescent="0.25">
      <c r="A5060" s="600"/>
      <c r="B5060" s="1464">
        <v>5053</v>
      </c>
      <c r="C5060" s="1940" t="s">
        <v>251</v>
      </c>
      <c r="D5060" s="1946">
        <f>Input!$C$16</f>
        <v>0</v>
      </c>
      <c r="E5060" s="1951" t="s">
        <v>144</v>
      </c>
      <c r="F5060" s="1943">
        <v>2022</v>
      </c>
      <c r="G5060" s="1951" t="s">
        <v>280</v>
      </c>
      <c r="H5060" s="1955" t="s">
        <v>284</v>
      </c>
      <c r="I5060" s="1925" t="s">
        <v>37</v>
      </c>
      <c r="J5060" s="1925" t="s">
        <v>287</v>
      </c>
      <c r="K5060" s="1925"/>
      <c r="L5060" s="1983" t="s">
        <v>287</v>
      </c>
      <c r="M5060" s="822"/>
      <c r="N5060" s="1150"/>
      <c r="O5060" s="1111"/>
      <c r="P5060" s="1111"/>
      <c r="Q5060" s="1111"/>
      <c r="R5060" s="1111"/>
      <c r="S5060" s="1150"/>
      <c r="T5060" s="822"/>
      <c r="U5060" s="1351">
        <f>+V5060+W5060</f>
        <v>0</v>
      </c>
      <c r="V5060" s="822"/>
      <c r="W5060" s="1150"/>
      <c r="X5060" s="44">
        <f>+X3140+CSV_CR_SCEN!CB6021-CSV_CR_SCEN!AB6021</f>
        <v>0</v>
      </c>
      <c r="Y5060" s="1351">
        <f>X5060-Z5060</f>
        <v>0</v>
      </c>
      <c r="Z5060" s="944"/>
      <c r="AA5060" s="627"/>
    </row>
    <row r="5061" spans="1:27" ht="13.5" customHeight="1" x14ac:dyDescent="0.25">
      <c r="A5061" s="600"/>
      <c r="B5061" s="1464">
        <v>5054</v>
      </c>
      <c r="C5061" s="1940" t="s">
        <v>283</v>
      </c>
      <c r="D5061" s="1946">
        <f>Input!$C$16</f>
        <v>0</v>
      </c>
      <c r="E5061" s="1951" t="s">
        <v>144</v>
      </c>
      <c r="F5061" s="1943">
        <v>2022</v>
      </c>
      <c r="G5061" s="1951" t="s">
        <v>280</v>
      </c>
      <c r="H5061" s="1955" t="s">
        <v>289</v>
      </c>
      <c r="I5061" s="1925"/>
      <c r="J5061" s="1925"/>
      <c r="K5061" s="1925"/>
      <c r="L5061" s="1981" t="s">
        <v>289</v>
      </c>
      <c r="M5061" s="860">
        <f>+M5062+M5067+M5068</f>
        <v>0</v>
      </c>
      <c r="N5061" s="587">
        <f>+N5062+N5067+N5068</f>
        <v>0</v>
      </c>
      <c r="O5061" s="1013">
        <f>IF($M5061=0,0,SUM(O5062*$M5062,O5067*$M5067,O5068*$M5068)/SUM($M5062,$M5067,$M5068))</f>
        <v>0</v>
      </c>
      <c r="P5061" s="1013">
        <f>IF($M5061=0,0,SUM(P5062*$M5062,P5067*$M5067,P5068*$M5068)/SUM($M5062,$M5067,$M5068))</f>
        <v>0</v>
      </c>
      <c r="Q5061" s="1013">
        <f>IF($N5061=0,0,SUM(Q5062*$N5062,Q5067*$N5067,Q5068*$N5068)/SUM($N5062,$N5067,$N5068))</f>
        <v>0</v>
      </c>
      <c r="R5061" s="1013">
        <f>IF($N5061=0,0,SUM(R5062*$N5062,R5067*$N5067,R5068*$N5068)/SUM($N5062,$N5067,$N5068))</f>
        <v>0</v>
      </c>
      <c r="S5061" s="587">
        <f t="shared" ref="S5061:Z5061" si="1290">+S5062+S5067+S5068</f>
        <v>0</v>
      </c>
      <c r="T5061" s="860">
        <f t="shared" si="1290"/>
        <v>0</v>
      </c>
      <c r="U5061" s="860">
        <f t="shared" si="1290"/>
        <v>0</v>
      </c>
      <c r="V5061" s="860">
        <f t="shared" si="1290"/>
        <v>0</v>
      </c>
      <c r="W5061" s="587">
        <f t="shared" si="1290"/>
        <v>0</v>
      </c>
      <c r="X5061" s="860">
        <f t="shared" si="1290"/>
        <v>0</v>
      </c>
      <c r="Y5061" s="860">
        <f t="shared" si="1290"/>
        <v>0</v>
      </c>
      <c r="Z5061" s="1069">
        <f t="shared" si="1290"/>
        <v>0</v>
      </c>
      <c r="AA5061" s="627"/>
    </row>
    <row r="5062" spans="1:27" ht="13.5" customHeight="1" x14ac:dyDescent="0.25">
      <c r="A5062" s="600"/>
      <c r="B5062" s="1464">
        <v>5055</v>
      </c>
      <c r="C5062" s="1940" t="s">
        <v>283</v>
      </c>
      <c r="D5062" s="1946">
        <f>Input!$C$16</f>
        <v>0</v>
      </c>
      <c r="E5062" s="1951" t="s">
        <v>144</v>
      </c>
      <c r="F5062" s="1943">
        <v>2022</v>
      </c>
      <c r="G5062" s="1951" t="s">
        <v>280</v>
      </c>
      <c r="H5062" s="1955" t="s">
        <v>289</v>
      </c>
      <c r="I5062" s="1925" t="s">
        <v>286</v>
      </c>
      <c r="J5062" s="1925"/>
      <c r="K5062" s="1925"/>
      <c r="L5062" s="1982" t="s">
        <v>286</v>
      </c>
      <c r="M5062" s="860">
        <f>+M5063+M5064</f>
        <v>0</v>
      </c>
      <c r="N5062" s="587">
        <f>+N5063+N5064</f>
        <v>0</v>
      </c>
      <c r="O5062" s="1013">
        <f>IF($M5062=0,0,SUM(O5063*$M5063,O5064*$M5064)/SUM($M5063,$M5064))</f>
        <v>0</v>
      </c>
      <c r="P5062" s="1013">
        <f>IF($M5062=0,0,SUM(P5063*$M5063,P5064*$M5064)/SUM($M5063,$M5064))</f>
        <v>0</v>
      </c>
      <c r="Q5062" s="1013">
        <f>IF($N5062=0,0,SUM(Q5063*$N5063,Q5064*$N5064)/SUM($N5063,$N5064))</f>
        <v>0</v>
      </c>
      <c r="R5062" s="1013">
        <f>IF($N5062=0,0,SUM(R5063*$N5063,R5064*$N5064)/SUM($N5063,$N5064))</f>
        <v>0</v>
      </c>
      <c r="S5062" s="587">
        <f t="shared" ref="S5062:Z5062" si="1291">+S5063+S5064</f>
        <v>0</v>
      </c>
      <c r="T5062" s="860">
        <f t="shared" si="1291"/>
        <v>0</v>
      </c>
      <c r="U5062" s="860">
        <f t="shared" si="1291"/>
        <v>0</v>
      </c>
      <c r="V5062" s="860">
        <f t="shared" si="1291"/>
        <v>0</v>
      </c>
      <c r="W5062" s="587">
        <f t="shared" si="1291"/>
        <v>0</v>
      </c>
      <c r="X5062" s="860">
        <f t="shared" si="1291"/>
        <v>0</v>
      </c>
      <c r="Y5062" s="860">
        <f t="shared" si="1291"/>
        <v>0</v>
      </c>
      <c r="Z5062" s="1069">
        <f t="shared" si="1291"/>
        <v>0</v>
      </c>
      <c r="AA5062" s="627"/>
    </row>
    <row r="5063" spans="1:27" ht="13.5" customHeight="1" x14ac:dyDescent="0.25">
      <c r="A5063" s="600"/>
      <c r="B5063" s="1464">
        <v>5056</v>
      </c>
      <c r="C5063" s="1940" t="s">
        <v>251</v>
      </c>
      <c r="D5063" s="1946">
        <f>Input!$C$16</f>
        <v>0</v>
      </c>
      <c r="E5063" s="1951" t="s">
        <v>144</v>
      </c>
      <c r="F5063" s="1943">
        <v>2022</v>
      </c>
      <c r="G5063" s="1951" t="s">
        <v>280</v>
      </c>
      <c r="H5063" s="1955" t="s">
        <v>289</v>
      </c>
      <c r="I5063" s="1925" t="s">
        <v>286</v>
      </c>
      <c r="J5063" s="1925" t="s">
        <v>288</v>
      </c>
      <c r="K5063" s="1925"/>
      <c r="L5063" s="1983" t="s">
        <v>288</v>
      </c>
      <c r="M5063" s="822"/>
      <c r="N5063" s="1150"/>
      <c r="O5063" s="1111"/>
      <c r="P5063" s="1111"/>
      <c r="Q5063" s="1111"/>
      <c r="R5063" s="1111"/>
      <c r="S5063" s="1150"/>
      <c r="T5063" s="822"/>
      <c r="U5063" s="1351">
        <f>+V5063+W5063</f>
        <v>0</v>
      </c>
      <c r="V5063" s="822"/>
      <c r="W5063" s="1150"/>
      <c r="X5063" s="44">
        <f>+X3143+CSV_CR_SCEN!CB6024-CSV_CR_SCEN!AB6024</f>
        <v>0</v>
      </c>
      <c r="Y5063" s="1351">
        <f>X5063-Z5063</f>
        <v>0</v>
      </c>
      <c r="Z5063" s="944"/>
      <c r="AA5063" s="627"/>
    </row>
    <row r="5064" spans="1:27" ht="13.5" customHeight="1" x14ac:dyDescent="0.25">
      <c r="A5064" s="600"/>
      <c r="B5064" s="1464">
        <v>5057</v>
      </c>
      <c r="C5064" s="1940" t="s">
        <v>251</v>
      </c>
      <c r="D5064" s="1946">
        <f>Input!$C$16</f>
        <v>0</v>
      </c>
      <c r="E5064" s="1951" t="s">
        <v>144</v>
      </c>
      <c r="F5064" s="1943">
        <v>2022</v>
      </c>
      <c r="G5064" s="1951" t="s">
        <v>280</v>
      </c>
      <c r="H5064" s="1955" t="s">
        <v>289</v>
      </c>
      <c r="I5064" s="1925" t="s">
        <v>286</v>
      </c>
      <c r="J5064" s="1925" t="s">
        <v>290</v>
      </c>
      <c r="K5064" s="1925"/>
      <c r="L5064" s="1983" t="s">
        <v>290</v>
      </c>
      <c r="M5064" s="822"/>
      <c r="N5064" s="1150"/>
      <c r="O5064" s="1111"/>
      <c r="P5064" s="1111"/>
      <c r="Q5064" s="1111"/>
      <c r="R5064" s="1111"/>
      <c r="S5064" s="1150"/>
      <c r="T5064" s="822"/>
      <c r="U5064" s="1351">
        <f>+V5064+W5064</f>
        <v>0</v>
      </c>
      <c r="V5064" s="822"/>
      <c r="W5064" s="1150"/>
      <c r="X5064" s="44">
        <f>+X3144+CSV_CR_SCEN!CB6025-CSV_CR_SCEN!AB6025</f>
        <v>0</v>
      </c>
      <c r="Y5064" s="1351">
        <f>X5064-Z5064</f>
        <v>0</v>
      </c>
      <c r="Z5064" s="944"/>
      <c r="AA5064" s="627"/>
    </row>
    <row r="5065" spans="1:27" s="1323" customFormat="1" ht="26.1" customHeight="1" x14ac:dyDescent="0.25">
      <c r="A5065" s="706"/>
      <c r="B5065" s="1464">
        <v>5058</v>
      </c>
      <c r="C5065" s="2537" t="s">
        <v>2323</v>
      </c>
      <c r="D5065" s="1949">
        <f>Input!$C$16</f>
        <v>0</v>
      </c>
      <c r="E5065" s="1953" t="s">
        <v>144</v>
      </c>
      <c r="F5065" s="1948">
        <v>2022</v>
      </c>
      <c r="G5065" s="1953" t="s">
        <v>280</v>
      </c>
      <c r="H5065" s="1955" t="s">
        <v>289</v>
      </c>
      <c r="I5065" s="1925" t="s">
        <v>286</v>
      </c>
      <c r="J5065" s="1925" t="s">
        <v>290</v>
      </c>
      <c r="K5065" s="1925" t="s">
        <v>2280</v>
      </c>
      <c r="L5065" s="1958" t="s">
        <v>2280</v>
      </c>
      <c r="M5065" s="1409"/>
      <c r="N5065" s="968"/>
      <c r="O5065" s="962"/>
      <c r="P5065" s="962"/>
      <c r="Q5065" s="962"/>
      <c r="R5065" s="962"/>
      <c r="S5065" s="968"/>
      <c r="T5065" s="1409"/>
      <c r="U5065" s="1199">
        <f>+V5065+W5065</f>
        <v>0</v>
      </c>
      <c r="V5065" s="822"/>
      <c r="W5065" s="968"/>
      <c r="X5065" s="44">
        <f>+X3145+CSV_CR_SCEN!CB6026-CSV_CR_SCEN!AB6026</f>
        <v>0</v>
      </c>
      <c r="Y5065" s="1199">
        <f>X5065-Z5065</f>
        <v>0</v>
      </c>
      <c r="Z5065" s="446"/>
      <c r="AA5065" s="627"/>
    </row>
    <row r="5066" spans="1:27" s="1323" customFormat="1" ht="26.1" customHeight="1" x14ac:dyDescent="0.25">
      <c r="A5066" s="706"/>
      <c r="B5066" s="1464">
        <v>5059</v>
      </c>
      <c r="C5066" s="2537" t="s">
        <v>2323</v>
      </c>
      <c r="D5066" s="1949">
        <f>Input!$C$16</f>
        <v>0</v>
      </c>
      <c r="E5066" s="1953" t="s">
        <v>144</v>
      </c>
      <c r="F5066" s="1948">
        <v>2022</v>
      </c>
      <c r="G5066" s="1953" t="s">
        <v>280</v>
      </c>
      <c r="H5066" s="1955" t="s">
        <v>289</v>
      </c>
      <c r="I5066" s="1925" t="s">
        <v>286</v>
      </c>
      <c r="J5066" s="1925" t="s">
        <v>290</v>
      </c>
      <c r="K5066" s="1925" t="s">
        <v>2281</v>
      </c>
      <c r="L5066" s="1958" t="s">
        <v>2281</v>
      </c>
      <c r="M5066" s="1409"/>
      <c r="N5066" s="968"/>
      <c r="O5066" s="962"/>
      <c r="P5066" s="962"/>
      <c r="Q5066" s="962"/>
      <c r="R5066" s="962"/>
      <c r="S5066" s="968"/>
      <c r="T5066" s="1409"/>
      <c r="U5066" s="1199">
        <f>+V5066+W5066</f>
        <v>0</v>
      </c>
      <c r="V5066" s="822"/>
      <c r="W5066" s="968"/>
      <c r="X5066" s="44">
        <f>+X3146+CSV_CR_SCEN!CB6027-CSV_CR_SCEN!AB6027</f>
        <v>0</v>
      </c>
      <c r="Y5066" s="1199">
        <f>X5066-Z5066</f>
        <v>0</v>
      </c>
      <c r="Z5066" s="446"/>
      <c r="AA5066" s="627"/>
    </row>
    <row r="5067" spans="1:27" ht="13.5" customHeight="1" x14ac:dyDescent="0.25">
      <c r="A5067" s="600"/>
      <c r="B5067" s="1464">
        <v>5060</v>
      </c>
      <c r="C5067" s="1940" t="s">
        <v>251</v>
      </c>
      <c r="D5067" s="1946">
        <f>Input!$C$16</f>
        <v>0</v>
      </c>
      <c r="E5067" s="1951" t="s">
        <v>144</v>
      </c>
      <c r="F5067" s="1943">
        <v>2022</v>
      </c>
      <c r="G5067" s="1951" t="s">
        <v>280</v>
      </c>
      <c r="H5067" s="1955" t="s">
        <v>289</v>
      </c>
      <c r="I5067" s="1925" t="s">
        <v>291</v>
      </c>
      <c r="J5067" s="1925"/>
      <c r="K5067" s="1925"/>
      <c r="L5067" s="1982" t="s">
        <v>291</v>
      </c>
      <c r="M5067" s="822"/>
      <c r="N5067" s="1150"/>
      <c r="O5067" s="1111"/>
      <c r="P5067" s="1111"/>
      <c r="Q5067" s="1111"/>
      <c r="R5067" s="1111"/>
      <c r="S5067" s="1150"/>
      <c r="T5067" s="822"/>
      <c r="U5067" s="1351">
        <f>+V5067+W5067</f>
        <v>0</v>
      </c>
      <c r="V5067" s="822"/>
      <c r="W5067" s="1150"/>
      <c r="X5067" s="44">
        <f>+X3147+CSV_CR_SCEN!CB6028-CSV_CR_SCEN!AB6028</f>
        <v>0</v>
      </c>
      <c r="Y5067" s="1351">
        <f>X5067-Z5067</f>
        <v>0</v>
      </c>
      <c r="Z5067" s="944"/>
      <c r="AA5067" s="627"/>
    </row>
    <row r="5068" spans="1:27" ht="13.5" customHeight="1" x14ac:dyDescent="0.25">
      <c r="A5068" s="600"/>
      <c r="B5068" s="1464">
        <v>5061</v>
      </c>
      <c r="C5068" s="1940" t="s">
        <v>283</v>
      </c>
      <c r="D5068" s="1946">
        <f>Input!$C$16</f>
        <v>0</v>
      </c>
      <c r="E5068" s="1951" t="s">
        <v>144</v>
      </c>
      <c r="F5068" s="1943">
        <v>2022</v>
      </c>
      <c r="G5068" s="1951" t="s">
        <v>280</v>
      </c>
      <c r="H5068" s="1955" t="s">
        <v>289</v>
      </c>
      <c r="I5068" s="1925" t="s">
        <v>37</v>
      </c>
      <c r="J5068" s="1925"/>
      <c r="K5068" s="1925"/>
      <c r="L5068" s="1982" t="s">
        <v>37</v>
      </c>
      <c r="M5068" s="860">
        <f>+M5069+M5070</f>
        <v>0</v>
      </c>
      <c r="N5068" s="587">
        <f>+N5069+N5070</f>
        <v>0</v>
      </c>
      <c r="O5068" s="1013">
        <f>IF($M5068=0,0,SUM(O5069*$M5069,O5070*$M5070)/SUM($M5069,$M5070))</f>
        <v>0</v>
      </c>
      <c r="P5068" s="1013">
        <f>IF($M5068=0,0,SUM(P5069*$M5069,P5070*$M5070)/SUM($M5069,$M5070))</f>
        <v>0</v>
      </c>
      <c r="Q5068" s="1013">
        <f>IF($N5068=0,0,SUM(Q5069*$N5069,Q5070*$N5070)/SUM($N5069,$N5070))</f>
        <v>0</v>
      </c>
      <c r="R5068" s="1013">
        <f>IF($N5068=0,0,SUM(R5069*$N5069,R5070*$N5070)/SUM($N5069,$N5070))</f>
        <v>0</v>
      </c>
      <c r="S5068" s="587">
        <f t="shared" ref="S5068:Z5068" si="1292">+S5069+S5070</f>
        <v>0</v>
      </c>
      <c r="T5068" s="860">
        <f t="shared" si="1292"/>
        <v>0</v>
      </c>
      <c r="U5068" s="860">
        <f t="shared" si="1292"/>
        <v>0</v>
      </c>
      <c r="V5068" s="860">
        <f t="shared" si="1292"/>
        <v>0</v>
      </c>
      <c r="W5068" s="587">
        <f t="shared" si="1292"/>
        <v>0</v>
      </c>
      <c r="X5068" s="860">
        <f t="shared" si="1292"/>
        <v>0</v>
      </c>
      <c r="Y5068" s="860">
        <f t="shared" si="1292"/>
        <v>0</v>
      </c>
      <c r="Z5068" s="1069">
        <f t="shared" si="1292"/>
        <v>0</v>
      </c>
      <c r="AA5068" s="627"/>
    </row>
    <row r="5069" spans="1:27" ht="13.5" customHeight="1" x14ac:dyDescent="0.25">
      <c r="A5069" s="600"/>
      <c r="B5069" s="1464">
        <v>5062</v>
      </c>
      <c r="C5069" s="1940" t="s">
        <v>251</v>
      </c>
      <c r="D5069" s="1946">
        <f>Input!$C$16</f>
        <v>0</v>
      </c>
      <c r="E5069" s="1951" t="s">
        <v>144</v>
      </c>
      <c r="F5069" s="1943">
        <v>2022</v>
      </c>
      <c r="G5069" s="1951" t="s">
        <v>280</v>
      </c>
      <c r="H5069" s="1955" t="s">
        <v>289</v>
      </c>
      <c r="I5069" s="1925" t="s">
        <v>37</v>
      </c>
      <c r="J5069" s="1925" t="s">
        <v>288</v>
      </c>
      <c r="K5069" s="1925"/>
      <c r="L5069" s="1983" t="s">
        <v>288</v>
      </c>
      <c r="M5069" s="822"/>
      <c r="N5069" s="1150"/>
      <c r="O5069" s="747"/>
      <c r="P5069" s="747"/>
      <c r="Q5069" s="747"/>
      <c r="R5069" s="747"/>
      <c r="S5069" s="1150"/>
      <c r="T5069" s="822"/>
      <c r="U5069" s="1351">
        <f>+V5069+W5069</f>
        <v>0</v>
      </c>
      <c r="V5069" s="822"/>
      <c r="W5069" s="1150"/>
      <c r="X5069" s="44">
        <f>+X3149+CSV_CR_SCEN!CB6030-CSV_CR_SCEN!AB6030</f>
        <v>0</v>
      </c>
      <c r="Y5069" s="1351">
        <f>X5069-Z5069</f>
        <v>0</v>
      </c>
      <c r="Z5069" s="944"/>
      <c r="AA5069" s="627"/>
    </row>
    <row r="5070" spans="1:27" ht="13.5" customHeight="1" x14ac:dyDescent="0.25">
      <c r="A5070" s="600"/>
      <c r="B5070" s="1464">
        <v>5063</v>
      </c>
      <c r="C5070" s="1940" t="s">
        <v>251</v>
      </c>
      <c r="D5070" s="1946">
        <f>Input!$C$16</f>
        <v>0</v>
      </c>
      <c r="E5070" s="1951" t="s">
        <v>144</v>
      </c>
      <c r="F5070" s="1943">
        <v>2022</v>
      </c>
      <c r="G5070" s="1951" t="s">
        <v>280</v>
      </c>
      <c r="H5070" s="1955" t="s">
        <v>289</v>
      </c>
      <c r="I5070" s="1925" t="s">
        <v>37</v>
      </c>
      <c r="J5070" s="1925" t="s">
        <v>290</v>
      </c>
      <c r="K5070" s="1925"/>
      <c r="L5070" s="1983" t="s">
        <v>290</v>
      </c>
      <c r="M5070" s="822"/>
      <c r="N5070" s="1150"/>
      <c r="O5070" s="747"/>
      <c r="P5070" s="747"/>
      <c r="Q5070" s="747"/>
      <c r="R5070" s="747"/>
      <c r="S5070" s="1150"/>
      <c r="T5070" s="822"/>
      <c r="U5070" s="1351">
        <f>+V5070+W5070</f>
        <v>0</v>
      </c>
      <c r="V5070" s="822"/>
      <c r="W5070" s="1150"/>
      <c r="X5070" s="44">
        <f>+X3150+CSV_CR_SCEN!CB6031-CSV_CR_SCEN!AB6031</f>
        <v>0</v>
      </c>
      <c r="Y5070" s="1351">
        <f>X5070-Z5070</f>
        <v>0</v>
      </c>
      <c r="Z5070" s="944"/>
      <c r="AA5070" s="627"/>
    </row>
    <row r="5071" spans="1:27" ht="13.5" customHeight="1" x14ac:dyDescent="0.25">
      <c r="A5071" s="600"/>
      <c r="B5071" s="1464">
        <v>5064</v>
      </c>
      <c r="C5071" s="1940" t="s">
        <v>251</v>
      </c>
      <c r="D5071" s="1946">
        <f>Input!$C$16</f>
        <v>0</v>
      </c>
      <c r="E5071" s="1951" t="s">
        <v>144</v>
      </c>
      <c r="F5071" s="1943">
        <v>2022</v>
      </c>
      <c r="G5071" s="1951" t="s">
        <v>280</v>
      </c>
      <c r="H5071" s="1955" t="s">
        <v>23</v>
      </c>
      <c r="I5071" s="1925"/>
      <c r="J5071" s="1925"/>
      <c r="K5071" s="1925"/>
      <c r="L5071" s="1981" t="s">
        <v>23</v>
      </c>
      <c r="M5071" s="1092"/>
      <c r="N5071" s="728"/>
      <c r="O5071" s="691"/>
      <c r="P5071" s="691"/>
      <c r="Q5071" s="691"/>
      <c r="R5071" s="691"/>
      <c r="S5071" s="728"/>
      <c r="T5071" s="1092"/>
      <c r="U5071" s="497"/>
      <c r="V5071" s="1293"/>
      <c r="W5071" s="497"/>
      <c r="X5071" s="1243"/>
      <c r="Y5071" s="497"/>
      <c r="Z5071" s="487"/>
      <c r="AA5071" s="627"/>
    </row>
    <row r="5072" spans="1:27" ht="13.5" customHeight="1" x14ac:dyDescent="0.25">
      <c r="A5072" s="600"/>
      <c r="B5072" s="1464">
        <v>5065</v>
      </c>
      <c r="C5072" s="1940" t="s">
        <v>251</v>
      </c>
      <c r="D5072" s="1946">
        <f>Input!$C$16</f>
        <v>0</v>
      </c>
      <c r="E5072" s="1951" t="s">
        <v>144</v>
      </c>
      <c r="F5072" s="1943">
        <v>2022</v>
      </c>
      <c r="G5072" s="1951" t="s">
        <v>280</v>
      </c>
      <c r="H5072" s="1955" t="s">
        <v>292</v>
      </c>
      <c r="I5072" s="1925"/>
      <c r="J5072" s="1925"/>
      <c r="K5072" s="1925"/>
      <c r="L5072" s="1981" t="s">
        <v>292</v>
      </c>
      <c r="M5072" s="1293"/>
      <c r="N5072" s="497"/>
      <c r="O5072" s="691"/>
      <c r="P5072" s="691"/>
      <c r="Q5072" s="691"/>
      <c r="R5072" s="691"/>
      <c r="S5072" s="497"/>
      <c r="T5072" s="1293"/>
      <c r="U5072" s="497"/>
      <c r="V5072" s="1293"/>
      <c r="W5072" s="497"/>
      <c r="X5072" s="1243"/>
      <c r="Y5072" s="497"/>
      <c r="Z5072" s="487"/>
      <c r="AA5072" s="627"/>
    </row>
    <row r="5073" spans="1:27" ht="13.5" customHeight="1" x14ac:dyDescent="0.25">
      <c r="A5073" s="600"/>
      <c r="B5073" s="1464">
        <v>5066</v>
      </c>
      <c r="C5073" s="1940" t="s">
        <v>251</v>
      </c>
      <c r="D5073" s="1946">
        <f>Input!$C$16</f>
        <v>0</v>
      </c>
      <c r="E5073" s="1951" t="s">
        <v>144</v>
      </c>
      <c r="F5073" s="1943">
        <v>2022</v>
      </c>
      <c r="G5073" s="1951" t="s">
        <v>280</v>
      </c>
      <c r="H5073" s="1955" t="s">
        <v>293</v>
      </c>
      <c r="I5073" s="1925"/>
      <c r="J5073" s="1925"/>
      <c r="K5073" s="1925"/>
      <c r="L5073" s="1981" t="s">
        <v>293</v>
      </c>
      <c r="M5073" s="1092"/>
      <c r="N5073" s="728"/>
      <c r="O5073" s="691"/>
      <c r="P5073" s="691"/>
      <c r="Q5073" s="691"/>
      <c r="R5073" s="691"/>
      <c r="S5073" s="728"/>
      <c r="T5073" s="1092"/>
      <c r="U5073" s="497"/>
      <c r="V5073" s="1293"/>
      <c r="W5073" s="497"/>
      <c r="X5073" s="1243"/>
      <c r="Y5073" s="497"/>
      <c r="Z5073" s="487"/>
      <c r="AA5073" s="627"/>
    </row>
    <row r="5074" spans="1:27" ht="13.5" customHeight="1" thickBot="1" x14ac:dyDescent="0.3">
      <c r="A5074" s="600"/>
      <c r="B5074" s="1464">
        <v>5067</v>
      </c>
      <c r="C5074" s="1941" t="s">
        <v>283</v>
      </c>
      <c r="D5074" s="1947">
        <f>Input!$C$16</f>
        <v>0</v>
      </c>
      <c r="E5074" s="1478" t="s">
        <v>144</v>
      </c>
      <c r="F5074" s="1944">
        <v>2022</v>
      </c>
      <c r="G5074" s="1478" t="s">
        <v>280</v>
      </c>
      <c r="H5074" s="1956" t="s">
        <v>294</v>
      </c>
      <c r="I5074" s="1926"/>
      <c r="J5074" s="1926"/>
      <c r="K5074" s="1926"/>
      <c r="L5074" s="1981" t="s">
        <v>294</v>
      </c>
      <c r="M5074" s="158">
        <f>SUM(M5048,M5049,M5050,M5051,M5061,M5071,M5073)</f>
        <v>0</v>
      </c>
      <c r="N5074" s="950">
        <f>SUM(N5048,N5049,N5050,N5051,N5061,N5071,N5073)</f>
        <v>0</v>
      </c>
      <c r="O5074" s="1228">
        <f>IF($M5074=0,0,SUM(O5061*$M5061,O5051*$M5051,O5050*$M5050,O5049*$M5049,O5048*$M5048)/SUM($M5061,$M5051,$M5050,$M5049,$M5048))</f>
        <v>0</v>
      </c>
      <c r="P5074" s="1228">
        <f>IF($M5074=0,0,SUM(P5061*$M5061,P5051*$M5051,P5050*$M5050,P5049*$M5049,P5048*$M5048)/SUM($M5061,$M5051,$M5050,$M5049,$M5048))</f>
        <v>0</v>
      </c>
      <c r="Q5074" s="1228">
        <f>IF($N5074=0,0,SUM(Q5061*$N5061,Q5051*$N5051,Q5050*$N5050,Q5049*$N5049,Q5048*$N5048)/SUM($N5061,$N5051,$N5050,$N5049,$N5048))</f>
        <v>0</v>
      </c>
      <c r="R5074" s="1228">
        <f>IF($N5074=0,0,SUM(R5061*$N5061,R5051*$N5051,R5050*$N5050,R5049*$N5049,R5048*$N5048)/SUM($N5061,$N5051,$N5050,$N5049,$N5048))</f>
        <v>0</v>
      </c>
      <c r="S5074" s="950">
        <f>SUM(S5048,S5049,S5050,S5051,S5061,S5071,S5073)</f>
        <v>0</v>
      </c>
      <c r="T5074" s="950">
        <f>SUM(T5048,T5049,T5050,T5051,T5061,T5071,T5073)</f>
        <v>0</v>
      </c>
      <c r="U5074" s="950">
        <f t="shared" ref="U5074:Z5074" si="1293">SUM(U5048,U5049,U5050,U5051,U5061)</f>
        <v>0</v>
      </c>
      <c r="V5074" s="950">
        <f t="shared" si="1293"/>
        <v>0</v>
      </c>
      <c r="W5074" s="950">
        <f t="shared" si="1293"/>
        <v>0</v>
      </c>
      <c r="X5074" s="950">
        <f t="shared" si="1293"/>
        <v>0</v>
      </c>
      <c r="Y5074" s="950">
        <f t="shared" si="1293"/>
        <v>0</v>
      </c>
      <c r="Z5074" s="597">
        <f t="shared" si="1293"/>
        <v>0</v>
      </c>
      <c r="AA5074" s="627"/>
    </row>
    <row r="5075" spans="1:27" ht="13.5" customHeight="1" x14ac:dyDescent="0.25">
      <c r="A5075" s="600"/>
      <c r="B5075" s="1464">
        <v>5068</v>
      </c>
      <c r="C5075" s="1940" t="s">
        <v>251</v>
      </c>
      <c r="D5075" s="1946">
        <f>Input!$C$16</f>
        <v>0</v>
      </c>
      <c r="E5075" s="1951" t="s">
        <v>144</v>
      </c>
      <c r="F5075" s="1943">
        <v>2022</v>
      </c>
      <c r="G5075" s="1951" t="s">
        <v>295</v>
      </c>
      <c r="H5075" s="1954" t="s">
        <v>281</v>
      </c>
      <c r="I5075" s="1927" t="s">
        <v>395</v>
      </c>
      <c r="J5075" s="1925"/>
      <c r="K5075" s="1925"/>
      <c r="L5075" s="1981" t="s">
        <v>1740</v>
      </c>
      <c r="M5075" s="579"/>
      <c r="N5075" s="1149"/>
      <c r="O5075" s="747"/>
      <c r="P5075" s="747"/>
      <c r="Q5075" s="747"/>
      <c r="R5075" s="842"/>
      <c r="S5075" s="1149"/>
      <c r="T5075" s="579"/>
      <c r="U5075" s="44">
        <f>+V5075+W5075</f>
        <v>0</v>
      </c>
      <c r="V5075" s="822"/>
      <c r="W5075" s="1149"/>
      <c r="X5075" s="44">
        <f>+X3155+CSV_CR_SCEN!CB6036-CSV_CR_SCEN!AB6036</f>
        <v>0</v>
      </c>
      <c r="Y5075" s="44">
        <f>X5075-Z5075</f>
        <v>0</v>
      </c>
      <c r="Z5075" s="469"/>
      <c r="AA5075" s="627"/>
    </row>
    <row r="5076" spans="1:27" ht="13.5" customHeight="1" x14ac:dyDescent="0.25">
      <c r="A5076" s="600"/>
      <c r="B5076" s="1464">
        <v>5069</v>
      </c>
      <c r="C5076" s="1940" t="s">
        <v>251</v>
      </c>
      <c r="D5076" s="1946">
        <f>Input!$C$16</f>
        <v>0</v>
      </c>
      <c r="E5076" s="1951" t="s">
        <v>144</v>
      </c>
      <c r="F5076" s="1943">
        <v>2022</v>
      </c>
      <c r="G5076" s="1951" t="s">
        <v>295</v>
      </c>
      <c r="H5076" s="1954" t="s">
        <v>281</v>
      </c>
      <c r="I5076" s="1927" t="s">
        <v>1733</v>
      </c>
      <c r="J5076" s="1925"/>
      <c r="K5076" s="1925"/>
      <c r="L5076" s="1981" t="s">
        <v>1733</v>
      </c>
      <c r="M5076" s="579"/>
      <c r="N5076" s="1149"/>
      <c r="O5076" s="747"/>
      <c r="P5076" s="747"/>
      <c r="Q5076" s="747"/>
      <c r="R5076" s="842"/>
      <c r="S5076" s="1149"/>
      <c r="T5076" s="579"/>
      <c r="U5076" s="44">
        <f>+V5076+W5076</f>
        <v>0</v>
      </c>
      <c r="V5076" s="822"/>
      <c r="W5076" s="1149"/>
      <c r="X5076" s="44">
        <f>+X3156+CSV_CR_SCEN!CB6037-CSV_CR_SCEN!AB6037</f>
        <v>0</v>
      </c>
      <c r="Y5076" s="44">
        <f>X5076-Z5076</f>
        <v>0</v>
      </c>
      <c r="Z5076" s="511"/>
      <c r="AA5076" s="627"/>
    </row>
    <row r="5077" spans="1:27" ht="13.5" customHeight="1" x14ac:dyDescent="0.25">
      <c r="A5077" s="600"/>
      <c r="B5077" s="1464">
        <v>5070</v>
      </c>
      <c r="C5077" s="1940" t="s">
        <v>251</v>
      </c>
      <c r="D5077" s="1946">
        <f>Input!$C$16</f>
        <v>0</v>
      </c>
      <c r="E5077" s="1951" t="s">
        <v>144</v>
      </c>
      <c r="F5077" s="1943">
        <v>2022</v>
      </c>
      <c r="G5077" s="1951" t="s">
        <v>295</v>
      </c>
      <c r="H5077" s="1955" t="s">
        <v>282</v>
      </c>
      <c r="I5077" s="1925"/>
      <c r="J5077" s="1925"/>
      <c r="K5077" s="1925"/>
      <c r="L5077" s="1981" t="s">
        <v>282</v>
      </c>
      <c r="M5077" s="822"/>
      <c r="N5077" s="1150"/>
      <c r="O5077" s="747"/>
      <c r="P5077" s="747"/>
      <c r="Q5077" s="747"/>
      <c r="R5077" s="1090"/>
      <c r="S5077" s="1150"/>
      <c r="T5077" s="822"/>
      <c r="U5077" s="1351">
        <f>+V5077+W5077</f>
        <v>0</v>
      </c>
      <c r="V5077" s="822"/>
      <c r="W5077" s="1150"/>
      <c r="X5077" s="44">
        <f>+X3157+CSV_CR_SCEN!CB6038-CSV_CR_SCEN!AB6038</f>
        <v>0</v>
      </c>
      <c r="Y5077" s="1351">
        <f>X5077-Z5077</f>
        <v>0</v>
      </c>
      <c r="Z5077" s="944"/>
      <c r="AA5077" s="627"/>
    </row>
    <row r="5078" spans="1:27" ht="13.5" customHeight="1" x14ac:dyDescent="0.25">
      <c r="A5078" s="600"/>
      <c r="B5078" s="1464">
        <v>5071</v>
      </c>
      <c r="C5078" s="1940" t="s">
        <v>283</v>
      </c>
      <c r="D5078" s="1946">
        <f>Input!$C$16</f>
        <v>0</v>
      </c>
      <c r="E5078" s="1951" t="s">
        <v>144</v>
      </c>
      <c r="F5078" s="1943">
        <v>2022</v>
      </c>
      <c r="G5078" s="1951" t="s">
        <v>295</v>
      </c>
      <c r="H5078" s="1955" t="s">
        <v>284</v>
      </c>
      <c r="I5078" s="1925"/>
      <c r="J5078" s="1925"/>
      <c r="K5078" s="1925"/>
      <c r="L5078" s="1981" t="s">
        <v>284</v>
      </c>
      <c r="M5078" s="860">
        <f>+M5079+M5082+M5085</f>
        <v>0</v>
      </c>
      <c r="N5078" s="587">
        <f>+N5079+N5082+N5085</f>
        <v>0</v>
      </c>
      <c r="O5078" s="1013">
        <f>IF($M5078=0,0,SUM(O5079*$M5079,O5082*$M5082,O5085*$M5085)/SUM($M5079,$M5082,$M5085))</f>
        <v>0</v>
      </c>
      <c r="P5078" s="1013">
        <f>IF($M5078=0,0,SUM(P5079*$M5079,P5082*$M5082,P5085*$M5085)/SUM($M5079,$M5082,$M5085))</f>
        <v>0</v>
      </c>
      <c r="Q5078" s="1013">
        <f>IF($N5078=0,0,SUM(Q5079*$N5079,Q5082*$N5082,Q5085*$N5085)/SUM($N5079,$N5082,$N5085))</f>
        <v>0</v>
      </c>
      <c r="R5078" s="726"/>
      <c r="S5078" s="587">
        <f t="shared" ref="S5078:Z5078" si="1294">+S5079+S5082+S5085</f>
        <v>0</v>
      </c>
      <c r="T5078" s="860">
        <f t="shared" si="1294"/>
        <v>0</v>
      </c>
      <c r="U5078" s="860">
        <f t="shared" si="1294"/>
        <v>0</v>
      </c>
      <c r="V5078" s="860">
        <f t="shared" si="1294"/>
        <v>0</v>
      </c>
      <c r="W5078" s="587">
        <f t="shared" si="1294"/>
        <v>0</v>
      </c>
      <c r="X5078" s="860">
        <f t="shared" si="1294"/>
        <v>0</v>
      </c>
      <c r="Y5078" s="860">
        <f t="shared" si="1294"/>
        <v>0</v>
      </c>
      <c r="Z5078" s="1069">
        <f t="shared" si="1294"/>
        <v>0</v>
      </c>
      <c r="AA5078" s="627"/>
    </row>
    <row r="5079" spans="1:27" ht="13.5" customHeight="1" x14ac:dyDescent="0.25">
      <c r="A5079" s="600"/>
      <c r="B5079" s="1464">
        <v>5072</v>
      </c>
      <c r="C5079" s="1940" t="s">
        <v>283</v>
      </c>
      <c r="D5079" s="1946">
        <f>Input!$C$16</f>
        <v>0</v>
      </c>
      <c r="E5079" s="1951" t="s">
        <v>144</v>
      </c>
      <c r="F5079" s="1943">
        <v>2022</v>
      </c>
      <c r="G5079" s="1951" t="s">
        <v>295</v>
      </c>
      <c r="H5079" s="1955" t="s">
        <v>284</v>
      </c>
      <c r="I5079" s="1925" t="s">
        <v>285</v>
      </c>
      <c r="J5079" s="1925"/>
      <c r="K5079" s="1925"/>
      <c r="L5079" s="1982" t="s">
        <v>285</v>
      </c>
      <c r="M5079" s="860">
        <f>+M5080+M5081</f>
        <v>0</v>
      </c>
      <c r="N5079" s="587">
        <f>+N5080+N5081</f>
        <v>0</v>
      </c>
      <c r="O5079" s="1013">
        <f>IF($M5079=0,0,SUM(O5080*$M5080,O5081*$M5081)/SUM($M5080,$M5081))</f>
        <v>0</v>
      </c>
      <c r="P5079" s="1013">
        <f>IF($M5079=0,0,SUM(P5080*$M5080,P5081*$M5081)/SUM($M5080,$M5081))</f>
        <v>0</v>
      </c>
      <c r="Q5079" s="1013">
        <f>IF($N5079=0,0,SUM(Q5080*$N5080,Q5081*$N5081)/SUM($N5080,$N5081))</f>
        <v>0</v>
      </c>
      <c r="R5079" s="726"/>
      <c r="S5079" s="587">
        <f t="shared" ref="S5079:Z5079" si="1295">+S5080+S5081</f>
        <v>0</v>
      </c>
      <c r="T5079" s="860">
        <f t="shared" si="1295"/>
        <v>0</v>
      </c>
      <c r="U5079" s="860">
        <f t="shared" si="1295"/>
        <v>0</v>
      </c>
      <c r="V5079" s="860">
        <f t="shared" si="1295"/>
        <v>0</v>
      </c>
      <c r="W5079" s="587">
        <f t="shared" si="1295"/>
        <v>0</v>
      </c>
      <c r="X5079" s="860">
        <f t="shared" si="1295"/>
        <v>0</v>
      </c>
      <c r="Y5079" s="860">
        <f t="shared" si="1295"/>
        <v>0</v>
      </c>
      <c r="Z5079" s="1069">
        <f t="shared" si="1295"/>
        <v>0</v>
      </c>
      <c r="AA5079" s="627"/>
    </row>
    <row r="5080" spans="1:27" ht="13.5" customHeight="1" x14ac:dyDescent="0.25">
      <c r="A5080" s="600"/>
      <c r="B5080" s="1464">
        <v>5073</v>
      </c>
      <c r="C5080" s="1940" t="s">
        <v>251</v>
      </c>
      <c r="D5080" s="1946">
        <f>Input!$C$16</f>
        <v>0</v>
      </c>
      <c r="E5080" s="1951" t="s">
        <v>144</v>
      </c>
      <c r="F5080" s="1943">
        <v>2022</v>
      </c>
      <c r="G5080" s="1951" t="s">
        <v>295</v>
      </c>
      <c r="H5080" s="1955" t="s">
        <v>284</v>
      </c>
      <c r="I5080" s="1925" t="s">
        <v>285</v>
      </c>
      <c r="J5080" s="1925" t="s">
        <v>286</v>
      </c>
      <c r="K5080" s="1925"/>
      <c r="L5080" s="1983" t="s">
        <v>286</v>
      </c>
      <c r="M5080" s="822"/>
      <c r="N5080" s="1150"/>
      <c r="O5080" s="1111"/>
      <c r="P5080" s="1111"/>
      <c r="Q5080" s="1111"/>
      <c r="R5080" s="1090"/>
      <c r="S5080" s="1150"/>
      <c r="T5080" s="822"/>
      <c r="U5080" s="1351">
        <f>+V5080+W5080</f>
        <v>0</v>
      </c>
      <c r="V5080" s="822"/>
      <c r="W5080" s="1150"/>
      <c r="X5080" s="44">
        <f>+X3160+CSV_CR_SCEN!CB6041-CSV_CR_SCEN!AB6041</f>
        <v>0</v>
      </c>
      <c r="Y5080" s="1351">
        <f>X5080-Z5080</f>
        <v>0</v>
      </c>
      <c r="Z5080" s="944"/>
      <c r="AA5080" s="627"/>
    </row>
    <row r="5081" spans="1:27" ht="13.5" customHeight="1" x14ac:dyDescent="0.25">
      <c r="A5081" s="600"/>
      <c r="B5081" s="1464">
        <v>5074</v>
      </c>
      <c r="C5081" s="1940" t="s">
        <v>251</v>
      </c>
      <c r="D5081" s="1946">
        <f>Input!$C$16</f>
        <v>0</v>
      </c>
      <c r="E5081" s="1951" t="s">
        <v>144</v>
      </c>
      <c r="F5081" s="1943">
        <v>2022</v>
      </c>
      <c r="G5081" s="1951" t="s">
        <v>295</v>
      </c>
      <c r="H5081" s="1955" t="s">
        <v>284</v>
      </c>
      <c r="I5081" s="1925" t="s">
        <v>285</v>
      </c>
      <c r="J5081" s="1925" t="s">
        <v>287</v>
      </c>
      <c r="K5081" s="1925"/>
      <c r="L5081" s="1983" t="s">
        <v>287</v>
      </c>
      <c r="M5081" s="822"/>
      <c r="N5081" s="1150"/>
      <c r="O5081" s="1111"/>
      <c r="P5081" s="1111"/>
      <c r="Q5081" s="1111"/>
      <c r="R5081" s="1090"/>
      <c r="S5081" s="1150"/>
      <c r="T5081" s="822"/>
      <c r="U5081" s="1351">
        <f>+V5081+W5081</f>
        <v>0</v>
      </c>
      <c r="V5081" s="822"/>
      <c r="W5081" s="1150"/>
      <c r="X5081" s="44">
        <f>+X3161+CSV_CR_SCEN!CB6042-CSV_CR_SCEN!AB6042</f>
        <v>0</v>
      </c>
      <c r="Y5081" s="1351">
        <f>X5081-Z5081</f>
        <v>0</v>
      </c>
      <c r="Z5081" s="944"/>
      <c r="AA5081" s="627"/>
    </row>
    <row r="5082" spans="1:27" ht="13.5" customHeight="1" x14ac:dyDescent="0.25">
      <c r="A5082" s="600"/>
      <c r="B5082" s="1464">
        <v>5075</v>
      </c>
      <c r="C5082" s="1940" t="s">
        <v>283</v>
      </c>
      <c r="D5082" s="1946">
        <f>Input!$C$16</f>
        <v>0</v>
      </c>
      <c r="E5082" s="1951" t="s">
        <v>144</v>
      </c>
      <c r="F5082" s="1943">
        <v>2022</v>
      </c>
      <c r="G5082" s="1951" t="s">
        <v>295</v>
      </c>
      <c r="H5082" s="1955" t="s">
        <v>284</v>
      </c>
      <c r="I5082" s="1925" t="s">
        <v>288</v>
      </c>
      <c r="J5082" s="1925"/>
      <c r="K5082" s="1925"/>
      <c r="L5082" s="1982" t="s">
        <v>288</v>
      </c>
      <c r="M5082" s="860">
        <f>+M5083+M5084</f>
        <v>0</v>
      </c>
      <c r="N5082" s="587">
        <f>+N5083+N5084</f>
        <v>0</v>
      </c>
      <c r="O5082" s="1013">
        <f>IF($M5082=0,0,SUM(O5083*$M5083,O5084*$M5084)/SUM($M5083,$M5084))</f>
        <v>0</v>
      </c>
      <c r="P5082" s="1013">
        <f>IF($M5082=0,0,SUM(P5083*$M5083,P5084*$M5084)/SUM($M5083,$M5084))</f>
        <v>0</v>
      </c>
      <c r="Q5082" s="1013">
        <f>IF($N5082=0,0,SUM(Q5083*$N5083,Q5084*$N5084)/SUM($N5083,$N5084))</f>
        <v>0</v>
      </c>
      <c r="R5082" s="726"/>
      <c r="S5082" s="587">
        <f t="shared" ref="S5082:Z5082" si="1296">+S5083+S5084</f>
        <v>0</v>
      </c>
      <c r="T5082" s="860">
        <f t="shared" si="1296"/>
        <v>0</v>
      </c>
      <c r="U5082" s="860">
        <f t="shared" si="1296"/>
        <v>0</v>
      </c>
      <c r="V5082" s="860">
        <f t="shared" si="1296"/>
        <v>0</v>
      </c>
      <c r="W5082" s="587">
        <f t="shared" si="1296"/>
        <v>0</v>
      </c>
      <c r="X5082" s="860">
        <f t="shared" si="1296"/>
        <v>0</v>
      </c>
      <c r="Y5082" s="860">
        <f t="shared" si="1296"/>
        <v>0</v>
      </c>
      <c r="Z5082" s="1069">
        <f t="shared" si="1296"/>
        <v>0</v>
      </c>
      <c r="AA5082" s="627"/>
    </row>
    <row r="5083" spans="1:27" ht="13.5" customHeight="1" x14ac:dyDescent="0.25">
      <c r="A5083" s="600"/>
      <c r="B5083" s="1464">
        <v>5076</v>
      </c>
      <c r="C5083" s="1940" t="s">
        <v>251</v>
      </c>
      <c r="D5083" s="1946">
        <f>Input!$C$16</f>
        <v>0</v>
      </c>
      <c r="E5083" s="1951" t="s">
        <v>144</v>
      </c>
      <c r="F5083" s="1943">
        <v>2022</v>
      </c>
      <c r="G5083" s="1951" t="s">
        <v>295</v>
      </c>
      <c r="H5083" s="1955" t="s">
        <v>284</v>
      </c>
      <c r="I5083" s="1925" t="s">
        <v>288</v>
      </c>
      <c r="J5083" s="1925" t="s">
        <v>286</v>
      </c>
      <c r="K5083" s="1925"/>
      <c r="L5083" s="1983" t="s">
        <v>286</v>
      </c>
      <c r="M5083" s="822"/>
      <c r="N5083" s="1150"/>
      <c r="O5083" s="1111"/>
      <c r="P5083" s="1111"/>
      <c r="Q5083" s="1111"/>
      <c r="R5083" s="1090"/>
      <c r="S5083" s="1150"/>
      <c r="T5083" s="822"/>
      <c r="U5083" s="1351">
        <f>+V5083+W5083</f>
        <v>0</v>
      </c>
      <c r="V5083" s="822"/>
      <c r="W5083" s="1150"/>
      <c r="X5083" s="44">
        <f>+X3163+CSV_CR_SCEN!CB6044-CSV_CR_SCEN!AB6044</f>
        <v>0</v>
      </c>
      <c r="Y5083" s="1351">
        <f>X5083-Z5083</f>
        <v>0</v>
      </c>
      <c r="Z5083" s="944"/>
      <c r="AA5083" s="627"/>
    </row>
    <row r="5084" spans="1:27" ht="13.5" customHeight="1" x14ac:dyDescent="0.25">
      <c r="A5084" s="600"/>
      <c r="B5084" s="1464">
        <v>5077</v>
      </c>
      <c r="C5084" s="1940" t="s">
        <v>251</v>
      </c>
      <c r="D5084" s="1946">
        <f>Input!$C$16</f>
        <v>0</v>
      </c>
      <c r="E5084" s="1951" t="s">
        <v>144</v>
      </c>
      <c r="F5084" s="1943">
        <v>2022</v>
      </c>
      <c r="G5084" s="1951" t="s">
        <v>295</v>
      </c>
      <c r="H5084" s="1955" t="s">
        <v>284</v>
      </c>
      <c r="I5084" s="1925" t="s">
        <v>288</v>
      </c>
      <c r="J5084" s="1925" t="s">
        <v>287</v>
      </c>
      <c r="K5084" s="1925"/>
      <c r="L5084" s="1983" t="s">
        <v>287</v>
      </c>
      <c r="M5084" s="822"/>
      <c r="N5084" s="1150"/>
      <c r="O5084" s="1111"/>
      <c r="P5084" s="1111"/>
      <c r="Q5084" s="1111"/>
      <c r="R5084" s="1090"/>
      <c r="S5084" s="1150"/>
      <c r="T5084" s="822"/>
      <c r="U5084" s="1351">
        <f>+V5084+W5084</f>
        <v>0</v>
      </c>
      <c r="V5084" s="822"/>
      <c r="W5084" s="1150"/>
      <c r="X5084" s="44">
        <f>+X3164+CSV_CR_SCEN!CB6045-CSV_CR_SCEN!AB6045</f>
        <v>0</v>
      </c>
      <c r="Y5084" s="1351">
        <f>X5084-Z5084</f>
        <v>0</v>
      </c>
      <c r="Z5084" s="944"/>
      <c r="AA5084" s="627"/>
    </row>
    <row r="5085" spans="1:27" ht="13.5" customHeight="1" x14ac:dyDescent="0.25">
      <c r="A5085" s="600"/>
      <c r="B5085" s="1464">
        <v>5078</v>
      </c>
      <c r="C5085" s="1940" t="s">
        <v>283</v>
      </c>
      <c r="D5085" s="1946">
        <f>Input!$C$16</f>
        <v>0</v>
      </c>
      <c r="E5085" s="1951" t="s">
        <v>144</v>
      </c>
      <c r="F5085" s="1943">
        <v>2022</v>
      </c>
      <c r="G5085" s="1951" t="s">
        <v>295</v>
      </c>
      <c r="H5085" s="1955" t="s">
        <v>284</v>
      </c>
      <c r="I5085" s="1925" t="s">
        <v>37</v>
      </c>
      <c r="J5085" s="1925"/>
      <c r="K5085" s="1925"/>
      <c r="L5085" s="1982" t="s">
        <v>37</v>
      </c>
      <c r="M5085" s="860">
        <f>+M5086+M5087</f>
        <v>0</v>
      </c>
      <c r="N5085" s="587">
        <f>+N5086+N5087</f>
        <v>0</v>
      </c>
      <c r="O5085" s="1013">
        <f>IF($M5085=0,0,SUM(O5086*$M5086,O5087*$M5087)/SUM($M5086,$M5087))</f>
        <v>0</v>
      </c>
      <c r="P5085" s="1013">
        <f>IF($M5085=0,0,SUM(P5086*$M5086,P5087*$M5087)/SUM($M5086,$M5087))</f>
        <v>0</v>
      </c>
      <c r="Q5085" s="1013">
        <f>IF($N5085=0,0,SUM(Q5086*$N5086,Q5087*$N5087)/SUM($N5086,$N5087))</f>
        <v>0</v>
      </c>
      <c r="R5085" s="726"/>
      <c r="S5085" s="587">
        <f t="shared" ref="S5085:Z5085" si="1297">+S5086+S5087</f>
        <v>0</v>
      </c>
      <c r="T5085" s="860">
        <f t="shared" si="1297"/>
        <v>0</v>
      </c>
      <c r="U5085" s="860">
        <f t="shared" si="1297"/>
        <v>0</v>
      </c>
      <c r="V5085" s="860">
        <f t="shared" si="1297"/>
        <v>0</v>
      </c>
      <c r="W5085" s="587">
        <f t="shared" si="1297"/>
        <v>0</v>
      </c>
      <c r="X5085" s="860">
        <f t="shared" si="1297"/>
        <v>0</v>
      </c>
      <c r="Y5085" s="860">
        <f t="shared" si="1297"/>
        <v>0</v>
      </c>
      <c r="Z5085" s="1069">
        <f t="shared" si="1297"/>
        <v>0</v>
      </c>
      <c r="AA5085" s="627"/>
    </row>
    <row r="5086" spans="1:27" ht="13.5" customHeight="1" x14ac:dyDescent="0.25">
      <c r="A5086" s="600"/>
      <c r="B5086" s="1464">
        <v>5079</v>
      </c>
      <c r="C5086" s="1940" t="s">
        <v>251</v>
      </c>
      <c r="D5086" s="1946">
        <f>Input!$C$16</f>
        <v>0</v>
      </c>
      <c r="E5086" s="1951" t="s">
        <v>144</v>
      </c>
      <c r="F5086" s="1943">
        <v>2022</v>
      </c>
      <c r="G5086" s="1951" t="s">
        <v>295</v>
      </c>
      <c r="H5086" s="1955" t="s">
        <v>284</v>
      </c>
      <c r="I5086" s="1925" t="s">
        <v>37</v>
      </c>
      <c r="J5086" s="1925" t="s">
        <v>286</v>
      </c>
      <c r="K5086" s="1925"/>
      <c r="L5086" s="1983" t="s">
        <v>286</v>
      </c>
      <c r="M5086" s="822"/>
      <c r="N5086" s="1150"/>
      <c r="O5086" s="1111"/>
      <c r="P5086" s="1111"/>
      <c r="Q5086" s="1111"/>
      <c r="R5086" s="1090"/>
      <c r="S5086" s="1150"/>
      <c r="T5086" s="822"/>
      <c r="U5086" s="1351">
        <f>+V5086+W5086</f>
        <v>0</v>
      </c>
      <c r="V5086" s="822"/>
      <c r="W5086" s="1150"/>
      <c r="X5086" s="44">
        <f>+X3166+CSV_CR_SCEN!CB6047-CSV_CR_SCEN!AB6047</f>
        <v>0</v>
      </c>
      <c r="Y5086" s="1351">
        <f>X5086-Z5086</f>
        <v>0</v>
      </c>
      <c r="Z5086" s="944"/>
      <c r="AA5086" s="627"/>
    </row>
    <row r="5087" spans="1:27" ht="13.5" customHeight="1" x14ac:dyDescent="0.25">
      <c r="A5087" s="600"/>
      <c r="B5087" s="1464">
        <v>5080</v>
      </c>
      <c r="C5087" s="1940" t="s">
        <v>251</v>
      </c>
      <c r="D5087" s="1946">
        <f>Input!$C$16</f>
        <v>0</v>
      </c>
      <c r="E5087" s="1951" t="s">
        <v>144</v>
      </c>
      <c r="F5087" s="1943">
        <v>2022</v>
      </c>
      <c r="G5087" s="1951" t="s">
        <v>295</v>
      </c>
      <c r="H5087" s="1955" t="s">
        <v>284</v>
      </c>
      <c r="I5087" s="1925" t="s">
        <v>37</v>
      </c>
      <c r="J5087" s="1925" t="s">
        <v>287</v>
      </c>
      <c r="K5087" s="1925"/>
      <c r="L5087" s="1983" t="s">
        <v>287</v>
      </c>
      <c r="M5087" s="822"/>
      <c r="N5087" s="1150"/>
      <c r="O5087" s="1111"/>
      <c r="P5087" s="1111"/>
      <c r="Q5087" s="1111"/>
      <c r="R5087" s="1090"/>
      <c r="S5087" s="1150"/>
      <c r="T5087" s="822"/>
      <c r="U5087" s="1351">
        <f>+V5087+W5087</f>
        <v>0</v>
      </c>
      <c r="V5087" s="822"/>
      <c r="W5087" s="1150"/>
      <c r="X5087" s="44">
        <f>+X3167+CSV_CR_SCEN!CB6048-CSV_CR_SCEN!AB6048</f>
        <v>0</v>
      </c>
      <c r="Y5087" s="1351">
        <f>X5087-Z5087</f>
        <v>0</v>
      </c>
      <c r="Z5087" s="944"/>
      <c r="AA5087" s="627"/>
    </row>
    <row r="5088" spans="1:27" ht="13.5" customHeight="1" x14ac:dyDescent="0.25">
      <c r="A5088" s="600"/>
      <c r="B5088" s="1464">
        <v>5081</v>
      </c>
      <c r="C5088" s="1940" t="s">
        <v>283</v>
      </c>
      <c r="D5088" s="1946">
        <f>Input!$C$16</f>
        <v>0</v>
      </c>
      <c r="E5088" s="1951" t="s">
        <v>144</v>
      </c>
      <c r="F5088" s="1943">
        <v>2022</v>
      </c>
      <c r="G5088" s="1951" t="s">
        <v>295</v>
      </c>
      <c r="H5088" s="1955" t="s">
        <v>289</v>
      </c>
      <c r="I5088" s="1925"/>
      <c r="J5088" s="1925"/>
      <c r="K5088" s="1925"/>
      <c r="L5088" s="1981" t="s">
        <v>289</v>
      </c>
      <c r="M5088" s="860">
        <f>+M5089+M5094+M5095</f>
        <v>0</v>
      </c>
      <c r="N5088" s="587">
        <f>+N5089+N5094+N5095</f>
        <v>0</v>
      </c>
      <c r="O5088" s="1013">
        <f>IF($M5088=0,0,SUM(O5089*$M5089,O5094*$M5094,O5095*$M5095)/SUM($M5089,$M5094,$M5095))</f>
        <v>0</v>
      </c>
      <c r="P5088" s="1013">
        <f>IF($M5088=0,0,SUM(P5089*$M5089,P5094*$M5094,P5095*$M5095)/SUM($M5089,$M5094,$M5095))</f>
        <v>0</v>
      </c>
      <c r="Q5088" s="1013">
        <f>IF($N5088=0,0,SUM(Q5089*$N5089,Q5094*$N5094,Q5095*$N5095)/SUM($N5089,$N5094,$N5095))</f>
        <v>0</v>
      </c>
      <c r="R5088" s="726"/>
      <c r="S5088" s="587">
        <f t="shared" ref="S5088:Z5088" si="1298">+S5089+S5094+S5095</f>
        <v>0</v>
      </c>
      <c r="T5088" s="860">
        <f t="shared" si="1298"/>
        <v>0</v>
      </c>
      <c r="U5088" s="860">
        <f t="shared" si="1298"/>
        <v>0</v>
      </c>
      <c r="V5088" s="860">
        <f t="shared" si="1298"/>
        <v>0</v>
      </c>
      <c r="W5088" s="587">
        <f t="shared" si="1298"/>
        <v>0</v>
      </c>
      <c r="X5088" s="860">
        <f t="shared" si="1298"/>
        <v>0</v>
      </c>
      <c r="Y5088" s="860">
        <f t="shared" si="1298"/>
        <v>0</v>
      </c>
      <c r="Z5088" s="1069">
        <f t="shared" si="1298"/>
        <v>0</v>
      </c>
      <c r="AA5088" s="627"/>
    </row>
    <row r="5089" spans="1:27" ht="13.5" customHeight="1" x14ac:dyDescent="0.25">
      <c r="A5089" s="600"/>
      <c r="B5089" s="1464">
        <v>5082</v>
      </c>
      <c r="C5089" s="1940" t="s">
        <v>283</v>
      </c>
      <c r="D5089" s="1946">
        <f>Input!$C$16</f>
        <v>0</v>
      </c>
      <c r="E5089" s="1951" t="s">
        <v>144</v>
      </c>
      <c r="F5089" s="1943">
        <v>2022</v>
      </c>
      <c r="G5089" s="1951" t="s">
        <v>295</v>
      </c>
      <c r="H5089" s="1955" t="s">
        <v>289</v>
      </c>
      <c r="I5089" s="1925" t="s">
        <v>286</v>
      </c>
      <c r="J5089" s="1925"/>
      <c r="K5089" s="1925"/>
      <c r="L5089" s="1982" t="s">
        <v>286</v>
      </c>
      <c r="M5089" s="860">
        <f>+M5090+M5091</f>
        <v>0</v>
      </c>
      <c r="N5089" s="587">
        <f>+N5090+N5091</f>
        <v>0</v>
      </c>
      <c r="O5089" s="1013">
        <f>IF($M5089=0,0,SUM(O5090*$M5090,O5091*$M5091)/SUM($M5090,$M5091))</f>
        <v>0</v>
      </c>
      <c r="P5089" s="1013">
        <f>IF($M5089=0,0,SUM(P5090*$M5090,P5091*$M5091)/SUM($M5090,$M5091))</f>
        <v>0</v>
      </c>
      <c r="Q5089" s="1013">
        <f>IF($N5089=0,0,SUM(Q5090*$N5090,Q5091*$N5091)/SUM($N5090,$N5091))</f>
        <v>0</v>
      </c>
      <c r="R5089" s="726"/>
      <c r="S5089" s="587">
        <f t="shared" ref="S5089:Z5089" si="1299">+S5090+S5091</f>
        <v>0</v>
      </c>
      <c r="T5089" s="860">
        <f t="shared" si="1299"/>
        <v>0</v>
      </c>
      <c r="U5089" s="860">
        <f t="shared" si="1299"/>
        <v>0</v>
      </c>
      <c r="V5089" s="860">
        <f t="shared" si="1299"/>
        <v>0</v>
      </c>
      <c r="W5089" s="587">
        <f t="shared" si="1299"/>
        <v>0</v>
      </c>
      <c r="X5089" s="860">
        <f t="shared" si="1299"/>
        <v>0</v>
      </c>
      <c r="Y5089" s="860">
        <f t="shared" si="1299"/>
        <v>0</v>
      </c>
      <c r="Z5089" s="1069">
        <f t="shared" si="1299"/>
        <v>0</v>
      </c>
      <c r="AA5089" s="627"/>
    </row>
    <row r="5090" spans="1:27" ht="13.5" customHeight="1" x14ac:dyDescent="0.25">
      <c r="A5090" s="600"/>
      <c r="B5090" s="1464">
        <v>5083</v>
      </c>
      <c r="C5090" s="1940" t="s">
        <v>251</v>
      </c>
      <c r="D5090" s="1946">
        <f>Input!$C$16</f>
        <v>0</v>
      </c>
      <c r="E5090" s="1951" t="s">
        <v>144</v>
      </c>
      <c r="F5090" s="1943">
        <v>2022</v>
      </c>
      <c r="G5090" s="1951" t="s">
        <v>295</v>
      </c>
      <c r="H5090" s="1955" t="s">
        <v>289</v>
      </c>
      <c r="I5090" s="1925" t="s">
        <v>286</v>
      </c>
      <c r="J5090" s="1925" t="s">
        <v>288</v>
      </c>
      <c r="K5090" s="1925"/>
      <c r="L5090" s="1983" t="s">
        <v>288</v>
      </c>
      <c r="M5090" s="822"/>
      <c r="N5090" s="1150"/>
      <c r="O5090" s="1111"/>
      <c r="P5090" s="1111"/>
      <c r="Q5090" s="1111"/>
      <c r="R5090" s="1090"/>
      <c r="S5090" s="1150"/>
      <c r="T5090" s="822"/>
      <c r="U5090" s="1351">
        <f>+V5090+W5090</f>
        <v>0</v>
      </c>
      <c r="V5090" s="822"/>
      <c r="W5090" s="1150"/>
      <c r="X5090" s="44">
        <f>+X3170+CSV_CR_SCEN!CB6051-CSV_CR_SCEN!AB6051</f>
        <v>0</v>
      </c>
      <c r="Y5090" s="1351">
        <f>X5090-Z5090</f>
        <v>0</v>
      </c>
      <c r="Z5090" s="944"/>
      <c r="AA5090" s="627"/>
    </row>
    <row r="5091" spans="1:27" ht="13.5" customHeight="1" x14ac:dyDescent="0.25">
      <c r="A5091" s="600"/>
      <c r="B5091" s="1464">
        <v>5084</v>
      </c>
      <c r="C5091" s="1940" t="s">
        <v>251</v>
      </c>
      <c r="D5091" s="1946">
        <f>Input!$C$16</f>
        <v>0</v>
      </c>
      <c r="E5091" s="1951" t="s">
        <v>144</v>
      </c>
      <c r="F5091" s="1943">
        <v>2022</v>
      </c>
      <c r="G5091" s="1951" t="s">
        <v>295</v>
      </c>
      <c r="H5091" s="1955" t="s">
        <v>289</v>
      </c>
      <c r="I5091" s="1925" t="s">
        <v>286</v>
      </c>
      <c r="J5091" s="1925" t="s">
        <v>290</v>
      </c>
      <c r="K5091" s="1925"/>
      <c r="L5091" s="1983" t="s">
        <v>290</v>
      </c>
      <c r="M5091" s="822"/>
      <c r="N5091" s="1150"/>
      <c r="O5091" s="1111"/>
      <c r="P5091" s="1111"/>
      <c r="Q5091" s="1111"/>
      <c r="R5091" s="1090"/>
      <c r="S5091" s="1150"/>
      <c r="T5091" s="822"/>
      <c r="U5091" s="1351">
        <f>+V5091+W5091</f>
        <v>0</v>
      </c>
      <c r="V5091" s="822"/>
      <c r="W5091" s="1150"/>
      <c r="X5091" s="44">
        <f>+X3171+CSV_CR_SCEN!CB6052-CSV_CR_SCEN!AB6052</f>
        <v>0</v>
      </c>
      <c r="Y5091" s="1351">
        <f>X5091-Z5091</f>
        <v>0</v>
      </c>
      <c r="Z5091" s="944"/>
      <c r="AA5091" s="627"/>
    </row>
    <row r="5092" spans="1:27" s="1323" customFormat="1" ht="26.1" customHeight="1" x14ac:dyDescent="0.25">
      <c r="A5092" s="706"/>
      <c r="B5092" s="1464">
        <v>5085</v>
      </c>
      <c r="C5092" s="2537" t="s">
        <v>2323</v>
      </c>
      <c r="D5092" s="1949">
        <f>Input!$C$16</f>
        <v>0</v>
      </c>
      <c r="E5092" s="1953" t="s">
        <v>144</v>
      </c>
      <c r="F5092" s="1948">
        <v>2022</v>
      </c>
      <c r="G5092" s="1953" t="s">
        <v>295</v>
      </c>
      <c r="H5092" s="1955" t="s">
        <v>289</v>
      </c>
      <c r="I5092" s="1925" t="s">
        <v>286</v>
      </c>
      <c r="J5092" s="1925" t="s">
        <v>290</v>
      </c>
      <c r="K5092" s="1925" t="s">
        <v>2280</v>
      </c>
      <c r="L5092" s="1958" t="s">
        <v>2280</v>
      </c>
      <c r="M5092" s="1409"/>
      <c r="N5092" s="968"/>
      <c r="O5092" s="962"/>
      <c r="P5092" s="962"/>
      <c r="Q5092" s="962"/>
      <c r="R5092" s="1215"/>
      <c r="S5092" s="968"/>
      <c r="T5092" s="1409"/>
      <c r="U5092" s="1199">
        <f>+V5092+W5092</f>
        <v>0</v>
      </c>
      <c r="V5092" s="822"/>
      <c r="W5092" s="968"/>
      <c r="X5092" s="44">
        <f>+X3172+CSV_CR_SCEN!CB6053-CSV_CR_SCEN!AB6053</f>
        <v>0</v>
      </c>
      <c r="Y5092" s="1199">
        <f>X5092-Z5092</f>
        <v>0</v>
      </c>
      <c r="Z5092" s="446"/>
      <c r="AA5092" s="627"/>
    </row>
    <row r="5093" spans="1:27" s="1323" customFormat="1" ht="26.1" customHeight="1" x14ac:dyDescent="0.25">
      <c r="A5093" s="706"/>
      <c r="B5093" s="1464">
        <v>5086</v>
      </c>
      <c r="C5093" s="2537" t="s">
        <v>2323</v>
      </c>
      <c r="D5093" s="1949">
        <f>Input!$C$16</f>
        <v>0</v>
      </c>
      <c r="E5093" s="1953" t="s">
        <v>144</v>
      </c>
      <c r="F5093" s="1948">
        <v>2022</v>
      </c>
      <c r="G5093" s="1953" t="s">
        <v>295</v>
      </c>
      <c r="H5093" s="1955" t="s">
        <v>289</v>
      </c>
      <c r="I5093" s="1925" t="s">
        <v>286</v>
      </c>
      <c r="J5093" s="1925" t="s">
        <v>290</v>
      </c>
      <c r="K5093" s="1925" t="s">
        <v>2281</v>
      </c>
      <c r="L5093" s="1958" t="s">
        <v>2281</v>
      </c>
      <c r="M5093" s="1409"/>
      <c r="N5093" s="968"/>
      <c r="O5093" s="962"/>
      <c r="P5093" s="962"/>
      <c r="Q5093" s="962"/>
      <c r="R5093" s="1215"/>
      <c r="S5093" s="968"/>
      <c r="T5093" s="1409"/>
      <c r="U5093" s="1199">
        <f>+V5093+W5093</f>
        <v>0</v>
      </c>
      <c r="V5093" s="822"/>
      <c r="W5093" s="968"/>
      <c r="X5093" s="44">
        <f>+X3173+CSV_CR_SCEN!CB6054-CSV_CR_SCEN!AB6054</f>
        <v>0</v>
      </c>
      <c r="Y5093" s="1199">
        <f>X5093-Z5093</f>
        <v>0</v>
      </c>
      <c r="Z5093" s="446"/>
      <c r="AA5093" s="627"/>
    </row>
    <row r="5094" spans="1:27" ht="13.5" customHeight="1" x14ac:dyDescent="0.25">
      <c r="A5094" s="600"/>
      <c r="B5094" s="1464">
        <v>5087</v>
      </c>
      <c r="C5094" s="1940" t="s">
        <v>251</v>
      </c>
      <c r="D5094" s="1946">
        <f>Input!$C$16</f>
        <v>0</v>
      </c>
      <c r="E5094" s="1951" t="s">
        <v>144</v>
      </c>
      <c r="F5094" s="1943">
        <v>2022</v>
      </c>
      <c r="G5094" s="1951" t="s">
        <v>295</v>
      </c>
      <c r="H5094" s="1955" t="s">
        <v>289</v>
      </c>
      <c r="I5094" s="1925" t="s">
        <v>291</v>
      </c>
      <c r="J5094" s="1925"/>
      <c r="K5094" s="1925"/>
      <c r="L5094" s="1982" t="s">
        <v>291</v>
      </c>
      <c r="M5094" s="822"/>
      <c r="N5094" s="1150"/>
      <c r="O5094" s="1111"/>
      <c r="P5094" s="1111"/>
      <c r="Q5094" s="1111"/>
      <c r="R5094" s="1090"/>
      <c r="S5094" s="1150"/>
      <c r="T5094" s="822"/>
      <c r="U5094" s="1351">
        <f>+V5094+W5094</f>
        <v>0</v>
      </c>
      <c r="V5094" s="822"/>
      <c r="W5094" s="1150"/>
      <c r="X5094" s="44">
        <f>+X3174+CSV_CR_SCEN!CB6055-CSV_CR_SCEN!AB6055</f>
        <v>0</v>
      </c>
      <c r="Y5094" s="1351">
        <f>X5094-Z5094</f>
        <v>0</v>
      </c>
      <c r="Z5094" s="944"/>
      <c r="AA5094" s="627"/>
    </row>
    <row r="5095" spans="1:27" ht="13.5" customHeight="1" x14ac:dyDescent="0.25">
      <c r="A5095" s="600"/>
      <c r="B5095" s="1464">
        <v>5088</v>
      </c>
      <c r="C5095" s="1940" t="s">
        <v>283</v>
      </c>
      <c r="D5095" s="1946">
        <f>Input!$C$16</f>
        <v>0</v>
      </c>
      <c r="E5095" s="1951" t="s">
        <v>144</v>
      </c>
      <c r="F5095" s="1943">
        <v>2022</v>
      </c>
      <c r="G5095" s="1951" t="s">
        <v>295</v>
      </c>
      <c r="H5095" s="1955" t="s">
        <v>289</v>
      </c>
      <c r="I5095" s="1925" t="s">
        <v>37</v>
      </c>
      <c r="J5095" s="1925"/>
      <c r="K5095" s="1925"/>
      <c r="L5095" s="1982" t="s">
        <v>37</v>
      </c>
      <c r="M5095" s="860">
        <f>+M5096+M5097</f>
        <v>0</v>
      </c>
      <c r="N5095" s="587">
        <f>+N5096+N5097</f>
        <v>0</v>
      </c>
      <c r="O5095" s="1013">
        <f>IF($M5095=0,0,SUM(O5096*$M5096,O5097*$M5097)/SUM($M5096,$M5097))</f>
        <v>0</v>
      </c>
      <c r="P5095" s="1013">
        <f>IF($M5095=0,0,SUM(P5096*$M5096,P5097*$M5097)/SUM($M5096,$M5097))</f>
        <v>0</v>
      </c>
      <c r="Q5095" s="1013">
        <f>IF($N5095=0,0,SUM(Q5096*$N5096,Q5097*$N5097)/SUM($N5096,$N5097))</f>
        <v>0</v>
      </c>
      <c r="R5095" s="726"/>
      <c r="S5095" s="587">
        <f t="shared" ref="S5095:Z5095" si="1300">+S5096+S5097</f>
        <v>0</v>
      </c>
      <c r="T5095" s="860">
        <f t="shared" si="1300"/>
        <v>0</v>
      </c>
      <c r="U5095" s="860">
        <f t="shared" si="1300"/>
        <v>0</v>
      </c>
      <c r="V5095" s="860">
        <f t="shared" si="1300"/>
        <v>0</v>
      </c>
      <c r="W5095" s="587">
        <f t="shared" si="1300"/>
        <v>0</v>
      </c>
      <c r="X5095" s="860">
        <f t="shared" si="1300"/>
        <v>0</v>
      </c>
      <c r="Y5095" s="860">
        <f t="shared" si="1300"/>
        <v>0</v>
      </c>
      <c r="Z5095" s="1069">
        <f t="shared" si="1300"/>
        <v>0</v>
      </c>
      <c r="AA5095" s="627"/>
    </row>
    <row r="5096" spans="1:27" ht="13.5" customHeight="1" x14ac:dyDescent="0.25">
      <c r="A5096" s="600"/>
      <c r="B5096" s="1464">
        <v>5089</v>
      </c>
      <c r="C5096" s="1940" t="s">
        <v>251</v>
      </c>
      <c r="D5096" s="1946">
        <f>Input!$C$16</f>
        <v>0</v>
      </c>
      <c r="E5096" s="1951" t="s">
        <v>144</v>
      </c>
      <c r="F5096" s="1943">
        <v>2022</v>
      </c>
      <c r="G5096" s="1951" t="s">
        <v>295</v>
      </c>
      <c r="H5096" s="1955" t="s">
        <v>289</v>
      </c>
      <c r="I5096" s="1925" t="s">
        <v>37</v>
      </c>
      <c r="J5096" s="1925" t="s">
        <v>288</v>
      </c>
      <c r="K5096" s="1925"/>
      <c r="L5096" s="1983" t="s">
        <v>288</v>
      </c>
      <c r="M5096" s="822"/>
      <c r="N5096" s="1150"/>
      <c r="O5096" s="747"/>
      <c r="P5096" s="747"/>
      <c r="Q5096" s="747"/>
      <c r="R5096" s="1090"/>
      <c r="S5096" s="1150"/>
      <c r="T5096" s="822"/>
      <c r="U5096" s="1351">
        <f>+V5096+W5096</f>
        <v>0</v>
      </c>
      <c r="V5096" s="822"/>
      <c r="W5096" s="1150"/>
      <c r="X5096" s="44">
        <f>+X3176+CSV_CR_SCEN!CB6057-CSV_CR_SCEN!AB6057</f>
        <v>0</v>
      </c>
      <c r="Y5096" s="1351">
        <f>X5096-Z5096</f>
        <v>0</v>
      </c>
      <c r="Z5096" s="944"/>
      <c r="AA5096" s="627"/>
    </row>
    <row r="5097" spans="1:27" ht="13.5" customHeight="1" x14ac:dyDescent="0.25">
      <c r="A5097" s="600"/>
      <c r="B5097" s="1464">
        <v>5090</v>
      </c>
      <c r="C5097" s="1940" t="s">
        <v>251</v>
      </c>
      <c r="D5097" s="1946">
        <f>Input!$C$16</f>
        <v>0</v>
      </c>
      <c r="E5097" s="1951" t="s">
        <v>144</v>
      </c>
      <c r="F5097" s="1943">
        <v>2022</v>
      </c>
      <c r="G5097" s="1951" t="s">
        <v>295</v>
      </c>
      <c r="H5097" s="1955" t="s">
        <v>289</v>
      </c>
      <c r="I5097" s="1925" t="s">
        <v>37</v>
      </c>
      <c r="J5097" s="1925" t="s">
        <v>290</v>
      </c>
      <c r="K5097" s="1925"/>
      <c r="L5097" s="1983" t="s">
        <v>290</v>
      </c>
      <c r="M5097" s="822"/>
      <c r="N5097" s="1150"/>
      <c r="O5097" s="747"/>
      <c r="P5097" s="747"/>
      <c r="Q5097" s="747"/>
      <c r="R5097" s="1090"/>
      <c r="S5097" s="1150"/>
      <c r="T5097" s="822"/>
      <c r="U5097" s="1351">
        <f>+V5097+W5097</f>
        <v>0</v>
      </c>
      <c r="V5097" s="822"/>
      <c r="W5097" s="1150"/>
      <c r="X5097" s="44">
        <f>+X3177+CSV_CR_SCEN!CB6058-CSV_CR_SCEN!AB6058</f>
        <v>0</v>
      </c>
      <c r="Y5097" s="1351">
        <f>X5097-Z5097</f>
        <v>0</v>
      </c>
      <c r="Z5097" s="944"/>
      <c r="AA5097" s="627"/>
    </row>
    <row r="5098" spans="1:27" ht="13.5" customHeight="1" x14ac:dyDescent="0.25">
      <c r="A5098" s="600"/>
      <c r="B5098" s="1464">
        <v>5091</v>
      </c>
      <c r="C5098" s="1940" t="s">
        <v>251</v>
      </c>
      <c r="D5098" s="1946">
        <f>Input!$C$16</f>
        <v>0</v>
      </c>
      <c r="E5098" s="1951" t="s">
        <v>144</v>
      </c>
      <c r="F5098" s="1943">
        <v>2022</v>
      </c>
      <c r="G5098" s="1951" t="s">
        <v>295</v>
      </c>
      <c r="H5098" s="1955" t="s">
        <v>23</v>
      </c>
      <c r="I5098" s="1925"/>
      <c r="J5098" s="1925"/>
      <c r="K5098" s="1925"/>
      <c r="L5098" s="1981" t="s">
        <v>23</v>
      </c>
      <c r="M5098" s="1293"/>
      <c r="N5098" s="497"/>
      <c r="O5098" s="691"/>
      <c r="P5098" s="691"/>
      <c r="Q5098" s="691"/>
      <c r="R5098" s="691"/>
      <c r="S5098" s="497"/>
      <c r="T5098" s="1293"/>
      <c r="U5098" s="497"/>
      <c r="V5098" s="1293"/>
      <c r="W5098" s="497"/>
      <c r="X5098" s="1243"/>
      <c r="Y5098" s="497"/>
      <c r="Z5098" s="487"/>
      <c r="AA5098" s="627"/>
    </row>
    <row r="5099" spans="1:27" ht="13.5" customHeight="1" x14ac:dyDescent="0.25">
      <c r="A5099" s="600"/>
      <c r="B5099" s="1464">
        <v>5092</v>
      </c>
      <c r="C5099" s="1940" t="s">
        <v>251</v>
      </c>
      <c r="D5099" s="1946">
        <f>Input!$C$16</f>
        <v>0</v>
      </c>
      <c r="E5099" s="1951" t="s">
        <v>144</v>
      </c>
      <c r="F5099" s="1943">
        <v>2022</v>
      </c>
      <c r="G5099" s="1951" t="s">
        <v>295</v>
      </c>
      <c r="H5099" s="1955" t="s">
        <v>292</v>
      </c>
      <c r="I5099" s="1925"/>
      <c r="J5099" s="1925"/>
      <c r="K5099" s="1925"/>
      <c r="L5099" s="1981" t="s">
        <v>292</v>
      </c>
      <c r="M5099" s="1293"/>
      <c r="N5099" s="497"/>
      <c r="O5099" s="691"/>
      <c r="P5099" s="691"/>
      <c r="Q5099" s="691"/>
      <c r="R5099" s="691"/>
      <c r="S5099" s="497"/>
      <c r="T5099" s="1293"/>
      <c r="U5099" s="497"/>
      <c r="V5099" s="1293"/>
      <c r="W5099" s="497"/>
      <c r="X5099" s="1243"/>
      <c r="Y5099" s="497"/>
      <c r="Z5099" s="487"/>
      <c r="AA5099" s="627"/>
    </row>
    <row r="5100" spans="1:27" ht="13.5" customHeight="1" x14ac:dyDescent="0.25">
      <c r="A5100" s="600"/>
      <c r="B5100" s="1464">
        <v>5093</v>
      </c>
      <c r="C5100" s="1940" t="s">
        <v>251</v>
      </c>
      <c r="D5100" s="1946">
        <f>Input!$C$16</f>
        <v>0</v>
      </c>
      <c r="E5100" s="1951" t="s">
        <v>144</v>
      </c>
      <c r="F5100" s="1943">
        <v>2022</v>
      </c>
      <c r="G5100" s="1951" t="s">
        <v>295</v>
      </c>
      <c r="H5100" s="1955" t="s">
        <v>293</v>
      </c>
      <c r="I5100" s="1925"/>
      <c r="J5100" s="1925"/>
      <c r="K5100" s="1925"/>
      <c r="L5100" s="1981" t="s">
        <v>293</v>
      </c>
      <c r="M5100" s="1293"/>
      <c r="N5100" s="497"/>
      <c r="O5100" s="691"/>
      <c r="P5100" s="691"/>
      <c r="Q5100" s="691"/>
      <c r="R5100" s="691"/>
      <c r="S5100" s="497"/>
      <c r="T5100" s="1293"/>
      <c r="U5100" s="497"/>
      <c r="V5100" s="1293"/>
      <c r="W5100" s="497"/>
      <c r="X5100" s="1243"/>
      <c r="Y5100" s="497"/>
      <c r="Z5100" s="487"/>
      <c r="AA5100" s="627"/>
    </row>
    <row r="5101" spans="1:27" ht="13.5" customHeight="1" thickBot="1" x14ac:dyDescent="0.3">
      <c r="A5101" s="600"/>
      <c r="B5101" s="1464">
        <v>5094</v>
      </c>
      <c r="C5101" s="1941" t="s">
        <v>283</v>
      </c>
      <c r="D5101" s="1947">
        <f>Input!$C$16</f>
        <v>0</v>
      </c>
      <c r="E5101" s="1478" t="s">
        <v>144</v>
      </c>
      <c r="F5101" s="1944">
        <v>2022</v>
      </c>
      <c r="G5101" s="1478" t="s">
        <v>295</v>
      </c>
      <c r="H5101" s="1956" t="s">
        <v>294</v>
      </c>
      <c r="I5101" s="1926"/>
      <c r="J5101" s="1926"/>
      <c r="K5101" s="1926"/>
      <c r="L5101" s="1981" t="s">
        <v>294</v>
      </c>
      <c r="M5101" s="158">
        <f>SUM(M5075,M5076,M5077,M5078,M5088)</f>
        <v>0</v>
      </c>
      <c r="N5101" s="950">
        <f>SUM(N5075,N5076,N5077,N5078,N5088)</f>
        <v>0</v>
      </c>
      <c r="O5101" s="1228">
        <f>IF($M5101=0,0,SUM(O5088*$M5088,O5078*$M5078,O5077*$M5077,O5076*$M5076,O5075*$M5075)/SUM($M5088,$M5078,$M5077,$M5076,$M5075))</f>
        <v>0</v>
      </c>
      <c r="P5101" s="1228">
        <f>IF($M5101=0,0,SUM(P5088*$M5088,P5078*$M5078,P5077*$M5077,P5076*$M5076,P5075*$M5075)/SUM($M5088,$M5078,$M5077,$M5076,$M5075))</f>
        <v>0</v>
      </c>
      <c r="Q5101" s="1228">
        <f>IF($N5101=0,0,SUM(Q5088*$N5088,Q5078*$N5078,Q5077*$N5077,Q5076*$N5076,Q5075*$N5075)/SUM($N5088,$N5078,$N5077,$N5076,$N5075))</f>
        <v>0</v>
      </c>
      <c r="R5101" s="459"/>
      <c r="S5101" s="950">
        <f>SUM(S5075,S5076,S5077,S5078,S5088)</f>
        <v>0</v>
      </c>
      <c r="T5101" s="950">
        <f>SUM(T5075,T5076,T5077,T5078,T5088)</f>
        <v>0</v>
      </c>
      <c r="U5101" s="950">
        <f t="shared" ref="U5101:Z5101" si="1301">+SUM(U5075,U5076,U5077,U5078,U5088)</f>
        <v>0</v>
      </c>
      <c r="V5101" s="950">
        <f t="shared" si="1301"/>
        <v>0</v>
      </c>
      <c r="W5101" s="950">
        <f t="shared" si="1301"/>
        <v>0</v>
      </c>
      <c r="X5101" s="950">
        <f t="shared" si="1301"/>
        <v>0</v>
      </c>
      <c r="Y5101" s="950">
        <f t="shared" si="1301"/>
        <v>0</v>
      </c>
      <c r="Z5101" s="597">
        <f t="shared" si="1301"/>
        <v>0</v>
      </c>
      <c r="AA5101" s="627"/>
    </row>
    <row r="5102" spans="1:27" ht="13.5" customHeight="1" x14ac:dyDescent="0.25">
      <c r="A5102" s="600"/>
      <c r="B5102" s="1464">
        <v>5095</v>
      </c>
      <c r="C5102" s="1940" t="s">
        <v>251</v>
      </c>
      <c r="D5102" s="1946">
        <f>Input!$C$16</f>
        <v>0</v>
      </c>
      <c r="E5102" s="1951" t="s">
        <v>144</v>
      </c>
      <c r="F5102" s="1943">
        <v>2022</v>
      </c>
      <c r="G5102" s="1951" t="s">
        <v>296</v>
      </c>
      <c r="H5102" s="1954" t="s">
        <v>297</v>
      </c>
      <c r="I5102" s="1927" t="s">
        <v>395</v>
      </c>
      <c r="J5102" s="1925"/>
      <c r="K5102" s="1925"/>
      <c r="L5102" s="1981" t="s">
        <v>1740</v>
      </c>
      <c r="M5102" s="579"/>
      <c r="N5102" s="1149"/>
      <c r="O5102" s="842"/>
      <c r="P5102" s="842"/>
      <c r="Q5102" s="842"/>
      <c r="R5102" s="842"/>
      <c r="S5102" s="1149"/>
      <c r="T5102" s="579"/>
      <c r="U5102" s="45"/>
      <c r="V5102" s="1045"/>
      <c r="W5102" s="45"/>
      <c r="X5102" s="44">
        <f>+X3182+CSV_CR_SCEN!CB6063-CSV_CR_SCEN!AB6063</f>
        <v>0</v>
      </c>
      <c r="Y5102" s="44">
        <f t="shared" ref="Y5102:Y5108" si="1302">X5102-Z5102</f>
        <v>0</v>
      </c>
      <c r="Z5102" s="511"/>
      <c r="AA5102" s="627"/>
    </row>
    <row r="5103" spans="1:27" ht="13.5" customHeight="1" x14ac:dyDescent="0.25">
      <c r="A5103" s="600"/>
      <c r="B5103" s="1464">
        <v>5096</v>
      </c>
      <c r="C5103" s="1940" t="s">
        <v>251</v>
      </c>
      <c r="D5103" s="1946">
        <f>Input!$C$16</f>
        <v>0</v>
      </c>
      <c r="E5103" s="1951" t="s">
        <v>144</v>
      </c>
      <c r="F5103" s="1943">
        <v>2022</v>
      </c>
      <c r="G5103" s="1951" t="s">
        <v>296</v>
      </c>
      <c r="H5103" s="1954" t="s">
        <v>297</v>
      </c>
      <c r="I5103" s="1927" t="s">
        <v>1733</v>
      </c>
      <c r="J5103" s="1925"/>
      <c r="K5103" s="1925"/>
      <c r="L5103" s="1981" t="s">
        <v>1733</v>
      </c>
      <c r="M5103" s="579"/>
      <c r="N5103" s="1149"/>
      <c r="O5103" s="842"/>
      <c r="P5103" s="842"/>
      <c r="Q5103" s="842"/>
      <c r="R5103" s="842"/>
      <c r="S5103" s="1149"/>
      <c r="T5103" s="579"/>
      <c r="U5103" s="45"/>
      <c r="V5103" s="1045"/>
      <c r="W5103" s="45"/>
      <c r="X5103" s="44">
        <f>+X3183+CSV_CR_SCEN!CB6064-CSV_CR_SCEN!AB6064</f>
        <v>0</v>
      </c>
      <c r="Y5103" s="44">
        <f t="shared" si="1302"/>
        <v>0</v>
      </c>
      <c r="Z5103" s="511"/>
      <c r="AA5103" s="627"/>
    </row>
    <row r="5104" spans="1:27" ht="13.5" customHeight="1" x14ac:dyDescent="0.25">
      <c r="A5104" s="600"/>
      <c r="B5104" s="1464">
        <v>5097</v>
      </c>
      <c r="C5104" s="1940" t="s">
        <v>251</v>
      </c>
      <c r="D5104" s="1946">
        <f>Input!$C$16</f>
        <v>0</v>
      </c>
      <c r="E5104" s="1951" t="s">
        <v>144</v>
      </c>
      <c r="F5104" s="1943">
        <v>2022</v>
      </c>
      <c r="G5104" s="1951" t="s">
        <v>296</v>
      </c>
      <c r="H5104" s="1955" t="s">
        <v>298</v>
      </c>
      <c r="I5104" s="1925"/>
      <c r="J5104" s="1925"/>
      <c r="K5104" s="1925"/>
      <c r="L5104" s="1981" t="s">
        <v>298</v>
      </c>
      <c r="M5104" s="822"/>
      <c r="N5104" s="1150"/>
      <c r="O5104" s="1090"/>
      <c r="P5104" s="1090"/>
      <c r="Q5104" s="1090"/>
      <c r="R5104" s="1090"/>
      <c r="S5104" s="1150"/>
      <c r="T5104" s="822"/>
      <c r="U5104" s="1243"/>
      <c r="V5104" s="1045"/>
      <c r="W5104" s="1243"/>
      <c r="X5104" s="44">
        <f>+X3184+CSV_CR_SCEN!CB6065-CSV_CR_SCEN!AB6065</f>
        <v>0</v>
      </c>
      <c r="Y5104" s="44">
        <f t="shared" si="1302"/>
        <v>0</v>
      </c>
      <c r="Z5104" s="944"/>
      <c r="AA5104" s="627"/>
    </row>
    <row r="5105" spans="1:27" ht="13.5" customHeight="1" x14ac:dyDescent="0.25">
      <c r="A5105" s="600"/>
      <c r="B5105" s="1464">
        <v>5098</v>
      </c>
      <c r="C5105" s="1940" t="s">
        <v>251</v>
      </c>
      <c r="D5105" s="1946">
        <f>Input!$C$16</f>
        <v>0</v>
      </c>
      <c r="E5105" s="1951" t="s">
        <v>144</v>
      </c>
      <c r="F5105" s="1943">
        <v>2022</v>
      </c>
      <c r="G5105" s="1951" t="s">
        <v>296</v>
      </c>
      <c r="H5105" s="1955" t="s">
        <v>299</v>
      </c>
      <c r="I5105" s="1925"/>
      <c r="J5105" s="1925"/>
      <c r="K5105" s="1925"/>
      <c r="L5105" s="1981" t="s">
        <v>299</v>
      </c>
      <c r="M5105" s="822"/>
      <c r="N5105" s="1150"/>
      <c r="O5105" s="1090"/>
      <c r="P5105" s="1090"/>
      <c r="Q5105" s="1090"/>
      <c r="R5105" s="1090"/>
      <c r="S5105" s="1150"/>
      <c r="T5105" s="822"/>
      <c r="U5105" s="1243"/>
      <c r="V5105" s="1045"/>
      <c r="W5105" s="1243"/>
      <c r="X5105" s="44">
        <f>+X3185+CSV_CR_SCEN!CB6066-CSV_CR_SCEN!AB6066</f>
        <v>0</v>
      </c>
      <c r="Y5105" s="44">
        <f t="shared" si="1302"/>
        <v>0</v>
      </c>
      <c r="Z5105" s="944"/>
      <c r="AA5105" s="627"/>
    </row>
    <row r="5106" spans="1:27" ht="13.5" customHeight="1" x14ac:dyDescent="0.25">
      <c r="A5106" s="600"/>
      <c r="B5106" s="1464">
        <v>5099</v>
      </c>
      <c r="C5106" s="1940" t="s">
        <v>251</v>
      </c>
      <c r="D5106" s="1946">
        <f>Input!$C$16</f>
        <v>0</v>
      </c>
      <c r="E5106" s="1951" t="s">
        <v>144</v>
      </c>
      <c r="F5106" s="1943">
        <v>2022</v>
      </c>
      <c r="G5106" s="1951" t="s">
        <v>296</v>
      </c>
      <c r="H5106" s="1955" t="s">
        <v>300</v>
      </c>
      <c r="I5106" s="1925"/>
      <c r="J5106" s="1925"/>
      <c r="K5106" s="1925"/>
      <c r="L5106" s="1981" t="s">
        <v>300</v>
      </c>
      <c r="M5106" s="822"/>
      <c r="N5106" s="1150"/>
      <c r="O5106" s="1090"/>
      <c r="P5106" s="1090"/>
      <c r="Q5106" s="1090"/>
      <c r="R5106" s="1090"/>
      <c r="S5106" s="1150"/>
      <c r="T5106" s="822"/>
      <c r="U5106" s="1243"/>
      <c r="V5106" s="1045"/>
      <c r="W5106" s="1243"/>
      <c r="X5106" s="44">
        <f>+X3186+CSV_CR_SCEN!CB6067-CSV_CR_SCEN!AB6067</f>
        <v>0</v>
      </c>
      <c r="Y5106" s="44">
        <f t="shared" si="1302"/>
        <v>0</v>
      </c>
      <c r="Z5106" s="944"/>
      <c r="AA5106" s="627"/>
    </row>
    <row r="5107" spans="1:27" ht="13.5" customHeight="1" x14ac:dyDescent="0.25">
      <c r="A5107" s="600"/>
      <c r="B5107" s="1464">
        <v>5100</v>
      </c>
      <c r="C5107" s="1940" t="s">
        <v>251</v>
      </c>
      <c r="D5107" s="1946">
        <f>Input!$C$16</f>
        <v>0</v>
      </c>
      <c r="E5107" s="1951" t="s">
        <v>144</v>
      </c>
      <c r="F5107" s="1943">
        <v>2022</v>
      </c>
      <c r="G5107" s="1951" t="s">
        <v>296</v>
      </c>
      <c r="H5107" s="1955" t="s">
        <v>301</v>
      </c>
      <c r="I5107" s="1925"/>
      <c r="J5107" s="1925"/>
      <c r="K5107" s="1925"/>
      <c r="L5107" s="1981" t="s">
        <v>301</v>
      </c>
      <c r="M5107" s="822"/>
      <c r="N5107" s="1150"/>
      <c r="O5107" s="1090"/>
      <c r="P5107" s="1090"/>
      <c r="Q5107" s="1090"/>
      <c r="R5107" s="1090"/>
      <c r="S5107" s="1150"/>
      <c r="T5107" s="822"/>
      <c r="U5107" s="1243"/>
      <c r="V5107" s="1045"/>
      <c r="W5107" s="1243"/>
      <c r="X5107" s="44">
        <f>+X3187+CSV_CR_SCEN!CB6068-CSV_CR_SCEN!AB6068</f>
        <v>0</v>
      </c>
      <c r="Y5107" s="44">
        <f t="shared" si="1302"/>
        <v>0</v>
      </c>
      <c r="Z5107" s="944"/>
      <c r="AA5107" s="627"/>
    </row>
    <row r="5108" spans="1:27" ht="13.5" customHeight="1" x14ac:dyDescent="0.25">
      <c r="A5108" s="600"/>
      <c r="B5108" s="1464">
        <v>5101</v>
      </c>
      <c r="C5108" s="1940" t="s">
        <v>251</v>
      </c>
      <c r="D5108" s="1946">
        <f>Input!$C$16</f>
        <v>0</v>
      </c>
      <c r="E5108" s="1951" t="s">
        <v>144</v>
      </c>
      <c r="F5108" s="1943">
        <v>2022</v>
      </c>
      <c r="G5108" s="1951" t="s">
        <v>296</v>
      </c>
      <c r="H5108" s="1955" t="s">
        <v>282</v>
      </c>
      <c r="I5108" s="1925"/>
      <c r="J5108" s="1925"/>
      <c r="K5108" s="1925"/>
      <c r="L5108" s="1981" t="s">
        <v>282</v>
      </c>
      <c r="M5108" s="822"/>
      <c r="N5108" s="1150"/>
      <c r="O5108" s="1090"/>
      <c r="P5108" s="1090"/>
      <c r="Q5108" s="1090"/>
      <c r="R5108" s="1090"/>
      <c r="S5108" s="1150"/>
      <c r="T5108" s="822"/>
      <c r="U5108" s="1243"/>
      <c r="V5108" s="1045"/>
      <c r="W5108" s="1243"/>
      <c r="X5108" s="44">
        <f>+X3188+CSV_CR_SCEN!CB6069-CSV_CR_SCEN!AB6069</f>
        <v>0</v>
      </c>
      <c r="Y5108" s="44">
        <f t="shared" si="1302"/>
        <v>0</v>
      </c>
      <c r="Z5108" s="944"/>
      <c r="AA5108" s="627"/>
    </row>
    <row r="5109" spans="1:27" ht="13.5" customHeight="1" x14ac:dyDescent="0.25">
      <c r="A5109" s="600"/>
      <c r="B5109" s="1464">
        <v>5102</v>
      </c>
      <c r="C5109" s="1940" t="s">
        <v>283</v>
      </c>
      <c r="D5109" s="1946">
        <f>Input!$C$16</f>
        <v>0</v>
      </c>
      <c r="E5109" s="1951" t="s">
        <v>144</v>
      </c>
      <c r="F5109" s="1943">
        <v>2022</v>
      </c>
      <c r="G5109" s="1951" t="s">
        <v>296</v>
      </c>
      <c r="H5109" s="1955" t="s">
        <v>127</v>
      </c>
      <c r="I5109" s="1925"/>
      <c r="J5109" s="1925"/>
      <c r="K5109" s="1925"/>
      <c r="L5109" s="1981" t="s">
        <v>127</v>
      </c>
      <c r="M5109" s="860">
        <f>+M5110+M5111</f>
        <v>0</v>
      </c>
      <c r="N5109" s="587">
        <f>+N5110+N5111</f>
        <v>0</v>
      </c>
      <c r="O5109" s="726"/>
      <c r="P5109" s="726"/>
      <c r="Q5109" s="726"/>
      <c r="R5109" s="726"/>
      <c r="S5109" s="587">
        <f>+S5110+S5111</f>
        <v>0</v>
      </c>
      <c r="T5109" s="860">
        <f>+T5110+T5111</f>
        <v>0</v>
      </c>
      <c r="U5109" s="1243"/>
      <c r="V5109" s="1045"/>
      <c r="W5109" s="1243"/>
      <c r="X5109" s="860">
        <f>+X5110+X5111</f>
        <v>0</v>
      </c>
      <c r="Y5109" s="860">
        <f>+Y5110+Y5111</f>
        <v>0</v>
      </c>
      <c r="Z5109" s="1069">
        <f>+Z5110+Z5111</f>
        <v>0</v>
      </c>
      <c r="AA5109" s="627"/>
    </row>
    <row r="5110" spans="1:27" ht="13.5" customHeight="1" x14ac:dyDescent="0.25">
      <c r="A5110" s="600"/>
      <c r="B5110" s="1464">
        <v>5103</v>
      </c>
      <c r="C5110" s="1940" t="s">
        <v>251</v>
      </c>
      <c r="D5110" s="1946">
        <f>Input!$C$16</f>
        <v>0</v>
      </c>
      <c r="E5110" s="1951" t="s">
        <v>144</v>
      </c>
      <c r="F5110" s="1943">
        <v>2022</v>
      </c>
      <c r="G5110" s="1951" t="s">
        <v>296</v>
      </c>
      <c r="H5110" s="1955" t="s">
        <v>127</v>
      </c>
      <c r="I5110" s="1925" t="s">
        <v>288</v>
      </c>
      <c r="J5110" s="1925"/>
      <c r="K5110" s="1925"/>
      <c r="L5110" s="1982" t="s">
        <v>288</v>
      </c>
      <c r="M5110" s="822"/>
      <c r="N5110" s="1150"/>
      <c r="O5110" s="1090"/>
      <c r="P5110" s="1090"/>
      <c r="Q5110" s="1090"/>
      <c r="R5110" s="1090"/>
      <c r="S5110" s="1150"/>
      <c r="T5110" s="822"/>
      <c r="U5110" s="1243"/>
      <c r="V5110" s="1045"/>
      <c r="W5110" s="1243"/>
      <c r="X5110" s="44">
        <f>+X3190+CSV_CR_SCEN!CB6071-CSV_CR_SCEN!AB6071</f>
        <v>0</v>
      </c>
      <c r="Y5110" s="44">
        <f>X5110-Z5110</f>
        <v>0</v>
      </c>
      <c r="Z5110" s="944"/>
      <c r="AA5110" s="627"/>
    </row>
    <row r="5111" spans="1:27" ht="13.5" customHeight="1" x14ac:dyDescent="0.25">
      <c r="A5111" s="600"/>
      <c r="B5111" s="1464">
        <v>5104</v>
      </c>
      <c r="C5111" s="1940" t="s">
        <v>251</v>
      </c>
      <c r="D5111" s="1946">
        <f>Input!$C$16</f>
        <v>0</v>
      </c>
      <c r="E5111" s="1951" t="s">
        <v>144</v>
      </c>
      <c r="F5111" s="1943">
        <v>2022</v>
      </c>
      <c r="G5111" s="1951" t="s">
        <v>296</v>
      </c>
      <c r="H5111" s="1955" t="s">
        <v>127</v>
      </c>
      <c r="I5111" s="1925" t="s">
        <v>290</v>
      </c>
      <c r="J5111" s="1925"/>
      <c r="K5111" s="1925"/>
      <c r="L5111" s="1982" t="s">
        <v>290</v>
      </c>
      <c r="M5111" s="822"/>
      <c r="N5111" s="1150"/>
      <c r="O5111" s="1090"/>
      <c r="P5111" s="1090"/>
      <c r="Q5111" s="1090"/>
      <c r="R5111" s="1090"/>
      <c r="S5111" s="1150"/>
      <c r="T5111" s="822"/>
      <c r="U5111" s="1243"/>
      <c r="V5111" s="1045"/>
      <c r="W5111" s="1243"/>
      <c r="X5111" s="44">
        <f>+X3191+CSV_CR_SCEN!CB6072-CSV_CR_SCEN!AB6072</f>
        <v>0</v>
      </c>
      <c r="Y5111" s="44">
        <f>X5111-Z5111</f>
        <v>0</v>
      </c>
      <c r="Z5111" s="944"/>
      <c r="AA5111" s="627"/>
    </row>
    <row r="5112" spans="1:27" ht="13.5" customHeight="1" x14ac:dyDescent="0.25">
      <c r="A5112" s="600"/>
      <c r="B5112" s="1464">
        <v>5105</v>
      </c>
      <c r="C5112" s="1940" t="s">
        <v>283</v>
      </c>
      <c r="D5112" s="1946">
        <f>Input!$C$16</f>
        <v>0</v>
      </c>
      <c r="E5112" s="1951" t="s">
        <v>144</v>
      </c>
      <c r="F5112" s="1943">
        <v>2022</v>
      </c>
      <c r="G5112" s="1951" t="s">
        <v>296</v>
      </c>
      <c r="H5112" s="1955" t="s">
        <v>289</v>
      </c>
      <c r="I5112" s="1925"/>
      <c r="J5112" s="1925"/>
      <c r="K5112" s="1925"/>
      <c r="L5112" s="1981" t="s">
        <v>289</v>
      </c>
      <c r="M5112" s="860">
        <f>+M5113+M5114</f>
        <v>0</v>
      </c>
      <c r="N5112" s="587">
        <f>+N5113+N5114</f>
        <v>0</v>
      </c>
      <c r="O5112" s="726"/>
      <c r="P5112" s="726"/>
      <c r="Q5112" s="726"/>
      <c r="R5112" s="726"/>
      <c r="S5112" s="587">
        <f>+S5113+S5114</f>
        <v>0</v>
      </c>
      <c r="T5112" s="860">
        <f>+T5113+T5114</f>
        <v>0</v>
      </c>
      <c r="U5112" s="1243"/>
      <c r="V5112" s="1045"/>
      <c r="W5112" s="1243"/>
      <c r="X5112" s="860">
        <f>+X5113+X5114</f>
        <v>0</v>
      </c>
      <c r="Y5112" s="860">
        <f>+Y5113+Y5114</f>
        <v>0</v>
      </c>
      <c r="Z5112" s="1069">
        <f>+Z5113+Z5114</f>
        <v>0</v>
      </c>
      <c r="AA5112" s="627"/>
    </row>
    <row r="5113" spans="1:27" ht="13.5" customHeight="1" x14ac:dyDescent="0.25">
      <c r="A5113" s="600"/>
      <c r="B5113" s="1464">
        <v>5106</v>
      </c>
      <c r="C5113" s="1940" t="s">
        <v>251</v>
      </c>
      <c r="D5113" s="1946">
        <f>Input!$C$16</f>
        <v>0</v>
      </c>
      <c r="E5113" s="1951" t="s">
        <v>144</v>
      </c>
      <c r="F5113" s="1943">
        <v>2022</v>
      </c>
      <c r="G5113" s="1951" t="s">
        <v>296</v>
      </c>
      <c r="H5113" s="1955" t="s">
        <v>289</v>
      </c>
      <c r="I5113" s="1925" t="s">
        <v>288</v>
      </c>
      <c r="J5113" s="1925"/>
      <c r="K5113" s="1925"/>
      <c r="L5113" s="1982" t="s">
        <v>288</v>
      </c>
      <c r="M5113" s="822"/>
      <c r="N5113" s="1150"/>
      <c r="O5113" s="1090"/>
      <c r="P5113" s="1090"/>
      <c r="Q5113" s="1090"/>
      <c r="R5113" s="1090"/>
      <c r="S5113" s="1150"/>
      <c r="T5113" s="822"/>
      <c r="U5113" s="1243"/>
      <c r="V5113" s="1045"/>
      <c r="W5113" s="1243"/>
      <c r="X5113" s="44">
        <f>+X3193+CSV_CR_SCEN!CB6074-CSV_CR_SCEN!AB6074</f>
        <v>0</v>
      </c>
      <c r="Y5113" s="44">
        <f>X5113-Z5113</f>
        <v>0</v>
      </c>
      <c r="Z5113" s="944"/>
      <c r="AA5113" s="627"/>
    </row>
    <row r="5114" spans="1:27" ht="13.5" customHeight="1" x14ac:dyDescent="0.25">
      <c r="A5114" s="600"/>
      <c r="B5114" s="1464">
        <v>5107</v>
      </c>
      <c r="C5114" s="1940" t="s">
        <v>251</v>
      </c>
      <c r="D5114" s="1946">
        <f>Input!$C$16</f>
        <v>0</v>
      </c>
      <c r="E5114" s="1951" t="s">
        <v>144</v>
      </c>
      <c r="F5114" s="1943">
        <v>2022</v>
      </c>
      <c r="G5114" s="1951" t="s">
        <v>296</v>
      </c>
      <c r="H5114" s="1955" t="s">
        <v>289</v>
      </c>
      <c r="I5114" s="1925" t="s">
        <v>290</v>
      </c>
      <c r="J5114" s="1925"/>
      <c r="K5114" s="1925"/>
      <c r="L5114" s="1982" t="s">
        <v>290</v>
      </c>
      <c r="M5114" s="822"/>
      <c r="N5114" s="1150"/>
      <c r="O5114" s="1090"/>
      <c r="P5114" s="1090"/>
      <c r="Q5114" s="1090"/>
      <c r="R5114" s="1090"/>
      <c r="S5114" s="1150"/>
      <c r="T5114" s="822"/>
      <c r="U5114" s="1243"/>
      <c r="V5114" s="1045"/>
      <c r="W5114" s="1243"/>
      <c r="X5114" s="44">
        <f>+X3194+CSV_CR_SCEN!CB6075-CSV_CR_SCEN!AB6075</f>
        <v>0</v>
      </c>
      <c r="Y5114" s="44">
        <f>X5114-Z5114</f>
        <v>0</v>
      </c>
      <c r="Z5114" s="944"/>
      <c r="AA5114" s="627"/>
    </row>
    <row r="5115" spans="1:27" ht="13.5" customHeight="1" x14ac:dyDescent="0.25">
      <c r="A5115" s="600"/>
      <c r="B5115" s="1464">
        <v>5108</v>
      </c>
      <c r="C5115" s="1940" t="s">
        <v>283</v>
      </c>
      <c r="D5115" s="1946">
        <f>Input!$C$16</f>
        <v>0</v>
      </c>
      <c r="E5115" s="1951" t="s">
        <v>144</v>
      </c>
      <c r="F5115" s="1943">
        <v>2022</v>
      </c>
      <c r="G5115" s="1951" t="s">
        <v>296</v>
      </c>
      <c r="H5115" s="1955" t="s">
        <v>302</v>
      </c>
      <c r="I5115" s="1925"/>
      <c r="J5115" s="1925"/>
      <c r="K5115" s="1925"/>
      <c r="L5115" s="1981" t="s">
        <v>302</v>
      </c>
      <c r="M5115" s="860">
        <f>+M5116+M5117</f>
        <v>0</v>
      </c>
      <c r="N5115" s="587">
        <f>+N5116+N5117</f>
        <v>0</v>
      </c>
      <c r="O5115" s="726"/>
      <c r="P5115" s="726"/>
      <c r="Q5115" s="726"/>
      <c r="R5115" s="726"/>
      <c r="S5115" s="587">
        <f>+S5116+S5117</f>
        <v>0</v>
      </c>
      <c r="T5115" s="860">
        <f>+T5116+T5117</f>
        <v>0</v>
      </c>
      <c r="U5115" s="1243"/>
      <c r="V5115" s="1045"/>
      <c r="W5115" s="1243"/>
      <c r="X5115" s="860">
        <f>+X5116+X5117</f>
        <v>0</v>
      </c>
      <c r="Y5115" s="860">
        <f>+Y5116+Y5117</f>
        <v>0</v>
      </c>
      <c r="Z5115" s="1069">
        <f>+Z5116+Z5117</f>
        <v>0</v>
      </c>
      <c r="AA5115" s="627"/>
    </row>
    <row r="5116" spans="1:27" ht="13.5" customHeight="1" x14ac:dyDescent="0.25">
      <c r="A5116" s="600"/>
      <c r="B5116" s="1464">
        <v>5109</v>
      </c>
      <c r="C5116" s="1940" t="s">
        <v>251</v>
      </c>
      <c r="D5116" s="1946">
        <f>Input!$C$16</f>
        <v>0</v>
      </c>
      <c r="E5116" s="1951" t="s">
        <v>144</v>
      </c>
      <c r="F5116" s="1943">
        <v>2022</v>
      </c>
      <c r="G5116" s="1951" t="s">
        <v>296</v>
      </c>
      <c r="H5116" s="1955" t="s">
        <v>302</v>
      </c>
      <c r="I5116" s="1925" t="s">
        <v>288</v>
      </c>
      <c r="J5116" s="1925"/>
      <c r="K5116" s="1925"/>
      <c r="L5116" s="1982" t="s">
        <v>288</v>
      </c>
      <c r="M5116" s="822"/>
      <c r="N5116" s="1150"/>
      <c r="O5116" s="1090"/>
      <c r="P5116" s="1090"/>
      <c r="Q5116" s="1090"/>
      <c r="R5116" s="1090"/>
      <c r="S5116" s="1150"/>
      <c r="T5116" s="822"/>
      <c r="U5116" s="1243"/>
      <c r="V5116" s="1045"/>
      <c r="W5116" s="1243"/>
      <c r="X5116" s="44">
        <f>+X3196+CSV_CR_SCEN!CB6077-CSV_CR_SCEN!AB6077</f>
        <v>0</v>
      </c>
      <c r="Y5116" s="44">
        <f t="shared" ref="Y5116:Y5124" si="1303">X5116-Z5116</f>
        <v>0</v>
      </c>
      <c r="Z5116" s="944"/>
      <c r="AA5116" s="627"/>
    </row>
    <row r="5117" spans="1:27" ht="13.5" customHeight="1" x14ac:dyDescent="0.25">
      <c r="A5117" s="600"/>
      <c r="B5117" s="1464">
        <v>5110</v>
      </c>
      <c r="C5117" s="1940" t="s">
        <v>251</v>
      </c>
      <c r="D5117" s="1946">
        <f>Input!$C$16</f>
        <v>0</v>
      </c>
      <c r="E5117" s="1951" t="s">
        <v>144</v>
      </c>
      <c r="F5117" s="1943">
        <v>2022</v>
      </c>
      <c r="G5117" s="1951" t="s">
        <v>296</v>
      </c>
      <c r="H5117" s="1955" t="s">
        <v>302</v>
      </c>
      <c r="I5117" s="1925" t="s">
        <v>290</v>
      </c>
      <c r="J5117" s="1925"/>
      <c r="K5117" s="1925"/>
      <c r="L5117" s="1982" t="s">
        <v>290</v>
      </c>
      <c r="M5117" s="822"/>
      <c r="N5117" s="1150"/>
      <c r="O5117" s="1090"/>
      <c r="P5117" s="1090"/>
      <c r="Q5117" s="1090"/>
      <c r="R5117" s="1090"/>
      <c r="S5117" s="1150"/>
      <c r="T5117" s="822"/>
      <c r="U5117" s="1243"/>
      <c r="V5117" s="1045"/>
      <c r="W5117" s="1243"/>
      <c r="X5117" s="44">
        <f>+X3197+CSV_CR_SCEN!CB6078-CSV_CR_SCEN!AB6078</f>
        <v>0</v>
      </c>
      <c r="Y5117" s="44">
        <f t="shared" si="1303"/>
        <v>0</v>
      </c>
      <c r="Z5117" s="944"/>
      <c r="AA5117" s="627"/>
    </row>
    <row r="5118" spans="1:27" s="1323" customFormat="1" ht="26.1" customHeight="1" x14ac:dyDescent="0.25">
      <c r="A5118" s="706"/>
      <c r="B5118" s="1464">
        <v>5111</v>
      </c>
      <c r="C5118" s="2537" t="s">
        <v>2323</v>
      </c>
      <c r="D5118" s="1949">
        <f>Input!$C$16</f>
        <v>0</v>
      </c>
      <c r="E5118" s="1953" t="s">
        <v>144</v>
      </c>
      <c r="F5118" s="1948">
        <v>2022</v>
      </c>
      <c r="G5118" s="1953" t="s">
        <v>296</v>
      </c>
      <c r="H5118" s="1955" t="s">
        <v>302</v>
      </c>
      <c r="I5118" s="1925" t="s">
        <v>290</v>
      </c>
      <c r="J5118" s="1925" t="s">
        <v>2280</v>
      </c>
      <c r="K5118" s="1925"/>
      <c r="L5118" s="1959" t="s">
        <v>2280</v>
      </c>
      <c r="M5118" s="1409"/>
      <c r="N5118" s="968"/>
      <c r="O5118" s="1215"/>
      <c r="P5118" s="1215"/>
      <c r="Q5118" s="1215"/>
      <c r="R5118" s="1215"/>
      <c r="S5118" s="968"/>
      <c r="T5118" s="1409"/>
      <c r="U5118" s="739"/>
      <c r="V5118" s="1045"/>
      <c r="W5118" s="739"/>
      <c r="X5118" s="44">
        <f>+X3198+CSV_CR_SCEN!CB6079-CSV_CR_SCEN!AB6079</f>
        <v>0</v>
      </c>
      <c r="Y5118" s="44">
        <f t="shared" si="1303"/>
        <v>0</v>
      </c>
      <c r="Z5118" s="944"/>
      <c r="AA5118" s="627"/>
    </row>
    <row r="5119" spans="1:27" s="1323" customFormat="1" ht="26.1" customHeight="1" x14ac:dyDescent="0.25">
      <c r="A5119" s="706"/>
      <c r="B5119" s="1464">
        <v>5112</v>
      </c>
      <c r="C5119" s="2537" t="s">
        <v>2323</v>
      </c>
      <c r="D5119" s="1949">
        <f>Input!$C$16</f>
        <v>0</v>
      </c>
      <c r="E5119" s="1953" t="s">
        <v>144</v>
      </c>
      <c r="F5119" s="1948">
        <v>2022</v>
      </c>
      <c r="G5119" s="1953" t="s">
        <v>296</v>
      </c>
      <c r="H5119" s="1955" t="s">
        <v>302</v>
      </c>
      <c r="I5119" s="1925" t="s">
        <v>290</v>
      </c>
      <c r="J5119" s="1925" t="s">
        <v>2281</v>
      </c>
      <c r="K5119" s="1925"/>
      <c r="L5119" s="1959" t="s">
        <v>2281</v>
      </c>
      <c r="M5119" s="1409"/>
      <c r="N5119" s="968"/>
      <c r="O5119" s="1215"/>
      <c r="P5119" s="1215"/>
      <c r="Q5119" s="1215"/>
      <c r="R5119" s="1215"/>
      <c r="S5119" s="968"/>
      <c r="T5119" s="1409"/>
      <c r="U5119" s="739"/>
      <c r="V5119" s="1045"/>
      <c r="W5119" s="739"/>
      <c r="X5119" s="44">
        <f>+X3199+CSV_CR_SCEN!CB6080-CSV_CR_SCEN!AB6080</f>
        <v>0</v>
      </c>
      <c r="Y5119" s="44">
        <f t="shared" si="1303"/>
        <v>0</v>
      </c>
      <c r="Z5119" s="944"/>
      <c r="AA5119" s="627"/>
    </row>
    <row r="5120" spans="1:27" ht="13.5" customHeight="1" x14ac:dyDescent="0.25">
      <c r="A5120" s="600"/>
      <c r="B5120" s="1464">
        <v>5113</v>
      </c>
      <c r="C5120" s="1940" t="s">
        <v>251</v>
      </c>
      <c r="D5120" s="1946">
        <f>Input!$C$16</f>
        <v>0</v>
      </c>
      <c r="E5120" s="1951" t="s">
        <v>144</v>
      </c>
      <c r="F5120" s="1943">
        <v>2022</v>
      </c>
      <c r="G5120" s="1951" t="s">
        <v>296</v>
      </c>
      <c r="H5120" s="1955" t="s">
        <v>303</v>
      </c>
      <c r="I5120" s="1925"/>
      <c r="J5120" s="1925"/>
      <c r="K5120" s="1925"/>
      <c r="L5120" s="1981" t="s">
        <v>303</v>
      </c>
      <c r="M5120" s="822"/>
      <c r="N5120" s="1150"/>
      <c r="O5120" s="1090"/>
      <c r="P5120" s="1090"/>
      <c r="Q5120" s="1090"/>
      <c r="R5120" s="1090"/>
      <c r="S5120" s="1150"/>
      <c r="T5120" s="822"/>
      <c r="U5120" s="1243"/>
      <c r="V5120" s="1045"/>
      <c r="W5120" s="1243"/>
      <c r="X5120" s="44">
        <f>+X3200+CSV_CR_SCEN!CB6081-CSV_CR_SCEN!AB6081</f>
        <v>0</v>
      </c>
      <c r="Y5120" s="44">
        <f t="shared" si="1303"/>
        <v>0</v>
      </c>
      <c r="Z5120" s="944"/>
      <c r="AA5120" s="627"/>
    </row>
    <row r="5121" spans="1:27" ht="13.5" customHeight="1" x14ac:dyDescent="0.25">
      <c r="A5121" s="600"/>
      <c r="B5121" s="1464">
        <v>5114</v>
      </c>
      <c r="C5121" s="1940" t="s">
        <v>251</v>
      </c>
      <c r="D5121" s="1946">
        <f>Input!$C$16</f>
        <v>0</v>
      </c>
      <c r="E5121" s="1951" t="s">
        <v>144</v>
      </c>
      <c r="F5121" s="1943">
        <v>2022</v>
      </c>
      <c r="G5121" s="1951" t="s">
        <v>296</v>
      </c>
      <c r="H5121" s="1955" t="s">
        <v>304</v>
      </c>
      <c r="I5121" s="1925"/>
      <c r="J5121" s="1925"/>
      <c r="K5121" s="1925"/>
      <c r="L5121" s="1981" t="s">
        <v>304</v>
      </c>
      <c r="M5121" s="822"/>
      <c r="N5121" s="1150"/>
      <c r="O5121" s="1090"/>
      <c r="P5121" s="1090"/>
      <c r="Q5121" s="1090"/>
      <c r="R5121" s="1090"/>
      <c r="S5121" s="1150"/>
      <c r="T5121" s="822"/>
      <c r="U5121" s="1243"/>
      <c r="V5121" s="1045"/>
      <c r="W5121" s="1243"/>
      <c r="X5121" s="44">
        <f>+X3201+CSV_CR_SCEN!CB6082-CSV_CR_SCEN!AB6082</f>
        <v>0</v>
      </c>
      <c r="Y5121" s="44">
        <f t="shared" si="1303"/>
        <v>0</v>
      </c>
      <c r="Z5121" s="944"/>
      <c r="AA5121" s="627"/>
    </row>
    <row r="5122" spans="1:27" ht="13.5" customHeight="1" x14ac:dyDescent="0.25">
      <c r="A5122" s="600"/>
      <c r="B5122" s="1464">
        <v>5115</v>
      </c>
      <c r="C5122" s="1940" t="s">
        <v>251</v>
      </c>
      <c r="D5122" s="1946">
        <f>Input!$C$16</f>
        <v>0</v>
      </c>
      <c r="E5122" s="1951" t="s">
        <v>144</v>
      </c>
      <c r="F5122" s="1943">
        <v>2022</v>
      </c>
      <c r="G5122" s="1951" t="s">
        <v>296</v>
      </c>
      <c r="H5122" s="1955" t="s">
        <v>305</v>
      </c>
      <c r="I5122" s="1925"/>
      <c r="J5122" s="1925"/>
      <c r="K5122" s="1925"/>
      <c r="L5122" s="1981" t="s">
        <v>305</v>
      </c>
      <c r="M5122" s="822"/>
      <c r="N5122" s="1150"/>
      <c r="O5122" s="1090"/>
      <c r="P5122" s="1090"/>
      <c r="Q5122" s="1090"/>
      <c r="R5122" s="1090"/>
      <c r="S5122" s="1150"/>
      <c r="T5122" s="822"/>
      <c r="U5122" s="1243"/>
      <c r="V5122" s="1045"/>
      <c r="W5122" s="1243"/>
      <c r="X5122" s="44">
        <f>+X3202+CSV_CR_SCEN!CB6083-CSV_CR_SCEN!AB6083</f>
        <v>0</v>
      </c>
      <c r="Y5122" s="44">
        <f t="shared" si="1303"/>
        <v>0</v>
      </c>
      <c r="Z5122" s="944"/>
      <c r="AA5122" s="627"/>
    </row>
    <row r="5123" spans="1:27" ht="13.5" customHeight="1" x14ac:dyDescent="0.25">
      <c r="A5123" s="600"/>
      <c r="B5123" s="1464">
        <v>5116</v>
      </c>
      <c r="C5123" s="1940" t="s">
        <v>251</v>
      </c>
      <c r="D5123" s="1946">
        <f>Input!$C$16</f>
        <v>0</v>
      </c>
      <c r="E5123" s="1951" t="s">
        <v>144</v>
      </c>
      <c r="F5123" s="1943">
        <v>2022</v>
      </c>
      <c r="G5123" s="1951" t="s">
        <v>296</v>
      </c>
      <c r="H5123" s="1955" t="s">
        <v>306</v>
      </c>
      <c r="I5123" s="1925"/>
      <c r="J5123" s="1925"/>
      <c r="K5123" s="1925"/>
      <c r="L5123" s="1981" t="s">
        <v>306</v>
      </c>
      <c r="M5123" s="822"/>
      <c r="N5123" s="1150"/>
      <c r="O5123" s="1090"/>
      <c r="P5123" s="1090"/>
      <c r="Q5123" s="1090"/>
      <c r="R5123" s="1090"/>
      <c r="S5123" s="1150"/>
      <c r="T5123" s="822"/>
      <c r="U5123" s="1243"/>
      <c r="V5123" s="1045"/>
      <c r="W5123" s="1243"/>
      <c r="X5123" s="44">
        <f>+X3203+CSV_CR_SCEN!CB6084-CSV_CR_SCEN!AB6084</f>
        <v>0</v>
      </c>
      <c r="Y5123" s="44">
        <f t="shared" si="1303"/>
        <v>0</v>
      </c>
      <c r="Z5123" s="944"/>
      <c r="AA5123" s="627"/>
    </row>
    <row r="5124" spans="1:27" ht="13.5" customHeight="1" x14ac:dyDescent="0.25">
      <c r="A5124" s="600"/>
      <c r="B5124" s="1464">
        <v>5117</v>
      </c>
      <c r="C5124" s="1940" t="s">
        <v>251</v>
      </c>
      <c r="D5124" s="1946">
        <f>Input!$C$16</f>
        <v>0</v>
      </c>
      <c r="E5124" s="1951" t="s">
        <v>144</v>
      </c>
      <c r="F5124" s="1943">
        <v>2022</v>
      </c>
      <c r="G5124" s="1951" t="s">
        <v>296</v>
      </c>
      <c r="H5124" s="1955" t="s">
        <v>23</v>
      </c>
      <c r="I5124" s="1925"/>
      <c r="J5124" s="1925"/>
      <c r="K5124" s="1925"/>
      <c r="L5124" s="1981" t="s">
        <v>23</v>
      </c>
      <c r="M5124" s="822"/>
      <c r="N5124" s="1150"/>
      <c r="O5124" s="1090"/>
      <c r="P5124" s="1090"/>
      <c r="Q5124" s="1090"/>
      <c r="R5124" s="1090"/>
      <c r="S5124" s="1150"/>
      <c r="T5124" s="822"/>
      <c r="U5124" s="1243"/>
      <c r="V5124" s="1045"/>
      <c r="W5124" s="1243"/>
      <c r="X5124" s="44">
        <f>+X3204+CSV_CR_SCEN!CB6085-CSV_CR_SCEN!AB6085</f>
        <v>0</v>
      </c>
      <c r="Y5124" s="44">
        <f t="shared" si="1303"/>
        <v>0</v>
      </c>
      <c r="Z5124" s="944"/>
      <c r="AA5124" s="627"/>
    </row>
    <row r="5125" spans="1:27" ht="13.5" customHeight="1" x14ac:dyDescent="0.25">
      <c r="A5125" s="600"/>
      <c r="B5125" s="1464">
        <v>5118</v>
      </c>
      <c r="C5125" s="1940" t="s">
        <v>251</v>
      </c>
      <c r="D5125" s="1946">
        <f>Input!$C$16</f>
        <v>0</v>
      </c>
      <c r="E5125" s="1951" t="s">
        <v>144</v>
      </c>
      <c r="F5125" s="1943">
        <v>2022</v>
      </c>
      <c r="G5125" s="1951" t="s">
        <v>296</v>
      </c>
      <c r="H5125" s="1955" t="s">
        <v>292</v>
      </c>
      <c r="I5125" s="1925"/>
      <c r="J5125" s="1925"/>
      <c r="K5125" s="1925"/>
      <c r="L5125" s="1981" t="s">
        <v>292</v>
      </c>
      <c r="M5125" s="1293"/>
      <c r="N5125" s="497"/>
      <c r="O5125" s="1430"/>
      <c r="P5125" s="1430"/>
      <c r="Q5125" s="1430"/>
      <c r="R5125" s="1430"/>
      <c r="S5125" s="497"/>
      <c r="T5125" s="1293"/>
      <c r="U5125" s="497"/>
      <c r="V5125" s="1293"/>
      <c r="W5125" s="497"/>
      <c r="X5125" s="1243"/>
      <c r="Y5125" s="497"/>
      <c r="Z5125" s="487"/>
      <c r="AA5125" s="627"/>
    </row>
    <row r="5126" spans="1:27" ht="13.5" customHeight="1" x14ac:dyDescent="0.25">
      <c r="A5126" s="600"/>
      <c r="B5126" s="1464">
        <v>5119</v>
      </c>
      <c r="C5126" s="1940" t="s">
        <v>251</v>
      </c>
      <c r="D5126" s="1946">
        <f>Input!$C$16</f>
        <v>0</v>
      </c>
      <c r="E5126" s="1951" t="s">
        <v>144</v>
      </c>
      <c r="F5126" s="1943">
        <v>2022</v>
      </c>
      <c r="G5126" s="1951" t="s">
        <v>296</v>
      </c>
      <c r="H5126" s="1955" t="s">
        <v>307</v>
      </c>
      <c r="I5126" s="1925"/>
      <c r="J5126" s="1925"/>
      <c r="K5126" s="1925"/>
      <c r="L5126" s="1981" t="s">
        <v>307</v>
      </c>
      <c r="M5126" s="822"/>
      <c r="N5126" s="1150"/>
      <c r="O5126" s="1090"/>
      <c r="P5126" s="1090"/>
      <c r="Q5126" s="1090"/>
      <c r="R5126" s="1090"/>
      <c r="S5126" s="1150"/>
      <c r="T5126" s="822"/>
      <c r="U5126" s="1243"/>
      <c r="V5126" s="1045"/>
      <c r="W5126" s="1243"/>
      <c r="X5126" s="44">
        <f>+X3206+CSV_CR_SCEN!CB6087-CSV_CR_SCEN!AB6087</f>
        <v>0</v>
      </c>
      <c r="Y5126" s="44">
        <f>X5126-Z5126</f>
        <v>0</v>
      </c>
      <c r="Z5126" s="944"/>
      <c r="AA5126" s="627"/>
    </row>
    <row r="5127" spans="1:27" ht="13.5" customHeight="1" thickBot="1" x14ac:dyDescent="0.3">
      <c r="A5127" s="600"/>
      <c r="B5127" s="1464">
        <v>5120</v>
      </c>
      <c r="C5127" s="1941" t="s">
        <v>283</v>
      </c>
      <c r="D5127" s="1947">
        <f>Input!$C$16</f>
        <v>0</v>
      </c>
      <c r="E5127" s="1478" t="s">
        <v>144</v>
      </c>
      <c r="F5127" s="1944">
        <v>2022</v>
      </c>
      <c r="G5127" s="1478" t="s">
        <v>296</v>
      </c>
      <c r="H5127" s="1956" t="s">
        <v>294</v>
      </c>
      <c r="I5127" s="1926"/>
      <c r="J5127" s="1926"/>
      <c r="K5127" s="1926"/>
      <c r="L5127" s="1981" t="s">
        <v>294</v>
      </c>
      <c r="M5127" s="158">
        <f>SUM(M5102,M5103,M5104,M5105,M5106,M5107,M5108,M5109,M5112,M5115,M5120,M5121,M5122,M5123,M5124,M5126)</f>
        <v>0</v>
      </c>
      <c r="N5127" s="950">
        <f>SUM(N5102,N5103,N5104,N5105,N5106,N5107,N5108,N5109,N5112,N5115,N5120,N5121,N5122,N5123,N5124,N5126)</f>
        <v>0</v>
      </c>
      <c r="O5127" s="459"/>
      <c r="P5127" s="459"/>
      <c r="Q5127" s="459"/>
      <c r="R5127" s="459"/>
      <c r="S5127" s="950">
        <f>SUM(S5102,S5103,S5104,S5105,S5106,S5107,S5108,S5109,S5112,S5115,S5120,S5121,S5122,S5123,S5124,S5126)</f>
        <v>0</v>
      </c>
      <c r="T5127" s="950">
        <f>SUM(T5102,T5103,T5104,T5105,T5106,T5107,T5108,T5109,T5112,T5115,T5120,T5121,T5122,T5123,T5124,T5126)</f>
        <v>0</v>
      </c>
      <c r="U5127" s="498"/>
      <c r="V5127" s="501"/>
      <c r="W5127" s="498"/>
      <c r="X5127" s="950">
        <f>SUM(X5102,X5103,X5104,X5105,X5106,X5107,X5108,X5109,X5112,X5115,X5120,X5121,X5122,X5123,X5124,X5126)</f>
        <v>0</v>
      </c>
      <c r="Y5127" s="950">
        <f>SUM(Y5102,Y5103,Y5104,Y5105,Y5106,Y5107,Y5108,Y5109,Y5112,Y5115,Y5120,Y5121,Y5122,Y5123,Y5124,Y5126)</f>
        <v>0</v>
      </c>
      <c r="Z5127" s="597">
        <f>SUM(Z5102,Z5103,Z5104,Z5105,Z5106,Z5107,Z5108,Z5109,Z5112,Z5115,Z5120,Z5121,Z5122,Z5123,Z5124,Z5126)</f>
        <v>0</v>
      </c>
      <c r="AA5127" s="627"/>
    </row>
    <row r="5128" spans="1:27" ht="13.5" customHeight="1" x14ac:dyDescent="0.25">
      <c r="A5128" s="600"/>
      <c r="B5128" s="1464">
        <v>5121</v>
      </c>
      <c r="C5128" s="1940" t="s">
        <v>251</v>
      </c>
      <c r="D5128" s="1946">
        <f>Input!$C$17</f>
        <v>0</v>
      </c>
      <c r="E5128" s="1951" t="s">
        <v>144</v>
      </c>
      <c r="F5128" s="1943">
        <v>2022</v>
      </c>
      <c r="G5128" s="1951" t="s">
        <v>280</v>
      </c>
      <c r="H5128" s="1954" t="s">
        <v>281</v>
      </c>
      <c r="I5128" s="1927" t="s">
        <v>395</v>
      </c>
      <c r="J5128" s="1927"/>
      <c r="K5128" s="1927"/>
      <c r="L5128" s="1981" t="s">
        <v>1740</v>
      </c>
      <c r="M5128" s="579"/>
      <c r="N5128" s="1149"/>
      <c r="O5128" s="747"/>
      <c r="P5128" s="747"/>
      <c r="Q5128" s="747"/>
      <c r="R5128" s="747"/>
      <c r="S5128" s="1149"/>
      <c r="T5128" s="579"/>
      <c r="U5128" s="44">
        <f>+V5128+W5128</f>
        <v>0</v>
      </c>
      <c r="V5128" s="822"/>
      <c r="W5128" s="1149"/>
      <c r="X5128" s="44">
        <f>+X3208+CSV_CR_SCEN!CB6089-CSV_CR_SCEN!AB6089</f>
        <v>0</v>
      </c>
      <c r="Y5128" s="44">
        <f>X5128-Z5128</f>
        <v>0</v>
      </c>
      <c r="Z5128" s="1427"/>
      <c r="AA5128" s="627"/>
    </row>
    <row r="5129" spans="1:27" ht="13.5" customHeight="1" x14ac:dyDescent="0.25">
      <c r="A5129" s="600"/>
      <c r="B5129" s="1464">
        <v>5122</v>
      </c>
      <c r="C5129" s="1940" t="s">
        <v>251</v>
      </c>
      <c r="D5129" s="1946">
        <f>Input!$C$17</f>
        <v>0</v>
      </c>
      <c r="E5129" s="1951" t="s">
        <v>144</v>
      </c>
      <c r="F5129" s="1943">
        <v>2022</v>
      </c>
      <c r="G5129" s="1951" t="s">
        <v>280</v>
      </c>
      <c r="H5129" s="1954" t="s">
        <v>281</v>
      </c>
      <c r="I5129" s="1927" t="s">
        <v>1733</v>
      </c>
      <c r="J5129" s="1927"/>
      <c r="K5129" s="1927"/>
      <c r="L5129" s="1981" t="s">
        <v>1733</v>
      </c>
      <c r="M5129" s="579"/>
      <c r="N5129" s="1149"/>
      <c r="O5129" s="747"/>
      <c r="P5129" s="747"/>
      <c r="Q5129" s="747"/>
      <c r="R5129" s="747"/>
      <c r="S5129" s="1149"/>
      <c r="T5129" s="579"/>
      <c r="U5129" s="44">
        <f>+V5129+W5129</f>
        <v>0</v>
      </c>
      <c r="V5129" s="822"/>
      <c r="W5129" s="1149"/>
      <c r="X5129" s="44">
        <f>+X3209+CSV_CR_SCEN!CB6090-CSV_CR_SCEN!AB6090</f>
        <v>0</v>
      </c>
      <c r="Y5129" s="44">
        <f>X5129-Z5129</f>
        <v>0</v>
      </c>
      <c r="Z5129" s="1071"/>
      <c r="AA5129" s="627"/>
    </row>
    <row r="5130" spans="1:27" ht="13.5" customHeight="1" x14ac:dyDescent="0.25">
      <c r="A5130" s="600"/>
      <c r="B5130" s="1464">
        <v>5123</v>
      </c>
      <c r="C5130" s="1940" t="s">
        <v>251</v>
      </c>
      <c r="D5130" s="1946">
        <f>Input!$C$17</f>
        <v>0</v>
      </c>
      <c r="E5130" s="1951" t="s">
        <v>144</v>
      </c>
      <c r="F5130" s="1943">
        <v>2022</v>
      </c>
      <c r="G5130" s="1951" t="s">
        <v>280</v>
      </c>
      <c r="H5130" s="1955" t="s">
        <v>282</v>
      </c>
      <c r="I5130" s="1925"/>
      <c r="J5130" s="1925"/>
      <c r="K5130" s="1925"/>
      <c r="L5130" s="1981" t="s">
        <v>282</v>
      </c>
      <c r="M5130" s="822"/>
      <c r="N5130" s="1150"/>
      <c r="O5130" s="747"/>
      <c r="P5130" s="747"/>
      <c r="Q5130" s="747"/>
      <c r="R5130" s="747"/>
      <c r="S5130" s="1150"/>
      <c r="T5130" s="822"/>
      <c r="U5130" s="1351">
        <f>+V5130+W5130</f>
        <v>0</v>
      </c>
      <c r="V5130" s="822"/>
      <c r="W5130" s="1150"/>
      <c r="X5130" s="44">
        <f>+X3210+CSV_CR_SCEN!CB6091-CSV_CR_SCEN!AB6091</f>
        <v>0</v>
      </c>
      <c r="Y5130" s="1351">
        <f>X5130-Z5130</f>
        <v>0</v>
      </c>
      <c r="Z5130" s="1071"/>
      <c r="AA5130" s="627"/>
    </row>
    <row r="5131" spans="1:27" ht="13.5" customHeight="1" x14ac:dyDescent="0.25">
      <c r="A5131" s="600"/>
      <c r="B5131" s="1464">
        <v>5124</v>
      </c>
      <c r="C5131" s="1940" t="s">
        <v>283</v>
      </c>
      <c r="D5131" s="1946">
        <f>Input!$C$17</f>
        <v>0</v>
      </c>
      <c r="E5131" s="1951" t="s">
        <v>144</v>
      </c>
      <c r="F5131" s="1943">
        <v>2022</v>
      </c>
      <c r="G5131" s="1951" t="s">
        <v>280</v>
      </c>
      <c r="H5131" s="1955" t="s">
        <v>284</v>
      </c>
      <c r="I5131" s="1925"/>
      <c r="J5131" s="1925"/>
      <c r="K5131" s="1925"/>
      <c r="L5131" s="1981" t="s">
        <v>284</v>
      </c>
      <c r="M5131" s="860">
        <f>+M5132+M5135+M5138</f>
        <v>0</v>
      </c>
      <c r="N5131" s="587">
        <f>+N5132+N5135+N5138</f>
        <v>0</v>
      </c>
      <c r="O5131" s="1013">
        <f>IF($M5131=0,0,SUM(O5132*$M5132,O5135*$M5135,O5138*$M5138)/SUM($M5132,$M5135,$M5138))</f>
        <v>0</v>
      </c>
      <c r="P5131" s="1013">
        <f>IF($M5131=0,0,SUM(P5132*$M5132,P5135*$M5135,P5138*$M5138)/SUM($M5132,$M5135,$M5138))</f>
        <v>0</v>
      </c>
      <c r="Q5131" s="1013">
        <f>IF($N5131=0,0,SUM(Q5132*$N5132,Q5135*$N5135,Q5138*$N5138)/SUM($N5132,$N5135,$N5138))</f>
        <v>0</v>
      </c>
      <c r="R5131" s="1013">
        <f>IF($N5131=0,0,SUM(R5132*$N5132,R5135*$N5135,R5138*$N5138)/SUM($N5132,$N5135,$N5138))</f>
        <v>0</v>
      </c>
      <c r="S5131" s="587">
        <f t="shared" ref="S5131:Z5131" si="1304">+S5132+S5135+S5138</f>
        <v>0</v>
      </c>
      <c r="T5131" s="860">
        <f t="shared" si="1304"/>
        <v>0</v>
      </c>
      <c r="U5131" s="860">
        <f t="shared" si="1304"/>
        <v>0</v>
      </c>
      <c r="V5131" s="860">
        <f t="shared" si="1304"/>
        <v>0</v>
      </c>
      <c r="W5131" s="587">
        <f t="shared" si="1304"/>
        <v>0</v>
      </c>
      <c r="X5131" s="860">
        <f t="shared" si="1304"/>
        <v>0</v>
      </c>
      <c r="Y5131" s="860">
        <f t="shared" si="1304"/>
        <v>0</v>
      </c>
      <c r="Z5131" s="1069">
        <f t="shared" si="1304"/>
        <v>0</v>
      </c>
      <c r="AA5131" s="627"/>
    </row>
    <row r="5132" spans="1:27" ht="13.5" customHeight="1" x14ac:dyDescent="0.25">
      <c r="A5132" s="600"/>
      <c r="B5132" s="1464">
        <v>5125</v>
      </c>
      <c r="C5132" s="1940" t="s">
        <v>283</v>
      </c>
      <c r="D5132" s="1946">
        <f>Input!$C$17</f>
        <v>0</v>
      </c>
      <c r="E5132" s="1951" t="s">
        <v>144</v>
      </c>
      <c r="F5132" s="1943">
        <v>2022</v>
      </c>
      <c r="G5132" s="1951" t="s">
        <v>280</v>
      </c>
      <c r="H5132" s="1955" t="s">
        <v>284</v>
      </c>
      <c r="I5132" s="1925" t="s">
        <v>285</v>
      </c>
      <c r="J5132" s="1925"/>
      <c r="K5132" s="1925"/>
      <c r="L5132" s="1982" t="s">
        <v>285</v>
      </c>
      <c r="M5132" s="860">
        <f>+M5133+M5134</f>
        <v>0</v>
      </c>
      <c r="N5132" s="587">
        <f>+N5133+N5134</f>
        <v>0</v>
      </c>
      <c r="O5132" s="1013">
        <f>IF($M5132=0,0,SUM(O5133*$M5133,O5134*$M5134)/SUM($M5133,$M5134))</f>
        <v>0</v>
      </c>
      <c r="P5132" s="1013">
        <f>IF($M5132=0,0,SUM(P5133*$M5133,P5134*$M5134)/SUM($M5133,$M5134))</f>
        <v>0</v>
      </c>
      <c r="Q5132" s="1013">
        <f>IF($N5132=0,0,SUM(Q5133*$N5133,Q5134*$N5134)/SUM($N5133,$N5134))</f>
        <v>0</v>
      </c>
      <c r="R5132" s="1013">
        <f>IF($N5132=0,0,SUM(R5133*$N5133,R5134*$N5134)/SUM($N5133,$N5134))</f>
        <v>0</v>
      </c>
      <c r="S5132" s="587">
        <f t="shared" ref="S5132:Z5132" si="1305">+S5133+S5134</f>
        <v>0</v>
      </c>
      <c r="T5132" s="860">
        <f t="shared" si="1305"/>
        <v>0</v>
      </c>
      <c r="U5132" s="860">
        <f t="shared" si="1305"/>
        <v>0</v>
      </c>
      <c r="V5132" s="860">
        <f t="shared" si="1305"/>
        <v>0</v>
      </c>
      <c r="W5132" s="587">
        <f t="shared" si="1305"/>
        <v>0</v>
      </c>
      <c r="X5132" s="860">
        <f t="shared" si="1305"/>
        <v>0</v>
      </c>
      <c r="Y5132" s="860">
        <f t="shared" si="1305"/>
        <v>0</v>
      </c>
      <c r="Z5132" s="1069">
        <f t="shared" si="1305"/>
        <v>0</v>
      </c>
      <c r="AA5132" s="627"/>
    </row>
    <row r="5133" spans="1:27" ht="13.5" customHeight="1" x14ac:dyDescent="0.25">
      <c r="A5133" s="600"/>
      <c r="B5133" s="1464">
        <v>5126</v>
      </c>
      <c r="C5133" s="1940" t="s">
        <v>251</v>
      </c>
      <c r="D5133" s="1946">
        <f>Input!$C$17</f>
        <v>0</v>
      </c>
      <c r="E5133" s="1951" t="s">
        <v>144</v>
      </c>
      <c r="F5133" s="1943">
        <v>2022</v>
      </c>
      <c r="G5133" s="1951" t="s">
        <v>280</v>
      </c>
      <c r="H5133" s="1955" t="s">
        <v>284</v>
      </c>
      <c r="I5133" s="1925" t="s">
        <v>285</v>
      </c>
      <c r="J5133" s="1925" t="s">
        <v>286</v>
      </c>
      <c r="K5133" s="1925"/>
      <c r="L5133" s="1983" t="s">
        <v>286</v>
      </c>
      <c r="M5133" s="822"/>
      <c r="N5133" s="1150"/>
      <c r="O5133" s="1111"/>
      <c r="P5133" s="1111"/>
      <c r="Q5133" s="1111"/>
      <c r="R5133" s="1111"/>
      <c r="S5133" s="1150"/>
      <c r="T5133" s="822"/>
      <c r="U5133" s="1351">
        <f>+V5133+W5133</f>
        <v>0</v>
      </c>
      <c r="V5133" s="822"/>
      <c r="W5133" s="1150"/>
      <c r="X5133" s="44">
        <f>+X3213+CSV_CR_SCEN!CB6094-CSV_CR_SCEN!AB6094</f>
        <v>0</v>
      </c>
      <c r="Y5133" s="1351">
        <f>X5133-Z5133</f>
        <v>0</v>
      </c>
      <c r="Z5133" s="944"/>
      <c r="AA5133" s="627"/>
    </row>
    <row r="5134" spans="1:27" ht="13.5" customHeight="1" x14ac:dyDescent="0.25">
      <c r="A5134" s="600"/>
      <c r="B5134" s="1464">
        <v>5127</v>
      </c>
      <c r="C5134" s="1940" t="s">
        <v>251</v>
      </c>
      <c r="D5134" s="1946">
        <f>Input!$C$17</f>
        <v>0</v>
      </c>
      <c r="E5134" s="1951" t="s">
        <v>144</v>
      </c>
      <c r="F5134" s="1943">
        <v>2022</v>
      </c>
      <c r="G5134" s="1951" t="s">
        <v>280</v>
      </c>
      <c r="H5134" s="1955" t="s">
        <v>284</v>
      </c>
      <c r="I5134" s="1925" t="s">
        <v>285</v>
      </c>
      <c r="J5134" s="1925" t="s">
        <v>287</v>
      </c>
      <c r="K5134" s="1925"/>
      <c r="L5134" s="1983" t="s">
        <v>287</v>
      </c>
      <c r="M5134" s="822"/>
      <c r="N5134" s="1150"/>
      <c r="O5134" s="1111"/>
      <c r="P5134" s="1111"/>
      <c r="Q5134" s="1111"/>
      <c r="R5134" s="1111"/>
      <c r="S5134" s="1150"/>
      <c r="T5134" s="822"/>
      <c r="U5134" s="1351">
        <f>+V5134+W5134</f>
        <v>0</v>
      </c>
      <c r="V5134" s="822"/>
      <c r="W5134" s="1150"/>
      <c r="X5134" s="44">
        <f>+X3214+CSV_CR_SCEN!CB6095-CSV_CR_SCEN!AB6095</f>
        <v>0</v>
      </c>
      <c r="Y5134" s="1351">
        <f>X5134-Z5134</f>
        <v>0</v>
      </c>
      <c r="Z5134" s="944"/>
      <c r="AA5134" s="627"/>
    </row>
    <row r="5135" spans="1:27" ht="13.5" customHeight="1" x14ac:dyDescent="0.25">
      <c r="A5135" s="600"/>
      <c r="B5135" s="1464">
        <v>5128</v>
      </c>
      <c r="C5135" s="1940" t="s">
        <v>283</v>
      </c>
      <c r="D5135" s="1946">
        <f>Input!$C$17</f>
        <v>0</v>
      </c>
      <c r="E5135" s="1951" t="s">
        <v>144</v>
      </c>
      <c r="F5135" s="1943">
        <v>2022</v>
      </c>
      <c r="G5135" s="1951" t="s">
        <v>280</v>
      </c>
      <c r="H5135" s="1955" t="s">
        <v>284</v>
      </c>
      <c r="I5135" s="1925" t="s">
        <v>288</v>
      </c>
      <c r="J5135" s="1925"/>
      <c r="K5135" s="1925"/>
      <c r="L5135" s="1982" t="s">
        <v>288</v>
      </c>
      <c r="M5135" s="860">
        <f>+M5136+M5137</f>
        <v>0</v>
      </c>
      <c r="N5135" s="587">
        <f>+N5136+N5137</f>
        <v>0</v>
      </c>
      <c r="O5135" s="1013">
        <f>IF($M5135=0,0,SUM(O5136*$M5136,O5137*$M5137)/SUM($M5136,$M5137))</f>
        <v>0</v>
      </c>
      <c r="P5135" s="1013">
        <f>IF($M5135=0,0,SUM(P5136*$M5136,P5137*$M5137)/SUM($M5136,$M5137))</f>
        <v>0</v>
      </c>
      <c r="Q5135" s="1013">
        <f>IF($N5135=0,0,SUM(Q5136*$N5136,Q5137*$N5137)/SUM($N5136,$N5137))</f>
        <v>0</v>
      </c>
      <c r="R5135" s="1013">
        <f>IF($N5135=0,0,SUM(R5136*$N5136,R5137*$N5137)/SUM($N5136,$N5137))</f>
        <v>0</v>
      </c>
      <c r="S5135" s="587">
        <f t="shared" ref="S5135:Z5135" si="1306">+S5136+S5137</f>
        <v>0</v>
      </c>
      <c r="T5135" s="860">
        <f t="shared" si="1306"/>
        <v>0</v>
      </c>
      <c r="U5135" s="860">
        <f t="shared" si="1306"/>
        <v>0</v>
      </c>
      <c r="V5135" s="860">
        <f t="shared" si="1306"/>
        <v>0</v>
      </c>
      <c r="W5135" s="587">
        <f t="shared" si="1306"/>
        <v>0</v>
      </c>
      <c r="X5135" s="860">
        <f t="shared" si="1306"/>
        <v>0</v>
      </c>
      <c r="Y5135" s="860">
        <f t="shared" si="1306"/>
        <v>0</v>
      </c>
      <c r="Z5135" s="1069">
        <f t="shared" si="1306"/>
        <v>0</v>
      </c>
      <c r="AA5135" s="627"/>
    </row>
    <row r="5136" spans="1:27" ht="13.5" customHeight="1" x14ac:dyDescent="0.25">
      <c r="A5136" s="600"/>
      <c r="B5136" s="1464">
        <v>5129</v>
      </c>
      <c r="C5136" s="1940" t="s">
        <v>251</v>
      </c>
      <c r="D5136" s="1946">
        <f>Input!$C$17</f>
        <v>0</v>
      </c>
      <c r="E5136" s="1951" t="s">
        <v>144</v>
      </c>
      <c r="F5136" s="1943">
        <v>2022</v>
      </c>
      <c r="G5136" s="1951" t="s">
        <v>280</v>
      </c>
      <c r="H5136" s="1955" t="s">
        <v>284</v>
      </c>
      <c r="I5136" s="1925" t="s">
        <v>288</v>
      </c>
      <c r="J5136" s="1925" t="s">
        <v>286</v>
      </c>
      <c r="K5136" s="1925"/>
      <c r="L5136" s="1983" t="s">
        <v>286</v>
      </c>
      <c r="M5136" s="822"/>
      <c r="N5136" s="1150"/>
      <c r="O5136" s="1111"/>
      <c r="P5136" s="1111"/>
      <c r="Q5136" s="1111"/>
      <c r="R5136" s="1111"/>
      <c r="S5136" s="1150"/>
      <c r="T5136" s="822"/>
      <c r="U5136" s="1351">
        <f>+V5136+W5136</f>
        <v>0</v>
      </c>
      <c r="V5136" s="822"/>
      <c r="W5136" s="1150"/>
      <c r="X5136" s="44">
        <f>+X3216+CSV_CR_SCEN!CB6097-CSV_CR_SCEN!AB6097</f>
        <v>0</v>
      </c>
      <c r="Y5136" s="1351">
        <f>X5136-Z5136</f>
        <v>0</v>
      </c>
      <c r="Z5136" s="944"/>
      <c r="AA5136" s="627"/>
    </row>
    <row r="5137" spans="1:27" ht="13.5" customHeight="1" x14ac:dyDescent="0.25">
      <c r="A5137" s="600"/>
      <c r="B5137" s="1464">
        <v>5130</v>
      </c>
      <c r="C5137" s="1940" t="s">
        <v>251</v>
      </c>
      <c r="D5137" s="1946">
        <f>Input!$C$17</f>
        <v>0</v>
      </c>
      <c r="E5137" s="1951" t="s">
        <v>144</v>
      </c>
      <c r="F5137" s="1943">
        <v>2022</v>
      </c>
      <c r="G5137" s="1951" t="s">
        <v>280</v>
      </c>
      <c r="H5137" s="1955" t="s">
        <v>284</v>
      </c>
      <c r="I5137" s="1925" t="s">
        <v>288</v>
      </c>
      <c r="J5137" s="1925" t="s">
        <v>287</v>
      </c>
      <c r="K5137" s="1925"/>
      <c r="L5137" s="1983" t="s">
        <v>287</v>
      </c>
      <c r="M5137" s="822"/>
      <c r="N5137" s="1150"/>
      <c r="O5137" s="1111"/>
      <c r="P5137" s="1111"/>
      <c r="Q5137" s="1111"/>
      <c r="R5137" s="1111"/>
      <c r="S5137" s="1150"/>
      <c r="T5137" s="822"/>
      <c r="U5137" s="1351">
        <f>+V5137+W5137</f>
        <v>0</v>
      </c>
      <c r="V5137" s="822"/>
      <c r="W5137" s="1150"/>
      <c r="X5137" s="44">
        <f>+X3217+CSV_CR_SCEN!CB6098-CSV_CR_SCEN!AB6098</f>
        <v>0</v>
      </c>
      <c r="Y5137" s="1351">
        <f>X5137-Z5137</f>
        <v>0</v>
      </c>
      <c r="Z5137" s="944"/>
      <c r="AA5137" s="627"/>
    </row>
    <row r="5138" spans="1:27" ht="13.5" customHeight="1" x14ac:dyDescent="0.25">
      <c r="A5138" s="600"/>
      <c r="B5138" s="1464">
        <v>5131</v>
      </c>
      <c r="C5138" s="1940" t="s">
        <v>283</v>
      </c>
      <c r="D5138" s="1946">
        <f>Input!$C$17</f>
        <v>0</v>
      </c>
      <c r="E5138" s="1951" t="s">
        <v>144</v>
      </c>
      <c r="F5138" s="1943">
        <v>2022</v>
      </c>
      <c r="G5138" s="1951" t="s">
        <v>280</v>
      </c>
      <c r="H5138" s="1955" t="s">
        <v>284</v>
      </c>
      <c r="I5138" s="1925" t="s">
        <v>37</v>
      </c>
      <c r="J5138" s="1925"/>
      <c r="K5138" s="1925"/>
      <c r="L5138" s="1982" t="s">
        <v>37</v>
      </c>
      <c r="M5138" s="860">
        <f>+M5139+M5140</f>
        <v>0</v>
      </c>
      <c r="N5138" s="587">
        <f>+N5139+N5140</f>
        <v>0</v>
      </c>
      <c r="O5138" s="1013">
        <f>IF($M5138=0,0,SUM(O5139*$M5139,O5140*$M5140)/SUM($M5139,$M5140))</f>
        <v>0</v>
      </c>
      <c r="P5138" s="1013">
        <f>IF($M5138=0,0,SUM(P5139*$M5139,P5140*$M5140)/SUM($M5139,$M5140))</f>
        <v>0</v>
      </c>
      <c r="Q5138" s="1013">
        <f>IF($N5138=0,0,SUM(Q5139*$N5139,Q5140*$N5140)/SUM($N5139,$N5140))</f>
        <v>0</v>
      </c>
      <c r="R5138" s="1013">
        <f>IF($N5138=0,0,SUM(R5139*$N5139,R5140*$N5140)/SUM($N5139,$N5140))</f>
        <v>0</v>
      </c>
      <c r="S5138" s="587">
        <f t="shared" ref="S5138:Z5138" si="1307">+S5139+S5140</f>
        <v>0</v>
      </c>
      <c r="T5138" s="860">
        <f t="shared" si="1307"/>
        <v>0</v>
      </c>
      <c r="U5138" s="860">
        <f t="shared" si="1307"/>
        <v>0</v>
      </c>
      <c r="V5138" s="860">
        <f t="shared" si="1307"/>
        <v>0</v>
      </c>
      <c r="W5138" s="587">
        <f t="shared" si="1307"/>
        <v>0</v>
      </c>
      <c r="X5138" s="860">
        <f t="shared" si="1307"/>
        <v>0</v>
      </c>
      <c r="Y5138" s="860">
        <f t="shared" si="1307"/>
        <v>0</v>
      </c>
      <c r="Z5138" s="1069">
        <f t="shared" si="1307"/>
        <v>0</v>
      </c>
      <c r="AA5138" s="627"/>
    </row>
    <row r="5139" spans="1:27" ht="13.5" customHeight="1" x14ac:dyDescent="0.25">
      <c r="A5139" s="600"/>
      <c r="B5139" s="1464">
        <v>5132</v>
      </c>
      <c r="C5139" s="1940" t="s">
        <v>251</v>
      </c>
      <c r="D5139" s="1946">
        <f>Input!$C$17</f>
        <v>0</v>
      </c>
      <c r="E5139" s="1951" t="s">
        <v>144</v>
      </c>
      <c r="F5139" s="1943">
        <v>2022</v>
      </c>
      <c r="G5139" s="1951" t="s">
        <v>280</v>
      </c>
      <c r="H5139" s="1955" t="s">
        <v>284</v>
      </c>
      <c r="I5139" s="1925" t="s">
        <v>37</v>
      </c>
      <c r="J5139" s="1925" t="s">
        <v>286</v>
      </c>
      <c r="K5139" s="1925"/>
      <c r="L5139" s="1983" t="s">
        <v>286</v>
      </c>
      <c r="M5139" s="822"/>
      <c r="N5139" s="1150"/>
      <c r="O5139" s="1111"/>
      <c r="P5139" s="1111"/>
      <c r="Q5139" s="1111"/>
      <c r="R5139" s="1111"/>
      <c r="S5139" s="1150"/>
      <c r="T5139" s="822"/>
      <c r="U5139" s="1351">
        <f>+V5139+W5139</f>
        <v>0</v>
      </c>
      <c r="V5139" s="822"/>
      <c r="W5139" s="1150"/>
      <c r="X5139" s="44">
        <f>+X3219+CSV_CR_SCEN!CB6100-CSV_CR_SCEN!AB6100</f>
        <v>0</v>
      </c>
      <c r="Y5139" s="1351">
        <f>X5139-Z5139</f>
        <v>0</v>
      </c>
      <c r="Z5139" s="944"/>
      <c r="AA5139" s="627"/>
    </row>
    <row r="5140" spans="1:27" ht="13.5" customHeight="1" x14ac:dyDescent="0.25">
      <c r="A5140" s="600"/>
      <c r="B5140" s="1464">
        <v>5133</v>
      </c>
      <c r="C5140" s="1940" t="s">
        <v>251</v>
      </c>
      <c r="D5140" s="1946">
        <f>Input!$C$17</f>
        <v>0</v>
      </c>
      <c r="E5140" s="1951" t="s">
        <v>144</v>
      </c>
      <c r="F5140" s="1943">
        <v>2022</v>
      </c>
      <c r="G5140" s="1951" t="s">
        <v>280</v>
      </c>
      <c r="H5140" s="1955" t="s">
        <v>284</v>
      </c>
      <c r="I5140" s="1925" t="s">
        <v>37</v>
      </c>
      <c r="J5140" s="1925" t="s">
        <v>287</v>
      </c>
      <c r="K5140" s="1925"/>
      <c r="L5140" s="1983" t="s">
        <v>287</v>
      </c>
      <c r="M5140" s="822"/>
      <c r="N5140" s="1150"/>
      <c r="O5140" s="1111"/>
      <c r="P5140" s="1111"/>
      <c r="Q5140" s="1111"/>
      <c r="R5140" s="1111"/>
      <c r="S5140" s="1150"/>
      <c r="T5140" s="822"/>
      <c r="U5140" s="1351">
        <f>+V5140+W5140</f>
        <v>0</v>
      </c>
      <c r="V5140" s="822"/>
      <c r="W5140" s="1150"/>
      <c r="X5140" s="44">
        <f>+X3220+CSV_CR_SCEN!CB6101-CSV_CR_SCEN!AB6101</f>
        <v>0</v>
      </c>
      <c r="Y5140" s="1351">
        <f>X5140-Z5140</f>
        <v>0</v>
      </c>
      <c r="Z5140" s="944"/>
      <c r="AA5140" s="627"/>
    </row>
    <row r="5141" spans="1:27" ht="13.5" customHeight="1" x14ac:dyDescent="0.25">
      <c r="A5141" s="600"/>
      <c r="B5141" s="1464">
        <v>5134</v>
      </c>
      <c r="C5141" s="1940" t="s">
        <v>283</v>
      </c>
      <c r="D5141" s="1946">
        <f>Input!$C$17</f>
        <v>0</v>
      </c>
      <c r="E5141" s="1951" t="s">
        <v>144</v>
      </c>
      <c r="F5141" s="1943">
        <v>2022</v>
      </c>
      <c r="G5141" s="1951" t="s">
        <v>280</v>
      </c>
      <c r="H5141" s="1955" t="s">
        <v>289</v>
      </c>
      <c r="I5141" s="1925"/>
      <c r="J5141" s="1925"/>
      <c r="K5141" s="1925"/>
      <c r="L5141" s="1981" t="s">
        <v>289</v>
      </c>
      <c r="M5141" s="860">
        <f>+M5142+M5147+M5148</f>
        <v>0</v>
      </c>
      <c r="N5141" s="587">
        <f>+N5142+N5147+N5148</f>
        <v>0</v>
      </c>
      <c r="O5141" s="1013">
        <f>IF($M5141=0,0,SUM(O5142*$M5142,O5147*$M5147,O5148*$M5148)/SUM($M5142,$M5147,$M5148))</f>
        <v>0</v>
      </c>
      <c r="P5141" s="1013">
        <f>IF($M5141=0,0,SUM(P5142*$M5142,P5147*$M5147,P5148*$M5148)/SUM($M5142,$M5147,$M5148))</f>
        <v>0</v>
      </c>
      <c r="Q5141" s="1013">
        <f>IF($N5141=0,0,SUM(Q5142*$N5142,Q5147*$N5147,Q5148*$N5148)/SUM($N5142,$N5147,$N5148))</f>
        <v>0</v>
      </c>
      <c r="R5141" s="1013">
        <f>IF($N5141=0,0,SUM(R5142*$N5142,R5147*$N5147,R5148*$N5148)/SUM($N5142,$N5147,$N5148))</f>
        <v>0</v>
      </c>
      <c r="S5141" s="587">
        <f t="shared" ref="S5141:Z5141" si="1308">+S5142+S5147+S5148</f>
        <v>0</v>
      </c>
      <c r="T5141" s="860">
        <f t="shared" si="1308"/>
        <v>0</v>
      </c>
      <c r="U5141" s="860">
        <f t="shared" si="1308"/>
        <v>0</v>
      </c>
      <c r="V5141" s="860">
        <f t="shared" si="1308"/>
        <v>0</v>
      </c>
      <c r="W5141" s="587">
        <f t="shared" si="1308"/>
        <v>0</v>
      </c>
      <c r="X5141" s="860">
        <f t="shared" si="1308"/>
        <v>0</v>
      </c>
      <c r="Y5141" s="860">
        <f t="shared" si="1308"/>
        <v>0</v>
      </c>
      <c r="Z5141" s="1069">
        <f t="shared" si="1308"/>
        <v>0</v>
      </c>
      <c r="AA5141" s="627"/>
    </row>
    <row r="5142" spans="1:27" ht="13.5" customHeight="1" x14ac:dyDescent="0.25">
      <c r="A5142" s="600"/>
      <c r="B5142" s="1464">
        <v>5135</v>
      </c>
      <c r="C5142" s="1940" t="s">
        <v>283</v>
      </c>
      <c r="D5142" s="1946">
        <f>Input!$C$17</f>
        <v>0</v>
      </c>
      <c r="E5142" s="1951" t="s">
        <v>144</v>
      </c>
      <c r="F5142" s="1943">
        <v>2022</v>
      </c>
      <c r="G5142" s="1951" t="s">
        <v>280</v>
      </c>
      <c r="H5142" s="1955" t="s">
        <v>289</v>
      </c>
      <c r="I5142" s="1925" t="s">
        <v>286</v>
      </c>
      <c r="J5142" s="1925"/>
      <c r="K5142" s="1925"/>
      <c r="L5142" s="1982" t="s">
        <v>286</v>
      </c>
      <c r="M5142" s="860">
        <f>+M5143+M5144</f>
        <v>0</v>
      </c>
      <c r="N5142" s="587">
        <f>+N5143+N5144</f>
        <v>0</v>
      </c>
      <c r="O5142" s="1013">
        <f>IF($M5142=0,0,SUM(O5143*$M5143,O5144*$M5144)/SUM($M5143,$M5144))</f>
        <v>0</v>
      </c>
      <c r="P5142" s="1013">
        <f>IF($M5142=0,0,SUM(P5143*$M5143,P5144*$M5144)/SUM($M5143,$M5144))</f>
        <v>0</v>
      </c>
      <c r="Q5142" s="1013">
        <f>IF($N5142=0,0,SUM(Q5143*$N5143,Q5144*$N5144)/SUM($N5143,$N5144))</f>
        <v>0</v>
      </c>
      <c r="R5142" s="1013">
        <f>IF($N5142=0,0,SUM(R5143*$N5143,R5144*$N5144)/SUM($N5143,$N5144))</f>
        <v>0</v>
      </c>
      <c r="S5142" s="587">
        <f t="shared" ref="S5142:Z5142" si="1309">+S5143+S5144</f>
        <v>0</v>
      </c>
      <c r="T5142" s="860">
        <f t="shared" si="1309"/>
        <v>0</v>
      </c>
      <c r="U5142" s="860">
        <f t="shared" si="1309"/>
        <v>0</v>
      </c>
      <c r="V5142" s="860">
        <f t="shared" si="1309"/>
        <v>0</v>
      </c>
      <c r="W5142" s="587">
        <f t="shared" si="1309"/>
        <v>0</v>
      </c>
      <c r="X5142" s="860">
        <f t="shared" si="1309"/>
        <v>0</v>
      </c>
      <c r="Y5142" s="860">
        <f t="shared" si="1309"/>
        <v>0</v>
      </c>
      <c r="Z5142" s="1069">
        <f t="shared" si="1309"/>
        <v>0</v>
      </c>
      <c r="AA5142" s="627"/>
    </row>
    <row r="5143" spans="1:27" ht="13.5" customHeight="1" x14ac:dyDescent="0.25">
      <c r="A5143" s="600"/>
      <c r="B5143" s="1464">
        <v>5136</v>
      </c>
      <c r="C5143" s="1940" t="s">
        <v>251</v>
      </c>
      <c r="D5143" s="1946">
        <f>Input!$C$17</f>
        <v>0</v>
      </c>
      <c r="E5143" s="1951" t="s">
        <v>144</v>
      </c>
      <c r="F5143" s="1943">
        <v>2022</v>
      </c>
      <c r="G5143" s="1951" t="s">
        <v>280</v>
      </c>
      <c r="H5143" s="1955" t="s">
        <v>289</v>
      </c>
      <c r="I5143" s="1925" t="s">
        <v>286</v>
      </c>
      <c r="J5143" s="1925" t="s">
        <v>288</v>
      </c>
      <c r="K5143" s="1925"/>
      <c r="L5143" s="1983" t="s">
        <v>288</v>
      </c>
      <c r="M5143" s="822"/>
      <c r="N5143" s="1150"/>
      <c r="O5143" s="1111"/>
      <c r="P5143" s="1111"/>
      <c r="Q5143" s="1111"/>
      <c r="R5143" s="1111"/>
      <c r="S5143" s="1150"/>
      <c r="T5143" s="822"/>
      <c r="U5143" s="1351">
        <f>+V5143+W5143</f>
        <v>0</v>
      </c>
      <c r="V5143" s="822"/>
      <c r="W5143" s="1150"/>
      <c r="X5143" s="44">
        <f>+X3223+CSV_CR_SCEN!CB6104-CSV_CR_SCEN!AB6104</f>
        <v>0</v>
      </c>
      <c r="Y5143" s="1351">
        <f>X5143-Z5143</f>
        <v>0</v>
      </c>
      <c r="Z5143" s="944"/>
      <c r="AA5143" s="627"/>
    </row>
    <row r="5144" spans="1:27" ht="13.5" customHeight="1" x14ac:dyDescent="0.25">
      <c r="A5144" s="600"/>
      <c r="B5144" s="1464">
        <v>5137</v>
      </c>
      <c r="C5144" s="1940" t="s">
        <v>251</v>
      </c>
      <c r="D5144" s="1946">
        <f>Input!$C$17</f>
        <v>0</v>
      </c>
      <c r="E5144" s="1951" t="s">
        <v>144</v>
      </c>
      <c r="F5144" s="1943">
        <v>2022</v>
      </c>
      <c r="G5144" s="1951" t="s">
        <v>280</v>
      </c>
      <c r="H5144" s="1955" t="s">
        <v>289</v>
      </c>
      <c r="I5144" s="1925" t="s">
        <v>286</v>
      </c>
      <c r="J5144" s="1925" t="s">
        <v>290</v>
      </c>
      <c r="K5144" s="1925"/>
      <c r="L5144" s="1983" t="s">
        <v>290</v>
      </c>
      <c r="M5144" s="822"/>
      <c r="N5144" s="1150"/>
      <c r="O5144" s="1111"/>
      <c r="P5144" s="1111"/>
      <c r="Q5144" s="1111"/>
      <c r="R5144" s="1111"/>
      <c r="S5144" s="1150"/>
      <c r="T5144" s="822"/>
      <c r="U5144" s="1351">
        <f>+V5144+W5144</f>
        <v>0</v>
      </c>
      <c r="V5144" s="822"/>
      <c r="W5144" s="1150"/>
      <c r="X5144" s="44">
        <f>+X3224+CSV_CR_SCEN!CB6105-CSV_CR_SCEN!AB6105</f>
        <v>0</v>
      </c>
      <c r="Y5144" s="1351">
        <f>X5144-Z5144</f>
        <v>0</v>
      </c>
      <c r="Z5144" s="944"/>
      <c r="AA5144" s="627"/>
    </row>
    <row r="5145" spans="1:27" s="1323" customFormat="1" ht="26.1" customHeight="1" x14ac:dyDescent="0.25">
      <c r="A5145" s="706"/>
      <c r="B5145" s="1464">
        <v>5138</v>
      </c>
      <c r="C5145" s="2537" t="s">
        <v>2323</v>
      </c>
      <c r="D5145" s="1949">
        <f>Input!$C$17</f>
        <v>0</v>
      </c>
      <c r="E5145" s="1953" t="s">
        <v>144</v>
      </c>
      <c r="F5145" s="1948">
        <v>2022</v>
      </c>
      <c r="G5145" s="1953" t="s">
        <v>280</v>
      </c>
      <c r="H5145" s="1955" t="s">
        <v>289</v>
      </c>
      <c r="I5145" s="1925" t="s">
        <v>286</v>
      </c>
      <c r="J5145" s="1925" t="s">
        <v>290</v>
      </c>
      <c r="K5145" s="1925" t="s">
        <v>2280</v>
      </c>
      <c r="L5145" s="1958" t="s">
        <v>2280</v>
      </c>
      <c r="M5145" s="1409"/>
      <c r="N5145" s="968"/>
      <c r="O5145" s="962"/>
      <c r="P5145" s="962"/>
      <c r="Q5145" s="962"/>
      <c r="R5145" s="962"/>
      <c r="S5145" s="968"/>
      <c r="T5145" s="1409"/>
      <c r="U5145" s="1199">
        <f>+V5145+W5145</f>
        <v>0</v>
      </c>
      <c r="V5145" s="822"/>
      <c r="W5145" s="968"/>
      <c r="X5145" s="44">
        <f>+X3225+CSV_CR_SCEN!CB6106-CSV_CR_SCEN!AB6106</f>
        <v>0</v>
      </c>
      <c r="Y5145" s="1199">
        <f>X5145-Z5145</f>
        <v>0</v>
      </c>
      <c r="Z5145" s="446"/>
      <c r="AA5145" s="627"/>
    </row>
    <row r="5146" spans="1:27" s="1323" customFormat="1" ht="26.1" customHeight="1" x14ac:dyDescent="0.25">
      <c r="A5146" s="706"/>
      <c r="B5146" s="1464">
        <v>5139</v>
      </c>
      <c r="C5146" s="2537" t="s">
        <v>2323</v>
      </c>
      <c r="D5146" s="1949">
        <f>Input!$C$17</f>
        <v>0</v>
      </c>
      <c r="E5146" s="1953" t="s">
        <v>144</v>
      </c>
      <c r="F5146" s="1948">
        <v>2022</v>
      </c>
      <c r="G5146" s="1953" t="s">
        <v>280</v>
      </c>
      <c r="H5146" s="1955" t="s">
        <v>289</v>
      </c>
      <c r="I5146" s="1925" t="s">
        <v>286</v>
      </c>
      <c r="J5146" s="1925" t="s">
        <v>290</v>
      </c>
      <c r="K5146" s="1925" t="s">
        <v>2281</v>
      </c>
      <c r="L5146" s="1958" t="s">
        <v>2281</v>
      </c>
      <c r="M5146" s="1409"/>
      <c r="N5146" s="968"/>
      <c r="O5146" s="962"/>
      <c r="P5146" s="962"/>
      <c r="Q5146" s="962"/>
      <c r="R5146" s="962"/>
      <c r="S5146" s="968"/>
      <c r="T5146" s="1409"/>
      <c r="U5146" s="1199">
        <f>+V5146+W5146</f>
        <v>0</v>
      </c>
      <c r="V5146" s="822"/>
      <c r="W5146" s="968"/>
      <c r="X5146" s="44">
        <f>+X3226+CSV_CR_SCEN!CB6107-CSV_CR_SCEN!AB6107</f>
        <v>0</v>
      </c>
      <c r="Y5146" s="1199">
        <f>X5146-Z5146</f>
        <v>0</v>
      </c>
      <c r="Z5146" s="446"/>
      <c r="AA5146" s="627"/>
    </row>
    <row r="5147" spans="1:27" ht="13.5" customHeight="1" x14ac:dyDescent="0.25">
      <c r="A5147" s="600"/>
      <c r="B5147" s="1464">
        <v>5140</v>
      </c>
      <c r="C5147" s="1940" t="s">
        <v>251</v>
      </c>
      <c r="D5147" s="1946">
        <f>Input!$C$17</f>
        <v>0</v>
      </c>
      <c r="E5147" s="1951" t="s">
        <v>144</v>
      </c>
      <c r="F5147" s="1943">
        <v>2022</v>
      </c>
      <c r="G5147" s="1951" t="s">
        <v>280</v>
      </c>
      <c r="H5147" s="1955" t="s">
        <v>289</v>
      </c>
      <c r="I5147" s="1925" t="s">
        <v>291</v>
      </c>
      <c r="J5147" s="1925"/>
      <c r="K5147" s="1925"/>
      <c r="L5147" s="1982" t="s">
        <v>291</v>
      </c>
      <c r="M5147" s="822"/>
      <c r="N5147" s="1150"/>
      <c r="O5147" s="1111"/>
      <c r="P5147" s="1111"/>
      <c r="Q5147" s="1111"/>
      <c r="R5147" s="1111"/>
      <c r="S5147" s="1150"/>
      <c r="T5147" s="822"/>
      <c r="U5147" s="1351">
        <f>+V5147+W5147</f>
        <v>0</v>
      </c>
      <c r="V5147" s="822"/>
      <c r="W5147" s="1150"/>
      <c r="X5147" s="44">
        <f>+X3227+CSV_CR_SCEN!CB6108-CSV_CR_SCEN!AB6108</f>
        <v>0</v>
      </c>
      <c r="Y5147" s="1351">
        <f>X5147-Z5147</f>
        <v>0</v>
      </c>
      <c r="Z5147" s="944"/>
      <c r="AA5147" s="627"/>
    </row>
    <row r="5148" spans="1:27" ht="13.5" customHeight="1" x14ac:dyDescent="0.25">
      <c r="A5148" s="600"/>
      <c r="B5148" s="1464">
        <v>5141</v>
      </c>
      <c r="C5148" s="1940" t="s">
        <v>283</v>
      </c>
      <c r="D5148" s="1946">
        <f>Input!$C$17</f>
        <v>0</v>
      </c>
      <c r="E5148" s="1951" t="s">
        <v>144</v>
      </c>
      <c r="F5148" s="1943">
        <v>2022</v>
      </c>
      <c r="G5148" s="1951" t="s">
        <v>280</v>
      </c>
      <c r="H5148" s="1955" t="s">
        <v>289</v>
      </c>
      <c r="I5148" s="1925" t="s">
        <v>37</v>
      </c>
      <c r="J5148" s="1925"/>
      <c r="K5148" s="1925"/>
      <c r="L5148" s="1982" t="s">
        <v>37</v>
      </c>
      <c r="M5148" s="860">
        <f>+M5149+M5150</f>
        <v>0</v>
      </c>
      <c r="N5148" s="587">
        <f>+N5149+N5150</f>
        <v>0</v>
      </c>
      <c r="O5148" s="1013">
        <f>IF($M5148=0,0,SUM(O5149*$M5149,O5150*$M5150)/SUM($M5149,$M5150))</f>
        <v>0</v>
      </c>
      <c r="P5148" s="1013">
        <f>IF($M5148=0,0,SUM(P5149*$M5149,P5150*$M5150)/SUM($M5149,$M5150))</f>
        <v>0</v>
      </c>
      <c r="Q5148" s="1013">
        <f>IF($N5148=0,0,SUM(Q5149*$N5149,Q5150*$N5150)/SUM($N5149,$N5150))</f>
        <v>0</v>
      </c>
      <c r="R5148" s="1013">
        <f>IF($N5148=0,0,SUM(R5149*$N5149,R5150*$N5150)/SUM($N5149,$N5150))</f>
        <v>0</v>
      </c>
      <c r="S5148" s="587">
        <f t="shared" ref="S5148:Z5148" si="1310">+S5149+S5150</f>
        <v>0</v>
      </c>
      <c r="T5148" s="860">
        <f t="shared" si="1310"/>
        <v>0</v>
      </c>
      <c r="U5148" s="860">
        <f t="shared" si="1310"/>
        <v>0</v>
      </c>
      <c r="V5148" s="860">
        <f t="shared" si="1310"/>
        <v>0</v>
      </c>
      <c r="W5148" s="587">
        <f t="shared" si="1310"/>
        <v>0</v>
      </c>
      <c r="X5148" s="860">
        <f t="shared" si="1310"/>
        <v>0</v>
      </c>
      <c r="Y5148" s="860">
        <f t="shared" si="1310"/>
        <v>0</v>
      </c>
      <c r="Z5148" s="1069">
        <f t="shared" si="1310"/>
        <v>0</v>
      </c>
      <c r="AA5148" s="627"/>
    </row>
    <row r="5149" spans="1:27" ht="13.5" customHeight="1" x14ac:dyDescent="0.25">
      <c r="A5149" s="600"/>
      <c r="B5149" s="1464">
        <v>5142</v>
      </c>
      <c r="C5149" s="1940" t="s">
        <v>251</v>
      </c>
      <c r="D5149" s="1946">
        <f>Input!$C$17</f>
        <v>0</v>
      </c>
      <c r="E5149" s="1951" t="s">
        <v>144</v>
      </c>
      <c r="F5149" s="1943">
        <v>2022</v>
      </c>
      <c r="G5149" s="1951" t="s">
        <v>280</v>
      </c>
      <c r="H5149" s="1955" t="s">
        <v>289</v>
      </c>
      <c r="I5149" s="1925" t="s">
        <v>37</v>
      </c>
      <c r="J5149" s="1925" t="s">
        <v>288</v>
      </c>
      <c r="K5149" s="1925"/>
      <c r="L5149" s="1983" t="s">
        <v>288</v>
      </c>
      <c r="M5149" s="822"/>
      <c r="N5149" s="1150"/>
      <c r="O5149" s="747"/>
      <c r="P5149" s="747"/>
      <c r="Q5149" s="747"/>
      <c r="R5149" s="747"/>
      <c r="S5149" s="1150"/>
      <c r="T5149" s="822"/>
      <c r="U5149" s="1351">
        <f>+V5149+W5149</f>
        <v>0</v>
      </c>
      <c r="V5149" s="822"/>
      <c r="W5149" s="1150"/>
      <c r="X5149" s="44">
        <f>+X3229+CSV_CR_SCEN!CB6110-CSV_CR_SCEN!AB6110</f>
        <v>0</v>
      </c>
      <c r="Y5149" s="1351">
        <f>X5149-Z5149</f>
        <v>0</v>
      </c>
      <c r="Z5149" s="944"/>
      <c r="AA5149" s="627"/>
    </row>
    <row r="5150" spans="1:27" ht="13.5" customHeight="1" x14ac:dyDescent="0.25">
      <c r="A5150" s="600"/>
      <c r="B5150" s="1464">
        <v>5143</v>
      </c>
      <c r="C5150" s="1940" t="s">
        <v>251</v>
      </c>
      <c r="D5150" s="1946">
        <f>Input!$C$17</f>
        <v>0</v>
      </c>
      <c r="E5150" s="1951" t="s">
        <v>144</v>
      </c>
      <c r="F5150" s="1943">
        <v>2022</v>
      </c>
      <c r="G5150" s="1951" t="s">
        <v>280</v>
      </c>
      <c r="H5150" s="1955" t="s">
        <v>289</v>
      </c>
      <c r="I5150" s="1925" t="s">
        <v>37</v>
      </c>
      <c r="J5150" s="1925" t="s">
        <v>290</v>
      </c>
      <c r="K5150" s="1925"/>
      <c r="L5150" s="1983" t="s">
        <v>290</v>
      </c>
      <c r="M5150" s="822"/>
      <c r="N5150" s="1150"/>
      <c r="O5150" s="747"/>
      <c r="P5150" s="747"/>
      <c r="Q5150" s="747"/>
      <c r="R5150" s="747"/>
      <c r="S5150" s="1150"/>
      <c r="T5150" s="822"/>
      <c r="U5150" s="1351">
        <f>+V5150+W5150</f>
        <v>0</v>
      </c>
      <c r="V5150" s="822"/>
      <c r="W5150" s="1150"/>
      <c r="X5150" s="44">
        <f>+X3230+CSV_CR_SCEN!CB6111-CSV_CR_SCEN!AB6111</f>
        <v>0</v>
      </c>
      <c r="Y5150" s="1351">
        <f>X5150-Z5150</f>
        <v>0</v>
      </c>
      <c r="Z5150" s="944"/>
      <c r="AA5150" s="627"/>
    </row>
    <row r="5151" spans="1:27" ht="13.5" customHeight="1" x14ac:dyDescent="0.25">
      <c r="A5151" s="600"/>
      <c r="B5151" s="1464">
        <v>5144</v>
      </c>
      <c r="C5151" s="1940" t="s">
        <v>251</v>
      </c>
      <c r="D5151" s="1946">
        <f>Input!$C$17</f>
        <v>0</v>
      </c>
      <c r="E5151" s="1951" t="s">
        <v>144</v>
      </c>
      <c r="F5151" s="1943">
        <v>2022</v>
      </c>
      <c r="G5151" s="1951" t="s">
        <v>280</v>
      </c>
      <c r="H5151" s="1955" t="s">
        <v>23</v>
      </c>
      <c r="I5151" s="1925"/>
      <c r="J5151" s="1925"/>
      <c r="K5151" s="1925"/>
      <c r="L5151" s="1981" t="s">
        <v>23</v>
      </c>
      <c r="M5151" s="1092"/>
      <c r="N5151" s="728"/>
      <c r="O5151" s="691"/>
      <c r="P5151" s="691"/>
      <c r="Q5151" s="691"/>
      <c r="R5151" s="691"/>
      <c r="S5151" s="728"/>
      <c r="T5151" s="1092"/>
      <c r="U5151" s="497"/>
      <c r="V5151" s="1293"/>
      <c r="W5151" s="497"/>
      <c r="X5151" s="1243"/>
      <c r="Y5151" s="497"/>
      <c r="Z5151" s="487"/>
      <c r="AA5151" s="627"/>
    </row>
    <row r="5152" spans="1:27" ht="13.5" customHeight="1" x14ac:dyDescent="0.25">
      <c r="A5152" s="600"/>
      <c r="B5152" s="1464">
        <v>5145</v>
      </c>
      <c r="C5152" s="1940" t="s">
        <v>251</v>
      </c>
      <c r="D5152" s="1946">
        <f>Input!$C$17</f>
        <v>0</v>
      </c>
      <c r="E5152" s="1951" t="s">
        <v>144</v>
      </c>
      <c r="F5152" s="1943">
        <v>2022</v>
      </c>
      <c r="G5152" s="1951" t="s">
        <v>280</v>
      </c>
      <c r="H5152" s="1955" t="s">
        <v>292</v>
      </c>
      <c r="I5152" s="1925"/>
      <c r="J5152" s="1925"/>
      <c r="K5152" s="1925"/>
      <c r="L5152" s="1981" t="s">
        <v>292</v>
      </c>
      <c r="M5152" s="1293"/>
      <c r="N5152" s="497"/>
      <c r="O5152" s="691"/>
      <c r="P5152" s="691"/>
      <c r="Q5152" s="691"/>
      <c r="R5152" s="691"/>
      <c r="S5152" s="497"/>
      <c r="T5152" s="1293"/>
      <c r="U5152" s="497"/>
      <c r="V5152" s="1293"/>
      <c r="W5152" s="497"/>
      <c r="X5152" s="1243"/>
      <c r="Y5152" s="497"/>
      <c r="Z5152" s="487"/>
      <c r="AA5152" s="627"/>
    </row>
    <row r="5153" spans="1:27" ht="13.5" customHeight="1" x14ac:dyDescent="0.25">
      <c r="A5153" s="600"/>
      <c r="B5153" s="1464">
        <v>5146</v>
      </c>
      <c r="C5153" s="1940" t="s">
        <v>251</v>
      </c>
      <c r="D5153" s="1946">
        <f>Input!$C$17</f>
        <v>0</v>
      </c>
      <c r="E5153" s="1951" t="s">
        <v>144</v>
      </c>
      <c r="F5153" s="1943">
        <v>2022</v>
      </c>
      <c r="G5153" s="1951" t="s">
        <v>280</v>
      </c>
      <c r="H5153" s="1955" t="s">
        <v>293</v>
      </c>
      <c r="I5153" s="1925"/>
      <c r="J5153" s="1925"/>
      <c r="K5153" s="1925"/>
      <c r="L5153" s="1981" t="s">
        <v>293</v>
      </c>
      <c r="M5153" s="1092"/>
      <c r="N5153" s="728"/>
      <c r="O5153" s="691"/>
      <c r="P5153" s="691"/>
      <c r="Q5153" s="691"/>
      <c r="R5153" s="691"/>
      <c r="S5153" s="728"/>
      <c r="T5153" s="1092"/>
      <c r="U5153" s="497"/>
      <c r="V5153" s="1293"/>
      <c r="W5153" s="497"/>
      <c r="X5153" s="1243"/>
      <c r="Y5153" s="497"/>
      <c r="Z5153" s="487"/>
      <c r="AA5153" s="627"/>
    </row>
    <row r="5154" spans="1:27" ht="13.5" customHeight="1" thickBot="1" x14ac:dyDescent="0.3">
      <c r="A5154" s="600"/>
      <c r="B5154" s="1464">
        <v>5147</v>
      </c>
      <c r="C5154" s="1941" t="s">
        <v>283</v>
      </c>
      <c r="D5154" s="1947">
        <f>Input!$C$17</f>
        <v>0</v>
      </c>
      <c r="E5154" s="1478" t="s">
        <v>144</v>
      </c>
      <c r="F5154" s="1944">
        <v>2022</v>
      </c>
      <c r="G5154" s="1478" t="s">
        <v>280</v>
      </c>
      <c r="H5154" s="1956" t="s">
        <v>294</v>
      </c>
      <c r="I5154" s="1926"/>
      <c r="J5154" s="1926"/>
      <c r="K5154" s="1926"/>
      <c r="L5154" s="1981" t="s">
        <v>294</v>
      </c>
      <c r="M5154" s="158">
        <f>SUM(M5128,M5129,M5130,M5131,M5141,M5151,M5153)</f>
        <v>0</v>
      </c>
      <c r="N5154" s="950">
        <f>SUM(N5128,N5129,N5130,N5131,N5141,N5151,N5153)</f>
        <v>0</v>
      </c>
      <c r="O5154" s="1228">
        <f>IF($M5154=0,0,SUM(O5141*$M5141,O5131*$M5131,O5130*$M5130,O5129*$M5129,O5128*$M5128)/SUM($M5141,$M5131,$M5130,$M5129,$M5128))</f>
        <v>0</v>
      </c>
      <c r="P5154" s="1228">
        <f>IF($M5154=0,0,SUM(P5141*$M5141,P5131*$M5131,P5130*$M5130,P5129*$M5129,P5128*$M5128)/SUM($M5141,$M5131,$M5130,$M5129,$M5128))</f>
        <v>0</v>
      </c>
      <c r="Q5154" s="1228">
        <f>IF($N5154=0,0,SUM(Q5141*$N5141,Q5131*$N5131,Q5130*$N5130,Q5129*$N5129,Q5128*$N5128)/SUM($N5141,$N5131,$N5130,$N5129,$N5128))</f>
        <v>0</v>
      </c>
      <c r="R5154" s="1228">
        <f>IF($N5154=0,0,SUM(R5141*$N5141,R5131*$N5131,R5130*$N5130,R5129*$N5129,R5128*$N5128)/SUM($N5141,$N5131,$N5130,$N5129,$N5128))</f>
        <v>0</v>
      </c>
      <c r="S5154" s="950">
        <f>SUM(S5128,S5129,S5130,S5131,S5141,S5151,S5153)</f>
        <v>0</v>
      </c>
      <c r="T5154" s="950">
        <f>SUM(T5128,T5129,T5130,T5131,T5141,T5151,T5153)</f>
        <v>0</v>
      </c>
      <c r="U5154" s="950">
        <f t="shared" ref="U5154:Z5154" si="1311">SUM(U5128,U5129,U5130,U5131,U5141)</f>
        <v>0</v>
      </c>
      <c r="V5154" s="950">
        <f t="shared" si="1311"/>
        <v>0</v>
      </c>
      <c r="W5154" s="950">
        <f t="shared" si="1311"/>
        <v>0</v>
      </c>
      <c r="X5154" s="950">
        <f t="shared" si="1311"/>
        <v>0</v>
      </c>
      <c r="Y5154" s="950">
        <f t="shared" si="1311"/>
        <v>0</v>
      </c>
      <c r="Z5154" s="597">
        <f t="shared" si="1311"/>
        <v>0</v>
      </c>
      <c r="AA5154" s="627"/>
    </row>
    <row r="5155" spans="1:27" ht="13.5" customHeight="1" x14ac:dyDescent="0.25">
      <c r="A5155" s="600"/>
      <c r="B5155" s="1464">
        <v>5148</v>
      </c>
      <c r="C5155" s="1940" t="s">
        <v>251</v>
      </c>
      <c r="D5155" s="1946">
        <f>Input!$C$17</f>
        <v>0</v>
      </c>
      <c r="E5155" s="1951" t="s">
        <v>144</v>
      </c>
      <c r="F5155" s="1943">
        <v>2022</v>
      </c>
      <c r="G5155" s="1951" t="s">
        <v>295</v>
      </c>
      <c r="H5155" s="1954" t="s">
        <v>281</v>
      </c>
      <c r="I5155" s="1927" t="s">
        <v>395</v>
      </c>
      <c r="J5155" s="1925"/>
      <c r="K5155" s="1925"/>
      <c r="L5155" s="1981" t="s">
        <v>1740</v>
      </c>
      <c r="M5155" s="579"/>
      <c r="N5155" s="1149"/>
      <c r="O5155" s="747"/>
      <c r="P5155" s="747"/>
      <c r="Q5155" s="747"/>
      <c r="R5155" s="842"/>
      <c r="S5155" s="1149"/>
      <c r="T5155" s="579"/>
      <c r="U5155" s="44">
        <f>+V5155+W5155</f>
        <v>0</v>
      </c>
      <c r="V5155" s="822"/>
      <c r="W5155" s="1149"/>
      <c r="X5155" s="44">
        <f>+X3235+CSV_CR_SCEN!CB6116-CSV_CR_SCEN!AB6116</f>
        <v>0</v>
      </c>
      <c r="Y5155" s="44">
        <f>X5155-Z5155</f>
        <v>0</v>
      </c>
      <c r="Z5155" s="469"/>
      <c r="AA5155" s="627"/>
    </row>
    <row r="5156" spans="1:27" ht="13.5" customHeight="1" x14ac:dyDescent="0.25">
      <c r="A5156" s="600"/>
      <c r="B5156" s="1464">
        <v>5149</v>
      </c>
      <c r="C5156" s="1940" t="s">
        <v>251</v>
      </c>
      <c r="D5156" s="1946">
        <f>Input!$C$17</f>
        <v>0</v>
      </c>
      <c r="E5156" s="1951" t="s">
        <v>144</v>
      </c>
      <c r="F5156" s="1943">
        <v>2022</v>
      </c>
      <c r="G5156" s="1951" t="s">
        <v>295</v>
      </c>
      <c r="H5156" s="1954" t="s">
        <v>281</v>
      </c>
      <c r="I5156" s="1927" t="s">
        <v>1733</v>
      </c>
      <c r="J5156" s="1925"/>
      <c r="K5156" s="1925"/>
      <c r="L5156" s="1981" t="s">
        <v>1733</v>
      </c>
      <c r="M5156" s="579"/>
      <c r="N5156" s="1149"/>
      <c r="O5156" s="747"/>
      <c r="P5156" s="747"/>
      <c r="Q5156" s="747"/>
      <c r="R5156" s="842"/>
      <c r="S5156" s="1149"/>
      <c r="T5156" s="579"/>
      <c r="U5156" s="44">
        <f>+V5156+W5156</f>
        <v>0</v>
      </c>
      <c r="V5156" s="822"/>
      <c r="W5156" s="1149"/>
      <c r="X5156" s="44">
        <f>+X3236+CSV_CR_SCEN!CB6117-CSV_CR_SCEN!AB6117</f>
        <v>0</v>
      </c>
      <c r="Y5156" s="44">
        <f>X5156-Z5156</f>
        <v>0</v>
      </c>
      <c r="Z5156" s="511"/>
      <c r="AA5156" s="627"/>
    </row>
    <row r="5157" spans="1:27" ht="13.5" customHeight="1" x14ac:dyDescent="0.25">
      <c r="A5157" s="600"/>
      <c r="B5157" s="1464">
        <v>5150</v>
      </c>
      <c r="C5157" s="1940" t="s">
        <v>251</v>
      </c>
      <c r="D5157" s="1946">
        <f>Input!$C$17</f>
        <v>0</v>
      </c>
      <c r="E5157" s="1951" t="s">
        <v>144</v>
      </c>
      <c r="F5157" s="1943">
        <v>2022</v>
      </c>
      <c r="G5157" s="1951" t="s">
        <v>295</v>
      </c>
      <c r="H5157" s="1955" t="s">
        <v>282</v>
      </c>
      <c r="I5157" s="1925"/>
      <c r="J5157" s="1925"/>
      <c r="K5157" s="1925"/>
      <c r="L5157" s="1981" t="s">
        <v>282</v>
      </c>
      <c r="M5157" s="822"/>
      <c r="N5157" s="1150"/>
      <c r="O5157" s="747"/>
      <c r="P5157" s="747"/>
      <c r="Q5157" s="747"/>
      <c r="R5157" s="1090"/>
      <c r="S5157" s="1150"/>
      <c r="T5157" s="822"/>
      <c r="U5157" s="1351">
        <f>+V5157+W5157</f>
        <v>0</v>
      </c>
      <c r="V5157" s="822"/>
      <c r="W5157" s="1150"/>
      <c r="X5157" s="44">
        <f>+X3237+CSV_CR_SCEN!CB6118-CSV_CR_SCEN!AB6118</f>
        <v>0</v>
      </c>
      <c r="Y5157" s="1351">
        <f>X5157-Z5157</f>
        <v>0</v>
      </c>
      <c r="Z5157" s="944"/>
      <c r="AA5157" s="627"/>
    </row>
    <row r="5158" spans="1:27" ht="13.5" customHeight="1" x14ac:dyDescent="0.25">
      <c r="A5158" s="600"/>
      <c r="B5158" s="1464">
        <v>5151</v>
      </c>
      <c r="C5158" s="1940" t="s">
        <v>283</v>
      </c>
      <c r="D5158" s="1946">
        <f>Input!$C$17</f>
        <v>0</v>
      </c>
      <c r="E5158" s="1951" t="s">
        <v>144</v>
      </c>
      <c r="F5158" s="1943">
        <v>2022</v>
      </c>
      <c r="G5158" s="1951" t="s">
        <v>295</v>
      </c>
      <c r="H5158" s="1955" t="s">
        <v>284</v>
      </c>
      <c r="I5158" s="1925"/>
      <c r="J5158" s="1925"/>
      <c r="K5158" s="1925"/>
      <c r="L5158" s="1981" t="s">
        <v>284</v>
      </c>
      <c r="M5158" s="860">
        <f>+M5159+M5162+M5165</f>
        <v>0</v>
      </c>
      <c r="N5158" s="587">
        <f>+N5159+N5162+N5165</f>
        <v>0</v>
      </c>
      <c r="O5158" s="1013">
        <f>IF($M5158=0,0,SUM(O5159*$M5159,O5162*$M5162,O5165*$M5165)/SUM($M5159,$M5162,$M5165))</f>
        <v>0</v>
      </c>
      <c r="P5158" s="1013">
        <f>IF($M5158=0,0,SUM(P5159*$M5159,P5162*$M5162,P5165*$M5165)/SUM($M5159,$M5162,$M5165))</f>
        <v>0</v>
      </c>
      <c r="Q5158" s="1013">
        <f>IF($N5158=0,0,SUM(Q5159*$N5159,Q5162*$N5162,Q5165*$N5165)/SUM($N5159,$N5162,$N5165))</f>
        <v>0</v>
      </c>
      <c r="R5158" s="726"/>
      <c r="S5158" s="587">
        <f t="shared" ref="S5158:Z5158" si="1312">+S5159+S5162+S5165</f>
        <v>0</v>
      </c>
      <c r="T5158" s="860">
        <f t="shared" si="1312"/>
        <v>0</v>
      </c>
      <c r="U5158" s="860">
        <f t="shared" si="1312"/>
        <v>0</v>
      </c>
      <c r="V5158" s="860">
        <f t="shared" si="1312"/>
        <v>0</v>
      </c>
      <c r="W5158" s="587">
        <f t="shared" si="1312"/>
        <v>0</v>
      </c>
      <c r="X5158" s="860">
        <f t="shared" si="1312"/>
        <v>0</v>
      </c>
      <c r="Y5158" s="860">
        <f t="shared" si="1312"/>
        <v>0</v>
      </c>
      <c r="Z5158" s="1069">
        <f t="shared" si="1312"/>
        <v>0</v>
      </c>
      <c r="AA5158" s="627"/>
    </row>
    <row r="5159" spans="1:27" ht="13.5" customHeight="1" x14ac:dyDescent="0.25">
      <c r="A5159" s="600"/>
      <c r="B5159" s="1464">
        <v>5152</v>
      </c>
      <c r="C5159" s="1940" t="s">
        <v>283</v>
      </c>
      <c r="D5159" s="1946">
        <f>Input!$C$17</f>
        <v>0</v>
      </c>
      <c r="E5159" s="1951" t="s">
        <v>144</v>
      </c>
      <c r="F5159" s="1943">
        <v>2022</v>
      </c>
      <c r="G5159" s="1951" t="s">
        <v>295</v>
      </c>
      <c r="H5159" s="1955" t="s">
        <v>284</v>
      </c>
      <c r="I5159" s="1925" t="s">
        <v>285</v>
      </c>
      <c r="J5159" s="1925"/>
      <c r="K5159" s="1925"/>
      <c r="L5159" s="1982" t="s">
        <v>285</v>
      </c>
      <c r="M5159" s="860">
        <f>+M5160+M5161</f>
        <v>0</v>
      </c>
      <c r="N5159" s="587">
        <f>+N5160+N5161</f>
        <v>0</v>
      </c>
      <c r="O5159" s="1013">
        <f>IF($M5159=0,0,SUM(O5160*$M5160,O5161*$M5161)/SUM($M5160,$M5161))</f>
        <v>0</v>
      </c>
      <c r="P5159" s="1013">
        <f>IF($M5159=0,0,SUM(P5160*$M5160,P5161*$M5161)/SUM($M5160,$M5161))</f>
        <v>0</v>
      </c>
      <c r="Q5159" s="1013">
        <f>IF($N5159=0,0,SUM(Q5160*$N5160,Q5161*$N5161)/SUM($N5160,$N5161))</f>
        <v>0</v>
      </c>
      <c r="R5159" s="726"/>
      <c r="S5159" s="587">
        <f t="shared" ref="S5159:Z5159" si="1313">+S5160+S5161</f>
        <v>0</v>
      </c>
      <c r="T5159" s="860">
        <f t="shared" si="1313"/>
        <v>0</v>
      </c>
      <c r="U5159" s="860">
        <f t="shared" si="1313"/>
        <v>0</v>
      </c>
      <c r="V5159" s="860">
        <f t="shared" si="1313"/>
        <v>0</v>
      </c>
      <c r="W5159" s="587">
        <f t="shared" si="1313"/>
        <v>0</v>
      </c>
      <c r="X5159" s="860">
        <f t="shared" si="1313"/>
        <v>0</v>
      </c>
      <c r="Y5159" s="860">
        <f t="shared" si="1313"/>
        <v>0</v>
      </c>
      <c r="Z5159" s="1069">
        <f t="shared" si="1313"/>
        <v>0</v>
      </c>
      <c r="AA5159" s="627"/>
    </row>
    <row r="5160" spans="1:27" ht="13.5" customHeight="1" x14ac:dyDescent="0.25">
      <c r="A5160" s="600"/>
      <c r="B5160" s="1464">
        <v>5153</v>
      </c>
      <c r="C5160" s="1940" t="s">
        <v>251</v>
      </c>
      <c r="D5160" s="1946">
        <f>Input!$C$17</f>
        <v>0</v>
      </c>
      <c r="E5160" s="1951" t="s">
        <v>144</v>
      </c>
      <c r="F5160" s="1943">
        <v>2022</v>
      </c>
      <c r="G5160" s="1951" t="s">
        <v>295</v>
      </c>
      <c r="H5160" s="1955" t="s">
        <v>284</v>
      </c>
      <c r="I5160" s="1925" t="s">
        <v>285</v>
      </c>
      <c r="J5160" s="1925" t="s">
        <v>286</v>
      </c>
      <c r="K5160" s="1925"/>
      <c r="L5160" s="1983" t="s">
        <v>286</v>
      </c>
      <c r="M5160" s="822"/>
      <c r="N5160" s="1150"/>
      <c r="O5160" s="1111"/>
      <c r="P5160" s="1111"/>
      <c r="Q5160" s="1111"/>
      <c r="R5160" s="1090"/>
      <c r="S5160" s="1150"/>
      <c r="T5160" s="822"/>
      <c r="U5160" s="1351">
        <f>+V5160+W5160</f>
        <v>0</v>
      </c>
      <c r="V5160" s="822"/>
      <c r="W5160" s="1150"/>
      <c r="X5160" s="44">
        <f>+X3240+CSV_CR_SCEN!CB6121-CSV_CR_SCEN!AB6121</f>
        <v>0</v>
      </c>
      <c r="Y5160" s="1351">
        <f>X5160-Z5160</f>
        <v>0</v>
      </c>
      <c r="Z5160" s="944"/>
      <c r="AA5160" s="627"/>
    </row>
    <row r="5161" spans="1:27" ht="13.5" customHeight="1" x14ac:dyDescent="0.25">
      <c r="A5161" s="600"/>
      <c r="B5161" s="1464">
        <v>5154</v>
      </c>
      <c r="C5161" s="1940" t="s">
        <v>251</v>
      </c>
      <c r="D5161" s="1946">
        <f>Input!$C$17</f>
        <v>0</v>
      </c>
      <c r="E5161" s="1951" t="s">
        <v>144</v>
      </c>
      <c r="F5161" s="1943">
        <v>2022</v>
      </c>
      <c r="G5161" s="1951" t="s">
        <v>295</v>
      </c>
      <c r="H5161" s="1955" t="s">
        <v>284</v>
      </c>
      <c r="I5161" s="1925" t="s">
        <v>285</v>
      </c>
      <c r="J5161" s="1925" t="s">
        <v>287</v>
      </c>
      <c r="K5161" s="1925"/>
      <c r="L5161" s="1983" t="s">
        <v>287</v>
      </c>
      <c r="M5161" s="822"/>
      <c r="N5161" s="1150"/>
      <c r="O5161" s="1111"/>
      <c r="P5161" s="1111"/>
      <c r="Q5161" s="1111"/>
      <c r="R5161" s="1090"/>
      <c r="S5161" s="1150"/>
      <c r="T5161" s="822"/>
      <c r="U5161" s="1351">
        <f>+V5161+W5161</f>
        <v>0</v>
      </c>
      <c r="V5161" s="822"/>
      <c r="W5161" s="1150"/>
      <c r="X5161" s="44">
        <f>+X3241+CSV_CR_SCEN!CB6122-CSV_CR_SCEN!AB6122</f>
        <v>0</v>
      </c>
      <c r="Y5161" s="1351">
        <f>X5161-Z5161</f>
        <v>0</v>
      </c>
      <c r="Z5161" s="944"/>
      <c r="AA5161" s="627"/>
    </row>
    <row r="5162" spans="1:27" ht="13.5" customHeight="1" x14ac:dyDescent="0.25">
      <c r="A5162" s="600"/>
      <c r="B5162" s="1464">
        <v>5155</v>
      </c>
      <c r="C5162" s="1940" t="s">
        <v>283</v>
      </c>
      <c r="D5162" s="1946">
        <f>Input!$C$17</f>
        <v>0</v>
      </c>
      <c r="E5162" s="1951" t="s">
        <v>144</v>
      </c>
      <c r="F5162" s="1943">
        <v>2022</v>
      </c>
      <c r="G5162" s="1951" t="s">
        <v>295</v>
      </c>
      <c r="H5162" s="1955" t="s">
        <v>284</v>
      </c>
      <c r="I5162" s="1925" t="s">
        <v>288</v>
      </c>
      <c r="J5162" s="1925"/>
      <c r="K5162" s="1925"/>
      <c r="L5162" s="1982" t="s">
        <v>288</v>
      </c>
      <c r="M5162" s="860">
        <f>+M5163+M5164</f>
        <v>0</v>
      </c>
      <c r="N5162" s="587">
        <f>+N5163+N5164</f>
        <v>0</v>
      </c>
      <c r="O5162" s="1013">
        <f>IF($M5162=0,0,SUM(O5163*$M5163,O5164*$M5164)/SUM($M5163,$M5164))</f>
        <v>0</v>
      </c>
      <c r="P5162" s="1013">
        <f>IF($M5162=0,0,SUM(P5163*$M5163,P5164*$M5164)/SUM($M5163,$M5164))</f>
        <v>0</v>
      </c>
      <c r="Q5162" s="1013">
        <f>IF($N5162=0,0,SUM(Q5163*$N5163,Q5164*$N5164)/SUM($N5163,$N5164))</f>
        <v>0</v>
      </c>
      <c r="R5162" s="726"/>
      <c r="S5162" s="587">
        <f t="shared" ref="S5162:Z5162" si="1314">+S5163+S5164</f>
        <v>0</v>
      </c>
      <c r="T5162" s="860">
        <f t="shared" si="1314"/>
        <v>0</v>
      </c>
      <c r="U5162" s="860">
        <f t="shared" si="1314"/>
        <v>0</v>
      </c>
      <c r="V5162" s="860">
        <f t="shared" si="1314"/>
        <v>0</v>
      </c>
      <c r="W5162" s="587">
        <f t="shared" si="1314"/>
        <v>0</v>
      </c>
      <c r="X5162" s="860">
        <f t="shared" si="1314"/>
        <v>0</v>
      </c>
      <c r="Y5162" s="860">
        <f t="shared" si="1314"/>
        <v>0</v>
      </c>
      <c r="Z5162" s="1069">
        <f t="shared" si="1314"/>
        <v>0</v>
      </c>
      <c r="AA5162" s="627"/>
    </row>
    <row r="5163" spans="1:27" ht="13.5" customHeight="1" x14ac:dyDescent="0.25">
      <c r="A5163" s="600"/>
      <c r="B5163" s="1464">
        <v>5156</v>
      </c>
      <c r="C5163" s="1940" t="s">
        <v>251</v>
      </c>
      <c r="D5163" s="1946">
        <f>Input!$C$17</f>
        <v>0</v>
      </c>
      <c r="E5163" s="1951" t="s">
        <v>144</v>
      </c>
      <c r="F5163" s="1943">
        <v>2022</v>
      </c>
      <c r="G5163" s="1951" t="s">
        <v>295</v>
      </c>
      <c r="H5163" s="1955" t="s">
        <v>284</v>
      </c>
      <c r="I5163" s="1925" t="s">
        <v>288</v>
      </c>
      <c r="J5163" s="1925" t="s">
        <v>286</v>
      </c>
      <c r="K5163" s="1925"/>
      <c r="L5163" s="1983" t="s">
        <v>286</v>
      </c>
      <c r="M5163" s="822"/>
      <c r="N5163" s="1150"/>
      <c r="O5163" s="1111"/>
      <c r="P5163" s="1111"/>
      <c r="Q5163" s="1111"/>
      <c r="R5163" s="1090"/>
      <c r="S5163" s="1150"/>
      <c r="T5163" s="822"/>
      <c r="U5163" s="1351">
        <f>+V5163+W5163</f>
        <v>0</v>
      </c>
      <c r="V5163" s="822"/>
      <c r="W5163" s="1150"/>
      <c r="X5163" s="44">
        <f>+X3243+CSV_CR_SCEN!CB6124-CSV_CR_SCEN!AB6124</f>
        <v>0</v>
      </c>
      <c r="Y5163" s="1351">
        <f>X5163-Z5163</f>
        <v>0</v>
      </c>
      <c r="Z5163" s="944"/>
      <c r="AA5163" s="627"/>
    </row>
    <row r="5164" spans="1:27" ht="13.5" customHeight="1" x14ac:dyDescent="0.25">
      <c r="A5164" s="600"/>
      <c r="B5164" s="1464">
        <v>5157</v>
      </c>
      <c r="C5164" s="1940" t="s">
        <v>251</v>
      </c>
      <c r="D5164" s="1946">
        <f>Input!$C$17</f>
        <v>0</v>
      </c>
      <c r="E5164" s="1951" t="s">
        <v>144</v>
      </c>
      <c r="F5164" s="1943">
        <v>2022</v>
      </c>
      <c r="G5164" s="1951" t="s">
        <v>295</v>
      </c>
      <c r="H5164" s="1955" t="s">
        <v>284</v>
      </c>
      <c r="I5164" s="1925" t="s">
        <v>288</v>
      </c>
      <c r="J5164" s="1925" t="s">
        <v>287</v>
      </c>
      <c r="K5164" s="1925"/>
      <c r="L5164" s="1983" t="s">
        <v>287</v>
      </c>
      <c r="M5164" s="822"/>
      <c r="N5164" s="1150"/>
      <c r="O5164" s="1111"/>
      <c r="P5164" s="1111"/>
      <c r="Q5164" s="1111"/>
      <c r="R5164" s="1090"/>
      <c r="S5164" s="1150"/>
      <c r="T5164" s="822"/>
      <c r="U5164" s="1351">
        <f>+V5164+W5164</f>
        <v>0</v>
      </c>
      <c r="V5164" s="822"/>
      <c r="W5164" s="1150"/>
      <c r="X5164" s="44">
        <f>+X3244+CSV_CR_SCEN!CB6125-CSV_CR_SCEN!AB6125</f>
        <v>0</v>
      </c>
      <c r="Y5164" s="1351">
        <f>X5164-Z5164</f>
        <v>0</v>
      </c>
      <c r="Z5164" s="944"/>
      <c r="AA5164" s="627"/>
    </row>
    <row r="5165" spans="1:27" ht="13.5" customHeight="1" x14ac:dyDescent="0.25">
      <c r="A5165" s="600"/>
      <c r="B5165" s="1464">
        <v>5158</v>
      </c>
      <c r="C5165" s="1940" t="s">
        <v>283</v>
      </c>
      <c r="D5165" s="1946">
        <f>Input!$C$17</f>
        <v>0</v>
      </c>
      <c r="E5165" s="1951" t="s">
        <v>144</v>
      </c>
      <c r="F5165" s="1943">
        <v>2022</v>
      </c>
      <c r="G5165" s="1951" t="s">
        <v>295</v>
      </c>
      <c r="H5165" s="1955" t="s">
        <v>284</v>
      </c>
      <c r="I5165" s="1925" t="s">
        <v>37</v>
      </c>
      <c r="J5165" s="1925"/>
      <c r="K5165" s="1925"/>
      <c r="L5165" s="1982" t="s">
        <v>37</v>
      </c>
      <c r="M5165" s="860">
        <f>+M5166+M5167</f>
        <v>0</v>
      </c>
      <c r="N5165" s="587">
        <f>+N5166+N5167</f>
        <v>0</v>
      </c>
      <c r="O5165" s="1013">
        <f>IF($M5165=0,0,SUM(O5166*$M5166,O5167*$M5167)/SUM($M5166,$M5167))</f>
        <v>0</v>
      </c>
      <c r="P5165" s="1013">
        <f>IF($M5165=0,0,SUM(P5166*$M5166,P5167*$M5167)/SUM($M5166,$M5167))</f>
        <v>0</v>
      </c>
      <c r="Q5165" s="1013">
        <f>IF($N5165=0,0,SUM(Q5166*$N5166,Q5167*$N5167)/SUM($N5166,$N5167))</f>
        <v>0</v>
      </c>
      <c r="R5165" s="726"/>
      <c r="S5165" s="587">
        <f t="shared" ref="S5165:Z5165" si="1315">+S5166+S5167</f>
        <v>0</v>
      </c>
      <c r="T5165" s="860">
        <f t="shared" si="1315"/>
        <v>0</v>
      </c>
      <c r="U5165" s="860">
        <f t="shared" si="1315"/>
        <v>0</v>
      </c>
      <c r="V5165" s="860">
        <f t="shared" si="1315"/>
        <v>0</v>
      </c>
      <c r="W5165" s="587">
        <f t="shared" si="1315"/>
        <v>0</v>
      </c>
      <c r="X5165" s="860">
        <f t="shared" si="1315"/>
        <v>0</v>
      </c>
      <c r="Y5165" s="860">
        <f t="shared" si="1315"/>
        <v>0</v>
      </c>
      <c r="Z5165" s="1069">
        <f t="shared" si="1315"/>
        <v>0</v>
      </c>
      <c r="AA5165" s="627"/>
    </row>
    <row r="5166" spans="1:27" ht="13.5" customHeight="1" x14ac:dyDescent="0.25">
      <c r="A5166" s="600"/>
      <c r="B5166" s="1464">
        <v>5159</v>
      </c>
      <c r="C5166" s="1940" t="s">
        <v>251</v>
      </c>
      <c r="D5166" s="1946">
        <f>Input!$C$17</f>
        <v>0</v>
      </c>
      <c r="E5166" s="1951" t="s">
        <v>144</v>
      </c>
      <c r="F5166" s="1943">
        <v>2022</v>
      </c>
      <c r="G5166" s="1951" t="s">
        <v>295</v>
      </c>
      <c r="H5166" s="1955" t="s">
        <v>284</v>
      </c>
      <c r="I5166" s="1925" t="s">
        <v>37</v>
      </c>
      <c r="J5166" s="1925" t="s">
        <v>286</v>
      </c>
      <c r="K5166" s="1925"/>
      <c r="L5166" s="1983" t="s">
        <v>286</v>
      </c>
      <c r="M5166" s="822"/>
      <c r="N5166" s="1150"/>
      <c r="O5166" s="1111"/>
      <c r="P5166" s="1111"/>
      <c r="Q5166" s="1111"/>
      <c r="R5166" s="1090"/>
      <c r="S5166" s="1150"/>
      <c r="T5166" s="822"/>
      <c r="U5166" s="1351">
        <f>+V5166+W5166</f>
        <v>0</v>
      </c>
      <c r="V5166" s="822"/>
      <c r="W5166" s="1150"/>
      <c r="X5166" s="44">
        <f>+X3246+CSV_CR_SCEN!CB6127-CSV_CR_SCEN!AB6127</f>
        <v>0</v>
      </c>
      <c r="Y5166" s="1351">
        <f>X5166-Z5166</f>
        <v>0</v>
      </c>
      <c r="Z5166" s="944"/>
      <c r="AA5166" s="627"/>
    </row>
    <row r="5167" spans="1:27" ht="13.5" customHeight="1" x14ac:dyDescent="0.25">
      <c r="A5167" s="600"/>
      <c r="B5167" s="1464">
        <v>5160</v>
      </c>
      <c r="C5167" s="1940" t="s">
        <v>251</v>
      </c>
      <c r="D5167" s="1946">
        <f>Input!$C$17</f>
        <v>0</v>
      </c>
      <c r="E5167" s="1951" t="s">
        <v>144</v>
      </c>
      <c r="F5167" s="1943">
        <v>2022</v>
      </c>
      <c r="G5167" s="1951" t="s">
        <v>295</v>
      </c>
      <c r="H5167" s="1955" t="s">
        <v>284</v>
      </c>
      <c r="I5167" s="1925" t="s">
        <v>37</v>
      </c>
      <c r="J5167" s="1925" t="s">
        <v>287</v>
      </c>
      <c r="K5167" s="1925"/>
      <c r="L5167" s="1983" t="s">
        <v>287</v>
      </c>
      <c r="M5167" s="822"/>
      <c r="N5167" s="1150"/>
      <c r="O5167" s="1111"/>
      <c r="P5167" s="1111"/>
      <c r="Q5167" s="1111"/>
      <c r="R5167" s="1090"/>
      <c r="S5167" s="1150"/>
      <c r="T5167" s="822"/>
      <c r="U5167" s="1351">
        <f>+V5167+W5167</f>
        <v>0</v>
      </c>
      <c r="V5167" s="822"/>
      <c r="W5167" s="1150"/>
      <c r="X5167" s="44">
        <f>+X3247+CSV_CR_SCEN!CB6128-CSV_CR_SCEN!AB6128</f>
        <v>0</v>
      </c>
      <c r="Y5167" s="1351">
        <f>X5167-Z5167</f>
        <v>0</v>
      </c>
      <c r="Z5167" s="944"/>
      <c r="AA5167" s="627"/>
    </row>
    <row r="5168" spans="1:27" ht="13.5" customHeight="1" x14ac:dyDescent="0.25">
      <c r="A5168" s="600"/>
      <c r="B5168" s="1464">
        <v>5161</v>
      </c>
      <c r="C5168" s="1940" t="s">
        <v>283</v>
      </c>
      <c r="D5168" s="1946">
        <f>Input!$C$17</f>
        <v>0</v>
      </c>
      <c r="E5168" s="1951" t="s">
        <v>144</v>
      </c>
      <c r="F5168" s="1943">
        <v>2022</v>
      </c>
      <c r="G5168" s="1951" t="s">
        <v>295</v>
      </c>
      <c r="H5168" s="1955" t="s">
        <v>289</v>
      </c>
      <c r="I5168" s="1925"/>
      <c r="J5168" s="1925"/>
      <c r="K5168" s="1925"/>
      <c r="L5168" s="1981" t="s">
        <v>289</v>
      </c>
      <c r="M5168" s="860">
        <f>+M5169+M5174+M5175</f>
        <v>0</v>
      </c>
      <c r="N5168" s="587">
        <f>+N5169+N5174+N5175</f>
        <v>0</v>
      </c>
      <c r="O5168" s="1013">
        <f>IF($M5168=0,0,SUM(O5169*$M5169,O5174*$M5174,O5175*$M5175)/SUM($M5169,$M5174,$M5175))</f>
        <v>0</v>
      </c>
      <c r="P5168" s="1013">
        <f>IF($M5168=0,0,SUM(P5169*$M5169,P5174*$M5174,P5175*$M5175)/SUM($M5169,$M5174,$M5175))</f>
        <v>0</v>
      </c>
      <c r="Q5168" s="1013">
        <f>IF($N5168=0,0,SUM(Q5169*$N5169,Q5174*$N5174,Q5175*$N5175)/SUM($N5169,$N5174,$N5175))</f>
        <v>0</v>
      </c>
      <c r="R5168" s="726"/>
      <c r="S5168" s="587">
        <f t="shared" ref="S5168:Z5168" si="1316">+S5169+S5174+S5175</f>
        <v>0</v>
      </c>
      <c r="T5168" s="860">
        <f t="shared" si="1316"/>
        <v>0</v>
      </c>
      <c r="U5168" s="860">
        <f t="shared" si="1316"/>
        <v>0</v>
      </c>
      <c r="V5168" s="860">
        <f t="shared" si="1316"/>
        <v>0</v>
      </c>
      <c r="W5168" s="587">
        <f t="shared" si="1316"/>
        <v>0</v>
      </c>
      <c r="X5168" s="860">
        <f t="shared" si="1316"/>
        <v>0</v>
      </c>
      <c r="Y5168" s="860">
        <f t="shared" si="1316"/>
        <v>0</v>
      </c>
      <c r="Z5168" s="1069">
        <f t="shared" si="1316"/>
        <v>0</v>
      </c>
      <c r="AA5168" s="627"/>
    </row>
    <row r="5169" spans="1:27" ht="13.5" customHeight="1" x14ac:dyDescent="0.25">
      <c r="A5169" s="600"/>
      <c r="B5169" s="1464">
        <v>5162</v>
      </c>
      <c r="C5169" s="1940" t="s">
        <v>283</v>
      </c>
      <c r="D5169" s="1946">
        <f>Input!$C$17</f>
        <v>0</v>
      </c>
      <c r="E5169" s="1951" t="s">
        <v>144</v>
      </c>
      <c r="F5169" s="1943">
        <v>2022</v>
      </c>
      <c r="G5169" s="1951" t="s">
        <v>295</v>
      </c>
      <c r="H5169" s="1955" t="s">
        <v>289</v>
      </c>
      <c r="I5169" s="1925" t="s">
        <v>286</v>
      </c>
      <c r="J5169" s="1925"/>
      <c r="K5169" s="1925"/>
      <c r="L5169" s="1982" t="s">
        <v>286</v>
      </c>
      <c r="M5169" s="860">
        <f>+M5170+M5171</f>
        <v>0</v>
      </c>
      <c r="N5169" s="587">
        <f>+N5170+N5171</f>
        <v>0</v>
      </c>
      <c r="O5169" s="1013">
        <f>IF($M5169=0,0,SUM(O5170*$M5170,O5171*$M5171)/SUM($M5170,$M5171))</f>
        <v>0</v>
      </c>
      <c r="P5169" s="1013">
        <f>IF($M5169=0,0,SUM(P5170*$M5170,P5171*$M5171)/SUM($M5170,$M5171))</f>
        <v>0</v>
      </c>
      <c r="Q5169" s="1013">
        <f>IF($N5169=0,0,SUM(Q5170*$N5170,Q5171*$N5171)/SUM($N5170,$N5171))</f>
        <v>0</v>
      </c>
      <c r="R5169" s="726"/>
      <c r="S5169" s="587">
        <f t="shared" ref="S5169:Z5169" si="1317">+S5170+S5171</f>
        <v>0</v>
      </c>
      <c r="T5169" s="860">
        <f t="shared" si="1317"/>
        <v>0</v>
      </c>
      <c r="U5169" s="860">
        <f t="shared" si="1317"/>
        <v>0</v>
      </c>
      <c r="V5169" s="860">
        <f t="shared" si="1317"/>
        <v>0</v>
      </c>
      <c r="W5169" s="587">
        <f t="shared" si="1317"/>
        <v>0</v>
      </c>
      <c r="X5169" s="860">
        <f t="shared" si="1317"/>
        <v>0</v>
      </c>
      <c r="Y5169" s="860">
        <f t="shared" si="1317"/>
        <v>0</v>
      </c>
      <c r="Z5169" s="1069">
        <f t="shared" si="1317"/>
        <v>0</v>
      </c>
      <c r="AA5169" s="627"/>
    </row>
    <row r="5170" spans="1:27" ht="13.5" customHeight="1" x14ac:dyDescent="0.25">
      <c r="A5170" s="600"/>
      <c r="B5170" s="1464">
        <v>5163</v>
      </c>
      <c r="C5170" s="1940" t="s">
        <v>251</v>
      </c>
      <c r="D5170" s="1946">
        <f>Input!$C$17</f>
        <v>0</v>
      </c>
      <c r="E5170" s="1951" t="s">
        <v>144</v>
      </c>
      <c r="F5170" s="1943">
        <v>2022</v>
      </c>
      <c r="G5170" s="1951" t="s">
        <v>295</v>
      </c>
      <c r="H5170" s="1955" t="s">
        <v>289</v>
      </c>
      <c r="I5170" s="1925" t="s">
        <v>286</v>
      </c>
      <c r="J5170" s="1925" t="s">
        <v>288</v>
      </c>
      <c r="K5170" s="1925"/>
      <c r="L5170" s="1983" t="s">
        <v>288</v>
      </c>
      <c r="M5170" s="822"/>
      <c r="N5170" s="1150"/>
      <c r="O5170" s="1111"/>
      <c r="P5170" s="1111"/>
      <c r="Q5170" s="1111"/>
      <c r="R5170" s="1090"/>
      <c r="S5170" s="1150"/>
      <c r="T5170" s="822"/>
      <c r="U5170" s="1351">
        <f>+V5170+W5170</f>
        <v>0</v>
      </c>
      <c r="V5170" s="822"/>
      <c r="W5170" s="1150"/>
      <c r="X5170" s="44">
        <f>+X3250+CSV_CR_SCEN!CB6131-CSV_CR_SCEN!AB6131</f>
        <v>0</v>
      </c>
      <c r="Y5170" s="1351">
        <f>X5170-Z5170</f>
        <v>0</v>
      </c>
      <c r="Z5170" s="944"/>
      <c r="AA5170" s="627"/>
    </row>
    <row r="5171" spans="1:27" ht="13.5" customHeight="1" x14ac:dyDescent="0.25">
      <c r="A5171" s="600"/>
      <c r="B5171" s="1464">
        <v>5164</v>
      </c>
      <c r="C5171" s="1940" t="s">
        <v>251</v>
      </c>
      <c r="D5171" s="1946">
        <f>Input!$C$17</f>
        <v>0</v>
      </c>
      <c r="E5171" s="1951" t="s">
        <v>144</v>
      </c>
      <c r="F5171" s="1943">
        <v>2022</v>
      </c>
      <c r="G5171" s="1951" t="s">
        <v>295</v>
      </c>
      <c r="H5171" s="1955" t="s">
        <v>289</v>
      </c>
      <c r="I5171" s="1925" t="s">
        <v>286</v>
      </c>
      <c r="J5171" s="1925" t="s">
        <v>290</v>
      </c>
      <c r="K5171" s="1925"/>
      <c r="L5171" s="1983" t="s">
        <v>290</v>
      </c>
      <c r="M5171" s="822"/>
      <c r="N5171" s="1150"/>
      <c r="O5171" s="1111"/>
      <c r="P5171" s="1111"/>
      <c r="Q5171" s="1111"/>
      <c r="R5171" s="1090"/>
      <c r="S5171" s="1150"/>
      <c r="T5171" s="822"/>
      <c r="U5171" s="1351">
        <f>+V5171+W5171</f>
        <v>0</v>
      </c>
      <c r="V5171" s="822"/>
      <c r="W5171" s="1150"/>
      <c r="X5171" s="44">
        <f>+X3251+CSV_CR_SCEN!CB6132-CSV_CR_SCEN!AB6132</f>
        <v>0</v>
      </c>
      <c r="Y5171" s="1351">
        <f>X5171-Z5171</f>
        <v>0</v>
      </c>
      <c r="Z5171" s="944"/>
      <c r="AA5171" s="627"/>
    </row>
    <row r="5172" spans="1:27" s="1323" customFormat="1" ht="26.1" customHeight="1" x14ac:dyDescent="0.25">
      <c r="A5172" s="706"/>
      <c r="B5172" s="1464">
        <v>5165</v>
      </c>
      <c r="C5172" s="2537" t="s">
        <v>2323</v>
      </c>
      <c r="D5172" s="1949">
        <f>Input!$C$17</f>
        <v>0</v>
      </c>
      <c r="E5172" s="1953" t="s">
        <v>144</v>
      </c>
      <c r="F5172" s="1948">
        <v>2022</v>
      </c>
      <c r="G5172" s="1953" t="s">
        <v>295</v>
      </c>
      <c r="H5172" s="1955" t="s">
        <v>289</v>
      </c>
      <c r="I5172" s="1925" t="s">
        <v>286</v>
      </c>
      <c r="J5172" s="1925" t="s">
        <v>290</v>
      </c>
      <c r="K5172" s="1925" t="s">
        <v>2280</v>
      </c>
      <c r="L5172" s="1958" t="s">
        <v>2280</v>
      </c>
      <c r="M5172" s="1409"/>
      <c r="N5172" s="968"/>
      <c r="O5172" s="962"/>
      <c r="P5172" s="962"/>
      <c r="Q5172" s="962"/>
      <c r="R5172" s="1215"/>
      <c r="S5172" s="968"/>
      <c r="T5172" s="1409"/>
      <c r="U5172" s="1199">
        <f>+V5172+W5172</f>
        <v>0</v>
      </c>
      <c r="V5172" s="822"/>
      <c r="W5172" s="968"/>
      <c r="X5172" s="44">
        <f>+X3252+CSV_CR_SCEN!CB6133-CSV_CR_SCEN!AB6133</f>
        <v>0</v>
      </c>
      <c r="Y5172" s="1199">
        <f>X5172-Z5172</f>
        <v>0</v>
      </c>
      <c r="Z5172" s="446"/>
      <c r="AA5172" s="627"/>
    </row>
    <row r="5173" spans="1:27" s="1323" customFormat="1" ht="26.1" customHeight="1" x14ac:dyDescent="0.25">
      <c r="A5173" s="706"/>
      <c r="B5173" s="1464">
        <v>5166</v>
      </c>
      <c r="C5173" s="2537" t="s">
        <v>2323</v>
      </c>
      <c r="D5173" s="1949">
        <f>Input!$C$17</f>
        <v>0</v>
      </c>
      <c r="E5173" s="1953" t="s">
        <v>144</v>
      </c>
      <c r="F5173" s="1948">
        <v>2022</v>
      </c>
      <c r="G5173" s="1953" t="s">
        <v>295</v>
      </c>
      <c r="H5173" s="1955" t="s">
        <v>289</v>
      </c>
      <c r="I5173" s="1925" t="s">
        <v>286</v>
      </c>
      <c r="J5173" s="1925" t="s">
        <v>290</v>
      </c>
      <c r="K5173" s="1925" t="s">
        <v>2281</v>
      </c>
      <c r="L5173" s="1958" t="s">
        <v>2281</v>
      </c>
      <c r="M5173" s="1409"/>
      <c r="N5173" s="968"/>
      <c r="O5173" s="962"/>
      <c r="P5173" s="962"/>
      <c r="Q5173" s="962"/>
      <c r="R5173" s="1215"/>
      <c r="S5173" s="968"/>
      <c r="T5173" s="1409"/>
      <c r="U5173" s="1199">
        <f>+V5173+W5173</f>
        <v>0</v>
      </c>
      <c r="V5173" s="822"/>
      <c r="W5173" s="968"/>
      <c r="X5173" s="44">
        <f>+X3253+CSV_CR_SCEN!CB6134-CSV_CR_SCEN!AB6134</f>
        <v>0</v>
      </c>
      <c r="Y5173" s="1199">
        <f>X5173-Z5173</f>
        <v>0</v>
      </c>
      <c r="Z5173" s="446"/>
      <c r="AA5173" s="627"/>
    </row>
    <row r="5174" spans="1:27" ht="13.5" customHeight="1" x14ac:dyDescent="0.25">
      <c r="A5174" s="600"/>
      <c r="B5174" s="1464">
        <v>5167</v>
      </c>
      <c r="C5174" s="1940" t="s">
        <v>251</v>
      </c>
      <c r="D5174" s="1946">
        <f>Input!$C$17</f>
        <v>0</v>
      </c>
      <c r="E5174" s="1951" t="s">
        <v>144</v>
      </c>
      <c r="F5174" s="1943">
        <v>2022</v>
      </c>
      <c r="G5174" s="1951" t="s">
        <v>295</v>
      </c>
      <c r="H5174" s="1955" t="s">
        <v>289</v>
      </c>
      <c r="I5174" s="1925" t="s">
        <v>291</v>
      </c>
      <c r="J5174" s="1925"/>
      <c r="K5174" s="1925"/>
      <c r="L5174" s="1982" t="s">
        <v>291</v>
      </c>
      <c r="M5174" s="822"/>
      <c r="N5174" s="1150"/>
      <c r="O5174" s="1111"/>
      <c r="P5174" s="1111"/>
      <c r="Q5174" s="1111"/>
      <c r="R5174" s="1090"/>
      <c r="S5174" s="1150"/>
      <c r="T5174" s="822"/>
      <c r="U5174" s="1351">
        <f>+V5174+W5174</f>
        <v>0</v>
      </c>
      <c r="V5174" s="822"/>
      <c r="W5174" s="1150"/>
      <c r="X5174" s="44">
        <f>+X3254+CSV_CR_SCEN!CB6135-CSV_CR_SCEN!AB6135</f>
        <v>0</v>
      </c>
      <c r="Y5174" s="1351">
        <f>X5174-Z5174</f>
        <v>0</v>
      </c>
      <c r="Z5174" s="944"/>
      <c r="AA5174" s="627"/>
    </row>
    <row r="5175" spans="1:27" ht="13.5" customHeight="1" x14ac:dyDescent="0.25">
      <c r="A5175" s="600"/>
      <c r="B5175" s="1464">
        <v>5168</v>
      </c>
      <c r="C5175" s="1940" t="s">
        <v>283</v>
      </c>
      <c r="D5175" s="1946">
        <f>Input!$C$17</f>
        <v>0</v>
      </c>
      <c r="E5175" s="1951" t="s">
        <v>144</v>
      </c>
      <c r="F5175" s="1943">
        <v>2022</v>
      </c>
      <c r="G5175" s="1951" t="s">
        <v>295</v>
      </c>
      <c r="H5175" s="1955" t="s">
        <v>289</v>
      </c>
      <c r="I5175" s="1925" t="s">
        <v>37</v>
      </c>
      <c r="J5175" s="1925"/>
      <c r="K5175" s="1925"/>
      <c r="L5175" s="1982" t="s">
        <v>37</v>
      </c>
      <c r="M5175" s="860">
        <f>+M5176+M5177</f>
        <v>0</v>
      </c>
      <c r="N5175" s="587">
        <f>+N5176+N5177</f>
        <v>0</v>
      </c>
      <c r="O5175" s="1013">
        <f>IF($M5175=0,0,SUM(O5176*$M5176,O5177*$M5177)/SUM($M5176,$M5177))</f>
        <v>0</v>
      </c>
      <c r="P5175" s="1013">
        <f>IF($M5175=0,0,SUM(P5176*$M5176,P5177*$M5177)/SUM($M5176,$M5177))</f>
        <v>0</v>
      </c>
      <c r="Q5175" s="1013">
        <f>IF($N5175=0,0,SUM(Q5176*$N5176,Q5177*$N5177)/SUM($N5176,$N5177))</f>
        <v>0</v>
      </c>
      <c r="R5175" s="726"/>
      <c r="S5175" s="587">
        <f t="shared" ref="S5175:Z5175" si="1318">+S5176+S5177</f>
        <v>0</v>
      </c>
      <c r="T5175" s="860">
        <f t="shared" si="1318"/>
        <v>0</v>
      </c>
      <c r="U5175" s="860">
        <f t="shared" si="1318"/>
        <v>0</v>
      </c>
      <c r="V5175" s="860">
        <f t="shared" si="1318"/>
        <v>0</v>
      </c>
      <c r="W5175" s="587">
        <f t="shared" si="1318"/>
        <v>0</v>
      </c>
      <c r="X5175" s="860">
        <f t="shared" si="1318"/>
        <v>0</v>
      </c>
      <c r="Y5175" s="860">
        <f t="shared" si="1318"/>
        <v>0</v>
      </c>
      <c r="Z5175" s="1069">
        <f t="shared" si="1318"/>
        <v>0</v>
      </c>
      <c r="AA5175" s="627"/>
    </row>
    <row r="5176" spans="1:27" ht="13.5" customHeight="1" x14ac:dyDescent="0.25">
      <c r="A5176" s="600"/>
      <c r="B5176" s="1464">
        <v>5169</v>
      </c>
      <c r="C5176" s="1940" t="s">
        <v>251</v>
      </c>
      <c r="D5176" s="1946">
        <f>Input!$C$17</f>
        <v>0</v>
      </c>
      <c r="E5176" s="1951" t="s">
        <v>144</v>
      </c>
      <c r="F5176" s="1943">
        <v>2022</v>
      </c>
      <c r="G5176" s="1951" t="s">
        <v>295</v>
      </c>
      <c r="H5176" s="1955" t="s">
        <v>289</v>
      </c>
      <c r="I5176" s="1925" t="s">
        <v>37</v>
      </c>
      <c r="J5176" s="1925" t="s">
        <v>288</v>
      </c>
      <c r="K5176" s="1925"/>
      <c r="L5176" s="1983" t="s">
        <v>288</v>
      </c>
      <c r="M5176" s="822"/>
      <c r="N5176" s="1150"/>
      <c r="O5176" s="747"/>
      <c r="P5176" s="747"/>
      <c r="Q5176" s="747"/>
      <c r="R5176" s="1090"/>
      <c r="S5176" s="1150"/>
      <c r="T5176" s="822"/>
      <c r="U5176" s="1351">
        <f>+V5176+W5176</f>
        <v>0</v>
      </c>
      <c r="V5176" s="822"/>
      <c r="W5176" s="1150"/>
      <c r="X5176" s="44">
        <f>+X3256+CSV_CR_SCEN!CB6137-CSV_CR_SCEN!AB6137</f>
        <v>0</v>
      </c>
      <c r="Y5176" s="1351">
        <f>X5176-Z5176</f>
        <v>0</v>
      </c>
      <c r="Z5176" s="944"/>
      <c r="AA5176" s="627"/>
    </row>
    <row r="5177" spans="1:27" ht="13.5" customHeight="1" x14ac:dyDescent="0.25">
      <c r="A5177" s="600"/>
      <c r="B5177" s="1464">
        <v>5170</v>
      </c>
      <c r="C5177" s="1940" t="s">
        <v>251</v>
      </c>
      <c r="D5177" s="1946">
        <f>Input!$C$17</f>
        <v>0</v>
      </c>
      <c r="E5177" s="1951" t="s">
        <v>144</v>
      </c>
      <c r="F5177" s="1943">
        <v>2022</v>
      </c>
      <c r="G5177" s="1951" t="s">
        <v>295</v>
      </c>
      <c r="H5177" s="1955" t="s">
        <v>289</v>
      </c>
      <c r="I5177" s="1925" t="s">
        <v>37</v>
      </c>
      <c r="J5177" s="1925" t="s">
        <v>290</v>
      </c>
      <c r="K5177" s="1925"/>
      <c r="L5177" s="1983" t="s">
        <v>290</v>
      </c>
      <c r="M5177" s="822"/>
      <c r="N5177" s="1150"/>
      <c r="O5177" s="747"/>
      <c r="P5177" s="747"/>
      <c r="Q5177" s="747"/>
      <c r="R5177" s="1090"/>
      <c r="S5177" s="1150"/>
      <c r="T5177" s="822"/>
      <c r="U5177" s="1351">
        <f>+V5177+W5177</f>
        <v>0</v>
      </c>
      <c r="V5177" s="822"/>
      <c r="W5177" s="1150"/>
      <c r="X5177" s="44">
        <f>+X3257+CSV_CR_SCEN!CB6138-CSV_CR_SCEN!AB6138</f>
        <v>0</v>
      </c>
      <c r="Y5177" s="1351">
        <f>X5177-Z5177</f>
        <v>0</v>
      </c>
      <c r="Z5177" s="944"/>
      <c r="AA5177" s="627"/>
    </row>
    <row r="5178" spans="1:27" ht="13.5" customHeight="1" x14ac:dyDescent="0.25">
      <c r="A5178" s="600"/>
      <c r="B5178" s="1464">
        <v>5171</v>
      </c>
      <c r="C5178" s="1940" t="s">
        <v>251</v>
      </c>
      <c r="D5178" s="1946">
        <f>Input!$C$17</f>
        <v>0</v>
      </c>
      <c r="E5178" s="1951" t="s">
        <v>144</v>
      </c>
      <c r="F5178" s="1943">
        <v>2022</v>
      </c>
      <c r="G5178" s="1951" t="s">
        <v>295</v>
      </c>
      <c r="H5178" s="1955" t="s">
        <v>23</v>
      </c>
      <c r="I5178" s="1925"/>
      <c r="J5178" s="1925"/>
      <c r="K5178" s="1925"/>
      <c r="L5178" s="1981" t="s">
        <v>23</v>
      </c>
      <c r="M5178" s="1293"/>
      <c r="N5178" s="497"/>
      <c r="O5178" s="691"/>
      <c r="P5178" s="691"/>
      <c r="Q5178" s="691"/>
      <c r="R5178" s="691"/>
      <c r="S5178" s="497"/>
      <c r="T5178" s="1293"/>
      <c r="U5178" s="497"/>
      <c r="V5178" s="1293"/>
      <c r="W5178" s="497"/>
      <c r="X5178" s="1243"/>
      <c r="Y5178" s="497"/>
      <c r="Z5178" s="487"/>
      <c r="AA5178" s="627"/>
    </row>
    <row r="5179" spans="1:27" ht="13.5" customHeight="1" x14ac:dyDescent="0.25">
      <c r="A5179" s="600"/>
      <c r="B5179" s="1464">
        <v>5172</v>
      </c>
      <c r="C5179" s="1940" t="s">
        <v>251</v>
      </c>
      <c r="D5179" s="1946">
        <f>Input!$C$17</f>
        <v>0</v>
      </c>
      <c r="E5179" s="1951" t="s">
        <v>144</v>
      </c>
      <c r="F5179" s="1943">
        <v>2022</v>
      </c>
      <c r="G5179" s="1951" t="s">
        <v>295</v>
      </c>
      <c r="H5179" s="1955" t="s">
        <v>292</v>
      </c>
      <c r="I5179" s="1925"/>
      <c r="J5179" s="1925"/>
      <c r="K5179" s="1925"/>
      <c r="L5179" s="1981" t="s">
        <v>292</v>
      </c>
      <c r="M5179" s="1293"/>
      <c r="N5179" s="497"/>
      <c r="O5179" s="691"/>
      <c r="P5179" s="691"/>
      <c r="Q5179" s="691"/>
      <c r="R5179" s="691"/>
      <c r="S5179" s="497"/>
      <c r="T5179" s="1293"/>
      <c r="U5179" s="497"/>
      <c r="V5179" s="1293"/>
      <c r="W5179" s="497"/>
      <c r="X5179" s="1243"/>
      <c r="Y5179" s="497"/>
      <c r="Z5179" s="487"/>
      <c r="AA5179" s="627"/>
    </row>
    <row r="5180" spans="1:27" ht="13.5" customHeight="1" x14ac:dyDescent="0.25">
      <c r="A5180" s="600"/>
      <c r="B5180" s="1464">
        <v>5173</v>
      </c>
      <c r="C5180" s="1940" t="s">
        <v>251</v>
      </c>
      <c r="D5180" s="1946">
        <f>Input!$C$17</f>
        <v>0</v>
      </c>
      <c r="E5180" s="1951" t="s">
        <v>144</v>
      </c>
      <c r="F5180" s="1943">
        <v>2022</v>
      </c>
      <c r="G5180" s="1951" t="s">
        <v>295</v>
      </c>
      <c r="H5180" s="1955" t="s">
        <v>293</v>
      </c>
      <c r="I5180" s="1925"/>
      <c r="J5180" s="1925"/>
      <c r="K5180" s="1925"/>
      <c r="L5180" s="1981" t="s">
        <v>293</v>
      </c>
      <c r="M5180" s="1293"/>
      <c r="N5180" s="497"/>
      <c r="O5180" s="691"/>
      <c r="P5180" s="691"/>
      <c r="Q5180" s="691"/>
      <c r="R5180" s="691"/>
      <c r="S5180" s="497"/>
      <c r="T5180" s="1293"/>
      <c r="U5180" s="497"/>
      <c r="V5180" s="1293"/>
      <c r="W5180" s="497"/>
      <c r="X5180" s="1243"/>
      <c r="Y5180" s="497"/>
      <c r="Z5180" s="487"/>
      <c r="AA5180" s="627"/>
    </row>
    <row r="5181" spans="1:27" ht="13.5" customHeight="1" thickBot="1" x14ac:dyDescent="0.3">
      <c r="A5181" s="600"/>
      <c r="B5181" s="1464">
        <v>5174</v>
      </c>
      <c r="C5181" s="1941" t="s">
        <v>283</v>
      </c>
      <c r="D5181" s="1947">
        <f>Input!$C$17</f>
        <v>0</v>
      </c>
      <c r="E5181" s="1478" t="s">
        <v>144</v>
      </c>
      <c r="F5181" s="1944">
        <v>2022</v>
      </c>
      <c r="G5181" s="1478" t="s">
        <v>295</v>
      </c>
      <c r="H5181" s="1956" t="s">
        <v>294</v>
      </c>
      <c r="I5181" s="1926"/>
      <c r="J5181" s="1926"/>
      <c r="K5181" s="1926"/>
      <c r="L5181" s="1981" t="s">
        <v>294</v>
      </c>
      <c r="M5181" s="158">
        <f>SUM(M5155,M5156,M5157,M5158,M5168)</f>
        <v>0</v>
      </c>
      <c r="N5181" s="950">
        <f>SUM(N5155,N5156,N5157,N5158,N5168)</f>
        <v>0</v>
      </c>
      <c r="O5181" s="1228">
        <f>IF($M5181=0,0,SUM(O5168*$M5168,O5158*$M5158,O5157*$M5157,O5156*$M5156,O5155*$M5155)/SUM($M5168,$M5158,$M5157,$M5156,$M5155))</f>
        <v>0</v>
      </c>
      <c r="P5181" s="1228">
        <f>IF($M5181=0,0,SUM(P5168*$M5168,P5158*$M5158,P5157*$M5157,P5156*$M5156,P5155*$M5155)/SUM($M5168,$M5158,$M5157,$M5156,$M5155))</f>
        <v>0</v>
      </c>
      <c r="Q5181" s="1228">
        <f>IF($N5181=0,0,SUM(Q5168*$N5168,Q5158*$N5158,Q5157*$N5157,Q5156*$N5156,Q5155*$N5155)/SUM($N5168,$N5158,$N5157,$N5156,$N5155))</f>
        <v>0</v>
      </c>
      <c r="R5181" s="459"/>
      <c r="S5181" s="950">
        <f>SUM(S5155,S5156,S5157,S5158,S5168)</f>
        <v>0</v>
      </c>
      <c r="T5181" s="950">
        <f>SUM(T5155,T5156,T5157,T5158,T5168)</f>
        <v>0</v>
      </c>
      <c r="U5181" s="950">
        <f t="shared" ref="U5181:Z5181" si="1319">+SUM(U5155,U5156,U5157,U5158,U5168)</f>
        <v>0</v>
      </c>
      <c r="V5181" s="950">
        <f t="shared" si="1319"/>
        <v>0</v>
      </c>
      <c r="W5181" s="950">
        <f t="shared" si="1319"/>
        <v>0</v>
      </c>
      <c r="X5181" s="950">
        <f t="shared" si="1319"/>
        <v>0</v>
      </c>
      <c r="Y5181" s="950">
        <f t="shared" si="1319"/>
        <v>0</v>
      </c>
      <c r="Z5181" s="597">
        <f t="shared" si="1319"/>
        <v>0</v>
      </c>
      <c r="AA5181" s="627"/>
    </row>
    <row r="5182" spans="1:27" ht="13.5" customHeight="1" x14ac:dyDescent="0.25">
      <c r="A5182" s="600"/>
      <c r="B5182" s="1464">
        <v>5175</v>
      </c>
      <c r="C5182" s="1940" t="s">
        <v>251</v>
      </c>
      <c r="D5182" s="1946">
        <f>Input!$C$17</f>
        <v>0</v>
      </c>
      <c r="E5182" s="1951" t="s">
        <v>144</v>
      </c>
      <c r="F5182" s="1943">
        <v>2022</v>
      </c>
      <c r="G5182" s="1951" t="s">
        <v>296</v>
      </c>
      <c r="H5182" s="1954" t="s">
        <v>297</v>
      </c>
      <c r="I5182" s="1927" t="s">
        <v>395</v>
      </c>
      <c r="J5182" s="1925"/>
      <c r="K5182" s="1925"/>
      <c r="L5182" s="1981" t="s">
        <v>1740</v>
      </c>
      <c r="M5182" s="579"/>
      <c r="N5182" s="1149"/>
      <c r="O5182" s="842"/>
      <c r="P5182" s="842"/>
      <c r="Q5182" s="842"/>
      <c r="R5182" s="842"/>
      <c r="S5182" s="1149"/>
      <c r="T5182" s="579"/>
      <c r="U5182" s="45"/>
      <c r="V5182" s="1045"/>
      <c r="W5182" s="45"/>
      <c r="X5182" s="44">
        <f>+X3262+CSV_CR_SCEN!CB6143-CSV_CR_SCEN!AB6143</f>
        <v>0</v>
      </c>
      <c r="Y5182" s="44">
        <f t="shared" ref="Y5182:Y5188" si="1320">X5182-Z5182</f>
        <v>0</v>
      </c>
      <c r="Z5182" s="511"/>
      <c r="AA5182" s="627"/>
    </row>
    <row r="5183" spans="1:27" ht="13.5" customHeight="1" x14ac:dyDescent="0.25">
      <c r="A5183" s="600"/>
      <c r="B5183" s="1464">
        <v>5176</v>
      </c>
      <c r="C5183" s="1940" t="s">
        <v>251</v>
      </c>
      <c r="D5183" s="1946">
        <f>Input!$C$17</f>
        <v>0</v>
      </c>
      <c r="E5183" s="1951" t="s">
        <v>144</v>
      </c>
      <c r="F5183" s="1943">
        <v>2022</v>
      </c>
      <c r="G5183" s="1951" t="s">
        <v>296</v>
      </c>
      <c r="H5183" s="1954" t="s">
        <v>297</v>
      </c>
      <c r="I5183" s="1927" t="s">
        <v>1733</v>
      </c>
      <c r="J5183" s="1925"/>
      <c r="K5183" s="1925"/>
      <c r="L5183" s="1981" t="s">
        <v>1733</v>
      </c>
      <c r="M5183" s="579"/>
      <c r="N5183" s="1149"/>
      <c r="O5183" s="842"/>
      <c r="P5183" s="842"/>
      <c r="Q5183" s="842"/>
      <c r="R5183" s="842"/>
      <c r="S5183" s="1149"/>
      <c r="T5183" s="579"/>
      <c r="U5183" s="45"/>
      <c r="V5183" s="1045"/>
      <c r="W5183" s="45"/>
      <c r="X5183" s="44">
        <f>+X3263+CSV_CR_SCEN!CB6144-CSV_CR_SCEN!AB6144</f>
        <v>0</v>
      </c>
      <c r="Y5183" s="44">
        <f t="shared" si="1320"/>
        <v>0</v>
      </c>
      <c r="Z5183" s="511"/>
      <c r="AA5183" s="627"/>
    </row>
    <row r="5184" spans="1:27" ht="13.5" customHeight="1" x14ac:dyDescent="0.25">
      <c r="A5184" s="600"/>
      <c r="B5184" s="1464">
        <v>5177</v>
      </c>
      <c r="C5184" s="1940" t="s">
        <v>251</v>
      </c>
      <c r="D5184" s="1946">
        <f>Input!$C$17</f>
        <v>0</v>
      </c>
      <c r="E5184" s="1951" t="s">
        <v>144</v>
      </c>
      <c r="F5184" s="1943">
        <v>2022</v>
      </c>
      <c r="G5184" s="1951" t="s">
        <v>296</v>
      </c>
      <c r="H5184" s="1955" t="s">
        <v>298</v>
      </c>
      <c r="I5184" s="1925"/>
      <c r="J5184" s="1925"/>
      <c r="K5184" s="1925"/>
      <c r="L5184" s="1981" t="s">
        <v>298</v>
      </c>
      <c r="M5184" s="822"/>
      <c r="N5184" s="1150"/>
      <c r="O5184" s="1090"/>
      <c r="P5184" s="1090"/>
      <c r="Q5184" s="1090"/>
      <c r="R5184" s="1090"/>
      <c r="S5184" s="1150"/>
      <c r="T5184" s="822"/>
      <c r="U5184" s="1243"/>
      <c r="V5184" s="1045"/>
      <c r="W5184" s="1243"/>
      <c r="X5184" s="44">
        <f>+X3264+CSV_CR_SCEN!CB6145-CSV_CR_SCEN!AB6145</f>
        <v>0</v>
      </c>
      <c r="Y5184" s="44">
        <f t="shared" si="1320"/>
        <v>0</v>
      </c>
      <c r="Z5184" s="944"/>
      <c r="AA5184" s="627"/>
    </row>
    <row r="5185" spans="1:27" ht="13.5" customHeight="1" x14ac:dyDescent="0.25">
      <c r="A5185" s="600"/>
      <c r="B5185" s="1464">
        <v>5178</v>
      </c>
      <c r="C5185" s="1940" t="s">
        <v>251</v>
      </c>
      <c r="D5185" s="1946">
        <f>Input!$C$17</f>
        <v>0</v>
      </c>
      <c r="E5185" s="1951" t="s">
        <v>144</v>
      </c>
      <c r="F5185" s="1943">
        <v>2022</v>
      </c>
      <c r="G5185" s="1951" t="s">
        <v>296</v>
      </c>
      <c r="H5185" s="1955" t="s">
        <v>299</v>
      </c>
      <c r="I5185" s="1925"/>
      <c r="J5185" s="1925"/>
      <c r="K5185" s="1925"/>
      <c r="L5185" s="1981" t="s">
        <v>299</v>
      </c>
      <c r="M5185" s="822"/>
      <c r="N5185" s="1150"/>
      <c r="O5185" s="1090"/>
      <c r="P5185" s="1090"/>
      <c r="Q5185" s="1090"/>
      <c r="R5185" s="1090"/>
      <c r="S5185" s="1150"/>
      <c r="T5185" s="822"/>
      <c r="U5185" s="1243"/>
      <c r="V5185" s="1045"/>
      <c r="W5185" s="1243"/>
      <c r="X5185" s="44">
        <f>+X3265+CSV_CR_SCEN!CB6146-CSV_CR_SCEN!AB6146</f>
        <v>0</v>
      </c>
      <c r="Y5185" s="44">
        <f t="shared" si="1320"/>
        <v>0</v>
      </c>
      <c r="Z5185" s="944"/>
      <c r="AA5185" s="627"/>
    </row>
    <row r="5186" spans="1:27" ht="13.5" customHeight="1" x14ac:dyDescent="0.25">
      <c r="A5186" s="600"/>
      <c r="B5186" s="1464">
        <v>5179</v>
      </c>
      <c r="C5186" s="1940" t="s">
        <v>251</v>
      </c>
      <c r="D5186" s="1946">
        <f>Input!$C$17</f>
        <v>0</v>
      </c>
      <c r="E5186" s="1951" t="s">
        <v>144</v>
      </c>
      <c r="F5186" s="1943">
        <v>2022</v>
      </c>
      <c r="G5186" s="1951" t="s">
        <v>296</v>
      </c>
      <c r="H5186" s="1955" t="s">
        <v>300</v>
      </c>
      <c r="I5186" s="1925"/>
      <c r="J5186" s="1925"/>
      <c r="K5186" s="1925"/>
      <c r="L5186" s="1981" t="s">
        <v>300</v>
      </c>
      <c r="M5186" s="822"/>
      <c r="N5186" s="1150"/>
      <c r="O5186" s="1090"/>
      <c r="P5186" s="1090"/>
      <c r="Q5186" s="1090"/>
      <c r="R5186" s="1090"/>
      <c r="S5186" s="1150"/>
      <c r="T5186" s="822"/>
      <c r="U5186" s="1243"/>
      <c r="V5186" s="1045"/>
      <c r="W5186" s="1243"/>
      <c r="X5186" s="44">
        <f>+X3266+CSV_CR_SCEN!CB6147-CSV_CR_SCEN!AB6147</f>
        <v>0</v>
      </c>
      <c r="Y5186" s="44">
        <f t="shared" si="1320"/>
        <v>0</v>
      </c>
      <c r="Z5186" s="944"/>
      <c r="AA5186" s="627"/>
    </row>
    <row r="5187" spans="1:27" ht="13.5" customHeight="1" x14ac:dyDescent="0.25">
      <c r="A5187" s="600"/>
      <c r="B5187" s="1464">
        <v>5180</v>
      </c>
      <c r="C5187" s="1940" t="s">
        <v>251</v>
      </c>
      <c r="D5187" s="1946">
        <f>Input!$C$17</f>
        <v>0</v>
      </c>
      <c r="E5187" s="1951" t="s">
        <v>144</v>
      </c>
      <c r="F5187" s="1943">
        <v>2022</v>
      </c>
      <c r="G5187" s="1951" t="s">
        <v>296</v>
      </c>
      <c r="H5187" s="1955" t="s">
        <v>301</v>
      </c>
      <c r="I5187" s="1925"/>
      <c r="J5187" s="1925"/>
      <c r="K5187" s="1925"/>
      <c r="L5187" s="1981" t="s">
        <v>301</v>
      </c>
      <c r="M5187" s="822"/>
      <c r="N5187" s="1150"/>
      <c r="O5187" s="1090"/>
      <c r="P5187" s="1090"/>
      <c r="Q5187" s="1090"/>
      <c r="R5187" s="1090"/>
      <c r="S5187" s="1150"/>
      <c r="T5187" s="822"/>
      <c r="U5187" s="1243"/>
      <c r="V5187" s="1045"/>
      <c r="W5187" s="1243"/>
      <c r="X5187" s="44">
        <f>+X3267+CSV_CR_SCEN!CB6148-CSV_CR_SCEN!AB6148</f>
        <v>0</v>
      </c>
      <c r="Y5187" s="44">
        <f t="shared" si="1320"/>
        <v>0</v>
      </c>
      <c r="Z5187" s="944"/>
      <c r="AA5187" s="627"/>
    </row>
    <row r="5188" spans="1:27" ht="13.5" customHeight="1" x14ac:dyDescent="0.25">
      <c r="A5188" s="600"/>
      <c r="B5188" s="1464">
        <v>5181</v>
      </c>
      <c r="C5188" s="1940" t="s">
        <v>251</v>
      </c>
      <c r="D5188" s="1946">
        <f>Input!$C$17</f>
        <v>0</v>
      </c>
      <c r="E5188" s="1951" t="s">
        <v>144</v>
      </c>
      <c r="F5188" s="1943">
        <v>2022</v>
      </c>
      <c r="G5188" s="1951" t="s">
        <v>296</v>
      </c>
      <c r="H5188" s="1955" t="s">
        <v>282</v>
      </c>
      <c r="I5188" s="1925"/>
      <c r="J5188" s="1925"/>
      <c r="K5188" s="1925"/>
      <c r="L5188" s="1981" t="s">
        <v>282</v>
      </c>
      <c r="M5188" s="822"/>
      <c r="N5188" s="1150"/>
      <c r="O5188" s="1090"/>
      <c r="P5188" s="1090"/>
      <c r="Q5188" s="1090"/>
      <c r="R5188" s="1090"/>
      <c r="S5188" s="1150"/>
      <c r="T5188" s="822"/>
      <c r="U5188" s="1243"/>
      <c r="V5188" s="1045"/>
      <c r="W5188" s="1243"/>
      <c r="X5188" s="44">
        <f>+X3268+CSV_CR_SCEN!CB6149-CSV_CR_SCEN!AB6149</f>
        <v>0</v>
      </c>
      <c r="Y5188" s="44">
        <f t="shared" si="1320"/>
        <v>0</v>
      </c>
      <c r="Z5188" s="944"/>
      <c r="AA5188" s="627"/>
    </row>
    <row r="5189" spans="1:27" ht="13.5" customHeight="1" x14ac:dyDescent="0.25">
      <c r="A5189" s="600"/>
      <c r="B5189" s="1464">
        <v>5182</v>
      </c>
      <c r="C5189" s="1940" t="s">
        <v>283</v>
      </c>
      <c r="D5189" s="1946">
        <f>Input!$C$17</f>
        <v>0</v>
      </c>
      <c r="E5189" s="1951" t="s">
        <v>144</v>
      </c>
      <c r="F5189" s="1943">
        <v>2022</v>
      </c>
      <c r="G5189" s="1951" t="s">
        <v>296</v>
      </c>
      <c r="H5189" s="1955" t="s">
        <v>127</v>
      </c>
      <c r="I5189" s="1925"/>
      <c r="J5189" s="1925"/>
      <c r="K5189" s="1925"/>
      <c r="L5189" s="1981" t="s">
        <v>127</v>
      </c>
      <c r="M5189" s="860">
        <f>+M5190+M5191</f>
        <v>0</v>
      </c>
      <c r="N5189" s="587">
        <f>+N5190+N5191</f>
        <v>0</v>
      </c>
      <c r="O5189" s="726"/>
      <c r="P5189" s="726"/>
      <c r="Q5189" s="726"/>
      <c r="R5189" s="726"/>
      <c r="S5189" s="587">
        <f>+S5190+S5191</f>
        <v>0</v>
      </c>
      <c r="T5189" s="860">
        <f>+T5190+T5191</f>
        <v>0</v>
      </c>
      <c r="U5189" s="1243"/>
      <c r="V5189" s="1045"/>
      <c r="W5189" s="1243"/>
      <c r="X5189" s="860">
        <f>+X5190+X5191</f>
        <v>0</v>
      </c>
      <c r="Y5189" s="860">
        <f>+Y5190+Y5191</f>
        <v>0</v>
      </c>
      <c r="Z5189" s="1069">
        <f>+Z5190+Z5191</f>
        <v>0</v>
      </c>
      <c r="AA5189" s="627"/>
    </row>
    <row r="5190" spans="1:27" ht="13.5" customHeight="1" x14ac:dyDescent="0.25">
      <c r="A5190" s="600"/>
      <c r="B5190" s="1464">
        <v>5183</v>
      </c>
      <c r="C5190" s="1940" t="s">
        <v>251</v>
      </c>
      <c r="D5190" s="1946">
        <f>Input!$C$17</f>
        <v>0</v>
      </c>
      <c r="E5190" s="1951" t="s">
        <v>144</v>
      </c>
      <c r="F5190" s="1943">
        <v>2022</v>
      </c>
      <c r="G5190" s="1951" t="s">
        <v>296</v>
      </c>
      <c r="H5190" s="1955" t="s">
        <v>127</v>
      </c>
      <c r="I5190" s="1925" t="s">
        <v>288</v>
      </c>
      <c r="J5190" s="1925"/>
      <c r="K5190" s="1925"/>
      <c r="L5190" s="1982" t="s">
        <v>288</v>
      </c>
      <c r="M5190" s="822"/>
      <c r="N5190" s="1150"/>
      <c r="O5190" s="1090"/>
      <c r="P5190" s="1090"/>
      <c r="Q5190" s="1090"/>
      <c r="R5190" s="1090"/>
      <c r="S5190" s="1150"/>
      <c r="T5190" s="822"/>
      <c r="U5190" s="1243"/>
      <c r="V5190" s="1045"/>
      <c r="W5190" s="1243"/>
      <c r="X5190" s="44">
        <f>+X3270+CSV_CR_SCEN!CB6151-CSV_CR_SCEN!AB6151</f>
        <v>0</v>
      </c>
      <c r="Y5190" s="44">
        <f>X5190-Z5190</f>
        <v>0</v>
      </c>
      <c r="Z5190" s="944"/>
      <c r="AA5190" s="627"/>
    </row>
    <row r="5191" spans="1:27" ht="13.5" customHeight="1" x14ac:dyDescent="0.25">
      <c r="A5191" s="600"/>
      <c r="B5191" s="1464">
        <v>5184</v>
      </c>
      <c r="C5191" s="1940" t="s">
        <v>251</v>
      </c>
      <c r="D5191" s="1946">
        <f>Input!$C$17</f>
        <v>0</v>
      </c>
      <c r="E5191" s="1951" t="s">
        <v>144</v>
      </c>
      <c r="F5191" s="1943">
        <v>2022</v>
      </c>
      <c r="G5191" s="1951" t="s">
        <v>296</v>
      </c>
      <c r="H5191" s="1955" t="s">
        <v>127</v>
      </c>
      <c r="I5191" s="1925" t="s">
        <v>290</v>
      </c>
      <c r="J5191" s="1925"/>
      <c r="K5191" s="1925"/>
      <c r="L5191" s="1982" t="s">
        <v>290</v>
      </c>
      <c r="M5191" s="822"/>
      <c r="N5191" s="1150"/>
      <c r="O5191" s="1090"/>
      <c r="P5191" s="1090"/>
      <c r="Q5191" s="1090"/>
      <c r="R5191" s="1090"/>
      <c r="S5191" s="1150"/>
      <c r="T5191" s="822"/>
      <c r="U5191" s="1243"/>
      <c r="V5191" s="1045"/>
      <c r="W5191" s="1243"/>
      <c r="X5191" s="44">
        <f>+X3271+CSV_CR_SCEN!CB6152-CSV_CR_SCEN!AB6152</f>
        <v>0</v>
      </c>
      <c r="Y5191" s="44">
        <f>X5191-Z5191</f>
        <v>0</v>
      </c>
      <c r="Z5191" s="944"/>
      <c r="AA5191" s="627"/>
    </row>
    <row r="5192" spans="1:27" ht="13.5" customHeight="1" x14ac:dyDescent="0.25">
      <c r="A5192" s="600"/>
      <c r="B5192" s="1464">
        <v>5185</v>
      </c>
      <c r="C5192" s="1940" t="s">
        <v>283</v>
      </c>
      <c r="D5192" s="1946">
        <f>Input!$C$17</f>
        <v>0</v>
      </c>
      <c r="E5192" s="1951" t="s">
        <v>144</v>
      </c>
      <c r="F5192" s="1943">
        <v>2022</v>
      </c>
      <c r="G5192" s="1951" t="s">
        <v>296</v>
      </c>
      <c r="H5192" s="1955" t="s">
        <v>289</v>
      </c>
      <c r="I5192" s="1925"/>
      <c r="J5192" s="1925"/>
      <c r="K5192" s="1925"/>
      <c r="L5192" s="1981" t="s">
        <v>289</v>
      </c>
      <c r="M5192" s="860">
        <f>+M5193+M5194</f>
        <v>0</v>
      </c>
      <c r="N5192" s="587">
        <f>+N5193+N5194</f>
        <v>0</v>
      </c>
      <c r="O5192" s="726"/>
      <c r="P5192" s="726"/>
      <c r="Q5192" s="726"/>
      <c r="R5192" s="726"/>
      <c r="S5192" s="587">
        <f>+S5193+S5194</f>
        <v>0</v>
      </c>
      <c r="T5192" s="860">
        <f>+T5193+T5194</f>
        <v>0</v>
      </c>
      <c r="U5192" s="1243"/>
      <c r="V5192" s="1045"/>
      <c r="W5192" s="1243"/>
      <c r="X5192" s="860">
        <f>+X5193+X5194</f>
        <v>0</v>
      </c>
      <c r="Y5192" s="860">
        <f>+Y5193+Y5194</f>
        <v>0</v>
      </c>
      <c r="Z5192" s="1069">
        <f>+Z5193+Z5194</f>
        <v>0</v>
      </c>
      <c r="AA5192" s="627"/>
    </row>
    <row r="5193" spans="1:27" ht="13.5" customHeight="1" x14ac:dyDescent="0.25">
      <c r="A5193" s="600"/>
      <c r="B5193" s="1464">
        <v>5186</v>
      </c>
      <c r="C5193" s="1940" t="s">
        <v>251</v>
      </c>
      <c r="D5193" s="1946">
        <f>Input!$C$17</f>
        <v>0</v>
      </c>
      <c r="E5193" s="1951" t="s">
        <v>144</v>
      </c>
      <c r="F5193" s="1943">
        <v>2022</v>
      </c>
      <c r="G5193" s="1951" t="s">
        <v>296</v>
      </c>
      <c r="H5193" s="1955" t="s">
        <v>289</v>
      </c>
      <c r="I5193" s="1925" t="s">
        <v>288</v>
      </c>
      <c r="J5193" s="1925"/>
      <c r="K5193" s="1925"/>
      <c r="L5193" s="1982" t="s">
        <v>288</v>
      </c>
      <c r="M5193" s="822"/>
      <c r="N5193" s="1150"/>
      <c r="O5193" s="1090"/>
      <c r="P5193" s="1090"/>
      <c r="Q5193" s="1090"/>
      <c r="R5193" s="1090"/>
      <c r="S5193" s="1150"/>
      <c r="T5193" s="822"/>
      <c r="U5193" s="1243"/>
      <c r="V5193" s="1045"/>
      <c r="W5193" s="1243"/>
      <c r="X5193" s="44">
        <f>+X3273+CSV_CR_SCEN!CB6154-CSV_CR_SCEN!AB6154</f>
        <v>0</v>
      </c>
      <c r="Y5193" s="44">
        <f>X5193-Z5193</f>
        <v>0</v>
      </c>
      <c r="Z5193" s="944"/>
      <c r="AA5193" s="627"/>
    </row>
    <row r="5194" spans="1:27" ht="13.5" customHeight="1" x14ac:dyDescent="0.25">
      <c r="A5194" s="600"/>
      <c r="B5194" s="1464">
        <v>5187</v>
      </c>
      <c r="C5194" s="1940" t="s">
        <v>251</v>
      </c>
      <c r="D5194" s="1946">
        <f>Input!$C$17</f>
        <v>0</v>
      </c>
      <c r="E5194" s="1951" t="s">
        <v>144</v>
      </c>
      <c r="F5194" s="1943">
        <v>2022</v>
      </c>
      <c r="G5194" s="1951" t="s">
        <v>296</v>
      </c>
      <c r="H5194" s="1955" t="s">
        <v>289</v>
      </c>
      <c r="I5194" s="1925" t="s">
        <v>290</v>
      </c>
      <c r="J5194" s="1925"/>
      <c r="K5194" s="1925"/>
      <c r="L5194" s="1982" t="s">
        <v>290</v>
      </c>
      <c r="M5194" s="822"/>
      <c r="N5194" s="1150"/>
      <c r="O5194" s="1090"/>
      <c r="P5194" s="1090"/>
      <c r="Q5194" s="1090"/>
      <c r="R5194" s="1090"/>
      <c r="S5194" s="1150"/>
      <c r="T5194" s="822"/>
      <c r="U5194" s="1243"/>
      <c r="V5194" s="1045"/>
      <c r="W5194" s="1243"/>
      <c r="X5194" s="44">
        <f>+X3274+CSV_CR_SCEN!CB6155-CSV_CR_SCEN!AB6155</f>
        <v>0</v>
      </c>
      <c r="Y5194" s="44">
        <f>X5194-Z5194</f>
        <v>0</v>
      </c>
      <c r="Z5194" s="944"/>
      <c r="AA5194" s="627"/>
    </row>
    <row r="5195" spans="1:27" ht="13.5" customHeight="1" x14ac:dyDescent="0.25">
      <c r="A5195" s="600"/>
      <c r="B5195" s="1464">
        <v>5188</v>
      </c>
      <c r="C5195" s="1940" t="s">
        <v>283</v>
      </c>
      <c r="D5195" s="1946">
        <f>Input!$C$17</f>
        <v>0</v>
      </c>
      <c r="E5195" s="1951" t="s">
        <v>144</v>
      </c>
      <c r="F5195" s="1943">
        <v>2022</v>
      </c>
      <c r="G5195" s="1951" t="s">
        <v>296</v>
      </c>
      <c r="H5195" s="1955" t="s">
        <v>302</v>
      </c>
      <c r="I5195" s="1925"/>
      <c r="J5195" s="1925"/>
      <c r="K5195" s="1925"/>
      <c r="L5195" s="1981" t="s">
        <v>302</v>
      </c>
      <c r="M5195" s="860">
        <f>+M5196+M5197</f>
        <v>0</v>
      </c>
      <c r="N5195" s="587">
        <f>+N5196+N5197</f>
        <v>0</v>
      </c>
      <c r="O5195" s="726"/>
      <c r="P5195" s="726"/>
      <c r="Q5195" s="726"/>
      <c r="R5195" s="726"/>
      <c r="S5195" s="587">
        <f>+S5196+S5197</f>
        <v>0</v>
      </c>
      <c r="T5195" s="860">
        <f>+T5196+T5197</f>
        <v>0</v>
      </c>
      <c r="U5195" s="1243"/>
      <c r="V5195" s="1045"/>
      <c r="W5195" s="1243"/>
      <c r="X5195" s="860">
        <f>+X5196+X5197</f>
        <v>0</v>
      </c>
      <c r="Y5195" s="860">
        <f>+Y5196+Y5197</f>
        <v>0</v>
      </c>
      <c r="Z5195" s="1069">
        <f>+Z5196+Z5197</f>
        <v>0</v>
      </c>
      <c r="AA5195" s="627"/>
    </row>
    <row r="5196" spans="1:27" ht="13.5" customHeight="1" x14ac:dyDescent="0.25">
      <c r="A5196" s="600"/>
      <c r="B5196" s="1464">
        <v>5189</v>
      </c>
      <c r="C5196" s="1940" t="s">
        <v>251</v>
      </c>
      <c r="D5196" s="1946">
        <f>Input!$C$17</f>
        <v>0</v>
      </c>
      <c r="E5196" s="1951" t="s">
        <v>144</v>
      </c>
      <c r="F5196" s="1943">
        <v>2022</v>
      </c>
      <c r="G5196" s="1951" t="s">
        <v>296</v>
      </c>
      <c r="H5196" s="1955" t="s">
        <v>302</v>
      </c>
      <c r="I5196" s="1925" t="s">
        <v>288</v>
      </c>
      <c r="J5196" s="1925"/>
      <c r="K5196" s="1925"/>
      <c r="L5196" s="1982" t="s">
        <v>288</v>
      </c>
      <c r="M5196" s="822"/>
      <c r="N5196" s="1150"/>
      <c r="O5196" s="1090"/>
      <c r="P5196" s="1090"/>
      <c r="Q5196" s="1090"/>
      <c r="R5196" s="1090"/>
      <c r="S5196" s="1150"/>
      <c r="T5196" s="822"/>
      <c r="U5196" s="1243"/>
      <c r="V5196" s="1045"/>
      <c r="W5196" s="1243"/>
      <c r="X5196" s="44">
        <f>+X3276+CSV_CR_SCEN!CB6157-CSV_CR_SCEN!AB6157</f>
        <v>0</v>
      </c>
      <c r="Y5196" s="44">
        <f t="shared" ref="Y5196:Y5204" si="1321">X5196-Z5196</f>
        <v>0</v>
      </c>
      <c r="Z5196" s="944"/>
      <c r="AA5196" s="627"/>
    </row>
    <row r="5197" spans="1:27" ht="13.5" customHeight="1" x14ac:dyDescent="0.25">
      <c r="A5197" s="600"/>
      <c r="B5197" s="1464">
        <v>5190</v>
      </c>
      <c r="C5197" s="1940" t="s">
        <v>251</v>
      </c>
      <c r="D5197" s="1946">
        <f>Input!$C$17</f>
        <v>0</v>
      </c>
      <c r="E5197" s="1951" t="s">
        <v>144</v>
      </c>
      <c r="F5197" s="1943">
        <v>2022</v>
      </c>
      <c r="G5197" s="1951" t="s">
        <v>296</v>
      </c>
      <c r="H5197" s="1955" t="s">
        <v>302</v>
      </c>
      <c r="I5197" s="1925" t="s">
        <v>290</v>
      </c>
      <c r="J5197" s="1925"/>
      <c r="K5197" s="1925"/>
      <c r="L5197" s="1982" t="s">
        <v>290</v>
      </c>
      <c r="M5197" s="822"/>
      <c r="N5197" s="1150"/>
      <c r="O5197" s="1090"/>
      <c r="P5197" s="1090"/>
      <c r="Q5197" s="1090"/>
      <c r="R5197" s="1090"/>
      <c r="S5197" s="1150"/>
      <c r="T5197" s="822"/>
      <c r="U5197" s="1243"/>
      <c r="V5197" s="1045"/>
      <c r="W5197" s="1243"/>
      <c r="X5197" s="44">
        <f>+X3277+CSV_CR_SCEN!CB6158-CSV_CR_SCEN!AB6158</f>
        <v>0</v>
      </c>
      <c r="Y5197" s="44">
        <f t="shared" si="1321"/>
        <v>0</v>
      </c>
      <c r="Z5197" s="944"/>
      <c r="AA5197" s="627"/>
    </row>
    <row r="5198" spans="1:27" s="1323" customFormat="1" ht="26.1" customHeight="1" x14ac:dyDescent="0.25">
      <c r="A5198" s="706"/>
      <c r="B5198" s="1464">
        <v>5191</v>
      </c>
      <c r="C5198" s="2537" t="s">
        <v>2323</v>
      </c>
      <c r="D5198" s="1949">
        <f>Input!$C$17</f>
        <v>0</v>
      </c>
      <c r="E5198" s="1953" t="s">
        <v>144</v>
      </c>
      <c r="F5198" s="1948">
        <v>2022</v>
      </c>
      <c r="G5198" s="1953" t="s">
        <v>296</v>
      </c>
      <c r="H5198" s="1955" t="s">
        <v>302</v>
      </c>
      <c r="I5198" s="1925" t="s">
        <v>290</v>
      </c>
      <c r="J5198" s="1925" t="s">
        <v>2280</v>
      </c>
      <c r="K5198" s="1925"/>
      <c r="L5198" s="1959" t="s">
        <v>2280</v>
      </c>
      <c r="M5198" s="1409"/>
      <c r="N5198" s="968"/>
      <c r="O5198" s="1215"/>
      <c r="P5198" s="1215"/>
      <c r="Q5198" s="1215"/>
      <c r="R5198" s="1215"/>
      <c r="S5198" s="968"/>
      <c r="T5198" s="1409"/>
      <c r="U5198" s="739"/>
      <c r="V5198" s="1045"/>
      <c r="W5198" s="739"/>
      <c r="X5198" s="44">
        <f>+X3278+CSV_CR_SCEN!CB6159-CSV_CR_SCEN!AB6159</f>
        <v>0</v>
      </c>
      <c r="Y5198" s="44">
        <f t="shared" si="1321"/>
        <v>0</v>
      </c>
      <c r="Z5198" s="944"/>
      <c r="AA5198" s="627"/>
    </row>
    <row r="5199" spans="1:27" s="1323" customFormat="1" ht="26.1" customHeight="1" x14ac:dyDescent="0.25">
      <c r="A5199" s="706"/>
      <c r="B5199" s="1464">
        <v>5192</v>
      </c>
      <c r="C5199" s="2537" t="s">
        <v>2323</v>
      </c>
      <c r="D5199" s="1949">
        <f>Input!$C$17</f>
        <v>0</v>
      </c>
      <c r="E5199" s="1953" t="s">
        <v>144</v>
      </c>
      <c r="F5199" s="1948">
        <v>2022</v>
      </c>
      <c r="G5199" s="1953" t="s">
        <v>296</v>
      </c>
      <c r="H5199" s="1955" t="s">
        <v>302</v>
      </c>
      <c r="I5199" s="1925" t="s">
        <v>290</v>
      </c>
      <c r="J5199" s="1925" t="s">
        <v>2281</v>
      </c>
      <c r="K5199" s="1925"/>
      <c r="L5199" s="1959" t="s">
        <v>2281</v>
      </c>
      <c r="M5199" s="1409"/>
      <c r="N5199" s="968"/>
      <c r="O5199" s="1215"/>
      <c r="P5199" s="1215"/>
      <c r="Q5199" s="1215"/>
      <c r="R5199" s="1215"/>
      <c r="S5199" s="968"/>
      <c r="T5199" s="1409"/>
      <c r="U5199" s="739"/>
      <c r="V5199" s="1045"/>
      <c r="W5199" s="739"/>
      <c r="X5199" s="44">
        <f>+X3279+CSV_CR_SCEN!CB6160-CSV_CR_SCEN!AB6160</f>
        <v>0</v>
      </c>
      <c r="Y5199" s="44">
        <f t="shared" si="1321"/>
        <v>0</v>
      </c>
      <c r="Z5199" s="944"/>
      <c r="AA5199" s="627"/>
    </row>
    <row r="5200" spans="1:27" ht="13.5" customHeight="1" x14ac:dyDescent="0.25">
      <c r="A5200" s="600"/>
      <c r="B5200" s="1464">
        <v>5193</v>
      </c>
      <c r="C5200" s="1940" t="s">
        <v>251</v>
      </c>
      <c r="D5200" s="1946">
        <f>Input!$C$17</f>
        <v>0</v>
      </c>
      <c r="E5200" s="1951" t="s">
        <v>144</v>
      </c>
      <c r="F5200" s="1943">
        <v>2022</v>
      </c>
      <c r="G5200" s="1951" t="s">
        <v>296</v>
      </c>
      <c r="H5200" s="1955" t="s">
        <v>303</v>
      </c>
      <c r="I5200" s="1925"/>
      <c r="J5200" s="1925"/>
      <c r="K5200" s="1925"/>
      <c r="L5200" s="1981" t="s">
        <v>303</v>
      </c>
      <c r="M5200" s="822"/>
      <c r="N5200" s="1150"/>
      <c r="O5200" s="1090"/>
      <c r="P5200" s="1090"/>
      <c r="Q5200" s="1090"/>
      <c r="R5200" s="1090"/>
      <c r="S5200" s="1150"/>
      <c r="T5200" s="822"/>
      <c r="U5200" s="1243"/>
      <c r="V5200" s="1045"/>
      <c r="W5200" s="1243"/>
      <c r="X5200" s="44">
        <f>+X3280+CSV_CR_SCEN!CB6161-CSV_CR_SCEN!AB6161</f>
        <v>0</v>
      </c>
      <c r="Y5200" s="44">
        <f t="shared" si="1321"/>
        <v>0</v>
      </c>
      <c r="Z5200" s="944"/>
      <c r="AA5200" s="627"/>
    </row>
    <row r="5201" spans="1:27" ht="13.5" customHeight="1" x14ac:dyDescent="0.25">
      <c r="A5201" s="600"/>
      <c r="B5201" s="1464">
        <v>5194</v>
      </c>
      <c r="C5201" s="1940" t="s">
        <v>251</v>
      </c>
      <c r="D5201" s="1946">
        <f>Input!$C$17</f>
        <v>0</v>
      </c>
      <c r="E5201" s="1951" t="s">
        <v>144</v>
      </c>
      <c r="F5201" s="1943">
        <v>2022</v>
      </c>
      <c r="G5201" s="1951" t="s">
        <v>296</v>
      </c>
      <c r="H5201" s="1955" t="s">
        <v>304</v>
      </c>
      <c r="I5201" s="1925"/>
      <c r="J5201" s="1925"/>
      <c r="K5201" s="1925"/>
      <c r="L5201" s="1981" t="s">
        <v>304</v>
      </c>
      <c r="M5201" s="822"/>
      <c r="N5201" s="1150"/>
      <c r="O5201" s="1090"/>
      <c r="P5201" s="1090"/>
      <c r="Q5201" s="1090"/>
      <c r="R5201" s="1090"/>
      <c r="S5201" s="1150"/>
      <c r="T5201" s="822"/>
      <c r="U5201" s="1243"/>
      <c r="V5201" s="1045"/>
      <c r="W5201" s="1243"/>
      <c r="X5201" s="44">
        <f>+X3281+CSV_CR_SCEN!CB6162-CSV_CR_SCEN!AB6162</f>
        <v>0</v>
      </c>
      <c r="Y5201" s="44">
        <f t="shared" si="1321"/>
        <v>0</v>
      </c>
      <c r="Z5201" s="944"/>
      <c r="AA5201" s="627"/>
    </row>
    <row r="5202" spans="1:27" ht="13.5" customHeight="1" x14ac:dyDescent="0.25">
      <c r="A5202" s="600"/>
      <c r="B5202" s="1464">
        <v>5195</v>
      </c>
      <c r="C5202" s="1940" t="s">
        <v>251</v>
      </c>
      <c r="D5202" s="1946">
        <f>Input!$C$17</f>
        <v>0</v>
      </c>
      <c r="E5202" s="1951" t="s">
        <v>144</v>
      </c>
      <c r="F5202" s="1943">
        <v>2022</v>
      </c>
      <c r="G5202" s="1951" t="s">
        <v>296</v>
      </c>
      <c r="H5202" s="1955" t="s">
        <v>305</v>
      </c>
      <c r="I5202" s="1925"/>
      <c r="J5202" s="1925"/>
      <c r="K5202" s="1925"/>
      <c r="L5202" s="1981" t="s">
        <v>305</v>
      </c>
      <c r="M5202" s="822"/>
      <c r="N5202" s="1150"/>
      <c r="O5202" s="1090"/>
      <c r="P5202" s="1090"/>
      <c r="Q5202" s="1090"/>
      <c r="R5202" s="1090"/>
      <c r="S5202" s="1150"/>
      <c r="T5202" s="822"/>
      <c r="U5202" s="1243"/>
      <c r="V5202" s="1045"/>
      <c r="W5202" s="1243"/>
      <c r="X5202" s="44">
        <f>+X3282+CSV_CR_SCEN!CB6163-CSV_CR_SCEN!AB6163</f>
        <v>0</v>
      </c>
      <c r="Y5202" s="44">
        <f t="shared" si="1321"/>
        <v>0</v>
      </c>
      <c r="Z5202" s="944"/>
      <c r="AA5202" s="627"/>
    </row>
    <row r="5203" spans="1:27" ht="13.5" customHeight="1" x14ac:dyDescent="0.25">
      <c r="A5203" s="600"/>
      <c r="B5203" s="1464">
        <v>5196</v>
      </c>
      <c r="C5203" s="1940" t="s">
        <v>251</v>
      </c>
      <c r="D5203" s="1946">
        <f>Input!$C$17</f>
        <v>0</v>
      </c>
      <c r="E5203" s="1951" t="s">
        <v>144</v>
      </c>
      <c r="F5203" s="1943">
        <v>2022</v>
      </c>
      <c r="G5203" s="1951" t="s">
        <v>296</v>
      </c>
      <c r="H5203" s="1955" t="s">
        <v>306</v>
      </c>
      <c r="I5203" s="1925"/>
      <c r="J5203" s="1925"/>
      <c r="K5203" s="1925"/>
      <c r="L5203" s="1981" t="s">
        <v>306</v>
      </c>
      <c r="M5203" s="822"/>
      <c r="N5203" s="1150"/>
      <c r="O5203" s="1090"/>
      <c r="P5203" s="1090"/>
      <c r="Q5203" s="1090"/>
      <c r="R5203" s="1090"/>
      <c r="S5203" s="1150"/>
      <c r="T5203" s="822"/>
      <c r="U5203" s="1243"/>
      <c r="V5203" s="1045"/>
      <c r="W5203" s="1243"/>
      <c r="X5203" s="44">
        <f>+X3283+CSV_CR_SCEN!CB6164-CSV_CR_SCEN!AB6164</f>
        <v>0</v>
      </c>
      <c r="Y5203" s="44">
        <f t="shared" si="1321"/>
        <v>0</v>
      </c>
      <c r="Z5203" s="944"/>
      <c r="AA5203" s="627"/>
    </row>
    <row r="5204" spans="1:27" ht="13.5" customHeight="1" x14ac:dyDescent="0.25">
      <c r="A5204" s="600"/>
      <c r="B5204" s="1464">
        <v>5197</v>
      </c>
      <c r="C5204" s="1940" t="s">
        <v>251</v>
      </c>
      <c r="D5204" s="1946">
        <f>Input!$C$17</f>
        <v>0</v>
      </c>
      <c r="E5204" s="1951" t="s">
        <v>144</v>
      </c>
      <c r="F5204" s="1943">
        <v>2022</v>
      </c>
      <c r="G5204" s="1951" t="s">
        <v>296</v>
      </c>
      <c r="H5204" s="1955" t="s">
        <v>23</v>
      </c>
      <c r="I5204" s="1925"/>
      <c r="J5204" s="1925"/>
      <c r="K5204" s="1925"/>
      <c r="L5204" s="1981" t="s">
        <v>23</v>
      </c>
      <c r="M5204" s="822"/>
      <c r="N5204" s="1150"/>
      <c r="O5204" s="1090"/>
      <c r="P5204" s="1090"/>
      <c r="Q5204" s="1090"/>
      <c r="R5204" s="1090"/>
      <c r="S5204" s="1150"/>
      <c r="T5204" s="822"/>
      <c r="U5204" s="1243"/>
      <c r="V5204" s="1045"/>
      <c r="W5204" s="1243"/>
      <c r="X5204" s="44">
        <f>+X3284+CSV_CR_SCEN!CB6165-CSV_CR_SCEN!AB6165</f>
        <v>0</v>
      </c>
      <c r="Y5204" s="44">
        <f t="shared" si="1321"/>
        <v>0</v>
      </c>
      <c r="Z5204" s="944"/>
      <c r="AA5204" s="627"/>
    </row>
    <row r="5205" spans="1:27" ht="13.5" customHeight="1" x14ac:dyDescent="0.25">
      <c r="A5205" s="600"/>
      <c r="B5205" s="1464">
        <v>5198</v>
      </c>
      <c r="C5205" s="1940" t="s">
        <v>251</v>
      </c>
      <c r="D5205" s="1946">
        <f>Input!$C$17</f>
        <v>0</v>
      </c>
      <c r="E5205" s="1951" t="s">
        <v>144</v>
      </c>
      <c r="F5205" s="1943">
        <v>2022</v>
      </c>
      <c r="G5205" s="1951" t="s">
        <v>296</v>
      </c>
      <c r="H5205" s="1955" t="s">
        <v>292</v>
      </c>
      <c r="I5205" s="1925"/>
      <c r="J5205" s="1925"/>
      <c r="K5205" s="1925"/>
      <c r="L5205" s="1981" t="s">
        <v>292</v>
      </c>
      <c r="M5205" s="1293"/>
      <c r="N5205" s="497"/>
      <c r="O5205" s="1430"/>
      <c r="P5205" s="1430"/>
      <c r="Q5205" s="1430"/>
      <c r="R5205" s="1430"/>
      <c r="S5205" s="497"/>
      <c r="T5205" s="1293"/>
      <c r="U5205" s="497"/>
      <c r="V5205" s="1293"/>
      <c r="W5205" s="497"/>
      <c r="X5205" s="1243"/>
      <c r="Y5205" s="497"/>
      <c r="Z5205" s="487"/>
      <c r="AA5205" s="627"/>
    </row>
    <row r="5206" spans="1:27" ht="13.5" customHeight="1" x14ac:dyDescent="0.25">
      <c r="A5206" s="600"/>
      <c r="B5206" s="1464">
        <v>5199</v>
      </c>
      <c r="C5206" s="1940" t="s">
        <v>251</v>
      </c>
      <c r="D5206" s="1946">
        <f>Input!$C$17</f>
        <v>0</v>
      </c>
      <c r="E5206" s="1951" t="s">
        <v>144</v>
      </c>
      <c r="F5206" s="1943">
        <v>2022</v>
      </c>
      <c r="G5206" s="1951" t="s">
        <v>296</v>
      </c>
      <c r="H5206" s="1955" t="s">
        <v>307</v>
      </c>
      <c r="I5206" s="1925"/>
      <c r="J5206" s="1925"/>
      <c r="K5206" s="1925"/>
      <c r="L5206" s="1981" t="s">
        <v>307</v>
      </c>
      <c r="M5206" s="822"/>
      <c r="N5206" s="1150"/>
      <c r="O5206" s="1090"/>
      <c r="P5206" s="1090"/>
      <c r="Q5206" s="1090"/>
      <c r="R5206" s="1090"/>
      <c r="S5206" s="1150"/>
      <c r="T5206" s="822"/>
      <c r="U5206" s="1243"/>
      <c r="V5206" s="1045"/>
      <c r="W5206" s="1243"/>
      <c r="X5206" s="44">
        <f>+X3286+CSV_CR_SCEN!CB6167-CSV_CR_SCEN!AB6167</f>
        <v>0</v>
      </c>
      <c r="Y5206" s="44">
        <f>X5206-Z5206</f>
        <v>0</v>
      </c>
      <c r="Z5206" s="944"/>
      <c r="AA5206" s="627"/>
    </row>
    <row r="5207" spans="1:27" ht="13.5" customHeight="1" thickBot="1" x14ac:dyDescent="0.3">
      <c r="A5207" s="600"/>
      <c r="B5207" s="1464">
        <v>5200</v>
      </c>
      <c r="C5207" s="1941" t="s">
        <v>283</v>
      </c>
      <c r="D5207" s="1947">
        <f>Input!$C$17</f>
        <v>0</v>
      </c>
      <c r="E5207" s="1478" t="s">
        <v>144</v>
      </c>
      <c r="F5207" s="1944">
        <v>2022</v>
      </c>
      <c r="G5207" s="1478" t="s">
        <v>296</v>
      </c>
      <c r="H5207" s="1956" t="s">
        <v>294</v>
      </c>
      <c r="I5207" s="1926"/>
      <c r="J5207" s="1926"/>
      <c r="K5207" s="1926"/>
      <c r="L5207" s="1981" t="s">
        <v>294</v>
      </c>
      <c r="M5207" s="158">
        <f>SUM(M5182,M5183,M5184,M5185,M5186,M5187,M5188,M5189,M5192,M5195,M5200,M5201,M5202,M5203,M5204,M5206)</f>
        <v>0</v>
      </c>
      <c r="N5207" s="950">
        <f>SUM(N5182,N5183,N5184,N5185,N5186,N5187,N5188,N5189,N5192,N5195,N5200,N5201,N5202,N5203,N5204,N5206)</f>
        <v>0</v>
      </c>
      <c r="O5207" s="459"/>
      <c r="P5207" s="459"/>
      <c r="Q5207" s="459"/>
      <c r="R5207" s="459"/>
      <c r="S5207" s="950">
        <f>SUM(S5182,S5183,S5184,S5185,S5186,S5187,S5188,S5189,S5192,S5195,S5200,S5201,S5202,S5203,S5204,S5206)</f>
        <v>0</v>
      </c>
      <c r="T5207" s="950">
        <f>SUM(T5182,T5183,T5184,T5185,T5186,T5187,T5188,T5189,T5192,T5195,T5200,T5201,T5202,T5203,T5204,T5206)</f>
        <v>0</v>
      </c>
      <c r="U5207" s="498"/>
      <c r="V5207" s="501"/>
      <c r="W5207" s="498"/>
      <c r="X5207" s="950">
        <f>SUM(X5182,X5183,X5184,X5185,X5186,X5187,X5188,X5189,X5192,X5195,X5200,X5201,X5202,X5203,X5204,X5206)</f>
        <v>0</v>
      </c>
      <c r="Y5207" s="950">
        <f>SUM(Y5182,Y5183,Y5184,Y5185,Y5186,Y5187,Y5188,Y5189,Y5192,Y5195,Y5200,Y5201,Y5202,Y5203,Y5204,Y5206)</f>
        <v>0</v>
      </c>
      <c r="Z5207" s="597">
        <f>SUM(Z5182,Z5183,Z5184,Z5185,Z5186,Z5187,Z5188,Z5189,Z5192,Z5195,Z5200,Z5201,Z5202,Z5203,Z5204,Z5206)</f>
        <v>0</v>
      </c>
      <c r="AA5207" s="627"/>
    </row>
    <row r="5208" spans="1:27" ht="13.5" customHeight="1" x14ac:dyDescent="0.25">
      <c r="A5208" s="600"/>
      <c r="B5208" s="1464">
        <v>5201</v>
      </c>
      <c r="C5208" s="1940" t="s">
        <v>251</v>
      </c>
      <c r="D5208" s="1946">
        <f>Input!$C$18</f>
        <v>0</v>
      </c>
      <c r="E5208" s="1951" t="s">
        <v>144</v>
      </c>
      <c r="F5208" s="1943">
        <v>2022</v>
      </c>
      <c r="G5208" s="1951" t="s">
        <v>280</v>
      </c>
      <c r="H5208" s="1954" t="s">
        <v>281</v>
      </c>
      <c r="I5208" s="1927" t="s">
        <v>395</v>
      </c>
      <c r="J5208" s="1927"/>
      <c r="K5208" s="1927"/>
      <c r="L5208" s="1981" t="s">
        <v>1740</v>
      </c>
      <c r="M5208" s="579"/>
      <c r="N5208" s="1149"/>
      <c r="O5208" s="747"/>
      <c r="P5208" s="747"/>
      <c r="Q5208" s="747"/>
      <c r="R5208" s="747"/>
      <c r="S5208" s="1149"/>
      <c r="T5208" s="579"/>
      <c r="U5208" s="44">
        <f>+V5208+W5208</f>
        <v>0</v>
      </c>
      <c r="V5208" s="822"/>
      <c r="W5208" s="1149"/>
      <c r="X5208" s="44">
        <f>+X3288+CSV_CR_SCEN!CB6169-CSV_CR_SCEN!AB6169</f>
        <v>0</v>
      </c>
      <c r="Y5208" s="44">
        <f>X5208-Z5208</f>
        <v>0</v>
      </c>
      <c r="Z5208" s="1427"/>
      <c r="AA5208" s="627"/>
    </row>
    <row r="5209" spans="1:27" ht="13.5" customHeight="1" x14ac:dyDescent="0.25">
      <c r="A5209" s="600"/>
      <c r="B5209" s="1464">
        <v>5202</v>
      </c>
      <c r="C5209" s="1940" t="s">
        <v>251</v>
      </c>
      <c r="D5209" s="1946">
        <f>Input!$C$18</f>
        <v>0</v>
      </c>
      <c r="E5209" s="1951" t="s">
        <v>144</v>
      </c>
      <c r="F5209" s="1943">
        <v>2022</v>
      </c>
      <c r="G5209" s="1951" t="s">
        <v>280</v>
      </c>
      <c r="H5209" s="1954" t="s">
        <v>281</v>
      </c>
      <c r="I5209" s="1927" t="s">
        <v>1733</v>
      </c>
      <c r="J5209" s="1927"/>
      <c r="K5209" s="1927"/>
      <c r="L5209" s="1981" t="s">
        <v>1733</v>
      </c>
      <c r="M5209" s="579"/>
      <c r="N5209" s="1149"/>
      <c r="O5209" s="747"/>
      <c r="P5209" s="747"/>
      <c r="Q5209" s="747"/>
      <c r="R5209" s="747"/>
      <c r="S5209" s="1149"/>
      <c r="T5209" s="579"/>
      <c r="U5209" s="44">
        <f>+V5209+W5209</f>
        <v>0</v>
      </c>
      <c r="V5209" s="822"/>
      <c r="W5209" s="1149"/>
      <c r="X5209" s="44">
        <f>+X3289+CSV_CR_SCEN!CB6170-CSV_CR_SCEN!AB6170</f>
        <v>0</v>
      </c>
      <c r="Y5209" s="44">
        <f>X5209-Z5209</f>
        <v>0</v>
      </c>
      <c r="Z5209" s="1071"/>
      <c r="AA5209" s="627"/>
    </row>
    <row r="5210" spans="1:27" ht="13.5" customHeight="1" x14ac:dyDescent="0.25">
      <c r="A5210" s="600"/>
      <c r="B5210" s="1464">
        <v>5203</v>
      </c>
      <c r="C5210" s="1940" t="s">
        <v>251</v>
      </c>
      <c r="D5210" s="1946">
        <f>Input!$C$18</f>
        <v>0</v>
      </c>
      <c r="E5210" s="1951" t="s">
        <v>144</v>
      </c>
      <c r="F5210" s="1943">
        <v>2022</v>
      </c>
      <c r="G5210" s="1951" t="s">
        <v>280</v>
      </c>
      <c r="H5210" s="1955" t="s">
        <v>282</v>
      </c>
      <c r="I5210" s="1925"/>
      <c r="J5210" s="1925"/>
      <c r="K5210" s="1925"/>
      <c r="L5210" s="1981" t="s">
        <v>282</v>
      </c>
      <c r="M5210" s="822"/>
      <c r="N5210" s="1150"/>
      <c r="O5210" s="747"/>
      <c r="P5210" s="747"/>
      <c r="Q5210" s="747"/>
      <c r="R5210" s="747"/>
      <c r="S5210" s="1150"/>
      <c r="T5210" s="822"/>
      <c r="U5210" s="1351">
        <f>+V5210+W5210</f>
        <v>0</v>
      </c>
      <c r="V5210" s="822"/>
      <c r="W5210" s="1150"/>
      <c r="X5210" s="44">
        <f>+X3290+CSV_CR_SCEN!CB6171-CSV_CR_SCEN!AB6171</f>
        <v>0</v>
      </c>
      <c r="Y5210" s="1351">
        <f>X5210-Z5210</f>
        <v>0</v>
      </c>
      <c r="Z5210" s="1071"/>
      <c r="AA5210" s="627"/>
    </row>
    <row r="5211" spans="1:27" ht="13.5" customHeight="1" x14ac:dyDescent="0.25">
      <c r="A5211" s="600"/>
      <c r="B5211" s="1464">
        <v>5204</v>
      </c>
      <c r="C5211" s="1940" t="s">
        <v>283</v>
      </c>
      <c r="D5211" s="1946">
        <f>Input!$C$18</f>
        <v>0</v>
      </c>
      <c r="E5211" s="1951" t="s">
        <v>144</v>
      </c>
      <c r="F5211" s="1943">
        <v>2022</v>
      </c>
      <c r="G5211" s="1951" t="s">
        <v>280</v>
      </c>
      <c r="H5211" s="1955" t="s">
        <v>284</v>
      </c>
      <c r="I5211" s="1925"/>
      <c r="J5211" s="1925"/>
      <c r="K5211" s="1925"/>
      <c r="L5211" s="1981" t="s">
        <v>284</v>
      </c>
      <c r="M5211" s="860">
        <f>+M5212+M5215+M5218</f>
        <v>0</v>
      </c>
      <c r="N5211" s="587">
        <f>+N5212+N5215+N5218</f>
        <v>0</v>
      </c>
      <c r="O5211" s="1013">
        <f>IF($M5211=0,0,SUM(O5212*$M5212,O5215*$M5215,O5218*$M5218)/SUM($M5212,$M5215,$M5218))</f>
        <v>0</v>
      </c>
      <c r="P5211" s="1013">
        <f>IF($M5211=0,0,SUM(P5212*$M5212,P5215*$M5215,P5218*$M5218)/SUM($M5212,$M5215,$M5218))</f>
        <v>0</v>
      </c>
      <c r="Q5211" s="1013">
        <f>IF($N5211=0,0,SUM(Q5212*$N5212,Q5215*$N5215,Q5218*$N5218)/SUM($N5212,$N5215,$N5218))</f>
        <v>0</v>
      </c>
      <c r="R5211" s="1013">
        <f>IF($N5211=0,0,SUM(R5212*$N5212,R5215*$N5215,R5218*$N5218)/SUM($N5212,$N5215,$N5218))</f>
        <v>0</v>
      </c>
      <c r="S5211" s="587">
        <f t="shared" ref="S5211:Z5211" si="1322">+S5212+S5215+S5218</f>
        <v>0</v>
      </c>
      <c r="T5211" s="860">
        <f t="shared" si="1322"/>
        <v>0</v>
      </c>
      <c r="U5211" s="860">
        <f t="shared" si="1322"/>
        <v>0</v>
      </c>
      <c r="V5211" s="860">
        <f t="shared" si="1322"/>
        <v>0</v>
      </c>
      <c r="W5211" s="587">
        <f t="shared" si="1322"/>
        <v>0</v>
      </c>
      <c r="X5211" s="860">
        <f t="shared" si="1322"/>
        <v>0</v>
      </c>
      <c r="Y5211" s="860">
        <f t="shared" si="1322"/>
        <v>0</v>
      </c>
      <c r="Z5211" s="1069">
        <f t="shared" si="1322"/>
        <v>0</v>
      </c>
      <c r="AA5211" s="627"/>
    </row>
    <row r="5212" spans="1:27" ht="13.5" customHeight="1" x14ac:dyDescent="0.25">
      <c r="A5212" s="600"/>
      <c r="B5212" s="1464">
        <v>5205</v>
      </c>
      <c r="C5212" s="1940" t="s">
        <v>283</v>
      </c>
      <c r="D5212" s="1946">
        <f>Input!$C$18</f>
        <v>0</v>
      </c>
      <c r="E5212" s="1951" t="s">
        <v>144</v>
      </c>
      <c r="F5212" s="1943">
        <v>2022</v>
      </c>
      <c r="G5212" s="1951" t="s">
        <v>280</v>
      </c>
      <c r="H5212" s="1955" t="s">
        <v>284</v>
      </c>
      <c r="I5212" s="1925" t="s">
        <v>285</v>
      </c>
      <c r="J5212" s="1925"/>
      <c r="K5212" s="1925"/>
      <c r="L5212" s="1982" t="s">
        <v>285</v>
      </c>
      <c r="M5212" s="860">
        <f>+M5213+M5214</f>
        <v>0</v>
      </c>
      <c r="N5212" s="587">
        <f>+N5213+N5214</f>
        <v>0</v>
      </c>
      <c r="O5212" s="1013">
        <f>IF($M5212=0,0,SUM(O5213*$M5213,O5214*$M5214)/SUM($M5213,$M5214))</f>
        <v>0</v>
      </c>
      <c r="P5212" s="1013">
        <f>IF($M5212=0,0,SUM(P5213*$M5213,P5214*$M5214)/SUM($M5213,$M5214))</f>
        <v>0</v>
      </c>
      <c r="Q5212" s="1013">
        <f>IF($N5212=0,0,SUM(Q5213*$N5213,Q5214*$N5214)/SUM($N5213,$N5214))</f>
        <v>0</v>
      </c>
      <c r="R5212" s="1013">
        <f>IF($N5212=0,0,SUM(R5213*$N5213,R5214*$N5214)/SUM($N5213,$N5214))</f>
        <v>0</v>
      </c>
      <c r="S5212" s="587">
        <f t="shared" ref="S5212:Z5212" si="1323">+S5213+S5214</f>
        <v>0</v>
      </c>
      <c r="T5212" s="860">
        <f t="shared" si="1323"/>
        <v>0</v>
      </c>
      <c r="U5212" s="860">
        <f t="shared" si="1323"/>
        <v>0</v>
      </c>
      <c r="V5212" s="860">
        <f t="shared" si="1323"/>
        <v>0</v>
      </c>
      <c r="W5212" s="587">
        <f t="shared" si="1323"/>
        <v>0</v>
      </c>
      <c r="X5212" s="860">
        <f t="shared" si="1323"/>
        <v>0</v>
      </c>
      <c r="Y5212" s="860">
        <f t="shared" si="1323"/>
        <v>0</v>
      </c>
      <c r="Z5212" s="1069">
        <f t="shared" si="1323"/>
        <v>0</v>
      </c>
      <c r="AA5212" s="627"/>
    </row>
    <row r="5213" spans="1:27" ht="13.5" customHeight="1" x14ac:dyDescent="0.25">
      <c r="A5213" s="600"/>
      <c r="B5213" s="1464">
        <v>5206</v>
      </c>
      <c r="C5213" s="1940" t="s">
        <v>251</v>
      </c>
      <c r="D5213" s="1946">
        <f>Input!$C$18</f>
        <v>0</v>
      </c>
      <c r="E5213" s="1951" t="s">
        <v>144</v>
      </c>
      <c r="F5213" s="1943">
        <v>2022</v>
      </c>
      <c r="G5213" s="1951" t="s">
        <v>280</v>
      </c>
      <c r="H5213" s="1955" t="s">
        <v>284</v>
      </c>
      <c r="I5213" s="1925" t="s">
        <v>285</v>
      </c>
      <c r="J5213" s="1925" t="s">
        <v>286</v>
      </c>
      <c r="K5213" s="1925"/>
      <c r="L5213" s="1983" t="s">
        <v>286</v>
      </c>
      <c r="M5213" s="822"/>
      <c r="N5213" s="1150"/>
      <c r="O5213" s="1111"/>
      <c r="P5213" s="1111"/>
      <c r="Q5213" s="1111"/>
      <c r="R5213" s="1111"/>
      <c r="S5213" s="1150"/>
      <c r="T5213" s="822"/>
      <c r="U5213" s="1351">
        <f>+V5213+W5213</f>
        <v>0</v>
      </c>
      <c r="V5213" s="822"/>
      <c r="W5213" s="1150"/>
      <c r="X5213" s="44">
        <f>+X3293+CSV_CR_SCEN!CB6174-CSV_CR_SCEN!AB6174</f>
        <v>0</v>
      </c>
      <c r="Y5213" s="1351">
        <f>X5213-Z5213</f>
        <v>0</v>
      </c>
      <c r="Z5213" s="944"/>
      <c r="AA5213" s="627"/>
    </row>
    <row r="5214" spans="1:27" ht="13.5" customHeight="1" x14ac:dyDescent="0.25">
      <c r="A5214" s="600"/>
      <c r="B5214" s="1464">
        <v>5207</v>
      </c>
      <c r="C5214" s="1940" t="s">
        <v>251</v>
      </c>
      <c r="D5214" s="1946">
        <f>Input!$C$18</f>
        <v>0</v>
      </c>
      <c r="E5214" s="1951" t="s">
        <v>144</v>
      </c>
      <c r="F5214" s="1943">
        <v>2022</v>
      </c>
      <c r="G5214" s="1951" t="s">
        <v>280</v>
      </c>
      <c r="H5214" s="1955" t="s">
        <v>284</v>
      </c>
      <c r="I5214" s="1925" t="s">
        <v>285</v>
      </c>
      <c r="J5214" s="1925" t="s">
        <v>287</v>
      </c>
      <c r="K5214" s="1925"/>
      <c r="L5214" s="1983" t="s">
        <v>287</v>
      </c>
      <c r="M5214" s="822"/>
      <c r="N5214" s="1150"/>
      <c r="O5214" s="1111"/>
      <c r="P5214" s="1111"/>
      <c r="Q5214" s="1111"/>
      <c r="R5214" s="1111"/>
      <c r="S5214" s="1150"/>
      <c r="T5214" s="822"/>
      <c r="U5214" s="1351">
        <f>+V5214+W5214</f>
        <v>0</v>
      </c>
      <c r="V5214" s="822"/>
      <c r="W5214" s="1150"/>
      <c r="X5214" s="44">
        <f>+X3294+CSV_CR_SCEN!CB6175-CSV_CR_SCEN!AB6175</f>
        <v>0</v>
      </c>
      <c r="Y5214" s="1351">
        <f>X5214-Z5214</f>
        <v>0</v>
      </c>
      <c r="Z5214" s="944"/>
      <c r="AA5214" s="627"/>
    </row>
    <row r="5215" spans="1:27" ht="13.5" customHeight="1" x14ac:dyDescent="0.25">
      <c r="A5215" s="600"/>
      <c r="B5215" s="1464">
        <v>5208</v>
      </c>
      <c r="C5215" s="1940" t="s">
        <v>283</v>
      </c>
      <c r="D5215" s="1946">
        <f>Input!$C$18</f>
        <v>0</v>
      </c>
      <c r="E5215" s="1951" t="s">
        <v>144</v>
      </c>
      <c r="F5215" s="1943">
        <v>2022</v>
      </c>
      <c r="G5215" s="1951" t="s">
        <v>280</v>
      </c>
      <c r="H5215" s="1955" t="s">
        <v>284</v>
      </c>
      <c r="I5215" s="1925" t="s">
        <v>288</v>
      </c>
      <c r="J5215" s="1925"/>
      <c r="K5215" s="1925"/>
      <c r="L5215" s="1982" t="s">
        <v>288</v>
      </c>
      <c r="M5215" s="860">
        <f>+M5216+M5217</f>
        <v>0</v>
      </c>
      <c r="N5215" s="587">
        <f>+N5216+N5217</f>
        <v>0</v>
      </c>
      <c r="O5215" s="1013">
        <f>IF($M5215=0,0,SUM(O5216*$M5216,O5217*$M5217)/SUM($M5216,$M5217))</f>
        <v>0</v>
      </c>
      <c r="P5215" s="1013">
        <f>IF($M5215=0,0,SUM(P5216*$M5216,P5217*$M5217)/SUM($M5216,$M5217))</f>
        <v>0</v>
      </c>
      <c r="Q5215" s="1013">
        <f>IF($N5215=0,0,SUM(Q5216*$N5216,Q5217*$N5217)/SUM($N5216,$N5217))</f>
        <v>0</v>
      </c>
      <c r="R5215" s="1013">
        <f>IF($N5215=0,0,SUM(R5216*$N5216,R5217*$N5217)/SUM($N5216,$N5217))</f>
        <v>0</v>
      </c>
      <c r="S5215" s="587">
        <f t="shared" ref="S5215:Z5215" si="1324">+S5216+S5217</f>
        <v>0</v>
      </c>
      <c r="T5215" s="860">
        <f t="shared" si="1324"/>
        <v>0</v>
      </c>
      <c r="U5215" s="860">
        <f t="shared" si="1324"/>
        <v>0</v>
      </c>
      <c r="V5215" s="860">
        <f t="shared" si="1324"/>
        <v>0</v>
      </c>
      <c r="W5215" s="587">
        <f t="shared" si="1324"/>
        <v>0</v>
      </c>
      <c r="X5215" s="860">
        <f t="shared" si="1324"/>
        <v>0</v>
      </c>
      <c r="Y5215" s="860">
        <f t="shared" si="1324"/>
        <v>0</v>
      </c>
      <c r="Z5215" s="1069">
        <f t="shared" si="1324"/>
        <v>0</v>
      </c>
      <c r="AA5215" s="627"/>
    </row>
    <row r="5216" spans="1:27" ht="13.5" customHeight="1" x14ac:dyDescent="0.25">
      <c r="A5216" s="600"/>
      <c r="B5216" s="1464">
        <v>5209</v>
      </c>
      <c r="C5216" s="1940" t="s">
        <v>251</v>
      </c>
      <c r="D5216" s="1946">
        <f>Input!$C$18</f>
        <v>0</v>
      </c>
      <c r="E5216" s="1951" t="s">
        <v>144</v>
      </c>
      <c r="F5216" s="1943">
        <v>2022</v>
      </c>
      <c r="G5216" s="1951" t="s">
        <v>280</v>
      </c>
      <c r="H5216" s="1955" t="s">
        <v>284</v>
      </c>
      <c r="I5216" s="1925" t="s">
        <v>288</v>
      </c>
      <c r="J5216" s="1925" t="s">
        <v>286</v>
      </c>
      <c r="K5216" s="1925"/>
      <c r="L5216" s="1983" t="s">
        <v>286</v>
      </c>
      <c r="M5216" s="822"/>
      <c r="N5216" s="1150"/>
      <c r="O5216" s="1111"/>
      <c r="P5216" s="1111"/>
      <c r="Q5216" s="1111"/>
      <c r="R5216" s="1111"/>
      <c r="S5216" s="1150"/>
      <c r="T5216" s="822"/>
      <c r="U5216" s="1351">
        <f>+V5216+W5216</f>
        <v>0</v>
      </c>
      <c r="V5216" s="822"/>
      <c r="W5216" s="1150"/>
      <c r="X5216" s="44">
        <f>+X3296+CSV_CR_SCEN!CB6177-CSV_CR_SCEN!AB6177</f>
        <v>0</v>
      </c>
      <c r="Y5216" s="1351">
        <f>X5216-Z5216</f>
        <v>0</v>
      </c>
      <c r="Z5216" s="944"/>
      <c r="AA5216" s="627"/>
    </row>
    <row r="5217" spans="1:27" ht="13.5" customHeight="1" x14ac:dyDescent="0.25">
      <c r="A5217" s="600"/>
      <c r="B5217" s="1464">
        <v>5210</v>
      </c>
      <c r="C5217" s="1940" t="s">
        <v>251</v>
      </c>
      <c r="D5217" s="1946">
        <f>Input!$C$18</f>
        <v>0</v>
      </c>
      <c r="E5217" s="1951" t="s">
        <v>144</v>
      </c>
      <c r="F5217" s="1943">
        <v>2022</v>
      </c>
      <c r="G5217" s="1951" t="s">
        <v>280</v>
      </c>
      <c r="H5217" s="1955" t="s">
        <v>284</v>
      </c>
      <c r="I5217" s="1925" t="s">
        <v>288</v>
      </c>
      <c r="J5217" s="1925" t="s">
        <v>287</v>
      </c>
      <c r="K5217" s="1925"/>
      <c r="L5217" s="1983" t="s">
        <v>287</v>
      </c>
      <c r="M5217" s="822"/>
      <c r="N5217" s="1150"/>
      <c r="O5217" s="1111"/>
      <c r="P5217" s="1111"/>
      <c r="Q5217" s="1111"/>
      <c r="R5217" s="1111"/>
      <c r="S5217" s="1150"/>
      <c r="T5217" s="822"/>
      <c r="U5217" s="1351">
        <f>+V5217+W5217</f>
        <v>0</v>
      </c>
      <c r="V5217" s="822"/>
      <c r="W5217" s="1150"/>
      <c r="X5217" s="44">
        <f>+X3297+CSV_CR_SCEN!CB6178-CSV_CR_SCEN!AB6178</f>
        <v>0</v>
      </c>
      <c r="Y5217" s="1351">
        <f>X5217-Z5217</f>
        <v>0</v>
      </c>
      <c r="Z5217" s="944"/>
      <c r="AA5217" s="627"/>
    </row>
    <row r="5218" spans="1:27" ht="13.5" customHeight="1" x14ac:dyDescent="0.25">
      <c r="A5218" s="600"/>
      <c r="B5218" s="1464">
        <v>5211</v>
      </c>
      <c r="C5218" s="1940" t="s">
        <v>283</v>
      </c>
      <c r="D5218" s="1946">
        <f>Input!$C$18</f>
        <v>0</v>
      </c>
      <c r="E5218" s="1951" t="s">
        <v>144</v>
      </c>
      <c r="F5218" s="1943">
        <v>2022</v>
      </c>
      <c r="G5218" s="1951" t="s">
        <v>280</v>
      </c>
      <c r="H5218" s="1955" t="s">
        <v>284</v>
      </c>
      <c r="I5218" s="1925" t="s">
        <v>37</v>
      </c>
      <c r="J5218" s="1925"/>
      <c r="K5218" s="1925"/>
      <c r="L5218" s="1982" t="s">
        <v>37</v>
      </c>
      <c r="M5218" s="860">
        <f>+M5219+M5220</f>
        <v>0</v>
      </c>
      <c r="N5218" s="587">
        <f>+N5219+N5220</f>
        <v>0</v>
      </c>
      <c r="O5218" s="1013">
        <f>IF($M5218=0,0,SUM(O5219*$M5219,O5220*$M5220)/SUM($M5219,$M5220))</f>
        <v>0</v>
      </c>
      <c r="P5218" s="1013">
        <f>IF($M5218=0,0,SUM(P5219*$M5219,P5220*$M5220)/SUM($M5219,$M5220))</f>
        <v>0</v>
      </c>
      <c r="Q5218" s="1013">
        <f>IF($N5218=0,0,SUM(Q5219*$N5219,Q5220*$N5220)/SUM($N5219,$N5220))</f>
        <v>0</v>
      </c>
      <c r="R5218" s="1013">
        <f>IF($N5218=0,0,SUM(R5219*$N5219,R5220*$N5220)/SUM($N5219,$N5220))</f>
        <v>0</v>
      </c>
      <c r="S5218" s="587">
        <f t="shared" ref="S5218:Z5218" si="1325">+S5219+S5220</f>
        <v>0</v>
      </c>
      <c r="T5218" s="860">
        <f t="shared" si="1325"/>
        <v>0</v>
      </c>
      <c r="U5218" s="860">
        <f t="shared" si="1325"/>
        <v>0</v>
      </c>
      <c r="V5218" s="860">
        <f t="shared" si="1325"/>
        <v>0</v>
      </c>
      <c r="W5218" s="587">
        <f t="shared" si="1325"/>
        <v>0</v>
      </c>
      <c r="X5218" s="860">
        <f t="shared" si="1325"/>
        <v>0</v>
      </c>
      <c r="Y5218" s="860">
        <f t="shared" si="1325"/>
        <v>0</v>
      </c>
      <c r="Z5218" s="1069">
        <f t="shared" si="1325"/>
        <v>0</v>
      </c>
      <c r="AA5218" s="627"/>
    </row>
    <row r="5219" spans="1:27" ht="13.5" customHeight="1" x14ac:dyDescent="0.25">
      <c r="A5219" s="600"/>
      <c r="B5219" s="1464">
        <v>5212</v>
      </c>
      <c r="C5219" s="1940" t="s">
        <v>251</v>
      </c>
      <c r="D5219" s="1946">
        <f>Input!$C$18</f>
        <v>0</v>
      </c>
      <c r="E5219" s="1951" t="s">
        <v>144</v>
      </c>
      <c r="F5219" s="1943">
        <v>2022</v>
      </c>
      <c r="G5219" s="1951" t="s">
        <v>280</v>
      </c>
      <c r="H5219" s="1955" t="s">
        <v>284</v>
      </c>
      <c r="I5219" s="1925" t="s">
        <v>37</v>
      </c>
      <c r="J5219" s="1925" t="s">
        <v>286</v>
      </c>
      <c r="K5219" s="1925"/>
      <c r="L5219" s="1983" t="s">
        <v>286</v>
      </c>
      <c r="M5219" s="822"/>
      <c r="N5219" s="1150"/>
      <c r="O5219" s="1111"/>
      <c r="P5219" s="1111"/>
      <c r="Q5219" s="1111"/>
      <c r="R5219" s="1111"/>
      <c r="S5219" s="1150"/>
      <c r="T5219" s="822"/>
      <c r="U5219" s="1351">
        <f>+V5219+W5219</f>
        <v>0</v>
      </c>
      <c r="V5219" s="822"/>
      <c r="W5219" s="1150"/>
      <c r="X5219" s="44">
        <f>+X3299+CSV_CR_SCEN!CB6180-CSV_CR_SCEN!AB6180</f>
        <v>0</v>
      </c>
      <c r="Y5219" s="1351">
        <f>X5219-Z5219</f>
        <v>0</v>
      </c>
      <c r="Z5219" s="944"/>
      <c r="AA5219" s="627"/>
    </row>
    <row r="5220" spans="1:27" ht="13.5" customHeight="1" x14ac:dyDescent="0.25">
      <c r="A5220" s="600"/>
      <c r="B5220" s="1464">
        <v>5213</v>
      </c>
      <c r="C5220" s="1940" t="s">
        <v>251</v>
      </c>
      <c r="D5220" s="1946">
        <f>Input!$C$18</f>
        <v>0</v>
      </c>
      <c r="E5220" s="1951" t="s">
        <v>144</v>
      </c>
      <c r="F5220" s="1943">
        <v>2022</v>
      </c>
      <c r="G5220" s="1951" t="s">
        <v>280</v>
      </c>
      <c r="H5220" s="1955" t="s">
        <v>284</v>
      </c>
      <c r="I5220" s="1925" t="s">
        <v>37</v>
      </c>
      <c r="J5220" s="1925" t="s">
        <v>287</v>
      </c>
      <c r="K5220" s="1925"/>
      <c r="L5220" s="1983" t="s">
        <v>287</v>
      </c>
      <c r="M5220" s="822"/>
      <c r="N5220" s="1150"/>
      <c r="O5220" s="1111"/>
      <c r="P5220" s="1111"/>
      <c r="Q5220" s="1111"/>
      <c r="R5220" s="1111"/>
      <c r="S5220" s="1150"/>
      <c r="T5220" s="822"/>
      <c r="U5220" s="1351">
        <f>+V5220+W5220</f>
        <v>0</v>
      </c>
      <c r="V5220" s="822"/>
      <c r="W5220" s="1150"/>
      <c r="X5220" s="44">
        <f>+X3300+CSV_CR_SCEN!CB6181-CSV_CR_SCEN!AB6181</f>
        <v>0</v>
      </c>
      <c r="Y5220" s="1351">
        <f>X5220-Z5220</f>
        <v>0</v>
      </c>
      <c r="Z5220" s="944"/>
      <c r="AA5220" s="627"/>
    </row>
    <row r="5221" spans="1:27" ht="13.5" customHeight="1" x14ac:dyDescent="0.25">
      <c r="A5221" s="600"/>
      <c r="B5221" s="1464">
        <v>5214</v>
      </c>
      <c r="C5221" s="1940" t="s">
        <v>283</v>
      </c>
      <c r="D5221" s="1946">
        <f>Input!$C$18</f>
        <v>0</v>
      </c>
      <c r="E5221" s="1951" t="s">
        <v>144</v>
      </c>
      <c r="F5221" s="1943">
        <v>2022</v>
      </c>
      <c r="G5221" s="1951" t="s">
        <v>280</v>
      </c>
      <c r="H5221" s="1955" t="s">
        <v>289</v>
      </c>
      <c r="I5221" s="1925"/>
      <c r="J5221" s="1925"/>
      <c r="K5221" s="1925"/>
      <c r="L5221" s="1981" t="s">
        <v>289</v>
      </c>
      <c r="M5221" s="860">
        <f>+M5222+M5227+M5228</f>
        <v>0</v>
      </c>
      <c r="N5221" s="587">
        <f>+N5222+N5227+N5228</f>
        <v>0</v>
      </c>
      <c r="O5221" s="1013">
        <f>IF($M5221=0,0,SUM(O5222*$M5222,O5227*$M5227,O5228*$M5228)/SUM($M5222,$M5227,$M5228))</f>
        <v>0</v>
      </c>
      <c r="P5221" s="1013">
        <f>IF($M5221=0,0,SUM(P5222*$M5222,P5227*$M5227,P5228*$M5228)/SUM($M5222,$M5227,$M5228))</f>
        <v>0</v>
      </c>
      <c r="Q5221" s="1013">
        <f>IF($N5221=0,0,SUM(Q5222*$N5222,Q5227*$N5227,Q5228*$N5228)/SUM($N5222,$N5227,$N5228))</f>
        <v>0</v>
      </c>
      <c r="R5221" s="1013">
        <f>IF($N5221=0,0,SUM(R5222*$N5222,R5227*$N5227,R5228*$N5228)/SUM($N5222,$N5227,$N5228))</f>
        <v>0</v>
      </c>
      <c r="S5221" s="587">
        <f t="shared" ref="S5221:Z5221" si="1326">+S5222+S5227+S5228</f>
        <v>0</v>
      </c>
      <c r="T5221" s="860">
        <f t="shared" si="1326"/>
        <v>0</v>
      </c>
      <c r="U5221" s="860">
        <f t="shared" si="1326"/>
        <v>0</v>
      </c>
      <c r="V5221" s="860">
        <f t="shared" si="1326"/>
        <v>0</v>
      </c>
      <c r="W5221" s="587">
        <f t="shared" si="1326"/>
        <v>0</v>
      </c>
      <c r="X5221" s="860">
        <f t="shared" si="1326"/>
        <v>0</v>
      </c>
      <c r="Y5221" s="860">
        <f t="shared" si="1326"/>
        <v>0</v>
      </c>
      <c r="Z5221" s="1069">
        <f t="shared" si="1326"/>
        <v>0</v>
      </c>
      <c r="AA5221" s="627"/>
    </row>
    <row r="5222" spans="1:27" ht="13.5" customHeight="1" x14ac:dyDescent="0.25">
      <c r="A5222" s="600"/>
      <c r="B5222" s="1464">
        <v>5215</v>
      </c>
      <c r="C5222" s="1940" t="s">
        <v>283</v>
      </c>
      <c r="D5222" s="1946">
        <f>Input!$C$18</f>
        <v>0</v>
      </c>
      <c r="E5222" s="1951" t="s">
        <v>144</v>
      </c>
      <c r="F5222" s="1943">
        <v>2022</v>
      </c>
      <c r="G5222" s="1951" t="s">
        <v>280</v>
      </c>
      <c r="H5222" s="1955" t="s">
        <v>289</v>
      </c>
      <c r="I5222" s="1925" t="s">
        <v>286</v>
      </c>
      <c r="J5222" s="1925"/>
      <c r="K5222" s="1925"/>
      <c r="L5222" s="1982" t="s">
        <v>286</v>
      </c>
      <c r="M5222" s="860">
        <f>+M5223+M5224</f>
        <v>0</v>
      </c>
      <c r="N5222" s="587">
        <f>+N5223+N5224</f>
        <v>0</v>
      </c>
      <c r="O5222" s="1013">
        <f>IF($M5222=0,0,SUM(O5223*$M5223,O5224*$M5224)/SUM($M5223,$M5224))</f>
        <v>0</v>
      </c>
      <c r="P5222" s="1013">
        <f>IF($M5222=0,0,SUM(P5223*$M5223,P5224*$M5224)/SUM($M5223,$M5224))</f>
        <v>0</v>
      </c>
      <c r="Q5222" s="1013">
        <f>IF($N5222=0,0,SUM(Q5223*$N5223,Q5224*$N5224)/SUM($N5223,$N5224))</f>
        <v>0</v>
      </c>
      <c r="R5222" s="1013">
        <f>IF($N5222=0,0,SUM(R5223*$N5223,R5224*$N5224)/SUM($N5223,$N5224))</f>
        <v>0</v>
      </c>
      <c r="S5222" s="587">
        <f t="shared" ref="S5222:Z5222" si="1327">+S5223+S5224</f>
        <v>0</v>
      </c>
      <c r="T5222" s="860">
        <f t="shared" si="1327"/>
        <v>0</v>
      </c>
      <c r="U5222" s="860">
        <f t="shared" si="1327"/>
        <v>0</v>
      </c>
      <c r="V5222" s="860">
        <f t="shared" si="1327"/>
        <v>0</v>
      </c>
      <c r="W5222" s="587">
        <f t="shared" si="1327"/>
        <v>0</v>
      </c>
      <c r="X5222" s="860">
        <f t="shared" si="1327"/>
        <v>0</v>
      </c>
      <c r="Y5222" s="860">
        <f t="shared" si="1327"/>
        <v>0</v>
      </c>
      <c r="Z5222" s="1069">
        <f t="shared" si="1327"/>
        <v>0</v>
      </c>
      <c r="AA5222" s="627"/>
    </row>
    <row r="5223" spans="1:27" ht="13.5" customHeight="1" x14ac:dyDescent="0.25">
      <c r="A5223" s="600"/>
      <c r="B5223" s="1464">
        <v>5216</v>
      </c>
      <c r="C5223" s="1940" t="s">
        <v>251</v>
      </c>
      <c r="D5223" s="1946">
        <f>Input!$C$18</f>
        <v>0</v>
      </c>
      <c r="E5223" s="1951" t="s">
        <v>144</v>
      </c>
      <c r="F5223" s="1943">
        <v>2022</v>
      </c>
      <c r="G5223" s="1951" t="s">
        <v>280</v>
      </c>
      <c r="H5223" s="1955" t="s">
        <v>289</v>
      </c>
      <c r="I5223" s="1925" t="s">
        <v>286</v>
      </c>
      <c r="J5223" s="1925" t="s">
        <v>288</v>
      </c>
      <c r="K5223" s="1925"/>
      <c r="L5223" s="1983" t="s">
        <v>288</v>
      </c>
      <c r="M5223" s="822"/>
      <c r="N5223" s="1150"/>
      <c r="O5223" s="1111"/>
      <c r="P5223" s="1111"/>
      <c r="Q5223" s="1111"/>
      <c r="R5223" s="1111"/>
      <c r="S5223" s="1150"/>
      <c r="T5223" s="822"/>
      <c r="U5223" s="1351">
        <f>+V5223+W5223</f>
        <v>0</v>
      </c>
      <c r="V5223" s="822"/>
      <c r="W5223" s="1150"/>
      <c r="X5223" s="44">
        <f>+X3303+CSV_CR_SCEN!CB6184-CSV_CR_SCEN!AB6184</f>
        <v>0</v>
      </c>
      <c r="Y5223" s="1351">
        <f>X5223-Z5223</f>
        <v>0</v>
      </c>
      <c r="Z5223" s="944"/>
      <c r="AA5223" s="627"/>
    </row>
    <row r="5224" spans="1:27" ht="13.5" customHeight="1" x14ac:dyDescent="0.25">
      <c r="A5224" s="600"/>
      <c r="B5224" s="1464">
        <v>5217</v>
      </c>
      <c r="C5224" s="1940" t="s">
        <v>251</v>
      </c>
      <c r="D5224" s="1946">
        <f>Input!$C$18</f>
        <v>0</v>
      </c>
      <c r="E5224" s="1951" t="s">
        <v>144</v>
      </c>
      <c r="F5224" s="1943">
        <v>2022</v>
      </c>
      <c r="G5224" s="1951" t="s">
        <v>280</v>
      </c>
      <c r="H5224" s="1955" t="s">
        <v>289</v>
      </c>
      <c r="I5224" s="1925" t="s">
        <v>286</v>
      </c>
      <c r="J5224" s="1925" t="s">
        <v>290</v>
      </c>
      <c r="K5224" s="1925"/>
      <c r="L5224" s="1983" t="s">
        <v>290</v>
      </c>
      <c r="M5224" s="822"/>
      <c r="N5224" s="1150"/>
      <c r="O5224" s="1111"/>
      <c r="P5224" s="1111"/>
      <c r="Q5224" s="1111"/>
      <c r="R5224" s="1111"/>
      <c r="S5224" s="1150"/>
      <c r="T5224" s="822"/>
      <c r="U5224" s="1351">
        <f>+V5224+W5224</f>
        <v>0</v>
      </c>
      <c r="V5224" s="822"/>
      <c r="W5224" s="1150"/>
      <c r="X5224" s="44">
        <f>+X3304+CSV_CR_SCEN!CB6185-CSV_CR_SCEN!AB6185</f>
        <v>0</v>
      </c>
      <c r="Y5224" s="1351">
        <f>X5224-Z5224</f>
        <v>0</v>
      </c>
      <c r="Z5224" s="944"/>
      <c r="AA5224" s="627"/>
    </row>
    <row r="5225" spans="1:27" s="1323" customFormat="1" ht="26.1" customHeight="1" x14ac:dyDescent="0.25">
      <c r="A5225" s="706"/>
      <c r="B5225" s="1464">
        <v>5218</v>
      </c>
      <c r="C5225" s="2537" t="s">
        <v>2323</v>
      </c>
      <c r="D5225" s="1949">
        <f>Input!$C$18</f>
        <v>0</v>
      </c>
      <c r="E5225" s="1953" t="s">
        <v>144</v>
      </c>
      <c r="F5225" s="1948">
        <v>2022</v>
      </c>
      <c r="G5225" s="1953" t="s">
        <v>280</v>
      </c>
      <c r="H5225" s="1955" t="s">
        <v>289</v>
      </c>
      <c r="I5225" s="1925" t="s">
        <v>286</v>
      </c>
      <c r="J5225" s="1925" t="s">
        <v>290</v>
      </c>
      <c r="K5225" s="1925" t="s">
        <v>2280</v>
      </c>
      <c r="L5225" s="1958" t="s">
        <v>2280</v>
      </c>
      <c r="M5225" s="1409"/>
      <c r="N5225" s="968"/>
      <c r="O5225" s="962"/>
      <c r="P5225" s="962"/>
      <c r="Q5225" s="962"/>
      <c r="R5225" s="962"/>
      <c r="S5225" s="968"/>
      <c r="T5225" s="1409"/>
      <c r="U5225" s="1199">
        <f>+V5225+W5225</f>
        <v>0</v>
      </c>
      <c r="V5225" s="822"/>
      <c r="W5225" s="968"/>
      <c r="X5225" s="44">
        <f>+X3305+CSV_CR_SCEN!CB6186-CSV_CR_SCEN!AB6186</f>
        <v>0</v>
      </c>
      <c r="Y5225" s="1199">
        <f>X5225-Z5225</f>
        <v>0</v>
      </c>
      <c r="Z5225" s="446"/>
      <c r="AA5225" s="627"/>
    </row>
    <row r="5226" spans="1:27" s="1323" customFormat="1" ht="26.1" customHeight="1" x14ac:dyDescent="0.25">
      <c r="A5226" s="706"/>
      <c r="B5226" s="1464">
        <v>5219</v>
      </c>
      <c r="C5226" s="2537" t="s">
        <v>2323</v>
      </c>
      <c r="D5226" s="1949">
        <f>Input!$C$18</f>
        <v>0</v>
      </c>
      <c r="E5226" s="1953" t="s">
        <v>144</v>
      </c>
      <c r="F5226" s="1948">
        <v>2022</v>
      </c>
      <c r="G5226" s="1953" t="s">
        <v>280</v>
      </c>
      <c r="H5226" s="1955" t="s">
        <v>289</v>
      </c>
      <c r="I5226" s="1925" t="s">
        <v>286</v>
      </c>
      <c r="J5226" s="1925" t="s">
        <v>290</v>
      </c>
      <c r="K5226" s="1925" t="s">
        <v>2281</v>
      </c>
      <c r="L5226" s="1958" t="s">
        <v>2281</v>
      </c>
      <c r="M5226" s="1409"/>
      <c r="N5226" s="968"/>
      <c r="O5226" s="962"/>
      <c r="P5226" s="962"/>
      <c r="Q5226" s="962"/>
      <c r="R5226" s="962"/>
      <c r="S5226" s="968"/>
      <c r="T5226" s="1409"/>
      <c r="U5226" s="1199">
        <f>+V5226+W5226</f>
        <v>0</v>
      </c>
      <c r="V5226" s="822"/>
      <c r="W5226" s="968"/>
      <c r="X5226" s="44">
        <f>+X3306+CSV_CR_SCEN!CB6187-CSV_CR_SCEN!AB6187</f>
        <v>0</v>
      </c>
      <c r="Y5226" s="1199">
        <f>X5226-Z5226</f>
        <v>0</v>
      </c>
      <c r="Z5226" s="446"/>
      <c r="AA5226" s="627"/>
    </row>
    <row r="5227" spans="1:27" ht="13.5" customHeight="1" x14ac:dyDescent="0.25">
      <c r="A5227" s="600"/>
      <c r="B5227" s="1464">
        <v>5220</v>
      </c>
      <c r="C5227" s="1940" t="s">
        <v>251</v>
      </c>
      <c r="D5227" s="1946">
        <f>Input!$C$18</f>
        <v>0</v>
      </c>
      <c r="E5227" s="1951" t="s">
        <v>144</v>
      </c>
      <c r="F5227" s="1943">
        <v>2022</v>
      </c>
      <c r="G5227" s="1951" t="s">
        <v>280</v>
      </c>
      <c r="H5227" s="1955" t="s">
        <v>289</v>
      </c>
      <c r="I5227" s="1925" t="s">
        <v>291</v>
      </c>
      <c r="J5227" s="1925"/>
      <c r="K5227" s="1925"/>
      <c r="L5227" s="1982" t="s">
        <v>291</v>
      </c>
      <c r="M5227" s="822"/>
      <c r="N5227" s="1150"/>
      <c r="O5227" s="1111"/>
      <c r="P5227" s="1111"/>
      <c r="Q5227" s="1111"/>
      <c r="R5227" s="1111"/>
      <c r="S5227" s="1150"/>
      <c r="T5227" s="822"/>
      <c r="U5227" s="1351">
        <f>+V5227+W5227</f>
        <v>0</v>
      </c>
      <c r="V5227" s="822"/>
      <c r="W5227" s="1150"/>
      <c r="X5227" s="44">
        <f>+X3307+CSV_CR_SCEN!CB6188-CSV_CR_SCEN!AB6188</f>
        <v>0</v>
      </c>
      <c r="Y5227" s="1351">
        <f>X5227-Z5227</f>
        <v>0</v>
      </c>
      <c r="Z5227" s="944"/>
      <c r="AA5227" s="627"/>
    </row>
    <row r="5228" spans="1:27" ht="13.5" customHeight="1" x14ac:dyDescent="0.25">
      <c r="A5228" s="600"/>
      <c r="B5228" s="1464">
        <v>5221</v>
      </c>
      <c r="C5228" s="1940" t="s">
        <v>283</v>
      </c>
      <c r="D5228" s="1946">
        <f>Input!$C$18</f>
        <v>0</v>
      </c>
      <c r="E5228" s="1951" t="s">
        <v>144</v>
      </c>
      <c r="F5228" s="1943">
        <v>2022</v>
      </c>
      <c r="G5228" s="1951" t="s">
        <v>280</v>
      </c>
      <c r="H5228" s="1955" t="s">
        <v>289</v>
      </c>
      <c r="I5228" s="1925" t="s">
        <v>37</v>
      </c>
      <c r="J5228" s="1925"/>
      <c r="K5228" s="1925"/>
      <c r="L5228" s="1982" t="s">
        <v>37</v>
      </c>
      <c r="M5228" s="860">
        <f>+M5229+M5230</f>
        <v>0</v>
      </c>
      <c r="N5228" s="587">
        <f>+N5229+N5230</f>
        <v>0</v>
      </c>
      <c r="O5228" s="1013">
        <f>IF($M5228=0,0,SUM(O5229*$M5229,O5230*$M5230)/SUM($M5229,$M5230))</f>
        <v>0</v>
      </c>
      <c r="P5228" s="1013">
        <f>IF($M5228=0,0,SUM(P5229*$M5229,P5230*$M5230)/SUM($M5229,$M5230))</f>
        <v>0</v>
      </c>
      <c r="Q5228" s="1013">
        <f>IF($N5228=0,0,SUM(Q5229*$N5229,Q5230*$N5230)/SUM($N5229,$N5230))</f>
        <v>0</v>
      </c>
      <c r="R5228" s="1013">
        <f>IF($N5228=0,0,SUM(R5229*$N5229,R5230*$N5230)/SUM($N5229,$N5230))</f>
        <v>0</v>
      </c>
      <c r="S5228" s="587">
        <f t="shared" ref="S5228:Z5228" si="1328">+S5229+S5230</f>
        <v>0</v>
      </c>
      <c r="T5228" s="860">
        <f t="shared" si="1328"/>
        <v>0</v>
      </c>
      <c r="U5228" s="860">
        <f t="shared" si="1328"/>
        <v>0</v>
      </c>
      <c r="V5228" s="860">
        <f t="shared" si="1328"/>
        <v>0</v>
      </c>
      <c r="W5228" s="587">
        <f t="shared" si="1328"/>
        <v>0</v>
      </c>
      <c r="X5228" s="860">
        <f t="shared" si="1328"/>
        <v>0</v>
      </c>
      <c r="Y5228" s="860">
        <f t="shared" si="1328"/>
        <v>0</v>
      </c>
      <c r="Z5228" s="1069">
        <f t="shared" si="1328"/>
        <v>0</v>
      </c>
      <c r="AA5228" s="627"/>
    </row>
    <row r="5229" spans="1:27" ht="13.5" customHeight="1" x14ac:dyDescent="0.25">
      <c r="A5229" s="600"/>
      <c r="B5229" s="1464">
        <v>5222</v>
      </c>
      <c r="C5229" s="1940" t="s">
        <v>251</v>
      </c>
      <c r="D5229" s="1946">
        <f>Input!$C$18</f>
        <v>0</v>
      </c>
      <c r="E5229" s="1951" t="s">
        <v>144</v>
      </c>
      <c r="F5229" s="1943">
        <v>2022</v>
      </c>
      <c r="G5229" s="1951" t="s">
        <v>280</v>
      </c>
      <c r="H5229" s="1955" t="s">
        <v>289</v>
      </c>
      <c r="I5229" s="1925" t="s">
        <v>37</v>
      </c>
      <c r="J5229" s="1925" t="s">
        <v>288</v>
      </c>
      <c r="K5229" s="1925"/>
      <c r="L5229" s="1983" t="s">
        <v>288</v>
      </c>
      <c r="M5229" s="822"/>
      <c r="N5229" s="1150"/>
      <c r="O5229" s="747"/>
      <c r="P5229" s="747"/>
      <c r="Q5229" s="747"/>
      <c r="R5229" s="747"/>
      <c r="S5229" s="1150"/>
      <c r="T5229" s="822"/>
      <c r="U5229" s="1351">
        <f>+V5229+W5229</f>
        <v>0</v>
      </c>
      <c r="V5229" s="822"/>
      <c r="W5229" s="1150"/>
      <c r="X5229" s="44">
        <f>+X3309+CSV_CR_SCEN!CB6190-CSV_CR_SCEN!AB6190</f>
        <v>0</v>
      </c>
      <c r="Y5229" s="1351">
        <f>X5229-Z5229</f>
        <v>0</v>
      </c>
      <c r="Z5229" s="944"/>
      <c r="AA5229" s="627"/>
    </row>
    <row r="5230" spans="1:27" ht="13.5" customHeight="1" x14ac:dyDescent="0.25">
      <c r="A5230" s="600"/>
      <c r="B5230" s="1464">
        <v>5223</v>
      </c>
      <c r="C5230" s="1940" t="s">
        <v>251</v>
      </c>
      <c r="D5230" s="1946">
        <f>Input!$C$18</f>
        <v>0</v>
      </c>
      <c r="E5230" s="1951" t="s">
        <v>144</v>
      </c>
      <c r="F5230" s="1943">
        <v>2022</v>
      </c>
      <c r="G5230" s="1951" t="s">
        <v>280</v>
      </c>
      <c r="H5230" s="1955" t="s">
        <v>289</v>
      </c>
      <c r="I5230" s="1925" t="s">
        <v>37</v>
      </c>
      <c r="J5230" s="1925" t="s">
        <v>290</v>
      </c>
      <c r="K5230" s="1925"/>
      <c r="L5230" s="1983" t="s">
        <v>290</v>
      </c>
      <c r="M5230" s="822"/>
      <c r="N5230" s="1150"/>
      <c r="O5230" s="747"/>
      <c r="P5230" s="747"/>
      <c r="Q5230" s="747"/>
      <c r="R5230" s="747"/>
      <c r="S5230" s="1150"/>
      <c r="T5230" s="822"/>
      <c r="U5230" s="1351">
        <f>+V5230+W5230</f>
        <v>0</v>
      </c>
      <c r="V5230" s="822"/>
      <c r="W5230" s="1150"/>
      <c r="X5230" s="44">
        <f>+X3310+CSV_CR_SCEN!CB6191-CSV_CR_SCEN!AB6191</f>
        <v>0</v>
      </c>
      <c r="Y5230" s="1351">
        <f>X5230-Z5230</f>
        <v>0</v>
      </c>
      <c r="Z5230" s="944"/>
      <c r="AA5230" s="627"/>
    </row>
    <row r="5231" spans="1:27" ht="13.5" customHeight="1" x14ac:dyDescent="0.25">
      <c r="A5231" s="600"/>
      <c r="B5231" s="1464">
        <v>5224</v>
      </c>
      <c r="C5231" s="1940" t="s">
        <v>251</v>
      </c>
      <c r="D5231" s="1946">
        <f>Input!$C$18</f>
        <v>0</v>
      </c>
      <c r="E5231" s="1951" t="s">
        <v>144</v>
      </c>
      <c r="F5231" s="1943">
        <v>2022</v>
      </c>
      <c r="G5231" s="1951" t="s">
        <v>280</v>
      </c>
      <c r="H5231" s="1955" t="s">
        <v>23</v>
      </c>
      <c r="I5231" s="1925"/>
      <c r="J5231" s="1925"/>
      <c r="K5231" s="1925"/>
      <c r="L5231" s="1981" t="s">
        <v>23</v>
      </c>
      <c r="M5231" s="1092"/>
      <c r="N5231" s="728"/>
      <c r="O5231" s="691"/>
      <c r="P5231" s="691"/>
      <c r="Q5231" s="691"/>
      <c r="R5231" s="691"/>
      <c r="S5231" s="728"/>
      <c r="T5231" s="1092"/>
      <c r="U5231" s="497"/>
      <c r="V5231" s="1293"/>
      <c r="W5231" s="497"/>
      <c r="X5231" s="1243"/>
      <c r="Y5231" s="497"/>
      <c r="Z5231" s="487"/>
      <c r="AA5231" s="627"/>
    </row>
    <row r="5232" spans="1:27" ht="13.5" customHeight="1" x14ac:dyDescent="0.25">
      <c r="A5232" s="600"/>
      <c r="B5232" s="1464">
        <v>5225</v>
      </c>
      <c r="C5232" s="1940" t="s">
        <v>251</v>
      </c>
      <c r="D5232" s="1946">
        <f>Input!$C$18</f>
        <v>0</v>
      </c>
      <c r="E5232" s="1951" t="s">
        <v>144</v>
      </c>
      <c r="F5232" s="1943">
        <v>2022</v>
      </c>
      <c r="G5232" s="1951" t="s">
        <v>280</v>
      </c>
      <c r="H5232" s="1955" t="s">
        <v>292</v>
      </c>
      <c r="I5232" s="1925"/>
      <c r="J5232" s="1925"/>
      <c r="K5232" s="1925"/>
      <c r="L5232" s="1981" t="s">
        <v>292</v>
      </c>
      <c r="M5232" s="1293"/>
      <c r="N5232" s="497"/>
      <c r="O5232" s="691"/>
      <c r="P5232" s="691"/>
      <c r="Q5232" s="691"/>
      <c r="R5232" s="691"/>
      <c r="S5232" s="497"/>
      <c r="T5232" s="1293"/>
      <c r="U5232" s="497"/>
      <c r="V5232" s="1293"/>
      <c r="W5232" s="497"/>
      <c r="X5232" s="1243"/>
      <c r="Y5232" s="497"/>
      <c r="Z5232" s="487"/>
      <c r="AA5232" s="627"/>
    </row>
    <row r="5233" spans="1:27" ht="13.5" customHeight="1" x14ac:dyDescent="0.25">
      <c r="A5233" s="600"/>
      <c r="B5233" s="1464">
        <v>5226</v>
      </c>
      <c r="C5233" s="1940" t="s">
        <v>251</v>
      </c>
      <c r="D5233" s="1946">
        <f>Input!$C$18</f>
        <v>0</v>
      </c>
      <c r="E5233" s="1951" t="s">
        <v>144</v>
      </c>
      <c r="F5233" s="1943">
        <v>2022</v>
      </c>
      <c r="G5233" s="1951" t="s">
        <v>280</v>
      </c>
      <c r="H5233" s="1955" t="s">
        <v>293</v>
      </c>
      <c r="I5233" s="1925"/>
      <c r="J5233" s="1925"/>
      <c r="K5233" s="1925"/>
      <c r="L5233" s="1981" t="s">
        <v>293</v>
      </c>
      <c r="M5233" s="1092"/>
      <c r="N5233" s="728"/>
      <c r="O5233" s="691"/>
      <c r="P5233" s="691"/>
      <c r="Q5233" s="691"/>
      <c r="R5233" s="691"/>
      <c r="S5233" s="728"/>
      <c r="T5233" s="1092"/>
      <c r="U5233" s="497"/>
      <c r="V5233" s="1293"/>
      <c r="W5233" s="497"/>
      <c r="X5233" s="1243"/>
      <c r="Y5233" s="497"/>
      <c r="Z5233" s="487"/>
      <c r="AA5233" s="627"/>
    </row>
    <row r="5234" spans="1:27" ht="13.5" customHeight="1" thickBot="1" x14ac:dyDescent="0.3">
      <c r="A5234" s="600"/>
      <c r="B5234" s="1464">
        <v>5227</v>
      </c>
      <c r="C5234" s="1941" t="s">
        <v>283</v>
      </c>
      <c r="D5234" s="1947">
        <f>Input!$C$18</f>
        <v>0</v>
      </c>
      <c r="E5234" s="1478" t="s">
        <v>144</v>
      </c>
      <c r="F5234" s="1944">
        <v>2022</v>
      </c>
      <c r="G5234" s="1478" t="s">
        <v>280</v>
      </c>
      <c r="H5234" s="1956" t="s">
        <v>294</v>
      </c>
      <c r="I5234" s="1926"/>
      <c r="J5234" s="1926"/>
      <c r="K5234" s="1926"/>
      <c r="L5234" s="1981" t="s">
        <v>294</v>
      </c>
      <c r="M5234" s="158">
        <f>SUM(M5208,M5209,M5210,M5211,M5221,M5231,M5233)</f>
        <v>0</v>
      </c>
      <c r="N5234" s="950">
        <f>SUM(N5208,N5209,N5210,N5211,N5221,N5231,N5233)</f>
        <v>0</v>
      </c>
      <c r="O5234" s="1228">
        <f>IF($M5234=0,0,SUM(O5221*$M5221,O5211*$M5211,O5210*$M5210,O5209*$M5209,O5208*$M5208)/SUM($M5221,$M5211,$M5210,$M5209,$M5208))</f>
        <v>0</v>
      </c>
      <c r="P5234" s="1228">
        <f>IF($M5234=0,0,SUM(P5221*$M5221,P5211*$M5211,P5210*$M5210,P5209*$M5209,P5208*$M5208)/SUM($M5221,$M5211,$M5210,$M5209,$M5208))</f>
        <v>0</v>
      </c>
      <c r="Q5234" s="1228">
        <f>IF($N5234=0,0,SUM(Q5221*$N5221,Q5211*$N5211,Q5210*$N5210,Q5209*$N5209,Q5208*$N5208)/SUM($N5221,$N5211,$N5210,$N5209,$N5208))</f>
        <v>0</v>
      </c>
      <c r="R5234" s="1228">
        <f>IF($N5234=0,0,SUM(R5221*$N5221,R5211*$N5211,R5210*$N5210,R5209*$N5209,R5208*$N5208)/SUM($N5221,$N5211,$N5210,$N5209,$N5208))</f>
        <v>0</v>
      </c>
      <c r="S5234" s="950">
        <f>SUM(S5208,S5209,S5210,S5211,S5221,S5231,S5233)</f>
        <v>0</v>
      </c>
      <c r="T5234" s="950">
        <f>SUM(T5208,T5209,T5210,T5211,T5221,T5231,T5233)</f>
        <v>0</v>
      </c>
      <c r="U5234" s="950">
        <f t="shared" ref="U5234:Z5234" si="1329">SUM(U5208,U5209,U5210,U5211,U5221)</f>
        <v>0</v>
      </c>
      <c r="V5234" s="950">
        <f t="shared" si="1329"/>
        <v>0</v>
      </c>
      <c r="W5234" s="950">
        <f t="shared" si="1329"/>
        <v>0</v>
      </c>
      <c r="X5234" s="950">
        <f t="shared" si="1329"/>
        <v>0</v>
      </c>
      <c r="Y5234" s="950">
        <f t="shared" si="1329"/>
        <v>0</v>
      </c>
      <c r="Z5234" s="597">
        <f t="shared" si="1329"/>
        <v>0</v>
      </c>
      <c r="AA5234" s="627"/>
    </row>
    <row r="5235" spans="1:27" ht="13.5" customHeight="1" x14ac:dyDescent="0.25">
      <c r="A5235" s="600"/>
      <c r="B5235" s="1464">
        <v>5228</v>
      </c>
      <c r="C5235" s="1940" t="s">
        <v>251</v>
      </c>
      <c r="D5235" s="1946">
        <f>Input!$C$18</f>
        <v>0</v>
      </c>
      <c r="E5235" s="1951" t="s">
        <v>144</v>
      </c>
      <c r="F5235" s="1943">
        <v>2022</v>
      </c>
      <c r="G5235" s="1951" t="s">
        <v>295</v>
      </c>
      <c r="H5235" s="1954" t="s">
        <v>281</v>
      </c>
      <c r="I5235" s="1927" t="s">
        <v>395</v>
      </c>
      <c r="J5235" s="1925"/>
      <c r="K5235" s="1925"/>
      <c r="L5235" s="1981" t="s">
        <v>1740</v>
      </c>
      <c r="M5235" s="579"/>
      <c r="N5235" s="1149"/>
      <c r="O5235" s="747"/>
      <c r="P5235" s="747"/>
      <c r="Q5235" s="747"/>
      <c r="R5235" s="842"/>
      <c r="S5235" s="1149"/>
      <c r="T5235" s="579"/>
      <c r="U5235" s="44">
        <f>+V5235+W5235</f>
        <v>0</v>
      </c>
      <c r="V5235" s="822"/>
      <c r="W5235" s="1149"/>
      <c r="X5235" s="44">
        <f>+X3315+CSV_CR_SCEN!CB6196-CSV_CR_SCEN!AB6196</f>
        <v>0</v>
      </c>
      <c r="Y5235" s="44">
        <f>X5235-Z5235</f>
        <v>0</v>
      </c>
      <c r="Z5235" s="469"/>
      <c r="AA5235" s="627"/>
    </row>
    <row r="5236" spans="1:27" ht="13.5" customHeight="1" x14ac:dyDescent="0.25">
      <c r="A5236" s="600"/>
      <c r="B5236" s="1464">
        <v>5229</v>
      </c>
      <c r="C5236" s="1940" t="s">
        <v>251</v>
      </c>
      <c r="D5236" s="1946">
        <f>Input!$C$18</f>
        <v>0</v>
      </c>
      <c r="E5236" s="1951" t="s">
        <v>144</v>
      </c>
      <c r="F5236" s="1943">
        <v>2022</v>
      </c>
      <c r="G5236" s="1951" t="s">
        <v>295</v>
      </c>
      <c r="H5236" s="1954" t="s">
        <v>281</v>
      </c>
      <c r="I5236" s="1927" t="s">
        <v>1733</v>
      </c>
      <c r="J5236" s="1925"/>
      <c r="K5236" s="1925"/>
      <c r="L5236" s="1981" t="s">
        <v>1733</v>
      </c>
      <c r="M5236" s="579"/>
      <c r="N5236" s="1149"/>
      <c r="O5236" s="747"/>
      <c r="P5236" s="747"/>
      <c r="Q5236" s="747"/>
      <c r="R5236" s="842"/>
      <c r="S5236" s="1149"/>
      <c r="T5236" s="579"/>
      <c r="U5236" s="44">
        <f>+V5236+W5236</f>
        <v>0</v>
      </c>
      <c r="V5236" s="822"/>
      <c r="W5236" s="1149"/>
      <c r="X5236" s="44">
        <f>+X3316+CSV_CR_SCEN!CB6197-CSV_CR_SCEN!AB6197</f>
        <v>0</v>
      </c>
      <c r="Y5236" s="44">
        <f>X5236-Z5236</f>
        <v>0</v>
      </c>
      <c r="Z5236" s="511"/>
      <c r="AA5236" s="627"/>
    </row>
    <row r="5237" spans="1:27" ht="13.5" customHeight="1" x14ac:dyDescent="0.25">
      <c r="A5237" s="600"/>
      <c r="B5237" s="1464">
        <v>5230</v>
      </c>
      <c r="C5237" s="1940" t="s">
        <v>251</v>
      </c>
      <c r="D5237" s="1946">
        <f>Input!$C$18</f>
        <v>0</v>
      </c>
      <c r="E5237" s="1951" t="s">
        <v>144</v>
      </c>
      <c r="F5237" s="1943">
        <v>2022</v>
      </c>
      <c r="G5237" s="1951" t="s">
        <v>295</v>
      </c>
      <c r="H5237" s="1955" t="s">
        <v>282</v>
      </c>
      <c r="I5237" s="1925"/>
      <c r="J5237" s="1925"/>
      <c r="K5237" s="1925"/>
      <c r="L5237" s="1981" t="s">
        <v>282</v>
      </c>
      <c r="M5237" s="822"/>
      <c r="N5237" s="1150"/>
      <c r="O5237" s="747"/>
      <c r="P5237" s="747"/>
      <c r="Q5237" s="747"/>
      <c r="R5237" s="1090"/>
      <c r="S5237" s="1150"/>
      <c r="T5237" s="822"/>
      <c r="U5237" s="1351">
        <f>+V5237+W5237</f>
        <v>0</v>
      </c>
      <c r="V5237" s="822"/>
      <c r="W5237" s="1150"/>
      <c r="X5237" s="44">
        <f>+X3317+CSV_CR_SCEN!CB6198-CSV_CR_SCEN!AB6198</f>
        <v>0</v>
      </c>
      <c r="Y5237" s="1351">
        <f>X5237-Z5237</f>
        <v>0</v>
      </c>
      <c r="Z5237" s="944"/>
      <c r="AA5237" s="627"/>
    </row>
    <row r="5238" spans="1:27" ht="13.5" customHeight="1" x14ac:dyDescent="0.25">
      <c r="A5238" s="600"/>
      <c r="B5238" s="1464">
        <v>5231</v>
      </c>
      <c r="C5238" s="1940" t="s">
        <v>283</v>
      </c>
      <c r="D5238" s="1946">
        <f>Input!$C$18</f>
        <v>0</v>
      </c>
      <c r="E5238" s="1951" t="s">
        <v>144</v>
      </c>
      <c r="F5238" s="1943">
        <v>2022</v>
      </c>
      <c r="G5238" s="1951" t="s">
        <v>295</v>
      </c>
      <c r="H5238" s="1955" t="s">
        <v>284</v>
      </c>
      <c r="I5238" s="1925"/>
      <c r="J5238" s="1925"/>
      <c r="K5238" s="1925"/>
      <c r="L5238" s="1981" t="s">
        <v>284</v>
      </c>
      <c r="M5238" s="860">
        <f>+M5239+M5242+M5245</f>
        <v>0</v>
      </c>
      <c r="N5238" s="587">
        <f>+N5239+N5242+N5245</f>
        <v>0</v>
      </c>
      <c r="O5238" s="1013">
        <f>IF($M5238=0,0,SUM(O5239*$M5239,O5242*$M5242,O5245*$M5245)/SUM($M5239,$M5242,$M5245))</f>
        <v>0</v>
      </c>
      <c r="P5238" s="1013">
        <f>IF($M5238=0,0,SUM(P5239*$M5239,P5242*$M5242,P5245*$M5245)/SUM($M5239,$M5242,$M5245))</f>
        <v>0</v>
      </c>
      <c r="Q5238" s="1013">
        <f>IF($N5238=0,0,SUM(Q5239*$N5239,Q5242*$N5242,Q5245*$N5245)/SUM($N5239,$N5242,$N5245))</f>
        <v>0</v>
      </c>
      <c r="R5238" s="726"/>
      <c r="S5238" s="587">
        <f t="shared" ref="S5238:Z5238" si="1330">+S5239+S5242+S5245</f>
        <v>0</v>
      </c>
      <c r="T5238" s="860">
        <f t="shared" si="1330"/>
        <v>0</v>
      </c>
      <c r="U5238" s="860">
        <f t="shared" si="1330"/>
        <v>0</v>
      </c>
      <c r="V5238" s="860">
        <f t="shared" si="1330"/>
        <v>0</v>
      </c>
      <c r="W5238" s="587">
        <f t="shared" si="1330"/>
        <v>0</v>
      </c>
      <c r="X5238" s="860">
        <f t="shared" si="1330"/>
        <v>0</v>
      </c>
      <c r="Y5238" s="860">
        <f t="shared" si="1330"/>
        <v>0</v>
      </c>
      <c r="Z5238" s="1069">
        <f t="shared" si="1330"/>
        <v>0</v>
      </c>
      <c r="AA5238" s="627"/>
    </row>
    <row r="5239" spans="1:27" ht="13.5" customHeight="1" x14ac:dyDescent="0.25">
      <c r="A5239" s="600"/>
      <c r="B5239" s="1464">
        <v>5232</v>
      </c>
      <c r="C5239" s="1940" t="s">
        <v>283</v>
      </c>
      <c r="D5239" s="1946">
        <f>Input!$C$18</f>
        <v>0</v>
      </c>
      <c r="E5239" s="1951" t="s">
        <v>144</v>
      </c>
      <c r="F5239" s="1943">
        <v>2022</v>
      </c>
      <c r="G5239" s="1951" t="s">
        <v>295</v>
      </c>
      <c r="H5239" s="1955" t="s">
        <v>284</v>
      </c>
      <c r="I5239" s="1925" t="s">
        <v>285</v>
      </c>
      <c r="J5239" s="1925"/>
      <c r="K5239" s="1925"/>
      <c r="L5239" s="1982" t="s">
        <v>285</v>
      </c>
      <c r="M5239" s="860">
        <f>+M5240+M5241</f>
        <v>0</v>
      </c>
      <c r="N5239" s="587">
        <f>+N5240+N5241</f>
        <v>0</v>
      </c>
      <c r="O5239" s="1013">
        <f>IF($M5239=0,0,SUM(O5240*$M5240,O5241*$M5241)/SUM($M5240,$M5241))</f>
        <v>0</v>
      </c>
      <c r="P5239" s="1013">
        <f>IF($M5239=0,0,SUM(P5240*$M5240,P5241*$M5241)/SUM($M5240,$M5241))</f>
        <v>0</v>
      </c>
      <c r="Q5239" s="1013">
        <f>IF($N5239=0,0,SUM(Q5240*$N5240,Q5241*$N5241)/SUM($N5240,$N5241))</f>
        <v>0</v>
      </c>
      <c r="R5239" s="726"/>
      <c r="S5239" s="587">
        <f t="shared" ref="S5239:Z5239" si="1331">+S5240+S5241</f>
        <v>0</v>
      </c>
      <c r="T5239" s="860">
        <f t="shared" si="1331"/>
        <v>0</v>
      </c>
      <c r="U5239" s="860">
        <f t="shared" si="1331"/>
        <v>0</v>
      </c>
      <c r="V5239" s="860">
        <f t="shared" si="1331"/>
        <v>0</v>
      </c>
      <c r="W5239" s="587">
        <f t="shared" si="1331"/>
        <v>0</v>
      </c>
      <c r="X5239" s="860">
        <f t="shared" si="1331"/>
        <v>0</v>
      </c>
      <c r="Y5239" s="860">
        <f t="shared" si="1331"/>
        <v>0</v>
      </c>
      <c r="Z5239" s="1069">
        <f t="shared" si="1331"/>
        <v>0</v>
      </c>
      <c r="AA5239" s="627"/>
    </row>
    <row r="5240" spans="1:27" ht="13.5" customHeight="1" x14ac:dyDescent="0.25">
      <c r="A5240" s="600"/>
      <c r="B5240" s="1464">
        <v>5233</v>
      </c>
      <c r="C5240" s="1940" t="s">
        <v>251</v>
      </c>
      <c r="D5240" s="1946">
        <f>Input!$C$18</f>
        <v>0</v>
      </c>
      <c r="E5240" s="1951" t="s">
        <v>144</v>
      </c>
      <c r="F5240" s="1943">
        <v>2022</v>
      </c>
      <c r="G5240" s="1951" t="s">
        <v>295</v>
      </c>
      <c r="H5240" s="1955" t="s">
        <v>284</v>
      </c>
      <c r="I5240" s="1925" t="s">
        <v>285</v>
      </c>
      <c r="J5240" s="1925" t="s">
        <v>286</v>
      </c>
      <c r="K5240" s="1925"/>
      <c r="L5240" s="1983" t="s">
        <v>286</v>
      </c>
      <c r="M5240" s="822"/>
      <c r="N5240" s="1150"/>
      <c r="O5240" s="1111"/>
      <c r="P5240" s="1111"/>
      <c r="Q5240" s="1111"/>
      <c r="R5240" s="1090"/>
      <c r="S5240" s="1150"/>
      <c r="T5240" s="822"/>
      <c r="U5240" s="1351">
        <f>+V5240+W5240</f>
        <v>0</v>
      </c>
      <c r="V5240" s="822"/>
      <c r="W5240" s="1150"/>
      <c r="X5240" s="44">
        <f>+X3320+CSV_CR_SCEN!CB6201-CSV_CR_SCEN!AB6201</f>
        <v>0</v>
      </c>
      <c r="Y5240" s="1351">
        <f>X5240-Z5240</f>
        <v>0</v>
      </c>
      <c r="Z5240" s="944"/>
      <c r="AA5240" s="627"/>
    </row>
    <row r="5241" spans="1:27" ht="13.5" customHeight="1" x14ac:dyDescent="0.25">
      <c r="A5241" s="600"/>
      <c r="B5241" s="1464">
        <v>5234</v>
      </c>
      <c r="C5241" s="1940" t="s">
        <v>251</v>
      </c>
      <c r="D5241" s="1946">
        <f>Input!$C$18</f>
        <v>0</v>
      </c>
      <c r="E5241" s="1951" t="s">
        <v>144</v>
      </c>
      <c r="F5241" s="1943">
        <v>2022</v>
      </c>
      <c r="G5241" s="1951" t="s">
        <v>295</v>
      </c>
      <c r="H5241" s="1955" t="s">
        <v>284</v>
      </c>
      <c r="I5241" s="1925" t="s">
        <v>285</v>
      </c>
      <c r="J5241" s="1925" t="s">
        <v>287</v>
      </c>
      <c r="K5241" s="1925"/>
      <c r="L5241" s="1983" t="s">
        <v>287</v>
      </c>
      <c r="M5241" s="822"/>
      <c r="N5241" s="1150"/>
      <c r="O5241" s="1111"/>
      <c r="P5241" s="1111"/>
      <c r="Q5241" s="1111"/>
      <c r="R5241" s="1090"/>
      <c r="S5241" s="1150"/>
      <c r="T5241" s="822"/>
      <c r="U5241" s="1351">
        <f>+V5241+W5241</f>
        <v>0</v>
      </c>
      <c r="V5241" s="822"/>
      <c r="W5241" s="1150"/>
      <c r="X5241" s="44">
        <f>+X3321+CSV_CR_SCEN!CB6202-CSV_CR_SCEN!AB6202</f>
        <v>0</v>
      </c>
      <c r="Y5241" s="1351">
        <f>X5241-Z5241</f>
        <v>0</v>
      </c>
      <c r="Z5241" s="944"/>
      <c r="AA5241" s="627"/>
    </row>
    <row r="5242" spans="1:27" ht="13.5" customHeight="1" x14ac:dyDescent="0.25">
      <c r="A5242" s="600"/>
      <c r="B5242" s="1464">
        <v>5235</v>
      </c>
      <c r="C5242" s="1940" t="s">
        <v>283</v>
      </c>
      <c r="D5242" s="1946">
        <f>Input!$C$18</f>
        <v>0</v>
      </c>
      <c r="E5242" s="1951" t="s">
        <v>144</v>
      </c>
      <c r="F5242" s="1943">
        <v>2022</v>
      </c>
      <c r="G5242" s="1951" t="s">
        <v>295</v>
      </c>
      <c r="H5242" s="1955" t="s">
        <v>284</v>
      </c>
      <c r="I5242" s="1925" t="s">
        <v>288</v>
      </c>
      <c r="J5242" s="1925"/>
      <c r="K5242" s="1925"/>
      <c r="L5242" s="1982" t="s">
        <v>288</v>
      </c>
      <c r="M5242" s="860">
        <f>+M5243+M5244</f>
        <v>0</v>
      </c>
      <c r="N5242" s="587">
        <f>+N5243+N5244</f>
        <v>0</v>
      </c>
      <c r="O5242" s="1013">
        <f>IF($M5242=0,0,SUM(O5243*$M5243,O5244*$M5244)/SUM($M5243,$M5244))</f>
        <v>0</v>
      </c>
      <c r="P5242" s="1013">
        <f>IF($M5242=0,0,SUM(P5243*$M5243,P5244*$M5244)/SUM($M5243,$M5244))</f>
        <v>0</v>
      </c>
      <c r="Q5242" s="1013">
        <f>IF($N5242=0,0,SUM(Q5243*$N5243,Q5244*$N5244)/SUM($N5243,$N5244))</f>
        <v>0</v>
      </c>
      <c r="R5242" s="726"/>
      <c r="S5242" s="587">
        <f t="shared" ref="S5242:Z5242" si="1332">+S5243+S5244</f>
        <v>0</v>
      </c>
      <c r="T5242" s="860">
        <f t="shared" si="1332"/>
        <v>0</v>
      </c>
      <c r="U5242" s="860">
        <f t="shared" si="1332"/>
        <v>0</v>
      </c>
      <c r="V5242" s="860">
        <f t="shared" si="1332"/>
        <v>0</v>
      </c>
      <c r="W5242" s="587">
        <f t="shared" si="1332"/>
        <v>0</v>
      </c>
      <c r="X5242" s="860">
        <f t="shared" si="1332"/>
        <v>0</v>
      </c>
      <c r="Y5242" s="860">
        <f t="shared" si="1332"/>
        <v>0</v>
      </c>
      <c r="Z5242" s="1069">
        <f t="shared" si="1332"/>
        <v>0</v>
      </c>
      <c r="AA5242" s="627"/>
    </row>
    <row r="5243" spans="1:27" ht="13.5" customHeight="1" x14ac:dyDescent="0.25">
      <c r="A5243" s="600"/>
      <c r="B5243" s="1464">
        <v>5236</v>
      </c>
      <c r="C5243" s="1940" t="s">
        <v>251</v>
      </c>
      <c r="D5243" s="1946">
        <f>Input!$C$18</f>
        <v>0</v>
      </c>
      <c r="E5243" s="1951" t="s">
        <v>144</v>
      </c>
      <c r="F5243" s="1943">
        <v>2022</v>
      </c>
      <c r="G5243" s="1951" t="s">
        <v>295</v>
      </c>
      <c r="H5243" s="1955" t="s">
        <v>284</v>
      </c>
      <c r="I5243" s="1925" t="s">
        <v>288</v>
      </c>
      <c r="J5243" s="1925" t="s">
        <v>286</v>
      </c>
      <c r="K5243" s="1925"/>
      <c r="L5243" s="1983" t="s">
        <v>286</v>
      </c>
      <c r="M5243" s="822"/>
      <c r="N5243" s="1150"/>
      <c r="O5243" s="1111"/>
      <c r="P5243" s="1111"/>
      <c r="Q5243" s="1111"/>
      <c r="R5243" s="1090"/>
      <c r="S5243" s="1150"/>
      <c r="T5243" s="822"/>
      <c r="U5243" s="1351">
        <f>+V5243+W5243</f>
        <v>0</v>
      </c>
      <c r="V5243" s="822"/>
      <c r="W5243" s="1150"/>
      <c r="X5243" s="44">
        <f>+X3323+CSV_CR_SCEN!CB6204-CSV_CR_SCEN!AB6204</f>
        <v>0</v>
      </c>
      <c r="Y5243" s="1351">
        <f>X5243-Z5243</f>
        <v>0</v>
      </c>
      <c r="Z5243" s="944"/>
      <c r="AA5243" s="627"/>
    </row>
    <row r="5244" spans="1:27" ht="13.5" customHeight="1" x14ac:dyDescent="0.25">
      <c r="A5244" s="600"/>
      <c r="B5244" s="1464">
        <v>5237</v>
      </c>
      <c r="C5244" s="1940" t="s">
        <v>251</v>
      </c>
      <c r="D5244" s="1946">
        <f>Input!$C$18</f>
        <v>0</v>
      </c>
      <c r="E5244" s="1951" t="s">
        <v>144</v>
      </c>
      <c r="F5244" s="1943">
        <v>2022</v>
      </c>
      <c r="G5244" s="1951" t="s">
        <v>295</v>
      </c>
      <c r="H5244" s="1955" t="s">
        <v>284</v>
      </c>
      <c r="I5244" s="1925" t="s">
        <v>288</v>
      </c>
      <c r="J5244" s="1925" t="s">
        <v>287</v>
      </c>
      <c r="K5244" s="1925"/>
      <c r="L5244" s="1983" t="s">
        <v>287</v>
      </c>
      <c r="M5244" s="822"/>
      <c r="N5244" s="1150"/>
      <c r="O5244" s="1111"/>
      <c r="P5244" s="1111"/>
      <c r="Q5244" s="1111"/>
      <c r="R5244" s="1090"/>
      <c r="S5244" s="1150"/>
      <c r="T5244" s="822"/>
      <c r="U5244" s="1351">
        <f>+V5244+W5244</f>
        <v>0</v>
      </c>
      <c r="V5244" s="822"/>
      <c r="W5244" s="1150"/>
      <c r="X5244" s="44">
        <f>+X3324+CSV_CR_SCEN!CB6205-CSV_CR_SCEN!AB6205</f>
        <v>0</v>
      </c>
      <c r="Y5244" s="1351">
        <f>X5244-Z5244</f>
        <v>0</v>
      </c>
      <c r="Z5244" s="944"/>
      <c r="AA5244" s="627"/>
    </row>
    <row r="5245" spans="1:27" ht="13.5" customHeight="1" x14ac:dyDescent="0.25">
      <c r="A5245" s="600"/>
      <c r="B5245" s="1464">
        <v>5238</v>
      </c>
      <c r="C5245" s="1940" t="s">
        <v>283</v>
      </c>
      <c r="D5245" s="1946">
        <f>Input!$C$18</f>
        <v>0</v>
      </c>
      <c r="E5245" s="1951" t="s">
        <v>144</v>
      </c>
      <c r="F5245" s="1943">
        <v>2022</v>
      </c>
      <c r="G5245" s="1951" t="s">
        <v>295</v>
      </c>
      <c r="H5245" s="1955" t="s">
        <v>284</v>
      </c>
      <c r="I5245" s="1925" t="s">
        <v>37</v>
      </c>
      <c r="J5245" s="1925"/>
      <c r="K5245" s="1925"/>
      <c r="L5245" s="1982" t="s">
        <v>37</v>
      </c>
      <c r="M5245" s="860">
        <f>+M5246+M5247</f>
        <v>0</v>
      </c>
      <c r="N5245" s="587">
        <f>+N5246+N5247</f>
        <v>0</v>
      </c>
      <c r="O5245" s="1013">
        <f>IF($M5245=0,0,SUM(O5246*$M5246,O5247*$M5247)/SUM($M5246,$M5247))</f>
        <v>0</v>
      </c>
      <c r="P5245" s="1013">
        <f>IF($M5245=0,0,SUM(P5246*$M5246,P5247*$M5247)/SUM($M5246,$M5247))</f>
        <v>0</v>
      </c>
      <c r="Q5245" s="1013">
        <f>IF($N5245=0,0,SUM(Q5246*$N5246,Q5247*$N5247)/SUM($N5246,$N5247))</f>
        <v>0</v>
      </c>
      <c r="R5245" s="726"/>
      <c r="S5245" s="587">
        <f t="shared" ref="S5245:Z5245" si="1333">+S5246+S5247</f>
        <v>0</v>
      </c>
      <c r="T5245" s="860">
        <f t="shared" si="1333"/>
        <v>0</v>
      </c>
      <c r="U5245" s="860">
        <f t="shared" si="1333"/>
        <v>0</v>
      </c>
      <c r="V5245" s="860">
        <f t="shared" si="1333"/>
        <v>0</v>
      </c>
      <c r="W5245" s="587">
        <f t="shared" si="1333"/>
        <v>0</v>
      </c>
      <c r="X5245" s="860">
        <f t="shared" si="1333"/>
        <v>0</v>
      </c>
      <c r="Y5245" s="860">
        <f t="shared" si="1333"/>
        <v>0</v>
      </c>
      <c r="Z5245" s="1069">
        <f t="shared" si="1333"/>
        <v>0</v>
      </c>
      <c r="AA5245" s="627"/>
    </row>
    <row r="5246" spans="1:27" ht="13.5" customHeight="1" x14ac:dyDescent="0.25">
      <c r="A5246" s="600"/>
      <c r="B5246" s="1464">
        <v>5239</v>
      </c>
      <c r="C5246" s="1940" t="s">
        <v>251</v>
      </c>
      <c r="D5246" s="1946">
        <f>Input!$C$18</f>
        <v>0</v>
      </c>
      <c r="E5246" s="1951" t="s">
        <v>144</v>
      </c>
      <c r="F5246" s="1943">
        <v>2022</v>
      </c>
      <c r="G5246" s="1951" t="s">
        <v>295</v>
      </c>
      <c r="H5246" s="1955" t="s">
        <v>284</v>
      </c>
      <c r="I5246" s="1925" t="s">
        <v>37</v>
      </c>
      <c r="J5246" s="1925" t="s">
        <v>286</v>
      </c>
      <c r="K5246" s="1925"/>
      <c r="L5246" s="1983" t="s">
        <v>286</v>
      </c>
      <c r="M5246" s="822"/>
      <c r="N5246" s="1150"/>
      <c r="O5246" s="1111"/>
      <c r="P5246" s="1111"/>
      <c r="Q5246" s="1111"/>
      <c r="R5246" s="1090"/>
      <c r="S5246" s="1150"/>
      <c r="T5246" s="822"/>
      <c r="U5246" s="1351">
        <f>+V5246+W5246</f>
        <v>0</v>
      </c>
      <c r="V5246" s="822"/>
      <c r="W5246" s="1150"/>
      <c r="X5246" s="44">
        <f>+X3326+CSV_CR_SCEN!CB6207-CSV_CR_SCEN!AB6207</f>
        <v>0</v>
      </c>
      <c r="Y5246" s="1351">
        <f>X5246-Z5246</f>
        <v>0</v>
      </c>
      <c r="Z5246" s="944"/>
      <c r="AA5246" s="627"/>
    </row>
    <row r="5247" spans="1:27" ht="13.5" customHeight="1" x14ac:dyDescent="0.25">
      <c r="A5247" s="600"/>
      <c r="B5247" s="1464">
        <v>5240</v>
      </c>
      <c r="C5247" s="1940" t="s">
        <v>251</v>
      </c>
      <c r="D5247" s="1946">
        <f>Input!$C$18</f>
        <v>0</v>
      </c>
      <c r="E5247" s="1951" t="s">
        <v>144</v>
      </c>
      <c r="F5247" s="1943">
        <v>2022</v>
      </c>
      <c r="G5247" s="1951" t="s">
        <v>295</v>
      </c>
      <c r="H5247" s="1955" t="s">
        <v>284</v>
      </c>
      <c r="I5247" s="1925" t="s">
        <v>37</v>
      </c>
      <c r="J5247" s="1925" t="s">
        <v>287</v>
      </c>
      <c r="K5247" s="1925"/>
      <c r="L5247" s="1983" t="s">
        <v>287</v>
      </c>
      <c r="M5247" s="822"/>
      <c r="N5247" s="1150"/>
      <c r="O5247" s="1111"/>
      <c r="P5247" s="1111"/>
      <c r="Q5247" s="1111"/>
      <c r="R5247" s="1090"/>
      <c r="S5247" s="1150"/>
      <c r="T5247" s="822"/>
      <c r="U5247" s="1351">
        <f>+V5247+W5247</f>
        <v>0</v>
      </c>
      <c r="V5247" s="822"/>
      <c r="W5247" s="1150"/>
      <c r="X5247" s="44">
        <f>+X3327+CSV_CR_SCEN!CB6208-CSV_CR_SCEN!AB6208</f>
        <v>0</v>
      </c>
      <c r="Y5247" s="1351">
        <f>X5247-Z5247</f>
        <v>0</v>
      </c>
      <c r="Z5247" s="944"/>
      <c r="AA5247" s="627"/>
    </row>
    <row r="5248" spans="1:27" ht="13.5" customHeight="1" x14ac:dyDescent="0.25">
      <c r="A5248" s="600"/>
      <c r="B5248" s="1464">
        <v>5241</v>
      </c>
      <c r="C5248" s="1940" t="s">
        <v>283</v>
      </c>
      <c r="D5248" s="1946">
        <f>Input!$C$18</f>
        <v>0</v>
      </c>
      <c r="E5248" s="1951" t="s">
        <v>144</v>
      </c>
      <c r="F5248" s="1943">
        <v>2022</v>
      </c>
      <c r="G5248" s="1951" t="s">
        <v>295</v>
      </c>
      <c r="H5248" s="1955" t="s">
        <v>289</v>
      </c>
      <c r="I5248" s="1925"/>
      <c r="J5248" s="1925"/>
      <c r="K5248" s="1925"/>
      <c r="L5248" s="1981" t="s">
        <v>289</v>
      </c>
      <c r="M5248" s="860">
        <f>+M5249+M5254+M5255</f>
        <v>0</v>
      </c>
      <c r="N5248" s="587">
        <f>+N5249+N5254+N5255</f>
        <v>0</v>
      </c>
      <c r="O5248" s="1013">
        <f>IF($M5248=0,0,SUM(O5249*$M5249,O5254*$M5254,O5255*$M5255)/SUM($M5249,$M5254,$M5255))</f>
        <v>0</v>
      </c>
      <c r="P5248" s="1013">
        <f>IF($M5248=0,0,SUM(P5249*$M5249,P5254*$M5254,P5255*$M5255)/SUM($M5249,$M5254,$M5255))</f>
        <v>0</v>
      </c>
      <c r="Q5248" s="1013">
        <f>IF($N5248=0,0,SUM(Q5249*$N5249,Q5254*$N5254,Q5255*$N5255)/SUM($N5249,$N5254,$N5255))</f>
        <v>0</v>
      </c>
      <c r="R5248" s="726"/>
      <c r="S5248" s="587">
        <f t="shared" ref="S5248:Z5248" si="1334">+S5249+S5254+S5255</f>
        <v>0</v>
      </c>
      <c r="T5248" s="860">
        <f t="shared" si="1334"/>
        <v>0</v>
      </c>
      <c r="U5248" s="860">
        <f t="shared" si="1334"/>
        <v>0</v>
      </c>
      <c r="V5248" s="860">
        <f t="shared" si="1334"/>
        <v>0</v>
      </c>
      <c r="W5248" s="587">
        <f t="shared" si="1334"/>
        <v>0</v>
      </c>
      <c r="X5248" s="860">
        <f t="shared" si="1334"/>
        <v>0</v>
      </c>
      <c r="Y5248" s="860">
        <f t="shared" si="1334"/>
        <v>0</v>
      </c>
      <c r="Z5248" s="1069">
        <f t="shared" si="1334"/>
        <v>0</v>
      </c>
      <c r="AA5248" s="627"/>
    </row>
    <row r="5249" spans="1:27" ht="13.5" customHeight="1" x14ac:dyDescent="0.25">
      <c r="A5249" s="600"/>
      <c r="B5249" s="1464">
        <v>5242</v>
      </c>
      <c r="C5249" s="1940" t="s">
        <v>283</v>
      </c>
      <c r="D5249" s="1946">
        <f>Input!$C$18</f>
        <v>0</v>
      </c>
      <c r="E5249" s="1951" t="s">
        <v>144</v>
      </c>
      <c r="F5249" s="1943">
        <v>2022</v>
      </c>
      <c r="G5249" s="1951" t="s">
        <v>295</v>
      </c>
      <c r="H5249" s="1955" t="s">
        <v>289</v>
      </c>
      <c r="I5249" s="1925" t="s">
        <v>286</v>
      </c>
      <c r="J5249" s="1925"/>
      <c r="K5249" s="1925"/>
      <c r="L5249" s="1982" t="s">
        <v>286</v>
      </c>
      <c r="M5249" s="860">
        <f>+M5250+M5251</f>
        <v>0</v>
      </c>
      <c r="N5249" s="587">
        <f>+N5250+N5251</f>
        <v>0</v>
      </c>
      <c r="O5249" s="1013">
        <f>IF($M5249=0,0,SUM(O5250*$M5250,O5251*$M5251)/SUM($M5250,$M5251))</f>
        <v>0</v>
      </c>
      <c r="P5249" s="1013">
        <f>IF($M5249=0,0,SUM(P5250*$M5250,P5251*$M5251)/SUM($M5250,$M5251))</f>
        <v>0</v>
      </c>
      <c r="Q5249" s="1013">
        <f>IF($N5249=0,0,SUM(Q5250*$N5250,Q5251*$N5251)/SUM($N5250,$N5251))</f>
        <v>0</v>
      </c>
      <c r="R5249" s="726"/>
      <c r="S5249" s="587">
        <f t="shared" ref="S5249:Z5249" si="1335">+S5250+S5251</f>
        <v>0</v>
      </c>
      <c r="T5249" s="860">
        <f t="shared" si="1335"/>
        <v>0</v>
      </c>
      <c r="U5249" s="860">
        <f t="shared" si="1335"/>
        <v>0</v>
      </c>
      <c r="V5249" s="860">
        <f t="shared" si="1335"/>
        <v>0</v>
      </c>
      <c r="W5249" s="587">
        <f t="shared" si="1335"/>
        <v>0</v>
      </c>
      <c r="X5249" s="860">
        <f t="shared" si="1335"/>
        <v>0</v>
      </c>
      <c r="Y5249" s="860">
        <f t="shared" si="1335"/>
        <v>0</v>
      </c>
      <c r="Z5249" s="1069">
        <f t="shared" si="1335"/>
        <v>0</v>
      </c>
      <c r="AA5249" s="627"/>
    </row>
    <row r="5250" spans="1:27" ht="13.5" customHeight="1" x14ac:dyDescent="0.25">
      <c r="A5250" s="600"/>
      <c r="B5250" s="1464">
        <v>5243</v>
      </c>
      <c r="C5250" s="1940" t="s">
        <v>251</v>
      </c>
      <c r="D5250" s="1946">
        <f>Input!$C$18</f>
        <v>0</v>
      </c>
      <c r="E5250" s="1951" t="s">
        <v>144</v>
      </c>
      <c r="F5250" s="1943">
        <v>2022</v>
      </c>
      <c r="G5250" s="1951" t="s">
        <v>295</v>
      </c>
      <c r="H5250" s="1955" t="s">
        <v>289</v>
      </c>
      <c r="I5250" s="1925" t="s">
        <v>286</v>
      </c>
      <c r="J5250" s="1925" t="s">
        <v>288</v>
      </c>
      <c r="K5250" s="1925"/>
      <c r="L5250" s="1983" t="s">
        <v>288</v>
      </c>
      <c r="M5250" s="822"/>
      <c r="N5250" s="1150"/>
      <c r="O5250" s="1111"/>
      <c r="P5250" s="1111"/>
      <c r="Q5250" s="1111"/>
      <c r="R5250" s="1090"/>
      <c r="S5250" s="1150"/>
      <c r="T5250" s="822"/>
      <c r="U5250" s="1351">
        <f>+V5250+W5250</f>
        <v>0</v>
      </c>
      <c r="V5250" s="822"/>
      <c r="W5250" s="1150"/>
      <c r="X5250" s="44">
        <f>+X3330+CSV_CR_SCEN!CB6211-CSV_CR_SCEN!AB6211</f>
        <v>0</v>
      </c>
      <c r="Y5250" s="1351">
        <f>X5250-Z5250</f>
        <v>0</v>
      </c>
      <c r="Z5250" s="944"/>
      <c r="AA5250" s="627"/>
    </row>
    <row r="5251" spans="1:27" ht="13.5" customHeight="1" x14ac:dyDescent="0.25">
      <c r="A5251" s="600"/>
      <c r="B5251" s="1464">
        <v>5244</v>
      </c>
      <c r="C5251" s="1940" t="s">
        <v>251</v>
      </c>
      <c r="D5251" s="1946">
        <f>Input!$C$18</f>
        <v>0</v>
      </c>
      <c r="E5251" s="1951" t="s">
        <v>144</v>
      </c>
      <c r="F5251" s="1943">
        <v>2022</v>
      </c>
      <c r="G5251" s="1951" t="s">
        <v>295</v>
      </c>
      <c r="H5251" s="1955" t="s">
        <v>289</v>
      </c>
      <c r="I5251" s="1925" t="s">
        <v>286</v>
      </c>
      <c r="J5251" s="1925" t="s">
        <v>290</v>
      </c>
      <c r="K5251" s="1925"/>
      <c r="L5251" s="1983" t="s">
        <v>290</v>
      </c>
      <c r="M5251" s="822"/>
      <c r="N5251" s="1150"/>
      <c r="O5251" s="1111"/>
      <c r="P5251" s="1111"/>
      <c r="Q5251" s="1111"/>
      <c r="R5251" s="1090"/>
      <c r="S5251" s="1150"/>
      <c r="T5251" s="822"/>
      <c r="U5251" s="1351">
        <f>+V5251+W5251</f>
        <v>0</v>
      </c>
      <c r="V5251" s="822"/>
      <c r="W5251" s="1150"/>
      <c r="X5251" s="44">
        <f>+X3331+CSV_CR_SCEN!CB6212-CSV_CR_SCEN!AB6212</f>
        <v>0</v>
      </c>
      <c r="Y5251" s="1351">
        <f>X5251-Z5251</f>
        <v>0</v>
      </c>
      <c r="Z5251" s="944"/>
      <c r="AA5251" s="627"/>
    </row>
    <row r="5252" spans="1:27" s="1323" customFormat="1" ht="26.1" customHeight="1" x14ac:dyDescent="0.25">
      <c r="A5252" s="706"/>
      <c r="B5252" s="1464">
        <v>5245</v>
      </c>
      <c r="C5252" s="2537" t="s">
        <v>2323</v>
      </c>
      <c r="D5252" s="1949">
        <f>Input!$C$18</f>
        <v>0</v>
      </c>
      <c r="E5252" s="1953" t="s">
        <v>144</v>
      </c>
      <c r="F5252" s="1948">
        <v>2022</v>
      </c>
      <c r="G5252" s="1953" t="s">
        <v>295</v>
      </c>
      <c r="H5252" s="1955" t="s">
        <v>289</v>
      </c>
      <c r="I5252" s="1925" t="s">
        <v>286</v>
      </c>
      <c r="J5252" s="1925" t="s">
        <v>290</v>
      </c>
      <c r="K5252" s="1925" t="s">
        <v>2280</v>
      </c>
      <c r="L5252" s="1958" t="s">
        <v>2280</v>
      </c>
      <c r="M5252" s="1409"/>
      <c r="N5252" s="968"/>
      <c r="O5252" s="962"/>
      <c r="P5252" s="962"/>
      <c r="Q5252" s="962"/>
      <c r="R5252" s="1215"/>
      <c r="S5252" s="968"/>
      <c r="T5252" s="1409"/>
      <c r="U5252" s="1199">
        <f>+V5252+W5252</f>
        <v>0</v>
      </c>
      <c r="V5252" s="822"/>
      <c r="W5252" s="968"/>
      <c r="X5252" s="44">
        <f>+X3332+CSV_CR_SCEN!CB6213-CSV_CR_SCEN!AB6213</f>
        <v>0</v>
      </c>
      <c r="Y5252" s="1199">
        <f>X5252-Z5252</f>
        <v>0</v>
      </c>
      <c r="Z5252" s="446"/>
      <c r="AA5252" s="627"/>
    </row>
    <row r="5253" spans="1:27" s="1323" customFormat="1" ht="26.1" customHeight="1" x14ac:dyDescent="0.25">
      <c r="A5253" s="706"/>
      <c r="B5253" s="1464">
        <v>5246</v>
      </c>
      <c r="C5253" s="2537" t="s">
        <v>2323</v>
      </c>
      <c r="D5253" s="1949">
        <f>Input!$C$18</f>
        <v>0</v>
      </c>
      <c r="E5253" s="1953" t="s">
        <v>144</v>
      </c>
      <c r="F5253" s="1948">
        <v>2022</v>
      </c>
      <c r="G5253" s="1953" t="s">
        <v>295</v>
      </c>
      <c r="H5253" s="1955" t="s">
        <v>289</v>
      </c>
      <c r="I5253" s="1925" t="s">
        <v>286</v>
      </c>
      <c r="J5253" s="1925" t="s">
        <v>290</v>
      </c>
      <c r="K5253" s="1925" t="s">
        <v>2281</v>
      </c>
      <c r="L5253" s="1958" t="s">
        <v>2281</v>
      </c>
      <c r="M5253" s="1409"/>
      <c r="N5253" s="968"/>
      <c r="O5253" s="962"/>
      <c r="P5253" s="962"/>
      <c r="Q5253" s="962"/>
      <c r="R5253" s="1215"/>
      <c r="S5253" s="968"/>
      <c r="T5253" s="1409"/>
      <c r="U5253" s="1199">
        <f>+V5253+W5253</f>
        <v>0</v>
      </c>
      <c r="V5253" s="822"/>
      <c r="W5253" s="968"/>
      <c r="X5253" s="44">
        <f>+X3333+CSV_CR_SCEN!CB6214-CSV_CR_SCEN!AB6214</f>
        <v>0</v>
      </c>
      <c r="Y5253" s="1199">
        <f>X5253-Z5253</f>
        <v>0</v>
      </c>
      <c r="Z5253" s="446"/>
      <c r="AA5253" s="627"/>
    </row>
    <row r="5254" spans="1:27" ht="13.5" customHeight="1" x14ac:dyDescent="0.25">
      <c r="A5254" s="600"/>
      <c r="B5254" s="1464">
        <v>5247</v>
      </c>
      <c r="C5254" s="1940" t="s">
        <v>251</v>
      </c>
      <c r="D5254" s="1946">
        <f>Input!$C$18</f>
        <v>0</v>
      </c>
      <c r="E5254" s="1951" t="s">
        <v>144</v>
      </c>
      <c r="F5254" s="1943">
        <v>2022</v>
      </c>
      <c r="G5254" s="1951" t="s">
        <v>295</v>
      </c>
      <c r="H5254" s="1955" t="s">
        <v>289</v>
      </c>
      <c r="I5254" s="1925" t="s">
        <v>291</v>
      </c>
      <c r="J5254" s="1925"/>
      <c r="K5254" s="1925"/>
      <c r="L5254" s="1982" t="s">
        <v>291</v>
      </c>
      <c r="M5254" s="822"/>
      <c r="N5254" s="1150"/>
      <c r="O5254" s="1111"/>
      <c r="P5254" s="1111"/>
      <c r="Q5254" s="1111"/>
      <c r="R5254" s="1090"/>
      <c r="S5254" s="1150"/>
      <c r="T5254" s="822"/>
      <c r="U5254" s="1351">
        <f>+V5254+W5254</f>
        <v>0</v>
      </c>
      <c r="V5254" s="822"/>
      <c r="W5254" s="1150"/>
      <c r="X5254" s="44">
        <f>+X3334+CSV_CR_SCEN!CB6215-CSV_CR_SCEN!AB6215</f>
        <v>0</v>
      </c>
      <c r="Y5254" s="1351">
        <f>X5254-Z5254</f>
        <v>0</v>
      </c>
      <c r="Z5254" s="944"/>
      <c r="AA5254" s="627"/>
    </row>
    <row r="5255" spans="1:27" ht="13.5" customHeight="1" x14ac:dyDescent="0.25">
      <c r="A5255" s="600"/>
      <c r="B5255" s="1464">
        <v>5248</v>
      </c>
      <c r="C5255" s="1940" t="s">
        <v>283</v>
      </c>
      <c r="D5255" s="1946">
        <f>Input!$C$18</f>
        <v>0</v>
      </c>
      <c r="E5255" s="1951" t="s">
        <v>144</v>
      </c>
      <c r="F5255" s="1943">
        <v>2022</v>
      </c>
      <c r="G5255" s="1951" t="s">
        <v>295</v>
      </c>
      <c r="H5255" s="1955" t="s">
        <v>289</v>
      </c>
      <c r="I5255" s="1925" t="s">
        <v>37</v>
      </c>
      <c r="J5255" s="1925"/>
      <c r="K5255" s="1925"/>
      <c r="L5255" s="1982" t="s">
        <v>37</v>
      </c>
      <c r="M5255" s="860">
        <f>+M5256+M5257</f>
        <v>0</v>
      </c>
      <c r="N5255" s="587">
        <f>+N5256+N5257</f>
        <v>0</v>
      </c>
      <c r="O5255" s="1013">
        <f>IF($M5255=0,0,SUM(O5256*$M5256,O5257*$M5257)/SUM($M5256,$M5257))</f>
        <v>0</v>
      </c>
      <c r="P5255" s="1013">
        <f>IF($M5255=0,0,SUM(P5256*$M5256,P5257*$M5257)/SUM($M5256,$M5257))</f>
        <v>0</v>
      </c>
      <c r="Q5255" s="1013">
        <f>IF($N5255=0,0,SUM(Q5256*$N5256,Q5257*$N5257)/SUM($N5256,$N5257))</f>
        <v>0</v>
      </c>
      <c r="R5255" s="726"/>
      <c r="S5255" s="587">
        <f t="shared" ref="S5255:Z5255" si="1336">+S5256+S5257</f>
        <v>0</v>
      </c>
      <c r="T5255" s="860">
        <f t="shared" si="1336"/>
        <v>0</v>
      </c>
      <c r="U5255" s="860">
        <f t="shared" si="1336"/>
        <v>0</v>
      </c>
      <c r="V5255" s="860">
        <f t="shared" si="1336"/>
        <v>0</v>
      </c>
      <c r="W5255" s="587">
        <f t="shared" si="1336"/>
        <v>0</v>
      </c>
      <c r="X5255" s="860">
        <f t="shared" si="1336"/>
        <v>0</v>
      </c>
      <c r="Y5255" s="860">
        <f t="shared" si="1336"/>
        <v>0</v>
      </c>
      <c r="Z5255" s="1069">
        <f t="shared" si="1336"/>
        <v>0</v>
      </c>
      <c r="AA5255" s="627"/>
    </row>
    <row r="5256" spans="1:27" ht="13.5" customHeight="1" x14ac:dyDescent="0.25">
      <c r="A5256" s="600"/>
      <c r="B5256" s="1464">
        <v>5249</v>
      </c>
      <c r="C5256" s="1940" t="s">
        <v>251</v>
      </c>
      <c r="D5256" s="1946">
        <f>Input!$C$18</f>
        <v>0</v>
      </c>
      <c r="E5256" s="1951" t="s">
        <v>144</v>
      </c>
      <c r="F5256" s="1943">
        <v>2022</v>
      </c>
      <c r="G5256" s="1951" t="s">
        <v>295</v>
      </c>
      <c r="H5256" s="1955" t="s">
        <v>289</v>
      </c>
      <c r="I5256" s="1925" t="s">
        <v>37</v>
      </c>
      <c r="J5256" s="1925" t="s">
        <v>288</v>
      </c>
      <c r="K5256" s="1925"/>
      <c r="L5256" s="1983" t="s">
        <v>288</v>
      </c>
      <c r="M5256" s="822"/>
      <c r="N5256" s="1150"/>
      <c r="O5256" s="747"/>
      <c r="P5256" s="747"/>
      <c r="Q5256" s="747"/>
      <c r="R5256" s="1090"/>
      <c r="S5256" s="1150"/>
      <c r="T5256" s="822"/>
      <c r="U5256" s="1351">
        <f>+V5256+W5256</f>
        <v>0</v>
      </c>
      <c r="V5256" s="822"/>
      <c r="W5256" s="1150"/>
      <c r="X5256" s="44">
        <f>+X3336+CSV_CR_SCEN!CB6217-CSV_CR_SCEN!AB6217</f>
        <v>0</v>
      </c>
      <c r="Y5256" s="1351">
        <f>X5256-Z5256</f>
        <v>0</v>
      </c>
      <c r="Z5256" s="944"/>
      <c r="AA5256" s="627"/>
    </row>
    <row r="5257" spans="1:27" ht="13.5" customHeight="1" x14ac:dyDescent="0.25">
      <c r="A5257" s="600"/>
      <c r="B5257" s="1464">
        <v>5250</v>
      </c>
      <c r="C5257" s="1940" t="s">
        <v>251</v>
      </c>
      <c r="D5257" s="1946">
        <f>Input!$C$18</f>
        <v>0</v>
      </c>
      <c r="E5257" s="1951" t="s">
        <v>144</v>
      </c>
      <c r="F5257" s="1943">
        <v>2022</v>
      </c>
      <c r="G5257" s="1951" t="s">
        <v>295</v>
      </c>
      <c r="H5257" s="1955" t="s">
        <v>289</v>
      </c>
      <c r="I5257" s="1925" t="s">
        <v>37</v>
      </c>
      <c r="J5257" s="1925" t="s">
        <v>290</v>
      </c>
      <c r="K5257" s="1925"/>
      <c r="L5257" s="1983" t="s">
        <v>290</v>
      </c>
      <c r="M5257" s="822"/>
      <c r="N5257" s="1150"/>
      <c r="O5257" s="747"/>
      <c r="P5257" s="747"/>
      <c r="Q5257" s="747"/>
      <c r="R5257" s="1090"/>
      <c r="S5257" s="1150"/>
      <c r="T5257" s="822"/>
      <c r="U5257" s="1351">
        <f>+V5257+W5257</f>
        <v>0</v>
      </c>
      <c r="V5257" s="822"/>
      <c r="W5257" s="1150"/>
      <c r="X5257" s="44">
        <f>+X3337+CSV_CR_SCEN!CB6218-CSV_CR_SCEN!AB6218</f>
        <v>0</v>
      </c>
      <c r="Y5257" s="1351">
        <f>X5257-Z5257</f>
        <v>0</v>
      </c>
      <c r="Z5257" s="944"/>
      <c r="AA5257" s="627"/>
    </row>
    <row r="5258" spans="1:27" ht="13.5" customHeight="1" x14ac:dyDescent="0.25">
      <c r="A5258" s="600"/>
      <c r="B5258" s="1464">
        <v>5251</v>
      </c>
      <c r="C5258" s="1940" t="s">
        <v>251</v>
      </c>
      <c r="D5258" s="1946">
        <f>Input!$C$18</f>
        <v>0</v>
      </c>
      <c r="E5258" s="1951" t="s">
        <v>144</v>
      </c>
      <c r="F5258" s="1943">
        <v>2022</v>
      </c>
      <c r="G5258" s="1951" t="s">
        <v>295</v>
      </c>
      <c r="H5258" s="1955" t="s">
        <v>23</v>
      </c>
      <c r="I5258" s="1925"/>
      <c r="J5258" s="1925"/>
      <c r="K5258" s="1925"/>
      <c r="L5258" s="1981" t="s">
        <v>23</v>
      </c>
      <c r="M5258" s="1293"/>
      <c r="N5258" s="497"/>
      <c r="O5258" s="691"/>
      <c r="P5258" s="691"/>
      <c r="Q5258" s="691"/>
      <c r="R5258" s="691"/>
      <c r="S5258" s="497"/>
      <c r="T5258" s="1293"/>
      <c r="U5258" s="497"/>
      <c r="V5258" s="1293"/>
      <c r="W5258" s="497"/>
      <c r="X5258" s="1243"/>
      <c r="Y5258" s="497"/>
      <c r="Z5258" s="487"/>
      <c r="AA5258" s="627"/>
    </row>
    <row r="5259" spans="1:27" ht="13.5" customHeight="1" x14ac:dyDescent="0.25">
      <c r="A5259" s="600"/>
      <c r="B5259" s="1464">
        <v>5252</v>
      </c>
      <c r="C5259" s="1940" t="s">
        <v>251</v>
      </c>
      <c r="D5259" s="1946">
        <f>Input!$C$18</f>
        <v>0</v>
      </c>
      <c r="E5259" s="1951" t="s">
        <v>144</v>
      </c>
      <c r="F5259" s="1943">
        <v>2022</v>
      </c>
      <c r="G5259" s="1951" t="s">
        <v>295</v>
      </c>
      <c r="H5259" s="1955" t="s">
        <v>292</v>
      </c>
      <c r="I5259" s="1925"/>
      <c r="J5259" s="1925"/>
      <c r="K5259" s="1925"/>
      <c r="L5259" s="1981" t="s">
        <v>292</v>
      </c>
      <c r="M5259" s="1293"/>
      <c r="N5259" s="497"/>
      <c r="O5259" s="691"/>
      <c r="P5259" s="691"/>
      <c r="Q5259" s="691"/>
      <c r="R5259" s="691"/>
      <c r="S5259" s="497"/>
      <c r="T5259" s="1293"/>
      <c r="U5259" s="497"/>
      <c r="V5259" s="1293"/>
      <c r="W5259" s="497"/>
      <c r="X5259" s="1243"/>
      <c r="Y5259" s="497"/>
      <c r="Z5259" s="487"/>
      <c r="AA5259" s="627"/>
    </row>
    <row r="5260" spans="1:27" ht="13.5" customHeight="1" x14ac:dyDescent="0.25">
      <c r="A5260" s="600"/>
      <c r="B5260" s="1464">
        <v>5253</v>
      </c>
      <c r="C5260" s="1940" t="s">
        <v>251</v>
      </c>
      <c r="D5260" s="1946">
        <f>Input!$C$18</f>
        <v>0</v>
      </c>
      <c r="E5260" s="1951" t="s">
        <v>144</v>
      </c>
      <c r="F5260" s="1943">
        <v>2022</v>
      </c>
      <c r="G5260" s="1951" t="s">
        <v>295</v>
      </c>
      <c r="H5260" s="1955" t="s">
        <v>293</v>
      </c>
      <c r="I5260" s="1925"/>
      <c r="J5260" s="1925"/>
      <c r="K5260" s="1925"/>
      <c r="L5260" s="1981" t="s">
        <v>293</v>
      </c>
      <c r="M5260" s="1293"/>
      <c r="N5260" s="497"/>
      <c r="O5260" s="691"/>
      <c r="P5260" s="691"/>
      <c r="Q5260" s="691"/>
      <c r="R5260" s="691"/>
      <c r="S5260" s="497"/>
      <c r="T5260" s="1293"/>
      <c r="U5260" s="497"/>
      <c r="V5260" s="1293"/>
      <c r="W5260" s="497"/>
      <c r="X5260" s="1243"/>
      <c r="Y5260" s="497"/>
      <c r="Z5260" s="487"/>
      <c r="AA5260" s="627"/>
    </row>
    <row r="5261" spans="1:27" ht="13.5" customHeight="1" thickBot="1" x14ac:dyDescent="0.3">
      <c r="A5261" s="600"/>
      <c r="B5261" s="1464">
        <v>5254</v>
      </c>
      <c r="C5261" s="1941" t="s">
        <v>283</v>
      </c>
      <c r="D5261" s="1947">
        <f>Input!$C$18</f>
        <v>0</v>
      </c>
      <c r="E5261" s="1478" t="s">
        <v>144</v>
      </c>
      <c r="F5261" s="1944">
        <v>2022</v>
      </c>
      <c r="G5261" s="1478" t="s">
        <v>295</v>
      </c>
      <c r="H5261" s="1956" t="s">
        <v>294</v>
      </c>
      <c r="I5261" s="1926"/>
      <c r="J5261" s="1926"/>
      <c r="K5261" s="1926"/>
      <c r="L5261" s="1981" t="s">
        <v>294</v>
      </c>
      <c r="M5261" s="158">
        <f>SUM(M5235,M5236,M5237,M5238,M5248)</f>
        <v>0</v>
      </c>
      <c r="N5261" s="950">
        <f>SUM(N5235,N5236,N5237,N5238,N5248)</f>
        <v>0</v>
      </c>
      <c r="O5261" s="1228">
        <f>IF($M5261=0,0,SUM(O5248*$M5248,O5238*$M5238,O5237*$M5237,O5236*$M5236,O5235*$M5235)/SUM($M5248,$M5238,$M5237,$M5236,$M5235))</f>
        <v>0</v>
      </c>
      <c r="P5261" s="1228">
        <f>IF($M5261=0,0,SUM(P5248*$M5248,P5238*$M5238,P5237*$M5237,P5236*$M5236,P5235*$M5235)/SUM($M5248,$M5238,$M5237,$M5236,$M5235))</f>
        <v>0</v>
      </c>
      <c r="Q5261" s="1228">
        <f>IF($N5261=0,0,SUM(Q5248*$N5248,Q5238*$N5238,Q5237*$N5237,Q5236*$N5236,Q5235*$N5235)/SUM($N5248,$N5238,$N5237,$N5236,$N5235))</f>
        <v>0</v>
      </c>
      <c r="R5261" s="459"/>
      <c r="S5261" s="950">
        <f>SUM(S5235,S5236,S5237,S5238,S5248)</f>
        <v>0</v>
      </c>
      <c r="T5261" s="950">
        <f>SUM(T5235,T5236,T5237,T5238,T5248)</f>
        <v>0</v>
      </c>
      <c r="U5261" s="950">
        <f t="shared" ref="U5261:Z5261" si="1337">+SUM(U5235,U5236,U5237,U5238,U5248)</f>
        <v>0</v>
      </c>
      <c r="V5261" s="950">
        <f t="shared" si="1337"/>
        <v>0</v>
      </c>
      <c r="W5261" s="950">
        <f t="shared" si="1337"/>
        <v>0</v>
      </c>
      <c r="X5261" s="950">
        <f t="shared" si="1337"/>
        <v>0</v>
      </c>
      <c r="Y5261" s="950">
        <f t="shared" si="1337"/>
        <v>0</v>
      </c>
      <c r="Z5261" s="597">
        <f t="shared" si="1337"/>
        <v>0</v>
      </c>
      <c r="AA5261" s="627"/>
    </row>
    <row r="5262" spans="1:27" ht="13.15" customHeight="1" x14ac:dyDescent="0.25">
      <c r="A5262" s="600"/>
      <c r="B5262" s="1464">
        <v>5255</v>
      </c>
      <c r="C5262" s="1940" t="s">
        <v>251</v>
      </c>
      <c r="D5262" s="1946">
        <f>Input!$C$18</f>
        <v>0</v>
      </c>
      <c r="E5262" s="1951" t="s">
        <v>144</v>
      </c>
      <c r="F5262" s="1943">
        <v>2022</v>
      </c>
      <c r="G5262" s="1951" t="s">
        <v>296</v>
      </c>
      <c r="H5262" s="1954" t="s">
        <v>297</v>
      </c>
      <c r="I5262" s="1927" t="s">
        <v>395</v>
      </c>
      <c r="J5262" s="1925"/>
      <c r="K5262" s="1925"/>
      <c r="L5262" s="1981" t="s">
        <v>1740</v>
      </c>
      <c r="M5262" s="579"/>
      <c r="N5262" s="1149"/>
      <c r="O5262" s="842"/>
      <c r="P5262" s="842"/>
      <c r="Q5262" s="842"/>
      <c r="R5262" s="842"/>
      <c r="S5262" s="1149"/>
      <c r="T5262" s="579"/>
      <c r="U5262" s="45"/>
      <c r="V5262" s="1045"/>
      <c r="W5262" s="45"/>
      <c r="X5262" s="44">
        <f>+X3342+CSV_CR_SCEN!CB6223-CSV_CR_SCEN!AB6223</f>
        <v>0</v>
      </c>
      <c r="Y5262" s="44">
        <f t="shared" ref="Y5262:Y5268" si="1338">X5262-Z5262</f>
        <v>0</v>
      </c>
      <c r="Z5262" s="511"/>
      <c r="AA5262" s="627"/>
    </row>
    <row r="5263" spans="1:27" ht="13.15" customHeight="1" x14ac:dyDescent="0.25">
      <c r="A5263" s="600"/>
      <c r="B5263" s="1464">
        <v>5256</v>
      </c>
      <c r="C5263" s="1940" t="s">
        <v>251</v>
      </c>
      <c r="D5263" s="1946">
        <f>Input!$C$18</f>
        <v>0</v>
      </c>
      <c r="E5263" s="1951" t="s">
        <v>144</v>
      </c>
      <c r="F5263" s="1943">
        <v>2022</v>
      </c>
      <c r="G5263" s="1951" t="s">
        <v>296</v>
      </c>
      <c r="H5263" s="1954" t="s">
        <v>297</v>
      </c>
      <c r="I5263" s="1927" t="s">
        <v>1733</v>
      </c>
      <c r="J5263" s="1925"/>
      <c r="K5263" s="1925"/>
      <c r="L5263" s="1981" t="s">
        <v>1733</v>
      </c>
      <c r="M5263" s="579"/>
      <c r="N5263" s="1149"/>
      <c r="O5263" s="842"/>
      <c r="P5263" s="842"/>
      <c r="Q5263" s="842"/>
      <c r="R5263" s="842"/>
      <c r="S5263" s="1149"/>
      <c r="T5263" s="579"/>
      <c r="U5263" s="45"/>
      <c r="V5263" s="1045"/>
      <c r="W5263" s="45"/>
      <c r="X5263" s="44">
        <f>+X3343+CSV_CR_SCEN!CB6224-CSV_CR_SCEN!AB6224</f>
        <v>0</v>
      </c>
      <c r="Y5263" s="44">
        <f t="shared" si="1338"/>
        <v>0</v>
      </c>
      <c r="Z5263" s="511"/>
      <c r="AA5263" s="627"/>
    </row>
    <row r="5264" spans="1:27" ht="13.5" customHeight="1" x14ac:dyDescent="0.25">
      <c r="A5264" s="600"/>
      <c r="B5264" s="1464">
        <v>5257</v>
      </c>
      <c r="C5264" s="1940" t="s">
        <v>251</v>
      </c>
      <c r="D5264" s="1946">
        <f>Input!$C$18</f>
        <v>0</v>
      </c>
      <c r="E5264" s="1951" t="s">
        <v>144</v>
      </c>
      <c r="F5264" s="1943">
        <v>2022</v>
      </c>
      <c r="G5264" s="1951" t="s">
        <v>296</v>
      </c>
      <c r="H5264" s="1955" t="s">
        <v>298</v>
      </c>
      <c r="I5264" s="1925"/>
      <c r="J5264" s="1925"/>
      <c r="K5264" s="1925"/>
      <c r="L5264" s="1981" t="s">
        <v>298</v>
      </c>
      <c r="M5264" s="822"/>
      <c r="N5264" s="1150"/>
      <c r="O5264" s="1090"/>
      <c r="P5264" s="1090"/>
      <c r="Q5264" s="1090"/>
      <c r="R5264" s="1090"/>
      <c r="S5264" s="1150"/>
      <c r="T5264" s="822"/>
      <c r="U5264" s="1243"/>
      <c r="V5264" s="1045"/>
      <c r="W5264" s="1243"/>
      <c r="X5264" s="44">
        <f>+X3344+CSV_CR_SCEN!CB6225-CSV_CR_SCEN!AB6225</f>
        <v>0</v>
      </c>
      <c r="Y5264" s="44">
        <f t="shared" si="1338"/>
        <v>0</v>
      </c>
      <c r="Z5264" s="944"/>
      <c r="AA5264" s="627"/>
    </row>
    <row r="5265" spans="1:27" ht="13.5" customHeight="1" x14ac:dyDescent="0.25">
      <c r="A5265" s="600"/>
      <c r="B5265" s="1464">
        <v>5258</v>
      </c>
      <c r="C5265" s="1940" t="s">
        <v>251</v>
      </c>
      <c r="D5265" s="1946">
        <f>Input!$C$18</f>
        <v>0</v>
      </c>
      <c r="E5265" s="1951" t="s">
        <v>144</v>
      </c>
      <c r="F5265" s="1943">
        <v>2022</v>
      </c>
      <c r="G5265" s="1951" t="s">
        <v>296</v>
      </c>
      <c r="H5265" s="1955" t="s">
        <v>299</v>
      </c>
      <c r="I5265" s="1925"/>
      <c r="J5265" s="1925"/>
      <c r="K5265" s="1925"/>
      <c r="L5265" s="1981" t="s">
        <v>299</v>
      </c>
      <c r="M5265" s="822"/>
      <c r="N5265" s="1150"/>
      <c r="O5265" s="1090"/>
      <c r="P5265" s="1090"/>
      <c r="Q5265" s="1090"/>
      <c r="R5265" s="1090"/>
      <c r="S5265" s="1150"/>
      <c r="T5265" s="822"/>
      <c r="U5265" s="1243"/>
      <c r="V5265" s="1045"/>
      <c r="W5265" s="1243"/>
      <c r="X5265" s="44">
        <f>+X3345+CSV_CR_SCEN!CB6226-CSV_CR_SCEN!AB6226</f>
        <v>0</v>
      </c>
      <c r="Y5265" s="44">
        <f t="shared" si="1338"/>
        <v>0</v>
      </c>
      <c r="Z5265" s="944"/>
      <c r="AA5265" s="627"/>
    </row>
    <row r="5266" spans="1:27" ht="13.5" customHeight="1" x14ac:dyDescent="0.25">
      <c r="A5266" s="600"/>
      <c r="B5266" s="1464">
        <v>5259</v>
      </c>
      <c r="C5266" s="1940" t="s">
        <v>251</v>
      </c>
      <c r="D5266" s="1946">
        <f>Input!$C$18</f>
        <v>0</v>
      </c>
      <c r="E5266" s="1951" t="s">
        <v>144</v>
      </c>
      <c r="F5266" s="1943">
        <v>2022</v>
      </c>
      <c r="G5266" s="1951" t="s">
        <v>296</v>
      </c>
      <c r="H5266" s="1955" t="s">
        <v>300</v>
      </c>
      <c r="I5266" s="1925"/>
      <c r="J5266" s="1925"/>
      <c r="K5266" s="1925"/>
      <c r="L5266" s="1981" t="s">
        <v>300</v>
      </c>
      <c r="M5266" s="822"/>
      <c r="N5266" s="1150"/>
      <c r="O5266" s="1090"/>
      <c r="P5266" s="1090"/>
      <c r="Q5266" s="1090"/>
      <c r="R5266" s="1090"/>
      <c r="S5266" s="1150"/>
      <c r="T5266" s="822"/>
      <c r="U5266" s="1243"/>
      <c r="V5266" s="1045"/>
      <c r="W5266" s="1243"/>
      <c r="X5266" s="44">
        <f>+X3346+CSV_CR_SCEN!CB6227-CSV_CR_SCEN!AB6227</f>
        <v>0</v>
      </c>
      <c r="Y5266" s="44">
        <f t="shared" si="1338"/>
        <v>0</v>
      </c>
      <c r="Z5266" s="944"/>
      <c r="AA5266" s="627"/>
    </row>
    <row r="5267" spans="1:27" ht="13.5" customHeight="1" x14ac:dyDescent="0.25">
      <c r="A5267" s="600"/>
      <c r="B5267" s="1464">
        <v>5260</v>
      </c>
      <c r="C5267" s="1940" t="s">
        <v>251</v>
      </c>
      <c r="D5267" s="1946">
        <f>Input!$C$18</f>
        <v>0</v>
      </c>
      <c r="E5267" s="1951" t="s">
        <v>144</v>
      </c>
      <c r="F5267" s="1943">
        <v>2022</v>
      </c>
      <c r="G5267" s="1951" t="s">
        <v>296</v>
      </c>
      <c r="H5267" s="1955" t="s">
        <v>301</v>
      </c>
      <c r="I5267" s="1925"/>
      <c r="J5267" s="1925"/>
      <c r="K5267" s="1925"/>
      <c r="L5267" s="1981" t="s">
        <v>301</v>
      </c>
      <c r="M5267" s="822"/>
      <c r="N5267" s="1150"/>
      <c r="O5267" s="1090"/>
      <c r="P5267" s="1090"/>
      <c r="Q5267" s="1090"/>
      <c r="R5267" s="1090"/>
      <c r="S5267" s="1150"/>
      <c r="T5267" s="822"/>
      <c r="U5267" s="1243"/>
      <c r="V5267" s="1045"/>
      <c r="W5267" s="1243"/>
      <c r="X5267" s="44">
        <f>+X3347+CSV_CR_SCEN!CB6228-CSV_CR_SCEN!AB6228</f>
        <v>0</v>
      </c>
      <c r="Y5267" s="44">
        <f t="shared" si="1338"/>
        <v>0</v>
      </c>
      <c r="Z5267" s="944"/>
      <c r="AA5267" s="627"/>
    </row>
    <row r="5268" spans="1:27" ht="13.5" customHeight="1" x14ac:dyDescent="0.25">
      <c r="A5268" s="600"/>
      <c r="B5268" s="1464">
        <v>5261</v>
      </c>
      <c r="C5268" s="1940" t="s">
        <v>251</v>
      </c>
      <c r="D5268" s="1946">
        <f>Input!$C$18</f>
        <v>0</v>
      </c>
      <c r="E5268" s="1951" t="s">
        <v>144</v>
      </c>
      <c r="F5268" s="1943">
        <v>2022</v>
      </c>
      <c r="G5268" s="1951" t="s">
        <v>296</v>
      </c>
      <c r="H5268" s="1955" t="s">
        <v>282</v>
      </c>
      <c r="I5268" s="1925"/>
      <c r="J5268" s="1925"/>
      <c r="K5268" s="1925"/>
      <c r="L5268" s="1981" t="s">
        <v>282</v>
      </c>
      <c r="M5268" s="822"/>
      <c r="N5268" s="1150"/>
      <c r="O5268" s="1090"/>
      <c r="P5268" s="1090"/>
      <c r="Q5268" s="1090"/>
      <c r="R5268" s="1090"/>
      <c r="S5268" s="1150"/>
      <c r="T5268" s="822"/>
      <c r="U5268" s="1243"/>
      <c r="V5268" s="1045"/>
      <c r="W5268" s="1243"/>
      <c r="X5268" s="44">
        <f>+X3348+CSV_CR_SCEN!CB6229-CSV_CR_SCEN!AB6229</f>
        <v>0</v>
      </c>
      <c r="Y5268" s="44">
        <f t="shared" si="1338"/>
        <v>0</v>
      </c>
      <c r="Z5268" s="944"/>
      <c r="AA5268" s="627"/>
    </row>
    <row r="5269" spans="1:27" ht="13.5" customHeight="1" x14ac:dyDescent="0.25">
      <c r="A5269" s="600"/>
      <c r="B5269" s="1464">
        <v>5262</v>
      </c>
      <c r="C5269" s="1940" t="s">
        <v>283</v>
      </c>
      <c r="D5269" s="1946">
        <f>Input!$C$18</f>
        <v>0</v>
      </c>
      <c r="E5269" s="1951" t="s">
        <v>144</v>
      </c>
      <c r="F5269" s="1943">
        <v>2022</v>
      </c>
      <c r="G5269" s="1951" t="s">
        <v>296</v>
      </c>
      <c r="H5269" s="1955" t="s">
        <v>127</v>
      </c>
      <c r="I5269" s="1925"/>
      <c r="J5269" s="1925"/>
      <c r="K5269" s="1925"/>
      <c r="L5269" s="1981" t="s">
        <v>127</v>
      </c>
      <c r="M5269" s="860">
        <f>+M5270+M5271</f>
        <v>0</v>
      </c>
      <c r="N5269" s="587">
        <f>+N5270+N5271</f>
        <v>0</v>
      </c>
      <c r="O5269" s="726"/>
      <c r="P5269" s="726"/>
      <c r="Q5269" s="726"/>
      <c r="R5269" s="726"/>
      <c r="S5269" s="587">
        <f>+S5270+S5271</f>
        <v>0</v>
      </c>
      <c r="T5269" s="860">
        <f>+T5270+T5271</f>
        <v>0</v>
      </c>
      <c r="U5269" s="1243"/>
      <c r="V5269" s="1045"/>
      <c r="W5269" s="1243"/>
      <c r="X5269" s="860">
        <f>+X5270+X5271</f>
        <v>0</v>
      </c>
      <c r="Y5269" s="860">
        <f>+Y5270+Y5271</f>
        <v>0</v>
      </c>
      <c r="Z5269" s="1069">
        <f>+Z5270+Z5271</f>
        <v>0</v>
      </c>
      <c r="AA5269" s="627"/>
    </row>
    <row r="5270" spans="1:27" ht="13.5" customHeight="1" x14ac:dyDescent="0.25">
      <c r="A5270" s="600"/>
      <c r="B5270" s="1464">
        <v>5263</v>
      </c>
      <c r="C5270" s="1940" t="s">
        <v>251</v>
      </c>
      <c r="D5270" s="1946">
        <f>Input!$C$18</f>
        <v>0</v>
      </c>
      <c r="E5270" s="1951" t="s">
        <v>144</v>
      </c>
      <c r="F5270" s="1943">
        <v>2022</v>
      </c>
      <c r="G5270" s="1951" t="s">
        <v>296</v>
      </c>
      <c r="H5270" s="1955" t="s">
        <v>127</v>
      </c>
      <c r="I5270" s="1925" t="s">
        <v>288</v>
      </c>
      <c r="J5270" s="1925"/>
      <c r="K5270" s="1925"/>
      <c r="L5270" s="1982" t="s">
        <v>288</v>
      </c>
      <c r="M5270" s="822"/>
      <c r="N5270" s="1150"/>
      <c r="O5270" s="1090"/>
      <c r="P5270" s="1090"/>
      <c r="Q5270" s="1090"/>
      <c r="R5270" s="1090"/>
      <c r="S5270" s="1150"/>
      <c r="T5270" s="822"/>
      <c r="U5270" s="1243"/>
      <c r="V5270" s="1045"/>
      <c r="W5270" s="1243"/>
      <c r="X5270" s="44">
        <f>+X3350+CSV_CR_SCEN!CB6231-CSV_CR_SCEN!AB6231</f>
        <v>0</v>
      </c>
      <c r="Y5270" s="44">
        <f>X5270-Z5270</f>
        <v>0</v>
      </c>
      <c r="Z5270" s="944"/>
      <c r="AA5270" s="627"/>
    </row>
    <row r="5271" spans="1:27" ht="13.5" customHeight="1" x14ac:dyDescent="0.25">
      <c r="A5271" s="600"/>
      <c r="B5271" s="1464">
        <v>5264</v>
      </c>
      <c r="C5271" s="1940" t="s">
        <v>251</v>
      </c>
      <c r="D5271" s="1946">
        <f>Input!$C$18</f>
        <v>0</v>
      </c>
      <c r="E5271" s="1951" t="s">
        <v>144</v>
      </c>
      <c r="F5271" s="1943">
        <v>2022</v>
      </c>
      <c r="G5271" s="1951" t="s">
        <v>296</v>
      </c>
      <c r="H5271" s="1955" t="s">
        <v>127</v>
      </c>
      <c r="I5271" s="1925" t="s">
        <v>290</v>
      </c>
      <c r="J5271" s="1925"/>
      <c r="K5271" s="1925"/>
      <c r="L5271" s="1982" t="s">
        <v>290</v>
      </c>
      <c r="M5271" s="822"/>
      <c r="N5271" s="1150"/>
      <c r="O5271" s="1090"/>
      <c r="P5271" s="1090"/>
      <c r="Q5271" s="1090"/>
      <c r="R5271" s="1090"/>
      <c r="S5271" s="1150"/>
      <c r="T5271" s="822"/>
      <c r="U5271" s="1243"/>
      <c r="V5271" s="1045"/>
      <c r="W5271" s="1243"/>
      <c r="X5271" s="44">
        <f>+X3351+CSV_CR_SCEN!CB6232-CSV_CR_SCEN!AB6232</f>
        <v>0</v>
      </c>
      <c r="Y5271" s="44">
        <f>X5271-Z5271</f>
        <v>0</v>
      </c>
      <c r="Z5271" s="944"/>
      <c r="AA5271" s="627"/>
    </row>
    <row r="5272" spans="1:27" ht="13.5" customHeight="1" x14ac:dyDescent="0.25">
      <c r="A5272" s="600"/>
      <c r="B5272" s="1464">
        <v>5265</v>
      </c>
      <c r="C5272" s="1940" t="s">
        <v>283</v>
      </c>
      <c r="D5272" s="1946">
        <f>Input!$C$18</f>
        <v>0</v>
      </c>
      <c r="E5272" s="1951" t="s">
        <v>144</v>
      </c>
      <c r="F5272" s="1943">
        <v>2022</v>
      </c>
      <c r="G5272" s="1951" t="s">
        <v>296</v>
      </c>
      <c r="H5272" s="1955" t="s">
        <v>289</v>
      </c>
      <c r="I5272" s="1925"/>
      <c r="J5272" s="1925"/>
      <c r="K5272" s="1925"/>
      <c r="L5272" s="1981" t="s">
        <v>289</v>
      </c>
      <c r="M5272" s="860">
        <f>+M5273+M5274</f>
        <v>0</v>
      </c>
      <c r="N5272" s="587">
        <f>+N5273+N5274</f>
        <v>0</v>
      </c>
      <c r="O5272" s="726"/>
      <c r="P5272" s="726"/>
      <c r="Q5272" s="726"/>
      <c r="R5272" s="726"/>
      <c r="S5272" s="587">
        <f>+S5273+S5274</f>
        <v>0</v>
      </c>
      <c r="T5272" s="860">
        <f>+T5273+T5274</f>
        <v>0</v>
      </c>
      <c r="U5272" s="1243"/>
      <c r="V5272" s="1045"/>
      <c r="W5272" s="1243"/>
      <c r="X5272" s="860">
        <f>+X5273+X5274</f>
        <v>0</v>
      </c>
      <c r="Y5272" s="860">
        <f>+Y5273+Y5274</f>
        <v>0</v>
      </c>
      <c r="Z5272" s="1069">
        <f>+Z5273+Z5274</f>
        <v>0</v>
      </c>
      <c r="AA5272" s="627"/>
    </row>
    <row r="5273" spans="1:27" ht="13.5" customHeight="1" x14ac:dyDescent="0.25">
      <c r="A5273" s="600"/>
      <c r="B5273" s="1464">
        <v>5266</v>
      </c>
      <c r="C5273" s="1940" t="s">
        <v>251</v>
      </c>
      <c r="D5273" s="1946">
        <f>Input!$C$18</f>
        <v>0</v>
      </c>
      <c r="E5273" s="1951" t="s">
        <v>144</v>
      </c>
      <c r="F5273" s="1943">
        <v>2022</v>
      </c>
      <c r="G5273" s="1951" t="s">
        <v>296</v>
      </c>
      <c r="H5273" s="1955" t="s">
        <v>289</v>
      </c>
      <c r="I5273" s="1925" t="s">
        <v>288</v>
      </c>
      <c r="J5273" s="1925"/>
      <c r="K5273" s="1925"/>
      <c r="L5273" s="1982" t="s">
        <v>288</v>
      </c>
      <c r="M5273" s="822"/>
      <c r="N5273" s="1150"/>
      <c r="O5273" s="1090"/>
      <c r="P5273" s="1090"/>
      <c r="Q5273" s="1090"/>
      <c r="R5273" s="1090"/>
      <c r="S5273" s="1150"/>
      <c r="T5273" s="822"/>
      <c r="U5273" s="1243"/>
      <c r="V5273" s="1045"/>
      <c r="W5273" s="1243"/>
      <c r="X5273" s="44">
        <f>+X3353+CSV_CR_SCEN!CB6234-CSV_CR_SCEN!AB6234</f>
        <v>0</v>
      </c>
      <c r="Y5273" s="44">
        <f>X5273-Z5273</f>
        <v>0</v>
      </c>
      <c r="Z5273" s="944"/>
      <c r="AA5273" s="627"/>
    </row>
    <row r="5274" spans="1:27" ht="13.5" customHeight="1" x14ac:dyDescent="0.25">
      <c r="A5274" s="600"/>
      <c r="B5274" s="1464">
        <v>5267</v>
      </c>
      <c r="C5274" s="1940" t="s">
        <v>251</v>
      </c>
      <c r="D5274" s="1946">
        <f>Input!$C$18</f>
        <v>0</v>
      </c>
      <c r="E5274" s="1951" t="s">
        <v>144</v>
      </c>
      <c r="F5274" s="1943">
        <v>2022</v>
      </c>
      <c r="G5274" s="1951" t="s">
        <v>296</v>
      </c>
      <c r="H5274" s="1955" t="s">
        <v>289</v>
      </c>
      <c r="I5274" s="1925" t="s">
        <v>290</v>
      </c>
      <c r="J5274" s="1925"/>
      <c r="K5274" s="1925"/>
      <c r="L5274" s="1982" t="s">
        <v>290</v>
      </c>
      <c r="M5274" s="822"/>
      <c r="N5274" s="1150"/>
      <c r="O5274" s="1090"/>
      <c r="P5274" s="1090"/>
      <c r="Q5274" s="1090"/>
      <c r="R5274" s="1090"/>
      <c r="S5274" s="1150"/>
      <c r="T5274" s="822"/>
      <c r="U5274" s="1243"/>
      <c r="V5274" s="1045"/>
      <c r="W5274" s="1243"/>
      <c r="X5274" s="44">
        <f>+X3354+CSV_CR_SCEN!CB6235-CSV_CR_SCEN!AB6235</f>
        <v>0</v>
      </c>
      <c r="Y5274" s="44">
        <f>X5274-Z5274</f>
        <v>0</v>
      </c>
      <c r="Z5274" s="944"/>
      <c r="AA5274" s="627"/>
    </row>
    <row r="5275" spans="1:27" ht="13.5" customHeight="1" x14ac:dyDescent="0.25">
      <c r="A5275" s="600"/>
      <c r="B5275" s="1464">
        <v>5268</v>
      </c>
      <c r="C5275" s="1940" t="s">
        <v>283</v>
      </c>
      <c r="D5275" s="1946">
        <f>Input!$C$18</f>
        <v>0</v>
      </c>
      <c r="E5275" s="1951" t="s">
        <v>144</v>
      </c>
      <c r="F5275" s="1943">
        <v>2022</v>
      </c>
      <c r="G5275" s="1951" t="s">
        <v>296</v>
      </c>
      <c r="H5275" s="1955" t="s">
        <v>302</v>
      </c>
      <c r="I5275" s="1925"/>
      <c r="J5275" s="1925"/>
      <c r="K5275" s="1925"/>
      <c r="L5275" s="1981" t="s">
        <v>302</v>
      </c>
      <c r="M5275" s="860">
        <f>+M5276+M5277</f>
        <v>0</v>
      </c>
      <c r="N5275" s="587">
        <f>+N5276+N5277</f>
        <v>0</v>
      </c>
      <c r="O5275" s="726"/>
      <c r="P5275" s="726"/>
      <c r="Q5275" s="726"/>
      <c r="R5275" s="726"/>
      <c r="S5275" s="587">
        <f>+S5276+S5277</f>
        <v>0</v>
      </c>
      <c r="T5275" s="860">
        <f>+T5276+T5277</f>
        <v>0</v>
      </c>
      <c r="U5275" s="1243"/>
      <c r="V5275" s="1045"/>
      <c r="W5275" s="1243"/>
      <c r="X5275" s="860">
        <f>+X5276+X5277</f>
        <v>0</v>
      </c>
      <c r="Y5275" s="860">
        <f>+Y5276+Y5277</f>
        <v>0</v>
      </c>
      <c r="Z5275" s="1069">
        <f>+Z5276+Z5277</f>
        <v>0</v>
      </c>
      <c r="AA5275" s="627"/>
    </row>
    <row r="5276" spans="1:27" ht="13.5" customHeight="1" x14ac:dyDescent="0.25">
      <c r="A5276" s="600"/>
      <c r="B5276" s="1464">
        <v>5269</v>
      </c>
      <c r="C5276" s="1940" t="s">
        <v>251</v>
      </c>
      <c r="D5276" s="1946">
        <f>Input!$C$18</f>
        <v>0</v>
      </c>
      <c r="E5276" s="1951" t="s">
        <v>144</v>
      </c>
      <c r="F5276" s="1943">
        <v>2022</v>
      </c>
      <c r="G5276" s="1951" t="s">
        <v>296</v>
      </c>
      <c r="H5276" s="1955" t="s">
        <v>302</v>
      </c>
      <c r="I5276" s="1925" t="s">
        <v>288</v>
      </c>
      <c r="J5276" s="1925"/>
      <c r="K5276" s="1925"/>
      <c r="L5276" s="1982" t="s">
        <v>288</v>
      </c>
      <c r="M5276" s="822"/>
      <c r="N5276" s="1150"/>
      <c r="O5276" s="1090"/>
      <c r="P5276" s="1090"/>
      <c r="Q5276" s="1090"/>
      <c r="R5276" s="1090"/>
      <c r="S5276" s="1150"/>
      <c r="T5276" s="822"/>
      <c r="U5276" s="1243"/>
      <c r="V5276" s="1045"/>
      <c r="W5276" s="1243"/>
      <c r="X5276" s="44">
        <f>+X3356+CSV_CR_SCEN!CB6237-CSV_CR_SCEN!AB6237</f>
        <v>0</v>
      </c>
      <c r="Y5276" s="44">
        <f t="shared" ref="Y5276:Y5284" si="1339">X5276-Z5276</f>
        <v>0</v>
      </c>
      <c r="Z5276" s="944"/>
      <c r="AA5276" s="627"/>
    </row>
    <row r="5277" spans="1:27" ht="13.5" customHeight="1" x14ac:dyDescent="0.25">
      <c r="A5277" s="600"/>
      <c r="B5277" s="1464">
        <v>5270</v>
      </c>
      <c r="C5277" s="1940" t="s">
        <v>251</v>
      </c>
      <c r="D5277" s="1946">
        <f>Input!$C$18</f>
        <v>0</v>
      </c>
      <c r="E5277" s="1951" t="s">
        <v>144</v>
      </c>
      <c r="F5277" s="1943">
        <v>2022</v>
      </c>
      <c r="G5277" s="1951" t="s">
        <v>296</v>
      </c>
      <c r="H5277" s="1955" t="s">
        <v>302</v>
      </c>
      <c r="I5277" s="1925" t="s">
        <v>290</v>
      </c>
      <c r="J5277" s="1925"/>
      <c r="K5277" s="1925"/>
      <c r="L5277" s="1982" t="s">
        <v>290</v>
      </c>
      <c r="M5277" s="822"/>
      <c r="N5277" s="1150"/>
      <c r="O5277" s="1090"/>
      <c r="P5277" s="1090"/>
      <c r="Q5277" s="1090"/>
      <c r="R5277" s="1090"/>
      <c r="S5277" s="1150"/>
      <c r="T5277" s="822"/>
      <c r="U5277" s="1243"/>
      <c r="V5277" s="1045"/>
      <c r="W5277" s="1243"/>
      <c r="X5277" s="44">
        <f>+X3357+CSV_CR_SCEN!CB6238-CSV_CR_SCEN!AB6238</f>
        <v>0</v>
      </c>
      <c r="Y5277" s="44">
        <f t="shared" si="1339"/>
        <v>0</v>
      </c>
      <c r="Z5277" s="944"/>
      <c r="AA5277" s="627"/>
    </row>
    <row r="5278" spans="1:27" s="1323" customFormat="1" ht="26.1" customHeight="1" x14ac:dyDescent="0.25">
      <c r="A5278" s="706"/>
      <c r="B5278" s="1464">
        <v>5271</v>
      </c>
      <c r="C5278" s="2537" t="s">
        <v>2323</v>
      </c>
      <c r="D5278" s="1949">
        <f>Input!$C$18</f>
        <v>0</v>
      </c>
      <c r="E5278" s="1953" t="s">
        <v>144</v>
      </c>
      <c r="F5278" s="1948">
        <v>2022</v>
      </c>
      <c r="G5278" s="1953" t="s">
        <v>296</v>
      </c>
      <c r="H5278" s="1955" t="s">
        <v>302</v>
      </c>
      <c r="I5278" s="1925" t="s">
        <v>290</v>
      </c>
      <c r="J5278" s="1925" t="s">
        <v>2280</v>
      </c>
      <c r="K5278" s="1925"/>
      <c r="L5278" s="1959" t="s">
        <v>2280</v>
      </c>
      <c r="M5278" s="1409"/>
      <c r="N5278" s="968"/>
      <c r="O5278" s="1215"/>
      <c r="P5278" s="1215"/>
      <c r="Q5278" s="1215"/>
      <c r="R5278" s="1215"/>
      <c r="S5278" s="968"/>
      <c r="T5278" s="1409"/>
      <c r="U5278" s="739"/>
      <c r="V5278" s="1045"/>
      <c r="W5278" s="739"/>
      <c r="X5278" s="44">
        <f>+X3358+CSV_CR_SCEN!CB6239-CSV_CR_SCEN!AB6239</f>
        <v>0</v>
      </c>
      <c r="Y5278" s="44">
        <f t="shared" si="1339"/>
        <v>0</v>
      </c>
      <c r="Z5278" s="944"/>
      <c r="AA5278" s="627"/>
    </row>
    <row r="5279" spans="1:27" s="1323" customFormat="1" ht="26.1" customHeight="1" x14ac:dyDescent="0.25">
      <c r="A5279" s="706"/>
      <c r="B5279" s="1464">
        <v>5272</v>
      </c>
      <c r="C5279" s="2537" t="s">
        <v>2323</v>
      </c>
      <c r="D5279" s="1949">
        <f>Input!$C$18</f>
        <v>0</v>
      </c>
      <c r="E5279" s="1953" t="s">
        <v>144</v>
      </c>
      <c r="F5279" s="1948">
        <v>2022</v>
      </c>
      <c r="G5279" s="1953" t="s">
        <v>296</v>
      </c>
      <c r="H5279" s="1955" t="s">
        <v>302</v>
      </c>
      <c r="I5279" s="1925" t="s">
        <v>290</v>
      </c>
      <c r="J5279" s="1925" t="s">
        <v>2281</v>
      </c>
      <c r="K5279" s="1925"/>
      <c r="L5279" s="1959" t="s">
        <v>2281</v>
      </c>
      <c r="M5279" s="1409"/>
      <c r="N5279" s="968"/>
      <c r="O5279" s="1215"/>
      <c r="P5279" s="1215"/>
      <c r="Q5279" s="1215"/>
      <c r="R5279" s="1215"/>
      <c r="S5279" s="968"/>
      <c r="T5279" s="1409"/>
      <c r="U5279" s="739"/>
      <c r="V5279" s="1045"/>
      <c r="W5279" s="739"/>
      <c r="X5279" s="44">
        <f>+X3359+CSV_CR_SCEN!CB6240-CSV_CR_SCEN!AB6240</f>
        <v>0</v>
      </c>
      <c r="Y5279" s="44">
        <f t="shared" si="1339"/>
        <v>0</v>
      </c>
      <c r="Z5279" s="944"/>
      <c r="AA5279" s="627"/>
    </row>
    <row r="5280" spans="1:27" ht="13.5" customHeight="1" x14ac:dyDescent="0.25">
      <c r="A5280" s="600"/>
      <c r="B5280" s="1464">
        <v>5273</v>
      </c>
      <c r="C5280" s="1940" t="s">
        <v>251</v>
      </c>
      <c r="D5280" s="1946">
        <f>Input!$C$18</f>
        <v>0</v>
      </c>
      <c r="E5280" s="1951" t="s">
        <v>144</v>
      </c>
      <c r="F5280" s="1943">
        <v>2022</v>
      </c>
      <c r="G5280" s="1951" t="s">
        <v>296</v>
      </c>
      <c r="H5280" s="1955" t="s">
        <v>303</v>
      </c>
      <c r="I5280" s="1925"/>
      <c r="J5280" s="1925"/>
      <c r="K5280" s="1925"/>
      <c r="L5280" s="1981" t="s">
        <v>303</v>
      </c>
      <c r="M5280" s="822"/>
      <c r="N5280" s="1150"/>
      <c r="O5280" s="1090"/>
      <c r="P5280" s="1090"/>
      <c r="Q5280" s="1090"/>
      <c r="R5280" s="1090"/>
      <c r="S5280" s="1150"/>
      <c r="T5280" s="822"/>
      <c r="U5280" s="1243"/>
      <c r="V5280" s="1045"/>
      <c r="W5280" s="1243"/>
      <c r="X5280" s="44">
        <f>+X3360+CSV_CR_SCEN!CB6241-CSV_CR_SCEN!AB6241</f>
        <v>0</v>
      </c>
      <c r="Y5280" s="44">
        <f t="shared" si="1339"/>
        <v>0</v>
      </c>
      <c r="Z5280" s="944"/>
      <c r="AA5280" s="627"/>
    </row>
    <row r="5281" spans="1:27" ht="13.5" customHeight="1" x14ac:dyDescent="0.25">
      <c r="A5281" s="600"/>
      <c r="B5281" s="1464">
        <v>5274</v>
      </c>
      <c r="C5281" s="1940" t="s">
        <v>251</v>
      </c>
      <c r="D5281" s="1946">
        <f>Input!$C$18</f>
        <v>0</v>
      </c>
      <c r="E5281" s="1951" t="s">
        <v>144</v>
      </c>
      <c r="F5281" s="1943">
        <v>2022</v>
      </c>
      <c r="G5281" s="1951" t="s">
        <v>296</v>
      </c>
      <c r="H5281" s="1955" t="s">
        <v>304</v>
      </c>
      <c r="I5281" s="1925"/>
      <c r="J5281" s="1925"/>
      <c r="K5281" s="1925"/>
      <c r="L5281" s="1981" t="s">
        <v>304</v>
      </c>
      <c r="M5281" s="822"/>
      <c r="N5281" s="1150"/>
      <c r="O5281" s="1090"/>
      <c r="P5281" s="1090"/>
      <c r="Q5281" s="1090"/>
      <c r="R5281" s="1090"/>
      <c r="S5281" s="1150"/>
      <c r="T5281" s="822"/>
      <c r="U5281" s="1243"/>
      <c r="V5281" s="1045"/>
      <c r="W5281" s="1243"/>
      <c r="X5281" s="44">
        <f>+X3361+CSV_CR_SCEN!CB6242-CSV_CR_SCEN!AB6242</f>
        <v>0</v>
      </c>
      <c r="Y5281" s="44">
        <f t="shared" si="1339"/>
        <v>0</v>
      </c>
      <c r="Z5281" s="944"/>
      <c r="AA5281" s="627"/>
    </row>
    <row r="5282" spans="1:27" ht="13.5" customHeight="1" x14ac:dyDescent="0.25">
      <c r="A5282" s="600"/>
      <c r="B5282" s="1464">
        <v>5275</v>
      </c>
      <c r="C5282" s="1940" t="s">
        <v>251</v>
      </c>
      <c r="D5282" s="1946">
        <f>Input!$C$18</f>
        <v>0</v>
      </c>
      <c r="E5282" s="1951" t="s">
        <v>144</v>
      </c>
      <c r="F5282" s="1943">
        <v>2022</v>
      </c>
      <c r="G5282" s="1951" t="s">
        <v>296</v>
      </c>
      <c r="H5282" s="1955" t="s">
        <v>305</v>
      </c>
      <c r="I5282" s="1925"/>
      <c r="J5282" s="1925"/>
      <c r="K5282" s="1925"/>
      <c r="L5282" s="1981" t="s">
        <v>305</v>
      </c>
      <c r="M5282" s="822"/>
      <c r="N5282" s="1150"/>
      <c r="O5282" s="1090"/>
      <c r="P5282" s="1090"/>
      <c r="Q5282" s="1090"/>
      <c r="R5282" s="1090"/>
      <c r="S5282" s="1150"/>
      <c r="T5282" s="822"/>
      <c r="U5282" s="1243"/>
      <c r="V5282" s="1045"/>
      <c r="W5282" s="1243"/>
      <c r="X5282" s="44">
        <f>+X3362+CSV_CR_SCEN!CB6243-CSV_CR_SCEN!AB6243</f>
        <v>0</v>
      </c>
      <c r="Y5282" s="44">
        <f t="shared" si="1339"/>
        <v>0</v>
      </c>
      <c r="Z5282" s="944"/>
      <c r="AA5282" s="627"/>
    </row>
    <row r="5283" spans="1:27" ht="13.5" customHeight="1" x14ac:dyDescent="0.25">
      <c r="A5283" s="600"/>
      <c r="B5283" s="1464">
        <v>5276</v>
      </c>
      <c r="C5283" s="1940" t="s">
        <v>251</v>
      </c>
      <c r="D5283" s="1946">
        <f>Input!$C$18</f>
        <v>0</v>
      </c>
      <c r="E5283" s="1951" t="s">
        <v>144</v>
      </c>
      <c r="F5283" s="1943">
        <v>2022</v>
      </c>
      <c r="G5283" s="1951" t="s">
        <v>296</v>
      </c>
      <c r="H5283" s="1955" t="s">
        <v>306</v>
      </c>
      <c r="I5283" s="1925"/>
      <c r="J5283" s="1925"/>
      <c r="K5283" s="1925"/>
      <c r="L5283" s="1981" t="s">
        <v>306</v>
      </c>
      <c r="M5283" s="822"/>
      <c r="N5283" s="1150"/>
      <c r="O5283" s="1090"/>
      <c r="P5283" s="1090"/>
      <c r="Q5283" s="1090"/>
      <c r="R5283" s="1090"/>
      <c r="S5283" s="1150"/>
      <c r="T5283" s="822"/>
      <c r="U5283" s="1243"/>
      <c r="V5283" s="1045"/>
      <c r="W5283" s="1243"/>
      <c r="X5283" s="44">
        <f>+X3363+CSV_CR_SCEN!CB6244-CSV_CR_SCEN!AB6244</f>
        <v>0</v>
      </c>
      <c r="Y5283" s="44">
        <f t="shared" si="1339"/>
        <v>0</v>
      </c>
      <c r="Z5283" s="944"/>
      <c r="AA5283" s="627"/>
    </row>
    <row r="5284" spans="1:27" ht="13.5" customHeight="1" x14ac:dyDescent="0.25">
      <c r="A5284" s="600"/>
      <c r="B5284" s="1464">
        <v>5277</v>
      </c>
      <c r="C5284" s="1940" t="s">
        <v>251</v>
      </c>
      <c r="D5284" s="1946">
        <f>Input!$C$18</f>
        <v>0</v>
      </c>
      <c r="E5284" s="1951" t="s">
        <v>144</v>
      </c>
      <c r="F5284" s="1943">
        <v>2022</v>
      </c>
      <c r="G5284" s="1951" t="s">
        <v>296</v>
      </c>
      <c r="H5284" s="1955" t="s">
        <v>23</v>
      </c>
      <c r="I5284" s="1925"/>
      <c r="J5284" s="1925"/>
      <c r="K5284" s="1925"/>
      <c r="L5284" s="1981" t="s">
        <v>23</v>
      </c>
      <c r="M5284" s="822"/>
      <c r="N5284" s="1150"/>
      <c r="O5284" s="1090"/>
      <c r="P5284" s="1090"/>
      <c r="Q5284" s="1090"/>
      <c r="R5284" s="1090"/>
      <c r="S5284" s="1150"/>
      <c r="T5284" s="822"/>
      <c r="U5284" s="1243"/>
      <c r="V5284" s="1045"/>
      <c r="W5284" s="1243"/>
      <c r="X5284" s="44">
        <f>+X3364+CSV_CR_SCEN!CB6245-CSV_CR_SCEN!AB6245</f>
        <v>0</v>
      </c>
      <c r="Y5284" s="44">
        <f t="shared" si="1339"/>
        <v>0</v>
      </c>
      <c r="Z5284" s="944"/>
      <c r="AA5284" s="627"/>
    </row>
    <row r="5285" spans="1:27" ht="13.5" customHeight="1" x14ac:dyDescent="0.25">
      <c r="A5285" s="600"/>
      <c r="B5285" s="1464">
        <v>5278</v>
      </c>
      <c r="C5285" s="1940" t="s">
        <v>251</v>
      </c>
      <c r="D5285" s="1946">
        <f>Input!$C$18</f>
        <v>0</v>
      </c>
      <c r="E5285" s="1951" t="s">
        <v>144</v>
      </c>
      <c r="F5285" s="1943">
        <v>2022</v>
      </c>
      <c r="G5285" s="1951" t="s">
        <v>296</v>
      </c>
      <c r="H5285" s="1955" t="s">
        <v>292</v>
      </c>
      <c r="I5285" s="1925"/>
      <c r="J5285" s="1925"/>
      <c r="K5285" s="1925"/>
      <c r="L5285" s="1981" t="s">
        <v>292</v>
      </c>
      <c r="M5285" s="1293"/>
      <c r="N5285" s="497"/>
      <c r="O5285" s="1430"/>
      <c r="P5285" s="1430"/>
      <c r="Q5285" s="1430"/>
      <c r="R5285" s="1430"/>
      <c r="S5285" s="497"/>
      <c r="T5285" s="1293"/>
      <c r="U5285" s="497"/>
      <c r="V5285" s="1293"/>
      <c r="W5285" s="497"/>
      <c r="X5285" s="1243"/>
      <c r="Y5285" s="497"/>
      <c r="Z5285" s="487"/>
      <c r="AA5285" s="627"/>
    </row>
    <row r="5286" spans="1:27" ht="13.5" customHeight="1" x14ac:dyDescent="0.25">
      <c r="A5286" s="600"/>
      <c r="B5286" s="1464">
        <v>5279</v>
      </c>
      <c r="C5286" s="1940" t="s">
        <v>251</v>
      </c>
      <c r="D5286" s="1946">
        <f>Input!$C$18</f>
        <v>0</v>
      </c>
      <c r="E5286" s="1951" t="s">
        <v>144</v>
      </c>
      <c r="F5286" s="1943">
        <v>2022</v>
      </c>
      <c r="G5286" s="1951" t="s">
        <v>296</v>
      </c>
      <c r="H5286" s="1955" t="s">
        <v>307</v>
      </c>
      <c r="I5286" s="1925"/>
      <c r="J5286" s="1925"/>
      <c r="K5286" s="1925"/>
      <c r="L5286" s="1981" t="s">
        <v>307</v>
      </c>
      <c r="M5286" s="822"/>
      <c r="N5286" s="1150"/>
      <c r="O5286" s="1090"/>
      <c r="P5286" s="1090"/>
      <c r="Q5286" s="1090"/>
      <c r="R5286" s="1090"/>
      <c r="S5286" s="1150"/>
      <c r="T5286" s="822"/>
      <c r="U5286" s="1243"/>
      <c r="V5286" s="1045"/>
      <c r="W5286" s="1243"/>
      <c r="X5286" s="44">
        <f>+X3366+CSV_CR_SCEN!CB6247-CSV_CR_SCEN!AB6247</f>
        <v>0</v>
      </c>
      <c r="Y5286" s="44">
        <f>X5286-Z5286</f>
        <v>0</v>
      </c>
      <c r="Z5286" s="944"/>
      <c r="AA5286" s="627"/>
    </row>
    <row r="5287" spans="1:27" ht="13.5" customHeight="1" thickBot="1" x14ac:dyDescent="0.3">
      <c r="A5287" s="600"/>
      <c r="B5287" s="1464">
        <v>5280</v>
      </c>
      <c r="C5287" s="1941" t="s">
        <v>283</v>
      </c>
      <c r="D5287" s="1947">
        <f>Input!$C$18</f>
        <v>0</v>
      </c>
      <c r="E5287" s="1478" t="s">
        <v>144</v>
      </c>
      <c r="F5287" s="1944">
        <v>2022</v>
      </c>
      <c r="G5287" s="1478" t="s">
        <v>296</v>
      </c>
      <c r="H5287" s="1956" t="s">
        <v>294</v>
      </c>
      <c r="I5287" s="1926"/>
      <c r="J5287" s="1926"/>
      <c r="K5287" s="1926"/>
      <c r="L5287" s="1981" t="s">
        <v>294</v>
      </c>
      <c r="M5287" s="158">
        <f>SUM(M5262,M5263,M5264,M5265,M5266,M5267,M5268,M5269,M5272,M5275,M5280,M5281,M5282,M5283,M5284,M5286)</f>
        <v>0</v>
      </c>
      <c r="N5287" s="950">
        <f>SUM(N5262,N5263,N5264,N5265,N5266,N5267,N5268,N5269,N5272,N5275,N5280,N5281,N5282,N5283,N5284,N5286)</f>
        <v>0</v>
      </c>
      <c r="O5287" s="459"/>
      <c r="P5287" s="459"/>
      <c r="Q5287" s="459"/>
      <c r="R5287" s="459"/>
      <c r="S5287" s="950">
        <f>SUM(S5262,S5263,S5264,S5265,S5266,S5267,S5268,S5269,S5272,S5275,S5280,S5281,S5282,S5283,S5284,S5286)</f>
        <v>0</v>
      </c>
      <c r="T5287" s="950">
        <f>SUM(T5262,T5263,T5264,T5265,T5266,T5267,T5268,T5269,T5272,T5275,T5280,T5281,T5282,T5283,T5284,T5286)</f>
        <v>0</v>
      </c>
      <c r="U5287" s="498"/>
      <c r="V5287" s="501"/>
      <c r="W5287" s="498"/>
      <c r="X5287" s="950">
        <f>SUM(X5262,X5263,X5264,X5265,X5266,X5267,X5268,X5269,X5272,X5275,X5280,X5281,X5282,X5283,X5284,X5286)</f>
        <v>0</v>
      </c>
      <c r="Y5287" s="950">
        <f>SUM(Y5262,Y5263,Y5264,Y5265,Y5266,Y5267,Y5268,Y5269,Y5272,Y5275,Y5280,Y5281,Y5282,Y5283,Y5284,Y5286)</f>
        <v>0</v>
      </c>
      <c r="Z5287" s="597">
        <f>SUM(Z5262,Z5263,Z5264,Z5265,Z5266,Z5267,Z5268,Z5269,Z5272,Z5275,Z5280,Z5281,Z5282,Z5283,Z5284,Z5286)</f>
        <v>0</v>
      </c>
      <c r="AA5287" s="627"/>
    </row>
    <row r="5288" spans="1:27" ht="13.5" customHeight="1" x14ac:dyDescent="0.25">
      <c r="A5288" s="600"/>
      <c r="B5288" s="1464">
        <v>5281</v>
      </c>
      <c r="C5288" s="1940" t="s">
        <v>251</v>
      </c>
      <c r="D5288" s="1946">
        <f>Input!$C$19</f>
        <v>0</v>
      </c>
      <c r="E5288" s="1951" t="s">
        <v>144</v>
      </c>
      <c r="F5288" s="1943">
        <v>2022</v>
      </c>
      <c r="G5288" s="1951" t="s">
        <v>280</v>
      </c>
      <c r="H5288" s="1954" t="s">
        <v>281</v>
      </c>
      <c r="I5288" s="1927" t="s">
        <v>395</v>
      </c>
      <c r="J5288" s="1927"/>
      <c r="K5288" s="1927"/>
      <c r="L5288" s="1981" t="s">
        <v>1740</v>
      </c>
      <c r="M5288" s="579"/>
      <c r="N5288" s="1149"/>
      <c r="O5288" s="747"/>
      <c r="P5288" s="747"/>
      <c r="Q5288" s="747"/>
      <c r="R5288" s="747"/>
      <c r="S5288" s="1149"/>
      <c r="T5288" s="579"/>
      <c r="U5288" s="44">
        <f>+V5288+W5288</f>
        <v>0</v>
      </c>
      <c r="V5288" s="822"/>
      <c r="W5288" s="1149"/>
      <c r="X5288" s="44">
        <f>+X3368+CSV_CR_SCEN!CB6249-CSV_CR_SCEN!AB6249</f>
        <v>0</v>
      </c>
      <c r="Y5288" s="44">
        <f>X5288-Z5288</f>
        <v>0</v>
      </c>
      <c r="Z5288" s="1427"/>
      <c r="AA5288" s="627"/>
    </row>
    <row r="5289" spans="1:27" ht="13.5" customHeight="1" x14ac:dyDescent="0.25">
      <c r="A5289" s="600"/>
      <c r="B5289" s="1464">
        <v>5282</v>
      </c>
      <c r="C5289" s="1940" t="s">
        <v>251</v>
      </c>
      <c r="D5289" s="1946">
        <f>Input!$C$19</f>
        <v>0</v>
      </c>
      <c r="E5289" s="1951" t="s">
        <v>144</v>
      </c>
      <c r="F5289" s="1943">
        <v>2022</v>
      </c>
      <c r="G5289" s="1951" t="s">
        <v>280</v>
      </c>
      <c r="H5289" s="1954" t="s">
        <v>281</v>
      </c>
      <c r="I5289" s="1927" t="s">
        <v>1733</v>
      </c>
      <c r="J5289" s="1927"/>
      <c r="K5289" s="1927"/>
      <c r="L5289" s="1981" t="s">
        <v>1733</v>
      </c>
      <c r="M5289" s="579"/>
      <c r="N5289" s="1149"/>
      <c r="O5289" s="747"/>
      <c r="P5289" s="747"/>
      <c r="Q5289" s="747"/>
      <c r="R5289" s="747"/>
      <c r="S5289" s="1149"/>
      <c r="T5289" s="579"/>
      <c r="U5289" s="44">
        <f>+V5289+W5289</f>
        <v>0</v>
      </c>
      <c r="V5289" s="822"/>
      <c r="W5289" s="1149"/>
      <c r="X5289" s="44">
        <f>+X3369+CSV_CR_SCEN!CB6250-CSV_CR_SCEN!AB6250</f>
        <v>0</v>
      </c>
      <c r="Y5289" s="44">
        <f>X5289-Z5289</f>
        <v>0</v>
      </c>
      <c r="Z5289" s="1071"/>
      <c r="AA5289" s="627"/>
    </row>
    <row r="5290" spans="1:27" ht="13.5" customHeight="1" x14ac:dyDescent="0.25">
      <c r="A5290" s="600"/>
      <c r="B5290" s="1464">
        <v>5283</v>
      </c>
      <c r="C5290" s="1940" t="s">
        <v>251</v>
      </c>
      <c r="D5290" s="1946">
        <f>Input!$C$19</f>
        <v>0</v>
      </c>
      <c r="E5290" s="1951" t="s">
        <v>144</v>
      </c>
      <c r="F5290" s="1943">
        <v>2022</v>
      </c>
      <c r="G5290" s="1951" t="s">
        <v>280</v>
      </c>
      <c r="H5290" s="1955" t="s">
        <v>282</v>
      </c>
      <c r="I5290" s="1925"/>
      <c r="J5290" s="1925"/>
      <c r="K5290" s="1925"/>
      <c r="L5290" s="1981" t="s">
        <v>282</v>
      </c>
      <c r="M5290" s="822"/>
      <c r="N5290" s="1150"/>
      <c r="O5290" s="747"/>
      <c r="P5290" s="747"/>
      <c r="Q5290" s="747"/>
      <c r="R5290" s="747"/>
      <c r="S5290" s="1150"/>
      <c r="T5290" s="822"/>
      <c r="U5290" s="1351">
        <f>+V5290+W5290</f>
        <v>0</v>
      </c>
      <c r="V5290" s="822"/>
      <c r="W5290" s="1150"/>
      <c r="X5290" s="44">
        <f>+X3370+CSV_CR_SCEN!CB6251-CSV_CR_SCEN!AB6251</f>
        <v>0</v>
      </c>
      <c r="Y5290" s="1351">
        <f>X5290-Z5290</f>
        <v>0</v>
      </c>
      <c r="Z5290" s="1071"/>
      <c r="AA5290" s="627"/>
    </row>
    <row r="5291" spans="1:27" ht="13.5" customHeight="1" x14ac:dyDescent="0.25">
      <c r="A5291" s="600"/>
      <c r="B5291" s="1464">
        <v>5284</v>
      </c>
      <c r="C5291" s="1940" t="s">
        <v>283</v>
      </c>
      <c r="D5291" s="1946">
        <f>Input!$C$19</f>
        <v>0</v>
      </c>
      <c r="E5291" s="1951" t="s">
        <v>144</v>
      </c>
      <c r="F5291" s="1943">
        <v>2022</v>
      </c>
      <c r="G5291" s="1951" t="s">
        <v>280</v>
      </c>
      <c r="H5291" s="1955" t="s">
        <v>284</v>
      </c>
      <c r="I5291" s="1925"/>
      <c r="J5291" s="1925"/>
      <c r="K5291" s="1925"/>
      <c r="L5291" s="1981" t="s">
        <v>284</v>
      </c>
      <c r="M5291" s="860">
        <f>+M5292+M5295+M5298</f>
        <v>0</v>
      </c>
      <c r="N5291" s="587">
        <f>+N5292+N5295+N5298</f>
        <v>0</v>
      </c>
      <c r="O5291" s="1013">
        <f>IF($M5291=0,0,SUM(O5292*$M5292,O5295*$M5295,O5298*$M5298)/SUM($M5292,$M5295,$M5298))</f>
        <v>0</v>
      </c>
      <c r="P5291" s="1013">
        <f>IF($M5291=0,0,SUM(P5292*$M5292,P5295*$M5295,P5298*$M5298)/SUM($M5292,$M5295,$M5298))</f>
        <v>0</v>
      </c>
      <c r="Q5291" s="1013">
        <f>IF($N5291=0,0,SUM(Q5292*$N5292,Q5295*$N5295,Q5298*$N5298)/SUM($N5292,$N5295,$N5298))</f>
        <v>0</v>
      </c>
      <c r="R5291" s="1013">
        <f>IF($N5291=0,0,SUM(R5292*$N5292,R5295*$N5295,R5298*$N5298)/SUM($N5292,$N5295,$N5298))</f>
        <v>0</v>
      </c>
      <c r="S5291" s="587">
        <f t="shared" ref="S5291:Z5291" si="1340">+S5292+S5295+S5298</f>
        <v>0</v>
      </c>
      <c r="T5291" s="860">
        <f t="shared" si="1340"/>
        <v>0</v>
      </c>
      <c r="U5291" s="860">
        <f t="shared" si="1340"/>
        <v>0</v>
      </c>
      <c r="V5291" s="860">
        <f t="shared" si="1340"/>
        <v>0</v>
      </c>
      <c r="W5291" s="587">
        <f t="shared" si="1340"/>
        <v>0</v>
      </c>
      <c r="X5291" s="860">
        <f t="shared" si="1340"/>
        <v>0</v>
      </c>
      <c r="Y5291" s="860">
        <f t="shared" si="1340"/>
        <v>0</v>
      </c>
      <c r="Z5291" s="1069">
        <f t="shared" si="1340"/>
        <v>0</v>
      </c>
      <c r="AA5291" s="627"/>
    </row>
    <row r="5292" spans="1:27" ht="13.5" customHeight="1" x14ac:dyDescent="0.25">
      <c r="A5292" s="600"/>
      <c r="B5292" s="1464">
        <v>5285</v>
      </c>
      <c r="C5292" s="1940" t="s">
        <v>283</v>
      </c>
      <c r="D5292" s="1946">
        <f>Input!$C$19</f>
        <v>0</v>
      </c>
      <c r="E5292" s="1951" t="s">
        <v>144</v>
      </c>
      <c r="F5292" s="1943">
        <v>2022</v>
      </c>
      <c r="G5292" s="1951" t="s">
        <v>280</v>
      </c>
      <c r="H5292" s="1955" t="s">
        <v>284</v>
      </c>
      <c r="I5292" s="1925" t="s">
        <v>285</v>
      </c>
      <c r="J5292" s="1925"/>
      <c r="K5292" s="1925"/>
      <c r="L5292" s="1982" t="s">
        <v>285</v>
      </c>
      <c r="M5292" s="860">
        <f>+M5293+M5294</f>
        <v>0</v>
      </c>
      <c r="N5292" s="587">
        <f>+N5293+N5294</f>
        <v>0</v>
      </c>
      <c r="O5292" s="1013">
        <f>IF($M5292=0,0,SUM(O5293*$M5293,O5294*$M5294)/SUM($M5293,$M5294))</f>
        <v>0</v>
      </c>
      <c r="P5292" s="1013">
        <f>IF($M5292=0,0,SUM(P5293*$M5293,P5294*$M5294)/SUM($M5293,$M5294))</f>
        <v>0</v>
      </c>
      <c r="Q5292" s="1013">
        <f>IF($N5292=0,0,SUM(Q5293*$N5293,Q5294*$N5294)/SUM($N5293,$N5294))</f>
        <v>0</v>
      </c>
      <c r="R5292" s="1013">
        <f>IF($N5292=0,0,SUM(R5293*$N5293,R5294*$N5294)/SUM($N5293,$N5294))</f>
        <v>0</v>
      </c>
      <c r="S5292" s="587">
        <f t="shared" ref="S5292:Z5292" si="1341">+S5293+S5294</f>
        <v>0</v>
      </c>
      <c r="T5292" s="860">
        <f t="shared" si="1341"/>
        <v>0</v>
      </c>
      <c r="U5292" s="860">
        <f t="shared" si="1341"/>
        <v>0</v>
      </c>
      <c r="V5292" s="860">
        <f t="shared" si="1341"/>
        <v>0</v>
      </c>
      <c r="W5292" s="587">
        <f t="shared" si="1341"/>
        <v>0</v>
      </c>
      <c r="X5292" s="860">
        <f t="shared" si="1341"/>
        <v>0</v>
      </c>
      <c r="Y5292" s="860">
        <f t="shared" si="1341"/>
        <v>0</v>
      </c>
      <c r="Z5292" s="1069">
        <f t="shared" si="1341"/>
        <v>0</v>
      </c>
      <c r="AA5292" s="627"/>
    </row>
    <row r="5293" spans="1:27" ht="13.5" customHeight="1" x14ac:dyDescent="0.25">
      <c r="A5293" s="600"/>
      <c r="B5293" s="1464">
        <v>5286</v>
      </c>
      <c r="C5293" s="1940" t="s">
        <v>251</v>
      </c>
      <c r="D5293" s="1946">
        <f>Input!$C$19</f>
        <v>0</v>
      </c>
      <c r="E5293" s="1951" t="s">
        <v>144</v>
      </c>
      <c r="F5293" s="1943">
        <v>2022</v>
      </c>
      <c r="G5293" s="1951" t="s">
        <v>280</v>
      </c>
      <c r="H5293" s="1955" t="s">
        <v>284</v>
      </c>
      <c r="I5293" s="1925" t="s">
        <v>285</v>
      </c>
      <c r="J5293" s="1925" t="s">
        <v>286</v>
      </c>
      <c r="K5293" s="1925"/>
      <c r="L5293" s="1983" t="s">
        <v>286</v>
      </c>
      <c r="M5293" s="822"/>
      <c r="N5293" s="1150"/>
      <c r="O5293" s="1111"/>
      <c r="P5293" s="1111"/>
      <c r="Q5293" s="1111"/>
      <c r="R5293" s="1111"/>
      <c r="S5293" s="1150"/>
      <c r="T5293" s="822"/>
      <c r="U5293" s="1351">
        <f>+V5293+W5293</f>
        <v>0</v>
      </c>
      <c r="V5293" s="822"/>
      <c r="W5293" s="1150"/>
      <c r="X5293" s="44">
        <f>+X3373+CSV_CR_SCEN!CB6254-CSV_CR_SCEN!AB6254</f>
        <v>0</v>
      </c>
      <c r="Y5293" s="1351">
        <f>X5293-Z5293</f>
        <v>0</v>
      </c>
      <c r="Z5293" s="944"/>
      <c r="AA5293" s="627"/>
    </row>
    <row r="5294" spans="1:27" ht="13.5" customHeight="1" x14ac:dyDescent="0.25">
      <c r="A5294" s="600"/>
      <c r="B5294" s="1464">
        <v>5287</v>
      </c>
      <c r="C5294" s="1940" t="s">
        <v>251</v>
      </c>
      <c r="D5294" s="1946">
        <f>Input!$C$19</f>
        <v>0</v>
      </c>
      <c r="E5294" s="1951" t="s">
        <v>144</v>
      </c>
      <c r="F5294" s="1943">
        <v>2022</v>
      </c>
      <c r="G5294" s="1951" t="s">
        <v>280</v>
      </c>
      <c r="H5294" s="1955" t="s">
        <v>284</v>
      </c>
      <c r="I5294" s="1925" t="s">
        <v>285</v>
      </c>
      <c r="J5294" s="1925" t="s">
        <v>287</v>
      </c>
      <c r="K5294" s="1925"/>
      <c r="L5294" s="1983" t="s">
        <v>287</v>
      </c>
      <c r="M5294" s="822"/>
      <c r="N5294" s="1150"/>
      <c r="O5294" s="1111"/>
      <c r="P5294" s="1111"/>
      <c r="Q5294" s="1111"/>
      <c r="R5294" s="1111"/>
      <c r="S5294" s="1150"/>
      <c r="T5294" s="822"/>
      <c r="U5294" s="1351">
        <f>+V5294+W5294</f>
        <v>0</v>
      </c>
      <c r="V5294" s="822"/>
      <c r="W5294" s="1150"/>
      <c r="X5294" s="44">
        <f>+X3374+CSV_CR_SCEN!CB6255-CSV_CR_SCEN!AB6255</f>
        <v>0</v>
      </c>
      <c r="Y5294" s="1351">
        <f>X5294-Z5294</f>
        <v>0</v>
      </c>
      <c r="Z5294" s="944"/>
      <c r="AA5294" s="627"/>
    </row>
    <row r="5295" spans="1:27" ht="13.5" customHeight="1" x14ac:dyDescent="0.25">
      <c r="A5295" s="600"/>
      <c r="B5295" s="1464">
        <v>5288</v>
      </c>
      <c r="C5295" s="1940" t="s">
        <v>283</v>
      </c>
      <c r="D5295" s="1946">
        <f>Input!$C$19</f>
        <v>0</v>
      </c>
      <c r="E5295" s="1951" t="s">
        <v>144</v>
      </c>
      <c r="F5295" s="1943">
        <v>2022</v>
      </c>
      <c r="G5295" s="1951" t="s">
        <v>280</v>
      </c>
      <c r="H5295" s="1955" t="s">
        <v>284</v>
      </c>
      <c r="I5295" s="1925" t="s">
        <v>288</v>
      </c>
      <c r="J5295" s="1925"/>
      <c r="K5295" s="1925"/>
      <c r="L5295" s="1982" t="s">
        <v>288</v>
      </c>
      <c r="M5295" s="860">
        <f>+M5296+M5297</f>
        <v>0</v>
      </c>
      <c r="N5295" s="587">
        <f>+N5296+N5297</f>
        <v>0</v>
      </c>
      <c r="O5295" s="1013">
        <f>IF($M5295=0,0,SUM(O5296*$M5296,O5297*$M5297)/SUM($M5296,$M5297))</f>
        <v>0</v>
      </c>
      <c r="P5295" s="1013">
        <f>IF($M5295=0,0,SUM(P5296*$M5296,P5297*$M5297)/SUM($M5296,$M5297))</f>
        <v>0</v>
      </c>
      <c r="Q5295" s="1013">
        <f>IF($N5295=0,0,SUM(Q5296*$N5296,Q5297*$N5297)/SUM($N5296,$N5297))</f>
        <v>0</v>
      </c>
      <c r="R5295" s="1013">
        <f>IF($N5295=0,0,SUM(R5296*$N5296,R5297*$N5297)/SUM($N5296,$N5297))</f>
        <v>0</v>
      </c>
      <c r="S5295" s="587">
        <f t="shared" ref="S5295:Z5295" si="1342">+S5296+S5297</f>
        <v>0</v>
      </c>
      <c r="T5295" s="860">
        <f t="shared" si="1342"/>
        <v>0</v>
      </c>
      <c r="U5295" s="860">
        <f t="shared" si="1342"/>
        <v>0</v>
      </c>
      <c r="V5295" s="860">
        <f t="shared" si="1342"/>
        <v>0</v>
      </c>
      <c r="W5295" s="587">
        <f t="shared" si="1342"/>
        <v>0</v>
      </c>
      <c r="X5295" s="860">
        <f t="shared" si="1342"/>
        <v>0</v>
      </c>
      <c r="Y5295" s="860">
        <f t="shared" si="1342"/>
        <v>0</v>
      </c>
      <c r="Z5295" s="1069">
        <f t="shared" si="1342"/>
        <v>0</v>
      </c>
      <c r="AA5295" s="627"/>
    </row>
    <row r="5296" spans="1:27" ht="13.5" customHeight="1" x14ac:dyDescent="0.25">
      <c r="A5296" s="600"/>
      <c r="B5296" s="1464">
        <v>5289</v>
      </c>
      <c r="C5296" s="1940" t="s">
        <v>251</v>
      </c>
      <c r="D5296" s="1946">
        <f>Input!$C$19</f>
        <v>0</v>
      </c>
      <c r="E5296" s="1951" t="s">
        <v>144</v>
      </c>
      <c r="F5296" s="1943">
        <v>2022</v>
      </c>
      <c r="G5296" s="1951" t="s">
        <v>280</v>
      </c>
      <c r="H5296" s="1955" t="s">
        <v>284</v>
      </c>
      <c r="I5296" s="1925" t="s">
        <v>288</v>
      </c>
      <c r="J5296" s="1925" t="s">
        <v>286</v>
      </c>
      <c r="K5296" s="1925"/>
      <c r="L5296" s="1983" t="s">
        <v>286</v>
      </c>
      <c r="M5296" s="822"/>
      <c r="N5296" s="1150"/>
      <c r="O5296" s="1111"/>
      <c r="P5296" s="1111"/>
      <c r="Q5296" s="1111"/>
      <c r="R5296" s="1111"/>
      <c r="S5296" s="1150"/>
      <c r="T5296" s="822"/>
      <c r="U5296" s="1351">
        <f>+V5296+W5296</f>
        <v>0</v>
      </c>
      <c r="V5296" s="822"/>
      <c r="W5296" s="1150"/>
      <c r="X5296" s="44">
        <f>+X3376+CSV_CR_SCEN!CB6257-CSV_CR_SCEN!AB6257</f>
        <v>0</v>
      </c>
      <c r="Y5296" s="1351">
        <f>X5296-Z5296</f>
        <v>0</v>
      </c>
      <c r="Z5296" s="944"/>
      <c r="AA5296" s="627"/>
    </row>
    <row r="5297" spans="1:27" ht="13.5" customHeight="1" x14ac:dyDescent="0.25">
      <c r="A5297" s="600"/>
      <c r="B5297" s="1464">
        <v>5290</v>
      </c>
      <c r="C5297" s="1940" t="s">
        <v>251</v>
      </c>
      <c r="D5297" s="1946">
        <f>Input!$C$19</f>
        <v>0</v>
      </c>
      <c r="E5297" s="1951" t="s">
        <v>144</v>
      </c>
      <c r="F5297" s="1943">
        <v>2022</v>
      </c>
      <c r="G5297" s="1951" t="s">
        <v>280</v>
      </c>
      <c r="H5297" s="1955" t="s">
        <v>284</v>
      </c>
      <c r="I5297" s="1925" t="s">
        <v>288</v>
      </c>
      <c r="J5297" s="1925" t="s">
        <v>287</v>
      </c>
      <c r="K5297" s="1925"/>
      <c r="L5297" s="1983" t="s">
        <v>287</v>
      </c>
      <c r="M5297" s="822"/>
      <c r="N5297" s="1150"/>
      <c r="O5297" s="1111"/>
      <c r="P5297" s="1111"/>
      <c r="Q5297" s="1111"/>
      <c r="R5297" s="1111"/>
      <c r="S5297" s="1150"/>
      <c r="T5297" s="822"/>
      <c r="U5297" s="1351">
        <f>+V5297+W5297</f>
        <v>0</v>
      </c>
      <c r="V5297" s="822"/>
      <c r="W5297" s="1150"/>
      <c r="X5297" s="44">
        <f>+X3377+CSV_CR_SCEN!CB6258-CSV_CR_SCEN!AB6258</f>
        <v>0</v>
      </c>
      <c r="Y5297" s="1351">
        <f>X5297-Z5297</f>
        <v>0</v>
      </c>
      <c r="Z5297" s="944"/>
      <c r="AA5297" s="627"/>
    </row>
    <row r="5298" spans="1:27" ht="13.5" customHeight="1" x14ac:dyDescent="0.25">
      <c r="A5298" s="600"/>
      <c r="B5298" s="1464">
        <v>5291</v>
      </c>
      <c r="C5298" s="1940" t="s">
        <v>283</v>
      </c>
      <c r="D5298" s="1946">
        <f>Input!$C$19</f>
        <v>0</v>
      </c>
      <c r="E5298" s="1951" t="s">
        <v>144</v>
      </c>
      <c r="F5298" s="1943">
        <v>2022</v>
      </c>
      <c r="G5298" s="1951" t="s">
        <v>280</v>
      </c>
      <c r="H5298" s="1955" t="s">
        <v>284</v>
      </c>
      <c r="I5298" s="1925" t="s">
        <v>37</v>
      </c>
      <c r="J5298" s="1925"/>
      <c r="K5298" s="1925"/>
      <c r="L5298" s="1982" t="s">
        <v>37</v>
      </c>
      <c r="M5298" s="860">
        <f>+M5299+M5300</f>
        <v>0</v>
      </c>
      <c r="N5298" s="587">
        <f>+N5299+N5300</f>
        <v>0</v>
      </c>
      <c r="O5298" s="1013">
        <f>IF($M5298=0,0,SUM(O5299*$M5299,O5300*$M5300)/SUM($M5299,$M5300))</f>
        <v>0</v>
      </c>
      <c r="P5298" s="1013">
        <f>IF($M5298=0,0,SUM(P5299*$M5299,P5300*$M5300)/SUM($M5299,$M5300))</f>
        <v>0</v>
      </c>
      <c r="Q5298" s="1013">
        <f>IF($N5298=0,0,SUM(Q5299*$N5299,Q5300*$N5300)/SUM($N5299,$N5300))</f>
        <v>0</v>
      </c>
      <c r="R5298" s="1013">
        <f>IF($N5298=0,0,SUM(R5299*$N5299,R5300*$N5300)/SUM($N5299,$N5300))</f>
        <v>0</v>
      </c>
      <c r="S5298" s="587">
        <f t="shared" ref="S5298:Z5298" si="1343">+S5299+S5300</f>
        <v>0</v>
      </c>
      <c r="T5298" s="860">
        <f t="shared" si="1343"/>
        <v>0</v>
      </c>
      <c r="U5298" s="860">
        <f t="shared" si="1343"/>
        <v>0</v>
      </c>
      <c r="V5298" s="860">
        <f t="shared" si="1343"/>
        <v>0</v>
      </c>
      <c r="W5298" s="587">
        <f t="shared" si="1343"/>
        <v>0</v>
      </c>
      <c r="X5298" s="860">
        <f t="shared" si="1343"/>
        <v>0</v>
      </c>
      <c r="Y5298" s="860">
        <f t="shared" si="1343"/>
        <v>0</v>
      </c>
      <c r="Z5298" s="1069">
        <f t="shared" si="1343"/>
        <v>0</v>
      </c>
      <c r="AA5298" s="627"/>
    </row>
    <row r="5299" spans="1:27" ht="13.5" customHeight="1" x14ac:dyDescent="0.25">
      <c r="A5299" s="600"/>
      <c r="B5299" s="1464">
        <v>5292</v>
      </c>
      <c r="C5299" s="1940" t="s">
        <v>251</v>
      </c>
      <c r="D5299" s="1946">
        <f>Input!$C$19</f>
        <v>0</v>
      </c>
      <c r="E5299" s="1951" t="s">
        <v>144</v>
      </c>
      <c r="F5299" s="1943">
        <v>2022</v>
      </c>
      <c r="G5299" s="1951" t="s">
        <v>280</v>
      </c>
      <c r="H5299" s="1955" t="s">
        <v>284</v>
      </c>
      <c r="I5299" s="1925" t="s">
        <v>37</v>
      </c>
      <c r="J5299" s="1925" t="s">
        <v>286</v>
      </c>
      <c r="K5299" s="1925"/>
      <c r="L5299" s="1983" t="s">
        <v>286</v>
      </c>
      <c r="M5299" s="822"/>
      <c r="N5299" s="1150"/>
      <c r="O5299" s="1111"/>
      <c r="P5299" s="1111"/>
      <c r="Q5299" s="1111"/>
      <c r="R5299" s="1111"/>
      <c r="S5299" s="1150"/>
      <c r="T5299" s="822"/>
      <c r="U5299" s="1351">
        <f>+V5299+W5299</f>
        <v>0</v>
      </c>
      <c r="V5299" s="822"/>
      <c r="W5299" s="1150"/>
      <c r="X5299" s="44">
        <f>+X3379+CSV_CR_SCEN!CB6260-CSV_CR_SCEN!AB6260</f>
        <v>0</v>
      </c>
      <c r="Y5299" s="1351">
        <f>X5299-Z5299</f>
        <v>0</v>
      </c>
      <c r="Z5299" s="944"/>
      <c r="AA5299" s="627"/>
    </row>
    <row r="5300" spans="1:27" ht="13.5" customHeight="1" x14ac:dyDescent="0.25">
      <c r="A5300" s="600"/>
      <c r="B5300" s="1464">
        <v>5293</v>
      </c>
      <c r="C5300" s="1940" t="s">
        <v>251</v>
      </c>
      <c r="D5300" s="1946">
        <f>Input!$C$19</f>
        <v>0</v>
      </c>
      <c r="E5300" s="1951" t="s">
        <v>144</v>
      </c>
      <c r="F5300" s="1943">
        <v>2022</v>
      </c>
      <c r="G5300" s="1951" t="s">
        <v>280</v>
      </c>
      <c r="H5300" s="1955" t="s">
        <v>284</v>
      </c>
      <c r="I5300" s="1925" t="s">
        <v>37</v>
      </c>
      <c r="J5300" s="1925" t="s">
        <v>287</v>
      </c>
      <c r="K5300" s="1925"/>
      <c r="L5300" s="1983" t="s">
        <v>287</v>
      </c>
      <c r="M5300" s="822"/>
      <c r="N5300" s="1150"/>
      <c r="O5300" s="1111"/>
      <c r="P5300" s="1111"/>
      <c r="Q5300" s="1111"/>
      <c r="R5300" s="1111"/>
      <c r="S5300" s="1150"/>
      <c r="T5300" s="822"/>
      <c r="U5300" s="1351">
        <f>+V5300+W5300</f>
        <v>0</v>
      </c>
      <c r="V5300" s="822"/>
      <c r="W5300" s="1150"/>
      <c r="X5300" s="44">
        <f>+X3380+CSV_CR_SCEN!CB6261-CSV_CR_SCEN!AB6261</f>
        <v>0</v>
      </c>
      <c r="Y5300" s="1351">
        <f>X5300-Z5300</f>
        <v>0</v>
      </c>
      <c r="Z5300" s="944"/>
      <c r="AA5300" s="627"/>
    </row>
    <row r="5301" spans="1:27" ht="13.5" customHeight="1" x14ac:dyDescent="0.25">
      <c r="A5301" s="600"/>
      <c r="B5301" s="1464">
        <v>5294</v>
      </c>
      <c r="C5301" s="1940" t="s">
        <v>283</v>
      </c>
      <c r="D5301" s="1946">
        <f>Input!$C$19</f>
        <v>0</v>
      </c>
      <c r="E5301" s="1951" t="s">
        <v>144</v>
      </c>
      <c r="F5301" s="1943">
        <v>2022</v>
      </c>
      <c r="G5301" s="1951" t="s">
        <v>280</v>
      </c>
      <c r="H5301" s="1955" t="s">
        <v>289</v>
      </c>
      <c r="I5301" s="1925"/>
      <c r="J5301" s="1925"/>
      <c r="K5301" s="1925"/>
      <c r="L5301" s="1981" t="s">
        <v>289</v>
      </c>
      <c r="M5301" s="860">
        <f>+M5302+M5307+M5308</f>
        <v>0</v>
      </c>
      <c r="N5301" s="587">
        <f>+N5302+N5307+N5308</f>
        <v>0</v>
      </c>
      <c r="O5301" s="1013">
        <f>IF($M5301=0,0,SUM(O5302*$M5302,O5307*$M5307,O5308*$M5308)/SUM($M5302,$M5307,$M5308))</f>
        <v>0</v>
      </c>
      <c r="P5301" s="1013">
        <f>IF($M5301=0,0,SUM(P5302*$M5302,P5307*$M5307,P5308*$M5308)/SUM($M5302,$M5307,$M5308))</f>
        <v>0</v>
      </c>
      <c r="Q5301" s="1013">
        <f>IF($N5301=0,0,SUM(Q5302*$N5302,Q5307*$N5307,Q5308*$N5308)/SUM($N5302,$N5307,$N5308))</f>
        <v>0</v>
      </c>
      <c r="R5301" s="1013">
        <f>IF($N5301=0,0,SUM(R5302*$N5302,R5307*$N5307,R5308*$N5308)/SUM($N5302,$N5307,$N5308))</f>
        <v>0</v>
      </c>
      <c r="S5301" s="587">
        <f t="shared" ref="S5301:Z5301" si="1344">+S5302+S5307+S5308</f>
        <v>0</v>
      </c>
      <c r="T5301" s="860">
        <f t="shared" si="1344"/>
        <v>0</v>
      </c>
      <c r="U5301" s="860">
        <f t="shared" si="1344"/>
        <v>0</v>
      </c>
      <c r="V5301" s="860">
        <f t="shared" si="1344"/>
        <v>0</v>
      </c>
      <c r="W5301" s="587">
        <f t="shared" si="1344"/>
        <v>0</v>
      </c>
      <c r="X5301" s="860">
        <f t="shared" si="1344"/>
        <v>0</v>
      </c>
      <c r="Y5301" s="860">
        <f t="shared" si="1344"/>
        <v>0</v>
      </c>
      <c r="Z5301" s="1069">
        <f t="shared" si="1344"/>
        <v>0</v>
      </c>
      <c r="AA5301" s="627"/>
    </row>
    <row r="5302" spans="1:27" ht="13.5" customHeight="1" x14ac:dyDescent="0.25">
      <c r="A5302" s="600"/>
      <c r="B5302" s="1464">
        <v>5295</v>
      </c>
      <c r="C5302" s="1940" t="s">
        <v>283</v>
      </c>
      <c r="D5302" s="1946">
        <f>Input!$C$19</f>
        <v>0</v>
      </c>
      <c r="E5302" s="1951" t="s">
        <v>144</v>
      </c>
      <c r="F5302" s="1943">
        <v>2022</v>
      </c>
      <c r="G5302" s="1951" t="s">
        <v>280</v>
      </c>
      <c r="H5302" s="1955" t="s">
        <v>289</v>
      </c>
      <c r="I5302" s="1925" t="s">
        <v>286</v>
      </c>
      <c r="J5302" s="1925"/>
      <c r="K5302" s="1925"/>
      <c r="L5302" s="1982" t="s">
        <v>286</v>
      </c>
      <c r="M5302" s="860">
        <f>+M5303+M5304</f>
        <v>0</v>
      </c>
      <c r="N5302" s="587">
        <f>+N5303+N5304</f>
        <v>0</v>
      </c>
      <c r="O5302" s="1013">
        <f>IF($M5302=0,0,SUM(O5303*$M5303,O5304*$M5304)/SUM($M5303,$M5304))</f>
        <v>0</v>
      </c>
      <c r="P5302" s="1013">
        <f>IF($M5302=0,0,SUM(P5303*$M5303,P5304*$M5304)/SUM($M5303,$M5304))</f>
        <v>0</v>
      </c>
      <c r="Q5302" s="1013">
        <f>IF($N5302=0,0,SUM(Q5303*$N5303,Q5304*$N5304)/SUM($N5303,$N5304))</f>
        <v>0</v>
      </c>
      <c r="R5302" s="1013">
        <f>IF($N5302=0,0,SUM(R5303*$N5303,R5304*$N5304)/SUM($N5303,$N5304))</f>
        <v>0</v>
      </c>
      <c r="S5302" s="587">
        <f t="shared" ref="S5302:Z5302" si="1345">+S5303+S5304</f>
        <v>0</v>
      </c>
      <c r="T5302" s="860">
        <f t="shared" si="1345"/>
        <v>0</v>
      </c>
      <c r="U5302" s="860">
        <f t="shared" si="1345"/>
        <v>0</v>
      </c>
      <c r="V5302" s="860">
        <f t="shared" si="1345"/>
        <v>0</v>
      </c>
      <c r="W5302" s="587">
        <f t="shared" si="1345"/>
        <v>0</v>
      </c>
      <c r="X5302" s="860">
        <f t="shared" si="1345"/>
        <v>0</v>
      </c>
      <c r="Y5302" s="860">
        <f t="shared" si="1345"/>
        <v>0</v>
      </c>
      <c r="Z5302" s="1069">
        <f t="shared" si="1345"/>
        <v>0</v>
      </c>
      <c r="AA5302" s="627"/>
    </row>
    <row r="5303" spans="1:27" ht="13.5" customHeight="1" x14ac:dyDescent="0.25">
      <c r="A5303" s="600"/>
      <c r="B5303" s="1464">
        <v>5296</v>
      </c>
      <c r="C5303" s="1940" t="s">
        <v>251</v>
      </c>
      <c r="D5303" s="1946">
        <f>Input!$C$19</f>
        <v>0</v>
      </c>
      <c r="E5303" s="1951" t="s">
        <v>144</v>
      </c>
      <c r="F5303" s="1943">
        <v>2022</v>
      </c>
      <c r="G5303" s="1951" t="s">
        <v>280</v>
      </c>
      <c r="H5303" s="1955" t="s">
        <v>289</v>
      </c>
      <c r="I5303" s="1925" t="s">
        <v>286</v>
      </c>
      <c r="J5303" s="1925" t="s">
        <v>288</v>
      </c>
      <c r="K5303" s="1925"/>
      <c r="L5303" s="1983" t="s">
        <v>288</v>
      </c>
      <c r="M5303" s="822"/>
      <c r="N5303" s="1150"/>
      <c r="O5303" s="1111"/>
      <c r="P5303" s="1111"/>
      <c r="Q5303" s="1111"/>
      <c r="R5303" s="1111"/>
      <c r="S5303" s="1150"/>
      <c r="T5303" s="822"/>
      <c r="U5303" s="1351">
        <f>+V5303+W5303</f>
        <v>0</v>
      </c>
      <c r="V5303" s="822"/>
      <c r="W5303" s="1150"/>
      <c r="X5303" s="44">
        <f>+X3383+CSV_CR_SCEN!CB6264-CSV_CR_SCEN!AB6264</f>
        <v>0</v>
      </c>
      <c r="Y5303" s="1351">
        <f>X5303-Z5303</f>
        <v>0</v>
      </c>
      <c r="Z5303" s="944"/>
      <c r="AA5303" s="627"/>
    </row>
    <row r="5304" spans="1:27" ht="13.5" customHeight="1" x14ac:dyDescent="0.25">
      <c r="A5304" s="600"/>
      <c r="B5304" s="1464">
        <v>5297</v>
      </c>
      <c r="C5304" s="1940" t="s">
        <v>251</v>
      </c>
      <c r="D5304" s="1946">
        <f>Input!$C$19</f>
        <v>0</v>
      </c>
      <c r="E5304" s="1951" t="s">
        <v>144</v>
      </c>
      <c r="F5304" s="1943">
        <v>2022</v>
      </c>
      <c r="G5304" s="1951" t="s">
        <v>280</v>
      </c>
      <c r="H5304" s="1955" t="s">
        <v>289</v>
      </c>
      <c r="I5304" s="1925" t="s">
        <v>286</v>
      </c>
      <c r="J5304" s="1925" t="s">
        <v>290</v>
      </c>
      <c r="K5304" s="1925"/>
      <c r="L5304" s="1983" t="s">
        <v>290</v>
      </c>
      <c r="M5304" s="822"/>
      <c r="N5304" s="1150"/>
      <c r="O5304" s="1111"/>
      <c r="P5304" s="1111"/>
      <c r="Q5304" s="1111"/>
      <c r="R5304" s="1111"/>
      <c r="S5304" s="1150"/>
      <c r="T5304" s="822"/>
      <c r="U5304" s="1351">
        <f>+V5304+W5304</f>
        <v>0</v>
      </c>
      <c r="V5304" s="822"/>
      <c r="W5304" s="1150"/>
      <c r="X5304" s="44">
        <f>+X3384+CSV_CR_SCEN!CB6265-CSV_CR_SCEN!AB6265</f>
        <v>0</v>
      </c>
      <c r="Y5304" s="1351">
        <f>X5304-Z5304</f>
        <v>0</v>
      </c>
      <c r="Z5304" s="944"/>
      <c r="AA5304" s="627"/>
    </row>
    <row r="5305" spans="1:27" s="1323" customFormat="1" ht="26.1" customHeight="1" x14ac:dyDescent="0.25">
      <c r="A5305" s="706"/>
      <c r="B5305" s="1464">
        <v>5298</v>
      </c>
      <c r="C5305" s="2537" t="s">
        <v>2323</v>
      </c>
      <c r="D5305" s="1949">
        <f>Input!$C$19</f>
        <v>0</v>
      </c>
      <c r="E5305" s="1953" t="s">
        <v>144</v>
      </c>
      <c r="F5305" s="1948">
        <v>2022</v>
      </c>
      <c r="G5305" s="1953" t="s">
        <v>280</v>
      </c>
      <c r="H5305" s="1955" t="s">
        <v>289</v>
      </c>
      <c r="I5305" s="1925" t="s">
        <v>286</v>
      </c>
      <c r="J5305" s="1925" t="s">
        <v>290</v>
      </c>
      <c r="K5305" s="1925" t="s">
        <v>2280</v>
      </c>
      <c r="L5305" s="1958" t="s">
        <v>2280</v>
      </c>
      <c r="M5305" s="1409"/>
      <c r="N5305" s="968"/>
      <c r="O5305" s="962"/>
      <c r="P5305" s="962"/>
      <c r="Q5305" s="962"/>
      <c r="R5305" s="962"/>
      <c r="S5305" s="968"/>
      <c r="T5305" s="1409"/>
      <c r="U5305" s="1199">
        <f>+V5305+W5305</f>
        <v>0</v>
      </c>
      <c r="V5305" s="822"/>
      <c r="W5305" s="968"/>
      <c r="X5305" s="44">
        <f>+X3385+CSV_CR_SCEN!CB6266-CSV_CR_SCEN!AB6266</f>
        <v>0</v>
      </c>
      <c r="Y5305" s="1199">
        <f>X5305-Z5305</f>
        <v>0</v>
      </c>
      <c r="Z5305" s="446"/>
      <c r="AA5305" s="627"/>
    </row>
    <row r="5306" spans="1:27" s="1323" customFormat="1" ht="26.1" customHeight="1" x14ac:dyDescent="0.25">
      <c r="A5306" s="706"/>
      <c r="B5306" s="1464">
        <v>5299</v>
      </c>
      <c r="C5306" s="2537" t="s">
        <v>2323</v>
      </c>
      <c r="D5306" s="1949">
        <f>Input!$C$19</f>
        <v>0</v>
      </c>
      <c r="E5306" s="1953" t="s">
        <v>144</v>
      </c>
      <c r="F5306" s="1948">
        <v>2022</v>
      </c>
      <c r="G5306" s="1953" t="s">
        <v>280</v>
      </c>
      <c r="H5306" s="1955" t="s">
        <v>289</v>
      </c>
      <c r="I5306" s="1925" t="s">
        <v>286</v>
      </c>
      <c r="J5306" s="1925" t="s">
        <v>290</v>
      </c>
      <c r="K5306" s="1925" t="s">
        <v>2281</v>
      </c>
      <c r="L5306" s="1958" t="s">
        <v>2281</v>
      </c>
      <c r="M5306" s="1409"/>
      <c r="N5306" s="968"/>
      <c r="O5306" s="962"/>
      <c r="P5306" s="962"/>
      <c r="Q5306" s="962"/>
      <c r="R5306" s="962"/>
      <c r="S5306" s="968"/>
      <c r="T5306" s="1409"/>
      <c r="U5306" s="1199">
        <f>+V5306+W5306</f>
        <v>0</v>
      </c>
      <c r="V5306" s="822"/>
      <c r="W5306" s="968"/>
      <c r="X5306" s="44">
        <f>+X3386+CSV_CR_SCEN!CB6267-CSV_CR_SCEN!AB6267</f>
        <v>0</v>
      </c>
      <c r="Y5306" s="1199">
        <f>X5306-Z5306</f>
        <v>0</v>
      </c>
      <c r="Z5306" s="446"/>
      <c r="AA5306" s="627"/>
    </row>
    <row r="5307" spans="1:27" ht="13.5" customHeight="1" x14ac:dyDescent="0.25">
      <c r="A5307" s="600"/>
      <c r="B5307" s="1464">
        <v>5300</v>
      </c>
      <c r="C5307" s="1940" t="s">
        <v>251</v>
      </c>
      <c r="D5307" s="1946">
        <f>Input!$C$19</f>
        <v>0</v>
      </c>
      <c r="E5307" s="1951" t="s">
        <v>144</v>
      </c>
      <c r="F5307" s="1943">
        <v>2022</v>
      </c>
      <c r="G5307" s="1951" t="s">
        <v>280</v>
      </c>
      <c r="H5307" s="1955" t="s">
        <v>289</v>
      </c>
      <c r="I5307" s="1925" t="s">
        <v>291</v>
      </c>
      <c r="J5307" s="1925"/>
      <c r="K5307" s="1925"/>
      <c r="L5307" s="1982" t="s">
        <v>291</v>
      </c>
      <c r="M5307" s="822"/>
      <c r="N5307" s="1150"/>
      <c r="O5307" s="1111"/>
      <c r="P5307" s="1111"/>
      <c r="Q5307" s="1111"/>
      <c r="R5307" s="1111"/>
      <c r="S5307" s="1150"/>
      <c r="T5307" s="822"/>
      <c r="U5307" s="1351">
        <f>+V5307+W5307</f>
        <v>0</v>
      </c>
      <c r="V5307" s="822"/>
      <c r="W5307" s="1150"/>
      <c r="X5307" s="44">
        <f>+X3387+CSV_CR_SCEN!CB6268-CSV_CR_SCEN!AB6268</f>
        <v>0</v>
      </c>
      <c r="Y5307" s="1351">
        <f>X5307-Z5307</f>
        <v>0</v>
      </c>
      <c r="Z5307" s="944"/>
      <c r="AA5307" s="627"/>
    </row>
    <row r="5308" spans="1:27" ht="13.5" customHeight="1" x14ac:dyDescent="0.25">
      <c r="A5308" s="600"/>
      <c r="B5308" s="1464">
        <v>5301</v>
      </c>
      <c r="C5308" s="1940" t="s">
        <v>283</v>
      </c>
      <c r="D5308" s="1946">
        <f>Input!$C$19</f>
        <v>0</v>
      </c>
      <c r="E5308" s="1951" t="s">
        <v>144</v>
      </c>
      <c r="F5308" s="1943">
        <v>2022</v>
      </c>
      <c r="G5308" s="1951" t="s">
        <v>280</v>
      </c>
      <c r="H5308" s="1955" t="s">
        <v>289</v>
      </c>
      <c r="I5308" s="1925" t="s">
        <v>37</v>
      </c>
      <c r="J5308" s="1925"/>
      <c r="K5308" s="1925"/>
      <c r="L5308" s="1982" t="s">
        <v>37</v>
      </c>
      <c r="M5308" s="860">
        <f>+M5309+M5310</f>
        <v>0</v>
      </c>
      <c r="N5308" s="587">
        <f>+N5309+N5310</f>
        <v>0</v>
      </c>
      <c r="O5308" s="1013">
        <f>IF($M5308=0,0,SUM(O5309*$M5309,O5310*$M5310)/SUM($M5309,$M5310))</f>
        <v>0</v>
      </c>
      <c r="P5308" s="1013">
        <f>IF($M5308=0,0,SUM(P5309*$M5309,P5310*$M5310)/SUM($M5309,$M5310))</f>
        <v>0</v>
      </c>
      <c r="Q5308" s="1013">
        <f>IF($N5308=0,0,SUM(Q5309*$N5309,Q5310*$N5310)/SUM($N5309,$N5310))</f>
        <v>0</v>
      </c>
      <c r="R5308" s="1013">
        <f>IF($N5308=0,0,SUM(R5309*$N5309,R5310*$N5310)/SUM($N5309,$N5310))</f>
        <v>0</v>
      </c>
      <c r="S5308" s="587">
        <f t="shared" ref="S5308:Z5308" si="1346">+S5309+S5310</f>
        <v>0</v>
      </c>
      <c r="T5308" s="860">
        <f t="shared" si="1346"/>
        <v>0</v>
      </c>
      <c r="U5308" s="860">
        <f t="shared" si="1346"/>
        <v>0</v>
      </c>
      <c r="V5308" s="860">
        <f t="shared" si="1346"/>
        <v>0</v>
      </c>
      <c r="W5308" s="587">
        <f t="shared" si="1346"/>
        <v>0</v>
      </c>
      <c r="X5308" s="860">
        <f t="shared" si="1346"/>
        <v>0</v>
      </c>
      <c r="Y5308" s="860">
        <f t="shared" si="1346"/>
        <v>0</v>
      </c>
      <c r="Z5308" s="1069">
        <f t="shared" si="1346"/>
        <v>0</v>
      </c>
      <c r="AA5308" s="627"/>
    </row>
    <row r="5309" spans="1:27" ht="13.5" customHeight="1" x14ac:dyDescent="0.25">
      <c r="A5309" s="600"/>
      <c r="B5309" s="1464">
        <v>5302</v>
      </c>
      <c r="C5309" s="1940" t="s">
        <v>251</v>
      </c>
      <c r="D5309" s="1946">
        <f>Input!$C$19</f>
        <v>0</v>
      </c>
      <c r="E5309" s="1951" t="s">
        <v>144</v>
      </c>
      <c r="F5309" s="1943">
        <v>2022</v>
      </c>
      <c r="G5309" s="1951" t="s">
        <v>280</v>
      </c>
      <c r="H5309" s="1955" t="s">
        <v>289</v>
      </c>
      <c r="I5309" s="1925" t="s">
        <v>37</v>
      </c>
      <c r="J5309" s="1925" t="s">
        <v>288</v>
      </c>
      <c r="K5309" s="1925"/>
      <c r="L5309" s="1983" t="s">
        <v>288</v>
      </c>
      <c r="M5309" s="822"/>
      <c r="N5309" s="1150"/>
      <c r="O5309" s="747"/>
      <c r="P5309" s="747"/>
      <c r="Q5309" s="747"/>
      <c r="R5309" s="747"/>
      <c r="S5309" s="1150"/>
      <c r="T5309" s="822"/>
      <c r="U5309" s="1351">
        <f>+V5309+W5309</f>
        <v>0</v>
      </c>
      <c r="V5309" s="822"/>
      <c r="W5309" s="1150"/>
      <c r="X5309" s="44">
        <f>+X3389+CSV_CR_SCEN!CB6270-CSV_CR_SCEN!AB6270</f>
        <v>0</v>
      </c>
      <c r="Y5309" s="1351">
        <f>X5309-Z5309</f>
        <v>0</v>
      </c>
      <c r="Z5309" s="944"/>
      <c r="AA5309" s="627"/>
    </row>
    <row r="5310" spans="1:27" ht="13.5" customHeight="1" x14ac:dyDescent="0.25">
      <c r="A5310" s="600"/>
      <c r="B5310" s="1464">
        <v>5303</v>
      </c>
      <c r="C5310" s="1940" t="s">
        <v>251</v>
      </c>
      <c r="D5310" s="1946">
        <f>Input!$C$19</f>
        <v>0</v>
      </c>
      <c r="E5310" s="1951" t="s">
        <v>144</v>
      </c>
      <c r="F5310" s="1943">
        <v>2022</v>
      </c>
      <c r="G5310" s="1951" t="s">
        <v>280</v>
      </c>
      <c r="H5310" s="1955" t="s">
        <v>289</v>
      </c>
      <c r="I5310" s="1925" t="s">
        <v>37</v>
      </c>
      <c r="J5310" s="1925" t="s">
        <v>290</v>
      </c>
      <c r="K5310" s="1925"/>
      <c r="L5310" s="1983" t="s">
        <v>290</v>
      </c>
      <c r="M5310" s="822"/>
      <c r="N5310" s="1150"/>
      <c r="O5310" s="747"/>
      <c r="P5310" s="747"/>
      <c r="Q5310" s="747"/>
      <c r="R5310" s="747"/>
      <c r="S5310" s="1150"/>
      <c r="T5310" s="822"/>
      <c r="U5310" s="1351">
        <f>+V5310+W5310</f>
        <v>0</v>
      </c>
      <c r="V5310" s="822"/>
      <c r="W5310" s="1150"/>
      <c r="X5310" s="44">
        <f>+X3390+CSV_CR_SCEN!CB6271-CSV_CR_SCEN!AB6271</f>
        <v>0</v>
      </c>
      <c r="Y5310" s="1351">
        <f>X5310-Z5310</f>
        <v>0</v>
      </c>
      <c r="Z5310" s="944"/>
      <c r="AA5310" s="627"/>
    </row>
    <row r="5311" spans="1:27" ht="13.5" customHeight="1" x14ac:dyDescent="0.25">
      <c r="A5311" s="600"/>
      <c r="B5311" s="1464">
        <v>5304</v>
      </c>
      <c r="C5311" s="1940" t="s">
        <v>251</v>
      </c>
      <c r="D5311" s="1946">
        <f>Input!$C$19</f>
        <v>0</v>
      </c>
      <c r="E5311" s="1951" t="s">
        <v>144</v>
      </c>
      <c r="F5311" s="1943">
        <v>2022</v>
      </c>
      <c r="G5311" s="1951" t="s">
        <v>280</v>
      </c>
      <c r="H5311" s="1955" t="s">
        <v>23</v>
      </c>
      <c r="I5311" s="1925"/>
      <c r="J5311" s="1925"/>
      <c r="K5311" s="1925"/>
      <c r="L5311" s="1981" t="s">
        <v>23</v>
      </c>
      <c r="M5311" s="1092"/>
      <c r="N5311" s="728"/>
      <c r="O5311" s="691"/>
      <c r="P5311" s="691"/>
      <c r="Q5311" s="691"/>
      <c r="R5311" s="691"/>
      <c r="S5311" s="728"/>
      <c r="T5311" s="1092"/>
      <c r="U5311" s="497"/>
      <c r="V5311" s="1293"/>
      <c r="W5311" s="497"/>
      <c r="X5311" s="1243"/>
      <c r="Y5311" s="497"/>
      <c r="Z5311" s="487"/>
      <c r="AA5311" s="627"/>
    </row>
    <row r="5312" spans="1:27" ht="13.5" customHeight="1" x14ac:dyDescent="0.25">
      <c r="A5312" s="600"/>
      <c r="B5312" s="1464">
        <v>5305</v>
      </c>
      <c r="C5312" s="1940" t="s">
        <v>251</v>
      </c>
      <c r="D5312" s="1946">
        <f>Input!$C$19</f>
        <v>0</v>
      </c>
      <c r="E5312" s="1951" t="s">
        <v>144</v>
      </c>
      <c r="F5312" s="1943">
        <v>2022</v>
      </c>
      <c r="G5312" s="1951" t="s">
        <v>280</v>
      </c>
      <c r="H5312" s="1955" t="s">
        <v>292</v>
      </c>
      <c r="I5312" s="1925"/>
      <c r="J5312" s="1925"/>
      <c r="K5312" s="1925"/>
      <c r="L5312" s="1981" t="s">
        <v>292</v>
      </c>
      <c r="M5312" s="1293"/>
      <c r="N5312" s="497"/>
      <c r="O5312" s="691"/>
      <c r="P5312" s="691"/>
      <c r="Q5312" s="691"/>
      <c r="R5312" s="691"/>
      <c r="S5312" s="497"/>
      <c r="T5312" s="1293"/>
      <c r="U5312" s="497"/>
      <c r="V5312" s="1293"/>
      <c r="W5312" s="497"/>
      <c r="X5312" s="1243"/>
      <c r="Y5312" s="497"/>
      <c r="Z5312" s="487"/>
      <c r="AA5312" s="627"/>
    </row>
    <row r="5313" spans="1:27" ht="13.5" customHeight="1" x14ac:dyDescent="0.25">
      <c r="A5313" s="600"/>
      <c r="B5313" s="1464">
        <v>5306</v>
      </c>
      <c r="C5313" s="1940" t="s">
        <v>251</v>
      </c>
      <c r="D5313" s="1946">
        <f>Input!$C$19</f>
        <v>0</v>
      </c>
      <c r="E5313" s="1951" t="s">
        <v>144</v>
      </c>
      <c r="F5313" s="1943">
        <v>2022</v>
      </c>
      <c r="G5313" s="1951" t="s">
        <v>280</v>
      </c>
      <c r="H5313" s="1955" t="s">
        <v>293</v>
      </c>
      <c r="I5313" s="1925"/>
      <c r="J5313" s="1925"/>
      <c r="K5313" s="1925"/>
      <c r="L5313" s="1981" t="s">
        <v>293</v>
      </c>
      <c r="M5313" s="1092"/>
      <c r="N5313" s="728"/>
      <c r="O5313" s="691"/>
      <c r="P5313" s="691"/>
      <c r="Q5313" s="691"/>
      <c r="R5313" s="691"/>
      <c r="S5313" s="728"/>
      <c r="T5313" s="1092"/>
      <c r="U5313" s="497"/>
      <c r="V5313" s="1293"/>
      <c r="W5313" s="497"/>
      <c r="X5313" s="1243"/>
      <c r="Y5313" s="497"/>
      <c r="Z5313" s="487"/>
      <c r="AA5313" s="627"/>
    </row>
    <row r="5314" spans="1:27" ht="13.5" customHeight="1" thickBot="1" x14ac:dyDescent="0.3">
      <c r="A5314" s="600"/>
      <c r="B5314" s="1464">
        <v>5307</v>
      </c>
      <c r="C5314" s="1941" t="s">
        <v>283</v>
      </c>
      <c r="D5314" s="1947">
        <f>Input!$C$19</f>
        <v>0</v>
      </c>
      <c r="E5314" s="1478" t="s">
        <v>144</v>
      </c>
      <c r="F5314" s="1944">
        <v>2022</v>
      </c>
      <c r="G5314" s="1478" t="s">
        <v>280</v>
      </c>
      <c r="H5314" s="1956" t="s">
        <v>294</v>
      </c>
      <c r="I5314" s="1926"/>
      <c r="J5314" s="1926"/>
      <c r="K5314" s="1926"/>
      <c r="L5314" s="1981" t="s">
        <v>294</v>
      </c>
      <c r="M5314" s="158">
        <f>SUM(M5288,M5289,M5290,M5291,M5301,M5311,M5313)</f>
        <v>0</v>
      </c>
      <c r="N5314" s="950">
        <f>SUM(N5288,N5289,N5290,N5291,N5301,N5311,N5313)</f>
        <v>0</v>
      </c>
      <c r="O5314" s="1228">
        <f>IF($M5314=0,0,SUM(O5301*$M5301,O5291*$M5291,O5290*$M5290,O5289*$M5289,O5288*$M5288)/SUM($M5301,$M5291,$M5290,$M5289,$M5288))</f>
        <v>0</v>
      </c>
      <c r="P5314" s="1228">
        <f>IF($M5314=0,0,SUM(P5301*$M5301,P5291*$M5291,P5290*$M5290,P5289*$M5289,P5288*$M5288)/SUM($M5301,$M5291,$M5290,$M5289,$M5288))</f>
        <v>0</v>
      </c>
      <c r="Q5314" s="1228">
        <f>IF($N5314=0,0,SUM(Q5301*$N5301,Q5291*$N5291,Q5290*$N5290,Q5289*$N5289,Q5288*$N5288)/SUM($N5301,$N5291,$N5290,$N5289,$N5288))</f>
        <v>0</v>
      </c>
      <c r="R5314" s="1228">
        <f>IF($N5314=0,0,SUM(R5301*$N5301,R5291*$N5291,R5290*$N5290,R5289*$N5289,R5288*$N5288)/SUM($N5301,$N5291,$N5290,$N5289,$N5288))</f>
        <v>0</v>
      </c>
      <c r="S5314" s="950">
        <f>SUM(S5288,S5289,S5290,S5291,S5301,S5311,S5313)</f>
        <v>0</v>
      </c>
      <c r="T5314" s="950">
        <f>SUM(T5288,T5289,T5290,T5291,T5301,T5311,T5313)</f>
        <v>0</v>
      </c>
      <c r="U5314" s="950">
        <f t="shared" ref="U5314:Z5314" si="1347">SUM(U5288,U5289,U5290,U5291,U5301)</f>
        <v>0</v>
      </c>
      <c r="V5314" s="950">
        <f t="shared" si="1347"/>
        <v>0</v>
      </c>
      <c r="W5314" s="950">
        <f t="shared" si="1347"/>
        <v>0</v>
      </c>
      <c r="X5314" s="950">
        <f t="shared" si="1347"/>
        <v>0</v>
      </c>
      <c r="Y5314" s="950">
        <f t="shared" si="1347"/>
        <v>0</v>
      </c>
      <c r="Z5314" s="597">
        <f t="shared" si="1347"/>
        <v>0</v>
      </c>
      <c r="AA5314" s="627"/>
    </row>
    <row r="5315" spans="1:27" ht="13.5" customHeight="1" x14ac:dyDescent="0.25">
      <c r="A5315" s="600"/>
      <c r="B5315" s="1464">
        <v>5308</v>
      </c>
      <c r="C5315" s="1940" t="s">
        <v>251</v>
      </c>
      <c r="D5315" s="1946">
        <f>Input!$C$19</f>
        <v>0</v>
      </c>
      <c r="E5315" s="1951" t="s">
        <v>144</v>
      </c>
      <c r="F5315" s="1943">
        <v>2022</v>
      </c>
      <c r="G5315" s="1951" t="s">
        <v>295</v>
      </c>
      <c r="H5315" s="1954" t="s">
        <v>281</v>
      </c>
      <c r="I5315" s="1927" t="s">
        <v>395</v>
      </c>
      <c r="J5315" s="1925"/>
      <c r="K5315" s="1925"/>
      <c r="L5315" s="1981" t="s">
        <v>1740</v>
      </c>
      <c r="M5315" s="579"/>
      <c r="N5315" s="1149"/>
      <c r="O5315" s="747"/>
      <c r="P5315" s="747"/>
      <c r="Q5315" s="747"/>
      <c r="R5315" s="842"/>
      <c r="S5315" s="1149"/>
      <c r="T5315" s="579"/>
      <c r="U5315" s="44">
        <f>+V5315+W5315</f>
        <v>0</v>
      </c>
      <c r="V5315" s="822"/>
      <c r="W5315" s="1149"/>
      <c r="X5315" s="44">
        <f>+X3395+CSV_CR_SCEN!CB6276-CSV_CR_SCEN!AB6276</f>
        <v>0</v>
      </c>
      <c r="Y5315" s="44">
        <f>X5315-Z5315</f>
        <v>0</v>
      </c>
      <c r="Z5315" s="469"/>
      <c r="AA5315" s="627"/>
    </row>
    <row r="5316" spans="1:27" ht="13.5" customHeight="1" x14ac:dyDescent="0.25">
      <c r="A5316" s="600"/>
      <c r="B5316" s="1464">
        <v>5309</v>
      </c>
      <c r="C5316" s="1940" t="s">
        <v>251</v>
      </c>
      <c r="D5316" s="1946">
        <f>Input!$C$19</f>
        <v>0</v>
      </c>
      <c r="E5316" s="1951" t="s">
        <v>144</v>
      </c>
      <c r="F5316" s="1943">
        <v>2022</v>
      </c>
      <c r="G5316" s="1951" t="s">
        <v>295</v>
      </c>
      <c r="H5316" s="1954" t="s">
        <v>281</v>
      </c>
      <c r="I5316" s="1927" t="s">
        <v>1733</v>
      </c>
      <c r="J5316" s="1925"/>
      <c r="K5316" s="1925"/>
      <c r="L5316" s="1981" t="s">
        <v>1733</v>
      </c>
      <c r="M5316" s="579"/>
      <c r="N5316" s="1149"/>
      <c r="O5316" s="747"/>
      <c r="P5316" s="747"/>
      <c r="Q5316" s="747"/>
      <c r="R5316" s="842"/>
      <c r="S5316" s="1149"/>
      <c r="T5316" s="579"/>
      <c r="U5316" s="44">
        <f>+V5316+W5316</f>
        <v>0</v>
      </c>
      <c r="V5316" s="822"/>
      <c r="W5316" s="1149"/>
      <c r="X5316" s="44">
        <f>+X3396+CSV_CR_SCEN!CB6277-CSV_CR_SCEN!AB6277</f>
        <v>0</v>
      </c>
      <c r="Y5316" s="44">
        <f>X5316-Z5316</f>
        <v>0</v>
      </c>
      <c r="Z5316" s="511"/>
      <c r="AA5316" s="627"/>
    </row>
    <row r="5317" spans="1:27" ht="13.5" customHeight="1" x14ac:dyDescent="0.25">
      <c r="A5317" s="600"/>
      <c r="B5317" s="1464">
        <v>5310</v>
      </c>
      <c r="C5317" s="1940" t="s">
        <v>251</v>
      </c>
      <c r="D5317" s="1946">
        <f>Input!$C$19</f>
        <v>0</v>
      </c>
      <c r="E5317" s="1951" t="s">
        <v>144</v>
      </c>
      <c r="F5317" s="1943">
        <v>2022</v>
      </c>
      <c r="G5317" s="1951" t="s">
        <v>295</v>
      </c>
      <c r="H5317" s="1955" t="s">
        <v>282</v>
      </c>
      <c r="I5317" s="1925"/>
      <c r="J5317" s="1925"/>
      <c r="K5317" s="1925"/>
      <c r="L5317" s="1981" t="s">
        <v>282</v>
      </c>
      <c r="M5317" s="822"/>
      <c r="N5317" s="1150"/>
      <c r="O5317" s="747"/>
      <c r="P5317" s="747"/>
      <c r="Q5317" s="747"/>
      <c r="R5317" s="1090"/>
      <c r="S5317" s="1150"/>
      <c r="T5317" s="822"/>
      <c r="U5317" s="1351">
        <f>+V5317+W5317</f>
        <v>0</v>
      </c>
      <c r="V5317" s="822"/>
      <c r="W5317" s="1150"/>
      <c r="X5317" s="44">
        <f>+X3397+CSV_CR_SCEN!CB6278-CSV_CR_SCEN!AB6278</f>
        <v>0</v>
      </c>
      <c r="Y5317" s="1351">
        <f>X5317-Z5317</f>
        <v>0</v>
      </c>
      <c r="Z5317" s="944"/>
      <c r="AA5317" s="627"/>
    </row>
    <row r="5318" spans="1:27" ht="13.5" customHeight="1" x14ac:dyDescent="0.25">
      <c r="A5318" s="600"/>
      <c r="B5318" s="1464">
        <v>5311</v>
      </c>
      <c r="C5318" s="1940" t="s">
        <v>283</v>
      </c>
      <c r="D5318" s="1946">
        <f>Input!$C$19</f>
        <v>0</v>
      </c>
      <c r="E5318" s="1951" t="s">
        <v>144</v>
      </c>
      <c r="F5318" s="1943">
        <v>2022</v>
      </c>
      <c r="G5318" s="1951" t="s">
        <v>295</v>
      </c>
      <c r="H5318" s="1955" t="s">
        <v>284</v>
      </c>
      <c r="I5318" s="1925"/>
      <c r="J5318" s="1925"/>
      <c r="K5318" s="1925"/>
      <c r="L5318" s="1981" t="s">
        <v>284</v>
      </c>
      <c r="M5318" s="860">
        <f>+M5319+M5322+M5325</f>
        <v>0</v>
      </c>
      <c r="N5318" s="587">
        <f>+N5319+N5322+N5325</f>
        <v>0</v>
      </c>
      <c r="O5318" s="1013">
        <f>IF($M5318=0,0,SUM(O5319*$M5319,O5322*$M5322,O5325*$M5325)/SUM($M5319,$M5322,$M5325))</f>
        <v>0</v>
      </c>
      <c r="P5318" s="1013">
        <f>IF($M5318=0,0,SUM(P5319*$M5319,P5322*$M5322,P5325*$M5325)/SUM($M5319,$M5322,$M5325))</f>
        <v>0</v>
      </c>
      <c r="Q5318" s="1013">
        <f>IF($N5318=0,0,SUM(Q5319*$N5319,Q5322*$N5322,Q5325*$N5325)/SUM($N5319,$N5322,$N5325))</f>
        <v>0</v>
      </c>
      <c r="R5318" s="726"/>
      <c r="S5318" s="587">
        <f t="shared" ref="S5318:Z5318" si="1348">+S5319+S5322+S5325</f>
        <v>0</v>
      </c>
      <c r="T5318" s="860">
        <f t="shared" si="1348"/>
        <v>0</v>
      </c>
      <c r="U5318" s="860">
        <f t="shared" si="1348"/>
        <v>0</v>
      </c>
      <c r="V5318" s="860">
        <f t="shared" si="1348"/>
        <v>0</v>
      </c>
      <c r="W5318" s="587">
        <f t="shared" si="1348"/>
        <v>0</v>
      </c>
      <c r="X5318" s="860">
        <f t="shared" si="1348"/>
        <v>0</v>
      </c>
      <c r="Y5318" s="860">
        <f t="shared" si="1348"/>
        <v>0</v>
      </c>
      <c r="Z5318" s="1069">
        <f t="shared" si="1348"/>
        <v>0</v>
      </c>
      <c r="AA5318" s="627"/>
    </row>
    <row r="5319" spans="1:27" ht="13.5" customHeight="1" x14ac:dyDescent="0.25">
      <c r="A5319" s="600"/>
      <c r="B5319" s="1464">
        <v>5312</v>
      </c>
      <c r="C5319" s="1940" t="s">
        <v>283</v>
      </c>
      <c r="D5319" s="1946">
        <f>Input!$C$19</f>
        <v>0</v>
      </c>
      <c r="E5319" s="1951" t="s">
        <v>144</v>
      </c>
      <c r="F5319" s="1943">
        <v>2022</v>
      </c>
      <c r="G5319" s="1951" t="s">
        <v>295</v>
      </c>
      <c r="H5319" s="1955" t="s">
        <v>284</v>
      </c>
      <c r="I5319" s="1925" t="s">
        <v>285</v>
      </c>
      <c r="J5319" s="1925"/>
      <c r="K5319" s="1925"/>
      <c r="L5319" s="1982" t="s">
        <v>285</v>
      </c>
      <c r="M5319" s="860">
        <f>+M5320+M5321</f>
        <v>0</v>
      </c>
      <c r="N5319" s="587">
        <f>+N5320+N5321</f>
        <v>0</v>
      </c>
      <c r="O5319" s="1013">
        <f>IF($M5319=0,0,SUM(O5320*$M5320,O5321*$M5321)/SUM($M5320,$M5321))</f>
        <v>0</v>
      </c>
      <c r="P5319" s="1013">
        <f>IF($M5319=0,0,SUM(P5320*$M5320,P5321*$M5321)/SUM($M5320,$M5321))</f>
        <v>0</v>
      </c>
      <c r="Q5319" s="1013">
        <f>IF($N5319=0,0,SUM(Q5320*$N5320,Q5321*$N5321)/SUM($N5320,$N5321))</f>
        <v>0</v>
      </c>
      <c r="R5319" s="726"/>
      <c r="S5319" s="587">
        <f t="shared" ref="S5319:Z5319" si="1349">+S5320+S5321</f>
        <v>0</v>
      </c>
      <c r="T5319" s="860">
        <f t="shared" si="1349"/>
        <v>0</v>
      </c>
      <c r="U5319" s="860">
        <f t="shared" si="1349"/>
        <v>0</v>
      </c>
      <c r="V5319" s="860">
        <f t="shared" si="1349"/>
        <v>0</v>
      </c>
      <c r="W5319" s="587">
        <f t="shared" si="1349"/>
        <v>0</v>
      </c>
      <c r="X5319" s="860">
        <f t="shared" si="1349"/>
        <v>0</v>
      </c>
      <c r="Y5319" s="860">
        <f t="shared" si="1349"/>
        <v>0</v>
      </c>
      <c r="Z5319" s="1069">
        <f t="shared" si="1349"/>
        <v>0</v>
      </c>
      <c r="AA5319" s="627"/>
    </row>
    <row r="5320" spans="1:27" ht="13.5" customHeight="1" x14ac:dyDescent="0.25">
      <c r="A5320" s="600"/>
      <c r="B5320" s="1464">
        <v>5313</v>
      </c>
      <c r="C5320" s="1940" t="s">
        <v>251</v>
      </c>
      <c r="D5320" s="1946">
        <f>Input!$C$19</f>
        <v>0</v>
      </c>
      <c r="E5320" s="1951" t="s">
        <v>144</v>
      </c>
      <c r="F5320" s="1943">
        <v>2022</v>
      </c>
      <c r="G5320" s="1951" t="s">
        <v>295</v>
      </c>
      <c r="H5320" s="1955" t="s">
        <v>284</v>
      </c>
      <c r="I5320" s="1925" t="s">
        <v>285</v>
      </c>
      <c r="J5320" s="1925" t="s">
        <v>286</v>
      </c>
      <c r="K5320" s="1925"/>
      <c r="L5320" s="1983" t="s">
        <v>286</v>
      </c>
      <c r="M5320" s="822"/>
      <c r="N5320" s="1150"/>
      <c r="O5320" s="1111"/>
      <c r="P5320" s="1111"/>
      <c r="Q5320" s="1111"/>
      <c r="R5320" s="1090"/>
      <c r="S5320" s="1150"/>
      <c r="T5320" s="822"/>
      <c r="U5320" s="1351">
        <f>+V5320+W5320</f>
        <v>0</v>
      </c>
      <c r="V5320" s="822"/>
      <c r="W5320" s="1150"/>
      <c r="X5320" s="44">
        <f>+X3400+CSV_CR_SCEN!CB6281-CSV_CR_SCEN!AB6281</f>
        <v>0</v>
      </c>
      <c r="Y5320" s="1351">
        <f>X5320-Z5320</f>
        <v>0</v>
      </c>
      <c r="Z5320" s="944"/>
      <c r="AA5320" s="627"/>
    </row>
    <row r="5321" spans="1:27" ht="13.5" customHeight="1" x14ac:dyDescent="0.25">
      <c r="A5321" s="600"/>
      <c r="B5321" s="1464">
        <v>5314</v>
      </c>
      <c r="C5321" s="1940" t="s">
        <v>251</v>
      </c>
      <c r="D5321" s="1946">
        <f>Input!$C$19</f>
        <v>0</v>
      </c>
      <c r="E5321" s="1951" t="s">
        <v>144</v>
      </c>
      <c r="F5321" s="1943">
        <v>2022</v>
      </c>
      <c r="G5321" s="1951" t="s">
        <v>295</v>
      </c>
      <c r="H5321" s="1955" t="s">
        <v>284</v>
      </c>
      <c r="I5321" s="1925" t="s">
        <v>285</v>
      </c>
      <c r="J5321" s="1925" t="s">
        <v>287</v>
      </c>
      <c r="K5321" s="1925"/>
      <c r="L5321" s="1983" t="s">
        <v>287</v>
      </c>
      <c r="M5321" s="822"/>
      <c r="N5321" s="1150"/>
      <c r="O5321" s="1111"/>
      <c r="P5321" s="1111"/>
      <c r="Q5321" s="1111"/>
      <c r="R5321" s="1090"/>
      <c r="S5321" s="1150"/>
      <c r="T5321" s="822"/>
      <c r="U5321" s="1351">
        <f>+V5321+W5321</f>
        <v>0</v>
      </c>
      <c r="V5321" s="822"/>
      <c r="W5321" s="1150"/>
      <c r="X5321" s="44">
        <f>+X3401+CSV_CR_SCEN!CB6282-CSV_CR_SCEN!AB6282</f>
        <v>0</v>
      </c>
      <c r="Y5321" s="1351">
        <f>X5321-Z5321</f>
        <v>0</v>
      </c>
      <c r="Z5321" s="944"/>
      <c r="AA5321" s="627"/>
    </row>
    <row r="5322" spans="1:27" ht="13.5" customHeight="1" x14ac:dyDescent="0.25">
      <c r="A5322" s="600"/>
      <c r="B5322" s="1464">
        <v>5315</v>
      </c>
      <c r="C5322" s="1940" t="s">
        <v>283</v>
      </c>
      <c r="D5322" s="1946">
        <f>Input!$C$19</f>
        <v>0</v>
      </c>
      <c r="E5322" s="1951" t="s">
        <v>144</v>
      </c>
      <c r="F5322" s="1943">
        <v>2022</v>
      </c>
      <c r="G5322" s="1951" t="s">
        <v>295</v>
      </c>
      <c r="H5322" s="1955" t="s">
        <v>284</v>
      </c>
      <c r="I5322" s="1925" t="s">
        <v>288</v>
      </c>
      <c r="J5322" s="1925"/>
      <c r="K5322" s="1925"/>
      <c r="L5322" s="1982" t="s">
        <v>288</v>
      </c>
      <c r="M5322" s="860">
        <f>+M5323+M5324</f>
        <v>0</v>
      </c>
      <c r="N5322" s="587">
        <f>+N5323+N5324</f>
        <v>0</v>
      </c>
      <c r="O5322" s="1013">
        <f>IF($M5322=0,0,SUM(O5323*$M5323,O5324*$M5324)/SUM($M5323,$M5324))</f>
        <v>0</v>
      </c>
      <c r="P5322" s="1013">
        <f>IF($M5322=0,0,SUM(P5323*$M5323,P5324*$M5324)/SUM($M5323,$M5324))</f>
        <v>0</v>
      </c>
      <c r="Q5322" s="1013">
        <f>IF($N5322=0,0,SUM(Q5323*$N5323,Q5324*$N5324)/SUM($N5323,$N5324))</f>
        <v>0</v>
      </c>
      <c r="R5322" s="726"/>
      <c r="S5322" s="587">
        <f t="shared" ref="S5322:Z5322" si="1350">+S5323+S5324</f>
        <v>0</v>
      </c>
      <c r="T5322" s="860">
        <f t="shared" si="1350"/>
        <v>0</v>
      </c>
      <c r="U5322" s="860">
        <f t="shared" si="1350"/>
        <v>0</v>
      </c>
      <c r="V5322" s="860">
        <f t="shared" si="1350"/>
        <v>0</v>
      </c>
      <c r="W5322" s="587">
        <f t="shared" si="1350"/>
        <v>0</v>
      </c>
      <c r="X5322" s="860">
        <f t="shared" si="1350"/>
        <v>0</v>
      </c>
      <c r="Y5322" s="860">
        <f t="shared" si="1350"/>
        <v>0</v>
      </c>
      <c r="Z5322" s="1069">
        <f t="shared" si="1350"/>
        <v>0</v>
      </c>
      <c r="AA5322" s="627"/>
    </row>
    <row r="5323" spans="1:27" ht="13.5" customHeight="1" x14ac:dyDescent="0.25">
      <c r="A5323" s="600"/>
      <c r="B5323" s="1464">
        <v>5316</v>
      </c>
      <c r="C5323" s="1940" t="s">
        <v>251</v>
      </c>
      <c r="D5323" s="1946">
        <f>Input!$C$19</f>
        <v>0</v>
      </c>
      <c r="E5323" s="1951" t="s">
        <v>144</v>
      </c>
      <c r="F5323" s="1943">
        <v>2022</v>
      </c>
      <c r="G5323" s="1951" t="s">
        <v>295</v>
      </c>
      <c r="H5323" s="1955" t="s">
        <v>284</v>
      </c>
      <c r="I5323" s="1925" t="s">
        <v>288</v>
      </c>
      <c r="J5323" s="1925" t="s">
        <v>286</v>
      </c>
      <c r="K5323" s="1925"/>
      <c r="L5323" s="1983" t="s">
        <v>286</v>
      </c>
      <c r="M5323" s="822"/>
      <c r="N5323" s="1150"/>
      <c r="O5323" s="1111"/>
      <c r="P5323" s="1111"/>
      <c r="Q5323" s="1111"/>
      <c r="R5323" s="1090"/>
      <c r="S5323" s="1150"/>
      <c r="T5323" s="822"/>
      <c r="U5323" s="1351">
        <f>+V5323+W5323</f>
        <v>0</v>
      </c>
      <c r="V5323" s="822"/>
      <c r="W5323" s="1150"/>
      <c r="X5323" s="44">
        <f>+X3403+CSV_CR_SCEN!CB6284-CSV_CR_SCEN!AB6284</f>
        <v>0</v>
      </c>
      <c r="Y5323" s="1351">
        <f>X5323-Z5323</f>
        <v>0</v>
      </c>
      <c r="Z5323" s="944"/>
      <c r="AA5323" s="627"/>
    </row>
    <row r="5324" spans="1:27" ht="13.5" customHeight="1" x14ac:dyDescent="0.25">
      <c r="A5324" s="600"/>
      <c r="B5324" s="1464">
        <v>5317</v>
      </c>
      <c r="C5324" s="1940" t="s">
        <v>251</v>
      </c>
      <c r="D5324" s="1946">
        <f>Input!$C$19</f>
        <v>0</v>
      </c>
      <c r="E5324" s="1951" t="s">
        <v>144</v>
      </c>
      <c r="F5324" s="1943">
        <v>2022</v>
      </c>
      <c r="G5324" s="1951" t="s">
        <v>295</v>
      </c>
      <c r="H5324" s="1955" t="s">
        <v>284</v>
      </c>
      <c r="I5324" s="1925" t="s">
        <v>288</v>
      </c>
      <c r="J5324" s="1925" t="s">
        <v>287</v>
      </c>
      <c r="K5324" s="1925"/>
      <c r="L5324" s="1983" t="s">
        <v>287</v>
      </c>
      <c r="M5324" s="822"/>
      <c r="N5324" s="1150"/>
      <c r="O5324" s="1111"/>
      <c r="P5324" s="1111"/>
      <c r="Q5324" s="1111"/>
      <c r="R5324" s="1090"/>
      <c r="S5324" s="1150"/>
      <c r="T5324" s="822"/>
      <c r="U5324" s="1351">
        <f>+V5324+W5324</f>
        <v>0</v>
      </c>
      <c r="V5324" s="822"/>
      <c r="W5324" s="1150"/>
      <c r="X5324" s="44">
        <f>+X3404+CSV_CR_SCEN!CB6285-CSV_CR_SCEN!AB6285</f>
        <v>0</v>
      </c>
      <c r="Y5324" s="1351">
        <f>X5324-Z5324</f>
        <v>0</v>
      </c>
      <c r="Z5324" s="944"/>
      <c r="AA5324" s="627"/>
    </row>
    <row r="5325" spans="1:27" ht="13.5" customHeight="1" x14ac:dyDescent="0.25">
      <c r="A5325" s="600"/>
      <c r="B5325" s="1464">
        <v>5318</v>
      </c>
      <c r="C5325" s="1940" t="s">
        <v>283</v>
      </c>
      <c r="D5325" s="1946">
        <f>Input!$C$19</f>
        <v>0</v>
      </c>
      <c r="E5325" s="1951" t="s">
        <v>144</v>
      </c>
      <c r="F5325" s="1943">
        <v>2022</v>
      </c>
      <c r="G5325" s="1951" t="s">
        <v>295</v>
      </c>
      <c r="H5325" s="1955" t="s">
        <v>284</v>
      </c>
      <c r="I5325" s="1925" t="s">
        <v>37</v>
      </c>
      <c r="J5325" s="1925"/>
      <c r="K5325" s="1925"/>
      <c r="L5325" s="1982" t="s">
        <v>37</v>
      </c>
      <c r="M5325" s="860">
        <f>+M5326+M5327</f>
        <v>0</v>
      </c>
      <c r="N5325" s="587">
        <f>+N5326+N5327</f>
        <v>0</v>
      </c>
      <c r="O5325" s="1013">
        <f>IF($M5325=0,0,SUM(O5326*$M5326,O5327*$M5327)/SUM($M5326,$M5327))</f>
        <v>0</v>
      </c>
      <c r="P5325" s="1013">
        <f>IF($M5325=0,0,SUM(P5326*$M5326,P5327*$M5327)/SUM($M5326,$M5327))</f>
        <v>0</v>
      </c>
      <c r="Q5325" s="1013">
        <f>IF($N5325=0,0,SUM(Q5326*$N5326,Q5327*$N5327)/SUM($N5326,$N5327))</f>
        <v>0</v>
      </c>
      <c r="R5325" s="726"/>
      <c r="S5325" s="587">
        <f t="shared" ref="S5325:Z5325" si="1351">+S5326+S5327</f>
        <v>0</v>
      </c>
      <c r="T5325" s="860">
        <f t="shared" si="1351"/>
        <v>0</v>
      </c>
      <c r="U5325" s="860">
        <f t="shared" si="1351"/>
        <v>0</v>
      </c>
      <c r="V5325" s="860">
        <f t="shared" si="1351"/>
        <v>0</v>
      </c>
      <c r="W5325" s="587">
        <f t="shared" si="1351"/>
        <v>0</v>
      </c>
      <c r="X5325" s="860">
        <f t="shared" si="1351"/>
        <v>0</v>
      </c>
      <c r="Y5325" s="860">
        <f t="shared" si="1351"/>
        <v>0</v>
      </c>
      <c r="Z5325" s="1069">
        <f t="shared" si="1351"/>
        <v>0</v>
      </c>
      <c r="AA5325" s="627"/>
    </row>
    <row r="5326" spans="1:27" ht="13.5" customHeight="1" x14ac:dyDescent="0.25">
      <c r="A5326" s="600"/>
      <c r="B5326" s="1464">
        <v>5319</v>
      </c>
      <c r="C5326" s="1940" t="s">
        <v>251</v>
      </c>
      <c r="D5326" s="1946">
        <f>Input!$C$19</f>
        <v>0</v>
      </c>
      <c r="E5326" s="1951" t="s">
        <v>144</v>
      </c>
      <c r="F5326" s="1943">
        <v>2022</v>
      </c>
      <c r="G5326" s="1951" t="s">
        <v>295</v>
      </c>
      <c r="H5326" s="1955" t="s">
        <v>284</v>
      </c>
      <c r="I5326" s="1925" t="s">
        <v>37</v>
      </c>
      <c r="J5326" s="1925" t="s">
        <v>286</v>
      </c>
      <c r="K5326" s="1925"/>
      <c r="L5326" s="1983" t="s">
        <v>286</v>
      </c>
      <c r="M5326" s="822"/>
      <c r="N5326" s="1150"/>
      <c r="O5326" s="1111"/>
      <c r="P5326" s="1111"/>
      <c r="Q5326" s="1111"/>
      <c r="R5326" s="1090"/>
      <c r="S5326" s="1150"/>
      <c r="T5326" s="822"/>
      <c r="U5326" s="1351">
        <f>+V5326+W5326</f>
        <v>0</v>
      </c>
      <c r="V5326" s="822"/>
      <c r="W5326" s="1150"/>
      <c r="X5326" s="44">
        <f>+X3406+CSV_CR_SCEN!CB6287-CSV_CR_SCEN!AB6287</f>
        <v>0</v>
      </c>
      <c r="Y5326" s="1351">
        <f>X5326-Z5326</f>
        <v>0</v>
      </c>
      <c r="Z5326" s="944"/>
      <c r="AA5326" s="627"/>
    </row>
    <row r="5327" spans="1:27" ht="13.5" customHeight="1" x14ac:dyDescent="0.25">
      <c r="A5327" s="600"/>
      <c r="B5327" s="1464">
        <v>5320</v>
      </c>
      <c r="C5327" s="1940" t="s">
        <v>251</v>
      </c>
      <c r="D5327" s="1946">
        <f>Input!$C$19</f>
        <v>0</v>
      </c>
      <c r="E5327" s="1951" t="s">
        <v>144</v>
      </c>
      <c r="F5327" s="1943">
        <v>2022</v>
      </c>
      <c r="G5327" s="1951" t="s">
        <v>295</v>
      </c>
      <c r="H5327" s="1955" t="s">
        <v>284</v>
      </c>
      <c r="I5327" s="1925" t="s">
        <v>37</v>
      </c>
      <c r="J5327" s="1925" t="s">
        <v>287</v>
      </c>
      <c r="K5327" s="1925"/>
      <c r="L5327" s="1983" t="s">
        <v>287</v>
      </c>
      <c r="M5327" s="822"/>
      <c r="N5327" s="1150"/>
      <c r="O5327" s="1111"/>
      <c r="P5327" s="1111"/>
      <c r="Q5327" s="1111"/>
      <c r="R5327" s="1090"/>
      <c r="S5327" s="1150"/>
      <c r="T5327" s="822"/>
      <c r="U5327" s="1351">
        <f>+V5327+W5327</f>
        <v>0</v>
      </c>
      <c r="V5327" s="822"/>
      <c r="W5327" s="1150"/>
      <c r="X5327" s="44">
        <f>+X3407+CSV_CR_SCEN!CB6288-CSV_CR_SCEN!AB6288</f>
        <v>0</v>
      </c>
      <c r="Y5327" s="1351">
        <f>X5327-Z5327</f>
        <v>0</v>
      </c>
      <c r="Z5327" s="944"/>
      <c r="AA5327" s="627"/>
    </row>
    <row r="5328" spans="1:27" ht="13.5" customHeight="1" x14ac:dyDescent="0.25">
      <c r="A5328" s="600"/>
      <c r="B5328" s="1464">
        <v>5321</v>
      </c>
      <c r="C5328" s="1940" t="s">
        <v>283</v>
      </c>
      <c r="D5328" s="1946">
        <f>Input!$C$19</f>
        <v>0</v>
      </c>
      <c r="E5328" s="1951" t="s">
        <v>144</v>
      </c>
      <c r="F5328" s="1943">
        <v>2022</v>
      </c>
      <c r="G5328" s="1951" t="s">
        <v>295</v>
      </c>
      <c r="H5328" s="1955" t="s">
        <v>289</v>
      </c>
      <c r="I5328" s="1925"/>
      <c r="J5328" s="1925"/>
      <c r="K5328" s="1925"/>
      <c r="L5328" s="1981" t="s">
        <v>289</v>
      </c>
      <c r="M5328" s="860">
        <f>+M5329+M5334+M5335</f>
        <v>0</v>
      </c>
      <c r="N5328" s="587">
        <f>+N5329+N5334+N5335</f>
        <v>0</v>
      </c>
      <c r="O5328" s="1013">
        <f>IF($M5328=0,0,SUM(O5329*$M5329,O5334*$M5334,O5335*$M5335)/SUM($M5329,$M5334,$M5335))</f>
        <v>0</v>
      </c>
      <c r="P5328" s="1013">
        <f>IF($M5328=0,0,SUM(P5329*$M5329,P5334*$M5334,P5335*$M5335)/SUM($M5329,$M5334,$M5335))</f>
        <v>0</v>
      </c>
      <c r="Q5328" s="1013">
        <f>IF($N5328=0,0,SUM(Q5329*$N5329,Q5334*$N5334,Q5335*$N5335)/SUM($N5329,$N5334,$N5335))</f>
        <v>0</v>
      </c>
      <c r="R5328" s="726"/>
      <c r="S5328" s="587">
        <f t="shared" ref="S5328:Z5328" si="1352">+S5329+S5334+S5335</f>
        <v>0</v>
      </c>
      <c r="T5328" s="860">
        <f t="shared" si="1352"/>
        <v>0</v>
      </c>
      <c r="U5328" s="860">
        <f t="shared" si="1352"/>
        <v>0</v>
      </c>
      <c r="V5328" s="860">
        <f t="shared" si="1352"/>
        <v>0</v>
      </c>
      <c r="W5328" s="587">
        <f t="shared" si="1352"/>
        <v>0</v>
      </c>
      <c r="X5328" s="860">
        <f t="shared" si="1352"/>
        <v>0</v>
      </c>
      <c r="Y5328" s="860">
        <f t="shared" si="1352"/>
        <v>0</v>
      </c>
      <c r="Z5328" s="1069">
        <f t="shared" si="1352"/>
        <v>0</v>
      </c>
      <c r="AA5328" s="627"/>
    </row>
    <row r="5329" spans="1:27" ht="13.5" customHeight="1" x14ac:dyDescent="0.25">
      <c r="A5329" s="600"/>
      <c r="B5329" s="1464">
        <v>5322</v>
      </c>
      <c r="C5329" s="1940" t="s">
        <v>283</v>
      </c>
      <c r="D5329" s="1946">
        <f>Input!$C$19</f>
        <v>0</v>
      </c>
      <c r="E5329" s="1951" t="s">
        <v>144</v>
      </c>
      <c r="F5329" s="1943">
        <v>2022</v>
      </c>
      <c r="G5329" s="1951" t="s">
        <v>295</v>
      </c>
      <c r="H5329" s="1955" t="s">
        <v>289</v>
      </c>
      <c r="I5329" s="1925" t="s">
        <v>286</v>
      </c>
      <c r="J5329" s="1925"/>
      <c r="K5329" s="1925"/>
      <c r="L5329" s="1982" t="s">
        <v>286</v>
      </c>
      <c r="M5329" s="860">
        <f>+M5330+M5331</f>
        <v>0</v>
      </c>
      <c r="N5329" s="587">
        <f>+N5330+N5331</f>
        <v>0</v>
      </c>
      <c r="O5329" s="1013">
        <f>IF($M5329=0,0,SUM(O5330*$M5330,O5331*$M5331)/SUM($M5330,$M5331))</f>
        <v>0</v>
      </c>
      <c r="P5329" s="1013">
        <f>IF($M5329=0,0,SUM(P5330*$M5330,P5331*$M5331)/SUM($M5330,$M5331))</f>
        <v>0</v>
      </c>
      <c r="Q5329" s="1013">
        <f>IF($N5329=0,0,SUM(Q5330*$N5330,Q5331*$N5331)/SUM($N5330,$N5331))</f>
        <v>0</v>
      </c>
      <c r="R5329" s="726"/>
      <c r="S5329" s="587">
        <f t="shared" ref="S5329:Z5329" si="1353">+S5330+S5331</f>
        <v>0</v>
      </c>
      <c r="T5329" s="860">
        <f t="shared" si="1353"/>
        <v>0</v>
      </c>
      <c r="U5329" s="860">
        <f t="shared" si="1353"/>
        <v>0</v>
      </c>
      <c r="V5329" s="860">
        <f t="shared" si="1353"/>
        <v>0</v>
      </c>
      <c r="W5329" s="587">
        <f t="shared" si="1353"/>
        <v>0</v>
      </c>
      <c r="X5329" s="860">
        <f t="shared" si="1353"/>
        <v>0</v>
      </c>
      <c r="Y5329" s="860">
        <f t="shared" si="1353"/>
        <v>0</v>
      </c>
      <c r="Z5329" s="1069">
        <f t="shared" si="1353"/>
        <v>0</v>
      </c>
      <c r="AA5329" s="627"/>
    </row>
    <row r="5330" spans="1:27" ht="13.5" customHeight="1" x14ac:dyDescent="0.25">
      <c r="A5330" s="600"/>
      <c r="B5330" s="1464">
        <v>5323</v>
      </c>
      <c r="C5330" s="1940" t="s">
        <v>251</v>
      </c>
      <c r="D5330" s="1946">
        <f>Input!$C$19</f>
        <v>0</v>
      </c>
      <c r="E5330" s="1951" t="s">
        <v>144</v>
      </c>
      <c r="F5330" s="1943">
        <v>2022</v>
      </c>
      <c r="G5330" s="1951" t="s">
        <v>295</v>
      </c>
      <c r="H5330" s="1955" t="s">
        <v>289</v>
      </c>
      <c r="I5330" s="1925" t="s">
        <v>286</v>
      </c>
      <c r="J5330" s="1925" t="s">
        <v>288</v>
      </c>
      <c r="K5330" s="1925"/>
      <c r="L5330" s="1983" t="s">
        <v>288</v>
      </c>
      <c r="M5330" s="822"/>
      <c r="N5330" s="1150"/>
      <c r="O5330" s="1111"/>
      <c r="P5330" s="1111"/>
      <c r="Q5330" s="1111"/>
      <c r="R5330" s="1090"/>
      <c r="S5330" s="1150"/>
      <c r="T5330" s="822"/>
      <c r="U5330" s="1351">
        <f>+V5330+W5330</f>
        <v>0</v>
      </c>
      <c r="V5330" s="822"/>
      <c r="W5330" s="1150"/>
      <c r="X5330" s="44">
        <f>+X3410+CSV_CR_SCEN!CB6291-CSV_CR_SCEN!AB6291</f>
        <v>0</v>
      </c>
      <c r="Y5330" s="1351">
        <f>X5330-Z5330</f>
        <v>0</v>
      </c>
      <c r="Z5330" s="944"/>
      <c r="AA5330" s="627"/>
    </row>
    <row r="5331" spans="1:27" ht="13.5" customHeight="1" x14ac:dyDescent="0.25">
      <c r="A5331" s="600"/>
      <c r="B5331" s="1464">
        <v>5324</v>
      </c>
      <c r="C5331" s="1940" t="s">
        <v>251</v>
      </c>
      <c r="D5331" s="1946">
        <f>Input!$C$19</f>
        <v>0</v>
      </c>
      <c r="E5331" s="1951" t="s">
        <v>144</v>
      </c>
      <c r="F5331" s="1943">
        <v>2022</v>
      </c>
      <c r="G5331" s="1951" t="s">
        <v>295</v>
      </c>
      <c r="H5331" s="1955" t="s">
        <v>289</v>
      </c>
      <c r="I5331" s="1925" t="s">
        <v>286</v>
      </c>
      <c r="J5331" s="1925" t="s">
        <v>290</v>
      </c>
      <c r="K5331" s="1925"/>
      <c r="L5331" s="1983" t="s">
        <v>290</v>
      </c>
      <c r="M5331" s="822"/>
      <c r="N5331" s="1150"/>
      <c r="O5331" s="1111"/>
      <c r="P5331" s="1111"/>
      <c r="Q5331" s="1111"/>
      <c r="R5331" s="1090"/>
      <c r="S5331" s="1150"/>
      <c r="T5331" s="822"/>
      <c r="U5331" s="1351">
        <f>+V5331+W5331</f>
        <v>0</v>
      </c>
      <c r="V5331" s="822"/>
      <c r="W5331" s="1150"/>
      <c r="X5331" s="44">
        <f>+X3411+CSV_CR_SCEN!CB6292-CSV_CR_SCEN!AB6292</f>
        <v>0</v>
      </c>
      <c r="Y5331" s="1351">
        <f>X5331-Z5331</f>
        <v>0</v>
      </c>
      <c r="Z5331" s="944"/>
      <c r="AA5331" s="627"/>
    </row>
    <row r="5332" spans="1:27" s="1323" customFormat="1" ht="26.1" customHeight="1" x14ac:dyDescent="0.25">
      <c r="A5332" s="706"/>
      <c r="B5332" s="1464">
        <v>5325</v>
      </c>
      <c r="C5332" s="2537" t="s">
        <v>2323</v>
      </c>
      <c r="D5332" s="1949">
        <f>Input!$C$19</f>
        <v>0</v>
      </c>
      <c r="E5332" s="1953" t="s">
        <v>144</v>
      </c>
      <c r="F5332" s="1948">
        <v>2022</v>
      </c>
      <c r="G5332" s="1953" t="s">
        <v>295</v>
      </c>
      <c r="H5332" s="1955" t="s">
        <v>289</v>
      </c>
      <c r="I5332" s="1925" t="s">
        <v>286</v>
      </c>
      <c r="J5332" s="1925" t="s">
        <v>290</v>
      </c>
      <c r="K5332" s="1925" t="s">
        <v>2280</v>
      </c>
      <c r="L5332" s="1958" t="s">
        <v>2280</v>
      </c>
      <c r="M5332" s="1409"/>
      <c r="N5332" s="968"/>
      <c r="O5332" s="962"/>
      <c r="P5332" s="962"/>
      <c r="Q5332" s="962"/>
      <c r="R5332" s="1215"/>
      <c r="S5332" s="968"/>
      <c r="T5332" s="1409"/>
      <c r="U5332" s="1199">
        <f>+V5332+W5332</f>
        <v>0</v>
      </c>
      <c r="V5332" s="822"/>
      <c r="W5332" s="968"/>
      <c r="X5332" s="44">
        <f>+X3412+CSV_CR_SCEN!CB6293-CSV_CR_SCEN!AB6293</f>
        <v>0</v>
      </c>
      <c r="Y5332" s="1199">
        <f>X5332-Z5332</f>
        <v>0</v>
      </c>
      <c r="Z5332" s="446"/>
      <c r="AA5332" s="627"/>
    </row>
    <row r="5333" spans="1:27" s="1323" customFormat="1" ht="26.1" customHeight="1" x14ac:dyDescent="0.25">
      <c r="A5333" s="706"/>
      <c r="B5333" s="1464">
        <v>5326</v>
      </c>
      <c r="C5333" s="2537" t="s">
        <v>2323</v>
      </c>
      <c r="D5333" s="1949">
        <f>Input!$C$19</f>
        <v>0</v>
      </c>
      <c r="E5333" s="1953" t="s">
        <v>144</v>
      </c>
      <c r="F5333" s="1948">
        <v>2022</v>
      </c>
      <c r="G5333" s="1953" t="s">
        <v>295</v>
      </c>
      <c r="H5333" s="1955" t="s">
        <v>289</v>
      </c>
      <c r="I5333" s="1925" t="s">
        <v>286</v>
      </c>
      <c r="J5333" s="1925" t="s">
        <v>290</v>
      </c>
      <c r="K5333" s="1925" t="s">
        <v>2281</v>
      </c>
      <c r="L5333" s="1958" t="s">
        <v>2281</v>
      </c>
      <c r="M5333" s="1409"/>
      <c r="N5333" s="968"/>
      <c r="O5333" s="962"/>
      <c r="P5333" s="962"/>
      <c r="Q5333" s="962"/>
      <c r="R5333" s="1215"/>
      <c r="S5333" s="968"/>
      <c r="T5333" s="1409"/>
      <c r="U5333" s="1199">
        <f>+V5333+W5333</f>
        <v>0</v>
      </c>
      <c r="V5333" s="822"/>
      <c r="W5333" s="968"/>
      <c r="X5333" s="44">
        <f>+X3413+CSV_CR_SCEN!CB6294-CSV_CR_SCEN!AB6294</f>
        <v>0</v>
      </c>
      <c r="Y5333" s="1199">
        <f>X5333-Z5333</f>
        <v>0</v>
      </c>
      <c r="Z5333" s="446"/>
      <c r="AA5333" s="627"/>
    </row>
    <row r="5334" spans="1:27" ht="13.5" customHeight="1" x14ac:dyDescent="0.25">
      <c r="A5334" s="600"/>
      <c r="B5334" s="1464">
        <v>5327</v>
      </c>
      <c r="C5334" s="1940" t="s">
        <v>251</v>
      </c>
      <c r="D5334" s="1946">
        <f>Input!$C$19</f>
        <v>0</v>
      </c>
      <c r="E5334" s="1951" t="s">
        <v>144</v>
      </c>
      <c r="F5334" s="1943">
        <v>2022</v>
      </c>
      <c r="G5334" s="1951" t="s">
        <v>295</v>
      </c>
      <c r="H5334" s="1955" t="s">
        <v>289</v>
      </c>
      <c r="I5334" s="1925" t="s">
        <v>291</v>
      </c>
      <c r="J5334" s="1925"/>
      <c r="K5334" s="1925"/>
      <c r="L5334" s="1982" t="s">
        <v>291</v>
      </c>
      <c r="M5334" s="822"/>
      <c r="N5334" s="1150"/>
      <c r="O5334" s="1111"/>
      <c r="P5334" s="1111"/>
      <c r="Q5334" s="1111"/>
      <c r="R5334" s="1090"/>
      <c r="S5334" s="1150"/>
      <c r="T5334" s="822"/>
      <c r="U5334" s="1351">
        <f>+V5334+W5334</f>
        <v>0</v>
      </c>
      <c r="V5334" s="822"/>
      <c r="W5334" s="1150"/>
      <c r="X5334" s="44">
        <f>+X3414+CSV_CR_SCEN!CB6295-CSV_CR_SCEN!AB6295</f>
        <v>0</v>
      </c>
      <c r="Y5334" s="1351">
        <f>X5334-Z5334</f>
        <v>0</v>
      </c>
      <c r="Z5334" s="944"/>
      <c r="AA5334" s="627"/>
    </row>
    <row r="5335" spans="1:27" ht="13.5" customHeight="1" x14ac:dyDescent="0.25">
      <c r="A5335" s="600"/>
      <c r="B5335" s="1464">
        <v>5328</v>
      </c>
      <c r="C5335" s="1940" t="s">
        <v>283</v>
      </c>
      <c r="D5335" s="1946">
        <f>Input!$C$19</f>
        <v>0</v>
      </c>
      <c r="E5335" s="1951" t="s">
        <v>144</v>
      </c>
      <c r="F5335" s="1943">
        <v>2022</v>
      </c>
      <c r="G5335" s="1951" t="s">
        <v>295</v>
      </c>
      <c r="H5335" s="1955" t="s">
        <v>289</v>
      </c>
      <c r="I5335" s="1925" t="s">
        <v>37</v>
      </c>
      <c r="J5335" s="1925"/>
      <c r="K5335" s="1925"/>
      <c r="L5335" s="1982" t="s">
        <v>37</v>
      </c>
      <c r="M5335" s="860">
        <f>+M5336+M5337</f>
        <v>0</v>
      </c>
      <c r="N5335" s="587">
        <f>+N5336+N5337</f>
        <v>0</v>
      </c>
      <c r="O5335" s="1013">
        <f>IF($M5335=0,0,SUM(O5336*$M5336,O5337*$M5337)/SUM($M5336,$M5337))</f>
        <v>0</v>
      </c>
      <c r="P5335" s="1013">
        <f>IF($M5335=0,0,SUM(P5336*$M5336,P5337*$M5337)/SUM($M5336,$M5337))</f>
        <v>0</v>
      </c>
      <c r="Q5335" s="1013">
        <f>IF($N5335=0,0,SUM(Q5336*$N5336,Q5337*$N5337)/SUM($N5336,$N5337))</f>
        <v>0</v>
      </c>
      <c r="R5335" s="726"/>
      <c r="S5335" s="587">
        <f t="shared" ref="S5335:Z5335" si="1354">+S5336+S5337</f>
        <v>0</v>
      </c>
      <c r="T5335" s="860">
        <f t="shared" si="1354"/>
        <v>0</v>
      </c>
      <c r="U5335" s="860">
        <f t="shared" si="1354"/>
        <v>0</v>
      </c>
      <c r="V5335" s="860">
        <f t="shared" si="1354"/>
        <v>0</v>
      </c>
      <c r="W5335" s="587">
        <f t="shared" si="1354"/>
        <v>0</v>
      </c>
      <c r="X5335" s="860">
        <f t="shared" si="1354"/>
        <v>0</v>
      </c>
      <c r="Y5335" s="860">
        <f t="shared" si="1354"/>
        <v>0</v>
      </c>
      <c r="Z5335" s="1069">
        <f t="shared" si="1354"/>
        <v>0</v>
      </c>
      <c r="AA5335" s="627"/>
    </row>
    <row r="5336" spans="1:27" ht="13.5" customHeight="1" x14ac:dyDescent="0.25">
      <c r="A5336" s="600"/>
      <c r="B5336" s="1464">
        <v>5329</v>
      </c>
      <c r="C5336" s="1940" t="s">
        <v>251</v>
      </c>
      <c r="D5336" s="1946">
        <f>Input!$C$19</f>
        <v>0</v>
      </c>
      <c r="E5336" s="1951" t="s">
        <v>144</v>
      </c>
      <c r="F5336" s="1943">
        <v>2022</v>
      </c>
      <c r="G5336" s="1951" t="s">
        <v>295</v>
      </c>
      <c r="H5336" s="1955" t="s">
        <v>289</v>
      </c>
      <c r="I5336" s="1925" t="s">
        <v>37</v>
      </c>
      <c r="J5336" s="1925" t="s">
        <v>288</v>
      </c>
      <c r="K5336" s="1925"/>
      <c r="L5336" s="1983" t="s">
        <v>288</v>
      </c>
      <c r="M5336" s="822"/>
      <c r="N5336" s="1150"/>
      <c r="O5336" s="747"/>
      <c r="P5336" s="747"/>
      <c r="Q5336" s="747"/>
      <c r="R5336" s="1090"/>
      <c r="S5336" s="1150"/>
      <c r="T5336" s="822"/>
      <c r="U5336" s="1351">
        <f>+V5336+W5336</f>
        <v>0</v>
      </c>
      <c r="V5336" s="822"/>
      <c r="W5336" s="1150"/>
      <c r="X5336" s="44">
        <f>+X3416+CSV_CR_SCEN!CB6297-CSV_CR_SCEN!AB6297</f>
        <v>0</v>
      </c>
      <c r="Y5336" s="1351">
        <f>X5336-Z5336</f>
        <v>0</v>
      </c>
      <c r="Z5336" s="944"/>
      <c r="AA5336" s="627"/>
    </row>
    <row r="5337" spans="1:27" ht="13.5" customHeight="1" x14ac:dyDescent="0.25">
      <c r="A5337" s="600"/>
      <c r="B5337" s="1464">
        <v>5330</v>
      </c>
      <c r="C5337" s="1940" t="s">
        <v>251</v>
      </c>
      <c r="D5337" s="1946">
        <f>Input!$C$19</f>
        <v>0</v>
      </c>
      <c r="E5337" s="1951" t="s">
        <v>144</v>
      </c>
      <c r="F5337" s="1943">
        <v>2022</v>
      </c>
      <c r="G5337" s="1951" t="s">
        <v>295</v>
      </c>
      <c r="H5337" s="1955" t="s">
        <v>289</v>
      </c>
      <c r="I5337" s="1925" t="s">
        <v>37</v>
      </c>
      <c r="J5337" s="1925" t="s">
        <v>290</v>
      </c>
      <c r="K5337" s="1925"/>
      <c r="L5337" s="1983" t="s">
        <v>290</v>
      </c>
      <c r="M5337" s="822"/>
      <c r="N5337" s="1150"/>
      <c r="O5337" s="747"/>
      <c r="P5337" s="747"/>
      <c r="Q5337" s="747"/>
      <c r="R5337" s="1090"/>
      <c r="S5337" s="1150"/>
      <c r="T5337" s="822"/>
      <c r="U5337" s="1351">
        <f>+V5337+W5337</f>
        <v>0</v>
      </c>
      <c r="V5337" s="822"/>
      <c r="W5337" s="1150"/>
      <c r="X5337" s="44">
        <f>+X3417+CSV_CR_SCEN!CB6298-CSV_CR_SCEN!AB6298</f>
        <v>0</v>
      </c>
      <c r="Y5337" s="1351">
        <f>X5337-Z5337</f>
        <v>0</v>
      </c>
      <c r="Z5337" s="944"/>
      <c r="AA5337" s="627"/>
    </row>
    <row r="5338" spans="1:27" ht="13.5" customHeight="1" x14ac:dyDescent="0.25">
      <c r="A5338" s="600"/>
      <c r="B5338" s="1464">
        <v>5331</v>
      </c>
      <c r="C5338" s="1940" t="s">
        <v>251</v>
      </c>
      <c r="D5338" s="1946">
        <f>Input!$C$19</f>
        <v>0</v>
      </c>
      <c r="E5338" s="1951" t="s">
        <v>144</v>
      </c>
      <c r="F5338" s="1943">
        <v>2022</v>
      </c>
      <c r="G5338" s="1951" t="s">
        <v>295</v>
      </c>
      <c r="H5338" s="1955" t="s">
        <v>23</v>
      </c>
      <c r="I5338" s="1925"/>
      <c r="J5338" s="1925"/>
      <c r="K5338" s="1925"/>
      <c r="L5338" s="1981" t="s">
        <v>23</v>
      </c>
      <c r="M5338" s="1293"/>
      <c r="N5338" s="497"/>
      <c r="O5338" s="691"/>
      <c r="P5338" s="691"/>
      <c r="Q5338" s="691"/>
      <c r="R5338" s="691"/>
      <c r="S5338" s="497"/>
      <c r="T5338" s="1293"/>
      <c r="U5338" s="497"/>
      <c r="V5338" s="1293"/>
      <c r="W5338" s="497"/>
      <c r="X5338" s="1243"/>
      <c r="Y5338" s="497"/>
      <c r="Z5338" s="487"/>
      <c r="AA5338" s="627"/>
    </row>
    <row r="5339" spans="1:27" ht="13.5" customHeight="1" x14ac:dyDescent="0.25">
      <c r="A5339" s="600"/>
      <c r="B5339" s="1464">
        <v>5332</v>
      </c>
      <c r="C5339" s="1940" t="s">
        <v>251</v>
      </c>
      <c r="D5339" s="1946">
        <f>Input!$C$19</f>
        <v>0</v>
      </c>
      <c r="E5339" s="1951" t="s">
        <v>144</v>
      </c>
      <c r="F5339" s="1943">
        <v>2022</v>
      </c>
      <c r="G5339" s="1951" t="s">
        <v>295</v>
      </c>
      <c r="H5339" s="1955" t="s">
        <v>292</v>
      </c>
      <c r="I5339" s="1925"/>
      <c r="J5339" s="1925"/>
      <c r="K5339" s="1925"/>
      <c r="L5339" s="1981" t="s">
        <v>292</v>
      </c>
      <c r="M5339" s="1293"/>
      <c r="N5339" s="497"/>
      <c r="O5339" s="691"/>
      <c r="P5339" s="691"/>
      <c r="Q5339" s="691"/>
      <c r="R5339" s="691"/>
      <c r="S5339" s="497"/>
      <c r="T5339" s="1293"/>
      <c r="U5339" s="497"/>
      <c r="V5339" s="1293"/>
      <c r="W5339" s="497"/>
      <c r="X5339" s="1243"/>
      <c r="Y5339" s="497"/>
      <c r="Z5339" s="487"/>
      <c r="AA5339" s="627"/>
    </row>
    <row r="5340" spans="1:27" ht="13.5" customHeight="1" x14ac:dyDescent="0.25">
      <c r="A5340" s="600"/>
      <c r="B5340" s="1464">
        <v>5333</v>
      </c>
      <c r="C5340" s="1940" t="s">
        <v>251</v>
      </c>
      <c r="D5340" s="1946">
        <f>Input!$C$19</f>
        <v>0</v>
      </c>
      <c r="E5340" s="1951" t="s">
        <v>144</v>
      </c>
      <c r="F5340" s="1943">
        <v>2022</v>
      </c>
      <c r="G5340" s="1951" t="s">
        <v>295</v>
      </c>
      <c r="H5340" s="1955" t="s">
        <v>293</v>
      </c>
      <c r="I5340" s="1925"/>
      <c r="J5340" s="1925"/>
      <c r="K5340" s="1925"/>
      <c r="L5340" s="1981" t="s">
        <v>293</v>
      </c>
      <c r="M5340" s="1293"/>
      <c r="N5340" s="497"/>
      <c r="O5340" s="691"/>
      <c r="P5340" s="691"/>
      <c r="Q5340" s="691"/>
      <c r="R5340" s="691"/>
      <c r="S5340" s="497"/>
      <c r="T5340" s="1293"/>
      <c r="U5340" s="497"/>
      <c r="V5340" s="1293"/>
      <c r="W5340" s="497"/>
      <c r="X5340" s="1243"/>
      <c r="Y5340" s="497"/>
      <c r="Z5340" s="487"/>
      <c r="AA5340" s="627"/>
    </row>
    <row r="5341" spans="1:27" ht="13.5" customHeight="1" thickBot="1" x14ac:dyDescent="0.3">
      <c r="A5341" s="600"/>
      <c r="B5341" s="1464">
        <v>5334</v>
      </c>
      <c r="C5341" s="1941" t="s">
        <v>283</v>
      </c>
      <c r="D5341" s="1947">
        <f>Input!$C$19</f>
        <v>0</v>
      </c>
      <c r="E5341" s="1478" t="s">
        <v>144</v>
      </c>
      <c r="F5341" s="1944">
        <v>2022</v>
      </c>
      <c r="G5341" s="1478" t="s">
        <v>295</v>
      </c>
      <c r="H5341" s="1956" t="s">
        <v>294</v>
      </c>
      <c r="I5341" s="1926"/>
      <c r="J5341" s="1926"/>
      <c r="K5341" s="1926"/>
      <c r="L5341" s="1981" t="s">
        <v>294</v>
      </c>
      <c r="M5341" s="158">
        <f>SUM(M5315,M5316,M5317,M5318,M5328)</f>
        <v>0</v>
      </c>
      <c r="N5341" s="950">
        <f>SUM(N5315,N5316,N5317,N5318,N5328)</f>
        <v>0</v>
      </c>
      <c r="O5341" s="1228">
        <f>IF($M5341=0,0,SUM(O5328*$M5328,O5318*$M5318,O5317*$M5317,O5316*$M5316,O5315*$M5315)/SUM($M5328,$M5318,$M5317,$M5316,$M5315))</f>
        <v>0</v>
      </c>
      <c r="P5341" s="1228">
        <f>IF($M5341=0,0,SUM(P5328*$M5328,P5318*$M5318,P5317*$M5317,P5316*$M5316,P5315*$M5315)/SUM($M5328,$M5318,$M5317,$M5316,$M5315))</f>
        <v>0</v>
      </c>
      <c r="Q5341" s="1228">
        <f>IF($N5341=0,0,SUM(Q5328*$N5328,Q5318*$N5318,Q5317*$N5317,Q5316*$N5316,Q5315*$N5315)/SUM($N5328,$N5318,$N5317,$N5316,$N5315))</f>
        <v>0</v>
      </c>
      <c r="R5341" s="459"/>
      <c r="S5341" s="950">
        <f>SUM(S5315,S5316,S5317,S5318,S5328)</f>
        <v>0</v>
      </c>
      <c r="T5341" s="950">
        <f>SUM(T5315,T5316,T5317,T5318,T5328)</f>
        <v>0</v>
      </c>
      <c r="U5341" s="950">
        <f t="shared" ref="U5341:Z5341" si="1355">+SUM(U5315,U5316,U5317,U5318,U5328)</f>
        <v>0</v>
      </c>
      <c r="V5341" s="950">
        <f t="shared" si="1355"/>
        <v>0</v>
      </c>
      <c r="W5341" s="950">
        <f t="shared" si="1355"/>
        <v>0</v>
      </c>
      <c r="X5341" s="950">
        <f t="shared" si="1355"/>
        <v>0</v>
      </c>
      <c r="Y5341" s="950">
        <f t="shared" si="1355"/>
        <v>0</v>
      </c>
      <c r="Z5341" s="597">
        <f t="shared" si="1355"/>
        <v>0</v>
      </c>
      <c r="AA5341" s="627"/>
    </row>
    <row r="5342" spans="1:27" ht="13.5" customHeight="1" x14ac:dyDescent="0.25">
      <c r="A5342" s="600"/>
      <c r="B5342" s="1464">
        <v>5335</v>
      </c>
      <c r="C5342" s="1940" t="s">
        <v>251</v>
      </c>
      <c r="D5342" s="1946">
        <f>Input!$C$19</f>
        <v>0</v>
      </c>
      <c r="E5342" s="1951" t="s">
        <v>144</v>
      </c>
      <c r="F5342" s="1943">
        <v>2022</v>
      </c>
      <c r="G5342" s="1951" t="s">
        <v>296</v>
      </c>
      <c r="H5342" s="1954" t="s">
        <v>297</v>
      </c>
      <c r="I5342" s="1927" t="s">
        <v>395</v>
      </c>
      <c r="J5342" s="1925"/>
      <c r="K5342" s="1925"/>
      <c r="L5342" s="1981" t="s">
        <v>1740</v>
      </c>
      <c r="M5342" s="579"/>
      <c r="N5342" s="1149"/>
      <c r="O5342" s="842"/>
      <c r="P5342" s="842"/>
      <c r="Q5342" s="842"/>
      <c r="R5342" s="842"/>
      <c r="S5342" s="1149"/>
      <c r="T5342" s="579"/>
      <c r="U5342" s="45"/>
      <c r="V5342" s="1045"/>
      <c r="W5342" s="45"/>
      <c r="X5342" s="44">
        <f>+X3422+CSV_CR_SCEN!CB6303-CSV_CR_SCEN!AB6303</f>
        <v>0</v>
      </c>
      <c r="Y5342" s="44">
        <f t="shared" ref="Y5342:Y5348" si="1356">X5342-Z5342</f>
        <v>0</v>
      </c>
      <c r="Z5342" s="511"/>
      <c r="AA5342" s="627"/>
    </row>
    <row r="5343" spans="1:27" ht="13.5" customHeight="1" x14ac:dyDescent="0.25">
      <c r="A5343" s="600"/>
      <c r="B5343" s="1464">
        <v>5336</v>
      </c>
      <c r="C5343" s="1940" t="s">
        <v>251</v>
      </c>
      <c r="D5343" s="1946">
        <f>Input!$C$19</f>
        <v>0</v>
      </c>
      <c r="E5343" s="1951" t="s">
        <v>144</v>
      </c>
      <c r="F5343" s="1943">
        <v>2022</v>
      </c>
      <c r="G5343" s="1951" t="s">
        <v>296</v>
      </c>
      <c r="H5343" s="1954" t="s">
        <v>297</v>
      </c>
      <c r="I5343" s="1927" t="s">
        <v>1733</v>
      </c>
      <c r="J5343" s="1925"/>
      <c r="K5343" s="1925"/>
      <c r="L5343" s="1981" t="s">
        <v>1733</v>
      </c>
      <c r="M5343" s="579"/>
      <c r="N5343" s="1149"/>
      <c r="O5343" s="842"/>
      <c r="P5343" s="842"/>
      <c r="Q5343" s="842"/>
      <c r="R5343" s="842"/>
      <c r="S5343" s="1149"/>
      <c r="T5343" s="579"/>
      <c r="U5343" s="45"/>
      <c r="V5343" s="1045"/>
      <c r="W5343" s="45"/>
      <c r="X5343" s="44">
        <f>+X3423+CSV_CR_SCEN!CB6304-CSV_CR_SCEN!AB6304</f>
        <v>0</v>
      </c>
      <c r="Y5343" s="44">
        <f t="shared" si="1356"/>
        <v>0</v>
      </c>
      <c r="Z5343" s="511"/>
      <c r="AA5343" s="627"/>
    </row>
    <row r="5344" spans="1:27" ht="13.5" customHeight="1" x14ac:dyDescent="0.25">
      <c r="A5344" s="600"/>
      <c r="B5344" s="1464">
        <v>5337</v>
      </c>
      <c r="C5344" s="1940" t="s">
        <v>251</v>
      </c>
      <c r="D5344" s="1946">
        <f>Input!$C$19</f>
        <v>0</v>
      </c>
      <c r="E5344" s="1951" t="s">
        <v>144</v>
      </c>
      <c r="F5344" s="1943">
        <v>2022</v>
      </c>
      <c r="G5344" s="1951" t="s">
        <v>296</v>
      </c>
      <c r="H5344" s="1955" t="s">
        <v>298</v>
      </c>
      <c r="I5344" s="1925"/>
      <c r="J5344" s="1925"/>
      <c r="K5344" s="1925"/>
      <c r="L5344" s="1981" t="s">
        <v>298</v>
      </c>
      <c r="M5344" s="822"/>
      <c r="N5344" s="1150"/>
      <c r="O5344" s="1090"/>
      <c r="P5344" s="1090"/>
      <c r="Q5344" s="1090"/>
      <c r="R5344" s="1090"/>
      <c r="S5344" s="1150"/>
      <c r="T5344" s="822"/>
      <c r="U5344" s="1243"/>
      <c r="V5344" s="1045"/>
      <c r="W5344" s="1243"/>
      <c r="X5344" s="44">
        <f>+X3424+CSV_CR_SCEN!CB6305-CSV_CR_SCEN!AB6305</f>
        <v>0</v>
      </c>
      <c r="Y5344" s="44">
        <f t="shared" si="1356"/>
        <v>0</v>
      </c>
      <c r="Z5344" s="944"/>
      <c r="AA5344" s="627"/>
    </row>
    <row r="5345" spans="1:27" ht="13.5" customHeight="1" x14ac:dyDescent="0.25">
      <c r="A5345" s="600"/>
      <c r="B5345" s="1464">
        <v>5338</v>
      </c>
      <c r="C5345" s="1940" t="s">
        <v>251</v>
      </c>
      <c r="D5345" s="1946">
        <f>Input!$C$19</f>
        <v>0</v>
      </c>
      <c r="E5345" s="1951" t="s">
        <v>144</v>
      </c>
      <c r="F5345" s="1943">
        <v>2022</v>
      </c>
      <c r="G5345" s="1951" t="s">
        <v>296</v>
      </c>
      <c r="H5345" s="1955" t="s">
        <v>299</v>
      </c>
      <c r="I5345" s="1925"/>
      <c r="J5345" s="1925"/>
      <c r="K5345" s="1925"/>
      <c r="L5345" s="1981" t="s">
        <v>299</v>
      </c>
      <c r="M5345" s="822"/>
      <c r="N5345" s="1150"/>
      <c r="O5345" s="1090"/>
      <c r="P5345" s="1090"/>
      <c r="Q5345" s="1090"/>
      <c r="R5345" s="1090"/>
      <c r="S5345" s="1150"/>
      <c r="T5345" s="822"/>
      <c r="U5345" s="1243"/>
      <c r="V5345" s="1045"/>
      <c r="W5345" s="1243"/>
      <c r="X5345" s="44">
        <f>+X3425+CSV_CR_SCEN!CB6306-CSV_CR_SCEN!AB6306</f>
        <v>0</v>
      </c>
      <c r="Y5345" s="44">
        <f t="shared" si="1356"/>
        <v>0</v>
      </c>
      <c r="Z5345" s="944"/>
      <c r="AA5345" s="627"/>
    </row>
    <row r="5346" spans="1:27" ht="13.5" customHeight="1" x14ac:dyDescent="0.25">
      <c r="A5346" s="600"/>
      <c r="B5346" s="1464">
        <v>5339</v>
      </c>
      <c r="C5346" s="1940" t="s">
        <v>251</v>
      </c>
      <c r="D5346" s="1946">
        <f>Input!$C$19</f>
        <v>0</v>
      </c>
      <c r="E5346" s="1951" t="s">
        <v>144</v>
      </c>
      <c r="F5346" s="1943">
        <v>2022</v>
      </c>
      <c r="G5346" s="1951" t="s">
        <v>296</v>
      </c>
      <c r="H5346" s="1955" t="s">
        <v>300</v>
      </c>
      <c r="I5346" s="1925"/>
      <c r="J5346" s="1925"/>
      <c r="K5346" s="1925"/>
      <c r="L5346" s="1981" t="s">
        <v>300</v>
      </c>
      <c r="M5346" s="822"/>
      <c r="N5346" s="1150"/>
      <c r="O5346" s="1090"/>
      <c r="P5346" s="1090"/>
      <c r="Q5346" s="1090"/>
      <c r="R5346" s="1090"/>
      <c r="S5346" s="1150"/>
      <c r="T5346" s="822"/>
      <c r="U5346" s="1243"/>
      <c r="V5346" s="1045"/>
      <c r="W5346" s="1243"/>
      <c r="X5346" s="44">
        <f>+X3426+CSV_CR_SCEN!CB6307-CSV_CR_SCEN!AB6307</f>
        <v>0</v>
      </c>
      <c r="Y5346" s="44">
        <f t="shared" si="1356"/>
        <v>0</v>
      </c>
      <c r="Z5346" s="944"/>
      <c r="AA5346" s="627"/>
    </row>
    <row r="5347" spans="1:27" ht="13.5" customHeight="1" x14ac:dyDescent="0.25">
      <c r="A5347" s="600"/>
      <c r="B5347" s="1464">
        <v>5340</v>
      </c>
      <c r="C5347" s="1940" t="s">
        <v>251</v>
      </c>
      <c r="D5347" s="1946">
        <f>Input!$C$19</f>
        <v>0</v>
      </c>
      <c r="E5347" s="1951" t="s">
        <v>144</v>
      </c>
      <c r="F5347" s="1943">
        <v>2022</v>
      </c>
      <c r="G5347" s="1951" t="s">
        <v>296</v>
      </c>
      <c r="H5347" s="1955" t="s">
        <v>301</v>
      </c>
      <c r="I5347" s="1925"/>
      <c r="J5347" s="1925"/>
      <c r="K5347" s="1925"/>
      <c r="L5347" s="1981" t="s">
        <v>301</v>
      </c>
      <c r="M5347" s="822"/>
      <c r="N5347" s="1150"/>
      <c r="O5347" s="1090"/>
      <c r="P5347" s="1090"/>
      <c r="Q5347" s="1090"/>
      <c r="R5347" s="1090"/>
      <c r="S5347" s="1150"/>
      <c r="T5347" s="822"/>
      <c r="U5347" s="1243"/>
      <c r="V5347" s="1045"/>
      <c r="W5347" s="1243"/>
      <c r="X5347" s="44">
        <f>+X3427+CSV_CR_SCEN!CB6308-CSV_CR_SCEN!AB6308</f>
        <v>0</v>
      </c>
      <c r="Y5347" s="44">
        <f t="shared" si="1356"/>
        <v>0</v>
      </c>
      <c r="Z5347" s="944"/>
      <c r="AA5347" s="627"/>
    </row>
    <row r="5348" spans="1:27" ht="13.5" customHeight="1" x14ac:dyDescent="0.25">
      <c r="A5348" s="600"/>
      <c r="B5348" s="1464">
        <v>5341</v>
      </c>
      <c r="C5348" s="1940" t="s">
        <v>251</v>
      </c>
      <c r="D5348" s="1946">
        <f>Input!$C$19</f>
        <v>0</v>
      </c>
      <c r="E5348" s="1951" t="s">
        <v>144</v>
      </c>
      <c r="F5348" s="1943">
        <v>2022</v>
      </c>
      <c r="G5348" s="1951" t="s">
        <v>296</v>
      </c>
      <c r="H5348" s="1955" t="s">
        <v>282</v>
      </c>
      <c r="I5348" s="1925"/>
      <c r="J5348" s="1925"/>
      <c r="K5348" s="1925"/>
      <c r="L5348" s="1981" t="s">
        <v>282</v>
      </c>
      <c r="M5348" s="822"/>
      <c r="N5348" s="1150"/>
      <c r="O5348" s="1090"/>
      <c r="P5348" s="1090"/>
      <c r="Q5348" s="1090"/>
      <c r="R5348" s="1090"/>
      <c r="S5348" s="1150"/>
      <c r="T5348" s="822"/>
      <c r="U5348" s="1243"/>
      <c r="V5348" s="1045"/>
      <c r="W5348" s="1243"/>
      <c r="X5348" s="44">
        <f>+X3428+CSV_CR_SCEN!CB6309-CSV_CR_SCEN!AB6309</f>
        <v>0</v>
      </c>
      <c r="Y5348" s="44">
        <f t="shared" si="1356"/>
        <v>0</v>
      </c>
      <c r="Z5348" s="944"/>
      <c r="AA5348" s="627"/>
    </row>
    <row r="5349" spans="1:27" ht="13.5" customHeight="1" x14ac:dyDescent="0.25">
      <c r="A5349" s="600"/>
      <c r="B5349" s="1464">
        <v>5342</v>
      </c>
      <c r="C5349" s="1940" t="s">
        <v>283</v>
      </c>
      <c r="D5349" s="1946">
        <f>Input!$C$19</f>
        <v>0</v>
      </c>
      <c r="E5349" s="1951" t="s">
        <v>144</v>
      </c>
      <c r="F5349" s="1943">
        <v>2022</v>
      </c>
      <c r="G5349" s="1951" t="s">
        <v>296</v>
      </c>
      <c r="H5349" s="1955" t="s">
        <v>127</v>
      </c>
      <c r="I5349" s="1925"/>
      <c r="J5349" s="1925"/>
      <c r="K5349" s="1925"/>
      <c r="L5349" s="1981" t="s">
        <v>127</v>
      </c>
      <c r="M5349" s="860">
        <f>+M5350+M5351</f>
        <v>0</v>
      </c>
      <c r="N5349" s="587">
        <f>+N5350+N5351</f>
        <v>0</v>
      </c>
      <c r="O5349" s="726"/>
      <c r="P5349" s="726"/>
      <c r="Q5349" s="726"/>
      <c r="R5349" s="726"/>
      <c r="S5349" s="587">
        <f>+S5350+S5351</f>
        <v>0</v>
      </c>
      <c r="T5349" s="860">
        <f>+T5350+T5351</f>
        <v>0</v>
      </c>
      <c r="U5349" s="1243"/>
      <c r="V5349" s="1045"/>
      <c r="W5349" s="1243"/>
      <c r="X5349" s="860">
        <f>+X5350+X5351</f>
        <v>0</v>
      </c>
      <c r="Y5349" s="860">
        <f>+Y5350+Y5351</f>
        <v>0</v>
      </c>
      <c r="Z5349" s="1069">
        <f>+Z5350+Z5351</f>
        <v>0</v>
      </c>
      <c r="AA5349" s="627"/>
    </row>
    <row r="5350" spans="1:27" ht="13.5" customHeight="1" x14ac:dyDescent="0.25">
      <c r="A5350" s="600"/>
      <c r="B5350" s="1464">
        <v>5343</v>
      </c>
      <c r="C5350" s="1940" t="s">
        <v>251</v>
      </c>
      <c r="D5350" s="1946">
        <f>Input!$C$19</f>
        <v>0</v>
      </c>
      <c r="E5350" s="1951" t="s">
        <v>144</v>
      </c>
      <c r="F5350" s="1943">
        <v>2022</v>
      </c>
      <c r="G5350" s="1951" t="s">
        <v>296</v>
      </c>
      <c r="H5350" s="1955" t="s">
        <v>127</v>
      </c>
      <c r="I5350" s="1925" t="s">
        <v>288</v>
      </c>
      <c r="J5350" s="1925"/>
      <c r="K5350" s="1925"/>
      <c r="L5350" s="1982" t="s">
        <v>288</v>
      </c>
      <c r="M5350" s="822"/>
      <c r="N5350" s="1150"/>
      <c r="O5350" s="1090"/>
      <c r="P5350" s="1090"/>
      <c r="Q5350" s="1090"/>
      <c r="R5350" s="1090"/>
      <c r="S5350" s="1150"/>
      <c r="T5350" s="822"/>
      <c r="U5350" s="1243"/>
      <c r="V5350" s="1045"/>
      <c r="W5350" s="1243"/>
      <c r="X5350" s="44">
        <f>+X3430+CSV_CR_SCEN!CB6311-CSV_CR_SCEN!AB6311</f>
        <v>0</v>
      </c>
      <c r="Y5350" s="44">
        <f>X5350-Z5350</f>
        <v>0</v>
      </c>
      <c r="Z5350" s="944"/>
      <c r="AA5350" s="627"/>
    </row>
    <row r="5351" spans="1:27" ht="13.5" customHeight="1" x14ac:dyDescent="0.25">
      <c r="A5351" s="600"/>
      <c r="B5351" s="1464">
        <v>5344</v>
      </c>
      <c r="C5351" s="1940" t="s">
        <v>251</v>
      </c>
      <c r="D5351" s="1946">
        <f>Input!$C$19</f>
        <v>0</v>
      </c>
      <c r="E5351" s="1951" t="s">
        <v>144</v>
      </c>
      <c r="F5351" s="1943">
        <v>2022</v>
      </c>
      <c r="G5351" s="1951" t="s">
        <v>296</v>
      </c>
      <c r="H5351" s="1955" t="s">
        <v>127</v>
      </c>
      <c r="I5351" s="1925" t="s">
        <v>290</v>
      </c>
      <c r="J5351" s="1925"/>
      <c r="K5351" s="1925"/>
      <c r="L5351" s="1982" t="s">
        <v>290</v>
      </c>
      <c r="M5351" s="822"/>
      <c r="N5351" s="1150"/>
      <c r="O5351" s="1090"/>
      <c r="P5351" s="1090"/>
      <c r="Q5351" s="1090"/>
      <c r="R5351" s="1090"/>
      <c r="S5351" s="1150"/>
      <c r="T5351" s="822"/>
      <c r="U5351" s="1243"/>
      <c r="V5351" s="1045"/>
      <c r="W5351" s="1243"/>
      <c r="X5351" s="44">
        <f>+X3431+CSV_CR_SCEN!CB6312-CSV_CR_SCEN!AB6312</f>
        <v>0</v>
      </c>
      <c r="Y5351" s="44">
        <f>X5351-Z5351</f>
        <v>0</v>
      </c>
      <c r="Z5351" s="944"/>
      <c r="AA5351" s="627"/>
    </row>
    <row r="5352" spans="1:27" ht="13.5" customHeight="1" x14ac:dyDescent="0.25">
      <c r="A5352" s="600"/>
      <c r="B5352" s="1464">
        <v>5345</v>
      </c>
      <c r="C5352" s="1940" t="s">
        <v>283</v>
      </c>
      <c r="D5352" s="1946">
        <f>Input!$C$19</f>
        <v>0</v>
      </c>
      <c r="E5352" s="1951" t="s">
        <v>144</v>
      </c>
      <c r="F5352" s="1943">
        <v>2022</v>
      </c>
      <c r="G5352" s="1951" t="s">
        <v>296</v>
      </c>
      <c r="H5352" s="1955" t="s">
        <v>289</v>
      </c>
      <c r="I5352" s="1925"/>
      <c r="J5352" s="1925"/>
      <c r="K5352" s="1925"/>
      <c r="L5352" s="1981" t="s">
        <v>289</v>
      </c>
      <c r="M5352" s="860">
        <f>+M5353+M5354</f>
        <v>0</v>
      </c>
      <c r="N5352" s="587">
        <f>+N5353+N5354</f>
        <v>0</v>
      </c>
      <c r="O5352" s="726"/>
      <c r="P5352" s="726"/>
      <c r="Q5352" s="726"/>
      <c r="R5352" s="726"/>
      <c r="S5352" s="587">
        <f>+S5353+S5354</f>
        <v>0</v>
      </c>
      <c r="T5352" s="860">
        <f>+T5353+T5354</f>
        <v>0</v>
      </c>
      <c r="U5352" s="1243"/>
      <c r="V5352" s="1045"/>
      <c r="W5352" s="1243"/>
      <c r="X5352" s="860">
        <f>+X5353+X5354</f>
        <v>0</v>
      </c>
      <c r="Y5352" s="860">
        <f>+Y5353+Y5354</f>
        <v>0</v>
      </c>
      <c r="Z5352" s="1069">
        <f>+Z5353+Z5354</f>
        <v>0</v>
      </c>
      <c r="AA5352" s="627"/>
    </row>
    <row r="5353" spans="1:27" ht="13.5" customHeight="1" x14ac:dyDescent="0.25">
      <c r="A5353" s="600"/>
      <c r="B5353" s="1464">
        <v>5346</v>
      </c>
      <c r="C5353" s="1940" t="s">
        <v>251</v>
      </c>
      <c r="D5353" s="1946">
        <f>Input!$C$19</f>
        <v>0</v>
      </c>
      <c r="E5353" s="1951" t="s">
        <v>144</v>
      </c>
      <c r="F5353" s="1943">
        <v>2022</v>
      </c>
      <c r="G5353" s="1951" t="s">
        <v>296</v>
      </c>
      <c r="H5353" s="1955" t="s">
        <v>289</v>
      </c>
      <c r="I5353" s="1925" t="s">
        <v>288</v>
      </c>
      <c r="J5353" s="1925"/>
      <c r="K5353" s="1925"/>
      <c r="L5353" s="1982" t="s">
        <v>288</v>
      </c>
      <c r="M5353" s="822"/>
      <c r="N5353" s="1150"/>
      <c r="O5353" s="1090"/>
      <c r="P5353" s="1090"/>
      <c r="Q5353" s="1090"/>
      <c r="R5353" s="1090"/>
      <c r="S5353" s="1150"/>
      <c r="T5353" s="822"/>
      <c r="U5353" s="1243"/>
      <c r="V5353" s="1045"/>
      <c r="W5353" s="1243"/>
      <c r="X5353" s="44">
        <f>+X3433+CSV_CR_SCEN!CB6314-CSV_CR_SCEN!AB6314</f>
        <v>0</v>
      </c>
      <c r="Y5353" s="44">
        <f>X5353-Z5353</f>
        <v>0</v>
      </c>
      <c r="Z5353" s="944"/>
      <c r="AA5353" s="627"/>
    </row>
    <row r="5354" spans="1:27" ht="13.5" customHeight="1" x14ac:dyDescent="0.25">
      <c r="A5354" s="600"/>
      <c r="B5354" s="1464">
        <v>5347</v>
      </c>
      <c r="C5354" s="1940" t="s">
        <v>251</v>
      </c>
      <c r="D5354" s="1946">
        <f>Input!$C$19</f>
        <v>0</v>
      </c>
      <c r="E5354" s="1951" t="s">
        <v>144</v>
      </c>
      <c r="F5354" s="1943">
        <v>2022</v>
      </c>
      <c r="G5354" s="1951" t="s">
        <v>296</v>
      </c>
      <c r="H5354" s="1955" t="s">
        <v>289</v>
      </c>
      <c r="I5354" s="1925" t="s">
        <v>290</v>
      </c>
      <c r="J5354" s="1925"/>
      <c r="K5354" s="1925"/>
      <c r="L5354" s="1982" t="s">
        <v>290</v>
      </c>
      <c r="M5354" s="822"/>
      <c r="N5354" s="1150"/>
      <c r="O5354" s="1090"/>
      <c r="P5354" s="1090"/>
      <c r="Q5354" s="1090"/>
      <c r="R5354" s="1090"/>
      <c r="S5354" s="1150"/>
      <c r="T5354" s="822"/>
      <c r="U5354" s="1243"/>
      <c r="V5354" s="1045"/>
      <c r="W5354" s="1243"/>
      <c r="X5354" s="44">
        <f>+X3434+CSV_CR_SCEN!CB6315-CSV_CR_SCEN!AB6315</f>
        <v>0</v>
      </c>
      <c r="Y5354" s="44">
        <f>X5354-Z5354</f>
        <v>0</v>
      </c>
      <c r="Z5354" s="944"/>
      <c r="AA5354" s="627"/>
    </row>
    <row r="5355" spans="1:27" ht="13.5" customHeight="1" x14ac:dyDescent="0.25">
      <c r="A5355" s="600"/>
      <c r="B5355" s="1464">
        <v>5348</v>
      </c>
      <c r="C5355" s="1940" t="s">
        <v>283</v>
      </c>
      <c r="D5355" s="1946">
        <f>Input!$C$19</f>
        <v>0</v>
      </c>
      <c r="E5355" s="1951" t="s">
        <v>144</v>
      </c>
      <c r="F5355" s="1943">
        <v>2022</v>
      </c>
      <c r="G5355" s="1951" t="s">
        <v>296</v>
      </c>
      <c r="H5355" s="1955" t="s">
        <v>302</v>
      </c>
      <c r="I5355" s="1925"/>
      <c r="J5355" s="1925"/>
      <c r="K5355" s="1925"/>
      <c r="L5355" s="1981" t="s">
        <v>302</v>
      </c>
      <c r="M5355" s="860">
        <f>+M5356+M5357</f>
        <v>0</v>
      </c>
      <c r="N5355" s="587">
        <f>+N5356+N5357</f>
        <v>0</v>
      </c>
      <c r="O5355" s="726"/>
      <c r="P5355" s="726"/>
      <c r="Q5355" s="726"/>
      <c r="R5355" s="726"/>
      <c r="S5355" s="587">
        <f>+S5356+S5357</f>
        <v>0</v>
      </c>
      <c r="T5355" s="860">
        <f>+T5356+T5357</f>
        <v>0</v>
      </c>
      <c r="U5355" s="1243"/>
      <c r="V5355" s="1045"/>
      <c r="W5355" s="1243"/>
      <c r="X5355" s="860">
        <f>+X5356+X5357</f>
        <v>0</v>
      </c>
      <c r="Y5355" s="860">
        <f>+Y5356+Y5357</f>
        <v>0</v>
      </c>
      <c r="Z5355" s="1069">
        <f>+Z5356+Z5357</f>
        <v>0</v>
      </c>
      <c r="AA5355" s="627"/>
    </row>
    <row r="5356" spans="1:27" ht="13.5" customHeight="1" x14ac:dyDescent="0.25">
      <c r="A5356" s="600"/>
      <c r="B5356" s="1464">
        <v>5349</v>
      </c>
      <c r="C5356" s="1940" t="s">
        <v>251</v>
      </c>
      <c r="D5356" s="1946">
        <f>Input!$C$19</f>
        <v>0</v>
      </c>
      <c r="E5356" s="1951" t="s">
        <v>144</v>
      </c>
      <c r="F5356" s="1943">
        <v>2022</v>
      </c>
      <c r="G5356" s="1951" t="s">
        <v>296</v>
      </c>
      <c r="H5356" s="1955" t="s">
        <v>302</v>
      </c>
      <c r="I5356" s="1925" t="s">
        <v>288</v>
      </c>
      <c r="J5356" s="1925"/>
      <c r="K5356" s="1925"/>
      <c r="L5356" s="1982" t="s">
        <v>288</v>
      </c>
      <c r="M5356" s="822"/>
      <c r="N5356" s="1150"/>
      <c r="O5356" s="1090"/>
      <c r="P5356" s="1090"/>
      <c r="Q5356" s="1090"/>
      <c r="R5356" s="1090"/>
      <c r="S5356" s="1150"/>
      <c r="T5356" s="822"/>
      <c r="U5356" s="1243"/>
      <c r="V5356" s="1045"/>
      <c r="W5356" s="1243"/>
      <c r="X5356" s="44">
        <f>+X3436+CSV_CR_SCEN!CB6317-CSV_CR_SCEN!AB6317</f>
        <v>0</v>
      </c>
      <c r="Y5356" s="44">
        <f t="shared" ref="Y5356:Y5364" si="1357">X5356-Z5356</f>
        <v>0</v>
      </c>
      <c r="Z5356" s="944"/>
      <c r="AA5356" s="627"/>
    </row>
    <row r="5357" spans="1:27" ht="13.5" customHeight="1" x14ac:dyDescent="0.25">
      <c r="A5357" s="600"/>
      <c r="B5357" s="1464">
        <v>5350</v>
      </c>
      <c r="C5357" s="1940" t="s">
        <v>251</v>
      </c>
      <c r="D5357" s="1946">
        <f>Input!$C$19</f>
        <v>0</v>
      </c>
      <c r="E5357" s="1951" t="s">
        <v>144</v>
      </c>
      <c r="F5357" s="1943">
        <v>2022</v>
      </c>
      <c r="G5357" s="1951" t="s">
        <v>296</v>
      </c>
      <c r="H5357" s="1955" t="s">
        <v>302</v>
      </c>
      <c r="I5357" s="1925" t="s">
        <v>290</v>
      </c>
      <c r="J5357" s="1925"/>
      <c r="K5357" s="1925"/>
      <c r="L5357" s="1982" t="s">
        <v>290</v>
      </c>
      <c r="M5357" s="822"/>
      <c r="N5357" s="1150"/>
      <c r="O5357" s="1090"/>
      <c r="P5357" s="1090"/>
      <c r="Q5357" s="1090"/>
      <c r="R5357" s="1090"/>
      <c r="S5357" s="1150"/>
      <c r="T5357" s="822"/>
      <c r="U5357" s="1243"/>
      <c r="V5357" s="1045"/>
      <c r="W5357" s="1243"/>
      <c r="X5357" s="44">
        <f>+X3437+CSV_CR_SCEN!CB6318-CSV_CR_SCEN!AB6318</f>
        <v>0</v>
      </c>
      <c r="Y5357" s="44">
        <f t="shared" si="1357"/>
        <v>0</v>
      </c>
      <c r="Z5357" s="944"/>
      <c r="AA5357" s="627"/>
    </row>
    <row r="5358" spans="1:27" s="1323" customFormat="1" ht="26.1" customHeight="1" x14ac:dyDescent="0.25">
      <c r="A5358" s="706"/>
      <c r="B5358" s="1464">
        <v>5351</v>
      </c>
      <c r="C5358" s="2537" t="s">
        <v>2323</v>
      </c>
      <c r="D5358" s="1949">
        <f>Input!$C$19</f>
        <v>0</v>
      </c>
      <c r="E5358" s="1953" t="s">
        <v>144</v>
      </c>
      <c r="F5358" s="1948">
        <v>2022</v>
      </c>
      <c r="G5358" s="1953" t="s">
        <v>296</v>
      </c>
      <c r="H5358" s="1955" t="s">
        <v>302</v>
      </c>
      <c r="I5358" s="1925" t="s">
        <v>290</v>
      </c>
      <c r="J5358" s="1925" t="s">
        <v>2280</v>
      </c>
      <c r="K5358" s="1925"/>
      <c r="L5358" s="1959" t="s">
        <v>2280</v>
      </c>
      <c r="M5358" s="1409"/>
      <c r="N5358" s="968"/>
      <c r="O5358" s="1215"/>
      <c r="P5358" s="1215"/>
      <c r="Q5358" s="1215"/>
      <c r="R5358" s="1215"/>
      <c r="S5358" s="968"/>
      <c r="T5358" s="1409"/>
      <c r="U5358" s="739"/>
      <c r="V5358" s="1045"/>
      <c r="W5358" s="739"/>
      <c r="X5358" s="44">
        <f>+X3438+CSV_CR_SCEN!CB6319-CSV_CR_SCEN!AB6319</f>
        <v>0</v>
      </c>
      <c r="Y5358" s="44">
        <f t="shared" si="1357"/>
        <v>0</v>
      </c>
      <c r="Z5358" s="944"/>
      <c r="AA5358" s="627"/>
    </row>
    <row r="5359" spans="1:27" s="1323" customFormat="1" ht="26.1" customHeight="1" x14ac:dyDescent="0.25">
      <c r="A5359" s="706"/>
      <c r="B5359" s="1464">
        <v>5352</v>
      </c>
      <c r="C5359" s="2537" t="s">
        <v>2323</v>
      </c>
      <c r="D5359" s="1949">
        <f>Input!$C$19</f>
        <v>0</v>
      </c>
      <c r="E5359" s="1953" t="s">
        <v>144</v>
      </c>
      <c r="F5359" s="1948">
        <v>2022</v>
      </c>
      <c r="G5359" s="1953" t="s">
        <v>296</v>
      </c>
      <c r="H5359" s="1955" t="s">
        <v>302</v>
      </c>
      <c r="I5359" s="1925" t="s">
        <v>290</v>
      </c>
      <c r="J5359" s="1925" t="s">
        <v>2281</v>
      </c>
      <c r="K5359" s="1925"/>
      <c r="L5359" s="1959" t="s">
        <v>2281</v>
      </c>
      <c r="M5359" s="1409"/>
      <c r="N5359" s="968"/>
      <c r="O5359" s="1215"/>
      <c r="P5359" s="1215"/>
      <c r="Q5359" s="1215"/>
      <c r="R5359" s="1215"/>
      <c r="S5359" s="968"/>
      <c r="T5359" s="1409"/>
      <c r="U5359" s="739"/>
      <c r="V5359" s="1045"/>
      <c r="W5359" s="739"/>
      <c r="X5359" s="44">
        <f>+X3439+CSV_CR_SCEN!CB6320-CSV_CR_SCEN!AB6320</f>
        <v>0</v>
      </c>
      <c r="Y5359" s="44">
        <f t="shared" si="1357"/>
        <v>0</v>
      </c>
      <c r="Z5359" s="944"/>
      <c r="AA5359" s="627"/>
    </row>
    <row r="5360" spans="1:27" ht="13.5" customHeight="1" x14ac:dyDescent="0.25">
      <c r="A5360" s="600"/>
      <c r="B5360" s="1464">
        <v>5353</v>
      </c>
      <c r="C5360" s="1940" t="s">
        <v>251</v>
      </c>
      <c r="D5360" s="1946">
        <f>Input!$C$19</f>
        <v>0</v>
      </c>
      <c r="E5360" s="1951" t="s">
        <v>144</v>
      </c>
      <c r="F5360" s="1943">
        <v>2022</v>
      </c>
      <c r="G5360" s="1951" t="s">
        <v>296</v>
      </c>
      <c r="H5360" s="1955" t="s">
        <v>303</v>
      </c>
      <c r="I5360" s="1925"/>
      <c r="J5360" s="1925"/>
      <c r="K5360" s="1925"/>
      <c r="L5360" s="1981" t="s">
        <v>303</v>
      </c>
      <c r="M5360" s="822"/>
      <c r="N5360" s="1150"/>
      <c r="O5360" s="1090"/>
      <c r="P5360" s="1090"/>
      <c r="Q5360" s="1090"/>
      <c r="R5360" s="1090"/>
      <c r="S5360" s="1150"/>
      <c r="T5360" s="822"/>
      <c r="U5360" s="1243"/>
      <c r="V5360" s="1045"/>
      <c r="W5360" s="1243"/>
      <c r="X5360" s="44">
        <f>+X3440+CSV_CR_SCEN!CB6321-CSV_CR_SCEN!AB6321</f>
        <v>0</v>
      </c>
      <c r="Y5360" s="44">
        <f t="shared" si="1357"/>
        <v>0</v>
      </c>
      <c r="Z5360" s="944"/>
      <c r="AA5360" s="627"/>
    </row>
    <row r="5361" spans="1:27" ht="13.5" customHeight="1" x14ac:dyDescent="0.25">
      <c r="A5361" s="600"/>
      <c r="B5361" s="1464">
        <v>5354</v>
      </c>
      <c r="C5361" s="1940" t="s">
        <v>251</v>
      </c>
      <c r="D5361" s="1946">
        <f>Input!$C$19</f>
        <v>0</v>
      </c>
      <c r="E5361" s="1951" t="s">
        <v>144</v>
      </c>
      <c r="F5361" s="1943">
        <v>2022</v>
      </c>
      <c r="G5361" s="1951" t="s">
        <v>296</v>
      </c>
      <c r="H5361" s="1955" t="s">
        <v>304</v>
      </c>
      <c r="I5361" s="1925"/>
      <c r="J5361" s="1925"/>
      <c r="K5361" s="1925"/>
      <c r="L5361" s="1981" t="s">
        <v>304</v>
      </c>
      <c r="M5361" s="822"/>
      <c r="N5361" s="1150"/>
      <c r="O5361" s="1090"/>
      <c r="P5361" s="1090"/>
      <c r="Q5361" s="1090"/>
      <c r="R5361" s="1090"/>
      <c r="S5361" s="1150"/>
      <c r="T5361" s="822"/>
      <c r="U5361" s="1243"/>
      <c r="V5361" s="1045"/>
      <c r="W5361" s="1243"/>
      <c r="X5361" s="44">
        <f>+X3441+CSV_CR_SCEN!CB6322-CSV_CR_SCEN!AB6322</f>
        <v>0</v>
      </c>
      <c r="Y5361" s="44">
        <f t="shared" si="1357"/>
        <v>0</v>
      </c>
      <c r="Z5361" s="944"/>
      <c r="AA5361" s="627"/>
    </row>
    <row r="5362" spans="1:27" ht="13.5" customHeight="1" x14ac:dyDescent="0.25">
      <c r="A5362" s="600"/>
      <c r="B5362" s="1464">
        <v>5355</v>
      </c>
      <c r="C5362" s="1940" t="s">
        <v>251</v>
      </c>
      <c r="D5362" s="1946">
        <f>Input!$C$19</f>
        <v>0</v>
      </c>
      <c r="E5362" s="1951" t="s">
        <v>144</v>
      </c>
      <c r="F5362" s="1943">
        <v>2022</v>
      </c>
      <c r="G5362" s="1951" t="s">
        <v>296</v>
      </c>
      <c r="H5362" s="1955" t="s">
        <v>305</v>
      </c>
      <c r="I5362" s="1925"/>
      <c r="J5362" s="1925"/>
      <c r="K5362" s="1925"/>
      <c r="L5362" s="1981" t="s">
        <v>305</v>
      </c>
      <c r="M5362" s="822"/>
      <c r="N5362" s="1150"/>
      <c r="O5362" s="1090"/>
      <c r="P5362" s="1090"/>
      <c r="Q5362" s="1090"/>
      <c r="R5362" s="1090"/>
      <c r="S5362" s="1150"/>
      <c r="T5362" s="822"/>
      <c r="U5362" s="1243"/>
      <c r="V5362" s="1045"/>
      <c r="W5362" s="1243"/>
      <c r="X5362" s="44">
        <f>+X3442+CSV_CR_SCEN!CB6323-CSV_CR_SCEN!AB6323</f>
        <v>0</v>
      </c>
      <c r="Y5362" s="44">
        <f t="shared" si="1357"/>
        <v>0</v>
      </c>
      <c r="Z5362" s="944"/>
      <c r="AA5362" s="627"/>
    </row>
    <row r="5363" spans="1:27" ht="13.5" customHeight="1" x14ac:dyDescent="0.25">
      <c r="A5363" s="600"/>
      <c r="B5363" s="1464">
        <v>5356</v>
      </c>
      <c r="C5363" s="1940" t="s">
        <v>251</v>
      </c>
      <c r="D5363" s="1946">
        <f>Input!$C$19</f>
        <v>0</v>
      </c>
      <c r="E5363" s="1951" t="s">
        <v>144</v>
      </c>
      <c r="F5363" s="1943">
        <v>2022</v>
      </c>
      <c r="G5363" s="1951" t="s">
        <v>296</v>
      </c>
      <c r="H5363" s="1955" t="s">
        <v>306</v>
      </c>
      <c r="I5363" s="1925"/>
      <c r="J5363" s="1925"/>
      <c r="K5363" s="1925"/>
      <c r="L5363" s="1981" t="s">
        <v>306</v>
      </c>
      <c r="M5363" s="822"/>
      <c r="N5363" s="1150"/>
      <c r="O5363" s="1090"/>
      <c r="P5363" s="1090"/>
      <c r="Q5363" s="1090"/>
      <c r="R5363" s="1090"/>
      <c r="S5363" s="1150"/>
      <c r="T5363" s="822"/>
      <c r="U5363" s="1243"/>
      <c r="V5363" s="1045"/>
      <c r="W5363" s="1243"/>
      <c r="X5363" s="44">
        <f>+X3443+CSV_CR_SCEN!CB6324-CSV_CR_SCEN!AB6324</f>
        <v>0</v>
      </c>
      <c r="Y5363" s="44">
        <f t="shared" si="1357"/>
        <v>0</v>
      </c>
      <c r="Z5363" s="944"/>
      <c r="AA5363" s="627"/>
    </row>
    <row r="5364" spans="1:27" ht="13.5" customHeight="1" x14ac:dyDescent="0.25">
      <c r="A5364" s="600"/>
      <c r="B5364" s="1464">
        <v>5357</v>
      </c>
      <c r="C5364" s="1940" t="s">
        <v>251</v>
      </c>
      <c r="D5364" s="1946">
        <f>Input!$C$19</f>
        <v>0</v>
      </c>
      <c r="E5364" s="1951" t="s">
        <v>144</v>
      </c>
      <c r="F5364" s="1943">
        <v>2022</v>
      </c>
      <c r="G5364" s="1951" t="s">
        <v>296</v>
      </c>
      <c r="H5364" s="1955" t="s">
        <v>23</v>
      </c>
      <c r="I5364" s="1925"/>
      <c r="J5364" s="1925"/>
      <c r="K5364" s="1925"/>
      <c r="L5364" s="1981" t="s">
        <v>23</v>
      </c>
      <c r="M5364" s="822"/>
      <c r="N5364" s="1150"/>
      <c r="O5364" s="1090"/>
      <c r="P5364" s="1090"/>
      <c r="Q5364" s="1090"/>
      <c r="R5364" s="1090"/>
      <c r="S5364" s="1150"/>
      <c r="T5364" s="822"/>
      <c r="U5364" s="1243"/>
      <c r="V5364" s="1045"/>
      <c r="W5364" s="1243"/>
      <c r="X5364" s="44">
        <f>+X3444+CSV_CR_SCEN!CB6325-CSV_CR_SCEN!AB6325</f>
        <v>0</v>
      </c>
      <c r="Y5364" s="44">
        <f t="shared" si="1357"/>
        <v>0</v>
      </c>
      <c r="Z5364" s="944"/>
      <c r="AA5364" s="627"/>
    </row>
    <row r="5365" spans="1:27" ht="13.5" customHeight="1" x14ac:dyDescent="0.25">
      <c r="A5365" s="600"/>
      <c r="B5365" s="1464">
        <v>5358</v>
      </c>
      <c r="C5365" s="1940" t="s">
        <v>251</v>
      </c>
      <c r="D5365" s="1946">
        <f>Input!$C$19</f>
        <v>0</v>
      </c>
      <c r="E5365" s="1951" t="s">
        <v>144</v>
      </c>
      <c r="F5365" s="1943">
        <v>2022</v>
      </c>
      <c r="G5365" s="1951" t="s">
        <v>296</v>
      </c>
      <c r="H5365" s="1955" t="s">
        <v>292</v>
      </c>
      <c r="I5365" s="1925"/>
      <c r="J5365" s="1925"/>
      <c r="K5365" s="1925"/>
      <c r="L5365" s="1981" t="s">
        <v>292</v>
      </c>
      <c r="M5365" s="1293"/>
      <c r="N5365" s="497"/>
      <c r="O5365" s="1430"/>
      <c r="P5365" s="1430"/>
      <c r="Q5365" s="1430"/>
      <c r="R5365" s="1430"/>
      <c r="S5365" s="497"/>
      <c r="T5365" s="1293"/>
      <c r="U5365" s="497"/>
      <c r="V5365" s="1293"/>
      <c r="W5365" s="497"/>
      <c r="X5365" s="1243"/>
      <c r="Y5365" s="497"/>
      <c r="Z5365" s="487"/>
      <c r="AA5365" s="627"/>
    </row>
    <row r="5366" spans="1:27" ht="13.5" customHeight="1" x14ac:dyDescent="0.25">
      <c r="A5366" s="600"/>
      <c r="B5366" s="1464">
        <v>5359</v>
      </c>
      <c r="C5366" s="1940" t="s">
        <v>251</v>
      </c>
      <c r="D5366" s="1946">
        <f>Input!$C$19</f>
        <v>0</v>
      </c>
      <c r="E5366" s="1951" t="s">
        <v>144</v>
      </c>
      <c r="F5366" s="1943">
        <v>2022</v>
      </c>
      <c r="G5366" s="1951" t="s">
        <v>296</v>
      </c>
      <c r="H5366" s="1955" t="s">
        <v>307</v>
      </c>
      <c r="I5366" s="1925"/>
      <c r="J5366" s="1925"/>
      <c r="K5366" s="1925"/>
      <c r="L5366" s="1981" t="s">
        <v>307</v>
      </c>
      <c r="M5366" s="822"/>
      <c r="N5366" s="1150"/>
      <c r="O5366" s="1090"/>
      <c r="P5366" s="1090"/>
      <c r="Q5366" s="1090"/>
      <c r="R5366" s="1090"/>
      <c r="S5366" s="1150"/>
      <c r="T5366" s="822"/>
      <c r="U5366" s="1243"/>
      <c r="V5366" s="1045"/>
      <c r="W5366" s="1243"/>
      <c r="X5366" s="44">
        <f>+X3446+CSV_CR_SCEN!CB6327-CSV_CR_SCEN!AB6327</f>
        <v>0</v>
      </c>
      <c r="Y5366" s="44">
        <f>X5366-Z5366</f>
        <v>0</v>
      </c>
      <c r="Z5366" s="944"/>
      <c r="AA5366" s="627"/>
    </row>
    <row r="5367" spans="1:27" ht="13.5" customHeight="1" thickBot="1" x14ac:dyDescent="0.3">
      <c r="A5367" s="600"/>
      <c r="B5367" s="1464">
        <v>5360</v>
      </c>
      <c r="C5367" s="1941" t="s">
        <v>283</v>
      </c>
      <c r="D5367" s="1947">
        <f>Input!$C$19</f>
        <v>0</v>
      </c>
      <c r="E5367" s="1478" t="s">
        <v>144</v>
      </c>
      <c r="F5367" s="1944">
        <v>2022</v>
      </c>
      <c r="G5367" s="1478" t="s">
        <v>296</v>
      </c>
      <c r="H5367" s="1956" t="s">
        <v>294</v>
      </c>
      <c r="I5367" s="1926"/>
      <c r="J5367" s="1926"/>
      <c r="K5367" s="1926"/>
      <c r="L5367" s="1981" t="s">
        <v>294</v>
      </c>
      <c r="M5367" s="158">
        <f>SUM(M5342,M5343,M5344,M5345,M5346,M5347,M5348,M5349,M5352,M5355,M5360,M5361,M5362,M5363,M5364,M5366)</f>
        <v>0</v>
      </c>
      <c r="N5367" s="950">
        <f>SUM(N5342,N5343,N5344,N5345,N5346,N5347,N5348,N5349,N5352,N5355,N5360,N5361,N5362,N5363,N5364,N5366)</f>
        <v>0</v>
      </c>
      <c r="O5367" s="459"/>
      <c r="P5367" s="459"/>
      <c r="Q5367" s="459"/>
      <c r="R5367" s="459"/>
      <c r="S5367" s="950">
        <f>SUM(S5342,S5343,S5344,S5345,S5346,S5347,S5348,S5349,S5352,S5355,S5360,S5361,S5362,S5363,S5364,S5366)</f>
        <v>0</v>
      </c>
      <c r="T5367" s="950">
        <f>SUM(T5342,T5343,T5344,T5345,T5346,T5347,T5348,T5349,T5352,T5355,T5360,T5361,T5362,T5363,T5364,T5366)</f>
        <v>0</v>
      </c>
      <c r="U5367" s="498"/>
      <c r="V5367" s="501"/>
      <c r="W5367" s="498"/>
      <c r="X5367" s="950">
        <f>SUM(X5342,X5343,X5344,X5345,X5346,X5347,X5348,X5349,X5352,X5355,X5360,X5361,X5362,X5363,X5364,X5366)</f>
        <v>0</v>
      </c>
      <c r="Y5367" s="950">
        <f>SUM(Y5342,Y5343,Y5344,Y5345,Y5346,Y5347,Y5348,Y5349,Y5352,Y5355,Y5360,Y5361,Y5362,Y5363,Y5364,Y5366)</f>
        <v>0</v>
      </c>
      <c r="Z5367" s="597">
        <f>SUM(Z5342,Z5343,Z5344,Z5345,Z5346,Z5347,Z5348,Z5349,Z5352,Z5355,Z5360,Z5361,Z5362,Z5363,Z5364,Z5366)</f>
        <v>0</v>
      </c>
      <c r="AA5367" s="627"/>
    </row>
    <row r="5368" spans="1:27" ht="13.5" customHeight="1" x14ac:dyDescent="0.25">
      <c r="A5368" s="600"/>
      <c r="B5368" s="1464">
        <v>5361</v>
      </c>
      <c r="C5368" s="1940" t="s">
        <v>251</v>
      </c>
      <c r="D5368" s="1946">
        <f>Input!$C$20</f>
        <v>0</v>
      </c>
      <c r="E5368" s="1951" t="s">
        <v>144</v>
      </c>
      <c r="F5368" s="1943">
        <v>2022</v>
      </c>
      <c r="G5368" s="1951" t="s">
        <v>280</v>
      </c>
      <c r="H5368" s="1954" t="s">
        <v>281</v>
      </c>
      <c r="I5368" s="1927" t="s">
        <v>395</v>
      </c>
      <c r="J5368" s="1927"/>
      <c r="K5368" s="1927"/>
      <c r="L5368" s="1981" t="s">
        <v>1740</v>
      </c>
      <c r="M5368" s="579"/>
      <c r="N5368" s="1149"/>
      <c r="O5368" s="747"/>
      <c r="P5368" s="747"/>
      <c r="Q5368" s="747"/>
      <c r="R5368" s="747"/>
      <c r="S5368" s="1149"/>
      <c r="T5368" s="579"/>
      <c r="U5368" s="44">
        <f>+V5368+W5368</f>
        <v>0</v>
      </c>
      <c r="V5368" s="822"/>
      <c r="W5368" s="1149"/>
      <c r="X5368" s="44">
        <f>+X3448+CSV_CR_SCEN!CB6329-CSV_CR_SCEN!AB6329</f>
        <v>0</v>
      </c>
      <c r="Y5368" s="44">
        <f>X5368-Z5368</f>
        <v>0</v>
      </c>
      <c r="Z5368" s="1427"/>
      <c r="AA5368" s="627"/>
    </row>
    <row r="5369" spans="1:27" ht="13.5" customHeight="1" x14ac:dyDescent="0.25">
      <c r="A5369" s="600"/>
      <c r="B5369" s="1464">
        <v>5362</v>
      </c>
      <c r="C5369" s="1940" t="s">
        <v>251</v>
      </c>
      <c r="D5369" s="1946">
        <f>Input!$C$20</f>
        <v>0</v>
      </c>
      <c r="E5369" s="1951" t="s">
        <v>144</v>
      </c>
      <c r="F5369" s="1943">
        <v>2022</v>
      </c>
      <c r="G5369" s="1951" t="s">
        <v>280</v>
      </c>
      <c r="H5369" s="1954" t="s">
        <v>281</v>
      </c>
      <c r="I5369" s="1927" t="s">
        <v>1733</v>
      </c>
      <c r="J5369" s="1927"/>
      <c r="K5369" s="1927"/>
      <c r="L5369" s="1981" t="s">
        <v>1733</v>
      </c>
      <c r="M5369" s="579"/>
      <c r="N5369" s="1149"/>
      <c r="O5369" s="747"/>
      <c r="P5369" s="747"/>
      <c r="Q5369" s="747"/>
      <c r="R5369" s="747"/>
      <c r="S5369" s="1149"/>
      <c r="T5369" s="579"/>
      <c r="U5369" s="44">
        <f>+V5369+W5369</f>
        <v>0</v>
      </c>
      <c r="V5369" s="822"/>
      <c r="W5369" s="1149"/>
      <c r="X5369" s="44">
        <f>+X3449+CSV_CR_SCEN!CB6330-CSV_CR_SCEN!AB6330</f>
        <v>0</v>
      </c>
      <c r="Y5369" s="44">
        <f>X5369-Z5369</f>
        <v>0</v>
      </c>
      <c r="Z5369" s="1071"/>
      <c r="AA5369" s="627"/>
    </row>
    <row r="5370" spans="1:27" ht="13.5" customHeight="1" x14ac:dyDescent="0.25">
      <c r="A5370" s="600"/>
      <c r="B5370" s="1464">
        <v>5363</v>
      </c>
      <c r="C5370" s="1940" t="s">
        <v>251</v>
      </c>
      <c r="D5370" s="1946">
        <f>Input!$C$20</f>
        <v>0</v>
      </c>
      <c r="E5370" s="1951" t="s">
        <v>144</v>
      </c>
      <c r="F5370" s="1943">
        <v>2022</v>
      </c>
      <c r="G5370" s="1951" t="s">
        <v>280</v>
      </c>
      <c r="H5370" s="1955" t="s">
        <v>282</v>
      </c>
      <c r="I5370" s="1925"/>
      <c r="J5370" s="1925"/>
      <c r="K5370" s="1925"/>
      <c r="L5370" s="1981" t="s">
        <v>282</v>
      </c>
      <c r="M5370" s="822"/>
      <c r="N5370" s="1150"/>
      <c r="O5370" s="747"/>
      <c r="P5370" s="747"/>
      <c r="Q5370" s="747"/>
      <c r="R5370" s="747"/>
      <c r="S5370" s="1150"/>
      <c r="T5370" s="822"/>
      <c r="U5370" s="1351">
        <f>+V5370+W5370</f>
        <v>0</v>
      </c>
      <c r="V5370" s="822"/>
      <c r="W5370" s="1150"/>
      <c r="X5370" s="44">
        <f>+X3450+CSV_CR_SCEN!CB6331-CSV_CR_SCEN!AB6331</f>
        <v>0</v>
      </c>
      <c r="Y5370" s="1351">
        <f>X5370-Z5370</f>
        <v>0</v>
      </c>
      <c r="Z5370" s="1071"/>
      <c r="AA5370" s="627"/>
    </row>
    <row r="5371" spans="1:27" ht="13.5" customHeight="1" x14ac:dyDescent="0.25">
      <c r="A5371" s="600"/>
      <c r="B5371" s="1464">
        <v>5364</v>
      </c>
      <c r="C5371" s="1940" t="s">
        <v>283</v>
      </c>
      <c r="D5371" s="1946">
        <f>Input!$C$20</f>
        <v>0</v>
      </c>
      <c r="E5371" s="1951" t="s">
        <v>144</v>
      </c>
      <c r="F5371" s="1943">
        <v>2022</v>
      </c>
      <c r="G5371" s="1951" t="s">
        <v>280</v>
      </c>
      <c r="H5371" s="1955" t="s">
        <v>284</v>
      </c>
      <c r="I5371" s="1925"/>
      <c r="J5371" s="1925"/>
      <c r="K5371" s="1925"/>
      <c r="L5371" s="1981" t="s">
        <v>284</v>
      </c>
      <c r="M5371" s="860">
        <f>+M5372+M5375+M5378</f>
        <v>0</v>
      </c>
      <c r="N5371" s="587">
        <f>+N5372+N5375+N5378</f>
        <v>0</v>
      </c>
      <c r="O5371" s="1013">
        <f>IF($M5371=0,0,SUM(O5372*$M5372,O5375*$M5375,O5378*$M5378)/SUM($M5372,$M5375,$M5378))</f>
        <v>0</v>
      </c>
      <c r="P5371" s="1013">
        <f>IF($M5371=0,0,SUM(P5372*$M5372,P5375*$M5375,P5378*$M5378)/SUM($M5372,$M5375,$M5378))</f>
        <v>0</v>
      </c>
      <c r="Q5371" s="1013">
        <f>IF($N5371=0,0,SUM(Q5372*$N5372,Q5375*$N5375,Q5378*$N5378)/SUM($N5372,$N5375,$N5378))</f>
        <v>0</v>
      </c>
      <c r="R5371" s="1013">
        <f>IF($N5371=0,0,SUM(R5372*$N5372,R5375*$N5375,R5378*$N5378)/SUM($N5372,$N5375,$N5378))</f>
        <v>0</v>
      </c>
      <c r="S5371" s="587">
        <f t="shared" ref="S5371:Z5371" si="1358">+S5372+S5375+S5378</f>
        <v>0</v>
      </c>
      <c r="T5371" s="860">
        <f t="shared" si="1358"/>
        <v>0</v>
      </c>
      <c r="U5371" s="860">
        <f t="shared" si="1358"/>
        <v>0</v>
      </c>
      <c r="V5371" s="860">
        <f t="shared" si="1358"/>
        <v>0</v>
      </c>
      <c r="W5371" s="587">
        <f t="shared" si="1358"/>
        <v>0</v>
      </c>
      <c r="X5371" s="860">
        <f t="shared" si="1358"/>
        <v>0</v>
      </c>
      <c r="Y5371" s="860">
        <f t="shared" si="1358"/>
        <v>0</v>
      </c>
      <c r="Z5371" s="1069">
        <f t="shared" si="1358"/>
        <v>0</v>
      </c>
      <c r="AA5371" s="627"/>
    </row>
    <row r="5372" spans="1:27" ht="13.5" customHeight="1" x14ac:dyDescent="0.25">
      <c r="A5372" s="600"/>
      <c r="B5372" s="1464">
        <v>5365</v>
      </c>
      <c r="C5372" s="1940" t="s">
        <v>283</v>
      </c>
      <c r="D5372" s="1946">
        <f>Input!$C$20</f>
        <v>0</v>
      </c>
      <c r="E5372" s="1951" t="s">
        <v>144</v>
      </c>
      <c r="F5372" s="1943">
        <v>2022</v>
      </c>
      <c r="G5372" s="1951" t="s">
        <v>280</v>
      </c>
      <c r="H5372" s="1955" t="s">
        <v>284</v>
      </c>
      <c r="I5372" s="1925" t="s">
        <v>285</v>
      </c>
      <c r="J5372" s="1925"/>
      <c r="K5372" s="1925"/>
      <c r="L5372" s="1982" t="s">
        <v>285</v>
      </c>
      <c r="M5372" s="860">
        <f>+M5373+M5374</f>
        <v>0</v>
      </c>
      <c r="N5372" s="587">
        <f>+N5373+N5374</f>
        <v>0</v>
      </c>
      <c r="O5372" s="1013">
        <f>IF($M5372=0,0,SUM(O5373*$M5373,O5374*$M5374)/SUM($M5373,$M5374))</f>
        <v>0</v>
      </c>
      <c r="P5372" s="1013">
        <f>IF($M5372=0,0,SUM(P5373*$M5373,P5374*$M5374)/SUM($M5373,$M5374))</f>
        <v>0</v>
      </c>
      <c r="Q5372" s="1013">
        <f>IF($N5372=0,0,SUM(Q5373*$N5373,Q5374*$N5374)/SUM($N5373,$N5374))</f>
        <v>0</v>
      </c>
      <c r="R5372" s="1013">
        <f>IF($N5372=0,0,SUM(R5373*$N5373,R5374*$N5374)/SUM($N5373,$N5374))</f>
        <v>0</v>
      </c>
      <c r="S5372" s="587">
        <f t="shared" ref="S5372:Z5372" si="1359">+S5373+S5374</f>
        <v>0</v>
      </c>
      <c r="T5372" s="860">
        <f t="shared" si="1359"/>
        <v>0</v>
      </c>
      <c r="U5372" s="860">
        <f t="shared" si="1359"/>
        <v>0</v>
      </c>
      <c r="V5372" s="860">
        <f t="shared" si="1359"/>
        <v>0</v>
      </c>
      <c r="W5372" s="587">
        <f t="shared" si="1359"/>
        <v>0</v>
      </c>
      <c r="X5372" s="860">
        <f t="shared" si="1359"/>
        <v>0</v>
      </c>
      <c r="Y5372" s="860">
        <f t="shared" si="1359"/>
        <v>0</v>
      </c>
      <c r="Z5372" s="1069">
        <f t="shared" si="1359"/>
        <v>0</v>
      </c>
      <c r="AA5372" s="627"/>
    </row>
    <row r="5373" spans="1:27" ht="13.5" customHeight="1" x14ac:dyDescent="0.25">
      <c r="A5373" s="600"/>
      <c r="B5373" s="1464">
        <v>5366</v>
      </c>
      <c r="C5373" s="1940" t="s">
        <v>251</v>
      </c>
      <c r="D5373" s="1946">
        <f>Input!$C$20</f>
        <v>0</v>
      </c>
      <c r="E5373" s="1951" t="s">
        <v>144</v>
      </c>
      <c r="F5373" s="1943">
        <v>2022</v>
      </c>
      <c r="G5373" s="1951" t="s">
        <v>280</v>
      </c>
      <c r="H5373" s="1955" t="s">
        <v>284</v>
      </c>
      <c r="I5373" s="1925" t="s">
        <v>285</v>
      </c>
      <c r="J5373" s="1925" t="s">
        <v>286</v>
      </c>
      <c r="K5373" s="1925"/>
      <c r="L5373" s="1983" t="s">
        <v>286</v>
      </c>
      <c r="M5373" s="822"/>
      <c r="N5373" s="1150"/>
      <c r="O5373" s="1111"/>
      <c r="P5373" s="1111"/>
      <c r="Q5373" s="1111"/>
      <c r="R5373" s="1111"/>
      <c r="S5373" s="1150"/>
      <c r="T5373" s="822"/>
      <c r="U5373" s="1351">
        <f>+V5373+W5373</f>
        <v>0</v>
      </c>
      <c r="V5373" s="822"/>
      <c r="W5373" s="1150"/>
      <c r="X5373" s="44">
        <f>+X3453+CSV_CR_SCEN!CB6334-CSV_CR_SCEN!AB6334</f>
        <v>0</v>
      </c>
      <c r="Y5373" s="1351">
        <f>X5373-Z5373</f>
        <v>0</v>
      </c>
      <c r="Z5373" s="944"/>
      <c r="AA5373" s="627"/>
    </row>
    <row r="5374" spans="1:27" ht="13.5" customHeight="1" x14ac:dyDescent="0.25">
      <c r="A5374" s="600"/>
      <c r="B5374" s="1464">
        <v>5367</v>
      </c>
      <c r="C5374" s="1940" t="s">
        <v>251</v>
      </c>
      <c r="D5374" s="1946">
        <f>Input!$C$20</f>
        <v>0</v>
      </c>
      <c r="E5374" s="1951" t="s">
        <v>144</v>
      </c>
      <c r="F5374" s="1943">
        <v>2022</v>
      </c>
      <c r="G5374" s="1951" t="s">
        <v>280</v>
      </c>
      <c r="H5374" s="1955" t="s">
        <v>284</v>
      </c>
      <c r="I5374" s="1925" t="s">
        <v>285</v>
      </c>
      <c r="J5374" s="1925" t="s">
        <v>287</v>
      </c>
      <c r="K5374" s="1925"/>
      <c r="L5374" s="1983" t="s">
        <v>287</v>
      </c>
      <c r="M5374" s="822"/>
      <c r="N5374" s="1150"/>
      <c r="O5374" s="1111"/>
      <c r="P5374" s="1111"/>
      <c r="Q5374" s="1111"/>
      <c r="R5374" s="1111"/>
      <c r="S5374" s="1150"/>
      <c r="T5374" s="822"/>
      <c r="U5374" s="1351">
        <f>+V5374+W5374</f>
        <v>0</v>
      </c>
      <c r="V5374" s="822"/>
      <c r="W5374" s="1150"/>
      <c r="X5374" s="44">
        <f>+X3454+CSV_CR_SCEN!CB6335-CSV_CR_SCEN!AB6335</f>
        <v>0</v>
      </c>
      <c r="Y5374" s="1351">
        <f>X5374-Z5374</f>
        <v>0</v>
      </c>
      <c r="Z5374" s="944"/>
      <c r="AA5374" s="627"/>
    </row>
    <row r="5375" spans="1:27" ht="13.5" customHeight="1" x14ac:dyDescent="0.25">
      <c r="A5375" s="600"/>
      <c r="B5375" s="1464">
        <v>5368</v>
      </c>
      <c r="C5375" s="1940" t="s">
        <v>283</v>
      </c>
      <c r="D5375" s="1946">
        <f>Input!$C$20</f>
        <v>0</v>
      </c>
      <c r="E5375" s="1951" t="s">
        <v>144</v>
      </c>
      <c r="F5375" s="1943">
        <v>2022</v>
      </c>
      <c r="G5375" s="1951" t="s">
        <v>280</v>
      </c>
      <c r="H5375" s="1955" t="s">
        <v>284</v>
      </c>
      <c r="I5375" s="1925" t="s">
        <v>288</v>
      </c>
      <c r="J5375" s="1925"/>
      <c r="K5375" s="1925"/>
      <c r="L5375" s="1982" t="s">
        <v>288</v>
      </c>
      <c r="M5375" s="860">
        <f>+M5376+M5377</f>
        <v>0</v>
      </c>
      <c r="N5375" s="587">
        <f>+N5376+N5377</f>
        <v>0</v>
      </c>
      <c r="O5375" s="1013">
        <f>IF($M5375=0,0,SUM(O5376*$M5376,O5377*$M5377)/SUM($M5376,$M5377))</f>
        <v>0</v>
      </c>
      <c r="P5375" s="1013">
        <f>IF($M5375=0,0,SUM(P5376*$M5376,P5377*$M5377)/SUM($M5376,$M5377))</f>
        <v>0</v>
      </c>
      <c r="Q5375" s="1013">
        <f>IF($N5375=0,0,SUM(Q5376*$N5376,Q5377*$N5377)/SUM($N5376,$N5377))</f>
        <v>0</v>
      </c>
      <c r="R5375" s="1013">
        <f>IF($N5375=0,0,SUM(R5376*$N5376,R5377*$N5377)/SUM($N5376,$N5377))</f>
        <v>0</v>
      </c>
      <c r="S5375" s="587">
        <f t="shared" ref="S5375:Z5375" si="1360">+S5376+S5377</f>
        <v>0</v>
      </c>
      <c r="T5375" s="860">
        <f t="shared" si="1360"/>
        <v>0</v>
      </c>
      <c r="U5375" s="860">
        <f t="shared" si="1360"/>
        <v>0</v>
      </c>
      <c r="V5375" s="860">
        <f t="shared" si="1360"/>
        <v>0</v>
      </c>
      <c r="W5375" s="587">
        <f t="shared" si="1360"/>
        <v>0</v>
      </c>
      <c r="X5375" s="860">
        <f t="shared" si="1360"/>
        <v>0</v>
      </c>
      <c r="Y5375" s="860">
        <f t="shared" si="1360"/>
        <v>0</v>
      </c>
      <c r="Z5375" s="1069">
        <f t="shared" si="1360"/>
        <v>0</v>
      </c>
      <c r="AA5375" s="627"/>
    </row>
    <row r="5376" spans="1:27" ht="13.5" customHeight="1" x14ac:dyDescent="0.25">
      <c r="A5376" s="600"/>
      <c r="B5376" s="1464">
        <v>5369</v>
      </c>
      <c r="C5376" s="1940" t="s">
        <v>251</v>
      </c>
      <c r="D5376" s="1946">
        <f>Input!$C$20</f>
        <v>0</v>
      </c>
      <c r="E5376" s="1951" t="s">
        <v>144</v>
      </c>
      <c r="F5376" s="1943">
        <v>2022</v>
      </c>
      <c r="G5376" s="1951" t="s">
        <v>280</v>
      </c>
      <c r="H5376" s="1955" t="s">
        <v>284</v>
      </c>
      <c r="I5376" s="1925" t="s">
        <v>288</v>
      </c>
      <c r="J5376" s="1925" t="s">
        <v>286</v>
      </c>
      <c r="K5376" s="1925"/>
      <c r="L5376" s="1983" t="s">
        <v>286</v>
      </c>
      <c r="M5376" s="822"/>
      <c r="N5376" s="1150"/>
      <c r="O5376" s="1111"/>
      <c r="P5376" s="1111"/>
      <c r="Q5376" s="1111"/>
      <c r="R5376" s="1111"/>
      <c r="S5376" s="1150"/>
      <c r="T5376" s="822"/>
      <c r="U5376" s="1351">
        <f>+V5376+W5376</f>
        <v>0</v>
      </c>
      <c r="V5376" s="822"/>
      <c r="W5376" s="1150"/>
      <c r="X5376" s="44">
        <f>+X3456+CSV_CR_SCEN!CB6337-CSV_CR_SCEN!AB6337</f>
        <v>0</v>
      </c>
      <c r="Y5376" s="1351">
        <f>X5376-Z5376</f>
        <v>0</v>
      </c>
      <c r="Z5376" s="944"/>
      <c r="AA5376" s="627"/>
    </row>
    <row r="5377" spans="1:27" ht="13.5" customHeight="1" x14ac:dyDescent="0.25">
      <c r="A5377" s="600"/>
      <c r="B5377" s="1464">
        <v>5370</v>
      </c>
      <c r="C5377" s="1940" t="s">
        <v>251</v>
      </c>
      <c r="D5377" s="1946">
        <f>Input!$C$20</f>
        <v>0</v>
      </c>
      <c r="E5377" s="1951" t="s">
        <v>144</v>
      </c>
      <c r="F5377" s="1943">
        <v>2022</v>
      </c>
      <c r="G5377" s="1951" t="s">
        <v>280</v>
      </c>
      <c r="H5377" s="1955" t="s">
        <v>284</v>
      </c>
      <c r="I5377" s="1925" t="s">
        <v>288</v>
      </c>
      <c r="J5377" s="1925" t="s">
        <v>287</v>
      </c>
      <c r="K5377" s="1925"/>
      <c r="L5377" s="1983" t="s">
        <v>287</v>
      </c>
      <c r="M5377" s="822"/>
      <c r="N5377" s="1150"/>
      <c r="O5377" s="1111"/>
      <c r="P5377" s="1111"/>
      <c r="Q5377" s="1111"/>
      <c r="R5377" s="1111"/>
      <c r="S5377" s="1150"/>
      <c r="T5377" s="822"/>
      <c r="U5377" s="1351">
        <f>+V5377+W5377</f>
        <v>0</v>
      </c>
      <c r="V5377" s="822"/>
      <c r="W5377" s="1150"/>
      <c r="X5377" s="44">
        <f>+X3457+CSV_CR_SCEN!CB6338-CSV_CR_SCEN!AB6338</f>
        <v>0</v>
      </c>
      <c r="Y5377" s="1351">
        <f>X5377-Z5377</f>
        <v>0</v>
      </c>
      <c r="Z5377" s="944"/>
      <c r="AA5377" s="627"/>
    </row>
    <row r="5378" spans="1:27" ht="13.5" customHeight="1" x14ac:dyDescent="0.25">
      <c r="A5378" s="600"/>
      <c r="B5378" s="1464">
        <v>5371</v>
      </c>
      <c r="C5378" s="1940" t="s">
        <v>283</v>
      </c>
      <c r="D5378" s="1946">
        <f>Input!$C$20</f>
        <v>0</v>
      </c>
      <c r="E5378" s="1951" t="s">
        <v>144</v>
      </c>
      <c r="F5378" s="1943">
        <v>2022</v>
      </c>
      <c r="G5378" s="1951" t="s">
        <v>280</v>
      </c>
      <c r="H5378" s="1955" t="s">
        <v>284</v>
      </c>
      <c r="I5378" s="1925" t="s">
        <v>37</v>
      </c>
      <c r="J5378" s="1925"/>
      <c r="K5378" s="1925"/>
      <c r="L5378" s="1982" t="s">
        <v>37</v>
      </c>
      <c r="M5378" s="860">
        <f>+M5379+M5380</f>
        <v>0</v>
      </c>
      <c r="N5378" s="587">
        <f>+N5379+N5380</f>
        <v>0</v>
      </c>
      <c r="O5378" s="1013">
        <f>IF($M5378=0,0,SUM(O5379*$M5379,O5380*$M5380)/SUM($M5379,$M5380))</f>
        <v>0</v>
      </c>
      <c r="P5378" s="1013">
        <f>IF($M5378=0,0,SUM(P5379*$M5379,P5380*$M5380)/SUM($M5379,$M5380))</f>
        <v>0</v>
      </c>
      <c r="Q5378" s="1013">
        <f>IF($N5378=0,0,SUM(Q5379*$N5379,Q5380*$N5380)/SUM($N5379,$N5380))</f>
        <v>0</v>
      </c>
      <c r="R5378" s="1013">
        <f>IF($N5378=0,0,SUM(R5379*$N5379,R5380*$N5380)/SUM($N5379,$N5380))</f>
        <v>0</v>
      </c>
      <c r="S5378" s="587">
        <f t="shared" ref="S5378:Z5378" si="1361">+S5379+S5380</f>
        <v>0</v>
      </c>
      <c r="T5378" s="860">
        <f t="shared" si="1361"/>
        <v>0</v>
      </c>
      <c r="U5378" s="860">
        <f t="shared" si="1361"/>
        <v>0</v>
      </c>
      <c r="V5378" s="860">
        <f t="shared" si="1361"/>
        <v>0</v>
      </c>
      <c r="W5378" s="587">
        <f t="shared" si="1361"/>
        <v>0</v>
      </c>
      <c r="X5378" s="860">
        <f t="shared" si="1361"/>
        <v>0</v>
      </c>
      <c r="Y5378" s="860">
        <f t="shared" si="1361"/>
        <v>0</v>
      </c>
      <c r="Z5378" s="1069">
        <f t="shared" si="1361"/>
        <v>0</v>
      </c>
      <c r="AA5378" s="627"/>
    </row>
    <row r="5379" spans="1:27" ht="13.5" customHeight="1" x14ac:dyDescent="0.25">
      <c r="A5379" s="600"/>
      <c r="B5379" s="1464">
        <v>5372</v>
      </c>
      <c r="C5379" s="1940" t="s">
        <v>251</v>
      </c>
      <c r="D5379" s="1946">
        <f>Input!$C$20</f>
        <v>0</v>
      </c>
      <c r="E5379" s="1951" t="s">
        <v>144</v>
      </c>
      <c r="F5379" s="1943">
        <v>2022</v>
      </c>
      <c r="G5379" s="1951" t="s">
        <v>280</v>
      </c>
      <c r="H5379" s="1955" t="s">
        <v>284</v>
      </c>
      <c r="I5379" s="1925" t="s">
        <v>37</v>
      </c>
      <c r="J5379" s="1925" t="s">
        <v>286</v>
      </c>
      <c r="K5379" s="1925"/>
      <c r="L5379" s="1983" t="s">
        <v>286</v>
      </c>
      <c r="M5379" s="822"/>
      <c r="N5379" s="1150"/>
      <c r="O5379" s="1111"/>
      <c r="P5379" s="1111"/>
      <c r="Q5379" s="1111"/>
      <c r="R5379" s="1111"/>
      <c r="S5379" s="1150"/>
      <c r="T5379" s="822"/>
      <c r="U5379" s="1351">
        <f>+V5379+W5379</f>
        <v>0</v>
      </c>
      <c r="V5379" s="822"/>
      <c r="W5379" s="1150"/>
      <c r="X5379" s="44">
        <f>+X3459+CSV_CR_SCEN!CB6340-CSV_CR_SCEN!AB6340</f>
        <v>0</v>
      </c>
      <c r="Y5379" s="1351">
        <f>X5379-Z5379</f>
        <v>0</v>
      </c>
      <c r="Z5379" s="944"/>
      <c r="AA5379" s="627"/>
    </row>
    <row r="5380" spans="1:27" ht="13.5" customHeight="1" x14ac:dyDescent="0.25">
      <c r="A5380" s="600"/>
      <c r="B5380" s="1464">
        <v>5373</v>
      </c>
      <c r="C5380" s="1940" t="s">
        <v>251</v>
      </c>
      <c r="D5380" s="1946">
        <f>Input!$C$20</f>
        <v>0</v>
      </c>
      <c r="E5380" s="1951" t="s">
        <v>144</v>
      </c>
      <c r="F5380" s="1943">
        <v>2022</v>
      </c>
      <c r="G5380" s="1951" t="s">
        <v>280</v>
      </c>
      <c r="H5380" s="1955" t="s">
        <v>284</v>
      </c>
      <c r="I5380" s="1925" t="s">
        <v>37</v>
      </c>
      <c r="J5380" s="1925" t="s">
        <v>287</v>
      </c>
      <c r="K5380" s="1925"/>
      <c r="L5380" s="1983" t="s">
        <v>287</v>
      </c>
      <c r="M5380" s="822"/>
      <c r="N5380" s="1150"/>
      <c r="O5380" s="1111"/>
      <c r="P5380" s="1111"/>
      <c r="Q5380" s="1111"/>
      <c r="R5380" s="1111"/>
      <c r="S5380" s="1150"/>
      <c r="T5380" s="822"/>
      <c r="U5380" s="1351">
        <f>+V5380+W5380</f>
        <v>0</v>
      </c>
      <c r="V5380" s="822"/>
      <c r="W5380" s="1150"/>
      <c r="X5380" s="44">
        <f>+X3460+CSV_CR_SCEN!CB6341-CSV_CR_SCEN!AB6341</f>
        <v>0</v>
      </c>
      <c r="Y5380" s="1351">
        <f>X5380-Z5380</f>
        <v>0</v>
      </c>
      <c r="Z5380" s="944"/>
      <c r="AA5380" s="627"/>
    </row>
    <row r="5381" spans="1:27" ht="13.5" customHeight="1" x14ac:dyDescent="0.25">
      <c r="A5381" s="600"/>
      <c r="B5381" s="1464">
        <v>5374</v>
      </c>
      <c r="C5381" s="1940" t="s">
        <v>283</v>
      </c>
      <c r="D5381" s="1946">
        <f>Input!$C$20</f>
        <v>0</v>
      </c>
      <c r="E5381" s="1951" t="s">
        <v>144</v>
      </c>
      <c r="F5381" s="1943">
        <v>2022</v>
      </c>
      <c r="G5381" s="1951" t="s">
        <v>280</v>
      </c>
      <c r="H5381" s="1955" t="s">
        <v>289</v>
      </c>
      <c r="I5381" s="1925"/>
      <c r="J5381" s="1925"/>
      <c r="K5381" s="1925"/>
      <c r="L5381" s="1981" t="s">
        <v>289</v>
      </c>
      <c r="M5381" s="860">
        <f>+M5382+M5387+M5388</f>
        <v>0</v>
      </c>
      <c r="N5381" s="587">
        <f>+N5382+N5387+N5388</f>
        <v>0</v>
      </c>
      <c r="O5381" s="1013">
        <f>IF($M5381=0,0,SUM(O5382*$M5382,O5387*$M5387,O5388*$M5388)/SUM($M5382,$M5387,$M5388))</f>
        <v>0</v>
      </c>
      <c r="P5381" s="1013">
        <f>IF($M5381=0,0,SUM(P5382*$M5382,P5387*$M5387,P5388*$M5388)/SUM($M5382,$M5387,$M5388))</f>
        <v>0</v>
      </c>
      <c r="Q5381" s="1013">
        <f>IF($N5381=0,0,SUM(Q5382*$N5382,Q5387*$N5387,Q5388*$N5388)/SUM($N5382,$N5387,$N5388))</f>
        <v>0</v>
      </c>
      <c r="R5381" s="1013">
        <f>IF($N5381=0,0,SUM(R5382*$N5382,R5387*$N5387,R5388*$N5388)/SUM($N5382,$N5387,$N5388))</f>
        <v>0</v>
      </c>
      <c r="S5381" s="587">
        <f t="shared" ref="S5381:Z5381" si="1362">+S5382+S5387+S5388</f>
        <v>0</v>
      </c>
      <c r="T5381" s="860">
        <f t="shared" si="1362"/>
        <v>0</v>
      </c>
      <c r="U5381" s="860">
        <f t="shared" si="1362"/>
        <v>0</v>
      </c>
      <c r="V5381" s="860">
        <f t="shared" si="1362"/>
        <v>0</v>
      </c>
      <c r="W5381" s="587">
        <f t="shared" si="1362"/>
        <v>0</v>
      </c>
      <c r="X5381" s="860">
        <f t="shared" si="1362"/>
        <v>0</v>
      </c>
      <c r="Y5381" s="860">
        <f t="shared" si="1362"/>
        <v>0</v>
      </c>
      <c r="Z5381" s="1069">
        <f t="shared" si="1362"/>
        <v>0</v>
      </c>
      <c r="AA5381" s="627"/>
    </row>
    <row r="5382" spans="1:27" ht="13.5" customHeight="1" x14ac:dyDescent="0.25">
      <c r="A5382" s="600"/>
      <c r="B5382" s="1464">
        <v>5375</v>
      </c>
      <c r="C5382" s="1940" t="s">
        <v>283</v>
      </c>
      <c r="D5382" s="1946">
        <f>Input!$C$20</f>
        <v>0</v>
      </c>
      <c r="E5382" s="1951" t="s">
        <v>144</v>
      </c>
      <c r="F5382" s="1943">
        <v>2022</v>
      </c>
      <c r="G5382" s="1951" t="s">
        <v>280</v>
      </c>
      <c r="H5382" s="1955" t="s">
        <v>289</v>
      </c>
      <c r="I5382" s="1925" t="s">
        <v>286</v>
      </c>
      <c r="J5382" s="1925"/>
      <c r="K5382" s="1925"/>
      <c r="L5382" s="1982" t="s">
        <v>286</v>
      </c>
      <c r="M5382" s="860">
        <f>+M5383+M5384</f>
        <v>0</v>
      </c>
      <c r="N5382" s="587">
        <f>+N5383+N5384</f>
        <v>0</v>
      </c>
      <c r="O5382" s="1013">
        <f>IF($M5382=0,0,SUM(O5383*$M5383,O5384*$M5384)/SUM($M5383,$M5384))</f>
        <v>0</v>
      </c>
      <c r="P5382" s="1013">
        <f>IF($M5382=0,0,SUM(P5383*$M5383,P5384*$M5384)/SUM($M5383,$M5384))</f>
        <v>0</v>
      </c>
      <c r="Q5382" s="1013">
        <f>IF($N5382=0,0,SUM(Q5383*$N5383,Q5384*$N5384)/SUM($N5383,$N5384))</f>
        <v>0</v>
      </c>
      <c r="R5382" s="1013">
        <f>IF($N5382=0,0,SUM(R5383*$N5383,R5384*$N5384)/SUM($N5383,$N5384))</f>
        <v>0</v>
      </c>
      <c r="S5382" s="587">
        <f t="shared" ref="S5382:Z5382" si="1363">+S5383+S5384</f>
        <v>0</v>
      </c>
      <c r="T5382" s="860">
        <f t="shared" si="1363"/>
        <v>0</v>
      </c>
      <c r="U5382" s="860">
        <f t="shared" si="1363"/>
        <v>0</v>
      </c>
      <c r="V5382" s="860">
        <f t="shared" si="1363"/>
        <v>0</v>
      </c>
      <c r="W5382" s="587">
        <f t="shared" si="1363"/>
        <v>0</v>
      </c>
      <c r="X5382" s="860">
        <f t="shared" si="1363"/>
        <v>0</v>
      </c>
      <c r="Y5382" s="860">
        <f t="shared" si="1363"/>
        <v>0</v>
      </c>
      <c r="Z5382" s="1069">
        <f t="shared" si="1363"/>
        <v>0</v>
      </c>
      <c r="AA5382" s="627"/>
    </row>
    <row r="5383" spans="1:27" ht="13.5" customHeight="1" x14ac:dyDescent="0.25">
      <c r="A5383" s="600"/>
      <c r="B5383" s="1464">
        <v>5376</v>
      </c>
      <c r="C5383" s="1940" t="s">
        <v>251</v>
      </c>
      <c r="D5383" s="1946">
        <f>Input!$C$20</f>
        <v>0</v>
      </c>
      <c r="E5383" s="1951" t="s">
        <v>144</v>
      </c>
      <c r="F5383" s="1943">
        <v>2022</v>
      </c>
      <c r="G5383" s="1951" t="s">
        <v>280</v>
      </c>
      <c r="H5383" s="1955" t="s">
        <v>289</v>
      </c>
      <c r="I5383" s="1925" t="s">
        <v>286</v>
      </c>
      <c r="J5383" s="1925" t="s">
        <v>288</v>
      </c>
      <c r="K5383" s="1925"/>
      <c r="L5383" s="1983" t="s">
        <v>288</v>
      </c>
      <c r="M5383" s="822"/>
      <c r="N5383" s="1150"/>
      <c r="O5383" s="1111"/>
      <c r="P5383" s="1111"/>
      <c r="Q5383" s="1111"/>
      <c r="R5383" s="1111"/>
      <c r="S5383" s="1150"/>
      <c r="T5383" s="822"/>
      <c r="U5383" s="1351">
        <f>+V5383+W5383</f>
        <v>0</v>
      </c>
      <c r="V5383" s="822"/>
      <c r="W5383" s="1150"/>
      <c r="X5383" s="44">
        <f>+X3463+CSV_CR_SCEN!CB6344-CSV_CR_SCEN!AB6344</f>
        <v>0</v>
      </c>
      <c r="Y5383" s="1351">
        <f>X5383-Z5383</f>
        <v>0</v>
      </c>
      <c r="Z5383" s="944"/>
      <c r="AA5383" s="627"/>
    </row>
    <row r="5384" spans="1:27" ht="13.5" customHeight="1" x14ac:dyDescent="0.25">
      <c r="A5384" s="600"/>
      <c r="B5384" s="1464">
        <v>5377</v>
      </c>
      <c r="C5384" s="1940" t="s">
        <v>251</v>
      </c>
      <c r="D5384" s="1946">
        <f>Input!$C$20</f>
        <v>0</v>
      </c>
      <c r="E5384" s="1951" t="s">
        <v>144</v>
      </c>
      <c r="F5384" s="1943">
        <v>2022</v>
      </c>
      <c r="G5384" s="1951" t="s">
        <v>280</v>
      </c>
      <c r="H5384" s="1955" t="s">
        <v>289</v>
      </c>
      <c r="I5384" s="1925" t="s">
        <v>286</v>
      </c>
      <c r="J5384" s="1925" t="s">
        <v>290</v>
      </c>
      <c r="K5384" s="1925"/>
      <c r="L5384" s="1983" t="s">
        <v>290</v>
      </c>
      <c r="M5384" s="822"/>
      <c r="N5384" s="1150"/>
      <c r="O5384" s="1111"/>
      <c r="P5384" s="1111"/>
      <c r="Q5384" s="1111"/>
      <c r="R5384" s="1111"/>
      <c r="S5384" s="1150"/>
      <c r="T5384" s="822"/>
      <c r="U5384" s="1351">
        <f>+V5384+W5384</f>
        <v>0</v>
      </c>
      <c r="V5384" s="822"/>
      <c r="W5384" s="1150"/>
      <c r="X5384" s="44">
        <f>+X3464+CSV_CR_SCEN!CB6345-CSV_CR_SCEN!AB6345</f>
        <v>0</v>
      </c>
      <c r="Y5384" s="1351">
        <f>X5384-Z5384</f>
        <v>0</v>
      </c>
      <c r="Z5384" s="944"/>
      <c r="AA5384" s="627"/>
    </row>
    <row r="5385" spans="1:27" s="1323" customFormat="1" ht="26.1" customHeight="1" x14ac:dyDescent="0.25">
      <c r="A5385" s="706"/>
      <c r="B5385" s="1464">
        <v>5378</v>
      </c>
      <c r="C5385" s="2537" t="s">
        <v>2323</v>
      </c>
      <c r="D5385" s="1949">
        <f>Input!$C$20</f>
        <v>0</v>
      </c>
      <c r="E5385" s="1953" t="s">
        <v>144</v>
      </c>
      <c r="F5385" s="1948">
        <v>2022</v>
      </c>
      <c r="G5385" s="1953" t="s">
        <v>280</v>
      </c>
      <c r="H5385" s="1955" t="s">
        <v>289</v>
      </c>
      <c r="I5385" s="1925" t="s">
        <v>286</v>
      </c>
      <c r="J5385" s="1925" t="s">
        <v>290</v>
      </c>
      <c r="K5385" s="1925" t="s">
        <v>2280</v>
      </c>
      <c r="L5385" s="1958" t="s">
        <v>2280</v>
      </c>
      <c r="M5385" s="1409"/>
      <c r="N5385" s="968"/>
      <c r="O5385" s="962"/>
      <c r="P5385" s="962"/>
      <c r="Q5385" s="962"/>
      <c r="R5385" s="962"/>
      <c r="S5385" s="968"/>
      <c r="T5385" s="1409"/>
      <c r="U5385" s="1199">
        <f>+V5385+W5385</f>
        <v>0</v>
      </c>
      <c r="V5385" s="822"/>
      <c r="W5385" s="968"/>
      <c r="X5385" s="44">
        <f>+X3465+CSV_CR_SCEN!CB6346-CSV_CR_SCEN!AB6346</f>
        <v>0</v>
      </c>
      <c r="Y5385" s="1199">
        <f>X5385-Z5385</f>
        <v>0</v>
      </c>
      <c r="Z5385" s="446"/>
      <c r="AA5385" s="627"/>
    </row>
    <row r="5386" spans="1:27" s="1323" customFormat="1" ht="26.1" customHeight="1" x14ac:dyDescent="0.25">
      <c r="A5386" s="706"/>
      <c r="B5386" s="1464">
        <v>5379</v>
      </c>
      <c r="C5386" s="2537" t="s">
        <v>2323</v>
      </c>
      <c r="D5386" s="1949">
        <f>Input!$C$20</f>
        <v>0</v>
      </c>
      <c r="E5386" s="1953" t="s">
        <v>144</v>
      </c>
      <c r="F5386" s="1948">
        <v>2022</v>
      </c>
      <c r="G5386" s="1953" t="s">
        <v>280</v>
      </c>
      <c r="H5386" s="1955" t="s">
        <v>289</v>
      </c>
      <c r="I5386" s="1925" t="s">
        <v>286</v>
      </c>
      <c r="J5386" s="1925" t="s">
        <v>290</v>
      </c>
      <c r="K5386" s="1925" t="s">
        <v>2281</v>
      </c>
      <c r="L5386" s="1958" t="s">
        <v>2281</v>
      </c>
      <c r="M5386" s="1409"/>
      <c r="N5386" s="968"/>
      <c r="O5386" s="962"/>
      <c r="P5386" s="962"/>
      <c r="Q5386" s="962"/>
      <c r="R5386" s="962"/>
      <c r="S5386" s="968"/>
      <c r="T5386" s="1409"/>
      <c r="U5386" s="1199">
        <f>+V5386+W5386</f>
        <v>0</v>
      </c>
      <c r="V5386" s="822"/>
      <c r="W5386" s="968"/>
      <c r="X5386" s="44">
        <f>+X3466+CSV_CR_SCEN!CB6347-CSV_CR_SCEN!AB6347</f>
        <v>0</v>
      </c>
      <c r="Y5386" s="1199">
        <f>X5386-Z5386</f>
        <v>0</v>
      </c>
      <c r="Z5386" s="446"/>
      <c r="AA5386" s="627"/>
    </row>
    <row r="5387" spans="1:27" ht="13.5" customHeight="1" x14ac:dyDescent="0.25">
      <c r="A5387" s="600"/>
      <c r="B5387" s="1464">
        <v>5380</v>
      </c>
      <c r="C5387" s="1940" t="s">
        <v>251</v>
      </c>
      <c r="D5387" s="1946">
        <f>Input!$C$20</f>
        <v>0</v>
      </c>
      <c r="E5387" s="1951" t="s">
        <v>144</v>
      </c>
      <c r="F5387" s="1943">
        <v>2022</v>
      </c>
      <c r="G5387" s="1951" t="s">
        <v>280</v>
      </c>
      <c r="H5387" s="1955" t="s">
        <v>289</v>
      </c>
      <c r="I5387" s="1925" t="s">
        <v>291</v>
      </c>
      <c r="J5387" s="1925"/>
      <c r="K5387" s="1925"/>
      <c r="L5387" s="1982" t="s">
        <v>291</v>
      </c>
      <c r="M5387" s="822"/>
      <c r="N5387" s="1150"/>
      <c r="O5387" s="1111"/>
      <c r="P5387" s="1111"/>
      <c r="Q5387" s="1111"/>
      <c r="R5387" s="1111"/>
      <c r="S5387" s="1150"/>
      <c r="T5387" s="822"/>
      <c r="U5387" s="1351">
        <f>+V5387+W5387</f>
        <v>0</v>
      </c>
      <c r="V5387" s="822"/>
      <c r="W5387" s="1150"/>
      <c r="X5387" s="44">
        <f>+X3467+CSV_CR_SCEN!CB6348-CSV_CR_SCEN!AB6348</f>
        <v>0</v>
      </c>
      <c r="Y5387" s="1351">
        <f>X5387-Z5387</f>
        <v>0</v>
      </c>
      <c r="Z5387" s="944"/>
      <c r="AA5387" s="627"/>
    </row>
    <row r="5388" spans="1:27" ht="13.5" customHeight="1" x14ac:dyDescent="0.25">
      <c r="A5388" s="600"/>
      <c r="B5388" s="1464">
        <v>5381</v>
      </c>
      <c r="C5388" s="1940" t="s">
        <v>283</v>
      </c>
      <c r="D5388" s="1946">
        <f>Input!$C$20</f>
        <v>0</v>
      </c>
      <c r="E5388" s="1951" t="s">
        <v>144</v>
      </c>
      <c r="F5388" s="1943">
        <v>2022</v>
      </c>
      <c r="G5388" s="1951" t="s">
        <v>280</v>
      </c>
      <c r="H5388" s="1955" t="s">
        <v>289</v>
      </c>
      <c r="I5388" s="1925" t="s">
        <v>37</v>
      </c>
      <c r="J5388" s="1925"/>
      <c r="K5388" s="1925"/>
      <c r="L5388" s="1982" t="s">
        <v>37</v>
      </c>
      <c r="M5388" s="860">
        <f>+M5389+M5390</f>
        <v>0</v>
      </c>
      <c r="N5388" s="587">
        <f>+N5389+N5390</f>
        <v>0</v>
      </c>
      <c r="O5388" s="1013">
        <f>IF($M5388=0,0,SUM(O5389*$M5389,O5390*$M5390)/SUM($M5389,$M5390))</f>
        <v>0</v>
      </c>
      <c r="P5388" s="1013">
        <f>IF($M5388=0,0,SUM(P5389*$M5389,P5390*$M5390)/SUM($M5389,$M5390))</f>
        <v>0</v>
      </c>
      <c r="Q5388" s="1013">
        <f>IF($N5388=0,0,SUM(Q5389*$N5389,Q5390*$N5390)/SUM($N5389,$N5390))</f>
        <v>0</v>
      </c>
      <c r="R5388" s="1013">
        <f>IF($N5388=0,0,SUM(R5389*$N5389,R5390*$N5390)/SUM($N5389,$N5390))</f>
        <v>0</v>
      </c>
      <c r="S5388" s="587">
        <f t="shared" ref="S5388:Z5388" si="1364">+S5389+S5390</f>
        <v>0</v>
      </c>
      <c r="T5388" s="860">
        <f t="shared" si="1364"/>
        <v>0</v>
      </c>
      <c r="U5388" s="860">
        <f t="shared" si="1364"/>
        <v>0</v>
      </c>
      <c r="V5388" s="860">
        <f t="shared" si="1364"/>
        <v>0</v>
      </c>
      <c r="W5388" s="587">
        <f t="shared" si="1364"/>
        <v>0</v>
      </c>
      <c r="X5388" s="860">
        <f t="shared" si="1364"/>
        <v>0</v>
      </c>
      <c r="Y5388" s="860">
        <f t="shared" si="1364"/>
        <v>0</v>
      </c>
      <c r="Z5388" s="1069">
        <f t="shared" si="1364"/>
        <v>0</v>
      </c>
      <c r="AA5388" s="627"/>
    </row>
    <row r="5389" spans="1:27" ht="13.5" customHeight="1" x14ac:dyDescent="0.25">
      <c r="A5389" s="600"/>
      <c r="B5389" s="1464">
        <v>5382</v>
      </c>
      <c r="C5389" s="1940" t="s">
        <v>251</v>
      </c>
      <c r="D5389" s="1946">
        <f>Input!$C$20</f>
        <v>0</v>
      </c>
      <c r="E5389" s="1951" t="s">
        <v>144</v>
      </c>
      <c r="F5389" s="1943">
        <v>2022</v>
      </c>
      <c r="G5389" s="1951" t="s">
        <v>280</v>
      </c>
      <c r="H5389" s="1955" t="s">
        <v>289</v>
      </c>
      <c r="I5389" s="1925" t="s">
        <v>37</v>
      </c>
      <c r="J5389" s="1925" t="s">
        <v>288</v>
      </c>
      <c r="K5389" s="1925"/>
      <c r="L5389" s="1983" t="s">
        <v>288</v>
      </c>
      <c r="M5389" s="822"/>
      <c r="N5389" s="1150"/>
      <c r="O5389" s="747"/>
      <c r="P5389" s="747"/>
      <c r="Q5389" s="747"/>
      <c r="R5389" s="747"/>
      <c r="S5389" s="1150"/>
      <c r="T5389" s="822"/>
      <c r="U5389" s="1351">
        <f>+V5389+W5389</f>
        <v>0</v>
      </c>
      <c r="V5389" s="822"/>
      <c r="W5389" s="1150"/>
      <c r="X5389" s="44">
        <f>+X3469+CSV_CR_SCEN!CB6350-CSV_CR_SCEN!AB6350</f>
        <v>0</v>
      </c>
      <c r="Y5389" s="1351">
        <f>X5389-Z5389</f>
        <v>0</v>
      </c>
      <c r="Z5389" s="944"/>
      <c r="AA5389" s="627"/>
    </row>
    <row r="5390" spans="1:27" ht="13.5" customHeight="1" x14ac:dyDescent="0.25">
      <c r="A5390" s="600"/>
      <c r="B5390" s="1464">
        <v>5383</v>
      </c>
      <c r="C5390" s="1940" t="s">
        <v>251</v>
      </c>
      <c r="D5390" s="1946">
        <f>Input!$C$20</f>
        <v>0</v>
      </c>
      <c r="E5390" s="1951" t="s">
        <v>144</v>
      </c>
      <c r="F5390" s="1943">
        <v>2022</v>
      </c>
      <c r="G5390" s="1951" t="s">
        <v>280</v>
      </c>
      <c r="H5390" s="1955" t="s">
        <v>289</v>
      </c>
      <c r="I5390" s="1925" t="s">
        <v>37</v>
      </c>
      <c r="J5390" s="1925" t="s">
        <v>290</v>
      </c>
      <c r="K5390" s="1925"/>
      <c r="L5390" s="1983" t="s">
        <v>290</v>
      </c>
      <c r="M5390" s="822"/>
      <c r="N5390" s="1150"/>
      <c r="O5390" s="747"/>
      <c r="P5390" s="747"/>
      <c r="Q5390" s="747"/>
      <c r="R5390" s="747"/>
      <c r="S5390" s="1150"/>
      <c r="T5390" s="822"/>
      <c r="U5390" s="1351">
        <f>+V5390+W5390</f>
        <v>0</v>
      </c>
      <c r="V5390" s="822"/>
      <c r="W5390" s="1150"/>
      <c r="X5390" s="44">
        <f>+X3470+CSV_CR_SCEN!CB6351-CSV_CR_SCEN!AB6351</f>
        <v>0</v>
      </c>
      <c r="Y5390" s="1351">
        <f>X5390-Z5390</f>
        <v>0</v>
      </c>
      <c r="Z5390" s="944"/>
      <c r="AA5390" s="627"/>
    </row>
    <row r="5391" spans="1:27" ht="13.5" customHeight="1" x14ac:dyDescent="0.25">
      <c r="A5391" s="600"/>
      <c r="B5391" s="1464">
        <v>5384</v>
      </c>
      <c r="C5391" s="1940" t="s">
        <v>251</v>
      </c>
      <c r="D5391" s="1946">
        <f>Input!$C$20</f>
        <v>0</v>
      </c>
      <c r="E5391" s="1951" t="s">
        <v>144</v>
      </c>
      <c r="F5391" s="1943">
        <v>2022</v>
      </c>
      <c r="G5391" s="1951" t="s">
        <v>280</v>
      </c>
      <c r="H5391" s="1955" t="s">
        <v>23</v>
      </c>
      <c r="I5391" s="1925"/>
      <c r="J5391" s="1925"/>
      <c r="K5391" s="1925"/>
      <c r="L5391" s="1981" t="s">
        <v>23</v>
      </c>
      <c r="M5391" s="1092"/>
      <c r="N5391" s="728"/>
      <c r="O5391" s="691"/>
      <c r="P5391" s="691"/>
      <c r="Q5391" s="691"/>
      <c r="R5391" s="691"/>
      <c r="S5391" s="728"/>
      <c r="T5391" s="1092"/>
      <c r="U5391" s="497"/>
      <c r="V5391" s="1293"/>
      <c r="W5391" s="497"/>
      <c r="X5391" s="1243"/>
      <c r="Y5391" s="497"/>
      <c r="Z5391" s="487"/>
      <c r="AA5391" s="627"/>
    </row>
    <row r="5392" spans="1:27" ht="13.5" customHeight="1" x14ac:dyDescent="0.25">
      <c r="A5392" s="600"/>
      <c r="B5392" s="1464">
        <v>5385</v>
      </c>
      <c r="C5392" s="1940" t="s">
        <v>251</v>
      </c>
      <c r="D5392" s="1946">
        <f>Input!$C$20</f>
        <v>0</v>
      </c>
      <c r="E5392" s="1951" t="s">
        <v>144</v>
      </c>
      <c r="F5392" s="1943">
        <v>2022</v>
      </c>
      <c r="G5392" s="1951" t="s">
        <v>280</v>
      </c>
      <c r="H5392" s="1955" t="s">
        <v>292</v>
      </c>
      <c r="I5392" s="1925"/>
      <c r="J5392" s="1925"/>
      <c r="K5392" s="1925"/>
      <c r="L5392" s="1981" t="s">
        <v>292</v>
      </c>
      <c r="M5392" s="1293"/>
      <c r="N5392" s="497"/>
      <c r="O5392" s="691"/>
      <c r="P5392" s="691"/>
      <c r="Q5392" s="691"/>
      <c r="R5392" s="691"/>
      <c r="S5392" s="497"/>
      <c r="T5392" s="1293"/>
      <c r="U5392" s="497"/>
      <c r="V5392" s="1293"/>
      <c r="W5392" s="497"/>
      <c r="X5392" s="1243"/>
      <c r="Y5392" s="497"/>
      <c r="Z5392" s="487"/>
      <c r="AA5392" s="627"/>
    </row>
    <row r="5393" spans="1:27" ht="13.5" customHeight="1" x14ac:dyDescent="0.25">
      <c r="A5393" s="600"/>
      <c r="B5393" s="1464">
        <v>5386</v>
      </c>
      <c r="C5393" s="1940" t="s">
        <v>251</v>
      </c>
      <c r="D5393" s="1946">
        <f>Input!$C$20</f>
        <v>0</v>
      </c>
      <c r="E5393" s="1951" t="s">
        <v>144</v>
      </c>
      <c r="F5393" s="1943">
        <v>2022</v>
      </c>
      <c r="G5393" s="1951" t="s">
        <v>280</v>
      </c>
      <c r="H5393" s="1955" t="s">
        <v>293</v>
      </c>
      <c r="I5393" s="1925"/>
      <c r="J5393" s="1925"/>
      <c r="K5393" s="1925"/>
      <c r="L5393" s="1981" t="s">
        <v>293</v>
      </c>
      <c r="M5393" s="1092"/>
      <c r="N5393" s="728"/>
      <c r="O5393" s="691"/>
      <c r="P5393" s="691"/>
      <c r="Q5393" s="691"/>
      <c r="R5393" s="691"/>
      <c r="S5393" s="728"/>
      <c r="T5393" s="1092"/>
      <c r="U5393" s="497"/>
      <c r="V5393" s="1293"/>
      <c r="W5393" s="497"/>
      <c r="X5393" s="1243"/>
      <c r="Y5393" s="497"/>
      <c r="Z5393" s="487"/>
      <c r="AA5393" s="627"/>
    </row>
    <row r="5394" spans="1:27" ht="13.5" customHeight="1" thickBot="1" x14ac:dyDescent="0.3">
      <c r="A5394" s="600"/>
      <c r="B5394" s="1464">
        <v>5387</v>
      </c>
      <c r="C5394" s="1941" t="s">
        <v>283</v>
      </c>
      <c r="D5394" s="1947">
        <f>Input!$C$20</f>
        <v>0</v>
      </c>
      <c r="E5394" s="1478" t="s">
        <v>144</v>
      </c>
      <c r="F5394" s="1944">
        <v>2022</v>
      </c>
      <c r="G5394" s="1478" t="s">
        <v>280</v>
      </c>
      <c r="H5394" s="1956" t="s">
        <v>294</v>
      </c>
      <c r="I5394" s="1926"/>
      <c r="J5394" s="1926"/>
      <c r="K5394" s="1926"/>
      <c r="L5394" s="1981" t="s">
        <v>294</v>
      </c>
      <c r="M5394" s="158">
        <f>SUM(M5368,M5369,M5370,M5371,M5381,M5391,M5393)</f>
        <v>0</v>
      </c>
      <c r="N5394" s="950">
        <f>SUM(N5368,N5369,N5370,N5371,N5381,N5391,N5393)</f>
        <v>0</v>
      </c>
      <c r="O5394" s="1228">
        <f>IF($M5394=0,0,SUM(O5381*$M5381,O5371*$M5371,O5370*$M5370,O5369*$M5369,O5368*$M5368)/SUM($M5381,$M5371,$M5370,$M5369,$M5368))</f>
        <v>0</v>
      </c>
      <c r="P5394" s="1228">
        <f>IF($M5394=0,0,SUM(P5381*$M5381,P5371*$M5371,P5370*$M5370,P5369*$M5369,P5368*$M5368)/SUM($M5381,$M5371,$M5370,$M5369,$M5368))</f>
        <v>0</v>
      </c>
      <c r="Q5394" s="1228">
        <f>IF($N5394=0,0,SUM(Q5381*$N5381,Q5371*$N5371,Q5370*$N5370,Q5369*$N5369,Q5368*$N5368)/SUM($N5381,$N5371,$N5370,$N5369,$N5368))</f>
        <v>0</v>
      </c>
      <c r="R5394" s="1228">
        <f>IF($N5394=0,0,SUM(R5381*$N5381,R5371*$N5371,R5370*$N5370,R5369*$N5369,R5368*$N5368)/SUM($N5381,$N5371,$N5370,$N5369,$N5368))</f>
        <v>0</v>
      </c>
      <c r="S5394" s="950">
        <f>SUM(S5368,S5369,S5370,S5371,S5381,S5391,S5393)</f>
        <v>0</v>
      </c>
      <c r="T5394" s="950">
        <f>SUM(T5368,T5369,T5370,T5371,T5381,T5391,T5393)</f>
        <v>0</v>
      </c>
      <c r="U5394" s="950">
        <f t="shared" ref="U5394:Z5394" si="1365">SUM(U5368,U5369,U5370,U5371,U5381)</f>
        <v>0</v>
      </c>
      <c r="V5394" s="950">
        <f t="shared" si="1365"/>
        <v>0</v>
      </c>
      <c r="W5394" s="950">
        <f t="shared" si="1365"/>
        <v>0</v>
      </c>
      <c r="X5394" s="950">
        <f t="shared" si="1365"/>
        <v>0</v>
      </c>
      <c r="Y5394" s="950">
        <f t="shared" si="1365"/>
        <v>0</v>
      </c>
      <c r="Z5394" s="597">
        <f t="shared" si="1365"/>
        <v>0</v>
      </c>
      <c r="AA5394" s="627"/>
    </row>
    <row r="5395" spans="1:27" ht="13.5" customHeight="1" x14ac:dyDescent="0.25">
      <c r="A5395" s="600"/>
      <c r="B5395" s="1464">
        <v>5388</v>
      </c>
      <c r="C5395" s="1940" t="s">
        <v>251</v>
      </c>
      <c r="D5395" s="1946">
        <f>Input!$C$20</f>
        <v>0</v>
      </c>
      <c r="E5395" s="1951" t="s">
        <v>144</v>
      </c>
      <c r="F5395" s="1943">
        <v>2022</v>
      </c>
      <c r="G5395" s="1951" t="s">
        <v>295</v>
      </c>
      <c r="H5395" s="1954" t="s">
        <v>281</v>
      </c>
      <c r="I5395" s="1927" t="s">
        <v>395</v>
      </c>
      <c r="J5395" s="1925"/>
      <c r="K5395" s="1925"/>
      <c r="L5395" s="1981" t="s">
        <v>1740</v>
      </c>
      <c r="M5395" s="579"/>
      <c r="N5395" s="1149"/>
      <c r="O5395" s="747"/>
      <c r="P5395" s="747"/>
      <c r="Q5395" s="747"/>
      <c r="R5395" s="842"/>
      <c r="S5395" s="1149"/>
      <c r="T5395" s="579"/>
      <c r="U5395" s="44">
        <f>+V5395+W5395</f>
        <v>0</v>
      </c>
      <c r="V5395" s="822"/>
      <c r="W5395" s="1149"/>
      <c r="X5395" s="44">
        <f>+X3475+CSV_CR_SCEN!CB6356-CSV_CR_SCEN!AB6356</f>
        <v>0</v>
      </c>
      <c r="Y5395" s="44">
        <f>X5395-Z5395</f>
        <v>0</v>
      </c>
      <c r="Z5395" s="469"/>
      <c r="AA5395" s="627"/>
    </row>
    <row r="5396" spans="1:27" ht="13.5" customHeight="1" x14ac:dyDescent="0.25">
      <c r="A5396" s="600"/>
      <c r="B5396" s="1464">
        <v>5389</v>
      </c>
      <c r="C5396" s="1940" t="s">
        <v>251</v>
      </c>
      <c r="D5396" s="1946">
        <f>Input!$C$20</f>
        <v>0</v>
      </c>
      <c r="E5396" s="1951" t="s">
        <v>144</v>
      </c>
      <c r="F5396" s="1943">
        <v>2022</v>
      </c>
      <c r="G5396" s="1951" t="s">
        <v>295</v>
      </c>
      <c r="H5396" s="1954" t="s">
        <v>281</v>
      </c>
      <c r="I5396" s="1927" t="s">
        <v>1733</v>
      </c>
      <c r="J5396" s="1925"/>
      <c r="K5396" s="1925"/>
      <c r="L5396" s="1981" t="s">
        <v>1733</v>
      </c>
      <c r="M5396" s="579"/>
      <c r="N5396" s="1149"/>
      <c r="O5396" s="747"/>
      <c r="P5396" s="747"/>
      <c r="Q5396" s="747"/>
      <c r="R5396" s="842"/>
      <c r="S5396" s="1149"/>
      <c r="T5396" s="579"/>
      <c r="U5396" s="44">
        <f>+V5396+W5396</f>
        <v>0</v>
      </c>
      <c r="V5396" s="822"/>
      <c r="W5396" s="1149"/>
      <c r="X5396" s="44">
        <f>+X3476+CSV_CR_SCEN!CB6357-CSV_CR_SCEN!AB6357</f>
        <v>0</v>
      </c>
      <c r="Y5396" s="44">
        <f>X5396-Z5396</f>
        <v>0</v>
      </c>
      <c r="Z5396" s="511"/>
      <c r="AA5396" s="627"/>
    </row>
    <row r="5397" spans="1:27" ht="13.5" customHeight="1" x14ac:dyDescent="0.25">
      <c r="A5397" s="600"/>
      <c r="B5397" s="1464">
        <v>5390</v>
      </c>
      <c r="C5397" s="1940" t="s">
        <v>251</v>
      </c>
      <c r="D5397" s="1946">
        <f>Input!$C$20</f>
        <v>0</v>
      </c>
      <c r="E5397" s="1951" t="s">
        <v>144</v>
      </c>
      <c r="F5397" s="1943">
        <v>2022</v>
      </c>
      <c r="G5397" s="1951" t="s">
        <v>295</v>
      </c>
      <c r="H5397" s="1955" t="s">
        <v>282</v>
      </c>
      <c r="I5397" s="1925"/>
      <c r="J5397" s="1925"/>
      <c r="K5397" s="1925"/>
      <c r="L5397" s="1981" t="s">
        <v>282</v>
      </c>
      <c r="M5397" s="822"/>
      <c r="N5397" s="1150"/>
      <c r="O5397" s="747"/>
      <c r="P5397" s="747"/>
      <c r="Q5397" s="747"/>
      <c r="R5397" s="1090"/>
      <c r="S5397" s="1150"/>
      <c r="T5397" s="822"/>
      <c r="U5397" s="1351">
        <f>+V5397+W5397</f>
        <v>0</v>
      </c>
      <c r="V5397" s="822"/>
      <c r="W5397" s="1150"/>
      <c r="X5397" s="44">
        <f>+X3477+CSV_CR_SCEN!CB6358-CSV_CR_SCEN!AB6358</f>
        <v>0</v>
      </c>
      <c r="Y5397" s="1351">
        <f>X5397-Z5397</f>
        <v>0</v>
      </c>
      <c r="Z5397" s="944"/>
      <c r="AA5397" s="627"/>
    </row>
    <row r="5398" spans="1:27" ht="13.5" customHeight="1" x14ac:dyDescent="0.25">
      <c r="A5398" s="600"/>
      <c r="B5398" s="1464">
        <v>5391</v>
      </c>
      <c r="C5398" s="1940" t="s">
        <v>283</v>
      </c>
      <c r="D5398" s="1946">
        <f>Input!$C$20</f>
        <v>0</v>
      </c>
      <c r="E5398" s="1951" t="s">
        <v>144</v>
      </c>
      <c r="F5398" s="1943">
        <v>2022</v>
      </c>
      <c r="G5398" s="1951" t="s">
        <v>295</v>
      </c>
      <c r="H5398" s="1955" t="s">
        <v>284</v>
      </c>
      <c r="I5398" s="1925"/>
      <c r="J5398" s="1925"/>
      <c r="K5398" s="1925"/>
      <c r="L5398" s="1981" t="s">
        <v>284</v>
      </c>
      <c r="M5398" s="860">
        <f>+M5399+M5402+M5405</f>
        <v>0</v>
      </c>
      <c r="N5398" s="587">
        <f>+N5399+N5402+N5405</f>
        <v>0</v>
      </c>
      <c r="O5398" s="1013">
        <f>IF($M5398=0,0,SUM(O5399*$M5399,O5402*$M5402,O5405*$M5405)/SUM($M5399,$M5402,$M5405))</f>
        <v>0</v>
      </c>
      <c r="P5398" s="1013">
        <f>IF($M5398=0,0,SUM(P5399*$M5399,P5402*$M5402,P5405*$M5405)/SUM($M5399,$M5402,$M5405))</f>
        <v>0</v>
      </c>
      <c r="Q5398" s="1013">
        <f>IF($N5398=0,0,SUM(Q5399*$N5399,Q5402*$N5402,Q5405*$N5405)/SUM($N5399,$N5402,$N5405))</f>
        <v>0</v>
      </c>
      <c r="R5398" s="726"/>
      <c r="S5398" s="587">
        <f t="shared" ref="S5398:Z5398" si="1366">+S5399+S5402+S5405</f>
        <v>0</v>
      </c>
      <c r="T5398" s="860">
        <f t="shared" si="1366"/>
        <v>0</v>
      </c>
      <c r="U5398" s="860">
        <f t="shared" si="1366"/>
        <v>0</v>
      </c>
      <c r="V5398" s="860">
        <f t="shared" si="1366"/>
        <v>0</v>
      </c>
      <c r="W5398" s="587">
        <f t="shared" si="1366"/>
        <v>0</v>
      </c>
      <c r="X5398" s="860">
        <f t="shared" si="1366"/>
        <v>0</v>
      </c>
      <c r="Y5398" s="860">
        <f t="shared" si="1366"/>
        <v>0</v>
      </c>
      <c r="Z5398" s="1069">
        <f t="shared" si="1366"/>
        <v>0</v>
      </c>
      <c r="AA5398" s="627"/>
    </row>
    <row r="5399" spans="1:27" ht="13.5" customHeight="1" x14ac:dyDescent="0.25">
      <c r="A5399" s="600"/>
      <c r="B5399" s="1464">
        <v>5392</v>
      </c>
      <c r="C5399" s="1940" t="s">
        <v>283</v>
      </c>
      <c r="D5399" s="1946">
        <f>Input!$C$20</f>
        <v>0</v>
      </c>
      <c r="E5399" s="1951" t="s">
        <v>144</v>
      </c>
      <c r="F5399" s="1943">
        <v>2022</v>
      </c>
      <c r="G5399" s="1951" t="s">
        <v>295</v>
      </c>
      <c r="H5399" s="1955" t="s">
        <v>284</v>
      </c>
      <c r="I5399" s="1925" t="s">
        <v>285</v>
      </c>
      <c r="J5399" s="1925"/>
      <c r="K5399" s="1925"/>
      <c r="L5399" s="1982" t="s">
        <v>285</v>
      </c>
      <c r="M5399" s="860">
        <f>+M5400+M5401</f>
        <v>0</v>
      </c>
      <c r="N5399" s="587">
        <f>+N5400+N5401</f>
        <v>0</v>
      </c>
      <c r="O5399" s="1013">
        <f>IF($M5399=0,0,SUM(O5400*$M5400,O5401*$M5401)/SUM($M5400,$M5401))</f>
        <v>0</v>
      </c>
      <c r="P5399" s="1013">
        <f>IF($M5399=0,0,SUM(P5400*$M5400,P5401*$M5401)/SUM($M5400,$M5401))</f>
        <v>0</v>
      </c>
      <c r="Q5399" s="1013">
        <f>IF($N5399=0,0,SUM(Q5400*$N5400,Q5401*$N5401)/SUM($N5400,$N5401))</f>
        <v>0</v>
      </c>
      <c r="R5399" s="726"/>
      <c r="S5399" s="587">
        <f t="shared" ref="S5399:Z5399" si="1367">+S5400+S5401</f>
        <v>0</v>
      </c>
      <c r="T5399" s="860">
        <f t="shared" si="1367"/>
        <v>0</v>
      </c>
      <c r="U5399" s="860">
        <f t="shared" si="1367"/>
        <v>0</v>
      </c>
      <c r="V5399" s="860">
        <f t="shared" si="1367"/>
        <v>0</v>
      </c>
      <c r="W5399" s="587">
        <f t="shared" si="1367"/>
        <v>0</v>
      </c>
      <c r="X5399" s="860">
        <f t="shared" si="1367"/>
        <v>0</v>
      </c>
      <c r="Y5399" s="860">
        <f t="shared" si="1367"/>
        <v>0</v>
      </c>
      <c r="Z5399" s="1069">
        <f t="shared" si="1367"/>
        <v>0</v>
      </c>
      <c r="AA5399" s="627"/>
    </row>
    <row r="5400" spans="1:27" ht="13.5" customHeight="1" x14ac:dyDescent="0.25">
      <c r="A5400" s="600"/>
      <c r="B5400" s="1464">
        <v>5393</v>
      </c>
      <c r="C5400" s="1940" t="s">
        <v>251</v>
      </c>
      <c r="D5400" s="1946">
        <f>Input!$C$20</f>
        <v>0</v>
      </c>
      <c r="E5400" s="1951" t="s">
        <v>144</v>
      </c>
      <c r="F5400" s="1943">
        <v>2022</v>
      </c>
      <c r="G5400" s="1951" t="s">
        <v>295</v>
      </c>
      <c r="H5400" s="1955" t="s">
        <v>284</v>
      </c>
      <c r="I5400" s="1925" t="s">
        <v>285</v>
      </c>
      <c r="J5400" s="1925" t="s">
        <v>286</v>
      </c>
      <c r="K5400" s="1925"/>
      <c r="L5400" s="1983" t="s">
        <v>286</v>
      </c>
      <c r="M5400" s="822"/>
      <c r="N5400" s="1150"/>
      <c r="O5400" s="1111"/>
      <c r="P5400" s="1111"/>
      <c r="Q5400" s="1111"/>
      <c r="R5400" s="1090"/>
      <c r="S5400" s="1150"/>
      <c r="T5400" s="822"/>
      <c r="U5400" s="1351">
        <f>+V5400+W5400</f>
        <v>0</v>
      </c>
      <c r="V5400" s="822"/>
      <c r="W5400" s="1150"/>
      <c r="X5400" s="44">
        <f>+X3480+CSV_CR_SCEN!CB6361-CSV_CR_SCEN!AB6361</f>
        <v>0</v>
      </c>
      <c r="Y5400" s="1351">
        <f>X5400-Z5400</f>
        <v>0</v>
      </c>
      <c r="Z5400" s="944"/>
      <c r="AA5400" s="627"/>
    </row>
    <row r="5401" spans="1:27" ht="13.5" customHeight="1" x14ac:dyDescent="0.25">
      <c r="A5401" s="600"/>
      <c r="B5401" s="1464">
        <v>5394</v>
      </c>
      <c r="C5401" s="1940" t="s">
        <v>251</v>
      </c>
      <c r="D5401" s="1946">
        <f>Input!$C$20</f>
        <v>0</v>
      </c>
      <c r="E5401" s="1951" t="s">
        <v>144</v>
      </c>
      <c r="F5401" s="1943">
        <v>2022</v>
      </c>
      <c r="G5401" s="1951" t="s">
        <v>295</v>
      </c>
      <c r="H5401" s="1955" t="s">
        <v>284</v>
      </c>
      <c r="I5401" s="1925" t="s">
        <v>285</v>
      </c>
      <c r="J5401" s="1925" t="s">
        <v>287</v>
      </c>
      <c r="K5401" s="1925"/>
      <c r="L5401" s="1983" t="s">
        <v>287</v>
      </c>
      <c r="M5401" s="822"/>
      <c r="N5401" s="1150"/>
      <c r="O5401" s="1111"/>
      <c r="P5401" s="1111"/>
      <c r="Q5401" s="1111"/>
      <c r="R5401" s="1090"/>
      <c r="S5401" s="1150"/>
      <c r="T5401" s="822"/>
      <c r="U5401" s="1351">
        <f>+V5401+W5401</f>
        <v>0</v>
      </c>
      <c r="V5401" s="822"/>
      <c r="W5401" s="1150"/>
      <c r="X5401" s="44">
        <f>+X3481+CSV_CR_SCEN!CB6362-CSV_CR_SCEN!AB6362</f>
        <v>0</v>
      </c>
      <c r="Y5401" s="1351">
        <f>X5401-Z5401</f>
        <v>0</v>
      </c>
      <c r="Z5401" s="944"/>
      <c r="AA5401" s="627"/>
    </row>
    <row r="5402" spans="1:27" ht="13.5" customHeight="1" x14ac:dyDescent="0.25">
      <c r="A5402" s="600"/>
      <c r="B5402" s="1464">
        <v>5395</v>
      </c>
      <c r="C5402" s="1940" t="s">
        <v>283</v>
      </c>
      <c r="D5402" s="1946">
        <f>Input!$C$20</f>
        <v>0</v>
      </c>
      <c r="E5402" s="1951" t="s">
        <v>144</v>
      </c>
      <c r="F5402" s="1943">
        <v>2022</v>
      </c>
      <c r="G5402" s="1951" t="s">
        <v>295</v>
      </c>
      <c r="H5402" s="1955" t="s">
        <v>284</v>
      </c>
      <c r="I5402" s="1925" t="s">
        <v>288</v>
      </c>
      <c r="J5402" s="1925"/>
      <c r="K5402" s="1925"/>
      <c r="L5402" s="1982" t="s">
        <v>288</v>
      </c>
      <c r="M5402" s="860">
        <f>+M5403+M5404</f>
        <v>0</v>
      </c>
      <c r="N5402" s="587">
        <f>+N5403+N5404</f>
        <v>0</v>
      </c>
      <c r="O5402" s="1013">
        <f>IF($M5402=0,0,SUM(O5403*$M5403,O5404*$M5404)/SUM($M5403,$M5404))</f>
        <v>0</v>
      </c>
      <c r="P5402" s="1013">
        <f>IF($M5402=0,0,SUM(P5403*$M5403,P5404*$M5404)/SUM($M5403,$M5404))</f>
        <v>0</v>
      </c>
      <c r="Q5402" s="1013">
        <f>IF($N5402=0,0,SUM(Q5403*$N5403,Q5404*$N5404)/SUM($N5403,$N5404))</f>
        <v>0</v>
      </c>
      <c r="R5402" s="726"/>
      <c r="S5402" s="587">
        <f t="shared" ref="S5402:Z5402" si="1368">+S5403+S5404</f>
        <v>0</v>
      </c>
      <c r="T5402" s="860">
        <f t="shared" si="1368"/>
        <v>0</v>
      </c>
      <c r="U5402" s="860">
        <f t="shared" si="1368"/>
        <v>0</v>
      </c>
      <c r="V5402" s="860">
        <f t="shared" si="1368"/>
        <v>0</v>
      </c>
      <c r="W5402" s="587">
        <f t="shared" si="1368"/>
        <v>0</v>
      </c>
      <c r="X5402" s="860">
        <f t="shared" si="1368"/>
        <v>0</v>
      </c>
      <c r="Y5402" s="860">
        <f t="shared" si="1368"/>
        <v>0</v>
      </c>
      <c r="Z5402" s="1069">
        <f t="shared" si="1368"/>
        <v>0</v>
      </c>
      <c r="AA5402" s="627"/>
    </row>
    <row r="5403" spans="1:27" ht="13.5" customHeight="1" x14ac:dyDescent="0.25">
      <c r="A5403" s="600"/>
      <c r="B5403" s="1464">
        <v>5396</v>
      </c>
      <c r="C5403" s="1940" t="s">
        <v>251</v>
      </c>
      <c r="D5403" s="1946">
        <f>Input!$C$20</f>
        <v>0</v>
      </c>
      <c r="E5403" s="1951" t="s">
        <v>144</v>
      </c>
      <c r="F5403" s="1943">
        <v>2022</v>
      </c>
      <c r="G5403" s="1951" t="s">
        <v>295</v>
      </c>
      <c r="H5403" s="1955" t="s">
        <v>284</v>
      </c>
      <c r="I5403" s="1925" t="s">
        <v>288</v>
      </c>
      <c r="J5403" s="1925" t="s">
        <v>286</v>
      </c>
      <c r="K5403" s="1925"/>
      <c r="L5403" s="1983" t="s">
        <v>286</v>
      </c>
      <c r="M5403" s="822"/>
      <c r="N5403" s="1150"/>
      <c r="O5403" s="1111"/>
      <c r="P5403" s="1111"/>
      <c r="Q5403" s="1111"/>
      <c r="R5403" s="1090"/>
      <c r="S5403" s="1150"/>
      <c r="T5403" s="822"/>
      <c r="U5403" s="1351">
        <f>+V5403+W5403</f>
        <v>0</v>
      </c>
      <c r="V5403" s="822"/>
      <c r="W5403" s="1150"/>
      <c r="X5403" s="44">
        <f>+X3483+CSV_CR_SCEN!CB6364-CSV_CR_SCEN!AB6364</f>
        <v>0</v>
      </c>
      <c r="Y5403" s="1351">
        <f>X5403-Z5403</f>
        <v>0</v>
      </c>
      <c r="Z5403" s="944"/>
      <c r="AA5403" s="627"/>
    </row>
    <row r="5404" spans="1:27" ht="13.5" customHeight="1" x14ac:dyDescent="0.25">
      <c r="A5404" s="600"/>
      <c r="B5404" s="1464">
        <v>5397</v>
      </c>
      <c r="C5404" s="1940" t="s">
        <v>251</v>
      </c>
      <c r="D5404" s="1946">
        <f>Input!$C$20</f>
        <v>0</v>
      </c>
      <c r="E5404" s="1951" t="s">
        <v>144</v>
      </c>
      <c r="F5404" s="1943">
        <v>2022</v>
      </c>
      <c r="G5404" s="1951" t="s">
        <v>295</v>
      </c>
      <c r="H5404" s="1955" t="s">
        <v>284</v>
      </c>
      <c r="I5404" s="1925" t="s">
        <v>288</v>
      </c>
      <c r="J5404" s="1925" t="s">
        <v>287</v>
      </c>
      <c r="K5404" s="1925"/>
      <c r="L5404" s="1983" t="s">
        <v>287</v>
      </c>
      <c r="M5404" s="822"/>
      <c r="N5404" s="1150"/>
      <c r="O5404" s="1111"/>
      <c r="P5404" s="1111"/>
      <c r="Q5404" s="1111"/>
      <c r="R5404" s="1090"/>
      <c r="S5404" s="1150"/>
      <c r="T5404" s="822"/>
      <c r="U5404" s="1351">
        <f>+V5404+W5404</f>
        <v>0</v>
      </c>
      <c r="V5404" s="822"/>
      <c r="W5404" s="1150"/>
      <c r="X5404" s="44">
        <f>+X3484+CSV_CR_SCEN!CB6365-CSV_CR_SCEN!AB6365</f>
        <v>0</v>
      </c>
      <c r="Y5404" s="1351">
        <f>X5404-Z5404</f>
        <v>0</v>
      </c>
      <c r="Z5404" s="944"/>
      <c r="AA5404" s="627"/>
    </row>
    <row r="5405" spans="1:27" ht="13.5" customHeight="1" x14ac:dyDescent="0.25">
      <c r="A5405" s="600"/>
      <c r="B5405" s="1464">
        <v>5398</v>
      </c>
      <c r="C5405" s="1940" t="s">
        <v>283</v>
      </c>
      <c r="D5405" s="1946">
        <f>Input!$C$20</f>
        <v>0</v>
      </c>
      <c r="E5405" s="1951" t="s">
        <v>144</v>
      </c>
      <c r="F5405" s="1943">
        <v>2022</v>
      </c>
      <c r="G5405" s="1951" t="s">
        <v>295</v>
      </c>
      <c r="H5405" s="1955" t="s">
        <v>284</v>
      </c>
      <c r="I5405" s="1925" t="s">
        <v>37</v>
      </c>
      <c r="J5405" s="1925"/>
      <c r="K5405" s="1925"/>
      <c r="L5405" s="1982" t="s">
        <v>37</v>
      </c>
      <c r="M5405" s="860">
        <f>+M5406+M5407</f>
        <v>0</v>
      </c>
      <c r="N5405" s="587">
        <f>+N5406+N5407</f>
        <v>0</v>
      </c>
      <c r="O5405" s="1013">
        <f>IF($M5405=0,0,SUM(O5406*$M5406,O5407*$M5407)/SUM($M5406,$M5407))</f>
        <v>0</v>
      </c>
      <c r="P5405" s="1013">
        <f>IF($M5405=0,0,SUM(P5406*$M5406,P5407*$M5407)/SUM($M5406,$M5407))</f>
        <v>0</v>
      </c>
      <c r="Q5405" s="1013">
        <f>IF($N5405=0,0,SUM(Q5406*$N5406,Q5407*$N5407)/SUM($N5406,$N5407))</f>
        <v>0</v>
      </c>
      <c r="R5405" s="726"/>
      <c r="S5405" s="587">
        <f t="shared" ref="S5405:Z5405" si="1369">+S5406+S5407</f>
        <v>0</v>
      </c>
      <c r="T5405" s="860">
        <f t="shared" si="1369"/>
        <v>0</v>
      </c>
      <c r="U5405" s="860">
        <f t="shared" si="1369"/>
        <v>0</v>
      </c>
      <c r="V5405" s="860">
        <f t="shared" si="1369"/>
        <v>0</v>
      </c>
      <c r="W5405" s="587">
        <f t="shared" si="1369"/>
        <v>0</v>
      </c>
      <c r="X5405" s="860">
        <f t="shared" si="1369"/>
        <v>0</v>
      </c>
      <c r="Y5405" s="860">
        <f t="shared" si="1369"/>
        <v>0</v>
      </c>
      <c r="Z5405" s="1069">
        <f t="shared" si="1369"/>
        <v>0</v>
      </c>
      <c r="AA5405" s="627"/>
    </row>
    <row r="5406" spans="1:27" ht="13.5" customHeight="1" x14ac:dyDescent="0.25">
      <c r="A5406" s="600"/>
      <c r="B5406" s="1464">
        <v>5399</v>
      </c>
      <c r="C5406" s="1940" t="s">
        <v>251</v>
      </c>
      <c r="D5406" s="1946">
        <f>Input!$C$20</f>
        <v>0</v>
      </c>
      <c r="E5406" s="1951" t="s">
        <v>144</v>
      </c>
      <c r="F5406" s="1943">
        <v>2022</v>
      </c>
      <c r="G5406" s="1951" t="s">
        <v>295</v>
      </c>
      <c r="H5406" s="1955" t="s">
        <v>284</v>
      </c>
      <c r="I5406" s="1925" t="s">
        <v>37</v>
      </c>
      <c r="J5406" s="1925" t="s">
        <v>286</v>
      </c>
      <c r="K5406" s="1925"/>
      <c r="L5406" s="1983" t="s">
        <v>286</v>
      </c>
      <c r="M5406" s="822"/>
      <c r="N5406" s="1150"/>
      <c r="O5406" s="1111"/>
      <c r="P5406" s="1111"/>
      <c r="Q5406" s="1111"/>
      <c r="R5406" s="1090"/>
      <c r="S5406" s="1150"/>
      <c r="T5406" s="822"/>
      <c r="U5406" s="1351">
        <f>+V5406+W5406</f>
        <v>0</v>
      </c>
      <c r="V5406" s="822"/>
      <c r="W5406" s="1150"/>
      <c r="X5406" s="44">
        <f>+X3486+CSV_CR_SCEN!CB6367-CSV_CR_SCEN!AB6367</f>
        <v>0</v>
      </c>
      <c r="Y5406" s="1351">
        <f>X5406-Z5406</f>
        <v>0</v>
      </c>
      <c r="Z5406" s="944"/>
      <c r="AA5406" s="627"/>
    </row>
    <row r="5407" spans="1:27" ht="13.5" customHeight="1" x14ac:dyDescent="0.25">
      <c r="A5407" s="600"/>
      <c r="B5407" s="1464">
        <v>5400</v>
      </c>
      <c r="C5407" s="1940" t="s">
        <v>251</v>
      </c>
      <c r="D5407" s="1946">
        <f>Input!$C$20</f>
        <v>0</v>
      </c>
      <c r="E5407" s="1951" t="s">
        <v>144</v>
      </c>
      <c r="F5407" s="1943">
        <v>2022</v>
      </c>
      <c r="G5407" s="1951" t="s">
        <v>295</v>
      </c>
      <c r="H5407" s="1955" t="s">
        <v>284</v>
      </c>
      <c r="I5407" s="1925" t="s">
        <v>37</v>
      </c>
      <c r="J5407" s="1925" t="s">
        <v>287</v>
      </c>
      <c r="K5407" s="1925"/>
      <c r="L5407" s="1983" t="s">
        <v>287</v>
      </c>
      <c r="M5407" s="822"/>
      <c r="N5407" s="1150"/>
      <c r="O5407" s="1111"/>
      <c r="P5407" s="1111"/>
      <c r="Q5407" s="1111"/>
      <c r="R5407" s="1090"/>
      <c r="S5407" s="1150"/>
      <c r="T5407" s="822"/>
      <c r="U5407" s="1351">
        <f>+V5407+W5407</f>
        <v>0</v>
      </c>
      <c r="V5407" s="822"/>
      <c r="W5407" s="1150"/>
      <c r="X5407" s="44">
        <f>+X3487+CSV_CR_SCEN!CB6368-CSV_CR_SCEN!AB6368</f>
        <v>0</v>
      </c>
      <c r="Y5407" s="1351">
        <f>X5407-Z5407</f>
        <v>0</v>
      </c>
      <c r="Z5407" s="944"/>
      <c r="AA5407" s="627"/>
    </row>
    <row r="5408" spans="1:27" ht="13.5" customHeight="1" x14ac:dyDescent="0.25">
      <c r="A5408" s="600"/>
      <c r="B5408" s="1464">
        <v>5401</v>
      </c>
      <c r="C5408" s="1940" t="s">
        <v>283</v>
      </c>
      <c r="D5408" s="1946">
        <f>Input!$C$20</f>
        <v>0</v>
      </c>
      <c r="E5408" s="1951" t="s">
        <v>144</v>
      </c>
      <c r="F5408" s="1943">
        <v>2022</v>
      </c>
      <c r="G5408" s="1951" t="s">
        <v>295</v>
      </c>
      <c r="H5408" s="1955" t="s">
        <v>289</v>
      </c>
      <c r="I5408" s="1925"/>
      <c r="J5408" s="1925"/>
      <c r="K5408" s="1925"/>
      <c r="L5408" s="1981" t="s">
        <v>289</v>
      </c>
      <c r="M5408" s="860">
        <f>+M5409+M5414+M5415</f>
        <v>0</v>
      </c>
      <c r="N5408" s="587">
        <f>+N5409+N5414+N5415</f>
        <v>0</v>
      </c>
      <c r="O5408" s="1013">
        <f>IF($M5408=0,0,SUM(O5409*$M5409,O5414*$M5414,O5415*$M5415)/SUM($M5409,$M5414,$M5415))</f>
        <v>0</v>
      </c>
      <c r="P5408" s="1013">
        <f>IF($M5408=0,0,SUM(P5409*$M5409,P5414*$M5414,P5415*$M5415)/SUM($M5409,$M5414,$M5415))</f>
        <v>0</v>
      </c>
      <c r="Q5408" s="1013">
        <f>IF($N5408=0,0,SUM(Q5409*$N5409,Q5414*$N5414,Q5415*$N5415)/SUM($N5409,$N5414,$N5415))</f>
        <v>0</v>
      </c>
      <c r="R5408" s="726"/>
      <c r="S5408" s="587">
        <f t="shared" ref="S5408:Z5408" si="1370">+S5409+S5414+S5415</f>
        <v>0</v>
      </c>
      <c r="T5408" s="860">
        <f t="shared" si="1370"/>
        <v>0</v>
      </c>
      <c r="U5408" s="860">
        <f t="shared" si="1370"/>
        <v>0</v>
      </c>
      <c r="V5408" s="860">
        <f t="shared" si="1370"/>
        <v>0</v>
      </c>
      <c r="W5408" s="587">
        <f t="shared" si="1370"/>
        <v>0</v>
      </c>
      <c r="X5408" s="860">
        <f t="shared" si="1370"/>
        <v>0</v>
      </c>
      <c r="Y5408" s="860">
        <f t="shared" si="1370"/>
        <v>0</v>
      </c>
      <c r="Z5408" s="1069">
        <f t="shared" si="1370"/>
        <v>0</v>
      </c>
      <c r="AA5408" s="627"/>
    </row>
    <row r="5409" spans="1:27" ht="13.5" customHeight="1" x14ac:dyDescent="0.25">
      <c r="A5409" s="600"/>
      <c r="B5409" s="1464">
        <v>5402</v>
      </c>
      <c r="C5409" s="1940" t="s">
        <v>283</v>
      </c>
      <c r="D5409" s="1946">
        <f>Input!$C$20</f>
        <v>0</v>
      </c>
      <c r="E5409" s="1951" t="s">
        <v>144</v>
      </c>
      <c r="F5409" s="1943">
        <v>2022</v>
      </c>
      <c r="G5409" s="1951" t="s">
        <v>295</v>
      </c>
      <c r="H5409" s="1955" t="s">
        <v>289</v>
      </c>
      <c r="I5409" s="1925" t="s">
        <v>286</v>
      </c>
      <c r="J5409" s="1925"/>
      <c r="K5409" s="1925"/>
      <c r="L5409" s="1982" t="s">
        <v>286</v>
      </c>
      <c r="M5409" s="860">
        <f>+M5410+M5411</f>
        <v>0</v>
      </c>
      <c r="N5409" s="587">
        <f>+N5410+N5411</f>
        <v>0</v>
      </c>
      <c r="O5409" s="1013">
        <f>IF($M5409=0,0,SUM(O5410*$M5410,O5411*$M5411)/SUM($M5410,$M5411))</f>
        <v>0</v>
      </c>
      <c r="P5409" s="1013">
        <f>IF($M5409=0,0,SUM(P5410*$M5410,P5411*$M5411)/SUM($M5410,$M5411))</f>
        <v>0</v>
      </c>
      <c r="Q5409" s="1013">
        <f>IF($N5409=0,0,SUM(Q5410*$N5410,Q5411*$N5411)/SUM($N5410,$N5411))</f>
        <v>0</v>
      </c>
      <c r="R5409" s="726"/>
      <c r="S5409" s="587">
        <f t="shared" ref="S5409:Z5409" si="1371">+S5410+S5411</f>
        <v>0</v>
      </c>
      <c r="T5409" s="860">
        <f t="shared" si="1371"/>
        <v>0</v>
      </c>
      <c r="U5409" s="860">
        <f t="shared" si="1371"/>
        <v>0</v>
      </c>
      <c r="V5409" s="860">
        <f t="shared" si="1371"/>
        <v>0</v>
      </c>
      <c r="W5409" s="587">
        <f t="shared" si="1371"/>
        <v>0</v>
      </c>
      <c r="X5409" s="860">
        <f t="shared" si="1371"/>
        <v>0</v>
      </c>
      <c r="Y5409" s="860">
        <f t="shared" si="1371"/>
        <v>0</v>
      </c>
      <c r="Z5409" s="1069">
        <f t="shared" si="1371"/>
        <v>0</v>
      </c>
      <c r="AA5409" s="627"/>
    </row>
    <row r="5410" spans="1:27" ht="13.5" customHeight="1" x14ac:dyDescent="0.25">
      <c r="A5410" s="600"/>
      <c r="B5410" s="1464">
        <v>5403</v>
      </c>
      <c r="C5410" s="1940" t="s">
        <v>251</v>
      </c>
      <c r="D5410" s="1946">
        <f>Input!$C$20</f>
        <v>0</v>
      </c>
      <c r="E5410" s="1951" t="s">
        <v>144</v>
      </c>
      <c r="F5410" s="1943">
        <v>2022</v>
      </c>
      <c r="G5410" s="1951" t="s">
        <v>295</v>
      </c>
      <c r="H5410" s="1955" t="s">
        <v>289</v>
      </c>
      <c r="I5410" s="1925" t="s">
        <v>286</v>
      </c>
      <c r="J5410" s="1925" t="s">
        <v>288</v>
      </c>
      <c r="K5410" s="1925"/>
      <c r="L5410" s="1983" t="s">
        <v>288</v>
      </c>
      <c r="M5410" s="822"/>
      <c r="N5410" s="1150"/>
      <c r="O5410" s="1111"/>
      <c r="P5410" s="1111"/>
      <c r="Q5410" s="1111"/>
      <c r="R5410" s="1090"/>
      <c r="S5410" s="1150"/>
      <c r="T5410" s="822"/>
      <c r="U5410" s="1351">
        <f>+V5410+W5410</f>
        <v>0</v>
      </c>
      <c r="V5410" s="822"/>
      <c r="W5410" s="1150"/>
      <c r="X5410" s="44">
        <f>+X3490+CSV_CR_SCEN!CB6371-CSV_CR_SCEN!AB6371</f>
        <v>0</v>
      </c>
      <c r="Y5410" s="1351">
        <f>X5410-Z5410</f>
        <v>0</v>
      </c>
      <c r="Z5410" s="944"/>
      <c r="AA5410" s="627"/>
    </row>
    <row r="5411" spans="1:27" ht="13.5" customHeight="1" x14ac:dyDescent="0.25">
      <c r="A5411" s="600"/>
      <c r="B5411" s="1464">
        <v>5404</v>
      </c>
      <c r="C5411" s="1940" t="s">
        <v>251</v>
      </c>
      <c r="D5411" s="1946">
        <f>Input!$C$20</f>
        <v>0</v>
      </c>
      <c r="E5411" s="1951" t="s">
        <v>144</v>
      </c>
      <c r="F5411" s="1943">
        <v>2022</v>
      </c>
      <c r="G5411" s="1951" t="s">
        <v>295</v>
      </c>
      <c r="H5411" s="1955" t="s">
        <v>289</v>
      </c>
      <c r="I5411" s="1925" t="s">
        <v>286</v>
      </c>
      <c r="J5411" s="1925" t="s">
        <v>290</v>
      </c>
      <c r="K5411" s="1925"/>
      <c r="L5411" s="1983" t="s">
        <v>290</v>
      </c>
      <c r="M5411" s="822"/>
      <c r="N5411" s="1150"/>
      <c r="O5411" s="1111"/>
      <c r="P5411" s="1111"/>
      <c r="Q5411" s="1111"/>
      <c r="R5411" s="1090"/>
      <c r="S5411" s="1150"/>
      <c r="T5411" s="822"/>
      <c r="U5411" s="1351">
        <f>+V5411+W5411</f>
        <v>0</v>
      </c>
      <c r="V5411" s="822"/>
      <c r="W5411" s="1150"/>
      <c r="X5411" s="44">
        <f>+X3491+CSV_CR_SCEN!CB6372-CSV_CR_SCEN!AB6372</f>
        <v>0</v>
      </c>
      <c r="Y5411" s="1351">
        <f>X5411-Z5411</f>
        <v>0</v>
      </c>
      <c r="Z5411" s="944"/>
      <c r="AA5411" s="627"/>
    </row>
    <row r="5412" spans="1:27" s="1323" customFormat="1" ht="26.1" customHeight="1" x14ac:dyDescent="0.25">
      <c r="A5412" s="706"/>
      <c r="B5412" s="1464">
        <v>5405</v>
      </c>
      <c r="C5412" s="2537" t="s">
        <v>2323</v>
      </c>
      <c r="D5412" s="1949">
        <f>Input!$C$20</f>
        <v>0</v>
      </c>
      <c r="E5412" s="1953" t="s">
        <v>144</v>
      </c>
      <c r="F5412" s="1948">
        <v>2022</v>
      </c>
      <c r="G5412" s="1953" t="s">
        <v>295</v>
      </c>
      <c r="H5412" s="1955" t="s">
        <v>289</v>
      </c>
      <c r="I5412" s="1925" t="s">
        <v>286</v>
      </c>
      <c r="J5412" s="1925" t="s">
        <v>290</v>
      </c>
      <c r="K5412" s="1925" t="s">
        <v>2280</v>
      </c>
      <c r="L5412" s="1958" t="s">
        <v>2280</v>
      </c>
      <c r="M5412" s="1409"/>
      <c r="N5412" s="968"/>
      <c r="O5412" s="962"/>
      <c r="P5412" s="962"/>
      <c r="Q5412" s="962"/>
      <c r="R5412" s="1215"/>
      <c r="S5412" s="968"/>
      <c r="T5412" s="1409"/>
      <c r="U5412" s="1199">
        <f>+V5412+W5412</f>
        <v>0</v>
      </c>
      <c r="V5412" s="822"/>
      <c r="W5412" s="968"/>
      <c r="X5412" s="44">
        <f>+X3492+CSV_CR_SCEN!CB6373-CSV_CR_SCEN!AB6373</f>
        <v>0</v>
      </c>
      <c r="Y5412" s="1199">
        <f>X5412-Z5412</f>
        <v>0</v>
      </c>
      <c r="Z5412" s="446"/>
      <c r="AA5412" s="627"/>
    </row>
    <row r="5413" spans="1:27" s="1323" customFormat="1" ht="26.1" customHeight="1" x14ac:dyDescent="0.25">
      <c r="A5413" s="706"/>
      <c r="B5413" s="1464">
        <v>5406</v>
      </c>
      <c r="C5413" s="2537" t="s">
        <v>2323</v>
      </c>
      <c r="D5413" s="1949">
        <f>Input!$C$20</f>
        <v>0</v>
      </c>
      <c r="E5413" s="1953" t="s">
        <v>144</v>
      </c>
      <c r="F5413" s="1948">
        <v>2022</v>
      </c>
      <c r="G5413" s="1953" t="s">
        <v>295</v>
      </c>
      <c r="H5413" s="1955" t="s">
        <v>289</v>
      </c>
      <c r="I5413" s="1925" t="s">
        <v>286</v>
      </c>
      <c r="J5413" s="1925" t="s">
        <v>290</v>
      </c>
      <c r="K5413" s="1925" t="s">
        <v>2281</v>
      </c>
      <c r="L5413" s="1958" t="s">
        <v>2281</v>
      </c>
      <c r="M5413" s="1409"/>
      <c r="N5413" s="968"/>
      <c r="O5413" s="962"/>
      <c r="P5413" s="962"/>
      <c r="Q5413" s="962"/>
      <c r="R5413" s="1215"/>
      <c r="S5413" s="968"/>
      <c r="T5413" s="1409"/>
      <c r="U5413" s="1199">
        <f>+V5413+W5413</f>
        <v>0</v>
      </c>
      <c r="V5413" s="822"/>
      <c r="W5413" s="968"/>
      <c r="X5413" s="44">
        <f>+X3493+CSV_CR_SCEN!CB6374-CSV_CR_SCEN!AB6374</f>
        <v>0</v>
      </c>
      <c r="Y5413" s="1199">
        <f>X5413-Z5413</f>
        <v>0</v>
      </c>
      <c r="Z5413" s="446"/>
      <c r="AA5413" s="627"/>
    </row>
    <row r="5414" spans="1:27" ht="13.5" customHeight="1" x14ac:dyDescent="0.25">
      <c r="A5414" s="600"/>
      <c r="B5414" s="1464">
        <v>5407</v>
      </c>
      <c r="C5414" s="1940" t="s">
        <v>251</v>
      </c>
      <c r="D5414" s="1946">
        <f>Input!$C$20</f>
        <v>0</v>
      </c>
      <c r="E5414" s="1951" t="s">
        <v>144</v>
      </c>
      <c r="F5414" s="1943">
        <v>2022</v>
      </c>
      <c r="G5414" s="1951" t="s">
        <v>295</v>
      </c>
      <c r="H5414" s="1955" t="s">
        <v>289</v>
      </c>
      <c r="I5414" s="1925" t="s">
        <v>291</v>
      </c>
      <c r="J5414" s="1925"/>
      <c r="K5414" s="1925"/>
      <c r="L5414" s="1982" t="s">
        <v>291</v>
      </c>
      <c r="M5414" s="822"/>
      <c r="N5414" s="1150"/>
      <c r="O5414" s="1111"/>
      <c r="P5414" s="1111"/>
      <c r="Q5414" s="1111"/>
      <c r="R5414" s="1090"/>
      <c r="S5414" s="1150"/>
      <c r="T5414" s="822"/>
      <c r="U5414" s="1351">
        <f>+V5414+W5414</f>
        <v>0</v>
      </c>
      <c r="V5414" s="822"/>
      <c r="W5414" s="1150"/>
      <c r="X5414" s="44">
        <f>+X3494+CSV_CR_SCEN!CB6375-CSV_CR_SCEN!AB6375</f>
        <v>0</v>
      </c>
      <c r="Y5414" s="1351">
        <f>X5414-Z5414</f>
        <v>0</v>
      </c>
      <c r="Z5414" s="944"/>
      <c r="AA5414" s="627"/>
    </row>
    <row r="5415" spans="1:27" ht="13.5" customHeight="1" x14ac:dyDescent="0.25">
      <c r="A5415" s="600"/>
      <c r="B5415" s="1464">
        <v>5408</v>
      </c>
      <c r="C5415" s="1940" t="s">
        <v>283</v>
      </c>
      <c r="D5415" s="1946">
        <f>Input!$C$20</f>
        <v>0</v>
      </c>
      <c r="E5415" s="1951" t="s">
        <v>144</v>
      </c>
      <c r="F5415" s="1943">
        <v>2022</v>
      </c>
      <c r="G5415" s="1951" t="s">
        <v>295</v>
      </c>
      <c r="H5415" s="1955" t="s">
        <v>289</v>
      </c>
      <c r="I5415" s="1925" t="s">
        <v>37</v>
      </c>
      <c r="J5415" s="1925"/>
      <c r="K5415" s="1925"/>
      <c r="L5415" s="1982" t="s">
        <v>37</v>
      </c>
      <c r="M5415" s="860">
        <f>+M5416+M5417</f>
        <v>0</v>
      </c>
      <c r="N5415" s="587">
        <f>+N5416+N5417</f>
        <v>0</v>
      </c>
      <c r="O5415" s="1013">
        <f>IF($M5415=0,0,SUM(O5416*$M5416,O5417*$M5417)/SUM($M5416,$M5417))</f>
        <v>0</v>
      </c>
      <c r="P5415" s="1013">
        <f>IF($M5415=0,0,SUM(P5416*$M5416,P5417*$M5417)/SUM($M5416,$M5417))</f>
        <v>0</v>
      </c>
      <c r="Q5415" s="1013">
        <f>IF($N5415=0,0,SUM(Q5416*$N5416,Q5417*$N5417)/SUM($N5416,$N5417))</f>
        <v>0</v>
      </c>
      <c r="R5415" s="726"/>
      <c r="S5415" s="587">
        <f t="shared" ref="S5415:Z5415" si="1372">+S5416+S5417</f>
        <v>0</v>
      </c>
      <c r="T5415" s="860">
        <f t="shared" si="1372"/>
        <v>0</v>
      </c>
      <c r="U5415" s="860">
        <f t="shared" si="1372"/>
        <v>0</v>
      </c>
      <c r="V5415" s="860">
        <f t="shared" si="1372"/>
        <v>0</v>
      </c>
      <c r="W5415" s="587">
        <f t="shared" si="1372"/>
        <v>0</v>
      </c>
      <c r="X5415" s="860">
        <f t="shared" si="1372"/>
        <v>0</v>
      </c>
      <c r="Y5415" s="860">
        <f t="shared" si="1372"/>
        <v>0</v>
      </c>
      <c r="Z5415" s="1069">
        <f t="shared" si="1372"/>
        <v>0</v>
      </c>
      <c r="AA5415" s="627"/>
    </row>
    <row r="5416" spans="1:27" ht="13.5" customHeight="1" x14ac:dyDescent="0.25">
      <c r="A5416" s="600"/>
      <c r="B5416" s="1464">
        <v>5409</v>
      </c>
      <c r="C5416" s="1940" t="s">
        <v>251</v>
      </c>
      <c r="D5416" s="1946">
        <f>Input!$C$20</f>
        <v>0</v>
      </c>
      <c r="E5416" s="1951" t="s">
        <v>144</v>
      </c>
      <c r="F5416" s="1943">
        <v>2022</v>
      </c>
      <c r="G5416" s="1951" t="s">
        <v>295</v>
      </c>
      <c r="H5416" s="1955" t="s">
        <v>289</v>
      </c>
      <c r="I5416" s="1925" t="s">
        <v>37</v>
      </c>
      <c r="J5416" s="1925" t="s">
        <v>288</v>
      </c>
      <c r="K5416" s="1925"/>
      <c r="L5416" s="1983" t="s">
        <v>288</v>
      </c>
      <c r="M5416" s="822"/>
      <c r="N5416" s="1150"/>
      <c r="O5416" s="747"/>
      <c r="P5416" s="747"/>
      <c r="Q5416" s="747"/>
      <c r="R5416" s="1090"/>
      <c r="S5416" s="1150"/>
      <c r="T5416" s="822"/>
      <c r="U5416" s="1351">
        <f>+V5416+W5416</f>
        <v>0</v>
      </c>
      <c r="V5416" s="822"/>
      <c r="W5416" s="1150"/>
      <c r="X5416" s="44">
        <f>+X3496+CSV_CR_SCEN!CB6377-CSV_CR_SCEN!AB6377</f>
        <v>0</v>
      </c>
      <c r="Y5416" s="1351">
        <f>X5416-Z5416</f>
        <v>0</v>
      </c>
      <c r="Z5416" s="944"/>
      <c r="AA5416" s="627"/>
    </row>
    <row r="5417" spans="1:27" ht="13.5" customHeight="1" x14ac:dyDescent="0.25">
      <c r="A5417" s="600"/>
      <c r="B5417" s="1464">
        <v>5410</v>
      </c>
      <c r="C5417" s="1940" t="s">
        <v>251</v>
      </c>
      <c r="D5417" s="1946">
        <f>Input!$C$20</f>
        <v>0</v>
      </c>
      <c r="E5417" s="1951" t="s">
        <v>144</v>
      </c>
      <c r="F5417" s="1943">
        <v>2022</v>
      </c>
      <c r="G5417" s="1951" t="s">
        <v>295</v>
      </c>
      <c r="H5417" s="1955" t="s">
        <v>289</v>
      </c>
      <c r="I5417" s="1925" t="s">
        <v>37</v>
      </c>
      <c r="J5417" s="1925" t="s">
        <v>290</v>
      </c>
      <c r="K5417" s="1925"/>
      <c r="L5417" s="1983" t="s">
        <v>290</v>
      </c>
      <c r="M5417" s="822"/>
      <c r="N5417" s="1150"/>
      <c r="O5417" s="747"/>
      <c r="P5417" s="747"/>
      <c r="Q5417" s="747"/>
      <c r="R5417" s="1090"/>
      <c r="S5417" s="1150"/>
      <c r="T5417" s="822"/>
      <c r="U5417" s="1351">
        <f>+V5417+W5417</f>
        <v>0</v>
      </c>
      <c r="V5417" s="822"/>
      <c r="W5417" s="1150"/>
      <c r="X5417" s="44">
        <f>+X3497+CSV_CR_SCEN!CB6378-CSV_CR_SCEN!AB6378</f>
        <v>0</v>
      </c>
      <c r="Y5417" s="1351">
        <f>X5417-Z5417</f>
        <v>0</v>
      </c>
      <c r="Z5417" s="944"/>
      <c r="AA5417" s="627"/>
    </row>
    <row r="5418" spans="1:27" ht="13.5" customHeight="1" x14ac:dyDescent="0.25">
      <c r="A5418" s="600"/>
      <c r="B5418" s="1464">
        <v>5411</v>
      </c>
      <c r="C5418" s="1940" t="s">
        <v>251</v>
      </c>
      <c r="D5418" s="1946">
        <f>Input!$C$20</f>
        <v>0</v>
      </c>
      <c r="E5418" s="1951" t="s">
        <v>144</v>
      </c>
      <c r="F5418" s="1943">
        <v>2022</v>
      </c>
      <c r="G5418" s="1951" t="s">
        <v>295</v>
      </c>
      <c r="H5418" s="1955" t="s">
        <v>23</v>
      </c>
      <c r="I5418" s="1925"/>
      <c r="J5418" s="1925"/>
      <c r="K5418" s="1925"/>
      <c r="L5418" s="1981" t="s">
        <v>23</v>
      </c>
      <c r="M5418" s="1293"/>
      <c r="N5418" s="497"/>
      <c r="O5418" s="691"/>
      <c r="P5418" s="691"/>
      <c r="Q5418" s="691"/>
      <c r="R5418" s="691"/>
      <c r="S5418" s="497"/>
      <c r="T5418" s="1293"/>
      <c r="U5418" s="497"/>
      <c r="V5418" s="1293"/>
      <c r="W5418" s="497"/>
      <c r="X5418" s="1243"/>
      <c r="Y5418" s="497"/>
      <c r="Z5418" s="487"/>
      <c r="AA5418" s="627"/>
    </row>
    <row r="5419" spans="1:27" ht="13.5" customHeight="1" x14ac:dyDescent="0.25">
      <c r="A5419" s="600"/>
      <c r="B5419" s="1464">
        <v>5412</v>
      </c>
      <c r="C5419" s="1940" t="s">
        <v>251</v>
      </c>
      <c r="D5419" s="1946">
        <f>Input!$C$20</f>
        <v>0</v>
      </c>
      <c r="E5419" s="1951" t="s">
        <v>144</v>
      </c>
      <c r="F5419" s="1943">
        <v>2022</v>
      </c>
      <c r="G5419" s="1951" t="s">
        <v>295</v>
      </c>
      <c r="H5419" s="1955" t="s">
        <v>292</v>
      </c>
      <c r="I5419" s="1925"/>
      <c r="J5419" s="1925"/>
      <c r="K5419" s="1925"/>
      <c r="L5419" s="1981" t="s">
        <v>292</v>
      </c>
      <c r="M5419" s="1293"/>
      <c r="N5419" s="497"/>
      <c r="O5419" s="691"/>
      <c r="P5419" s="691"/>
      <c r="Q5419" s="691"/>
      <c r="R5419" s="691"/>
      <c r="S5419" s="497"/>
      <c r="T5419" s="1293"/>
      <c r="U5419" s="497"/>
      <c r="V5419" s="1293"/>
      <c r="W5419" s="497"/>
      <c r="X5419" s="1243"/>
      <c r="Y5419" s="497"/>
      <c r="Z5419" s="487"/>
      <c r="AA5419" s="627"/>
    </row>
    <row r="5420" spans="1:27" ht="13.5" customHeight="1" x14ac:dyDescent="0.25">
      <c r="A5420" s="600"/>
      <c r="B5420" s="1464">
        <v>5413</v>
      </c>
      <c r="C5420" s="1940" t="s">
        <v>251</v>
      </c>
      <c r="D5420" s="1946">
        <f>Input!$C$20</f>
        <v>0</v>
      </c>
      <c r="E5420" s="1951" t="s">
        <v>144</v>
      </c>
      <c r="F5420" s="1943">
        <v>2022</v>
      </c>
      <c r="G5420" s="1951" t="s">
        <v>295</v>
      </c>
      <c r="H5420" s="1955" t="s">
        <v>293</v>
      </c>
      <c r="I5420" s="1925"/>
      <c r="J5420" s="1925"/>
      <c r="K5420" s="1925"/>
      <c r="L5420" s="1981" t="s">
        <v>293</v>
      </c>
      <c r="M5420" s="1293"/>
      <c r="N5420" s="497"/>
      <c r="O5420" s="691"/>
      <c r="P5420" s="691"/>
      <c r="Q5420" s="691"/>
      <c r="R5420" s="691"/>
      <c r="S5420" s="497"/>
      <c r="T5420" s="1293"/>
      <c r="U5420" s="497"/>
      <c r="V5420" s="1293"/>
      <c r="W5420" s="497"/>
      <c r="X5420" s="1243"/>
      <c r="Y5420" s="497"/>
      <c r="Z5420" s="487"/>
      <c r="AA5420" s="627"/>
    </row>
    <row r="5421" spans="1:27" ht="13.5" customHeight="1" thickBot="1" x14ac:dyDescent="0.3">
      <c r="A5421" s="600"/>
      <c r="B5421" s="1464">
        <v>5414</v>
      </c>
      <c r="C5421" s="1941" t="s">
        <v>283</v>
      </c>
      <c r="D5421" s="1947">
        <f>Input!$C$20</f>
        <v>0</v>
      </c>
      <c r="E5421" s="1478" t="s">
        <v>144</v>
      </c>
      <c r="F5421" s="1944">
        <v>2022</v>
      </c>
      <c r="G5421" s="1478" t="s">
        <v>295</v>
      </c>
      <c r="H5421" s="1956" t="s">
        <v>294</v>
      </c>
      <c r="I5421" s="1926"/>
      <c r="J5421" s="1926"/>
      <c r="K5421" s="1926"/>
      <c r="L5421" s="1981" t="s">
        <v>294</v>
      </c>
      <c r="M5421" s="158">
        <f>SUM(M5395,M5396,M5397,M5398,M5408)</f>
        <v>0</v>
      </c>
      <c r="N5421" s="950">
        <f>SUM(N5395,N5396,N5397,N5398,N5408)</f>
        <v>0</v>
      </c>
      <c r="O5421" s="1228">
        <f>IF($M5421=0,0,SUM(O5408*$M5408,O5398*$M5398,O5397*$M5397,O5396*$M5396,O5395*$M5395)/SUM($M5408,$M5398,$M5397,$M5396,$M5395))</f>
        <v>0</v>
      </c>
      <c r="P5421" s="1228">
        <f>IF($M5421=0,0,SUM(P5408*$M5408,P5398*$M5398,P5397*$M5397,P5396*$M5396,P5395*$M5395)/SUM($M5408,$M5398,$M5397,$M5396,$M5395))</f>
        <v>0</v>
      </c>
      <c r="Q5421" s="1228">
        <f>IF($N5421=0,0,SUM(Q5408*$N5408,Q5398*$N5398,Q5397*$N5397,Q5396*$N5396,Q5395*$N5395)/SUM($N5408,$N5398,$N5397,$N5396,$N5395))</f>
        <v>0</v>
      </c>
      <c r="R5421" s="459"/>
      <c r="S5421" s="950">
        <f>SUM(S5395,S5396,S5397,S5398,S5408)</f>
        <v>0</v>
      </c>
      <c r="T5421" s="950">
        <f>SUM(T5395,T5396,T5397,T5398,T5408)</f>
        <v>0</v>
      </c>
      <c r="U5421" s="950">
        <f t="shared" ref="U5421:Z5421" si="1373">+SUM(U5395,U5396,U5397,U5398,U5408)</f>
        <v>0</v>
      </c>
      <c r="V5421" s="950">
        <f t="shared" si="1373"/>
        <v>0</v>
      </c>
      <c r="W5421" s="950">
        <f t="shared" si="1373"/>
        <v>0</v>
      </c>
      <c r="X5421" s="950">
        <f t="shared" si="1373"/>
        <v>0</v>
      </c>
      <c r="Y5421" s="950">
        <f t="shared" si="1373"/>
        <v>0</v>
      </c>
      <c r="Z5421" s="597">
        <f t="shared" si="1373"/>
        <v>0</v>
      </c>
      <c r="AA5421" s="627"/>
    </row>
    <row r="5422" spans="1:27" ht="13.5" customHeight="1" x14ac:dyDescent="0.25">
      <c r="A5422" s="600"/>
      <c r="B5422" s="1464">
        <v>5415</v>
      </c>
      <c r="C5422" s="1940" t="s">
        <v>251</v>
      </c>
      <c r="D5422" s="1946">
        <f>Input!$C$20</f>
        <v>0</v>
      </c>
      <c r="E5422" s="1951" t="s">
        <v>144</v>
      </c>
      <c r="F5422" s="1943">
        <v>2022</v>
      </c>
      <c r="G5422" s="1951" t="s">
        <v>296</v>
      </c>
      <c r="H5422" s="1954" t="s">
        <v>297</v>
      </c>
      <c r="I5422" s="1927" t="s">
        <v>395</v>
      </c>
      <c r="J5422" s="1925"/>
      <c r="K5422" s="1925"/>
      <c r="L5422" s="1981" t="s">
        <v>1740</v>
      </c>
      <c r="M5422" s="579"/>
      <c r="N5422" s="1149"/>
      <c r="O5422" s="842"/>
      <c r="P5422" s="842"/>
      <c r="Q5422" s="842"/>
      <c r="R5422" s="842"/>
      <c r="S5422" s="1149"/>
      <c r="T5422" s="579"/>
      <c r="U5422" s="45"/>
      <c r="V5422" s="1045"/>
      <c r="W5422" s="45"/>
      <c r="X5422" s="44">
        <f>+X3502+CSV_CR_SCEN!CB6383-CSV_CR_SCEN!AB6383</f>
        <v>0</v>
      </c>
      <c r="Y5422" s="44">
        <f t="shared" ref="Y5422:Y5428" si="1374">X5422-Z5422</f>
        <v>0</v>
      </c>
      <c r="Z5422" s="511"/>
      <c r="AA5422" s="627"/>
    </row>
    <row r="5423" spans="1:27" ht="13.5" customHeight="1" x14ac:dyDescent="0.25">
      <c r="A5423" s="600"/>
      <c r="B5423" s="1464">
        <v>5416</v>
      </c>
      <c r="C5423" s="1940" t="s">
        <v>251</v>
      </c>
      <c r="D5423" s="1946">
        <f>Input!$C$20</f>
        <v>0</v>
      </c>
      <c r="E5423" s="1951" t="s">
        <v>144</v>
      </c>
      <c r="F5423" s="1943">
        <v>2022</v>
      </c>
      <c r="G5423" s="1951" t="s">
        <v>296</v>
      </c>
      <c r="H5423" s="1954" t="s">
        <v>297</v>
      </c>
      <c r="I5423" s="1927" t="s">
        <v>1733</v>
      </c>
      <c r="J5423" s="1925"/>
      <c r="K5423" s="1925"/>
      <c r="L5423" s="1981" t="s">
        <v>1733</v>
      </c>
      <c r="M5423" s="579"/>
      <c r="N5423" s="1149"/>
      <c r="O5423" s="842"/>
      <c r="P5423" s="842"/>
      <c r="Q5423" s="842"/>
      <c r="R5423" s="842"/>
      <c r="S5423" s="1149"/>
      <c r="T5423" s="579"/>
      <c r="U5423" s="45"/>
      <c r="V5423" s="1045"/>
      <c r="W5423" s="45"/>
      <c r="X5423" s="44">
        <f>+X3503+CSV_CR_SCEN!CB6384-CSV_CR_SCEN!AB6384</f>
        <v>0</v>
      </c>
      <c r="Y5423" s="44">
        <f t="shared" si="1374"/>
        <v>0</v>
      </c>
      <c r="Z5423" s="511"/>
      <c r="AA5423" s="627"/>
    </row>
    <row r="5424" spans="1:27" ht="13.5" customHeight="1" x14ac:dyDescent="0.25">
      <c r="A5424" s="600"/>
      <c r="B5424" s="1464">
        <v>5417</v>
      </c>
      <c r="C5424" s="1940" t="s">
        <v>251</v>
      </c>
      <c r="D5424" s="1946">
        <f>Input!$C$20</f>
        <v>0</v>
      </c>
      <c r="E5424" s="1951" t="s">
        <v>144</v>
      </c>
      <c r="F5424" s="1943">
        <v>2022</v>
      </c>
      <c r="G5424" s="1951" t="s">
        <v>296</v>
      </c>
      <c r="H5424" s="1955" t="s">
        <v>298</v>
      </c>
      <c r="I5424" s="1925"/>
      <c r="J5424" s="1925"/>
      <c r="K5424" s="1925"/>
      <c r="L5424" s="1981" t="s">
        <v>298</v>
      </c>
      <c r="M5424" s="822"/>
      <c r="N5424" s="1150"/>
      <c r="O5424" s="1090"/>
      <c r="P5424" s="1090"/>
      <c r="Q5424" s="1090"/>
      <c r="R5424" s="1090"/>
      <c r="S5424" s="1150"/>
      <c r="T5424" s="822"/>
      <c r="U5424" s="1243"/>
      <c r="V5424" s="1045"/>
      <c r="W5424" s="1243"/>
      <c r="X5424" s="44">
        <f>+X3504+CSV_CR_SCEN!CB6385-CSV_CR_SCEN!AB6385</f>
        <v>0</v>
      </c>
      <c r="Y5424" s="44">
        <f t="shared" si="1374"/>
        <v>0</v>
      </c>
      <c r="Z5424" s="944"/>
      <c r="AA5424" s="627"/>
    </row>
    <row r="5425" spans="1:27" ht="13.5" customHeight="1" x14ac:dyDescent="0.25">
      <c r="A5425" s="600"/>
      <c r="B5425" s="1464">
        <v>5418</v>
      </c>
      <c r="C5425" s="1940" t="s">
        <v>251</v>
      </c>
      <c r="D5425" s="1946">
        <f>Input!$C$20</f>
        <v>0</v>
      </c>
      <c r="E5425" s="1951" t="s">
        <v>144</v>
      </c>
      <c r="F5425" s="1943">
        <v>2022</v>
      </c>
      <c r="G5425" s="1951" t="s">
        <v>296</v>
      </c>
      <c r="H5425" s="1955" t="s">
        <v>299</v>
      </c>
      <c r="I5425" s="1925"/>
      <c r="J5425" s="1925"/>
      <c r="K5425" s="1925"/>
      <c r="L5425" s="1981" t="s">
        <v>299</v>
      </c>
      <c r="M5425" s="822"/>
      <c r="N5425" s="1150"/>
      <c r="O5425" s="1090"/>
      <c r="P5425" s="1090"/>
      <c r="Q5425" s="1090"/>
      <c r="R5425" s="1090"/>
      <c r="S5425" s="1150"/>
      <c r="T5425" s="822"/>
      <c r="U5425" s="1243"/>
      <c r="V5425" s="1045"/>
      <c r="W5425" s="1243"/>
      <c r="X5425" s="44">
        <f>+X3505+CSV_CR_SCEN!CB6386-CSV_CR_SCEN!AB6386</f>
        <v>0</v>
      </c>
      <c r="Y5425" s="44">
        <f t="shared" si="1374"/>
        <v>0</v>
      </c>
      <c r="Z5425" s="944"/>
      <c r="AA5425" s="627"/>
    </row>
    <row r="5426" spans="1:27" ht="13.5" customHeight="1" x14ac:dyDescent="0.25">
      <c r="A5426" s="600"/>
      <c r="B5426" s="1464">
        <v>5419</v>
      </c>
      <c r="C5426" s="1940" t="s">
        <v>251</v>
      </c>
      <c r="D5426" s="1946">
        <f>Input!$C$20</f>
        <v>0</v>
      </c>
      <c r="E5426" s="1951" t="s">
        <v>144</v>
      </c>
      <c r="F5426" s="1943">
        <v>2022</v>
      </c>
      <c r="G5426" s="1951" t="s">
        <v>296</v>
      </c>
      <c r="H5426" s="1955" t="s">
        <v>300</v>
      </c>
      <c r="I5426" s="1925"/>
      <c r="J5426" s="1925"/>
      <c r="K5426" s="1925"/>
      <c r="L5426" s="1981" t="s">
        <v>300</v>
      </c>
      <c r="M5426" s="822"/>
      <c r="N5426" s="1150"/>
      <c r="O5426" s="1090"/>
      <c r="P5426" s="1090"/>
      <c r="Q5426" s="1090"/>
      <c r="R5426" s="1090"/>
      <c r="S5426" s="1150"/>
      <c r="T5426" s="822"/>
      <c r="U5426" s="1243"/>
      <c r="V5426" s="1045"/>
      <c r="W5426" s="1243"/>
      <c r="X5426" s="44">
        <f>+X3506+CSV_CR_SCEN!CB6387-CSV_CR_SCEN!AB6387</f>
        <v>0</v>
      </c>
      <c r="Y5426" s="44">
        <f t="shared" si="1374"/>
        <v>0</v>
      </c>
      <c r="Z5426" s="944"/>
      <c r="AA5426" s="627"/>
    </row>
    <row r="5427" spans="1:27" ht="13.5" customHeight="1" x14ac:dyDescent="0.25">
      <c r="A5427" s="600"/>
      <c r="B5427" s="1464">
        <v>5420</v>
      </c>
      <c r="C5427" s="1940" t="s">
        <v>251</v>
      </c>
      <c r="D5427" s="1946">
        <f>Input!$C$20</f>
        <v>0</v>
      </c>
      <c r="E5427" s="1951" t="s">
        <v>144</v>
      </c>
      <c r="F5427" s="1943">
        <v>2022</v>
      </c>
      <c r="G5427" s="1951" t="s">
        <v>296</v>
      </c>
      <c r="H5427" s="1955" t="s">
        <v>301</v>
      </c>
      <c r="I5427" s="1925"/>
      <c r="J5427" s="1925"/>
      <c r="K5427" s="1925"/>
      <c r="L5427" s="1981" t="s">
        <v>301</v>
      </c>
      <c r="M5427" s="822"/>
      <c r="N5427" s="1150"/>
      <c r="O5427" s="1090"/>
      <c r="P5427" s="1090"/>
      <c r="Q5427" s="1090"/>
      <c r="R5427" s="1090"/>
      <c r="S5427" s="1150"/>
      <c r="T5427" s="822"/>
      <c r="U5427" s="1243"/>
      <c r="V5427" s="1045"/>
      <c r="W5427" s="1243"/>
      <c r="X5427" s="44">
        <f>+X3507+CSV_CR_SCEN!CB6388-CSV_CR_SCEN!AB6388</f>
        <v>0</v>
      </c>
      <c r="Y5427" s="44">
        <f t="shared" si="1374"/>
        <v>0</v>
      </c>
      <c r="Z5427" s="944"/>
      <c r="AA5427" s="627"/>
    </row>
    <row r="5428" spans="1:27" ht="13.5" customHeight="1" x14ac:dyDescent="0.25">
      <c r="A5428" s="600"/>
      <c r="B5428" s="1464">
        <v>5421</v>
      </c>
      <c r="C5428" s="1940" t="s">
        <v>251</v>
      </c>
      <c r="D5428" s="1946">
        <f>Input!$C$20</f>
        <v>0</v>
      </c>
      <c r="E5428" s="1951" t="s">
        <v>144</v>
      </c>
      <c r="F5428" s="1943">
        <v>2022</v>
      </c>
      <c r="G5428" s="1951" t="s">
        <v>296</v>
      </c>
      <c r="H5428" s="1955" t="s">
        <v>282</v>
      </c>
      <c r="I5428" s="1925"/>
      <c r="J5428" s="1925"/>
      <c r="K5428" s="1925"/>
      <c r="L5428" s="1981" t="s">
        <v>282</v>
      </c>
      <c r="M5428" s="822"/>
      <c r="N5428" s="1150"/>
      <c r="O5428" s="1090"/>
      <c r="P5428" s="1090"/>
      <c r="Q5428" s="1090"/>
      <c r="R5428" s="1090"/>
      <c r="S5428" s="1150"/>
      <c r="T5428" s="822"/>
      <c r="U5428" s="1243"/>
      <c r="V5428" s="1045"/>
      <c r="W5428" s="1243"/>
      <c r="X5428" s="44">
        <f>+X3508+CSV_CR_SCEN!CB6389-CSV_CR_SCEN!AB6389</f>
        <v>0</v>
      </c>
      <c r="Y5428" s="44">
        <f t="shared" si="1374"/>
        <v>0</v>
      </c>
      <c r="Z5428" s="944"/>
      <c r="AA5428" s="627"/>
    </row>
    <row r="5429" spans="1:27" ht="13.5" customHeight="1" x14ac:dyDescent="0.25">
      <c r="A5429" s="600"/>
      <c r="B5429" s="1464">
        <v>5422</v>
      </c>
      <c r="C5429" s="1940" t="s">
        <v>283</v>
      </c>
      <c r="D5429" s="1946">
        <f>Input!$C$20</f>
        <v>0</v>
      </c>
      <c r="E5429" s="1951" t="s">
        <v>144</v>
      </c>
      <c r="F5429" s="1943">
        <v>2022</v>
      </c>
      <c r="G5429" s="1951" t="s">
        <v>296</v>
      </c>
      <c r="H5429" s="1955" t="s">
        <v>127</v>
      </c>
      <c r="I5429" s="1925"/>
      <c r="J5429" s="1925"/>
      <c r="K5429" s="1925"/>
      <c r="L5429" s="1981" t="s">
        <v>127</v>
      </c>
      <c r="M5429" s="860">
        <f>+M5430+M5431</f>
        <v>0</v>
      </c>
      <c r="N5429" s="587">
        <f>+N5430+N5431</f>
        <v>0</v>
      </c>
      <c r="O5429" s="726"/>
      <c r="P5429" s="726"/>
      <c r="Q5429" s="726"/>
      <c r="R5429" s="726"/>
      <c r="S5429" s="587">
        <f>+S5430+S5431</f>
        <v>0</v>
      </c>
      <c r="T5429" s="860">
        <f>+T5430+T5431</f>
        <v>0</v>
      </c>
      <c r="U5429" s="1243"/>
      <c r="V5429" s="1045"/>
      <c r="W5429" s="1243"/>
      <c r="X5429" s="860">
        <f>+X5430+X5431</f>
        <v>0</v>
      </c>
      <c r="Y5429" s="860">
        <f>+Y5430+Y5431</f>
        <v>0</v>
      </c>
      <c r="Z5429" s="1069">
        <f>+Z5430+Z5431</f>
        <v>0</v>
      </c>
      <c r="AA5429" s="627"/>
    </row>
    <row r="5430" spans="1:27" ht="13.5" customHeight="1" x14ac:dyDescent="0.25">
      <c r="A5430" s="600"/>
      <c r="B5430" s="1464">
        <v>5423</v>
      </c>
      <c r="C5430" s="1940" t="s">
        <v>251</v>
      </c>
      <c r="D5430" s="1946">
        <f>Input!$C$20</f>
        <v>0</v>
      </c>
      <c r="E5430" s="1951" t="s">
        <v>144</v>
      </c>
      <c r="F5430" s="1943">
        <v>2022</v>
      </c>
      <c r="G5430" s="1951" t="s">
        <v>296</v>
      </c>
      <c r="H5430" s="1955" t="s">
        <v>127</v>
      </c>
      <c r="I5430" s="1925" t="s">
        <v>288</v>
      </c>
      <c r="J5430" s="1925"/>
      <c r="K5430" s="1925"/>
      <c r="L5430" s="1982" t="s">
        <v>288</v>
      </c>
      <c r="M5430" s="822"/>
      <c r="N5430" s="1150"/>
      <c r="O5430" s="1090"/>
      <c r="P5430" s="1090"/>
      <c r="Q5430" s="1090"/>
      <c r="R5430" s="1090"/>
      <c r="S5430" s="1150"/>
      <c r="T5430" s="822"/>
      <c r="U5430" s="1243"/>
      <c r="V5430" s="1045"/>
      <c r="W5430" s="1243"/>
      <c r="X5430" s="44">
        <f>+X3510+CSV_CR_SCEN!CB6391-CSV_CR_SCEN!AB6391</f>
        <v>0</v>
      </c>
      <c r="Y5430" s="44">
        <f>X5430-Z5430</f>
        <v>0</v>
      </c>
      <c r="Z5430" s="944"/>
      <c r="AA5430" s="627"/>
    </row>
    <row r="5431" spans="1:27" ht="13.5" customHeight="1" x14ac:dyDescent="0.25">
      <c r="A5431" s="600"/>
      <c r="B5431" s="1464">
        <v>5424</v>
      </c>
      <c r="C5431" s="1940" t="s">
        <v>251</v>
      </c>
      <c r="D5431" s="1946">
        <f>Input!$C$20</f>
        <v>0</v>
      </c>
      <c r="E5431" s="1951" t="s">
        <v>144</v>
      </c>
      <c r="F5431" s="1943">
        <v>2022</v>
      </c>
      <c r="G5431" s="1951" t="s">
        <v>296</v>
      </c>
      <c r="H5431" s="1955" t="s">
        <v>127</v>
      </c>
      <c r="I5431" s="1925" t="s">
        <v>290</v>
      </c>
      <c r="J5431" s="1925"/>
      <c r="K5431" s="1925"/>
      <c r="L5431" s="1982" t="s">
        <v>290</v>
      </c>
      <c r="M5431" s="822"/>
      <c r="N5431" s="1150"/>
      <c r="O5431" s="1090"/>
      <c r="P5431" s="1090"/>
      <c r="Q5431" s="1090"/>
      <c r="R5431" s="1090"/>
      <c r="S5431" s="1150"/>
      <c r="T5431" s="822"/>
      <c r="U5431" s="1243"/>
      <c r="V5431" s="1045"/>
      <c r="W5431" s="1243"/>
      <c r="X5431" s="44">
        <f>+X3511+CSV_CR_SCEN!CB6392-CSV_CR_SCEN!AB6392</f>
        <v>0</v>
      </c>
      <c r="Y5431" s="44">
        <f>X5431-Z5431</f>
        <v>0</v>
      </c>
      <c r="Z5431" s="944"/>
      <c r="AA5431" s="627"/>
    </row>
    <row r="5432" spans="1:27" ht="13.5" customHeight="1" x14ac:dyDescent="0.25">
      <c r="A5432" s="600"/>
      <c r="B5432" s="1464">
        <v>5425</v>
      </c>
      <c r="C5432" s="1940" t="s">
        <v>283</v>
      </c>
      <c r="D5432" s="1946">
        <f>Input!$C$20</f>
        <v>0</v>
      </c>
      <c r="E5432" s="1951" t="s">
        <v>144</v>
      </c>
      <c r="F5432" s="1943">
        <v>2022</v>
      </c>
      <c r="G5432" s="1951" t="s">
        <v>296</v>
      </c>
      <c r="H5432" s="1955" t="s">
        <v>289</v>
      </c>
      <c r="I5432" s="1925"/>
      <c r="J5432" s="1925"/>
      <c r="K5432" s="1925"/>
      <c r="L5432" s="1981" t="s">
        <v>289</v>
      </c>
      <c r="M5432" s="860">
        <f>+M5433+M5434</f>
        <v>0</v>
      </c>
      <c r="N5432" s="587">
        <f>+N5433+N5434</f>
        <v>0</v>
      </c>
      <c r="O5432" s="726"/>
      <c r="P5432" s="726"/>
      <c r="Q5432" s="726"/>
      <c r="R5432" s="726"/>
      <c r="S5432" s="587">
        <f>+S5433+S5434</f>
        <v>0</v>
      </c>
      <c r="T5432" s="860">
        <f>+T5433+T5434</f>
        <v>0</v>
      </c>
      <c r="U5432" s="1243"/>
      <c r="V5432" s="1045"/>
      <c r="W5432" s="1243"/>
      <c r="X5432" s="860">
        <f>+X5433+X5434</f>
        <v>0</v>
      </c>
      <c r="Y5432" s="860">
        <f>+Y5433+Y5434</f>
        <v>0</v>
      </c>
      <c r="Z5432" s="1069">
        <f>+Z5433+Z5434</f>
        <v>0</v>
      </c>
      <c r="AA5432" s="627"/>
    </row>
    <row r="5433" spans="1:27" ht="13.5" customHeight="1" x14ac:dyDescent="0.25">
      <c r="A5433" s="600"/>
      <c r="B5433" s="1464">
        <v>5426</v>
      </c>
      <c r="C5433" s="1940" t="s">
        <v>251</v>
      </c>
      <c r="D5433" s="1946">
        <f>Input!$C$20</f>
        <v>0</v>
      </c>
      <c r="E5433" s="1951" t="s">
        <v>144</v>
      </c>
      <c r="F5433" s="1943">
        <v>2022</v>
      </c>
      <c r="G5433" s="1951" t="s">
        <v>296</v>
      </c>
      <c r="H5433" s="1955" t="s">
        <v>289</v>
      </c>
      <c r="I5433" s="1925" t="s">
        <v>288</v>
      </c>
      <c r="J5433" s="1925"/>
      <c r="K5433" s="1925"/>
      <c r="L5433" s="1982" t="s">
        <v>288</v>
      </c>
      <c r="M5433" s="822"/>
      <c r="N5433" s="1150"/>
      <c r="O5433" s="1090"/>
      <c r="P5433" s="1090"/>
      <c r="Q5433" s="1090"/>
      <c r="R5433" s="1090"/>
      <c r="S5433" s="1150"/>
      <c r="T5433" s="822"/>
      <c r="U5433" s="1243"/>
      <c r="V5433" s="1045"/>
      <c r="W5433" s="1243"/>
      <c r="X5433" s="44">
        <f>+X3513+CSV_CR_SCEN!CB6394-CSV_CR_SCEN!AB6394</f>
        <v>0</v>
      </c>
      <c r="Y5433" s="44">
        <f>X5433-Z5433</f>
        <v>0</v>
      </c>
      <c r="Z5433" s="944"/>
      <c r="AA5433" s="627"/>
    </row>
    <row r="5434" spans="1:27" ht="13.5" customHeight="1" x14ac:dyDescent="0.25">
      <c r="A5434" s="600"/>
      <c r="B5434" s="1464">
        <v>5427</v>
      </c>
      <c r="C5434" s="1940" t="s">
        <v>251</v>
      </c>
      <c r="D5434" s="1946">
        <f>Input!$C$20</f>
        <v>0</v>
      </c>
      <c r="E5434" s="1951" t="s">
        <v>144</v>
      </c>
      <c r="F5434" s="1943">
        <v>2022</v>
      </c>
      <c r="G5434" s="1951" t="s">
        <v>296</v>
      </c>
      <c r="H5434" s="1955" t="s">
        <v>289</v>
      </c>
      <c r="I5434" s="1925" t="s">
        <v>290</v>
      </c>
      <c r="J5434" s="1925"/>
      <c r="K5434" s="1925"/>
      <c r="L5434" s="1982" t="s">
        <v>290</v>
      </c>
      <c r="M5434" s="822"/>
      <c r="N5434" s="1150"/>
      <c r="O5434" s="1090"/>
      <c r="P5434" s="1090"/>
      <c r="Q5434" s="1090"/>
      <c r="R5434" s="1090"/>
      <c r="S5434" s="1150"/>
      <c r="T5434" s="822"/>
      <c r="U5434" s="1243"/>
      <c r="V5434" s="1045"/>
      <c r="W5434" s="1243"/>
      <c r="X5434" s="44">
        <f>+X3514+CSV_CR_SCEN!CB6395-CSV_CR_SCEN!AB6395</f>
        <v>0</v>
      </c>
      <c r="Y5434" s="44">
        <f>X5434-Z5434</f>
        <v>0</v>
      </c>
      <c r="Z5434" s="944"/>
      <c r="AA5434" s="627"/>
    </row>
    <row r="5435" spans="1:27" ht="13.5" customHeight="1" x14ac:dyDescent="0.25">
      <c r="A5435" s="600"/>
      <c r="B5435" s="1464">
        <v>5428</v>
      </c>
      <c r="C5435" s="1940" t="s">
        <v>283</v>
      </c>
      <c r="D5435" s="1946">
        <f>Input!$C$20</f>
        <v>0</v>
      </c>
      <c r="E5435" s="1951" t="s">
        <v>144</v>
      </c>
      <c r="F5435" s="1943">
        <v>2022</v>
      </c>
      <c r="G5435" s="1951" t="s">
        <v>296</v>
      </c>
      <c r="H5435" s="1955" t="s">
        <v>302</v>
      </c>
      <c r="I5435" s="1925"/>
      <c r="J5435" s="1925"/>
      <c r="K5435" s="1925"/>
      <c r="L5435" s="1981" t="s">
        <v>302</v>
      </c>
      <c r="M5435" s="860">
        <f>+M5436+M5437</f>
        <v>0</v>
      </c>
      <c r="N5435" s="587">
        <f>+N5436+N5437</f>
        <v>0</v>
      </c>
      <c r="O5435" s="726"/>
      <c r="P5435" s="726"/>
      <c r="Q5435" s="726"/>
      <c r="R5435" s="726"/>
      <c r="S5435" s="587">
        <f>+S5436+S5437</f>
        <v>0</v>
      </c>
      <c r="T5435" s="860">
        <f>+T5436+T5437</f>
        <v>0</v>
      </c>
      <c r="U5435" s="1243"/>
      <c r="V5435" s="1045"/>
      <c r="W5435" s="1243"/>
      <c r="X5435" s="860">
        <f>+X5436+X5437</f>
        <v>0</v>
      </c>
      <c r="Y5435" s="860">
        <f>+Y5436+Y5437</f>
        <v>0</v>
      </c>
      <c r="Z5435" s="1069">
        <f>+Z5436+Z5437</f>
        <v>0</v>
      </c>
      <c r="AA5435" s="627"/>
    </row>
    <row r="5436" spans="1:27" ht="13.5" customHeight="1" x14ac:dyDescent="0.25">
      <c r="A5436" s="600"/>
      <c r="B5436" s="1464">
        <v>5429</v>
      </c>
      <c r="C5436" s="1940" t="s">
        <v>251</v>
      </c>
      <c r="D5436" s="1946">
        <f>Input!$C$20</f>
        <v>0</v>
      </c>
      <c r="E5436" s="1951" t="s">
        <v>144</v>
      </c>
      <c r="F5436" s="1943">
        <v>2022</v>
      </c>
      <c r="G5436" s="1951" t="s">
        <v>296</v>
      </c>
      <c r="H5436" s="1955" t="s">
        <v>302</v>
      </c>
      <c r="I5436" s="1925" t="s">
        <v>288</v>
      </c>
      <c r="J5436" s="1925"/>
      <c r="K5436" s="1925"/>
      <c r="L5436" s="1982" t="s">
        <v>288</v>
      </c>
      <c r="M5436" s="822"/>
      <c r="N5436" s="1150"/>
      <c r="O5436" s="1090"/>
      <c r="P5436" s="1090"/>
      <c r="Q5436" s="1090"/>
      <c r="R5436" s="1090"/>
      <c r="S5436" s="1150"/>
      <c r="T5436" s="822"/>
      <c r="U5436" s="1243"/>
      <c r="V5436" s="1045"/>
      <c r="W5436" s="1243"/>
      <c r="X5436" s="44">
        <f>+X3516+CSV_CR_SCEN!CB6397-CSV_CR_SCEN!AB6397</f>
        <v>0</v>
      </c>
      <c r="Y5436" s="44">
        <f t="shared" ref="Y5436:Y5444" si="1375">X5436-Z5436</f>
        <v>0</v>
      </c>
      <c r="Z5436" s="944"/>
      <c r="AA5436" s="627"/>
    </row>
    <row r="5437" spans="1:27" ht="13.5" customHeight="1" x14ac:dyDescent="0.25">
      <c r="A5437" s="600"/>
      <c r="B5437" s="1464">
        <v>5430</v>
      </c>
      <c r="C5437" s="1940" t="s">
        <v>251</v>
      </c>
      <c r="D5437" s="1946">
        <f>Input!$C$20</f>
        <v>0</v>
      </c>
      <c r="E5437" s="1951" t="s">
        <v>144</v>
      </c>
      <c r="F5437" s="1943">
        <v>2022</v>
      </c>
      <c r="G5437" s="1951" t="s">
        <v>296</v>
      </c>
      <c r="H5437" s="1955" t="s">
        <v>302</v>
      </c>
      <c r="I5437" s="1925" t="s">
        <v>290</v>
      </c>
      <c r="J5437" s="1925"/>
      <c r="K5437" s="1925"/>
      <c r="L5437" s="1982" t="s">
        <v>290</v>
      </c>
      <c r="M5437" s="822"/>
      <c r="N5437" s="1150"/>
      <c r="O5437" s="1090"/>
      <c r="P5437" s="1090"/>
      <c r="Q5437" s="1090"/>
      <c r="R5437" s="1090"/>
      <c r="S5437" s="1150"/>
      <c r="T5437" s="822"/>
      <c r="U5437" s="1243"/>
      <c r="V5437" s="1045"/>
      <c r="W5437" s="1243"/>
      <c r="X5437" s="44">
        <f>+X3517+CSV_CR_SCEN!CB6398-CSV_CR_SCEN!AB6398</f>
        <v>0</v>
      </c>
      <c r="Y5437" s="44">
        <f t="shared" si="1375"/>
        <v>0</v>
      </c>
      <c r="Z5437" s="944"/>
      <c r="AA5437" s="627"/>
    </row>
    <row r="5438" spans="1:27" s="1323" customFormat="1" ht="26.1" customHeight="1" x14ac:dyDescent="0.25">
      <c r="A5438" s="706"/>
      <c r="B5438" s="1464">
        <v>5431</v>
      </c>
      <c r="C5438" s="2537" t="s">
        <v>2323</v>
      </c>
      <c r="D5438" s="1949">
        <f>Input!$C$20</f>
        <v>0</v>
      </c>
      <c r="E5438" s="1953" t="s">
        <v>144</v>
      </c>
      <c r="F5438" s="1948">
        <v>2022</v>
      </c>
      <c r="G5438" s="1953" t="s">
        <v>296</v>
      </c>
      <c r="H5438" s="1955" t="s">
        <v>302</v>
      </c>
      <c r="I5438" s="1925" t="s">
        <v>290</v>
      </c>
      <c r="J5438" s="1925" t="s">
        <v>2280</v>
      </c>
      <c r="K5438" s="1925"/>
      <c r="L5438" s="1959" t="s">
        <v>2280</v>
      </c>
      <c r="M5438" s="1409"/>
      <c r="N5438" s="968"/>
      <c r="O5438" s="1215"/>
      <c r="P5438" s="1215"/>
      <c r="Q5438" s="1215"/>
      <c r="R5438" s="1215"/>
      <c r="S5438" s="968"/>
      <c r="T5438" s="1409"/>
      <c r="U5438" s="739"/>
      <c r="V5438" s="1045"/>
      <c r="W5438" s="739"/>
      <c r="X5438" s="44">
        <f>+X3518+CSV_CR_SCEN!CB6399-CSV_CR_SCEN!AB6399</f>
        <v>0</v>
      </c>
      <c r="Y5438" s="44">
        <f t="shared" si="1375"/>
        <v>0</v>
      </c>
      <c r="Z5438" s="944"/>
      <c r="AA5438" s="627"/>
    </row>
    <row r="5439" spans="1:27" s="1323" customFormat="1" ht="26.1" customHeight="1" x14ac:dyDescent="0.25">
      <c r="A5439" s="706"/>
      <c r="B5439" s="1464">
        <v>5432</v>
      </c>
      <c r="C5439" s="2537" t="s">
        <v>2323</v>
      </c>
      <c r="D5439" s="1949">
        <f>Input!$C$20</f>
        <v>0</v>
      </c>
      <c r="E5439" s="1953" t="s">
        <v>144</v>
      </c>
      <c r="F5439" s="1948">
        <v>2022</v>
      </c>
      <c r="G5439" s="1953" t="s">
        <v>296</v>
      </c>
      <c r="H5439" s="1955" t="s">
        <v>302</v>
      </c>
      <c r="I5439" s="1925" t="s">
        <v>290</v>
      </c>
      <c r="J5439" s="1925" t="s">
        <v>2281</v>
      </c>
      <c r="K5439" s="1925"/>
      <c r="L5439" s="1959" t="s">
        <v>2281</v>
      </c>
      <c r="M5439" s="1409"/>
      <c r="N5439" s="968"/>
      <c r="O5439" s="1215"/>
      <c r="P5439" s="1215"/>
      <c r="Q5439" s="1215"/>
      <c r="R5439" s="1215"/>
      <c r="S5439" s="968"/>
      <c r="T5439" s="1409"/>
      <c r="U5439" s="739"/>
      <c r="V5439" s="1045"/>
      <c r="W5439" s="739"/>
      <c r="X5439" s="44">
        <f>+X3519+CSV_CR_SCEN!CB6400-CSV_CR_SCEN!AB6400</f>
        <v>0</v>
      </c>
      <c r="Y5439" s="44">
        <f t="shared" si="1375"/>
        <v>0</v>
      </c>
      <c r="Z5439" s="944"/>
      <c r="AA5439" s="627"/>
    </row>
    <row r="5440" spans="1:27" ht="13.5" customHeight="1" x14ac:dyDescent="0.25">
      <c r="A5440" s="600"/>
      <c r="B5440" s="1464">
        <v>5433</v>
      </c>
      <c r="C5440" s="1940" t="s">
        <v>251</v>
      </c>
      <c r="D5440" s="1946">
        <f>Input!$C$20</f>
        <v>0</v>
      </c>
      <c r="E5440" s="1951" t="s">
        <v>144</v>
      </c>
      <c r="F5440" s="1943">
        <v>2022</v>
      </c>
      <c r="G5440" s="1951" t="s">
        <v>296</v>
      </c>
      <c r="H5440" s="1955" t="s">
        <v>303</v>
      </c>
      <c r="I5440" s="1925"/>
      <c r="J5440" s="1925"/>
      <c r="K5440" s="1925"/>
      <c r="L5440" s="1981" t="s">
        <v>303</v>
      </c>
      <c r="M5440" s="822"/>
      <c r="N5440" s="1150"/>
      <c r="O5440" s="1090"/>
      <c r="P5440" s="1090"/>
      <c r="Q5440" s="1090"/>
      <c r="R5440" s="1090"/>
      <c r="S5440" s="1150"/>
      <c r="T5440" s="822"/>
      <c r="U5440" s="1243"/>
      <c r="V5440" s="1045"/>
      <c r="W5440" s="1243"/>
      <c r="X5440" s="44">
        <f>+X3520+CSV_CR_SCEN!CB6401-CSV_CR_SCEN!AB6401</f>
        <v>0</v>
      </c>
      <c r="Y5440" s="44">
        <f t="shared" si="1375"/>
        <v>0</v>
      </c>
      <c r="Z5440" s="944"/>
      <c r="AA5440" s="627"/>
    </row>
    <row r="5441" spans="1:27" ht="13.5" customHeight="1" x14ac:dyDescent="0.25">
      <c r="A5441" s="600"/>
      <c r="B5441" s="1464">
        <v>5434</v>
      </c>
      <c r="C5441" s="1940" t="s">
        <v>251</v>
      </c>
      <c r="D5441" s="1946">
        <f>Input!$C$20</f>
        <v>0</v>
      </c>
      <c r="E5441" s="1951" t="s">
        <v>144</v>
      </c>
      <c r="F5441" s="1943">
        <v>2022</v>
      </c>
      <c r="G5441" s="1951" t="s">
        <v>296</v>
      </c>
      <c r="H5441" s="1955" t="s">
        <v>304</v>
      </c>
      <c r="I5441" s="1925"/>
      <c r="J5441" s="1925"/>
      <c r="K5441" s="1925"/>
      <c r="L5441" s="1981" t="s">
        <v>304</v>
      </c>
      <c r="M5441" s="822"/>
      <c r="N5441" s="1150"/>
      <c r="O5441" s="1090"/>
      <c r="P5441" s="1090"/>
      <c r="Q5441" s="1090"/>
      <c r="R5441" s="1090"/>
      <c r="S5441" s="1150"/>
      <c r="T5441" s="822"/>
      <c r="U5441" s="1243"/>
      <c r="V5441" s="1045"/>
      <c r="W5441" s="1243"/>
      <c r="X5441" s="44">
        <f>+X3521+CSV_CR_SCEN!CB6402-CSV_CR_SCEN!AB6402</f>
        <v>0</v>
      </c>
      <c r="Y5441" s="44">
        <f t="shared" si="1375"/>
        <v>0</v>
      </c>
      <c r="Z5441" s="944"/>
      <c r="AA5441" s="627"/>
    </row>
    <row r="5442" spans="1:27" ht="13.5" customHeight="1" x14ac:dyDescent="0.25">
      <c r="A5442" s="600"/>
      <c r="B5442" s="1464">
        <v>5435</v>
      </c>
      <c r="C5442" s="1940" t="s">
        <v>251</v>
      </c>
      <c r="D5442" s="1946">
        <f>Input!$C$20</f>
        <v>0</v>
      </c>
      <c r="E5442" s="1951" t="s">
        <v>144</v>
      </c>
      <c r="F5442" s="1943">
        <v>2022</v>
      </c>
      <c r="G5442" s="1951" t="s">
        <v>296</v>
      </c>
      <c r="H5442" s="1955" t="s">
        <v>305</v>
      </c>
      <c r="I5442" s="1925"/>
      <c r="J5442" s="1925"/>
      <c r="K5442" s="1925"/>
      <c r="L5442" s="1981" t="s">
        <v>305</v>
      </c>
      <c r="M5442" s="822"/>
      <c r="N5442" s="1150"/>
      <c r="O5442" s="1090"/>
      <c r="P5442" s="1090"/>
      <c r="Q5442" s="1090"/>
      <c r="R5442" s="1090"/>
      <c r="S5442" s="1150"/>
      <c r="T5442" s="822"/>
      <c r="U5442" s="1243"/>
      <c r="V5442" s="1045"/>
      <c r="W5442" s="1243"/>
      <c r="X5442" s="44">
        <f>+X3522+CSV_CR_SCEN!CB6403-CSV_CR_SCEN!AB6403</f>
        <v>0</v>
      </c>
      <c r="Y5442" s="44">
        <f t="shared" si="1375"/>
        <v>0</v>
      </c>
      <c r="Z5442" s="944"/>
      <c r="AA5442" s="627"/>
    </row>
    <row r="5443" spans="1:27" ht="13.5" customHeight="1" x14ac:dyDescent="0.25">
      <c r="A5443" s="600"/>
      <c r="B5443" s="1464">
        <v>5436</v>
      </c>
      <c r="C5443" s="1940" t="s">
        <v>251</v>
      </c>
      <c r="D5443" s="1946">
        <f>Input!$C$20</f>
        <v>0</v>
      </c>
      <c r="E5443" s="1951" t="s">
        <v>144</v>
      </c>
      <c r="F5443" s="1943">
        <v>2022</v>
      </c>
      <c r="G5443" s="1951" t="s">
        <v>296</v>
      </c>
      <c r="H5443" s="1955" t="s">
        <v>306</v>
      </c>
      <c r="I5443" s="1925"/>
      <c r="J5443" s="1925"/>
      <c r="K5443" s="1925"/>
      <c r="L5443" s="1981" t="s">
        <v>306</v>
      </c>
      <c r="M5443" s="822"/>
      <c r="N5443" s="1150"/>
      <c r="O5443" s="1090"/>
      <c r="P5443" s="1090"/>
      <c r="Q5443" s="1090"/>
      <c r="R5443" s="1090"/>
      <c r="S5443" s="1150"/>
      <c r="T5443" s="822"/>
      <c r="U5443" s="1243"/>
      <c r="V5443" s="1045"/>
      <c r="W5443" s="1243"/>
      <c r="X5443" s="44">
        <f>+X3523+CSV_CR_SCEN!CB6404-CSV_CR_SCEN!AB6404</f>
        <v>0</v>
      </c>
      <c r="Y5443" s="44">
        <f t="shared" si="1375"/>
        <v>0</v>
      </c>
      <c r="Z5443" s="944"/>
      <c r="AA5443" s="627"/>
    </row>
    <row r="5444" spans="1:27" ht="13.5" customHeight="1" x14ac:dyDescent="0.25">
      <c r="A5444" s="600"/>
      <c r="B5444" s="1464">
        <v>5437</v>
      </c>
      <c r="C5444" s="1940" t="s">
        <v>251</v>
      </c>
      <c r="D5444" s="1946">
        <f>Input!$C$20</f>
        <v>0</v>
      </c>
      <c r="E5444" s="1951" t="s">
        <v>144</v>
      </c>
      <c r="F5444" s="1943">
        <v>2022</v>
      </c>
      <c r="G5444" s="1951" t="s">
        <v>296</v>
      </c>
      <c r="H5444" s="1955" t="s">
        <v>23</v>
      </c>
      <c r="I5444" s="1925"/>
      <c r="J5444" s="1925"/>
      <c r="K5444" s="1925"/>
      <c r="L5444" s="1981" t="s">
        <v>23</v>
      </c>
      <c r="M5444" s="822"/>
      <c r="N5444" s="1150"/>
      <c r="O5444" s="1090"/>
      <c r="P5444" s="1090"/>
      <c r="Q5444" s="1090"/>
      <c r="R5444" s="1090"/>
      <c r="S5444" s="1150"/>
      <c r="T5444" s="822"/>
      <c r="U5444" s="1243"/>
      <c r="V5444" s="1045"/>
      <c r="W5444" s="1243"/>
      <c r="X5444" s="44">
        <f>+X3524+CSV_CR_SCEN!CB6405-CSV_CR_SCEN!AB6405</f>
        <v>0</v>
      </c>
      <c r="Y5444" s="44">
        <f t="shared" si="1375"/>
        <v>0</v>
      </c>
      <c r="Z5444" s="944"/>
      <c r="AA5444" s="627"/>
    </row>
    <row r="5445" spans="1:27" ht="13.5" customHeight="1" x14ac:dyDescent="0.25">
      <c r="A5445" s="600"/>
      <c r="B5445" s="1464">
        <v>5438</v>
      </c>
      <c r="C5445" s="1940" t="s">
        <v>251</v>
      </c>
      <c r="D5445" s="1946">
        <f>Input!$C$20</f>
        <v>0</v>
      </c>
      <c r="E5445" s="1951" t="s">
        <v>144</v>
      </c>
      <c r="F5445" s="1943">
        <v>2022</v>
      </c>
      <c r="G5445" s="1951" t="s">
        <v>296</v>
      </c>
      <c r="H5445" s="1955" t="s">
        <v>292</v>
      </c>
      <c r="I5445" s="1925"/>
      <c r="J5445" s="1925"/>
      <c r="K5445" s="1925"/>
      <c r="L5445" s="1981" t="s">
        <v>292</v>
      </c>
      <c r="M5445" s="1293"/>
      <c r="N5445" s="497"/>
      <c r="O5445" s="1430"/>
      <c r="P5445" s="1430"/>
      <c r="Q5445" s="1430"/>
      <c r="R5445" s="1430"/>
      <c r="S5445" s="497"/>
      <c r="T5445" s="1293"/>
      <c r="U5445" s="497"/>
      <c r="V5445" s="1293"/>
      <c r="W5445" s="497"/>
      <c r="X5445" s="1243"/>
      <c r="Y5445" s="497"/>
      <c r="Z5445" s="487"/>
      <c r="AA5445" s="627"/>
    </row>
    <row r="5446" spans="1:27" ht="13.5" customHeight="1" x14ac:dyDescent="0.25">
      <c r="A5446" s="600"/>
      <c r="B5446" s="1464">
        <v>5439</v>
      </c>
      <c r="C5446" s="1940" t="s">
        <v>251</v>
      </c>
      <c r="D5446" s="1946">
        <f>Input!$C$20</f>
        <v>0</v>
      </c>
      <c r="E5446" s="1951" t="s">
        <v>144</v>
      </c>
      <c r="F5446" s="1943">
        <v>2022</v>
      </c>
      <c r="G5446" s="1951" t="s">
        <v>296</v>
      </c>
      <c r="H5446" s="1955" t="s">
        <v>307</v>
      </c>
      <c r="I5446" s="1925"/>
      <c r="J5446" s="1925"/>
      <c r="K5446" s="1925"/>
      <c r="L5446" s="1981" t="s">
        <v>307</v>
      </c>
      <c r="M5446" s="822"/>
      <c r="N5446" s="1150"/>
      <c r="O5446" s="1090"/>
      <c r="P5446" s="1090"/>
      <c r="Q5446" s="1090"/>
      <c r="R5446" s="1090"/>
      <c r="S5446" s="1150"/>
      <c r="T5446" s="822"/>
      <c r="U5446" s="1243"/>
      <c r="V5446" s="1045"/>
      <c r="W5446" s="1243"/>
      <c r="X5446" s="44">
        <f>+X3526+CSV_CR_SCEN!CB6407-CSV_CR_SCEN!AB6407</f>
        <v>0</v>
      </c>
      <c r="Y5446" s="44">
        <f>X5446-Z5446</f>
        <v>0</v>
      </c>
      <c r="Z5446" s="944"/>
      <c r="AA5446" s="627"/>
    </row>
    <row r="5447" spans="1:27" ht="13.5" customHeight="1" thickBot="1" x14ac:dyDescent="0.3">
      <c r="A5447" s="600"/>
      <c r="B5447" s="1464">
        <v>5440</v>
      </c>
      <c r="C5447" s="1941" t="s">
        <v>283</v>
      </c>
      <c r="D5447" s="1947">
        <f>Input!$C$20</f>
        <v>0</v>
      </c>
      <c r="E5447" s="1478" t="s">
        <v>144</v>
      </c>
      <c r="F5447" s="1944">
        <v>2022</v>
      </c>
      <c r="G5447" s="1478" t="s">
        <v>296</v>
      </c>
      <c r="H5447" s="1956" t="s">
        <v>294</v>
      </c>
      <c r="I5447" s="1926"/>
      <c r="J5447" s="1926"/>
      <c r="K5447" s="1926"/>
      <c r="L5447" s="1981" t="s">
        <v>294</v>
      </c>
      <c r="M5447" s="158">
        <f>SUM(M5422,M5423,M5424,M5425,M5426,M5427,M5428,M5429,M5432,M5435,M5440,M5441,M5442,M5443,M5444,M5446)</f>
        <v>0</v>
      </c>
      <c r="N5447" s="950">
        <f>SUM(N5422,N5423,N5424,N5425,N5426,N5427,N5428,N5429,N5432,N5435,N5440,N5441,N5442,N5443,N5444,N5446)</f>
        <v>0</v>
      </c>
      <c r="O5447" s="459"/>
      <c r="P5447" s="459"/>
      <c r="Q5447" s="459"/>
      <c r="R5447" s="459"/>
      <c r="S5447" s="950">
        <f>SUM(S5422,S5423,S5424,S5425,S5426,S5427,S5428,S5429,S5432,S5435,S5440,S5441,S5442,S5443,S5444,S5446)</f>
        <v>0</v>
      </c>
      <c r="T5447" s="950">
        <f>SUM(T5422,T5423,T5424,T5425,T5426,T5427,T5428,T5429,T5432,T5435,T5440,T5441,T5442,T5443,T5444,T5446)</f>
        <v>0</v>
      </c>
      <c r="U5447" s="498"/>
      <c r="V5447" s="501"/>
      <c r="W5447" s="498"/>
      <c r="X5447" s="950">
        <f>SUM(X5422,X5423,X5424,X5425,X5426,X5427,X5428,X5429,X5432,X5435,X5440,X5441,X5442,X5443,X5444,X5446)</f>
        <v>0</v>
      </c>
      <c r="Y5447" s="950">
        <f>SUM(Y5422,Y5423,Y5424,Y5425,Y5426,Y5427,Y5428,Y5429,Y5432,Y5435,Y5440,Y5441,Y5442,Y5443,Y5444,Y5446)</f>
        <v>0</v>
      </c>
      <c r="Z5447" s="597">
        <f>SUM(Z5422,Z5423,Z5424,Z5425,Z5426,Z5427,Z5428,Z5429,Z5432,Z5435,Z5440,Z5441,Z5442,Z5443,Z5444,Z5446)</f>
        <v>0</v>
      </c>
      <c r="AA5447" s="627"/>
    </row>
    <row r="5448" spans="1:27" ht="13.5" customHeight="1" x14ac:dyDescent="0.25">
      <c r="A5448" s="600"/>
      <c r="B5448" s="1464">
        <v>5441</v>
      </c>
      <c r="C5448" s="1940" t="s">
        <v>251</v>
      </c>
      <c r="D5448" s="1946">
        <f>Input!$C$21</f>
        <v>0</v>
      </c>
      <c r="E5448" s="1951" t="s">
        <v>144</v>
      </c>
      <c r="F5448" s="1943">
        <v>2022</v>
      </c>
      <c r="G5448" s="1951" t="s">
        <v>280</v>
      </c>
      <c r="H5448" s="1954" t="s">
        <v>281</v>
      </c>
      <c r="I5448" s="1927" t="s">
        <v>395</v>
      </c>
      <c r="J5448" s="1927"/>
      <c r="K5448" s="1927"/>
      <c r="L5448" s="1981" t="s">
        <v>1740</v>
      </c>
      <c r="M5448" s="579"/>
      <c r="N5448" s="1149"/>
      <c r="O5448" s="747"/>
      <c r="P5448" s="747"/>
      <c r="Q5448" s="747"/>
      <c r="R5448" s="747"/>
      <c r="S5448" s="1149"/>
      <c r="T5448" s="579"/>
      <c r="U5448" s="44">
        <f>+V5448+W5448</f>
        <v>0</v>
      </c>
      <c r="V5448" s="822"/>
      <c r="W5448" s="1149"/>
      <c r="X5448" s="44">
        <f>+X3528+CSV_CR_SCEN!CB6409-CSV_CR_SCEN!AB6409</f>
        <v>0</v>
      </c>
      <c r="Y5448" s="44">
        <f>X5448-Z5448</f>
        <v>0</v>
      </c>
      <c r="Z5448" s="1427"/>
      <c r="AA5448" s="627"/>
    </row>
    <row r="5449" spans="1:27" ht="13.5" customHeight="1" x14ac:dyDescent="0.25">
      <c r="A5449" s="600"/>
      <c r="B5449" s="1464">
        <v>5442</v>
      </c>
      <c r="C5449" s="1940" t="s">
        <v>251</v>
      </c>
      <c r="D5449" s="1946">
        <f>Input!$C$21</f>
        <v>0</v>
      </c>
      <c r="E5449" s="1951" t="s">
        <v>144</v>
      </c>
      <c r="F5449" s="1943">
        <v>2022</v>
      </c>
      <c r="G5449" s="1951" t="s">
        <v>280</v>
      </c>
      <c r="H5449" s="1954" t="s">
        <v>281</v>
      </c>
      <c r="I5449" s="1927" t="s">
        <v>1733</v>
      </c>
      <c r="J5449" s="1927"/>
      <c r="K5449" s="1927"/>
      <c r="L5449" s="1981" t="s">
        <v>1733</v>
      </c>
      <c r="M5449" s="579"/>
      <c r="N5449" s="1149"/>
      <c r="O5449" s="747"/>
      <c r="P5449" s="747"/>
      <c r="Q5449" s="747"/>
      <c r="R5449" s="747"/>
      <c r="S5449" s="1149"/>
      <c r="T5449" s="579"/>
      <c r="U5449" s="44">
        <f>+V5449+W5449</f>
        <v>0</v>
      </c>
      <c r="V5449" s="822"/>
      <c r="W5449" s="1149"/>
      <c r="X5449" s="44">
        <f>+X3529+CSV_CR_SCEN!CB6410-CSV_CR_SCEN!AB6410</f>
        <v>0</v>
      </c>
      <c r="Y5449" s="44">
        <f>X5449-Z5449</f>
        <v>0</v>
      </c>
      <c r="Z5449" s="1071"/>
      <c r="AA5449" s="627"/>
    </row>
    <row r="5450" spans="1:27" ht="13.5" customHeight="1" x14ac:dyDescent="0.25">
      <c r="A5450" s="600"/>
      <c r="B5450" s="1464">
        <v>5443</v>
      </c>
      <c r="C5450" s="1940" t="s">
        <v>251</v>
      </c>
      <c r="D5450" s="1946">
        <f>Input!$C$21</f>
        <v>0</v>
      </c>
      <c r="E5450" s="1951" t="s">
        <v>144</v>
      </c>
      <c r="F5450" s="1943">
        <v>2022</v>
      </c>
      <c r="G5450" s="1951" t="s">
        <v>280</v>
      </c>
      <c r="H5450" s="1955" t="s">
        <v>282</v>
      </c>
      <c r="I5450" s="1925"/>
      <c r="J5450" s="1925"/>
      <c r="K5450" s="1925"/>
      <c r="L5450" s="1981" t="s">
        <v>282</v>
      </c>
      <c r="M5450" s="822"/>
      <c r="N5450" s="1150"/>
      <c r="O5450" s="747"/>
      <c r="P5450" s="747"/>
      <c r="Q5450" s="747"/>
      <c r="R5450" s="747"/>
      <c r="S5450" s="1150"/>
      <c r="T5450" s="822"/>
      <c r="U5450" s="1351">
        <f>+V5450+W5450</f>
        <v>0</v>
      </c>
      <c r="V5450" s="822"/>
      <c r="W5450" s="1150"/>
      <c r="X5450" s="44">
        <f>+X3530+CSV_CR_SCEN!CB6411-CSV_CR_SCEN!AB6411</f>
        <v>0</v>
      </c>
      <c r="Y5450" s="1351">
        <f>X5450-Z5450</f>
        <v>0</v>
      </c>
      <c r="Z5450" s="1071"/>
      <c r="AA5450" s="627"/>
    </row>
    <row r="5451" spans="1:27" ht="13.5" customHeight="1" x14ac:dyDescent="0.25">
      <c r="A5451" s="600"/>
      <c r="B5451" s="1464">
        <v>5444</v>
      </c>
      <c r="C5451" s="1940" t="s">
        <v>283</v>
      </c>
      <c r="D5451" s="1946">
        <f>Input!$C$21</f>
        <v>0</v>
      </c>
      <c r="E5451" s="1951" t="s">
        <v>144</v>
      </c>
      <c r="F5451" s="1943">
        <v>2022</v>
      </c>
      <c r="G5451" s="1951" t="s">
        <v>280</v>
      </c>
      <c r="H5451" s="1955" t="s">
        <v>284</v>
      </c>
      <c r="I5451" s="1925"/>
      <c r="J5451" s="1925"/>
      <c r="K5451" s="1925"/>
      <c r="L5451" s="1981" t="s">
        <v>284</v>
      </c>
      <c r="M5451" s="860">
        <f>+M5452+M5455+M5458</f>
        <v>0</v>
      </c>
      <c r="N5451" s="587">
        <f>+N5452+N5455+N5458</f>
        <v>0</v>
      </c>
      <c r="O5451" s="1013">
        <f>IF($M5451=0,0,SUM(O5452*$M5452,O5455*$M5455,O5458*$M5458)/SUM($M5452,$M5455,$M5458))</f>
        <v>0</v>
      </c>
      <c r="P5451" s="1013">
        <f>IF($M5451=0,0,SUM(P5452*$M5452,P5455*$M5455,P5458*$M5458)/SUM($M5452,$M5455,$M5458))</f>
        <v>0</v>
      </c>
      <c r="Q5451" s="1013">
        <f>IF($N5451=0,0,SUM(Q5452*$N5452,Q5455*$N5455,Q5458*$N5458)/SUM($N5452,$N5455,$N5458))</f>
        <v>0</v>
      </c>
      <c r="R5451" s="1013">
        <f>IF($N5451=0,0,SUM(R5452*$N5452,R5455*$N5455,R5458*$N5458)/SUM($N5452,$N5455,$N5458))</f>
        <v>0</v>
      </c>
      <c r="S5451" s="587">
        <f t="shared" ref="S5451:Z5451" si="1376">+S5452+S5455+S5458</f>
        <v>0</v>
      </c>
      <c r="T5451" s="860">
        <f t="shared" si="1376"/>
        <v>0</v>
      </c>
      <c r="U5451" s="860">
        <f t="shared" si="1376"/>
        <v>0</v>
      </c>
      <c r="V5451" s="860">
        <f t="shared" si="1376"/>
        <v>0</v>
      </c>
      <c r="W5451" s="587">
        <f t="shared" si="1376"/>
        <v>0</v>
      </c>
      <c r="X5451" s="860">
        <f t="shared" si="1376"/>
        <v>0</v>
      </c>
      <c r="Y5451" s="860">
        <f t="shared" si="1376"/>
        <v>0</v>
      </c>
      <c r="Z5451" s="1069">
        <f t="shared" si="1376"/>
        <v>0</v>
      </c>
      <c r="AA5451" s="627"/>
    </row>
    <row r="5452" spans="1:27" ht="13.5" customHeight="1" x14ac:dyDescent="0.25">
      <c r="A5452" s="600"/>
      <c r="B5452" s="1464">
        <v>5445</v>
      </c>
      <c r="C5452" s="1940" t="s">
        <v>283</v>
      </c>
      <c r="D5452" s="1946">
        <f>Input!$C$21</f>
        <v>0</v>
      </c>
      <c r="E5452" s="1951" t="s">
        <v>144</v>
      </c>
      <c r="F5452" s="1943">
        <v>2022</v>
      </c>
      <c r="G5452" s="1951" t="s">
        <v>280</v>
      </c>
      <c r="H5452" s="1955" t="s">
        <v>284</v>
      </c>
      <c r="I5452" s="1925" t="s">
        <v>285</v>
      </c>
      <c r="J5452" s="1925"/>
      <c r="K5452" s="1925"/>
      <c r="L5452" s="1982" t="s">
        <v>285</v>
      </c>
      <c r="M5452" s="860">
        <f>+M5453+M5454</f>
        <v>0</v>
      </c>
      <c r="N5452" s="587">
        <f>+N5453+N5454</f>
        <v>0</v>
      </c>
      <c r="O5452" s="1013">
        <f>IF($M5452=0,0,SUM(O5453*$M5453,O5454*$M5454)/SUM($M5453,$M5454))</f>
        <v>0</v>
      </c>
      <c r="P5452" s="1013">
        <f>IF($M5452=0,0,SUM(P5453*$M5453,P5454*$M5454)/SUM($M5453,$M5454))</f>
        <v>0</v>
      </c>
      <c r="Q5452" s="1013">
        <f>IF($N5452=0,0,SUM(Q5453*$N5453,Q5454*$N5454)/SUM($N5453,$N5454))</f>
        <v>0</v>
      </c>
      <c r="R5452" s="1013">
        <f>IF($N5452=0,0,SUM(R5453*$N5453,R5454*$N5454)/SUM($N5453,$N5454))</f>
        <v>0</v>
      </c>
      <c r="S5452" s="587">
        <f t="shared" ref="S5452:Z5452" si="1377">+S5453+S5454</f>
        <v>0</v>
      </c>
      <c r="T5452" s="860">
        <f t="shared" si="1377"/>
        <v>0</v>
      </c>
      <c r="U5452" s="860">
        <f t="shared" si="1377"/>
        <v>0</v>
      </c>
      <c r="V5452" s="860">
        <f t="shared" si="1377"/>
        <v>0</v>
      </c>
      <c r="W5452" s="587">
        <f t="shared" si="1377"/>
        <v>0</v>
      </c>
      <c r="X5452" s="860">
        <f t="shared" si="1377"/>
        <v>0</v>
      </c>
      <c r="Y5452" s="860">
        <f t="shared" si="1377"/>
        <v>0</v>
      </c>
      <c r="Z5452" s="1069">
        <f t="shared" si="1377"/>
        <v>0</v>
      </c>
      <c r="AA5452" s="627"/>
    </row>
    <row r="5453" spans="1:27" ht="13.5" customHeight="1" x14ac:dyDescent="0.25">
      <c r="A5453" s="600"/>
      <c r="B5453" s="1464">
        <v>5446</v>
      </c>
      <c r="C5453" s="1940" t="s">
        <v>251</v>
      </c>
      <c r="D5453" s="1946">
        <f>Input!$C$21</f>
        <v>0</v>
      </c>
      <c r="E5453" s="1951" t="s">
        <v>144</v>
      </c>
      <c r="F5453" s="1943">
        <v>2022</v>
      </c>
      <c r="G5453" s="1951" t="s">
        <v>280</v>
      </c>
      <c r="H5453" s="1955" t="s">
        <v>284</v>
      </c>
      <c r="I5453" s="1925" t="s">
        <v>285</v>
      </c>
      <c r="J5453" s="1925" t="s">
        <v>286</v>
      </c>
      <c r="K5453" s="1925"/>
      <c r="L5453" s="1983" t="s">
        <v>286</v>
      </c>
      <c r="M5453" s="822"/>
      <c r="N5453" s="1150"/>
      <c r="O5453" s="1111"/>
      <c r="P5453" s="1111"/>
      <c r="Q5453" s="1111"/>
      <c r="R5453" s="1111"/>
      <c r="S5453" s="1150"/>
      <c r="T5453" s="822"/>
      <c r="U5453" s="1351">
        <f>+V5453+W5453</f>
        <v>0</v>
      </c>
      <c r="V5453" s="822"/>
      <c r="W5453" s="1150"/>
      <c r="X5453" s="44">
        <f>+X3533+CSV_CR_SCEN!CB6414-CSV_CR_SCEN!AB6414</f>
        <v>0</v>
      </c>
      <c r="Y5453" s="1351">
        <f>X5453-Z5453</f>
        <v>0</v>
      </c>
      <c r="Z5453" s="944"/>
      <c r="AA5453" s="627"/>
    </row>
    <row r="5454" spans="1:27" ht="13.5" customHeight="1" x14ac:dyDescent="0.25">
      <c r="A5454" s="600"/>
      <c r="B5454" s="1464">
        <v>5447</v>
      </c>
      <c r="C5454" s="1940" t="s">
        <v>251</v>
      </c>
      <c r="D5454" s="1946">
        <f>Input!$C$21</f>
        <v>0</v>
      </c>
      <c r="E5454" s="1951" t="s">
        <v>144</v>
      </c>
      <c r="F5454" s="1943">
        <v>2022</v>
      </c>
      <c r="G5454" s="1951" t="s">
        <v>280</v>
      </c>
      <c r="H5454" s="1955" t="s">
        <v>284</v>
      </c>
      <c r="I5454" s="1925" t="s">
        <v>285</v>
      </c>
      <c r="J5454" s="1925" t="s">
        <v>287</v>
      </c>
      <c r="K5454" s="1925"/>
      <c r="L5454" s="1983" t="s">
        <v>287</v>
      </c>
      <c r="M5454" s="822"/>
      <c r="N5454" s="1150"/>
      <c r="O5454" s="1111"/>
      <c r="P5454" s="1111"/>
      <c r="Q5454" s="1111"/>
      <c r="R5454" s="1111"/>
      <c r="S5454" s="1150"/>
      <c r="T5454" s="822"/>
      <c r="U5454" s="1351">
        <f>+V5454+W5454</f>
        <v>0</v>
      </c>
      <c r="V5454" s="822"/>
      <c r="W5454" s="1150"/>
      <c r="X5454" s="44">
        <f>+X3534+CSV_CR_SCEN!CB6415-CSV_CR_SCEN!AB6415</f>
        <v>0</v>
      </c>
      <c r="Y5454" s="1351">
        <f>X5454-Z5454</f>
        <v>0</v>
      </c>
      <c r="Z5454" s="944"/>
      <c r="AA5454" s="627"/>
    </row>
    <row r="5455" spans="1:27" ht="13.5" customHeight="1" x14ac:dyDescent="0.25">
      <c r="A5455" s="600"/>
      <c r="B5455" s="1464">
        <v>5448</v>
      </c>
      <c r="C5455" s="1940" t="s">
        <v>283</v>
      </c>
      <c r="D5455" s="1946">
        <f>Input!$C$21</f>
        <v>0</v>
      </c>
      <c r="E5455" s="1951" t="s">
        <v>144</v>
      </c>
      <c r="F5455" s="1943">
        <v>2022</v>
      </c>
      <c r="G5455" s="1951" t="s">
        <v>280</v>
      </c>
      <c r="H5455" s="1955" t="s">
        <v>284</v>
      </c>
      <c r="I5455" s="1925" t="s">
        <v>288</v>
      </c>
      <c r="J5455" s="1925"/>
      <c r="K5455" s="1925"/>
      <c r="L5455" s="1982" t="s">
        <v>288</v>
      </c>
      <c r="M5455" s="860">
        <f>+M5456+M5457</f>
        <v>0</v>
      </c>
      <c r="N5455" s="587">
        <f>+N5456+N5457</f>
        <v>0</v>
      </c>
      <c r="O5455" s="1013">
        <f>IF($M5455=0,0,SUM(O5456*$M5456,O5457*$M5457)/SUM($M5456,$M5457))</f>
        <v>0</v>
      </c>
      <c r="P5455" s="1013">
        <f>IF($M5455=0,0,SUM(P5456*$M5456,P5457*$M5457)/SUM($M5456,$M5457))</f>
        <v>0</v>
      </c>
      <c r="Q5455" s="1013">
        <f>IF($N5455=0,0,SUM(Q5456*$N5456,Q5457*$N5457)/SUM($N5456,$N5457))</f>
        <v>0</v>
      </c>
      <c r="R5455" s="1013">
        <f>IF($N5455=0,0,SUM(R5456*$N5456,R5457*$N5457)/SUM($N5456,$N5457))</f>
        <v>0</v>
      </c>
      <c r="S5455" s="587">
        <f t="shared" ref="S5455:Z5455" si="1378">+S5456+S5457</f>
        <v>0</v>
      </c>
      <c r="T5455" s="860">
        <f t="shared" si="1378"/>
        <v>0</v>
      </c>
      <c r="U5455" s="860">
        <f t="shared" si="1378"/>
        <v>0</v>
      </c>
      <c r="V5455" s="860">
        <f t="shared" si="1378"/>
        <v>0</v>
      </c>
      <c r="W5455" s="587">
        <f t="shared" si="1378"/>
        <v>0</v>
      </c>
      <c r="X5455" s="860">
        <f t="shared" si="1378"/>
        <v>0</v>
      </c>
      <c r="Y5455" s="860">
        <f t="shared" si="1378"/>
        <v>0</v>
      </c>
      <c r="Z5455" s="1069">
        <f t="shared" si="1378"/>
        <v>0</v>
      </c>
      <c r="AA5455" s="627"/>
    </row>
    <row r="5456" spans="1:27" ht="13.5" customHeight="1" x14ac:dyDescent="0.25">
      <c r="A5456" s="600"/>
      <c r="B5456" s="1464">
        <v>5449</v>
      </c>
      <c r="C5456" s="1940" t="s">
        <v>251</v>
      </c>
      <c r="D5456" s="1946">
        <f>Input!$C$21</f>
        <v>0</v>
      </c>
      <c r="E5456" s="1951" t="s">
        <v>144</v>
      </c>
      <c r="F5456" s="1943">
        <v>2022</v>
      </c>
      <c r="G5456" s="1951" t="s">
        <v>280</v>
      </c>
      <c r="H5456" s="1955" t="s">
        <v>284</v>
      </c>
      <c r="I5456" s="1925" t="s">
        <v>288</v>
      </c>
      <c r="J5456" s="1925" t="s">
        <v>286</v>
      </c>
      <c r="K5456" s="1925"/>
      <c r="L5456" s="1983" t="s">
        <v>286</v>
      </c>
      <c r="M5456" s="822"/>
      <c r="N5456" s="1150"/>
      <c r="O5456" s="1111"/>
      <c r="P5456" s="1111"/>
      <c r="Q5456" s="1111"/>
      <c r="R5456" s="1111"/>
      <c r="S5456" s="1150"/>
      <c r="T5456" s="822"/>
      <c r="U5456" s="1351">
        <f>+V5456+W5456</f>
        <v>0</v>
      </c>
      <c r="V5456" s="822"/>
      <c r="W5456" s="1150"/>
      <c r="X5456" s="44">
        <f>+X3536+CSV_CR_SCEN!CB6417-CSV_CR_SCEN!AB6417</f>
        <v>0</v>
      </c>
      <c r="Y5456" s="1351">
        <f>X5456-Z5456</f>
        <v>0</v>
      </c>
      <c r="Z5456" s="944"/>
      <c r="AA5456" s="627"/>
    </row>
    <row r="5457" spans="1:27" ht="13.5" customHeight="1" x14ac:dyDescent="0.25">
      <c r="A5457" s="600"/>
      <c r="B5457" s="1464">
        <v>5450</v>
      </c>
      <c r="C5457" s="1940" t="s">
        <v>251</v>
      </c>
      <c r="D5457" s="1946">
        <f>Input!$C$21</f>
        <v>0</v>
      </c>
      <c r="E5457" s="1951" t="s">
        <v>144</v>
      </c>
      <c r="F5457" s="1943">
        <v>2022</v>
      </c>
      <c r="G5457" s="1951" t="s">
        <v>280</v>
      </c>
      <c r="H5457" s="1955" t="s">
        <v>284</v>
      </c>
      <c r="I5457" s="1925" t="s">
        <v>288</v>
      </c>
      <c r="J5457" s="1925" t="s">
        <v>287</v>
      </c>
      <c r="K5457" s="1925"/>
      <c r="L5457" s="1983" t="s">
        <v>287</v>
      </c>
      <c r="M5457" s="822"/>
      <c r="N5457" s="1150"/>
      <c r="O5457" s="1111"/>
      <c r="P5457" s="1111"/>
      <c r="Q5457" s="1111"/>
      <c r="R5457" s="1111"/>
      <c r="S5457" s="1150"/>
      <c r="T5457" s="822"/>
      <c r="U5457" s="1351">
        <f>+V5457+W5457</f>
        <v>0</v>
      </c>
      <c r="V5457" s="822"/>
      <c r="W5457" s="1150"/>
      <c r="X5457" s="44">
        <f>+X3537+CSV_CR_SCEN!CB6418-CSV_CR_SCEN!AB6418</f>
        <v>0</v>
      </c>
      <c r="Y5457" s="1351">
        <f>X5457-Z5457</f>
        <v>0</v>
      </c>
      <c r="Z5457" s="944"/>
      <c r="AA5457" s="627"/>
    </row>
    <row r="5458" spans="1:27" ht="13.5" customHeight="1" x14ac:dyDescent="0.25">
      <c r="A5458" s="600"/>
      <c r="B5458" s="1464">
        <v>5451</v>
      </c>
      <c r="C5458" s="1940" t="s">
        <v>283</v>
      </c>
      <c r="D5458" s="1946">
        <f>Input!$C$21</f>
        <v>0</v>
      </c>
      <c r="E5458" s="1951" t="s">
        <v>144</v>
      </c>
      <c r="F5458" s="1943">
        <v>2022</v>
      </c>
      <c r="G5458" s="1951" t="s">
        <v>280</v>
      </c>
      <c r="H5458" s="1955" t="s">
        <v>284</v>
      </c>
      <c r="I5458" s="1925" t="s">
        <v>37</v>
      </c>
      <c r="J5458" s="1925"/>
      <c r="K5458" s="1925"/>
      <c r="L5458" s="1982" t="s">
        <v>37</v>
      </c>
      <c r="M5458" s="860">
        <f>+M5459+M5460</f>
        <v>0</v>
      </c>
      <c r="N5458" s="587">
        <f>+N5459+N5460</f>
        <v>0</v>
      </c>
      <c r="O5458" s="1013">
        <f>IF($M5458=0,0,SUM(O5459*$M5459,O5460*$M5460)/SUM($M5459,$M5460))</f>
        <v>0</v>
      </c>
      <c r="P5458" s="1013">
        <f>IF($M5458=0,0,SUM(P5459*$M5459,P5460*$M5460)/SUM($M5459,$M5460))</f>
        <v>0</v>
      </c>
      <c r="Q5458" s="1013">
        <f>IF($N5458=0,0,SUM(Q5459*$N5459,Q5460*$N5460)/SUM($N5459,$N5460))</f>
        <v>0</v>
      </c>
      <c r="R5458" s="1013">
        <f>IF($N5458=0,0,SUM(R5459*$N5459,R5460*$N5460)/SUM($N5459,$N5460))</f>
        <v>0</v>
      </c>
      <c r="S5458" s="587">
        <f t="shared" ref="S5458:Z5458" si="1379">+S5459+S5460</f>
        <v>0</v>
      </c>
      <c r="T5458" s="860">
        <f t="shared" si="1379"/>
        <v>0</v>
      </c>
      <c r="U5458" s="860">
        <f t="shared" si="1379"/>
        <v>0</v>
      </c>
      <c r="V5458" s="860">
        <f t="shared" si="1379"/>
        <v>0</v>
      </c>
      <c r="W5458" s="587">
        <f t="shared" si="1379"/>
        <v>0</v>
      </c>
      <c r="X5458" s="860">
        <f t="shared" si="1379"/>
        <v>0</v>
      </c>
      <c r="Y5458" s="860">
        <f t="shared" si="1379"/>
        <v>0</v>
      </c>
      <c r="Z5458" s="1069">
        <f t="shared" si="1379"/>
        <v>0</v>
      </c>
      <c r="AA5458" s="627"/>
    </row>
    <row r="5459" spans="1:27" ht="13.5" customHeight="1" x14ac:dyDescent="0.25">
      <c r="A5459" s="600"/>
      <c r="B5459" s="1464">
        <v>5452</v>
      </c>
      <c r="C5459" s="1940" t="s">
        <v>251</v>
      </c>
      <c r="D5459" s="1946">
        <f>Input!$C$21</f>
        <v>0</v>
      </c>
      <c r="E5459" s="1951" t="s">
        <v>144</v>
      </c>
      <c r="F5459" s="1943">
        <v>2022</v>
      </c>
      <c r="G5459" s="1951" t="s">
        <v>280</v>
      </c>
      <c r="H5459" s="1955" t="s">
        <v>284</v>
      </c>
      <c r="I5459" s="1925" t="s">
        <v>37</v>
      </c>
      <c r="J5459" s="1925" t="s">
        <v>286</v>
      </c>
      <c r="K5459" s="1925"/>
      <c r="L5459" s="1983" t="s">
        <v>286</v>
      </c>
      <c r="M5459" s="822"/>
      <c r="N5459" s="1150"/>
      <c r="O5459" s="1111"/>
      <c r="P5459" s="1111"/>
      <c r="Q5459" s="1111"/>
      <c r="R5459" s="1111"/>
      <c r="S5459" s="1150"/>
      <c r="T5459" s="822"/>
      <c r="U5459" s="1351">
        <f>+V5459+W5459</f>
        <v>0</v>
      </c>
      <c r="V5459" s="822"/>
      <c r="W5459" s="1150"/>
      <c r="X5459" s="44">
        <f>+X3539+CSV_CR_SCEN!CB6420-CSV_CR_SCEN!AB6420</f>
        <v>0</v>
      </c>
      <c r="Y5459" s="1351">
        <f>X5459-Z5459</f>
        <v>0</v>
      </c>
      <c r="Z5459" s="944"/>
      <c r="AA5459" s="627"/>
    </row>
    <row r="5460" spans="1:27" ht="13.5" customHeight="1" x14ac:dyDescent="0.25">
      <c r="A5460" s="600"/>
      <c r="B5460" s="1464">
        <v>5453</v>
      </c>
      <c r="C5460" s="1940" t="s">
        <v>251</v>
      </c>
      <c r="D5460" s="1946">
        <f>Input!$C$21</f>
        <v>0</v>
      </c>
      <c r="E5460" s="1951" t="s">
        <v>144</v>
      </c>
      <c r="F5460" s="1943">
        <v>2022</v>
      </c>
      <c r="G5460" s="1951" t="s">
        <v>280</v>
      </c>
      <c r="H5460" s="1955" t="s">
        <v>284</v>
      </c>
      <c r="I5460" s="1925" t="s">
        <v>37</v>
      </c>
      <c r="J5460" s="1925" t="s">
        <v>287</v>
      </c>
      <c r="K5460" s="1925"/>
      <c r="L5460" s="1983" t="s">
        <v>287</v>
      </c>
      <c r="M5460" s="822"/>
      <c r="N5460" s="1150"/>
      <c r="O5460" s="1111"/>
      <c r="P5460" s="1111"/>
      <c r="Q5460" s="1111"/>
      <c r="R5460" s="1111"/>
      <c r="S5460" s="1150"/>
      <c r="T5460" s="822"/>
      <c r="U5460" s="1351">
        <f>+V5460+W5460</f>
        <v>0</v>
      </c>
      <c r="V5460" s="822"/>
      <c r="W5460" s="1150"/>
      <c r="X5460" s="44">
        <f>+X3540+CSV_CR_SCEN!CB6421-CSV_CR_SCEN!AB6421</f>
        <v>0</v>
      </c>
      <c r="Y5460" s="1351">
        <f>X5460-Z5460</f>
        <v>0</v>
      </c>
      <c r="Z5460" s="944"/>
      <c r="AA5460" s="627"/>
    </row>
    <row r="5461" spans="1:27" ht="13.5" customHeight="1" x14ac:dyDescent="0.25">
      <c r="A5461" s="600"/>
      <c r="B5461" s="1464">
        <v>5454</v>
      </c>
      <c r="C5461" s="1940" t="s">
        <v>283</v>
      </c>
      <c r="D5461" s="1946">
        <f>Input!$C$21</f>
        <v>0</v>
      </c>
      <c r="E5461" s="1951" t="s">
        <v>144</v>
      </c>
      <c r="F5461" s="1943">
        <v>2022</v>
      </c>
      <c r="G5461" s="1951" t="s">
        <v>280</v>
      </c>
      <c r="H5461" s="1955" t="s">
        <v>289</v>
      </c>
      <c r="I5461" s="1925"/>
      <c r="J5461" s="1925"/>
      <c r="K5461" s="1925"/>
      <c r="L5461" s="1981" t="s">
        <v>289</v>
      </c>
      <c r="M5461" s="860">
        <f>+M5462+M5467+M5468</f>
        <v>0</v>
      </c>
      <c r="N5461" s="587">
        <f>+N5462+N5467+N5468</f>
        <v>0</v>
      </c>
      <c r="O5461" s="1013">
        <f>IF($M5461=0,0,SUM(O5462*$M5462,O5467*$M5467,O5468*$M5468)/SUM($M5462,$M5467,$M5468))</f>
        <v>0</v>
      </c>
      <c r="P5461" s="1013">
        <f>IF($M5461=0,0,SUM(P5462*$M5462,P5467*$M5467,P5468*$M5468)/SUM($M5462,$M5467,$M5468))</f>
        <v>0</v>
      </c>
      <c r="Q5461" s="1013">
        <f>IF($N5461=0,0,SUM(Q5462*$N5462,Q5467*$N5467,Q5468*$N5468)/SUM($N5462,$N5467,$N5468))</f>
        <v>0</v>
      </c>
      <c r="R5461" s="1013">
        <f>IF($N5461=0,0,SUM(R5462*$N5462,R5467*$N5467,R5468*$N5468)/SUM($N5462,$N5467,$N5468))</f>
        <v>0</v>
      </c>
      <c r="S5461" s="587">
        <f t="shared" ref="S5461:Z5461" si="1380">+S5462+S5467+S5468</f>
        <v>0</v>
      </c>
      <c r="T5461" s="860">
        <f t="shared" si="1380"/>
        <v>0</v>
      </c>
      <c r="U5461" s="860">
        <f t="shared" si="1380"/>
        <v>0</v>
      </c>
      <c r="V5461" s="860">
        <f t="shared" si="1380"/>
        <v>0</v>
      </c>
      <c r="W5461" s="587">
        <f t="shared" si="1380"/>
        <v>0</v>
      </c>
      <c r="X5461" s="860">
        <f t="shared" si="1380"/>
        <v>0</v>
      </c>
      <c r="Y5461" s="860">
        <f t="shared" si="1380"/>
        <v>0</v>
      </c>
      <c r="Z5461" s="1069">
        <f t="shared" si="1380"/>
        <v>0</v>
      </c>
      <c r="AA5461" s="627"/>
    </row>
    <row r="5462" spans="1:27" ht="13.5" customHeight="1" x14ac:dyDescent="0.25">
      <c r="A5462" s="600"/>
      <c r="B5462" s="1464">
        <v>5455</v>
      </c>
      <c r="C5462" s="1940" t="s">
        <v>283</v>
      </c>
      <c r="D5462" s="1946">
        <f>Input!$C$21</f>
        <v>0</v>
      </c>
      <c r="E5462" s="1951" t="s">
        <v>144</v>
      </c>
      <c r="F5462" s="1943">
        <v>2022</v>
      </c>
      <c r="G5462" s="1951" t="s">
        <v>280</v>
      </c>
      <c r="H5462" s="1955" t="s">
        <v>289</v>
      </c>
      <c r="I5462" s="1925" t="s">
        <v>286</v>
      </c>
      <c r="J5462" s="1925"/>
      <c r="K5462" s="1925"/>
      <c r="L5462" s="1982" t="s">
        <v>286</v>
      </c>
      <c r="M5462" s="860">
        <f>+M5463+M5464</f>
        <v>0</v>
      </c>
      <c r="N5462" s="587">
        <f>+N5463+N5464</f>
        <v>0</v>
      </c>
      <c r="O5462" s="1013">
        <f>IF($M5462=0,0,SUM(O5463*$M5463,O5464*$M5464)/SUM($M5463,$M5464))</f>
        <v>0</v>
      </c>
      <c r="P5462" s="1013">
        <f>IF($M5462=0,0,SUM(P5463*$M5463,P5464*$M5464)/SUM($M5463,$M5464))</f>
        <v>0</v>
      </c>
      <c r="Q5462" s="1013">
        <f>IF($N5462=0,0,SUM(Q5463*$N5463,Q5464*$N5464)/SUM($N5463,$N5464))</f>
        <v>0</v>
      </c>
      <c r="R5462" s="1013">
        <f>IF($N5462=0,0,SUM(R5463*$N5463,R5464*$N5464)/SUM($N5463,$N5464))</f>
        <v>0</v>
      </c>
      <c r="S5462" s="587">
        <f t="shared" ref="S5462:Z5462" si="1381">+S5463+S5464</f>
        <v>0</v>
      </c>
      <c r="T5462" s="860">
        <f t="shared" si="1381"/>
        <v>0</v>
      </c>
      <c r="U5462" s="860">
        <f t="shared" si="1381"/>
        <v>0</v>
      </c>
      <c r="V5462" s="860">
        <f t="shared" si="1381"/>
        <v>0</v>
      </c>
      <c r="W5462" s="587">
        <f t="shared" si="1381"/>
        <v>0</v>
      </c>
      <c r="X5462" s="860">
        <f t="shared" si="1381"/>
        <v>0</v>
      </c>
      <c r="Y5462" s="860">
        <f t="shared" si="1381"/>
        <v>0</v>
      </c>
      <c r="Z5462" s="1069">
        <f t="shared" si="1381"/>
        <v>0</v>
      </c>
      <c r="AA5462" s="627"/>
    </row>
    <row r="5463" spans="1:27" ht="13.5" customHeight="1" x14ac:dyDescent="0.25">
      <c r="A5463" s="600"/>
      <c r="B5463" s="1464">
        <v>5456</v>
      </c>
      <c r="C5463" s="1940" t="s">
        <v>251</v>
      </c>
      <c r="D5463" s="1946">
        <f>Input!$C$21</f>
        <v>0</v>
      </c>
      <c r="E5463" s="1951" t="s">
        <v>144</v>
      </c>
      <c r="F5463" s="1943">
        <v>2022</v>
      </c>
      <c r="G5463" s="1951" t="s">
        <v>280</v>
      </c>
      <c r="H5463" s="1955" t="s">
        <v>289</v>
      </c>
      <c r="I5463" s="1925" t="s">
        <v>286</v>
      </c>
      <c r="J5463" s="1925" t="s">
        <v>288</v>
      </c>
      <c r="K5463" s="1925"/>
      <c r="L5463" s="1983" t="s">
        <v>288</v>
      </c>
      <c r="M5463" s="822"/>
      <c r="N5463" s="1150"/>
      <c r="O5463" s="1111"/>
      <c r="P5463" s="1111"/>
      <c r="Q5463" s="1111"/>
      <c r="R5463" s="1111"/>
      <c r="S5463" s="1150"/>
      <c r="T5463" s="822"/>
      <c r="U5463" s="1351">
        <f>+V5463+W5463</f>
        <v>0</v>
      </c>
      <c r="V5463" s="822"/>
      <c r="W5463" s="1150"/>
      <c r="X5463" s="44">
        <f>+X3543+CSV_CR_SCEN!CB6424-CSV_CR_SCEN!AB6424</f>
        <v>0</v>
      </c>
      <c r="Y5463" s="1351">
        <f>X5463-Z5463</f>
        <v>0</v>
      </c>
      <c r="Z5463" s="944"/>
      <c r="AA5463" s="627"/>
    </row>
    <row r="5464" spans="1:27" ht="13.5" customHeight="1" x14ac:dyDescent="0.25">
      <c r="A5464" s="600"/>
      <c r="B5464" s="1464">
        <v>5457</v>
      </c>
      <c r="C5464" s="1940" t="s">
        <v>251</v>
      </c>
      <c r="D5464" s="1946">
        <f>Input!$C$21</f>
        <v>0</v>
      </c>
      <c r="E5464" s="1951" t="s">
        <v>144</v>
      </c>
      <c r="F5464" s="1943">
        <v>2022</v>
      </c>
      <c r="G5464" s="1951" t="s">
        <v>280</v>
      </c>
      <c r="H5464" s="1955" t="s">
        <v>289</v>
      </c>
      <c r="I5464" s="1925" t="s">
        <v>286</v>
      </c>
      <c r="J5464" s="1925" t="s">
        <v>290</v>
      </c>
      <c r="K5464" s="1925"/>
      <c r="L5464" s="1983" t="s">
        <v>290</v>
      </c>
      <c r="M5464" s="822"/>
      <c r="N5464" s="1150"/>
      <c r="O5464" s="1111"/>
      <c r="P5464" s="1111"/>
      <c r="Q5464" s="1111"/>
      <c r="R5464" s="1111"/>
      <c r="S5464" s="1150"/>
      <c r="T5464" s="822"/>
      <c r="U5464" s="1351">
        <f>+V5464+W5464</f>
        <v>0</v>
      </c>
      <c r="V5464" s="822"/>
      <c r="W5464" s="1150"/>
      <c r="X5464" s="44">
        <f>+X3544+CSV_CR_SCEN!CB6425-CSV_CR_SCEN!AB6425</f>
        <v>0</v>
      </c>
      <c r="Y5464" s="1351">
        <f>X5464-Z5464</f>
        <v>0</v>
      </c>
      <c r="Z5464" s="944"/>
      <c r="AA5464" s="627"/>
    </row>
    <row r="5465" spans="1:27" s="1323" customFormat="1" ht="26.1" customHeight="1" x14ac:dyDescent="0.25">
      <c r="A5465" s="706"/>
      <c r="B5465" s="1464">
        <v>5458</v>
      </c>
      <c r="C5465" s="2537" t="s">
        <v>2323</v>
      </c>
      <c r="D5465" s="1949">
        <f>Input!$C$21</f>
        <v>0</v>
      </c>
      <c r="E5465" s="1953" t="s">
        <v>144</v>
      </c>
      <c r="F5465" s="1948">
        <v>2022</v>
      </c>
      <c r="G5465" s="1953" t="s">
        <v>280</v>
      </c>
      <c r="H5465" s="1955" t="s">
        <v>289</v>
      </c>
      <c r="I5465" s="1925" t="s">
        <v>286</v>
      </c>
      <c r="J5465" s="1925" t="s">
        <v>290</v>
      </c>
      <c r="K5465" s="1925" t="s">
        <v>2280</v>
      </c>
      <c r="L5465" s="1958" t="s">
        <v>2280</v>
      </c>
      <c r="M5465" s="1409"/>
      <c r="N5465" s="968"/>
      <c r="O5465" s="962"/>
      <c r="P5465" s="962"/>
      <c r="Q5465" s="962"/>
      <c r="R5465" s="962"/>
      <c r="S5465" s="968"/>
      <c r="T5465" s="1409"/>
      <c r="U5465" s="1199">
        <f>+V5465+W5465</f>
        <v>0</v>
      </c>
      <c r="V5465" s="822"/>
      <c r="W5465" s="968"/>
      <c r="X5465" s="44">
        <f>+X3545+CSV_CR_SCEN!CB6426-CSV_CR_SCEN!AB6426</f>
        <v>0</v>
      </c>
      <c r="Y5465" s="1199">
        <f>X5465-Z5465</f>
        <v>0</v>
      </c>
      <c r="Z5465" s="446"/>
      <c r="AA5465" s="627"/>
    </row>
    <row r="5466" spans="1:27" s="1323" customFormat="1" ht="26.1" customHeight="1" x14ac:dyDescent="0.25">
      <c r="A5466" s="706"/>
      <c r="B5466" s="1464">
        <v>5459</v>
      </c>
      <c r="C5466" s="2537" t="s">
        <v>2323</v>
      </c>
      <c r="D5466" s="1949">
        <f>Input!$C$21</f>
        <v>0</v>
      </c>
      <c r="E5466" s="1953" t="s">
        <v>144</v>
      </c>
      <c r="F5466" s="1948">
        <v>2022</v>
      </c>
      <c r="G5466" s="1953" t="s">
        <v>280</v>
      </c>
      <c r="H5466" s="1955" t="s">
        <v>289</v>
      </c>
      <c r="I5466" s="1925" t="s">
        <v>286</v>
      </c>
      <c r="J5466" s="1925" t="s">
        <v>290</v>
      </c>
      <c r="K5466" s="1925" t="s">
        <v>2281</v>
      </c>
      <c r="L5466" s="1958" t="s">
        <v>2281</v>
      </c>
      <c r="M5466" s="1409"/>
      <c r="N5466" s="968"/>
      <c r="O5466" s="962"/>
      <c r="P5466" s="962"/>
      <c r="Q5466" s="962"/>
      <c r="R5466" s="962"/>
      <c r="S5466" s="968"/>
      <c r="T5466" s="1409"/>
      <c r="U5466" s="1199">
        <f>+V5466+W5466</f>
        <v>0</v>
      </c>
      <c r="V5466" s="822"/>
      <c r="W5466" s="968"/>
      <c r="X5466" s="44">
        <f>+X3546+CSV_CR_SCEN!CB6427-CSV_CR_SCEN!AB6427</f>
        <v>0</v>
      </c>
      <c r="Y5466" s="1199">
        <f>X5466-Z5466</f>
        <v>0</v>
      </c>
      <c r="Z5466" s="446"/>
      <c r="AA5466" s="627"/>
    </row>
    <row r="5467" spans="1:27" ht="13.5" customHeight="1" x14ac:dyDescent="0.25">
      <c r="A5467" s="600"/>
      <c r="B5467" s="1464">
        <v>5460</v>
      </c>
      <c r="C5467" s="1940" t="s">
        <v>251</v>
      </c>
      <c r="D5467" s="1946">
        <f>Input!$C$21</f>
        <v>0</v>
      </c>
      <c r="E5467" s="1951" t="s">
        <v>144</v>
      </c>
      <c r="F5467" s="1943">
        <v>2022</v>
      </c>
      <c r="G5467" s="1951" t="s">
        <v>280</v>
      </c>
      <c r="H5467" s="1955" t="s">
        <v>289</v>
      </c>
      <c r="I5467" s="1925" t="s">
        <v>291</v>
      </c>
      <c r="J5467" s="1925"/>
      <c r="K5467" s="1925"/>
      <c r="L5467" s="1982" t="s">
        <v>291</v>
      </c>
      <c r="M5467" s="822"/>
      <c r="N5467" s="1150"/>
      <c r="O5467" s="1111"/>
      <c r="P5467" s="1111"/>
      <c r="Q5467" s="1111"/>
      <c r="R5467" s="1111"/>
      <c r="S5467" s="1150"/>
      <c r="T5467" s="822"/>
      <c r="U5467" s="1351">
        <f>+V5467+W5467</f>
        <v>0</v>
      </c>
      <c r="V5467" s="822"/>
      <c r="W5467" s="1150"/>
      <c r="X5467" s="44">
        <f>+X3547+CSV_CR_SCEN!CB6428-CSV_CR_SCEN!AB6428</f>
        <v>0</v>
      </c>
      <c r="Y5467" s="1351">
        <f>X5467-Z5467</f>
        <v>0</v>
      </c>
      <c r="Z5467" s="944"/>
      <c r="AA5467" s="627"/>
    </row>
    <row r="5468" spans="1:27" ht="13.5" customHeight="1" x14ac:dyDescent="0.25">
      <c r="A5468" s="600"/>
      <c r="B5468" s="1464">
        <v>5461</v>
      </c>
      <c r="C5468" s="1940" t="s">
        <v>283</v>
      </c>
      <c r="D5468" s="1946">
        <f>Input!$C$21</f>
        <v>0</v>
      </c>
      <c r="E5468" s="1951" t="s">
        <v>144</v>
      </c>
      <c r="F5468" s="1943">
        <v>2022</v>
      </c>
      <c r="G5468" s="1951" t="s">
        <v>280</v>
      </c>
      <c r="H5468" s="1955" t="s">
        <v>289</v>
      </c>
      <c r="I5468" s="1925" t="s">
        <v>37</v>
      </c>
      <c r="J5468" s="1925"/>
      <c r="K5468" s="1925"/>
      <c r="L5468" s="1982" t="s">
        <v>37</v>
      </c>
      <c r="M5468" s="860">
        <f>+M5469+M5470</f>
        <v>0</v>
      </c>
      <c r="N5468" s="587">
        <f>+N5469+N5470</f>
        <v>0</v>
      </c>
      <c r="O5468" s="1013">
        <f>IF($M5468=0,0,SUM(O5469*$M5469,O5470*$M5470)/SUM($M5469,$M5470))</f>
        <v>0</v>
      </c>
      <c r="P5468" s="1013">
        <f>IF($M5468=0,0,SUM(P5469*$M5469,P5470*$M5470)/SUM($M5469,$M5470))</f>
        <v>0</v>
      </c>
      <c r="Q5468" s="1013">
        <f>IF($N5468=0,0,SUM(Q5469*$N5469,Q5470*$N5470)/SUM($N5469,$N5470))</f>
        <v>0</v>
      </c>
      <c r="R5468" s="1013">
        <f>IF($N5468=0,0,SUM(R5469*$N5469,R5470*$N5470)/SUM($N5469,$N5470))</f>
        <v>0</v>
      </c>
      <c r="S5468" s="587">
        <f t="shared" ref="S5468:Z5468" si="1382">+S5469+S5470</f>
        <v>0</v>
      </c>
      <c r="T5468" s="860">
        <f t="shared" si="1382"/>
        <v>0</v>
      </c>
      <c r="U5468" s="860">
        <f t="shared" si="1382"/>
        <v>0</v>
      </c>
      <c r="V5468" s="860">
        <f t="shared" si="1382"/>
        <v>0</v>
      </c>
      <c r="W5468" s="587">
        <f t="shared" si="1382"/>
        <v>0</v>
      </c>
      <c r="X5468" s="860">
        <f t="shared" si="1382"/>
        <v>0</v>
      </c>
      <c r="Y5468" s="860">
        <f t="shared" si="1382"/>
        <v>0</v>
      </c>
      <c r="Z5468" s="1069">
        <f t="shared" si="1382"/>
        <v>0</v>
      </c>
      <c r="AA5468" s="627"/>
    </row>
    <row r="5469" spans="1:27" ht="13.5" customHeight="1" x14ac:dyDescent="0.25">
      <c r="A5469" s="600"/>
      <c r="B5469" s="1464">
        <v>5462</v>
      </c>
      <c r="C5469" s="1940" t="s">
        <v>251</v>
      </c>
      <c r="D5469" s="1946">
        <f>Input!$C$21</f>
        <v>0</v>
      </c>
      <c r="E5469" s="1951" t="s">
        <v>144</v>
      </c>
      <c r="F5469" s="1943">
        <v>2022</v>
      </c>
      <c r="G5469" s="1951" t="s">
        <v>280</v>
      </c>
      <c r="H5469" s="1955" t="s">
        <v>289</v>
      </c>
      <c r="I5469" s="1925" t="s">
        <v>37</v>
      </c>
      <c r="J5469" s="1925" t="s">
        <v>288</v>
      </c>
      <c r="K5469" s="1925"/>
      <c r="L5469" s="1983" t="s">
        <v>288</v>
      </c>
      <c r="M5469" s="822"/>
      <c r="N5469" s="1150"/>
      <c r="O5469" s="747"/>
      <c r="P5469" s="747"/>
      <c r="Q5469" s="747"/>
      <c r="R5469" s="747"/>
      <c r="S5469" s="1150"/>
      <c r="T5469" s="822"/>
      <c r="U5469" s="1351">
        <f>+V5469+W5469</f>
        <v>0</v>
      </c>
      <c r="V5469" s="822"/>
      <c r="W5469" s="1150"/>
      <c r="X5469" s="44">
        <f>+X3549+CSV_CR_SCEN!CB6430-CSV_CR_SCEN!AB6430</f>
        <v>0</v>
      </c>
      <c r="Y5469" s="1351">
        <f>X5469-Z5469</f>
        <v>0</v>
      </c>
      <c r="Z5469" s="944"/>
      <c r="AA5469" s="627"/>
    </row>
    <row r="5470" spans="1:27" ht="13.5" customHeight="1" x14ac:dyDescent="0.25">
      <c r="A5470" s="600"/>
      <c r="B5470" s="1464">
        <v>5463</v>
      </c>
      <c r="C5470" s="1940" t="s">
        <v>251</v>
      </c>
      <c r="D5470" s="1946">
        <f>Input!$C$21</f>
        <v>0</v>
      </c>
      <c r="E5470" s="1951" t="s">
        <v>144</v>
      </c>
      <c r="F5470" s="1943">
        <v>2022</v>
      </c>
      <c r="G5470" s="1951" t="s">
        <v>280</v>
      </c>
      <c r="H5470" s="1955" t="s">
        <v>289</v>
      </c>
      <c r="I5470" s="1925" t="s">
        <v>37</v>
      </c>
      <c r="J5470" s="1925" t="s">
        <v>290</v>
      </c>
      <c r="K5470" s="1925"/>
      <c r="L5470" s="1983" t="s">
        <v>290</v>
      </c>
      <c r="M5470" s="822"/>
      <c r="N5470" s="1150"/>
      <c r="O5470" s="747"/>
      <c r="P5470" s="747"/>
      <c r="Q5470" s="747"/>
      <c r="R5470" s="747"/>
      <c r="S5470" s="1150"/>
      <c r="T5470" s="822"/>
      <c r="U5470" s="1351">
        <f>+V5470+W5470</f>
        <v>0</v>
      </c>
      <c r="V5470" s="822"/>
      <c r="W5470" s="1150"/>
      <c r="X5470" s="44">
        <f>+X3550+CSV_CR_SCEN!CB6431-CSV_CR_SCEN!AB6431</f>
        <v>0</v>
      </c>
      <c r="Y5470" s="1351">
        <f>X5470-Z5470</f>
        <v>0</v>
      </c>
      <c r="Z5470" s="944"/>
      <c r="AA5470" s="627"/>
    </row>
    <row r="5471" spans="1:27" ht="13.5" customHeight="1" x14ac:dyDescent="0.25">
      <c r="A5471" s="600"/>
      <c r="B5471" s="1464">
        <v>5464</v>
      </c>
      <c r="C5471" s="1940" t="s">
        <v>251</v>
      </c>
      <c r="D5471" s="1946">
        <f>Input!$C$21</f>
        <v>0</v>
      </c>
      <c r="E5471" s="1951" t="s">
        <v>144</v>
      </c>
      <c r="F5471" s="1943">
        <v>2022</v>
      </c>
      <c r="G5471" s="1951" t="s">
        <v>280</v>
      </c>
      <c r="H5471" s="1955" t="s">
        <v>23</v>
      </c>
      <c r="I5471" s="1925"/>
      <c r="J5471" s="1925"/>
      <c r="K5471" s="1925"/>
      <c r="L5471" s="1981" t="s">
        <v>23</v>
      </c>
      <c r="M5471" s="1092"/>
      <c r="N5471" s="728"/>
      <c r="O5471" s="691"/>
      <c r="P5471" s="691"/>
      <c r="Q5471" s="691"/>
      <c r="R5471" s="691"/>
      <c r="S5471" s="728"/>
      <c r="T5471" s="1092"/>
      <c r="U5471" s="497"/>
      <c r="V5471" s="1293"/>
      <c r="W5471" s="497"/>
      <c r="X5471" s="1243"/>
      <c r="Y5471" s="497"/>
      <c r="Z5471" s="487"/>
      <c r="AA5471" s="627"/>
    </row>
    <row r="5472" spans="1:27" ht="13.5" customHeight="1" x14ac:dyDescent="0.25">
      <c r="A5472" s="600"/>
      <c r="B5472" s="1464">
        <v>5465</v>
      </c>
      <c r="C5472" s="1940" t="s">
        <v>251</v>
      </c>
      <c r="D5472" s="1946">
        <f>Input!$C$21</f>
        <v>0</v>
      </c>
      <c r="E5472" s="1951" t="s">
        <v>144</v>
      </c>
      <c r="F5472" s="1943">
        <v>2022</v>
      </c>
      <c r="G5472" s="1951" t="s">
        <v>280</v>
      </c>
      <c r="H5472" s="1955" t="s">
        <v>292</v>
      </c>
      <c r="I5472" s="1925"/>
      <c r="J5472" s="1925"/>
      <c r="K5472" s="1925"/>
      <c r="L5472" s="1981" t="s">
        <v>292</v>
      </c>
      <c r="M5472" s="1293"/>
      <c r="N5472" s="497"/>
      <c r="O5472" s="691"/>
      <c r="P5472" s="691"/>
      <c r="Q5472" s="691"/>
      <c r="R5472" s="691"/>
      <c r="S5472" s="497"/>
      <c r="T5472" s="1293"/>
      <c r="U5472" s="497"/>
      <c r="V5472" s="1293"/>
      <c r="W5472" s="497"/>
      <c r="X5472" s="1243"/>
      <c r="Y5472" s="497"/>
      <c r="Z5472" s="487"/>
      <c r="AA5472" s="627"/>
    </row>
    <row r="5473" spans="1:27" ht="13.5" customHeight="1" x14ac:dyDescent="0.25">
      <c r="A5473" s="600"/>
      <c r="B5473" s="1464">
        <v>5466</v>
      </c>
      <c r="C5473" s="1940" t="s">
        <v>251</v>
      </c>
      <c r="D5473" s="1946">
        <f>Input!$C$21</f>
        <v>0</v>
      </c>
      <c r="E5473" s="1951" t="s">
        <v>144</v>
      </c>
      <c r="F5473" s="1943">
        <v>2022</v>
      </c>
      <c r="G5473" s="1951" t="s">
        <v>280</v>
      </c>
      <c r="H5473" s="1955" t="s">
        <v>293</v>
      </c>
      <c r="I5473" s="1925"/>
      <c r="J5473" s="1925"/>
      <c r="K5473" s="1925"/>
      <c r="L5473" s="1981" t="s">
        <v>293</v>
      </c>
      <c r="M5473" s="1092"/>
      <c r="N5473" s="728"/>
      <c r="O5473" s="691"/>
      <c r="P5473" s="691"/>
      <c r="Q5473" s="691"/>
      <c r="R5473" s="691"/>
      <c r="S5473" s="728"/>
      <c r="T5473" s="1092"/>
      <c r="U5473" s="497"/>
      <c r="V5473" s="1293"/>
      <c r="W5473" s="497"/>
      <c r="X5473" s="1243"/>
      <c r="Y5473" s="497"/>
      <c r="Z5473" s="487"/>
      <c r="AA5473" s="627"/>
    </row>
    <row r="5474" spans="1:27" ht="13.5" customHeight="1" thickBot="1" x14ac:dyDescent="0.3">
      <c r="A5474" s="600"/>
      <c r="B5474" s="1464">
        <v>5467</v>
      </c>
      <c r="C5474" s="1941" t="s">
        <v>283</v>
      </c>
      <c r="D5474" s="1947">
        <f>Input!$C$21</f>
        <v>0</v>
      </c>
      <c r="E5474" s="1478" t="s">
        <v>144</v>
      </c>
      <c r="F5474" s="1944">
        <v>2022</v>
      </c>
      <c r="G5474" s="1478" t="s">
        <v>280</v>
      </c>
      <c r="H5474" s="1956" t="s">
        <v>294</v>
      </c>
      <c r="I5474" s="1926"/>
      <c r="J5474" s="1926"/>
      <c r="K5474" s="1926"/>
      <c r="L5474" s="1981" t="s">
        <v>294</v>
      </c>
      <c r="M5474" s="158">
        <f>SUM(M5448,M5449,M5450,M5451,M5461,M5471,M5473)</f>
        <v>0</v>
      </c>
      <c r="N5474" s="950">
        <f>SUM(N5448,N5449,N5450,N5451,N5461,N5471,N5473)</f>
        <v>0</v>
      </c>
      <c r="O5474" s="1228">
        <f>IF($M5474=0,0,SUM(O5461*$M5461,O5451*$M5451,O5450*$M5450,O5449*$M5449,O5448*$M5448)/SUM($M5461,$M5451,$M5450,$M5449,$M5448))</f>
        <v>0</v>
      </c>
      <c r="P5474" s="1228">
        <f>IF($M5474=0,0,SUM(P5461*$M5461,P5451*$M5451,P5450*$M5450,P5449*$M5449,P5448*$M5448)/SUM($M5461,$M5451,$M5450,$M5449,$M5448))</f>
        <v>0</v>
      </c>
      <c r="Q5474" s="1228">
        <f>IF($N5474=0,0,SUM(Q5461*$N5461,Q5451*$N5451,Q5450*$N5450,Q5449*$N5449,Q5448*$N5448)/SUM($N5461,$N5451,$N5450,$N5449,$N5448))</f>
        <v>0</v>
      </c>
      <c r="R5474" s="1228">
        <f>IF($N5474=0,0,SUM(R5461*$N5461,R5451*$N5451,R5450*$N5450,R5449*$N5449,R5448*$N5448)/SUM($N5461,$N5451,$N5450,$N5449,$N5448))</f>
        <v>0</v>
      </c>
      <c r="S5474" s="950">
        <f>SUM(S5448,S5449,S5450,S5451,S5461,S5471,S5473)</f>
        <v>0</v>
      </c>
      <c r="T5474" s="950">
        <f>SUM(T5448,T5449,T5450,T5451,T5461,T5471,T5473)</f>
        <v>0</v>
      </c>
      <c r="U5474" s="950">
        <f t="shared" ref="U5474:Z5474" si="1383">SUM(U5448,U5449,U5450,U5451,U5461)</f>
        <v>0</v>
      </c>
      <c r="V5474" s="950">
        <f t="shared" si="1383"/>
        <v>0</v>
      </c>
      <c r="W5474" s="950">
        <f t="shared" si="1383"/>
        <v>0</v>
      </c>
      <c r="X5474" s="950">
        <f t="shared" si="1383"/>
        <v>0</v>
      </c>
      <c r="Y5474" s="950">
        <f t="shared" si="1383"/>
        <v>0</v>
      </c>
      <c r="Z5474" s="597">
        <f t="shared" si="1383"/>
        <v>0</v>
      </c>
      <c r="AA5474" s="627"/>
    </row>
    <row r="5475" spans="1:27" ht="13.5" customHeight="1" x14ac:dyDescent="0.25">
      <c r="A5475" s="600"/>
      <c r="B5475" s="1464">
        <v>5468</v>
      </c>
      <c r="C5475" s="1940" t="s">
        <v>251</v>
      </c>
      <c r="D5475" s="1946">
        <f>Input!$C$21</f>
        <v>0</v>
      </c>
      <c r="E5475" s="1951" t="s">
        <v>144</v>
      </c>
      <c r="F5475" s="1943">
        <v>2022</v>
      </c>
      <c r="G5475" s="1951" t="s">
        <v>295</v>
      </c>
      <c r="H5475" s="1954" t="s">
        <v>281</v>
      </c>
      <c r="I5475" s="1927" t="s">
        <v>395</v>
      </c>
      <c r="J5475" s="1925"/>
      <c r="K5475" s="1925"/>
      <c r="L5475" s="1981" t="s">
        <v>1740</v>
      </c>
      <c r="M5475" s="579"/>
      <c r="N5475" s="1149"/>
      <c r="O5475" s="747"/>
      <c r="P5475" s="747"/>
      <c r="Q5475" s="747"/>
      <c r="R5475" s="842"/>
      <c r="S5475" s="1149"/>
      <c r="T5475" s="579"/>
      <c r="U5475" s="44">
        <f>+V5475+W5475</f>
        <v>0</v>
      </c>
      <c r="V5475" s="822"/>
      <c r="W5475" s="1149"/>
      <c r="X5475" s="44">
        <f>+X3555+CSV_CR_SCEN!CB6436-CSV_CR_SCEN!AB6436</f>
        <v>0</v>
      </c>
      <c r="Y5475" s="44">
        <f>X5475-Z5475</f>
        <v>0</v>
      </c>
      <c r="Z5475" s="469"/>
      <c r="AA5475" s="627"/>
    </row>
    <row r="5476" spans="1:27" ht="13.5" customHeight="1" x14ac:dyDescent="0.25">
      <c r="A5476" s="600"/>
      <c r="B5476" s="1464">
        <v>5469</v>
      </c>
      <c r="C5476" s="1940" t="s">
        <v>251</v>
      </c>
      <c r="D5476" s="1946">
        <f>Input!$C$21</f>
        <v>0</v>
      </c>
      <c r="E5476" s="1951" t="s">
        <v>144</v>
      </c>
      <c r="F5476" s="1943">
        <v>2022</v>
      </c>
      <c r="G5476" s="1951" t="s">
        <v>295</v>
      </c>
      <c r="H5476" s="1954" t="s">
        <v>281</v>
      </c>
      <c r="I5476" s="1927" t="s">
        <v>1733</v>
      </c>
      <c r="J5476" s="1925"/>
      <c r="K5476" s="1925"/>
      <c r="L5476" s="1981" t="s">
        <v>1733</v>
      </c>
      <c r="M5476" s="579"/>
      <c r="N5476" s="1149"/>
      <c r="O5476" s="747"/>
      <c r="P5476" s="747"/>
      <c r="Q5476" s="747"/>
      <c r="R5476" s="842"/>
      <c r="S5476" s="1149"/>
      <c r="T5476" s="579"/>
      <c r="U5476" s="44">
        <f>+V5476+W5476</f>
        <v>0</v>
      </c>
      <c r="V5476" s="822"/>
      <c r="W5476" s="1149"/>
      <c r="X5476" s="44">
        <f>+X3556+CSV_CR_SCEN!CB6437-CSV_CR_SCEN!AB6437</f>
        <v>0</v>
      </c>
      <c r="Y5476" s="44">
        <f>X5476-Z5476</f>
        <v>0</v>
      </c>
      <c r="Z5476" s="511"/>
      <c r="AA5476" s="627"/>
    </row>
    <row r="5477" spans="1:27" ht="13.5" customHeight="1" x14ac:dyDescent="0.25">
      <c r="A5477" s="600"/>
      <c r="B5477" s="1464">
        <v>5470</v>
      </c>
      <c r="C5477" s="1940" t="s">
        <v>251</v>
      </c>
      <c r="D5477" s="1946">
        <f>Input!$C$21</f>
        <v>0</v>
      </c>
      <c r="E5477" s="1951" t="s">
        <v>144</v>
      </c>
      <c r="F5477" s="1943">
        <v>2022</v>
      </c>
      <c r="G5477" s="1951" t="s">
        <v>295</v>
      </c>
      <c r="H5477" s="1955" t="s">
        <v>282</v>
      </c>
      <c r="I5477" s="1925"/>
      <c r="J5477" s="1925"/>
      <c r="K5477" s="1925"/>
      <c r="L5477" s="1981" t="s">
        <v>282</v>
      </c>
      <c r="M5477" s="822"/>
      <c r="N5477" s="1150"/>
      <c r="O5477" s="747"/>
      <c r="P5477" s="747"/>
      <c r="Q5477" s="747"/>
      <c r="R5477" s="1090"/>
      <c r="S5477" s="1150"/>
      <c r="T5477" s="822"/>
      <c r="U5477" s="1351">
        <f>+V5477+W5477</f>
        <v>0</v>
      </c>
      <c r="V5477" s="822"/>
      <c r="W5477" s="1150"/>
      <c r="X5477" s="44">
        <f>+X3557+CSV_CR_SCEN!CB6438-CSV_CR_SCEN!AB6438</f>
        <v>0</v>
      </c>
      <c r="Y5477" s="1351">
        <f>X5477-Z5477</f>
        <v>0</v>
      </c>
      <c r="Z5477" s="944"/>
      <c r="AA5477" s="627"/>
    </row>
    <row r="5478" spans="1:27" ht="13.5" customHeight="1" x14ac:dyDescent="0.25">
      <c r="A5478" s="600"/>
      <c r="B5478" s="1464">
        <v>5471</v>
      </c>
      <c r="C5478" s="1940" t="s">
        <v>283</v>
      </c>
      <c r="D5478" s="1946">
        <f>Input!$C$21</f>
        <v>0</v>
      </c>
      <c r="E5478" s="1951" t="s">
        <v>144</v>
      </c>
      <c r="F5478" s="1943">
        <v>2022</v>
      </c>
      <c r="G5478" s="1951" t="s">
        <v>295</v>
      </c>
      <c r="H5478" s="1955" t="s">
        <v>284</v>
      </c>
      <c r="I5478" s="1925"/>
      <c r="J5478" s="1925"/>
      <c r="K5478" s="1925"/>
      <c r="L5478" s="1981" t="s">
        <v>284</v>
      </c>
      <c r="M5478" s="860">
        <f>+M5479+M5482+M5485</f>
        <v>0</v>
      </c>
      <c r="N5478" s="587">
        <f>+N5479+N5482+N5485</f>
        <v>0</v>
      </c>
      <c r="O5478" s="1013">
        <f>IF($M5478=0,0,SUM(O5479*$M5479,O5482*$M5482,O5485*$M5485)/SUM($M5479,$M5482,$M5485))</f>
        <v>0</v>
      </c>
      <c r="P5478" s="1013">
        <f>IF($M5478=0,0,SUM(P5479*$M5479,P5482*$M5482,P5485*$M5485)/SUM($M5479,$M5482,$M5485))</f>
        <v>0</v>
      </c>
      <c r="Q5478" s="1013">
        <f>IF($N5478=0,0,SUM(Q5479*$N5479,Q5482*$N5482,Q5485*$N5485)/SUM($N5479,$N5482,$N5485))</f>
        <v>0</v>
      </c>
      <c r="R5478" s="726"/>
      <c r="S5478" s="587">
        <f t="shared" ref="S5478:Z5478" si="1384">+S5479+S5482+S5485</f>
        <v>0</v>
      </c>
      <c r="T5478" s="860">
        <f t="shared" si="1384"/>
        <v>0</v>
      </c>
      <c r="U5478" s="860">
        <f t="shared" si="1384"/>
        <v>0</v>
      </c>
      <c r="V5478" s="860">
        <f t="shared" si="1384"/>
        <v>0</v>
      </c>
      <c r="W5478" s="587">
        <f t="shared" si="1384"/>
        <v>0</v>
      </c>
      <c r="X5478" s="860">
        <f t="shared" si="1384"/>
        <v>0</v>
      </c>
      <c r="Y5478" s="860">
        <f t="shared" si="1384"/>
        <v>0</v>
      </c>
      <c r="Z5478" s="1069">
        <f t="shared" si="1384"/>
        <v>0</v>
      </c>
      <c r="AA5478" s="627"/>
    </row>
    <row r="5479" spans="1:27" ht="13.5" customHeight="1" x14ac:dyDescent="0.25">
      <c r="A5479" s="600"/>
      <c r="B5479" s="1464">
        <v>5472</v>
      </c>
      <c r="C5479" s="1940" t="s">
        <v>283</v>
      </c>
      <c r="D5479" s="1946">
        <f>Input!$C$21</f>
        <v>0</v>
      </c>
      <c r="E5479" s="1951" t="s">
        <v>144</v>
      </c>
      <c r="F5479" s="1943">
        <v>2022</v>
      </c>
      <c r="G5479" s="1951" t="s">
        <v>295</v>
      </c>
      <c r="H5479" s="1955" t="s">
        <v>284</v>
      </c>
      <c r="I5479" s="1925" t="s">
        <v>285</v>
      </c>
      <c r="J5479" s="1925"/>
      <c r="K5479" s="1925"/>
      <c r="L5479" s="1982" t="s">
        <v>285</v>
      </c>
      <c r="M5479" s="860">
        <f>+M5480+M5481</f>
        <v>0</v>
      </c>
      <c r="N5479" s="587">
        <f>+N5480+N5481</f>
        <v>0</v>
      </c>
      <c r="O5479" s="1013">
        <f>IF($M5479=0,0,SUM(O5480*$M5480,O5481*$M5481)/SUM($M5480,$M5481))</f>
        <v>0</v>
      </c>
      <c r="P5479" s="1013">
        <f>IF($M5479=0,0,SUM(P5480*$M5480,P5481*$M5481)/SUM($M5480,$M5481))</f>
        <v>0</v>
      </c>
      <c r="Q5479" s="1013">
        <f>IF($N5479=0,0,SUM(Q5480*$N5480,Q5481*$N5481)/SUM($N5480,$N5481))</f>
        <v>0</v>
      </c>
      <c r="R5479" s="726"/>
      <c r="S5479" s="587">
        <f t="shared" ref="S5479:Z5479" si="1385">+S5480+S5481</f>
        <v>0</v>
      </c>
      <c r="T5479" s="860">
        <f t="shared" si="1385"/>
        <v>0</v>
      </c>
      <c r="U5479" s="860">
        <f t="shared" si="1385"/>
        <v>0</v>
      </c>
      <c r="V5479" s="860">
        <f t="shared" si="1385"/>
        <v>0</v>
      </c>
      <c r="W5479" s="587">
        <f t="shared" si="1385"/>
        <v>0</v>
      </c>
      <c r="X5479" s="860">
        <f t="shared" si="1385"/>
        <v>0</v>
      </c>
      <c r="Y5479" s="860">
        <f t="shared" si="1385"/>
        <v>0</v>
      </c>
      <c r="Z5479" s="1069">
        <f t="shared" si="1385"/>
        <v>0</v>
      </c>
      <c r="AA5479" s="627"/>
    </row>
    <row r="5480" spans="1:27" ht="13.5" customHeight="1" x14ac:dyDescent="0.25">
      <c r="A5480" s="600"/>
      <c r="B5480" s="1464">
        <v>5473</v>
      </c>
      <c r="C5480" s="1940" t="s">
        <v>251</v>
      </c>
      <c r="D5480" s="1946">
        <f>Input!$C$21</f>
        <v>0</v>
      </c>
      <c r="E5480" s="1951" t="s">
        <v>144</v>
      </c>
      <c r="F5480" s="1943">
        <v>2022</v>
      </c>
      <c r="G5480" s="1951" t="s">
        <v>295</v>
      </c>
      <c r="H5480" s="1955" t="s">
        <v>284</v>
      </c>
      <c r="I5480" s="1925" t="s">
        <v>285</v>
      </c>
      <c r="J5480" s="1925" t="s">
        <v>286</v>
      </c>
      <c r="K5480" s="1925"/>
      <c r="L5480" s="1983" t="s">
        <v>286</v>
      </c>
      <c r="M5480" s="822"/>
      <c r="N5480" s="1150"/>
      <c r="O5480" s="1111"/>
      <c r="P5480" s="1111"/>
      <c r="Q5480" s="1111"/>
      <c r="R5480" s="1090"/>
      <c r="S5480" s="1150"/>
      <c r="T5480" s="822"/>
      <c r="U5480" s="1351">
        <f>+V5480+W5480</f>
        <v>0</v>
      </c>
      <c r="V5480" s="822"/>
      <c r="W5480" s="1150"/>
      <c r="X5480" s="44">
        <f>+X3560+CSV_CR_SCEN!CB6441-CSV_CR_SCEN!AB6441</f>
        <v>0</v>
      </c>
      <c r="Y5480" s="1351">
        <f>X5480-Z5480</f>
        <v>0</v>
      </c>
      <c r="Z5480" s="944"/>
      <c r="AA5480" s="627"/>
    </row>
    <row r="5481" spans="1:27" ht="13.5" customHeight="1" x14ac:dyDescent="0.25">
      <c r="A5481" s="600"/>
      <c r="B5481" s="1464">
        <v>5474</v>
      </c>
      <c r="C5481" s="1940" t="s">
        <v>251</v>
      </c>
      <c r="D5481" s="1946">
        <f>Input!$C$21</f>
        <v>0</v>
      </c>
      <c r="E5481" s="1951" t="s">
        <v>144</v>
      </c>
      <c r="F5481" s="1943">
        <v>2022</v>
      </c>
      <c r="G5481" s="1951" t="s">
        <v>295</v>
      </c>
      <c r="H5481" s="1955" t="s">
        <v>284</v>
      </c>
      <c r="I5481" s="1925" t="s">
        <v>285</v>
      </c>
      <c r="J5481" s="1925" t="s">
        <v>287</v>
      </c>
      <c r="K5481" s="1925"/>
      <c r="L5481" s="1983" t="s">
        <v>287</v>
      </c>
      <c r="M5481" s="822"/>
      <c r="N5481" s="1150"/>
      <c r="O5481" s="1111"/>
      <c r="P5481" s="1111"/>
      <c r="Q5481" s="1111"/>
      <c r="R5481" s="1090"/>
      <c r="S5481" s="1150"/>
      <c r="T5481" s="822"/>
      <c r="U5481" s="1351">
        <f>+V5481+W5481</f>
        <v>0</v>
      </c>
      <c r="V5481" s="822"/>
      <c r="W5481" s="1150"/>
      <c r="X5481" s="44">
        <f>+X3561+CSV_CR_SCEN!CB6442-CSV_CR_SCEN!AB6442</f>
        <v>0</v>
      </c>
      <c r="Y5481" s="1351">
        <f>X5481-Z5481</f>
        <v>0</v>
      </c>
      <c r="Z5481" s="944"/>
      <c r="AA5481" s="627"/>
    </row>
    <row r="5482" spans="1:27" ht="13.5" customHeight="1" x14ac:dyDescent="0.25">
      <c r="A5482" s="600"/>
      <c r="B5482" s="1464">
        <v>5475</v>
      </c>
      <c r="C5482" s="1940" t="s">
        <v>283</v>
      </c>
      <c r="D5482" s="1946">
        <f>Input!$C$21</f>
        <v>0</v>
      </c>
      <c r="E5482" s="1951" t="s">
        <v>144</v>
      </c>
      <c r="F5482" s="1943">
        <v>2022</v>
      </c>
      <c r="G5482" s="1951" t="s">
        <v>295</v>
      </c>
      <c r="H5482" s="1955" t="s">
        <v>284</v>
      </c>
      <c r="I5482" s="1925" t="s">
        <v>288</v>
      </c>
      <c r="J5482" s="1925"/>
      <c r="K5482" s="1925"/>
      <c r="L5482" s="1982" t="s">
        <v>288</v>
      </c>
      <c r="M5482" s="860">
        <f>+M5483+M5484</f>
        <v>0</v>
      </c>
      <c r="N5482" s="587">
        <f>+N5483+N5484</f>
        <v>0</v>
      </c>
      <c r="O5482" s="1013">
        <f>IF($M5482=0,0,SUM(O5483*$M5483,O5484*$M5484)/SUM($M5483,$M5484))</f>
        <v>0</v>
      </c>
      <c r="P5482" s="1013">
        <f>IF($M5482=0,0,SUM(P5483*$M5483,P5484*$M5484)/SUM($M5483,$M5484))</f>
        <v>0</v>
      </c>
      <c r="Q5482" s="1013">
        <f>IF($N5482=0,0,SUM(Q5483*$N5483,Q5484*$N5484)/SUM($N5483,$N5484))</f>
        <v>0</v>
      </c>
      <c r="R5482" s="726"/>
      <c r="S5482" s="587">
        <f t="shared" ref="S5482:Z5482" si="1386">+S5483+S5484</f>
        <v>0</v>
      </c>
      <c r="T5482" s="860">
        <f t="shared" si="1386"/>
        <v>0</v>
      </c>
      <c r="U5482" s="860">
        <f t="shared" si="1386"/>
        <v>0</v>
      </c>
      <c r="V5482" s="860">
        <f t="shared" si="1386"/>
        <v>0</v>
      </c>
      <c r="W5482" s="587">
        <f t="shared" si="1386"/>
        <v>0</v>
      </c>
      <c r="X5482" s="860">
        <f t="shared" si="1386"/>
        <v>0</v>
      </c>
      <c r="Y5482" s="860">
        <f t="shared" si="1386"/>
        <v>0</v>
      </c>
      <c r="Z5482" s="1069">
        <f t="shared" si="1386"/>
        <v>0</v>
      </c>
      <c r="AA5482" s="627"/>
    </row>
    <row r="5483" spans="1:27" ht="13.5" customHeight="1" x14ac:dyDescent="0.25">
      <c r="A5483" s="600"/>
      <c r="B5483" s="1464">
        <v>5476</v>
      </c>
      <c r="C5483" s="1940" t="s">
        <v>251</v>
      </c>
      <c r="D5483" s="1946">
        <f>Input!$C$21</f>
        <v>0</v>
      </c>
      <c r="E5483" s="1951" t="s">
        <v>144</v>
      </c>
      <c r="F5483" s="1943">
        <v>2022</v>
      </c>
      <c r="G5483" s="1951" t="s">
        <v>295</v>
      </c>
      <c r="H5483" s="1955" t="s">
        <v>284</v>
      </c>
      <c r="I5483" s="1925" t="s">
        <v>288</v>
      </c>
      <c r="J5483" s="1925" t="s">
        <v>286</v>
      </c>
      <c r="K5483" s="1925"/>
      <c r="L5483" s="1983" t="s">
        <v>286</v>
      </c>
      <c r="M5483" s="822"/>
      <c r="N5483" s="1150"/>
      <c r="O5483" s="1111"/>
      <c r="P5483" s="1111"/>
      <c r="Q5483" s="1111"/>
      <c r="R5483" s="1090"/>
      <c r="S5483" s="1150"/>
      <c r="T5483" s="822"/>
      <c r="U5483" s="1351">
        <f>+V5483+W5483</f>
        <v>0</v>
      </c>
      <c r="V5483" s="822"/>
      <c r="W5483" s="1150"/>
      <c r="X5483" s="44">
        <f>+X3563+CSV_CR_SCEN!CB6444-CSV_CR_SCEN!AB6444</f>
        <v>0</v>
      </c>
      <c r="Y5483" s="1351">
        <f>X5483-Z5483</f>
        <v>0</v>
      </c>
      <c r="Z5483" s="944"/>
      <c r="AA5483" s="627"/>
    </row>
    <row r="5484" spans="1:27" ht="13.5" customHeight="1" x14ac:dyDescent="0.25">
      <c r="A5484" s="600"/>
      <c r="B5484" s="1464">
        <v>5477</v>
      </c>
      <c r="C5484" s="1940" t="s">
        <v>251</v>
      </c>
      <c r="D5484" s="1946">
        <f>Input!$C$21</f>
        <v>0</v>
      </c>
      <c r="E5484" s="1951" t="s">
        <v>144</v>
      </c>
      <c r="F5484" s="1943">
        <v>2022</v>
      </c>
      <c r="G5484" s="1951" t="s">
        <v>295</v>
      </c>
      <c r="H5484" s="1955" t="s">
        <v>284</v>
      </c>
      <c r="I5484" s="1925" t="s">
        <v>288</v>
      </c>
      <c r="J5484" s="1925" t="s">
        <v>287</v>
      </c>
      <c r="K5484" s="1925"/>
      <c r="L5484" s="1983" t="s">
        <v>287</v>
      </c>
      <c r="M5484" s="822"/>
      <c r="N5484" s="1150"/>
      <c r="O5484" s="1111"/>
      <c r="P5484" s="1111"/>
      <c r="Q5484" s="1111"/>
      <c r="R5484" s="1090"/>
      <c r="S5484" s="1150"/>
      <c r="T5484" s="822"/>
      <c r="U5484" s="1351">
        <f>+V5484+W5484</f>
        <v>0</v>
      </c>
      <c r="V5484" s="822"/>
      <c r="W5484" s="1150"/>
      <c r="X5484" s="44">
        <f>+X3564+CSV_CR_SCEN!CB6445-CSV_CR_SCEN!AB6445</f>
        <v>0</v>
      </c>
      <c r="Y5484" s="1351">
        <f>X5484-Z5484</f>
        <v>0</v>
      </c>
      <c r="Z5484" s="944"/>
      <c r="AA5484" s="627"/>
    </row>
    <row r="5485" spans="1:27" ht="13.5" customHeight="1" x14ac:dyDescent="0.25">
      <c r="A5485" s="600"/>
      <c r="B5485" s="1464">
        <v>5478</v>
      </c>
      <c r="C5485" s="1940" t="s">
        <v>283</v>
      </c>
      <c r="D5485" s="1946">
        <f>Input!$C$21</f>
        <v>0</v>
      </c>
      <c r="E5485" s="1951" t="s">
        <v>144</v>
      </c>
      <c r="F5485" s="1943">
        <v>2022</v>
      </c>
      <c r="G5485" s="1951" t="s">
        <v>295</v>
      </c>
      <c r="H5485" s="1955" t="s">
        <v>284</v>
      </c>
      <c r="I5485" s="1925" t="s">
        <v>37</v>
      </c>
      <c r="J5485" s="1925"/>
      <c r="K5485" s="1925"/>
      <c r="L5485" s="1982" t="s">
        <v>37</v>
      </c>
      <c r="M5485" s="860">
        <f>+M5486+M5487</f>
        <v>0</v>
      </c>
      <c r="N5485" s="587">
        <f>+N5486+N5487</f>
        <v>0</v>
      </c>
      <c r="O5485" s="1013">
        <f>IF($M5485=0,0,SUM(O5486*$M5486,O5487*$M5487)/SUM($M5486,$M5487))</f>
        <v>0</v>
      </c>
      <c r="P5485" s="1013">
        <f>IF($M5485=0,0,SUM(P5486*$M5486,P5487*$M5487)/SUM($M5486,$M5487))</f>
        <v>0</v>
      </c>
      <c r="Q5485" s="1013">
        <f>IF($N5485=0,0,SUM(Q5486*$N5486,Q5487*$N5487)/SUM($N5486,$N5487))</f>
        <v>0</v>
      </c>
      <c r="R5485" s="726"/>
      <c r="S5485" s="587">
        <f t="shared" ref="S5485:Z5485" si="1387">+S5486+S5487</f>
        <v>0</v>
      </c>
      <c r="T5485" s="860">
        <f t="shared" si="1387"/>
        <v>0</v>
      </c>
      <c r="U5485" s="860">
        <f t="shared" si="1387"/>
        <v>0</v>
      </c>
      <c r="V5485" s="860">
        <f t="shared" si="1387"/>
        <v>0</v>
      </c>
      <c r="W5485" s="587">
        <f t="shared" si="1387"/>
        <v>0</v>
      </c>
      <c r="X5485" s="860">
        <f t="shared" si="1387"/>
        <v>0</v>
      </c>
      <c r="Y5485" s="860">
        <f t="shared" si="1387"/>
        <v>0</v>
      </c>
      <c r="Z5485" s="1069">
        <f t="shared" si="1387"/>
        <v>0</v>
      </c>
      <c r="AA5485" s="627"/>
    </row>
    <row r="5486" spans="1:27" ht="13.5" customHeight="1" x14ac:dyDescent="0.25">
      <c r="A5486" s="600"/>
      <c r="B5486" s="1464">
        <v>5479</v>
      </c>
      <c r="C5486" s="1940" t="s">
        <v>251</v>
      </c>
      <c r="D5486" s="1946">
        <f>Input!$C$21</f>
        <v>0</v>
      </c>
      <c r="E5486" s="1951" t="s">
        <v>144</v>
      </c>
      <c r="F5486" s="1943">
        <v>2022</v>
      </c>
      <c r="G5486" s="1951" t="s">
        <v>295</v>
      </c>
      <c r="H5486" s="1955" t="s">
        <v>284</v>
      </c>
      <c r="I5486" s="1925" t="s">
        <v>37</v>
      </c>
      <c r="J5486" s="1925" t="s">
        <v>286</v>
      </c>
      <c r="K5486" s="1925"/>
      <c r="L5486" s="1983" t="s">
        <v>286</v>
      </c>
      <c r="M5486" s="822"/>
      <c r="N5486" s="1150"/>
      <c r="O5486" s="1111"/>
      <c r="P5486" s="1111"/>
      <c r="Q5486" s="1111"/>
      <c r="R5486" s="1090"/>
      <c r="S5486" s="1150"/>
      <c r="T5486" s="822"/>
      <c r="U5486" s="1351">
        <f>+V5486+W5486</f>
        <v>0</v>
      </c>
      <c r="V5486" s="822"/>
      <c r="W5486" s="1150"/>
      <c r="X5486" s="44">
        <f>+X3566+CSV_CR_SCEN!CB6447-CSV_CR_SCEN!AB6447</f>
        <v>0</v>
      </c>
      <c r="Y5486" s="1351">
        <f>X5486-Z5486</f>
        <v>0</v>
      </c>
      <c r="Z5486" s="944"/>
      <c r="AA5486" s="627"/>
    </row>
    <row r="5487" spans="1:27" ht="13.5" customHeight="1" x14ac:dyDescent="0.25">
      <c r="A5487" s="600"/>
      <c r="B5487" s="1464">
        <v>5480</v>
      </c>
      <c r="C5487" s="1940" t="s">
        <v>251</v>
      </c>
      <c r="D5487" s="1946">
        <f>Input!$C$21</f>
        <v>0</v>
      </c>
      <c r="E5487" s="1951" t="s">
        <v>144</v>
      </c>
      <c r="F5487" s="1943">
        <v>2022</v>
      </c>
      <c r="G5487" s="1951" t="s">
        <v>295</v>
      </c>
      <c r="H5487" s="1955" t="s">
        <v>284</v>
      </c>
      <c r="I5487" s="1925" t="s">
        <v>37</v>
      </c>
      <c r="J5487" s="1925" t="s">
        <v>287</v>
      </c>
      <c r="K5487" s="1925"/>
      <c r="L5487" s="1983" t="s">
        <v>287</v>
      </c>
      <c r="M5487" s="822"/>
      <c r="N5487" s="1150"/>
      <c r="O5487" s="1111"/>
      <c r="P5487" s="1111"/>
      <c r="Q5487" s="1111"/>
      <c r="R5487" s="1090"/>
      <c r="S5487" s="1150"/>
      <c r="T5487" s="822"/>
      <c r="U5487" s="1351">
        <f>+V5487+W5487</f>
        <v>0</v>
      </c>
      <c r="V5487" s="822"/>
      <c r="W5487" s="1150"/>
      <c r="X5487" s="44">
        <f>+X3567+CSV_CR_SCEN!CB6448-CSV_CR_SCEN!AB6448</f>
        <v>0</v>
      </c>
      <c r="Y5487" s="1351">
        <f>X5487-Z5487</f>
        <v>0</v>
      </c>
      <c r="Z5487" s="944"/>
      <c r="AA5487" s="627"/>
    </row>
    <row r="5488" spans="1:27" ht="13.5" customHeight="1" x14ac:dyDescent="0.25">
      <c r="A5488" s="600"/>
      <c r="B5488" s="1464">
        <v>5481</v>
      </c>
      <c r="C5488" s="1940" t="s">
        <v>283</v>
      </c>
      <c r="D5488" s="1946">
        <f>Input!$C$21</f>
        <v>0</v>
      </c>
      <c r="E5488" s="1951" t="s">
        <v>144</v>
      </c>
      <c r="F5488" s="1943">
        <v>2022</v>
      </c>
      <c r="G5488" s="1951" t="s">
        <v>295</v>
      </c>
      <c r="H5488" s="1955" t="s">
        <v>289</v>
      </c>
      <c r="I5488" s="1925"/>
      <c r="J5488" s="1925"/>
      <c r="K5488" s="1925"/>
      <c r="L5488" s="1981" t="s">
        <v>289</v>
      </c>
      <c r="M5488" s="860">
        <f>+M5489+M5494+M5495</f>
        <v>0</v>
      </c>
      <c r="N5488" s="587">
        <f>+N5489+N5494+N5495</f>
        <v>0</v>
      </c>
      <c r="O5488" s="1013">
        <f>IF($M5488=0,0,SUM(O5489*$M5489,O5494*$M5494,O5495*$M5495)/SUM($M5489,$M5494,$M5495))</f>
        <v>0</v>
      </c>
      <c r="P5488" s="1013">
        <f>IF($M5488=0,0,SUM(P5489*$M5489,P5494*$M5494,P5495*$M5495)/SUM($M5489,$M5494,$M5495))</f>
        <v>0</v>
      </c>
      <c r="Q5488" s="1013">
        <f>IF($N5488=0,0,SUM(Q5489*$N5489,Q5494*$N5494,Q5495*$N5495)/SUM($N5489,$N5494,$N5495))</f>
        <v>0</v>
      </c>
      <c r="R5488" s="726"/>
      <c r="S5488" s="587">
        <f t="shared" ref="S5488:Z5488" si="1388">+S5489+S5494+S5495</f>
        <v>0</v>
      </c>
      <c r="T5488" s="860">
        <f t="shared" si="1388"/>
        <v>0</v>
      </c>
      <c r="U5488" s="860">
        <f t="shared" si="1388"/>
        <v>0</v>
      </c>
      <c r="V5488" s="860">
        <f t="shared" si="1388"/>
        <v>0</v>
      </c>
      <c r="W5488" s="587">
        <f t="shared" si="1388"/>
        <v>0</v>
      </c>
      <c r="X5488" s="860">
        <f t="shared" si="1388"/>
        <v>0</v>
      </c>
      <c r="Y5488" s="860">
        <f t="shared" si="1388"/>
        <v>0</v>
      </c>
      <c r="Z5488" s="1069">
        <f t="shared" si="1388"/>
        <v>0</v>
      </c>
      <c r="AA5488" s="627"/>
    </row>
    <row r="5489" spans="1:27" ht="13.5" customHeight="1" x14ac:dyDescent="0.25">
      <c r="A5489" s="600"/>
      <c r="B5489" s="1464">
        <v>5482</v>
      </c>
      <c r="C5489" s="1940" t="s">
        <v>283</v>
      </c>
      <c r="D5489" s="1946">
        <f>Input!$C$21</f>
        <v>0</v>
      </c>
      <c r="E5489" s="1951" t="s">
        <v>144</v>
      </c>
      <c r="F5489" s="1943">
        <v>2022</v>
      </c>
      <c r="G5489" s="1951" t="s">
        <v>295</v>
      </c>
      <c r="H5489" s="1955" t="s">
        <v>289</v>
      </c>
      <c r="I5489" s="1925" t="s">
        <v>286</v>
      </c>
      <c r="J5489" s="1925"/>
      <c r="K5489" s="1925"/>
      <c r="L5489" s="1982" t="s">
        <v>286</v>
      </c>
      <c r="M5489" s="860">
        <f>+M5490+M5491</f>
        <v>0</v>
      </c>
      <c r="N5489" s="587">
        <f>+N5490+N5491</f>
        <v>0</v>
      </c>
      <c r="O5489" s="1013">
        <f>IF($M5489=0,0,SUM(O5490*$M5490,O5491*$M5491)/SUM($M5490,$M5491))</f>
        <v>0</v>
      </c>
      <c r="P5489" s="1013">
        <f>IF($M5489=0,0,SUM(P5490*$M5490,P5491*$M5491)/SUM($M5490,$M5491))</f>
        <v>0</v>
      </c>
      <c r="Q5489" s="1013">
        <f>IF($N5489=0,0,SUM(Q5490*$N5490,Q5491*$N5491)/SUM($N5490,$N5491))</f>
        <v>0</v>
      </c>
      <c r="R5489" s="726"/>
      <c r="S5489" s="587">
        <f t="shared" ref="S5489:Z5489" si="1389">+S5490+S5491</f>
        <v>0</v>
      </c>
      <c r="T5489" s="860">
        <f t="shared" si="1389"/>
        <v>0</v>
      </c>
      <c r="U5489" s="860">
        <f t="shared" si="1389"/>
        <v>0</v>
      </c>
      <c r="V5489" s="860">
        <f t="shared" si="1389"/>
        <v>0</v>
      </c>
      <c r="W5489" s="587">
        <f t="shared" si="1389"/>
        <v>0</v>
      </c>
      <c r="X5489" s="860">
        <f t="shared" si="1389"/>
        <v>0</v>
      </c>
      <c r="Y5489" s="860">
        <f t="shared" si="1389"/>
        <v>0</v>
      </c>
      <c r="Z5489" s="1069">
        <f t="shared" si="1389"/>
        <v>0</v>
      </c>
      <c r="AA5489" s="627"/>
    </row>
    <row r="5490" spans="1:27" ht="13.5" customHeight="1" x14ac:dyDescent="0.25">
      <c r="A5490" s="600"/>
      <c r="B5490" s="1464">
        <v>5483</v>
      </c>
      <c r="C5490" s="1940" t="s">
        <v>251</v>
      </c>
      <c r="D5490" s="1946">
        <f>Input!$C$21</f>
        <v>0</v>
      </c>
      <c r="E5490" s="1951" t="s">
        <v>144</v>
      </c>
      <c r="F5490" s="1943">
        <v>2022</v>
      </c>
      <c r="G5490" s="1951" t="s">
        <v>295</v>
      </c>
      <c r="H5490" s="1955" t="s">
        <v>289</v>
      </c>
      <c r="I5490" s="1925" t="s">
        <v>286</v>
      </c>
      <c r="J5490" s="1925" t="s">
        <v>288</v>
      </c>
      <c r="K5490" s="1925"/>
      <c r="L5490" s="1983" t="s">
        <v>288</v>
      </c>
      <c r="M5490" s="822"/>
      <c r="N5490" s="1150"/>
      <c r="O5490" s="1111"/>
      <c r="P5490" s="1111"/>
      <c r="Q5490" s="1111"/>
      <c r="R5490" s="1090"/>
      <c r="S5490" s="1150"/>
      <c r="T5490" s="822"/>
      <c r="U5490" s="1351">
        <f>+V5490+W5490</f>
        <v>0</v>
      </c>
      <c r="V5490" s="822"/>
      <c r="W5490" s="1150"/>
      <c r="X5490" s="44">
        <f>+X3570+CSV_CR_SCEN!CB6451-CSV_CR_SCEN!AB6451</f>
        <v>0</v>
      </c>
      <c r="Y5490" s="1351">
        <f>X5490-Z5490</f>
        <v>0</v>
      </c>
      <c r="Z5490" s="944"/>
      <c r="AA5490" s="627"/>
    </row>
    <row r="5491" spans="1:27" ht="13.5" customHeight="1" x14ac:dyDescent="0.25">
      <c r="A5491" s="600"/>
      <c r="B5491" s="1464">
        <v>5484</v>
      </c>
      <c r="C5491" s="1940" t="s">
        <v>251</v>
      </c>
      <c r="D5491" s="1946">
        <f>Input!$C$21</f>
        <v>0</v>
      </c>
      <c r="E5491" s="1951" t="s">
        <v>144</v>
      </c>
      <c r="F5491" s="1943">
        <v>2022</v>
      </c>
      <c r="G5491" s="1951" t="s">
        <v>295</v>
      </c>
      <c r="H5491" s="1955" t="s">
        <v>289</v>
      </c>
      <c r="I5491" s="1925" t="s">
        <v>286</v>
      </c>
      <c r="J5491" s="1925" t="s">
        <v>290</v>
      </c>
      <c r="K5491" s="1925"/>
      <c r="L5491" s="1983" t="s">
        <v>290</v>
      </c>
      <c r="M5491" s="822"/>
      <c r="N5491" s="1150"/>
      <c r="O5491" s="1111"/>
      <c r="P5491" s="1111"/>
      <c r="Q5491" s="1111"/>
      <c r="R5491" s="1090"/>
      <c r="S5491" s="1150"/>
      <c r="T5491" s="822"/>
      <c r="U5491" s="1351">
        <f>+V5491+W5491</f>
        <v>0</v>
      </c>
      <c r="V5491" s="822"/>
      <c r="W5491" s="1150"/>
      <c r="X5491" s="44">
        <f>+X3571+CSV_CR_SCEN!CB6452-CSV_CR_SCEN!AB6452</f>
        <v>0</v>
      </c>
      <c r="Y5491" s="1351">
        <f>X5491-Z5491</f>
        <v>0</v>
      </c>
      <c r="Z5491" s="944"/>
      <c r="AA5491" s="627"/>
    </row>
    <row r="5492" spans="1:27" s="1323" customFormat="1" ht="26.1" customHeight="1" x14ac:dyDescent="0.25">
      <c r="A5492" s="706"/>
      <c r="B5492" s="1464">
        <v>5485</v>
      </c>
      <c r="C5492" s="2537" t="s">
        <v>2323</v>
      </c>
      <c r="D5492" s="1949">
        <f>Input!$C$21</f>
        <v>0</v>
      </c>
      <c r="E5492" s="1953" t="s">
        <v>144</v>
      </c>
      <c r="F5492" s="1948">
        <v>2022</v>
      </c>
      <c r="G5492" s="1953" t="s">
        <v>295</v>
      </c>
      <c r="H5492" s="1955" t="s">
        <v>289</v>
      </c>
      <c r="I5492" s="1925" t="s">
        <v>286</v>
      </c>
      <c r="J5492" s="1925" t="s">
        <v>290</v>
      </c>
      <c r="K5492" s="1925" t="s">
        <v>2280</v>
      </c>
      <c r="L5492" s="1958" t="s">
        <v>2280</v>
      </c>
      <c r="M5492" s="1409"/>
      <c r="N5492" s="968"/>
      <c r="O5492" s="962"/>
      <c r="P5492" s="962"/>
      <c r="Q5492" s="962"/>
      <c r="R5492" s="1215"/>
      <c r="S5492" s="968"/>
      <c r="T5492" s="1409"/>
      <c r="U5492" s="1199">
        <f>+V5492+W5492</f>
        <v>0</v>
      </c>
      <c r="V5492" s="822"/>
      <c r="W5492" s="968"/>
      <c r="X5492" s="44">
        <f>+X3572+CSV_CR_SCEN!CB6453-CSV_CR_SCEN!AB6453</f>
        <v>0</v>
      </c>
      <c r="Y5492" s="1199">
        <f>X5492-Z5492</f>
        <v>0</v>
      </c>
      <c r="Z5492" s="446"/>
      <c r="AA5492" s="627"/>
    </row>
    <row r="5493" spans="1:27" s="1323" customFormat="1" ht="26.1" customHeight="1" x14ac:dyDescent="0.25">
      <c r="A5493" s="706"/>
      <c r="B5493" s="1464">
        <v>5486</v>
      </c>
      <c r="C5493" s="2537" t="s">
        <v>2323</v>
      </c>
      <c r="D5493" s="1949">
        <f>Input!$C$21</f>
        <v>0</v>
      </c>
      <c r="E5493" s="1953" t="s">
        <v>144</v>
      </c>
      <c r="F5493" s="1948">
        <v>2022</v>
      </c>
      <c r="G5493" s="1953" t="s">
        <v>295</v>
      </c>
      <c r="H5493" s="1955" t="s">
        <v>289</v>
      </c>
      <c r="I5493" s="1925" t="s">
        <v>286</v>
      </c>
      <c r="J5493" s="1925" t="s">
        <v>290</v>
      </c>
      <c r="K5493" s="1925" t="s">
        <v>2281</v>
      </c>
      <c r="L5493" s="1958" t="s">
        <v>2281</v>
      </c>
      <c r="M5493" s="1409"/>
      <c r="N5493" s="968"/>
      <c r="O5493" s="962"/>
      <c r="P5493" s="962"/>
      <c r="Q5493" s="962"/>
      <c r="R5493" s="1215"/>
      <c r="S5493" s="968"/>
      <c r="T5493" s="1409"/>
      <c r="U5493" s="1199">
        <f>+V5493+W5493</f>
        <v>0</v>
      </c>
      <c r="V5493" s="822"/>
      <c r="W5493" s="968"/>
      <c r="X5493" s="44">
        <f>+X3573+CSV_CR_SCEN!CB6454-CSV_CR_SCEN!AB6454</f>
        <v>0</v>
      </c>
      <c r="Y5493" s="1199">
        <f>X5493-Z5493</f>
        <v>0</v>
      </c>
      <c r="Z5493" s="446"/>
      <c r="AA5493" s="627"/>
    </row>
    <row r="5494" spans="1:27" ht="13.5" customHeight="1" x14ac:dyDescent="0.25">
      <c r="A5494" s="600"/>
      <c r="B5494" s="1464">
        <v>5487</v>
      </c>
      <c r="C5494" s="1940" t="s">
        <v>251</v>
      </c>
      <c r="D5494" s="1946">
        <f>Input!$C$21</f>
        <v>0</v>
      </c>
      <c r="E5494" s="1951" t="s">
        <v>144</v>
      </c>
      <c r="F5494" s="1943">
        <v>2022</v>
      </c>
      <c r="G5494" s="1951" t="s">
        <v>295</v>
      </c>
      <c r="H5494" s="1955" t="s">
        <v>289</v>
      </c>
      <c r="I5494" s="1925" t="s">
        <v>291</v>
      </c>
      <c r="J5494" s="1925"/>
      <c r="K5494" s="1925"/>
      <c r="L5494" s="1982" t="s">
        <v>291</v>
      </c>
      <c r="M5494" s="822"/>
      <c r="N5494" s="1150"/>
      <c r="O5494" s="1111"/>
      <c r="P5494" s="1111"/>
      <c r="Q5494" s="1111"/>
      <c r="R5494" s="1090"/>
      <c r="S5494" s="1150"/>
      <c r="T5494" s="822"/>
      <c r="U5494" s="1351">
        <f>+V5494+W5494</f>
        <v>0</v>
      </c>
      <c r="V5494" s="822"/>
      <c r="W5494" s="1150"/>
      <c r="X5494" s="44">
        <f>+X3574+CSV_CR_SCEN!CB6455-CSV_CR_SCEN!AB6455</f>
        <v>0</v>
      </c>
      <c r="Y5494" s="1351">
        <f>X5494-Z5494</f>
        <v>0</v>
      </c>
      <c r="Z5494" s="944"/>
      <c r="AA5494" s="627"/>
    </row>
    <row r="5495" spans="1:27" ht="13.5" customHeight="1" x14ac:dyDescent="0.25">
      <c r="A5495" s="600"/>
      <c r="B5495" s="1464">
        <v>5488</v>
      </c>
      <c r="C5495" s="1940" t="s">
        <v>283</v>
      </c>
      <c r="D5495" s="1946">
        <f>Input!$C$21</f>
        <v>0</v>
      </c>
      <c r="E5495" s="1951" t="s">
        <v>144</v>
      </c>
      <c r="F5495" s="1943">
        <v>2022</v>
      </c>
      <c r="G5495" s="1951" t="s">
        <v>295</v>
      </c>
      <c r="H5495" s="1955" t="s">
        <v>289</v>
      </c>
      <c r="I5495" s="1925" t="s">
        <v>37</v>
      </c>
      <c r="J5495" s="1925"/>
      <c r="K5495" s="1925"/>
      <c r="L5495" s="1982" t="s">
        <v>37</v>
      </c>
      <c r="M5495" s="860">
        <f>+M5496+M5497</f>
        <v>0</v>
      </c>
      <c r="N5495" s="587">
        <f>+N5496+N5497</f>
        <v>0</v>
      </c>
      <c r="O5495" s="1013">
        <f>IF($M5495=0,0,SUM(O5496*$M5496,O5497*$M5497)/SUM($M5496,$M5497))</f>
        <v>0</v>
      </c>
      <c r="P5495" s="1013">
        <f>IF($M5495=0,0,SUM(P5496*$M5496,P5497*$M5497)/SUM($M5496,$M5497))</f>
        <v>0</v>
      </c>
      <c r="Q5495" s="1013">
        <f>IF($N5495=0,0,SUM(Q5496*$N5496,Q5497*$N5497)/SUM($N5496,$N5497))</f>
        <v>0</v>
      </c>
      <c r="R5495" s="726"/>
      <c r="S5495" s="587">
        <f t="shared" ref="S5495:Z5495" si="1390">+S5496+S5497</f>
        <v>0</v>
      </c>
      <c r="T5495" s="860">
        <f t="shared" si="1390"/>
        <v>0</v>
      </c>
      <c r="U5495" s="860">
        <f t="shared" si="1390"/>
        <v>0</v>
      </c>
      <c r="V5495" s="860">
        <f t="shared" si="1390"/>
        <v>0</v>
      </c>
      <c r="W5495" s="587">
        <f t="shared" si="1390"/>
        <v>0</v>
      </c>
      <c r="X5495" s="860">
        <f t="shared" si="1390"/>
        <v>0</v>
      </c>
      <c r="Y5495" s="860">
        <f t="shared" si="1390"/>
        <v>0</v>
      </c>
      <c r="Z5495" s="1069">
        <f t="shared" si="1390"/>
        <v>0</v>
      </c>
      <c r="AA5495" s="627"/>
    </row>
    <row r="5496" spans="1:27" ht="13.5" customHeight="1" x14ac:dyDescent="0.25">
      <c r="A5496" s="600"/>
      <c r="B5496" s="1464">
        <v>5489</v>
      </c>
      <c r="C5496" s="1940" t="s">
        <v>251</v>
      </c>
      <c r="D5496" s="1946">
        <f>Input!$C$21</f>
        <v>0</v>
      </c>
      <c r="E5496" s="1951" t="s">
        <v>144</v>
      </c>
      <c r="F5496" s="1943">
        <v>2022</v>
      </c>
      <c r="G5496" s="1951" t="s">
        <v>295</v>
      </c>
      <c r="H5496" s="1955" t="s">
        <v>289</v>
      </c>
      <c r="I5496" s="1925" t="s">
        <v>37</v>
      </c>
      <c r="J5496" s="1925" t="s">
        <v>288</v>
      </c>
      <c r="K5496" s="1925"/>
      <c r="L5496" s="1983" t="s">
        <v>288</v>
      </c>
      <c r="M5496" s="822"/>
      <c r="N5496" s="1150"/>
      <c r="O5496" s="747"/>
      <c r="P5496" s="747"/>
      <c r="Q5496" s="747"/>
      <c r="R5496" s="1090"/>
      <c r="S5496" s="1150"/>
      <c r="T5496" s="822"/>
      <c r="U5496" s="1351">
        <f>+V5496+W5496</f>
        <v>0</v>
      </c>
      <c r="V5496" s="822"/>
      <c r="W5496" s="1150"/>
      <c r="X5496" s="44">
        <f>+X3576+CSV_CR_SCEN!CB6457-CSV_CR_SCEN!AB6457</f>
        <v>0</v>
      </c>
      <c r="Y5496" s="1351">
        <f>X5496-Z5496</f>
        <v>0</v>
      </c>
      <c r="Z5496" s="944"/>
      <c r="AA5496" s="627"/>
    </row>
    <row r="5497" spans="1:27" ht="13.5" customHeight="1" x14ac:dyDescent="0.25">
      <c r="A5497" s="600"/>
      <c r="B5497" s="1464">
        <v>5490</v>
      </c>
      <c r="C5497" s="1940" t="s">
        <v>251</v>
      </c>
      <c r="D5497" s="1946">
        <f>Input!$C$21</f>
        <v>0</v>
      </c>
      <c r="E5497" s="1951" t="s">
        <v>144</v>
      </c>
      <c r="F5497" s="1943">
        <v>2022</v>
      </c>
      <c r="G5497" s="1951" t="s">
        <v>295</v>
      </c>
      <c r="H5497" s="1955" t="s">
        <v>289</v>
      </c>
      <c r="I5497" s="1925" t="s">
        <v>37</v>
      </c>
      <c r="J5497" s="1925" t="s">
        <v>290</v>
      </c>
      <c r="K5497" s="1925"/>
      <c r="L5497" s="1983" t="s">
        <v>290</v>
      </c>
      <c r="M5497" s="822"/>
      <c r="N5497" s="1150"/>
      <c r="O5497" s="747"/>
      <c r="P5497" s="747"/>
      <c r="Q5497" s="747"/>
      <c r="R5497" s="1090"/>
      <c r="S5497" s="1150"/>
      <c r="T5497" s="822"/>
      <c r="U5497" s="1351">
        <f>+V5497+W5497</f>
        <v>0</v>
      </c>
      <c r="V5497" s="822"/>
      <c r="W5497" s="1150"/>
      <c r="X5497" s="44">
        <f>+X3577+CSV_CR_SCEN!CB6458-CSV_CR_SCEN!AB6458</f>
        <v>0</v>
      </c>
      <c r="Y5497" s="1351">
        <f>X5497-Z5497</f>
        <v>0</v>
      </c>
      <c r="Z5497" s="944"/>
      <c r="AA5497" s="627"/>
    </row>
    <row r="5498" spans="1:27" ht="13.5" customHeight="1" x14ac:dyDescent="0.25">
      <c r="A5498" s="600"/>
      <c r="B5498" s="1464">
        <v>5491</v>
      </c>
      <c r="C5498" s="1940" t="s">
        <v>251</v>
      </c>
      <c r="D5498" s="1946">
        <f>Input!$C$21</f>
        <v>0</v>
      </c>
      <c r="E5498" s="1951" t="s">
        <v>144</v>
      </c>
      <c r="F5498" s="1943">
        <v>2022</v>
      </c>
      <c r="G5498" s="1951" t="s">
        <v>295</v>
      </c>
      <c r="H5498" s="1955" t="s">
        <v>23</v>
      </c>
      <c r="I5498" s="1925"/>
      <c r="J5498" s="1925"/>
      <c r="K5498" s="1925"/>
      <c r="L5498" s="1981" t="s">
        <v>23</v>
      </c>
      <c r="M5498" s="1293"/>
      <c r="N5498" s="497"/>
      <c r="O5498" s="691"/>
      <c r="P5498" s="691"/>
      <c r="Q5498" s="691"/>
      <c r="R5498" s="691"/>
      <c r="S5498" s="497"/>
      <c r="T5498" s="1293"/>
      <c r="U5498" s="497"/>
      <c r="V5498" s="1293"/>
      <c r="W5498" s="497"/>
      <c r="X5498" s="1243"/>
      <c r="Y5498" s="497"/>
      <c r="Z5498" s="487"/>
      <c r="AA5498" s="627"/>
    </row>
    <row r="5499" spans="1:27" ht="13.5" customHeight="1" x14ac:dyDescent="0.25">
      <c r="A5499" s="600"/>
      <c r="B5499" s="1464">
        <v>5492</v>
      </c>
      <c r="C5499" s="1940" t="s">
        <v>251</v>
      </c>
      <c r="D5499" s="1946">
        <f>Input!$C$21</f>
        <v>0</v>
      </c>
      <c r="E5499" s="1951" t="s">
        <v>144</v>
      </c>
      <c r="F5499" s="1943">
        <v>2022</v>
      </c>
      <c r="G5499" s="1951" t="s">
        <v>295</v>
      </c>
      <c r="H5499" s="1955" t="s">
        <v>292</v>
      </c>
      <c r="I5499" s="1925"/>
      <c r="J5499" s="1925"/>
      <c r="K5499" s="1925"/>
      <c r="L5499" s="1981" t="s">
        <v>292</v>
      </c>
      <c r="M5499" s="1293"/>
      <c r="N5499" s="497"/>
      <c r="O5499" s="691"/>
      <c r="P5499" s="691"/>
      <c r="Q5499" s="691"/>
      <c r="R5499" s="691"/>
      <c r="S5499" s="497"/>
      <c r="T5499" s="1293"/>
      <c r="U5499" s="497"/>
      <c r="V5499" s="1293"/>
      <c r="W5499" s="497"/>
      <c r="X5499" s="1243"/>
      <c r="Y5499" s="497"/>
      <c r="Z5499" s="487"/>
      <c r="AA5499" s="627"/>
    </row>
    <row r="5500" spans="1:27" ht="13.5" customHeight="1" x14ac:dyDescent="0.25">
      <c r="A5500" s="600"/>
      <c r="B5500" s="1464">
        <v>5493</v>
      </c>
      <c r="C5500" s="1940" t="s">
        <v>251</v>
      </c>
      <c r="D5500" s="1946">
        <f>Input!$C$21</f>
        <v>0</v>
      </c>
      <c r="E5500" s="1951" t="s">
        <v>144</v>
      </c>
      <c r="F5500" s="1943">
        <v>2022</v>
      </c>
      <c r="G5500" s="1951" t="s">
        <v>295</v>
      </c>
      <c r="H5500" s="1955" t="s">
        <v>293</v>
      </c>
      <c r="I5500" s="1925"/>
      <c r="J5500" s="1925"/>
      <c r="K5500" s="1925"/>
      <c r="L5500" s="1981" t="s">
        <v>293</v>
      </c>
      <c r="M5500" s="1293"/>
      <c r="N5500" s="497"/>
      <c r="O5500" s="691"/>
      <c r="P5500" s="691"/>
      <c r="Q5500" s="691"/>
      <c r="R5500" s="691"/>
      <c r="S5500" s="497"/>
      <c r="T5500" s="1293"/>
      <c r="U5500" s="497"/>
      <c r="V5500" s="1293"/>
      <c r="W5500" s="497"/>
      <c r="X5500" s="1243"/>
      <c r="Y5500" s="497"/>
      <c r="Z5500" s="487"/>
      <c r="AA5500" s="627"/>
    </row>
    <row r="5501" spans="1:27" ht="13.5" customHeight="1" thickBot="1" x14ac:dyDescent="0.3">
      <c r="A5501" s="600"/>
      <c r="B5501" s="1464">
        <v>5494</v>
      </c>
      <c r="C5501" s="1941" t="s">
        <v>283</v>
      </c>
      <c r="D5501" s="1947">
        <f>Input!$C$21</f>
        <v>0</v>
      </c>
      <c r="E5501" s="1478" t="s">
        <v>144</v>
      </c>
      <c r="F5501" s="1944">
        <v>2022</v>
      </c>
      <c r="G5501" s="1478" t="s">
        <v>295</v>
      </c>
      <c r="H5501" s="1956" t="s">
        <v>294</v>
      </c>
      <c r="I5501" s="1926"/>
      <c r="J5501" s="1926"/>
      <c r="K5501" s="1926"/>
      <c r="L5501" s="1981" t="s">
        <v>294</v>
      </c>
      <c r="M5501" s="158">
        <f>SUM(M5475,M5476,M5477,M5478,M5488)</f>
        <v>0</v>
      </c>
      <c r="N5501" s="950">
        <f>SUM(N5475,N5476,N5477,N5478,N5488)</f>
        <v>0</v>
      </c>
      <c r="O5501" s="1228">
        <f>IF($M5501=0,0,SUM(O5488*$M5488,O5478*$M5478,O5477*$M5477,O5476*$M5476,O5475*$M5475)/SUM($M5488,$M5478,$M5477,$M5476,$M5475))</f>
        <v>0</v>
      </c>
      <c r="P5501" s="1228">
        <f>IF($M5501=0,0,SUM(P5488*$M5488,P5478*$M5478,P5477*$M5477,P5476*$M5476,P5475*$M5475)/SUM($M5488,$M5478,$M5477,$M5476,$M5475))</f>
        <v>0</v>
      </c>
      <c r="Q5501" s="1228">
        <f>IF($N5501=0,0,SUM(Q5488*$N5488,Q5478*$N5478,Q5477*$N5477,Q5476*$N5476,Q5475*$N5475)/SUM($N5488,$N5478,$N5477,$N5476,$N5475))</f>
        <v>0</v>
      </c>
      <c r="R5501" s="459"/>
      <c r="S5501" s="950">
        <f>SUM(S5475,S5476,S5477,S5478,S5488)</f>
        <v>0</v>
      </c>
      <c r="T5501" s="950">
        <f>SUM(T5475,T5476,T5477,T5478,T5488)</f>
        <v>0</v>
      </c>
      <c r="U5501" s="950">
        <f t="shared" ref="U5501:Z5501" si="1391">+SUM(U5475,U5476,U5477,U5478,U5488)</f>
        <v>0</v>
      </c>
      <c r="V5501" s="950">
        <f t="shared" si="1391"/>
        <v>0</v>
      </c>
      <c r="W5501" s="950">
        <f t="shared" si="1391"/>
        <v>0</v>
      </c>
      <c r="X5501" s="950">
        <f t="shared" si="1391"/>
        <v>0</v>
      </c>
      <c r="Y5501" s="950">
        <f t="shared" si="1391"/>
        <v>0</v>
      </c>
      <c r="Z5501" s="597">
        <f t="shared" si="1391"/>
        <v>0</v>
      </c>
      <c r="AA5501" s="627"/>
    </row>
    <row r="5502" spans="1:27" ht="13.5" customHeight="1" x14ac:dyDescent="0.25">
      <c r="A5502" s="600"/>
      <c r="B5502" s="1464">
        <v>5495</v>
      </c>
      <c r="C5502" s="1940" t="s">
        <v>251</v>
      </c>
      <c r="D5502" s="1946">
        <f>Input!$C$21</f>
        <v>0</v>
      </c>
      <c r="E5502" s="1951" t="s">
        <v>144</v>
      </c>
      <c r="F5502" s="1943">
        <v>2022</v>
      </c>
      <c r="G5502" s="1951" t="s">
        <v>296</v>
      </c>
      <c r="H5502" s="1954" t="s">
        <v>297</v>
      </c>
      <c r="I5502" s="1927" t="s">
        <v>395</v>
      </c>
      <c r="J5502" s="1925"/>
      <c r="K5502" s="1925"/>
      <c r="L5502" s="1981" t="s">
        <v>1740</v>
      </c>
      <c r="M5502" s="579"/>
      <c r="N5502" s="1149"/>
      <c r="O5502" s="842"/>
      <c r="P5502" s="842"/>
      <c r="Q5502" s="842"/>
      <c r="R5502" s="842"/>
      <c r="S5502" s="1149"/>
      <c r="T5502" s="579"/>
      <c r="U5502" s="45"/>
      <c r="V5502" s="1045"/>
      <c r="W5502" s="45"/>
      <c r="X5502" s="44">
        <f>+X3582+CSV_CR_SCEN!CB6463-CSV_CR_SCEN!AB6463</f>
        <v>0</v>
      </c>
      <c r="Y5502" s="44">
        <f t="shared" ref="Y5502:Y5508" si="1392">X5502-Z5502</f>
        <v>0</v>
      </c>
      <c r="Z5502" s="511"/>
      <c r="AA5502" s="627"/>
    </row>
    <row r="5503" spans="1:27" ht="13.5" customHeight="1" x14ac:dyDescent="0.25">
      <c r="A5503" s="600"/>
      <c r="B5503" s="1464">
        <v>5496</v>
      </c>
      <c r="C5503" s="1940" t="s">
        <v>251</v>
      </c>
      <c r="D5503" s="1946">
        <f>Input!$C$21</f>
        <v>0</v>
      </c>
      <c r="E5503" s="1951" t="s">
        <v>144</v>
      </c>
      <c r="F5503" s="1943">
        <v>2022</v>
      </c>
      <c r="G5503" s="1951" t="s">
        <v>296</v>
      </c>
      <c r="H5503" s="1954" t="s">
        <v>297</v>
      </c>
      <c r="I5503" s="1927" t="s">
        <v>1733</v>
      </c>
      <c r="J5503" s="1925"/>
      <c r="K5503" s="1925"/>
      <c r="L5503" s="1981" t="s">
        <v>1733</v>
      </c>
      <c r="M5503" s="579"/>
      <c r="N5503" s="1149"/>
      <c r="O5503" s="842"/>
      <c r="P5503" s="842"/>
      <c r="Q5503" s="842"/>
      <c r="R5503" s="842"/>
      <c r="S5503" s="1149"/>
      <c r="T5503" s="579"/>
      <c r="U5503" s="45"/>
      <c r="V5503" s="1045"/>
      <c r="W5503" s="45"/>
      <c r="X5503" s="44">
        <f>+X3583+CSV_CR_SCEN!CB6464-CSV_CR_SCEN!AB6464</f>
        <v>0</v>
      </c>
      <c r="Y5503" s="44">
        <f t="shared" si="1392"/>
        <v>0</v>
      </c>
      <c r="Z5503" s="511"/>
      <c r="AA5503" s="627"/>
    </row>
    <row r="5504" spans="1:27" ht="13.5" customHeight="1" x14ac:dyDescent="0.25">
      <c r="A5504" s="600"/>
      <c r="B5504" s="1464">
        <v>5497</v>
      </c>
      <c r="C5504" s="1940" t="s">
        <v>251</v>
      </c>
      <c r="D5504" s="1946">
        <f>Input!$C$21</f>
        <v>0</v>
      </c>
      <c r="E5504" s="1951" t="s">
        <v>144</v>
      </c>
      <c r="F5504" s="1943">
        <v>2022</v>
      </c>
      <c r="G5504" s="1951" t="s">
        <v>296</v>
      </c>
      <c r="H5504" s="1955" t="s">
        <v>298</v>
      </c>
      <c r="I5504" s="1925"/>
      <c r="J5504" s="1925"/>
      <c r="K5504" s="1925"/>
      <c r="L5504" s="1981" t="s">
        <v>298</v>
      </c>
      <c r="M5504" s="822"/>
      <c r="N5504" s="1150"/>
      <c r="O5504" s="1090"/>
      <c r="P5504" s="1090"/>
      <c r="Q5504" s="1090"/>
      <c r="R5504" s="1090"/>
      <c r="S5504" s="1150"/>
      <c r="T5504" s="822"/>
      <c r="U5504" s="1243"/>
      <c r="V5504" s="1045"/>
      <c r="W5504" s="1243"/>
      <c r="X5504" s="44">
        <f>+X3584+CSV_CR_SCEN!CB6465-CSV_CR_SCEN!AB6465</f>
        <v>0</v>
      </c>
      <c r="Y5504" s="44">
        <f t="shared" si="1392"/>
        <v>0</v>
      </c>
      <c r="Z5504" s="944"/>
      <c r="AA5504" s="627"/>
    </row>
    <row r="5505" spans="1:27" ht="13.5" customHeight="1" x14ac:dyDescent="0.25">
      <c r="A5505" s="600"/>
      <c r="B5505" s="1464">
        <v>5498</v>
      </c>
      <c r="C5505" s="1940" t="s">
        <v>251</v>
      </c>
      <c r="D5505" s="1946">
        <f>Input!$C$21</f>
        <v>0</v>
      </c>
      <c r="E5505" s="1951" t="s">
        <v>144</v>
      </c>
      <c r="F5505" s="1943">
        <v>2022</v>
      </c>
      <c r="G5505" s="1951" t="s">
        <v>296</v>
      </c>
      <c r="H5505" s="1955" t="s">
        <v>299</v>
      </c>
      <c r="I5505" s="1925"/>
      <c r="J5505" s="1925"/>
      <c r="K5505" s="1925"/>
      <c r="L5505" s="1981" t="s">
        <v>299</v>
      </c>
      <c r="M5505" s="822"/>
      <c r="N5505" s="1150"/>
      <c r="O5505" s="1090"/>
      <c r="P5505" s="1090"/>
      <c r="Q5505" s="1090"/>
      <c r="R5505" s="1090"/>
      <c r="S5505" s="1150"/>
      <c r="T5505" s="822"/>
      <c r="U5505" s="1243"/>
      <c r="V5505" s="1045"/>
      <c r="W5505" s="1243"/>
      <c r="X5505" s="44">
        <f>+X3585+CSV_CR_SCEN!CB6466-CSV_CR_SCEN!AB6466</f>
        <v>0</v>
      </c>
      <c r="Y5505" s="44">
        <f t="shared" si="1392"/>
        <v>0</v>
      </c>
      <c r="Z5505" s="944"/>
      <c r="AA5505" s="627"/>
    </row>
    <row r="5506" spans="1:27" ht="13.5" customHeight="1" x14ac:dyDescent="0.25">
      <c r="A5506" s="600"/>
      <c r="B5506" s="1464">
        <v>5499</v>
      </c>
      <c r="C5506" s="1940" t="s">
        <v>251</v>
      </c>
      <c r="D5506" s="1946">
        <f>Input!$C$21</f>
        <v>0</v>
      </c>
      <c r="E5506" s="1951" t="s">
        <v>144</v>
      </c>
      <c r="F5506" s="1943">
        <v>2022</v>
      </c>
      <c r="G5506" s="1951" t="s">
        <v>296</v>
      </c>
      <c r="H5506" s="1955" t="s">
        <v>300</v>
      </c>
      <c r="I5506" s="1925"/>
      <c r="J5506" s="1925"/>
      <c r="K5506" s="1925"/>
      <c r="L5506" s="1981" t="s">
        <v>300</v>
      </c>
      <c r="M5506" s="822"/>
      <c r="N5506" s="1150"/>
      <c r="O5506" s="1090"/>
      <c r="P5506" s="1090"/>
      <c r="Q5506" s="1090"/>
      <c r="R5506" s="1090"/>
      <c r="S5506" s="1150"/>
      <c r="T5506" s="822"/>
      <c r="U5506" s="1243"/>
      <c r="V5506" s="1045"/>
      <c r="W5506" s="1243"/>
      <c r="X5506" s="44">
        <f>+X3586+CSV_CR_SCEN!CB6467-CSV_CR_SCEN!AB6467</f>
        <v>0</v>
      </c>
      <c r="Y5506" s="44">
        <f t="shared" si="1392"/>
        <v>0</v>
      </c>
      <c r="Z5506" s="944"/>
      <c r="AA5506" s="627"/>
    </row>
    <row r="5507" spans="1:27" ht="13.5" customHeight="1" x14ac:dyDescent="0.25">
      <c r="A5507" s="600"/>
      <c r="B5507" s="1464">
        <v>5500</v>
      </c>
      <c r="C5507" s="1940" t="s">
        <v>251</v>
      </c>
      <c r="D5507" s="1946">
        <f>Input!$C$21</f>
        <v>0</v>
      </c>
      <c r="E5507" s="1951" t="s">
        <v>144</v>
      </c>
      <c r="F5507" s="1943">
        <v>2022</v>
      </c>
      <c r="G5507" s="1951" t="s">
        <v>296</v>
      </c>
      <c r="H5507" s="1955" t="s">
        <v>301</v>
      </c>
      <c r="I5507" s="1925"/>
      <c r="J5507" s="1925"/>
      <c r="K5507" s="1925"/>
      <c r="L5507" s="1981" t="s">
        <v>301</v>
      </c>
      <c r="M5507" s="822"/>
      <c r="N5507" s="1150"/>
      <c r="O5507" s="1090"/>
      <c r="P5507" s="1090"/>
      <c r="Q5507" s="1090"/>
      <c r="R5507" s="1090"/>
      <c r="S5507" s="1150"/>
      <c r="T5507" s="822"/>
      <c r="U5507" s="1243"/>
      <c r="V5507" s="1045"/>
      <c r="W5507" s="1243"/>
      <c r="X5507" s="44">
        <f>+X3587+CSV_CR_SCEN!CB6468-CSV_CR_SCEN!AB6468</f>
        <v>0</v>
      </c>
      <c r="Y5507" s="44">
        <f t="shared" si="1392"/>
        <v>0</v>
      </c>
      <c r="Z5507" s="944"/>
      <c r="AA5507" s="627"/>
    </row>
    <row r="5508" spans="1:27" ht="13.5" customHeight="1" x14ac:dyDescent="0.25">
      <c r="A5508" s="600"/>
      <c r="B5508" s="1464">
        <v>5501</v>
      </c>
      <c r="C5508" s="1940" t="s">
        <v>251</v>
      </c>
      <c r="D5508" s="1946">
        <f>Input!$C$21</f>
        <v>0</v>
      </c>
      <c r="E5508" s="1951" t="s">
        <v>144</v>
      </c>
      <c r="F5508" s="1943">
        <v>2022</v>
      </c>
      <c r="G5508" s="1951" t="s">
        <v>296</v>
      </c>
      <c r="H5508" s="1955" t="s">
        <v>282</v>
      </c>
      <c r="I5508" s="1925"/>
      <c r="J5508" s="1925"/>
      <c r="K5508" s="1925"/>
      <c r="L5508" s="1981" t="s">
        <v>282</v>
      </c>
      <c r="M5508" s="822"/>
      <c r="N5508" s="1150"/>
      <c r="O5508" s="1090"/>
      <c r="P5508" s="1090"/>
      <c r="Q5508" s="1090"/>
      <c r="R5508" s="1090"/>
      <c r="S5508" s="1150"/>
      <c r="T5508" s="822"/>
      <c r="U5508" s="1243"/>
      <c r="V5508" s="1045"/>
      <c r="W5508" s="1243"/>
      <c r="X5508" s="44">
        <f>+X3588+CSV_CR_SCEN!CB6469-CSV_CR_SCEN!AB6469</f>
        <v>0</v>
      </c>
      <c r="Y5508" s="44">
        <f t="shared" si="1392"/>
        <v>0</v>
      </c>
      <c r="Z5508" s="944"/>
      <c r="AA5508" s="627"/>
    </row>
    <row r="5509" spans="1:27" ht="13.5" customHeight="1" x14ac:dyDescent="0.25">
      <c r="A5509" s="600"/>
      <c r="B5509" s="1464">
        <v>5502</v>
      </c>
      <c r="C5509" s="1940" t="s">
        <v>283</v>
      </c>
      <c r="D5509" s="1946">
        <f>Input!$C$21</f>
        <v>0</v>
      </c>
      <c r="E5509" s="1951" t="s">
        <v>144</v>
      </c>
      <c r="F5509" s="1943">
        <v>2022</v>
      </c>
      <c r="G5509" s="1951" t="s">
        <v>296</v>
      </c>
      <c r="H5509" s="1955" t="s">
        <v>127</v>
      </c>
      <c r="I5509" s="1925"/>
      <c r="J5509" s="1925"/>
      <c r="K5509" s="1925"/>
      <c r="L5509" s="1981" t="s">
        <v>127</v>
      </c>
      <c r="M5509" s="860">
        <f>+M5510+M5511</f>
        <v>0</v>
      </c>
      <c r="N5509" s="587">
        <f>+N5510+N5511</f>
        <v>0</v>
      </c>
      <c r="O5509" s="726"/>
      <c r="P5509" s="726"/>
      <c r="Q5509" s="726"/>
      <c r="R5509" s="726"/>
      <c r="S5509" s="587">
        <f>+S5510+S5511</f>
        <v>0</v>
      </c>
      <c r="T5509" s="860">
        <f>+T5510+T5511</f>
        <v>0</v>
      </c>
      <c r="U5509" s="1243"/>
      <c r="V5509" s="1045"/>
      <c r="W5509" s="1243"/>
      <c r="X5509" s="860">
        <f>+X5510+X5511</f>
        <v>0</v>
      </c>
      <c r="Y5509" s="860">
        <f>+Y5510+Y5511</f>
        <v>0</v>
      </c>
      <c r="Z5509" s="1069">
        <f>+Z5510+Z5511</f>
        <v>0</v>
      </c>
      <c r="AA5509" s="627"/>
    </row>
    <row r="5510" spans="1:27" ht="13.5" customHeight="1" x14ac:dyDescent="0.25">
      <c r="A5510" s="600"/>
      <c r="B5510" s="1464">
        <v>5503</v>
      </c>
      <c r="C5510" s="1940" t="s">
        <v>251</v>
      </c>
      <c r="D5510" s="1946">
        <f>Input!$C$21</f>
        <v>0</v>
      </c>
      <c r="E5510" s="1951" t="s">
        <v>144</v>
      </c>
      <c r="F5510" s="1943">
        <v>2022</v>
      </c>
      <c r="G5510" s="1951" t="s">
        <v>296</v>
      </c>
      <c r="H5510" s="1955" t="s">
        <v>127</v>
      </c>
      <c r="I5510" s="1925" t="s">
        <v>288</v>
      </c>
      <c r="J5510" s="1925"/>
      <c r="K5510" s="1925"/>
      <c r="L5510" s="1982" t="s">
        <v>288</v>
      </c>
      <c r="M5510" s="822"/>
      <c r="N5510" s="1150"/>
      <c r="O5510" s="1090"/>
      <c r="P5510" s="1090"/>
      <c r="Q5510" s="1090"/>
      <c r="R5510" s="1090"/>
      <c r="S5510" s="1150"/>
      <c r="T5510" s="822"/>
      <c r="U5510" s="1243"/>
      <c r="V5510" s="1045"/>
      <c r="W5510" s="1243"/>
      <c r="X5510" s="44">
        <f>+X3590+CSV_CR_SCEN!CB6471-CSV_CR_SCEN!AB6471</f>
        <v>0</v>
      </c>
      <c r="Y5510" s="44">
        <f>X5510-Z5510</f>
        <v>0</v>
      </c>
      <c r="Z5510" s="944"/>
      <c r="AA5510" s="627"/>
    </row>
    <row r="5511" spans="1:27" ht="13.5" customHeight="1" x14ac:dyDescent="0.25">
      <c r="A5511" s="600"/>
      <c r="B5511" s="1464">
        <v>5504</v>
      </c>
      <c r="C5511" s="1940" t="s">
        <v>251</v>
      </c>
      <c r="D5511" s="1946">
        <f>Input!$C$21</f>
        <v>0</v>
      </c>
      <c r="E5511" s="1951" t="s">
        <v>144</v>
      </c>
      <c r="F5511" s="1943">
        <v>2022</v>
      </c>
      <c r="G5511" s="1951" t="s">
        <v>296</v>
      </c>
      <c r="H5511" s="1955" t="s">
        <v>127</v>
      </c>
      <c r="I5511" s="1925" t="s">
        <v>290</v>
      </c>
      <c r="J5511" s="1925"/>
      <c r="K5511" s="1925"/>
      <c r="L5511" s="1982" t="s">
        <v>290</v>
      </c>
      <c r="M5511" s="822"/>
      <c r="N5511" s="1150"/>
      <c r="O5511" s="1090"/>
      <c r="P5511" s="1090"/>
      <c r="Q5511" s="1090"/>
      <c r="R5511" s="1090"/>
      <c r="S5511" s="1150"/>
      <c r="T5511" s="822"/>
      <c r="U5511" s="1243"/>
      <c r="V5511" s="1045"/>
      <c r="W5511" s="1243"/>
      <c r="X5511" s="44">
        <f>+X3591+CSV_CR_SCEN!CB6472-CSV_CR_SCEN!AB6472</f>
        <v>0</v>
      </c>
      <c r="Y5511" s="44">
        <f>X5511-Z5511</f>
        <v>0</v>
      </c>
      <c r="Z5511" s="944"/>
      <c r="AA5511" s="627"/>
    </row>
    <row r="5512" spans="1:27" ht="13.5" customHeight="1" x14ac:dyDescent="0.25">
      <c r="A5512" s="600"/>
      <c r="B5512" s="1464">
        <v>5505</v>
      </c>
      <c r="C5512" s="1940" t="s">
        <v>283</v>
      </c>
      <c r="D5512" s="1946">
        <f>Input!$C$21</f>
        <v>0</v>
      </c>
      <c r="E5512" s="1951" t="s">
        <v>144</v>
      </c>
      <c r="F5512" s="1943">
        <v>2022</v>
      </c>
      <c r="G5512" s="1951" t="s">
        <v>296</v>
      </c>
      <c r="H5512" s="1955" t="s">
        <v>289</v>
      </c>
      <c r="I5512" s="1925"/>
      <c r="J5512" s="1925"/>
      <c r="K5512" s="1925"/>
      <c r="L5512" s="1981" t="s">
        <v>289</v>
      </c>
      <c r="M5512" s="860">
        <f>+M5513+M5514</f>
        <v>0</v>
      </c>
      <c r="N5512" s="587">
        <f>+N5513+N5514</f>
        <v>0</v>
      </c>
      <c r="O5512" s="726"/>
      <c r="P5512" s="726"/>
      <c r="Q5512" s="726"/>
      <c r="R5512" s="726"/>
      <c r="S5512" s="587">
        <f>+S5513+S5514</f>
        <v>0</v>
      </c>
      <c r="T5512" s="860">
        <f>+T5513+T5514</f>
        <v>0</v>
      </c>
      <c r="U5512" s="1243"/>
      <c r="V5512" s="1045"/>
      <c r="W5512" s="1243"/>
      <c r="X5512" s="860">
        <f>+X5513+X5514</f>
        <v>0</v>
      </c>
      <c r="Y5512" s="860">
        <f>+Y5513+Y5514</f>
        <v>0</v>
      </c>
      <c r="Z5512" s="1069">
        <f>+Z5513+Z5514</f>
        <v>0</v>
      </c>
      <c r="AA5512" s="627"/>
    </row>
    <row r="5513" spans="1:27" ht="13.5" customHeight="1" x14ac:dyDescent="0.25">
      <c r="A5513" s="600"/>
      <c r="B5513" s="1464">
        <v>5506</v>
      </c>
      <c r="C5513" s="1940" t="s">
        <v>251</v>
      </c>
      <c r="D5513" s="1946">
        <f>Input!$C$21</f>
        <v>0</v>
      </c>
      <c r="E5513" s="1951" t="s">
        <v>144</v>
      </c>
      <c r="F5513" s="1943">
        <v>2022</v>
      </c>
      <c r="G5513" s="1951" t="s">
        <v>296</v>
      </c>
      <c r="H5513" s="1955" t="s">
        <v>289</v>
      </c>
      <c r="I5513" s="1925" t="s">
        <v>288</v>
      </c>
      <c r="J5513" s="1925"/>
      <c r="K5513" s="1925"/>
      <c r="L5513" s="1982" t="s">
        <v>288</v>
      </c>
      <c r="M5513" s="822"/>
      <c r="N5513" s="1150"/>
      <c r="O5513" s="1090"/>
      <c r="P5513" s="1090"/>
      <c r="Q5513" s="1090"/>
      <c r="R5513" s="1090"/>
      <c r="S5513" s="1150"/>
      <c r="T5513" s="822"/>
      <c r="U5513" s="1243"/>
      <c r="V5513" s="1045"/>
      <c r="W5513" s="1243"/>
      <c r="X5513" s="44">
        <f>+X3593+CSV_CR_SCEN!CB6474-CSV_CR_SCEN!AB6474</f>
        <v>0</v>
      </c>
      <c r="Y5513" s="44">
        <f>X5513-Z5513</f>
        <v>0</v>
      </c>
      <c r="Z5513" s="944"/>
      <c r="AA5513" s="627"/>
    </row>
    <row r="5514" spans="1:27" ht="13.5" customHeight="1" x14ac:dyDescent="0.25">
      <c r="A5514" s="600"/>
      <c r="B5514" s="1464">
        <v>5507</v>
      </c>
      <c r="C5514" s="1940" t="s">
        <v>251</v>
      </c>
      <c r="D5514" s="1946">
        <f>Input!$C$21</f>
        <v>0</v>
      </c>
      <c r="E5514" s="1951" t="s">
        <v>144</v>
      </c>
      <c r="F5514" s="1943">
        <v>2022</v>
      </c>
      <c r="G5514" s="1951" t="s">
        <v>296</v>
      </c>
      <c r="H5514" s="1955" t="s">
        <v>289</v>
      </c>
      <c r="I5514" s="1925" t="s">
        <v>290</v>
      </c>
      <c r="J5514" s="1925"/>
      <c r="K5514" s="1925"/>
      <c r="L5514" s="1982" t="s">
        <v>290</v>
      </c>
      <c r="M5514" s="822"/>
      <c r="N5514" s="1150"/>
      <c r="O5514" s="1090"/>
      <c r="P5514" s="1090"/>
      <c r="Q5514" s="1090"/>
      <c r="R5514" s="1090"/>
      <c r="S5514" s="1150"/>
      <c r="T5514" s="822"/>
      <c r="U5514" s="1243"/>
      <c r="V5514" s="1045"/>
      <c r="W5514" s="1243"/>
      <c r="X5514" s="44">
        <f>+X3594+CSV_CR_SCEN!CB6475-CSV_CR_SCEN!AB6475</f>
        <v>0</v>
      </c>
      <c r="Y5514" s="44">
        <f>X5514-Z5514</f>
        <v>0</v>
      </c>
      <c r="Z5514" s="944"/>
      <c r="AA5514" s="627"/>
    </row>
    <row r="5515" spans="1:27" ht="13.5" customHeight="1" x14ac:dyDescent="0.25">
      <c r="A5515" s="600"/>
      <c r="B5515" s="1464">
        <v>5508</v>
      </c>
      <c r="C5515" s="1940" t="s">
        <v>283</v>
      </c>
      <c r="D5515" s="1946">
        <f>Input!$C$21</f>
        <v>0</v>
      </c>
      <c r="E5515" s="1951" t="s">
        <v>144</v>
      </c>
      <c r="F5515" s="1943">
        <v>2022</v>
      </c>
      <c r="G5515" s="1951" t="s">
        <v>296</v>
      </c>
      <c r="H5515" s="1955" t="s">
        <v>302</v>
      </c>
      <c r="I5515" s="1925"/>
      <c r="J5515" s="1925"/>
      <c r="K5515" s="1925"/>
      <c r="L5515" s="1981" t="s">
        <v>302</v>
      </c>
      <c r="M5515" s="860">
        <f>+M5516+M5517</f>
        <v>0</v>
      </c>
      <c r="N5515" s="587">
        <f>+N5516+N5517</f>
        <v>0</v>
      </c>
      <c r="O5515" s="726"/>
      <c r="P5515" s="726"/>
      <c r="Q5515" s="726"/>
      <c r="R5515" s="726"/>
      <c r="S5515" s="587">
        <f>+S5516+S5517</f>
        <v>0</v>
      </c>
      <c r="T5515" s="860">
        <f>+T5516+T5517</f>
        <v>0</v>
      </c>
      <c r="U5515" s="1243"/>
      <c r="V5515" s="1045"/>
      <c r="W5515" s="1243"/>
      <c r="X5515" s="860">
        <f>+X5516+X5517</f>
        <v>0</v>
      </c>
      <c r="Y5515" s="860">
        <f>+Y5516+Y5517</f>
        <v>0</v>
      </c>
      <c r="Z5515" s="1069">
        <f>+Z5516+Z5517</f>
        <v>0</v>
      </c>
      <c r="AA5515" s="627"/>
    </row>
    <row r="5516" spans="1:27" ht="13.5" customHeight="1" x14ac:dyDescent="0.25">
      <c r="A5516" s="600"/>
      <c r="B5516" s="1464">
        <v>5509</v>
      </c>
      <c r="C5516" s="1940" t="s">
        <v>251</v>
      </c>
      <c r="D5516" s="1946">
        <f>Input!$C$21</f>
        <v>0</v>
      </c>
      <c r="E5516" s="1951" t="s">
        <v>144</v>
      </c>
      <c r="F5516" s="1943">
        <v>2022</v>
      </c>
      <c r="G5516" s="1951" t="s">
        <v>296</v>
      </c>
      <c r="H5516" s="1955" t="s">
        <v>302</v>
      </c>
      <c r="I5516" s="1925" t="s">
        <v>288</v>
      </c>
      <c r="J5516" s="1925"/>
      <c r="K5516" s="1925"/>
      <c r="L5516" s="1982" t="s">
        <v>288</v>
      </c>
      <c r="M5516" s="822"/>
      <c r="N5516" s="1150"/>
      <c r="O5516" s="1090"/>
      <c r="P5516" s="1090"/>
      <c r="Q5516" s="1090"/>
      <c r="R5516" s="1090"/>
      <c r="S5516" s="1150"/>
      <c r="T5516" s="822"/>
      <c r="U5516" s="1243"/>
      <c r="V5516" s="1045"/>
      <c r="W5516" s="1243"/>
      <c r="X5516" s="44">
        <f>+X3596+CSV_CR_SCEN!CB6477-CSV_CR_SCEN!AB6477</f>
        <v>0</v>
      </c>
      <c r="Y5516" s="44">
        <f t="shared" ref="Y5516:Y5524" si="1393">X5516-Z5516</f>
        <v>0</v>
      </c>
      <c r="Z5516" s="944"/>
      <c r="AA5516" s="627"/>
    </row>
    <row r="5517" spans="1:27" ht="13.5" customHeight="1" x14ac:dyDescent="0.25">
      <c r="A5517" s="600"/>
      <c r="B5517" s="1464">
        <v>5510</v>
      </c>
      <c r="C5517" s="1940" t="s">
        <v>251</v>
      </c>
      <c r="D5517" s="1946">
        <f>Input!$C$21</f>
        <v>0</v>
      </c>
      <c r="E5517" s="1951" t="s">
        <v>144</v>
      </c>
      <c r="F5517" s="1943">
        <v>2022</v>
      </c>
      <c r="G5517" s="1951" t="s">
        <v>296</v>
      </c>
      <c r="H5517" s="1955" t="s">
        <v>302</v>
      </c>
      <c r="I5517" s="1925" t="s">
        <v>290</v>
      </c>
      <c r="J5517" s="1925"/>
      <c r="K5517" s="1925"/>
      <c r="L5517" s="1982" t="s">
        <v>290</v>
      </c>
      <c r="M5517" s="822"/>
      <c r="N5517" s="1150"/>
      <c r="O5517" s="1090"/>
      <c r="P5517" s="1090"/>
      <c r="Q5517" s="1090"/>
      <c r="R5517" s="1090"/>
      <c r="S5517" s="1150"/>
      <c r="T5517" s="822"/>
      <c r="U5517" s="1243"/>
      <c r="V5517" s="1045"/>
      <c r="W5517" s="1243"/>
      <c r="X5517" s="44">
        <f>+X3597+CSV_CR_SCEN!CB6478-CSV_CR_SCEN!AB6478</f>
        <v>0</v>
      </c>
      <c r="Y5517" s="44">
        <f t="shared" si="1393"/>
        <v>0</v>
      </c>
      <c r="Z5517" s="944"/>
      <c r="AA5517" s="627"/>
    </row>
    <row r="5518" spans="1:27" s="1323" customFormat="1" ht="26.1" customHeight="1" x14ac:dyDescent="0.25">
      <c r="A5518" s="706"/>
      <c r="B5518" s="1464">
        <v>5511</v>
      </c>
      <c r="C5518" s="2537" t="s">
        <v>2323</v>
      </c>
      <c r="D5518" s="1949">
        <f>Input!$C$21</f>
        <v>0</v>
      </c>
      <c r="E5518" s="1953" t="s">
        <v>144</v>
      </c>
      <c r="F5518" s="1948">
        <v>2022</v>
      </c>
      <c r="G5518" s="1953" t="s">
        <v>296</v>
      </c>
      <c r="H5518" s="1955" t="s">
        <v>302</v>
      </c>
      <c r="I5518" s="1925" t="s">
        <v>290</v>
      </c>
      <c r="J5518" s="1925" t="s">
        <v>2280</v>
      </c>
      <c r="K5518" s="1925"/>
      <c r="L5518" s="1959" t="s">
        <v>2280</v>
      </c>
      <c r="M5518" s="1409"/>
      <c r="N5518" s="968"/>
      <c r="O5518" s="1215"/>
      <c r="P5518" s="1215"/>
      <c r="Q5518" s="1215"/>
      <c r="R5518" s="1215"/>
      <c r="S5518" s="968"/>
      <c r="T5518" s="1409"/>
      <c r="U5518" s="739"/>
      <c r="V5518" s="1045"/>
      <c r="W5518" s="739"/>
      <c r="X5518" s="44">
        <f>+X3598+CSV_CR_SCEN!CB6479-CSV_CR_SCEN!AB6479</f>
        <v>0</v>
      </c>
      <c r="Y5518" s="44">
        <f t="shared" si="1393"/>
        <v>0</v>
      </c>
      <c r="Z5518" s="944"/>
      <c r="AA5518" s="627"/>
    </row>
    <row r="5519" spans="1:27" s="1323" customFormat="1" ht="26.1" customHeight="1" x14ac:dyDescent="0.25">
      <c r="A5519" s="706"/>
      <c r="B5519" s="1464">
        <v>5512</v>
      </c>
      <c r="C5519" s="2537" t="s">
        <v>2323</v>
      </c>
      <c r="D5519" s="1949">
        <f>Input!$C$21</f>
        <v>0</v>
      </c>
      <c r="E5519" s="1953" t="s">
        <v>144</v>
      </c>
      <c r="F5519" s="1948">
        <v>2022</v>
      </c>
      <c r="G5519" s="1953" t="s">
        <v>296</v>
      </c>
      <c r="H5519" s="1955" t="s">
        <v>302</v>
      </c>
      <c r="I5519" s="1925" t="s">
        <v>290</v>
      </c>
      <c r="J5519" s="1925" t="s">
        <v>2281</v>
      </c>
      <c r="K5519" s="1925"/>
      <c r="L5519" s="1959" t="s">
        <v>2281</v>
      </c>
      <c r="M5519" s="1409"/>
      <c r="N5519" s="968"/>
      <c r="O5519" s="1215"/>
      <c r="P5519" s="1215"/>
      <c r="Q5519" s="1215"/>
      <c r="R5519" s="1215"/>
      <c r="S5519" s="968"/>
      <c r="T5519" s="1409"/>
      <c r="U5519" s="739"/>
      <c r="V5519" s="1045"/>
      <c r="W5519" s="739"/>
      <c r="X5519" s="44">
        <f>+X3599+CSV_CR_SCEN!CB6480-CSV_CR_SCEN!AB6480</f>
        <v>0</v>
      </c>
      <c r="Y5519" s="44">
        <f t="shared" si="1393"/>
        <v>0</v>
      </c>
      <c r="Z5519" s="944"/>
      <c r="AA5519" s="627"/>
    </row>
    <row r="5520" spans="1:27" ht="13.5" customHeight="1" x14ac:dyDescent="0.25">
      <c r="A5520" s="600"/>
      <c r="B5520" s="1464">
        <v>5513</v>
      </c>
      <c r="C5520" s="1940" t="s">
        <v>251</v>
      </c>
      <c r="D5520" s="1946">
        <f>Input!$C$21</f>
        <v>0</v>
      </c>
      <c r="E5520" s="1951" t="s">
        <v>144</v>
      </c>
      <c r="F5520" s="1943">
        <v>2022</v>
      </c>
      <c r="G5520" s="1951" t="s">
        <v>296</v>
      </c>
      <c r="H5520" s="1955" t="s">
        <v>303</v>
      </c>
      <c r="I5520" s="1925"/>
      <c r="J5520" s="1925"/>
      <c r="K5520" s="1925"/>
      <c r="L5520" s="1981" t="s">
        <v>303</v>
      </c>
      <c r="M5520" s="822"/>
      <c r="N5520" s="1150"/>
      <c r="O5520" s="1090"/>
      <c r="P5520" s="1090"/>
      <c r="Q5520" s="1090"/>
      <c r="R5520" s="1090"/>
      <c r="S5520" s="1150"/>
      <c r="T5520" s="822"/>
      <c r="U5520" s="1243"/>
      <c r="V5520" s="1045"/>
      <c r="W5520" s="1243"/>
      <c r="X5520" s="44">
        <f>+X3600+CSV_CR_SCEN!CB6481-CSV_CR_SCEN!AB6481</f>
        <v>0</v>
      </c>
      <c r="Y5520" s="44">
        <f t="shared" si="1393"/>
        <v>0</v>
      </c>
      <c r="Z5520" s="944"/>
      <c r="AA5520" s="627"/>
    </row>
    <row r="5521" spans="1:27" ht="13.5" customHeight="1" x14ac:dyDescent="0.25">
      <c r="A5521" s="600"/>
      <c r="B5521" s="1464">
        <v>5514</v>
      </c>
      <c r="C5521" s="1940" t="s">
        <v>251</v>
      </c>
      <c r="D5521" s="1946">
        <f>Input!$C$21</f>
        <v>0</v>
      </c>
      <c r="E5521" s="1951" t="s">
        <v>144</v>
      </c>
      <c r="F5521" s="1943">
        <v>2022</v>
      </c>
      <c r="G5521" s="1951" t="s">
        <v>296</v>
      </c>
      <c r="H5521" s="1955" t="s">
        <v>304</v>
      </c>
      <c r="I5521" s="1925"/>
      <c r="J5521" s="1925"/>
      <c r="K5521" s="1925"/>
      <c r="L5521" s="1981" t="s">
        <v>304</v>
      </c>
      <c r="M5521" s="822"/>
      <c r="N5521" s="1150"/>
      <c r="O5521" s="1090"/>
      <c r="P5521" s="1090"/>
      <c r="Q5521" s="1090"/>
      <c r="R5521" s="1090"/>
      <c r="S5521" s="1150"/>
      <c r="T5521" s="822"/>
      <c r="U5521" s="1243"/>
      <c r="V5521" s="1045"/>
      <c r="W5521" s="1243"/>
      <c r="X5521" s="44">
        <f>+X3601+CSV_CR_SCEN!CB6482-CSV_CR_SCEN!AB6482</f>
        <v>0</v>
      </c>
      <c r="Y5521" s="44">
        <f t="shared" si="1393"/>
        <v>0</v>
      </c>
      <c r="Z5521" s="944"/>
      <c r="AA5521" s="627"/>
    </row>
    <row r="5522" spans="1:27" ht="13.5" customHeight="1" x14ac:dyDescent="0.25">
      <c r="A5522" s="600"/>
      <c r="B5522" s="1464">
        <v>5515</v>
      </c>
      <c r="C5522" s="1940" t="s">
        <v>251</v>
      </c>
      <c r="D5522" s="1946">
        <f>Input!$C$21</f>
        <v>0</v>
      </c>
      <c r="E5522" s="1951" t="s">
        <v>144</v>
      </c>
      <c r="F5522" s="1943">
        <v>2022</v>
      </c>
      <c r="G5522" s="1951" t="s">
        <v>296</v>
      </c>
      <c r="H5522" s="1955" t="s">
        <v>305</v>
      </c>
      <c r="I5522" s="1925"/>
      <c r="J5522" s="1925"/>
      <c r="K5522" s="1925"/>
      <c r="L5522" s="1981" t="s">
        <v>305</v>
      </c>
      <c r="M5522" s="822"/>
      <c r="N5522" s="1150"/>
      <c r="O5522" s="1090"/>
      <c r="P5522" s="1090"/>
      <c r="Q5522" s="1090"/>
      <c r="R5522" s="1090"/>
      <c r="S5522" s="1150"/>
      <c r="T5522" s="822"/>
      <c r="U5522" s="1243"/>
      <c r="V5522" s="1045"/>
      <c r="W5522" s="1243"/>
      <c r="X5522" s="44">
        <f>+X3602+CSV_CR_SCEN!CB6483-CSV_CR_SCEN!AB6483</f>
        <v>0</v>
      </c>
      <c r="Y5522" s="44">
        <f t="shared" si="1393"/>
        <v>0</v>
      </c>
      <c r="Z5522" s="944"/>
      <c r="AA5522" s="627"/>
    </row>
    <row r="5523" spans="1:27" ht="13.5" customHeight="1" x14ac:dyDescent="0.25">
      <c r="A5523" s="600"/>
      <c r="B5523" s="1464">
        <v>5516</v>
      </c>
      <c r="C5523" s="1940" t="s">
        <v>251</v>
      </c>
      <c r="D5523" s="1946">
        <f>Input!$C$21</f>
        <v>0</v>
      </c>
      <c r="E5523" s="1951" t="s">
        <v>144</v>
      </c>
      <c r="F5523" s="1943">
        <v>2022</v>
      </c>
      <c r="G5523" s="1951" t="s">
        <v>296</v>
      </c>
      <c r="H5523" s="1955" t="s">
        <v>306</v>
      </c>
      <c r="I5523" s="1925"/>
      <c r="J5523" s="1925"/>
      <c r="K5523" s="1925"/>
      <c r="L5523" s="1981" t="s">
        <v>306</v>
      </c>
      <c r="M5523" s="822"/>
      <c r="N5523" s="1150"/>
      <c r="O5523" s="1090"/>
      <c r="P5523" s="1090"/>
      <c r="Q5523" s="1090"/>
      <c r="R5523" s="1090"/>
      <c r="S5523" s="1150"/>
      <c r="T5523" s="822"/>
      <c r="U5523" s="1243"/>
      <c r="V5523" s="1045"/>
      <c r="W5523" s="1243"/>
      <c r="X5523" s="44">
        <f>+X3603+CSV_CR_SCEN!CB6484-CSV_CR_SCEN!AB6484</f>
        <v>0</v>
      </c>
      <c r="Y5523" s="44">
        <f t="shared" si="1393"/>
        <v>0</v>
      </c>
      <c r="Z5523" s="944"/>
      <c r="AA5523" s="627"/>
    </row>
    <row r="5524" spans="1:27" ht="13.5" customHeight="1" x14ac:dyDescent="0.25">
      <c r="A5524" s="600"/>
      <c r="B5524" s="1464">
        <v>5517</v>
      </c>
      <c r="C5524" s="1940" t="s">
        <v>251</v>
      </c>
      <c r="D5524" s="1946">
        <f>Input!$C$21</f>
        <v>0</v>
      </c>
      <c r="E5524" s="1951" t="s">
        <v>144</v>
      </c>
      <c r="F5524" s="1943">
        <v>2022</v>
      </c>
      <c r="G5524" s="1951" t="s">
        <v>296</v>
      </c>
      <c r="H5524" s="1955" t="s">
        <v>23</v>
      </c>
      <c r="I5524" s="1925"/>
      <c r="J5524" s="1925"/>
      <c r="K5524" s="1925"/>
      <c r="L5524" s="1981" t="s">
        <v>23</v>
      </c>
      <c r="M5524" s="822"/>
      <c r="N5524" s="1150"/>
      <c r="O5524" s="1090"/>
      <c r="P5524" s="1090"/>
      <c r="Q5524" s="1090"/>
      <c r="R5524" s="1090"/>
      <c r="S5524" s="1150"/>
      <c r="T5524" s="822"/>
      <c r="U5524" s="1243"/>
      <c r="V5524" s="1045"/>
      <c r="W5524" s="1243"/>
      <c r="X5524" s="44">
        <f>+X3604+CSV_CR_SCEN!CB6485-CSV_CR_SCEN!AB6485</f>
        <v>0</v>
      </c>
      <c r="Y5524" s="44">
        <f t="shared" si="1393"/>
        <v>0</v>
      </c>
      <c r="Z5524" s="944"/>
      <c r="AA5524" s="627"/>
    </row>
    <row r="5525" spans="1:27" ht="13.5" customHeight="1" x14ac:dyDescent="0.25">
      <c r="A5525" s="600"/>
      <c r="B5525" s="1464">
        <v>5518</v>
      </c>
      <c r="C5525" s="1940" t="s">
        <v>251</v>
      </c>
      <c r="D5525" s="1946">
        <f>Input!$C$21</f>
        <v>0</v>
      </c>
      <c r="E5525" s="1951" t="s">
        <v>144</v>
      </c>
      <c r="F5525" s="1943">
        <v>2022</v>
      </c>
      <c r="G5525" s="1951" t="s">
        <v>296</v>
      </c>
      <c r="H5525" s="1955" t="s">
        <v>292</v>
      </c>
      <c r="I5525" s="1925"/>
      <c r="J5525" s="1925"/>
      <c r="K5525" s="1925"/>
      <c r="L5525" s="1981" t="s">
        <v>292</v>
      </c>
      <c r="M5525" s="1293"/>
      <c r="N5525" s="497"/>
      <c r="O5525" s="1430"/>
      <c r="P5525" s="1430"/>
      <c r="Q5525" s="1430"/>
      <c r="R5525" s="1430"/>
      <c r="S5525" s="497"/>
      <c r="T5525" s="1293"/>
      <c r="U5525" s="497"/>
      <c r="V5525" s="1293"/>
      <c r="W5525" s="497"/>
      <c r="X5525" s="1243"/>
      <c r="Y5525" s="497"/>
      <c r="Z5525" s="487"/>
      <c r="AA5525" s="627"/>
    </row>
    <row r="5526" spans="1:27" ht="13.5" customHeight="1" x14ac:dyDescent="0.25">
      <c r="A5526" s="600"/>
      <c r="B5526" s="1464">
        <v>5519</v>
      </c>
      <c r="C5526" s="1940" t="s">
        <v>251</v>
      </c>
      <c r="D5526" s="1946">
        <f>Input!$C$21</f>
        <v>0</v>
      </c>
      <c r="E5526" s="1951" t="s">
        <v>144</v>
      </c>
      <c r="F5526" s="1943">
        <v>2022</v>
      </c>
      <c r="G5526" s="1951" t="s">
        <v>296</v>
      </c>
      <c r="H5526" s="1955" t="s">
        <v>307</v>
      </c>
      <c r="I5526" s="1925"/>
      <c r="J5526" s="1925"/>
      <c r="K5526" s="1925"/>
      <c r="L5526" s="1981" t="s">
        <v>307</v>
      </c>
      <c r="M5526" s="822"/>
      <c r="N5526" s="1150"/>
      <c r="O5526" s="1090"/>
      <c r="P5526" s="1090"/>
      <c r="Q5526" s="1090"/>
      <c r="R5526" s="1090"/>
      <c r="S5526" s="1150"/>
      <c r="T5526" s="822"/>
      <c r="U5526" s="1243"/>
      <c r="V5526" s="1045"/>
      <c r="W5526" s="1243"/>
      <c r="X5526" s="44">
        <f>+X3606+CSV_CR_SCEN!CB6487-CSV_CR_SCEN!AB6487</f>
        <v>0</v>
      </c>
      <c r="Y5526" s="44">
        <f>X5526-Z5526</f>
        <v>0</v>
      </c>
      <c r="Z5526" s="944"/>
      <c r="AA5526" s="627"/>
    </row>
    <row r="5527" spans="1:27" ht="13.5" customHeight="1" thickBot="1" x14ac:dyDescent="0.3">
      <c r="A5527" s="600"/>
      <c r="B5527" s="1464">
        <v>5520</v>
      </c>
      <c r="C5527" s="1941" t="s">
        <v>283</v>
      </c>
      <c r="D5527" s="1947">
        <f>Input!$C$21</f>
        <v>0</v>
      </c>
      <c r="E5527" s="1478" t="s">
        <v>144</v>
      </c>
      <c r="F5527" s="1944">
        <v>2022</v>
      </c>
      <c r="G5527" s="1478" t="s">
        <v>296</v>
      </c>
      <c r="H5527" s="1956" t="s">
        <v>294</v>
      </c>
      <c r="I5527" s="1926"/>
      <c r="J5527" s="1926"/>
      <c r="K5527" s="1926"/>
      <c r="L5527" s="1981" t="s">
        <v>294</v>
      </c>
      <c r="M5527" s="158">
        <f>SUM(M5502,M5503,M5504,M5505,M5506,M5507,M5508,M5509,M5512,M5515,M5520,M5521,M5522,M5523,M5524,M5526)</f>
        <v>0</v>
      </c>
      <c r="N5527" s="950">
        <f>SUM(N5502,N5503,N5504,N5505,N5506,N5507,N5508,N5509,N5512,N5515,N5520,N5521,N5522,N5523,N5524,N5526)</f>
        <v>0</v>
      </c>
      <c r="O5527" s="459"/>
      <c r="P5527" s="459"/>
      <c r="Q5527" s="459"/>
      <c r="R5527" s="459"/>
      <c r="S5527" s="950">
        <f>SUM(S5502,S5503,S5504,S5505,S5506,S5507,S5508,S5509,S5512,S5515,S5520,S5521,S5522,S5523,S5524,S5526)</f>
        <v>0</v>
      </c>
      <c r="T5527" s="950">
        <f>SUM(T5502,T5503,T5504,T5505,T5506,T5507,T5508,T5509,T5512,T5515,T5520,T5521,T5522,T5523,T5524,T5526)</f>
        <v>0</v>
      </c>
      <c r="U5527" s="498"/>
      <c r="V5527" s="501"/>
      <c r="W5527" s="498"/>
      <c r="X5527" s="950">
        <f>SUM(X5502,X5503,X5504,X5505,X5506,X5507,X5508,X5509,X5512,X5515,X5520,X5521,X5522,X5523,X5524,X5526)</f>
        <v>0</v>
      </c>
      <c r="Y5527" s="950">
        <f>SUM(Y5502,Y5503,Y5504,Y5505,Y5506,Y5507,Y5508,Y5509,Y5512,Y5515,Y5520,Y5521,Y5522,Y5523,Y5524,Y5526)</f>
        <v>0</v>
      </c>
      <c r="Z5527" s="597">
        <f>SUM(Z5502,Z5503,Z5504,Z5505,Z5506,Z5507,Z5508,Z5509,Z5512,Z5515,Z5520,Z5521,Z5522,Z5523,Z5524,Z5526)</f>
        <v>0</v>
      </c>
      <c r="AA5527" s="627"/>
    </row>
    <row r="5528" spans="1:27" ht="13.5" customHeight="1" x14ac:dyDescent="0.25">
      <c r="A5528" s="600"/>
      <c r="B5528" s="1464">
        <v>5521</v>
      </c>
      <c r="C5528" s="1940" t="s">
        <v>251</v>
      </c>
      <c r="D5528" s="1946">
        <f>Input!$C$22</f>
        <v>0</v>
      </c>
      <c r="E5528" s="1951" t="s">
        <v>144</v>
      </c>
      <c r="F5528" s="1943">
        <v>2022</v>
      </c>
      <c r="G5528" s="1951" t="s">
        <v>280</v>
      </c>
      <c r="H5528" s="1954" t="s">
        <v>281</v>
      </c>
      <c r="I5528" s="1927" t="s">
        <v>395</v>
      </c>
      <c r="J5528" s="1927"/>
      <c r="K5528" s="1927"/>
      <c r="L5528" s="1981" t="s">
        <v>1740</v>
      </c>
      <c r="M5528" s="579"/>
      <c r="N5528" s="1149"/>
      <c r="O5528" s="747"/>
      <c r="P5528" s="747"/>
      <c r="Q5528" s="747"/>
      <c r="R5528" s="747"/>
      <c r="S5528" s="1149"/>
      <c r="T5528" s="579"/>
      <c r="U5528" s="44">
        <f>+V5528+W5528</f>
        <v>0</v>
      </c>
      <c r="V5528" s="822"/>
      <c r="W5528" s="1149"/>
      <c r="X5528" s="44">
        <f>+X3608+CSV_CR_SCEN!CB6489-CSV_CR_SCEN!AB6489</f>
        <v>0</v>
      </c>
      <c r="Y5528" s="44">
        <f>X5528-Z5528</f>
        <v>0</v>
      </c>
      <c r="Z5528" s="1427"/>
      <c r="AA5528" s="627"/>
    </row>
    <row r="5529" spans="1:27" ht="13.5" customHeight="1" x14ac:dyDescent="0.25">
      <c r="A5529" s="600"/>
      <c r="B5529" s="1464">
        <v>5522</v>
      </c>
      <c r="C5529" s="1940" t="s">
        <v>251</v>
      </c>
      <c r="D5529" s="1946">
        <f>Input!$C$22</f>
        <v>0</v>
      </c>
      <c r="E5529" s="1951" t="s">
        <v>144</v>
      </c>
      <c r="F5529" s="1943">
        <v>2022</v>
      </c>
      <c r="G5529" s="1951" t="s">
        <v>280</v>
      </c>
      <c r="H5529" s="1954" t="s">
        <v>281</v>
      </c>
      <c r="I5529" s="1927" t="s">
        <v>1733</v>
      </c>
      <c r="J5529" s="1927"/>
      <c r="K5529" s="1927"/>
      <c r="L5529" s="1981" t="s">
        <v>1733</v>
      </c>
      <c r="M5529" s="579"/>
      <c r="N5529" s="1149"/>
      <c r="O5529" s="747"/>
      <c r="P5529" s="747"/>
      <c r="Q5529" s="747"/>
      <c r="R5529" s="747"/>
      <c r="S5529" s="1149"/>
      <c r="T5529" s="579"/>
      <c r="U5529" s="44">
        <f>+V5529+W5529</f>
        <v>0</v>
      </c>
      <c r="V5529" s="822"/>
      <c r="W5529" s="1149"/>
      <c r="X5529" s="44">
        <f>+X3609+CSV_CR_SCEN!CB6490-CSV_CR_SCEN!AB6490</f>
        <v>0</v>
      </c>
      <c r="Y5529" s="44">
        <f>X5529-Z5529</f>
        <v>0</v>
      </c>
      <c r="Z5529" s="1071"/>
      <c r="AA5529" s="627"/>
    </row>
    <row r="5530" spans="1:27" ht="13.5" customHeight="1" x14ac:dyDescent="0.25">
      <c r="A5530" s="600"/>
      <c r="B5530" s="1464">
        <v>5523</v>
      </c>
      <c r="C5530" s="1940" t="s">
        <v>251</v>
      </c>
      <c r="D5530" s="1946">
        <f>Input!$C$22</f>
        <v>0</v>
      </c>
      <c r="E5530" s="1951" t="s">
        <v>144</v>
      </c>
      <c r="F5530" s="1943">
        <v>2022</v>
      </c>
      <c r="G5530" s="1951" t="s">
        <v>280</v>
      </c>
      <c r="H5530" s="1955" t="s">
        <v>282</v>
      </c>
      <c r="I5530" s="1925"/>
      <c r="J5530" s="1925"/>
      <c r="K5530" s="1925"/>
      <c r="L5530" s="1981" t="s">
        <v>282</v>
      </c>
      <c r="M5530" s="822"/>
      <c r="N5530" s="1150"/>
      <c r="O5530" s="747"/>
      <c r="P5530" s="747"/>
      <c r="Q5530" s="747"/>
      <c r="R5530" s="747"/>
      <c r="S5530" s="1150"/>
      <c r="T5530" s="822"/>
      <c r="U5530" s="1351">
        <f>+V5530+W5530</f>
        <v>0</v>
      </c>
      <c r="V5530" s="822"/>
      <c r="W5530" s="1150"/>
      <c r="X5530" s="44">
        <f>+X3610+CSV_CR_SCEN!CB6491-CSV_CR_SCEN!AB6491</f>
        <v>0</v>
      </c>
      <c r="Y5530" s="1351">
        <f>X5530-Z5530</f>
        <v>0</v>
      </c>
      <c r="Z5530" s="1071"/>
      <c r="AA5530" s="627"/>
    </row>
    <row r="5531" spans="1:27" ht="13.5" customHeight="1" x14ac:dyDescent="0.25">
      <c r="A5531" s="600"/>
      <c r="B5531" s="1464">
        <v>5524</v>
      </c>
      <c r="C5531" s="1940" t="s">
        <v>283</v>
      </c>
      <c r="D5531" s="1946">
        <f>Input!$C$22</f>
        <v>0</v>
      </c>
      <c r="E5531" s="1951" t="s">
        <v>144</v>
      </c>
      <c r="F5531" s="1943">
        <v>2022</v>
      </c>
      <c r="G5531" s="1951" t="s">
        <v>280</v>
      </c>
      <c r="H5531" s="1955" t="s">
        <v>284</v>
      </c>
      <c r="I5531" s="1925"/>
      <c r="J5531" s="1925"/>
      <c r="K5531" s="1925"/>
      <c r="L5531" s="1981" t="s">
        <v>284</v>
      </c>
      <c r="M5531" s="860">
        <f>+M5532+M5535+M5538</f>
        <v>0</v>
      </c>
      <c r="N5531" s="587">
        <f>+N5532+N5535+N5538</f>
        <v>0</v>
      </c>
      <c r="O5531" s="1013">
        <f>IF($M5531=0,0,SUM(O5532*$M5532,O5535*$M5535,O5538*$M5538)/SUM($M5532,$M5535,$M5538))</f>
        <v>0</v>
      </c>
      <c r="P5531" s="1013">
        <f>IF($M5531=0,0,SUM(P5532*$M5532,P5535*$M5535,P5538*$M5538)/SUM($M5532,$M5535,$M5538))</f>
        <v>0</v>
      </c>
      <c r="Q5531" s="1013">
        <f>IF($N5531=0,0,SUM(Q5532*$N5532,Q5535*$N5535,Q5538*$N5538)/SUM($N5532,$N5535,$N5538))</f>
        <v>0</v>
      </c>
      <c r="R5531" s="1013">
        <f>IF($N5531=0,0,SUM(R5532*$N5532,R5535*$N5535,R5538*$N5538)/SUM($N5532,$N5535,$N5538))</f>
        <v>0</v>
      </c>
      <c r="S5531" s="587">
        <f t="shared" ref="S5531:Z5531" si="1394">+S5532+S5535+S5538</f>
        <v>0</v>
      </c>
      <c r="T5531" s="860">
        <f t="shared" si="1394"/>
        <v>0</v>
      </c>
      <c r="U5531" s="860">
        <f t="shared" si="1394"/>
        <v>0</v>
      </c>
      <c r="V5531" s="860">
        <f t="shared" si="1394"/>
        <v>0</v>
      </c>
      <c r="W5531" s="587">
        <f t="shared" si="1394"/>
        <v>0</v>
      </c>
      <c r="X5531" s="860">
        <f t="shared" si="1394"/>
        <v>0</v>
      </c>
      <c r="Y5531" s="860">
        <f t="shared" si="1394"/>
        <v>0</v>
      </c>
      <c r="Z5531" s="1069">
        <f t="shared" si="1394"/>
        <v>0</v>
      </c>
      <c r="AA5531" s="627"/>
    </row>
    <row r="5532" spans="1:27" ht="13.5" customHeight="1" x14ac:dyDescent="0.25">
      <c r="A5532" s="600"/>
      <c r="B5532" s="1464">
        <v>5525</v>
      </c>
      <c r="C5532" s="1940" t="s">
        <v>283</v>
      </c>
      <c r="D5532" s="1946">
        <f>Input!$C$22</f>
        <v>0</v>
      </c>
      <c r="E5532" s="1951" t="s">
        <v>144</v>
      </c>
      <c r="F5532" s="1943">
        <v>2022</v>
      </c>
      <c r="G5532" s="1951" t="s">
        <v>280</v>
      </c>
      <c r="H5532" s="1955" t="s">
        <v>284</v>
      </c>
      <c r="I5532" s="1925" t="s">
        <v>285</v>
      </c>
      <c r="J5532" s="1925"/>
      <c r="K5532" s="1925"/>
      <c r="L5532" s="1982" t="s">
        <v>285</v>
      </c>
      <c r="M5532" s="860">
        <f>+M5533+M5534</f>
        <v>0</v>
      </c>
      <c r="N5532" s="587">
        <f>+N5533+N5534</f>
        <v>0</v>
      </c>
      <c r="O5532" s="1013">
        <f>IF($M5532=0,0,SUM(O5533*$M5533,O5534*$M5534)/SUM($M5533,$M5534))</f>
        <v>0</v>
      </c>
      <c r="P5532" s="1013">
        <f>IF($M5532=0,0,SUM(P5533*$M5533,P5534*$M5534)/SUM($M5533,$M5534))</f>
        <v>0</v>
      </c>
      <c r="Q5532" s="1013">
        <f>IF($N5532=0,0,SUM(Q5533*$N5533,Q5534*$N5534)/SUM($N5533,$N5534))</f>
        <v>0</v>
      </c>
      <c r="R5532" s="1013">
        <f>IF($N5532=0,0,SUM(R5533*$N5533,R5534*$N5534)/SUM($N5533,$N5534))</f>
        <v>0</v>
      </c>
      <c r="S5532" s="587">
        <f t="shared" ref="S5532:Z5532" si="1395">+S5533+S5534</f>
        <v>0</v>
      </c>
      <c r="T5532" s="860">
        <f t="shared" si="1395"/>
        <v>0</v>
      </c>
      <c r="U5532" s="860">
        <f t="shared" si="1395"/>
        <v>0</v>
      </c>
      <c r="V5532" s="860">
        <f t="shared" si="1395"/>
        <v>0</v>
      </c>
      <c r="W5532" s="587">
        <f t="shared" si="1395"/>
        <v>0</v>
      </c>
      <c r="X5532" s="860">
        <f t="shared" si="1395"/>
        <v>0</v>
      </c>
      <c r="Y5532" s="860">
        <f t="shared" si="1395"/>
        <v>0</v>
      </c>
      <c r="Z5532" s="1069">
        <f t="shared" si="1395"/>
        <v>0</v>
      </c>
      <c r="AA5532" s="627"/>
    </row>
    <row r="5533" spans="1:27" ht="13.5" customHeight="1" x14ac:dyDescent="0.25">
      <c r="A5533" s="600"/>
      <c r="B5533" s="1464">
        <v>5526</v>
      </c>
      <c r="C5533" s="1940" t="s">
        <v>251</v>
      </c>
      <c r="D5533" s="1946">
        <f>Input!$C$22</f>
        <v>0</v>
      </c>
      <c r="E5533" s="1951" t="s">
        <v>144</v>
      </c>
      <c r="F5533" s="1943">
        <v>2022</v>
      </c>
      <c r="G5533" s="1951" t="s">
        <v>280</v>
      </c>
      <c r="H5533" s="1955" t="s">
        <v>284</v>
      </c>
      <c r="I5533" s="1925" t="s">
        <v>285</v>
      </c>
      <c r="J5533" s="1925" t="s">
        <v>286</v>
      </c>
      <c r="K5533" s="1925"/>
      <c r="L5533" s="1983" t="s">
        <v>286</v>
      </c>
      <c r="M5533" s="822"/>
      <c r="N5533" s="1150"/>
      <c r="O5533" s="1111"/>
      <c r="P5533" s="1111"/>
      <c r="Q5533" s="1111"/>
      <c r="R5533" s="1111"/>
      <c r="S5533" s="1150"/>
      <c r="T5533" s="822"/>
      <c r="U5533" s="1351">
        <f>+V5533+W5533</f>
        <v>0</v>
      </c>
      <c r="V5533" s="822"/>
      <c r="W5533" s="1150"/>
      <c r="X5533" s="44">
        <f>+X3613+CSV_CR_SCEN!CB6494-CSV_CR_SCEN!AB6494</f>
        <v>0</v>
      </c>
      <c r="Y5533" s="1351">
        <f>X5533-Z5533</f>
        <v>0</v>
      </c>
      <c r="Z5533" s="944"/>
      <c r="AA5533" s="627"/>
    </row>
    <row r="5534" spans="1:27" ht="13.5" customHeight="1" x14ac:dyDescent="0.25">
      <c r="A5534" s="600"/>
      <c r="B5534" s="1464">
        <v>5527</v>
      </c>
      <c r="C5534" s="1940" t="s">
        <v>251</v>
      </c>
      <c r="D5534" s="1946">
        <f>Input!$C$22</f>
        <v>0</v>
      </c>
      <c r="E5534" s="1951" t="s">
        <v>144</v>
      </c>
      <c r="F5534" s="1943">
        <v>2022</v>
      </c>
      <c r="G5534" s="1951" t="s">
        <v>280</v>
      </c>
      <c r="H5534" s="1955" t="s">
        <v>284</v>
      </c>
      <c r="I5534" s="1925" t="s">
        <v>285</v>
      </c>
      <c r="J5534" s="1925" t="s">
        <v>287</v>
      </c>
      <c r="K5534" s="1925"/>
      <c r="L5534" s="1983" t="s">
        <v>287</v>
      </c>
      <c r="M5534" s="822"/>
      <c r="N5534" s="1150"/>
      <c r="O5534" s="1111"/>
      <c r="P5534" s="1111"/>
      <c r="Q5534" s="1111"/>
      <c r="R5534" s="1111"/>
      <c r="S5534" s="1150"/>
      <c r="T5534" s="822"/>
      <c r="U5534" s="1351">
        <f>+V5534+W5534</f>
        <v>0</v>
      </c>
      <c r="V5534" s="822"/>
      <c r="W5534" s="1150"/>
      <c r="X5534" s="44">
        <f>+X3614+CSV_CR_SCEN!CB6495-CSV_CR_SCEN!AB6495</f>
        <v>0</v>
      </c>
      <c r="Y5534" s="1351">
        <f>X5534-Z5534</f>
        <v>0</v>
      </c>
      <c r="Z5534" s="944"/>
      <c r="AA5534" s="627"/>
    </row>
    <row r="5535" spans="1:27" ht="13.5" customHeight="1" x14ac:dyDescent="0.25">
      <c r="A5535" s="600"/>
      <c r="B5535" s="1464">
        <v>5528</v>
      </c>
      <c r="C5535" s="1940" t="s">
        <v>283</v>
      </c>
      <c r="D5535" s="1946">
        <f>Input!$C$22</f>
        <v>0</v>
      </c>
      <c r="E5535" s="1951" t="s">
        <v>144</v>
      </c>
      <c r="F5535" s="1943">
        <v>2022</v>
      </c>
      <c r="G5535" s="1951" t="s">
        <v>280</v>
      </c>
      <c r="H5535" s="1955" t="s">
        <v>284</v>
      </c>
      <c r="I5535" s="1925" t="s">
        <v>288</v>
      </c>
      <c r="J5535" s="1925"/>
      <c r="K5535" s="1925"/>
      <c r="L5535" s="1982" t="s">
        <v>288</v>
      </c>
      <c r="M5535" s="860">
        <f>+M5536+M5537</f>
        <v>0</v>
      </c>
      <c r="N5535" s="587">
        <f>+N5536+N5537</f>
        <v>0</v>
      </c>
      <c r="O5535" s="1013">
        <f>IF($M5535=0,0,SUM(O5536*$M5536,O5537*$M5537)/SUM($M5536,$M5537))</f>
        <v>0</v>
      </c>
      <c r="P5535" s="1013">
        <f>IF($M5535=0,0,SUM(P5536*$M5536,P5537*$M5537)/SUM($M5536,$M5537))</f>
        <v>0</v>
      </c>
      <c r="Q5535" s="1013">
        <f>IF($N5535=0,0,SUM(Q5536*$N5536,Q5537*$N5537)/SUM($N5536,$N5537))</f>
        <v>0</v>
      </c>
      <c r="R5535" s="1013">
        <f>IF($N5535=0,0,SUM(R5536*$N5536,R5537*$N5537)/SUM($N5536,$N5537))</f>
        <v>0</v>
      </c>
      <c r="S5535" s="587">
        <f t="shared" ref="S5535:Z5535" si="1396">+S5536+S5537</f>
        <v>0</v>
      </c>
      <c r="T5535" s="860">
        <f t="shared" si="1396"/>
        <v>0</v>
      </c>
      <c r="U5535" s="860">
        <f t="shared" si="1396"/>
        <v>0</v>
      </c>
      <c r="V5535" s="860">
        <f t="shared" si="1396"/>
        <v>0</v>
      </c>
      <c r="W5535" s="587">
        <f t="shared" si="1396"/>
        <v>0</v>
      </c>
      <c r="X5535" s="860">
        <f t="shared" si="1396"/>
        <v>0</v>
      </c>
      <c r="Y5535" s="860">
        <f t="shared" si="1396"/>
        <v>0</v>
      </c>
      <c r="Z5535" s="1069">
        <f t="shared" si="1396"/>
        <v>0</v>
      </c>
      <c r="AA5535" s="627"/>
    </row>
    <row r="5536" spans="1:27" ht="13.5" customHeight="1" x14ac:dyDescent="0.25">
      <c r="A5536" s="600"/>
      <c r="B5536" s="1464">
        <v>5529</v>
      </c>
      <c r="C5536" s="1940" t="s">
        <v>251</v>
      </c>
      <c r="D5536" s="1946">
        <f>Input!$C$22</f>
        <v>0</v>
      </c>
      <c r="E5536" s="1951" t="s">
        <v>144</v>
      </c>
      <c r="F5536" s="1943">
        <v>2022</v>
      </c>
      <c r="G5536" s="1951" t="s">
        <v>280</v>
      </c>
      <c r="H5536" s="1955" t="s">
        <v>284</v>
      </c>
      <c r="I5536" s="1925" t="s">
        <v>288</v>
      </c>
      <c r="J5536" s="1925" t="s">
        <v>286</v>
      </c>
      <c r="K5536" s="1925"/>
      <c r="L5536" s="1983" t="s">
        <v>286</v>
      </c>
      <c r="M5536" s="822"/>
      <c r="N5536" s="1150"/>
      <c r="O5536" s="1111"/>
      <c r="P5536" s="1111"/>
      <c r="Q5536" s="1111"/>
      <c r="R5536" s="1111"/>
      <c r="S5536" s="1150"/>
      <c r="T5536" s="822"/>
      <c r="U5536" s="1351">
        <f>+V5536+W5536</f>
        <v>0</v>
      </c>
      <c r="V5536" s="822"/>
      <c r="W5536" s="1150"/>
      <c r="X5536" s="44">
        <f>+X3616+CSV_CR_SCEN!CB6497-CSV_CR_SCEN!AB6497</f>
        <v>0</v>
      </c>
      <c r="Y5536" s="1351">
        <f>X5536-Z5536</f>
        <v>0</v>
      </c>
      <c r="Z5536" s="944"/>
      <c r="AA5536" s="627"/>
    </row>
    <row r="5537" spans="1:27" ht="13.5" customHeight="1" x14ac:dyDescent="0.25">
      <c r="A5537" s="600"/>
      <c r="B5537" s="1464">
        <v>5530</v>
      </c>
      <c r="C5537" s="1940" t="s">
        <v>251</v>
      </c>
      <c r="D5537" s="1946">
        <f>Input!$C$22</f>
        <v>0</v>
      </c>
      <c r="E5537" s="1951" t="s">
        <v>144</v>
      </c>
      <c r="F5537" s="1943">
        <v>2022</v>
      </c>
      <c r="G5537" s="1951" t="s">
        <v>280</v>
      </c>
      <c r="H5537" s="1955" t="s">
        <v>284</v>
      </c>
      <c r="I5537" s="1925" t="s">
        <v>288</v>
      </c>
      <c r="J5537" s="1925" t="s">
        <v>287</v>
      </c>
      <c r="K5537" s="1925"/>
      <c r="L5537" s="1983" t="s">
        <v>287</v>
      </c>
      <c r="M5537" s="822"/>
      <c r="N5537" s="1150"/>
      <c r="O5537" s="1111"/>
      <c r="P5537" s="1111"/>
      <c r="Q5537" s="1111"/>
      <c r="R5537" s="1111"/>
      <c r="S5537" s="1150"/>
      <c r="T5537" s="822"/>
      <c r="U5537" s="1351">
        <f>+V5537+W5537</f>
        <v>0</v>
      </c>
      <c r="V5537" s="822"/>
      <c r="W5537" s="1150"/>
      <c r="X5537" s="44">
        <f>+X3617+CSV_CR_SCEN!CB6498-CSV_CR_SCEN!AB6498</f>
        <v>0</v>
      </c>
      <c r="Y5537" s="1351">
        <f>X5537-Z5537</f>
        <v>0</v>
      </c>
      <c r="Z5537" s="944"/>
      <c r="AA5537" s="627"/>
    </row>
    <row r="5538" spans="1:27" ht="13.5" customHeight="1" x14ac:dyDescent="0.25">
      <c r="A5538" s="600"/>
      <c r="B5538" s="1464">
        <v>5531</v>
      </c>
      <c r="C5538" s="1940" t="s">
        <v>283</v>
      </c>
      <c r="D5538" s="1946">
        <f>Input!$C$22</f>
        <v>0</v>
      </c>
      <c r="E5538" s="1951" t="s">
        <v>144</v>
      </c>
      <c r="F5538" s="1943">
        <v>2022</v>
      </c>
      <c r="G5538" s="1951" t="s">
        <v>280</v>
      </c>
      <c r="H5538" s="1955" t="s">
        <v>284</v>
      </c>
      <c r="I5538" s="1925" t="s">
        <v>37</v>
      </c>
      <c r="J5538" s="1925"/>
      <c r="K5538" s="1925"/>
      <c r="L5538" s="1982" t="s">
        <v>37</v>
      </c>
      <c r="M5538" s="860">
        <f>+M5539+M5540</f>
        <v>0</v>
      </c>
      <c r="N5538" s="587">
        <f>+N5539+N5540</f>
        <v>0</v>
      </c>
      <c r="O5538" s="1013">
        <f>IF($M5538=0,0,SUM(O5539*$M5539,O5540*$M5540)/SUM($M5539,$M5540))</f>
        <v>0</v>
      </c>
      <c r="P5538" s="1013">
        <f>IF($M5538=0,0,SUM(P5539*$M5539,P5540*$M5540)/SUM($M5539,$M5540))</f>
        <v>0</v>
      </c>
      <c r="Q5538" s="1013">
        <f>IF($N5538=0,0,SUM(Q5539*$N5539,Q5540*$N5540)/SUM($N5539,$N5540))</f>
        <v>0</v>
      </c>
      <c r="R5538" s="1013">
        <f>IF($N5538=0,0,SUM(R5539*$N5539,R5540*$N5540)/SUM($N5539,$N5540))</f>
        <v>0</v>
      </c>
      <c r="S5538" s="587">
        <f t="shared" ref="S5538:Z5538" si="1397">+S5539+S5540</f>
        <v>0</v>
      </c>
      <c r="T5538" s="860">
        <f t="shared" si="1397"/>
        <v>0</v>
      </c>
      <c r="U5538" s="860">
        <f t="shared" si="1397"/>
        <v>0</v>
      </c>
      <c r="V5538" s="860">
        <f t="shared" si="1397"/>
        <v>0</v>
      </c>
      <c r="W5538" s="587">
        <f t="shared" si="1397"/>
        <v>0</v>
      </c>
      <c r="X5538" s="860">
        <f t="shared" si="1397"/>
        <v>0</v>
      </c>
      <c r="Y5538" s="860">
        <f t="shared" si="1397"/>
        <v>0</v>
      </c>
      <c r="Z5538" s="1069">
        <f t="shared" si="1397"/>
        <v>0</v>
      </c>
      <c r="AA5538" s="627"/>
    </row>
    <row r="5539" spans="1:27" ht="13.5" customHeight="1" x14ac:dyDescent="0.25">
      <c r="A5539" s="600"/>
      <c r="B5539" s="1464">
        <v>5532</v>
      </c>
      <c r="C5539" s="1940" t="s">
        <v>251</v>
      </c>
      <c r="D5539" s="1946">
        <f>Input!$C$22</f>
        <v>0</v>
      </c>
      <c r="E5539" s="1951" t="s">
        <v>144</v>
      </c>
      <c r="F5539" s="1943">
        <v>2022</v>
      </c>
      <c r="G5539" s="1951" t="s">
        <v>280</v>
      </c>
      <c r="H5539" s="1955" t="s">
        <v>284</v>
      </c>
      <c r="I5539" s="1925" t="s">
        <v>37</v>
      </c>
      <c r="J5539" s="1925" t="s">
        <v>286</v>
      </c>
      <c r="K5539" s="1925"/>
      <c r="L5539" s="1983" t="s">
        <v>286</v>
      </c>
      <c r="M5539" s="822"/>
      <c r="N5539" s="1150"/>
      <c r="O5539" s="1111"/>
      <c r="P5539" s="1111"/>
      <c r="Q5539" s="1111"/>
      <c r="R5539" s="1111"/>
      <c r="S5539" s="1150"/>
      <c r="T5539" s="822"/>
      <c r="U5539" s="1351">
        <f>+V5539+W5539</f>
        <v>0</v>
      </c>
      <c r="V5539" s="822"/>
      <c r="W5539" s="1150"/>
      <c r="X5539" s="44">
        <f>+X3619+CSV_CR_SCEN!CB6500-CSV_CR_SCEN!AB6500</f>
        <v>0</v>
      </c>
      <c r="Y5539" s="1351">
        <f>X5539-Z5539</f>
        <v>0</v>
      </c>
      <c r="Z5539" s="944"/>
      <c r="AA5539" s="627"/>
    </row>
    <row r="5540" spans="1:27" ht="13.5" customHeight="1" x14ac:dyDescent="0.25">
      <c r="A5540" s="600"/>
      <c r="B5540" s="1464">
        <v>5533</v>
      </c>
      <c r="C5540" s="1940" t="s">
        <v>251</v>
      </c>
      <c r="D5540" s="1946">
        <f>Input!$C$22</f>
        <v>0</v>
      </c>
      <c r="E5540" s="1951" t="s">
        <v>144</v>
      </c>
      <c r="F5540" s="1943">
        <v>2022</v>
      </c>
      <c r="G5540" s="1951" t="s">
        <v>280</v>
      </c>
      <c r="H5540" s="1955" t="s">
        <v>284</v>
      </c>
      <c r="I5540" s="1925" t="s">
        <v>37</v>
      </c>
      <c r="J5540" s="1925" t="s">
        <v>287</v>
      </c>
      <c r="K5540" s="1925"/>
      <c r="L5540" s="1983" t="s">
        <v>287</v>
      </c>
      <c r="M5540" s="822"/>
      <c r="N5540" s="1150"/>
      <c r="O5540" s="1111"/>
      <c r="P5540" s="1111"/>
      <c r="Q5540" s="1111"/>
      <c r="R5540" s="1111"/>
      <c r="S5540" s="1150"/>
      <c r="T5540" s="822"/>
      <c r="U5540" s="1351">
        <f>+V5540+W5540</f>
        <v>0</v>
      </c>
      <c r="V5540" s="822"/>
      <c r="W5540" s="1150"/>
      <c r="X5540" s="44">
        <f>+X3620+CSV_CR_SCEN!CB6501-CSV_CR_SCEN!AB6501</f>
        <v>0</v>
      </c>
      <c r="Y5540" s="1351">
        <f>X5540-Z5540</f>
        <v>0</v>
      </c>
      <c r="Z5540" s="944"/>
      <c r="AA5540" s="627"/>
    </row>
    <row r="5541" spans="1:27" ht="13.5" customHeight="1" x14ac:dyDescent="0.25">
      <c r="A5541" s="600"/>
      <c r="B5541" s="1464">
        <v>5534</v>
      </c>
      <c r="C5541" s="1940" t="s">
        <v>283</v>
      </c>
      <c r="D5541" s="1946">
        <f>Input!$C$22</f>
        <v>0</v>
      </c>
      <c r="E5541" s="1951" t="s">
        <v>144</v>
      </c>
      <c r="F5541" s="1943">
        <v>2022</v>
      </c>
      <c r="G5541" s="1951" t="s">
        <v>280</v>
      </c>
      <c r="H5541" s="1955" t="s">
        <v>289</v>
      </c>
      <c r="I5541" s="1925"/>
      <c r="J5541" s="1925"/>
      <c r="K5541" s="1925"/>
      <c r="L5541" s="1981" t="s">
        <v>289</v>
      </c>
      <c r="M5541" s="860">
        <f>+M5542+M5547+M5548</f>
        <v>0</v>
      </c>
      <c r="N5541" s="587">
        <f>+N5542+N5547+N5548</f>
        <v>0</v>
      </c>
      <c r="O5541" s="1013">
        <f>IF($M5541=0,0,SUM(O5542*$M5542,O5547*$M5547,O5548*$M5548)/SUM($M5542,$M5547,$M5548))</f>
        <v>0</v>
      </c>
      <c r="P5541" s="1013">
        <f>IF($M5541=0,0,SUM(P5542*$M5542,P5547*$M5547,P5548*$M5548)/SUM($M5542,$M5547,$M5548))</f>
        <v>0</v>
      </c>
      <c r="Q5541" s="1013">
        <f>IF($N5541=0,0,SUM(Q5542*$N5542,Q5547*$N5547,Q5548*$N5548)/SUM($N5542,$N5547,$N5548))</f>
        <v>0</v>
      </c>
      <c r="R5541" s="1013">
        <f>IF($N5541=0,0,SUM(R5542*$N5542,R5547*$N5547,R5548*$N5548)/SUM($N5542,$N5547,$N5548))</f>
        <v>0</v>
      </c>
      <c r="S5541" s="587">
        <f t="shared" ref="S5541:Z5541" si="1398">+S5542+S5547+S5548</f>
        <v>0</v>
      </c>
      <c r="T5541" s="860">
        <f t="shared" si="1398"/>
        <v>0</v>
      </c>
      <c r="U5541" s="860">
        <f t="shared" si="1398"/>
        <v>0</v>
      </c>
      <c r="V5541" s="860">
        <f t="shared" si="1398"/>
        <v>0</v>
      </c>
      <c r="W5541" s="587">
        <f t="shared" si="1398"/>
        <v>0</v>
      </c>
      <c r="X5541" s="860">
        <f t="shared" si="1398"/>
        <v>0</v>
      </c>
      <c r="Y5541" s="860">
        <f t="shared" si="1398"/>
        <v>0</v>
      </c>
      <c r="Z5541" s="1069">
        <f t="shared" si="1398"/>
        <v>0</v>
      </c>
      <c r="AA5541" s="627"/>
    </row>
    <row r="5542" spans="1:27" ht="13.5" customHeight="1" x14ac:dyDescent="0.25">
      <c r="A5542" s="600"/>
      <c r="B5542" s="1464">
        <v>5535</v>
      </c>
      <c r="C5542" s="1940" t="s">
        <v>283</v>
      </c>
      <c r="D5542" s="1946">
        <f>Input!$C$22</f>
        <v>0</v>
      </c>
      <c r="E5542" s="1951" t="s">
        <v>144</v>
      </c>
      <c r="F5542" s="1943">
        <v>2022</v>
      </c>
      <c r="G5542" s="1951" t="s">
        <v>280</v>
      </c>
      <c r="H5542" s="1955" t="s">
        <v>289</v>
      </c>
      <c r="I5542" s="1925" t="s">
        <v>286</v>
      </c>
      <c r="J5542" s="1925"/>
      <c r="K5542" s="1925"/>
      <c r="L5542" s="1982" t="s">
        <v>286</v>
      </c>
      <c r="M5542" s="860">
        <f>+M5543+M5544</f>
        <v>0</v>
      </c>
      <c r="N5542" s="587">
        <f>+N5543+N5544</f>
        <v>0</v>
      </c>
      <c r="O5542" s="1013">
        <f>IF($M5542=0,0,SUM(O5543*$M5543,O5544*$M5544)/SUM($M5543,$M5544))</f>
        <v>0</v>
      </c>
      <c r="P5542" s="1013">
        <f>IF($M5542=0,0,SUM(P5543*$M5543,P5544*$M5544)/SUM($M5543,$M5544))</f>
        <v>0</v>
      </c>
      <c r="Q5542" s="1013">
        <f>IF($N5542=0,0,SUM(Q5543*$N5543,Q5544*$N5544)/SUM($N5543,$N5544))</f>
        <v>0</v>
      </c>
      <c r="R5542" s="1013">
        <f>IF($N5542=0,0,SUM(R5543*$N5543,R5544*$N5544)/SUM($N5543,$N5544))</f>
        <v>0</v>
      </c>
      <c r="S5542" s="587">
        <f t="shared" ref="S5542:Z5542" si="1399">+S5543+S5544</f>
        <v>0</v>
      </c>
      <c r="T5542" s="860">
        <f t="shared" si="1399"/>
        <v>0</v>
      </c>
      <c r="U5542" s="860">
        <f t="shared" si="1399"/>
        <v>0</v>
      </c>
      <c r="V5542" s="860">
        <f t="shared" si="1399"/>
        <v>0</v>
      </c>
      <c r="W5542" s="587">
        <f t="shared" si="1399"/>
        <v>0</v>
      </c>
      <c r="X5542" s="860">
        <f t="shared" si="1399"/>
        <v>0</v>
      </c>
      <c r="Y5542" s="860">
        <f t="shared" si="1399"/>
        <v>0</v>
      </c>
      <c r="Z5542" s="1069">
        <f t="shared" si="1399"/>
        <v>0</v>
      </c>
      <c r="AA5542" s="627"/>
    </row>
    <row r="5543" spans="1:27" ht="13.5" customHeight="1" x14ac:dyDescent="0.25">
      <c r="A5543" s="600"/>
      <c r="B5543" s="1464">
        <v>5536</v>
      </c>
      <c r="C5543" s="1940" t="s">
        <v>251</v>
      </c>
      <c r="D5543" s="1946">
        <f>Input!$C$22</f>
        <v>0</v>
      </c>
      <c r="E5543" s="1951" t="s">
        <v>144</v>
      </c>
      <c r="F5543" s="1943">
        <v>2022</v>
      </c>
      <c r="G5543" s="1951" t="s">
        <v>280</v>
      </c>
      <c r="H5543" s="1955" t="s">
        <v>289</v>
      </c>
      <c r="I5543" s="1925" t="s">
        <v>286</v>
      </c>
      <c r="J5543" s="1925" t="s">
        <v>288</v>
      </c>
      <c r="K5543" s="1925"/>
      <c r="L5543" s="1983" t="s">
        <v>288</v>
      </c>
      <c r="M5543" s="822"/>
      <c r="N5543" s="1150"/>
      <c r="O5543" s="1111"/>
      <c r="P5543" s="1111"/>
      <c r="Q5543" s="1111"/>
      <c r="R5543" s="1111"/>
      <c r="S5543" s="1150"/>
      <c r="T5543" s="822"/>
      <c r="U5543" s="1351">
        <f>+V5543+W5543</f>
        <v>0</v>
      </c>
      <c r="V5543" s="822"/>
      <c r="W5543" s="1150"/>
      <c r="X5543" s="44">
        <f>+X3623+CSV_CR_SCEN!CB6504-CSV_CR_SCEN!AB6504</f>
        <v>0</v>
      </c>
      <c r="Y5543" s="1351">
        <f>X5543-Z5543</f>
        <v>0</v>
      </c>
      <c r="Z5543" s="944"/>
      <c r="AA5543" s="627"/>
    </row>
    <row r="5544" spans="1:27" ht="13.5" customHeight="1" x14ac:dyDescent="0.25">
      <c r="A5544" s="600"/>
      <c r="B5544" s="1464">
        <v>5537</v>
      </c>
      <c r="C5544" s="1940" t="s">
        <v>251</v>
      </c>
      <c r="D5544" s="1946">
        <f>Input!$C$22</f>
        <v>0</v>
      </c>
      <c r="E5544" s="1951" t="s">
        <v>144</v>
      </c>
      <c r="F5544" s="1943">
        <v>2022</v>
      </c>
      <c r="G5544" s="1951" t="s">
        <v>280</v>
      </c>
      <c r="H5544" s="1955" t="s">
        <v>289</v>
      </c>
      <c r="I5544" s="1925" t="s">
        <v>286</v>
      </c>
      <c r="J5544" s="1925" t="s">
        <v>290</v>
      </c>
      <c r="K5544" s="1925"/>
      <c r="L5544" s="1983" t="s">
        <v>290</v>
      </c>
      <c r="M5544" s="822"/>
      <c r="N5544" s="1150"/>
      <c r="O5544" s="1111"/>
      <c r="P5544" s="1111"/>
      <c r="Q5544" s="1111"/>
      <c r="R5544" s="1111"/>
      <c r="S5544" s="1150"/>
      <c r="T5544" s="822"/>
      <c r="U5544" s="1351">
        <f>+V5544+W5544</f>
        <v>0</v>
      </c>
      <c r="V5544" s="822"/>
      <c r="W5544" s="1150"/>
      <c r="X5544" s="44">
        <f>+X3624+CSV_CR_SCEN!CB6505-CSV_CR_SCEN!AB6505</f>
        <v>0</v>
      </c>
      <c r="Y5544" s="1351">
        <f>X5544-Z5544</f>
        <v>0</v>
      </c>
      <c r="Z5544" s="944"/>
      <c r="AA5544" s="627"/>
    </row>
    <row r="5545" spans="1:27" s="1323" customFormat="1" ht="26.1" customHeight="1" x14ac:dyDescent="0.25">
      <c r="A5545" s="706"/>
      <c r="B5545" s="1464">
        <v>5538</v>
      </c>
      <c r="C5545" s="2537" t="s">
        <v>2323</v>
      </c>
      <c r="D5545" s="1949">
        <f>Input!$C$22</f>
        <v>0</v>
      </c>
      <c r="E5545" s="1953" t="s">
        <v>144</v>
      </c>
      <c r="F5545" s="1948">
        <v>2022</v>
      </c>
      <c r="G5545" s="1953" t="s">
        <v>280</v>
      </c>
      <c r="H5545" s="1955" t="s">
        <v>289</v>
      </c>
      <c r="I5545" s="1925" t="s">
        <v>286</v>
      </c>
      <c r="J5545" s="1925" t="s">
        <v>290</v>
      </c>
      <c r="K5545" s="1925" t="s">
        <v>2280</v>
      </c>
      <c r="L5545" s="1958" t="s">
        <v>2280</v>
      </c>
      <c r="M5545" s="1409"/>
      <c r="N5545" s="968"/>
      <c r="O5545" s="962"/>
      <c r="P5545" s="962"/>
      <c r="Q5545" s="962"/>
      <c r="R5545" s="962"/>
      <c r="S5545" s="968"/>
      <c r="T5545" s="1409"/>
      <c r="U5545" s="1199">
        <f>+V5545+W5545</f>
        <v>0</v>
      </c>
      <c r="V5545" s="822"/>
      <c r="W5545" s="968"/>
      <c r="X5545" s="44">
        <f>+X3625+CSV_CR_SCEN!CB6506-CSV_CR_SCEN!AB6506</f>
        <v>0</v>
      </c>
      <c r="Y5545" s="1199">
        <f>X5545-Z5545</f>
        <v>0</v>
      </c>
      <c r="Z5545" s="446"/>
      <c r="AA5545" s="627"/>
    </row>
    <row r="5546" spans="1:27" s="1323" customFormat="1" ht="26.1" customHeight="1" x14ac:dyDescent="0.25">
      <c r="A5546" s="706"/>
      <c r="B5546" s="1464">
        <v>5539</v>
      </c>
      <c r="C5546" s="2537" t="s">
        <v>2323</v>
      </c>
      <c r="D5546" s="1949">
        <f>Input!$C$22</f>
        <v>0</v>
      </c>
      <c r="E5546" s="1953" t="s">
        <v>144</v>
      </c>
      <c r="F5546" s="1948">
        <v>2022</v>
      </c>
      <c r="G5546" s="1953" t="s">
        <v>280</v>
      </c>
      <c r="H5546" s="1955" t="s">
        <v>289</v>
      </c>
      <c r="I5546" s="1925" t="s">
        <v>286</v>
      </c>
      <c r="J5546" s="1925" t="s">
        <v>290</v>
      </c>
      <c r="K5546" s="1925" t="s">
        <v>2281</v>
      </c>
      <c r="L5546" s="1958" t="s">
        <v>2281</v>
      </c>
      <c r="M5546" s="1409"/>
      <c r="N5546" s="968"/>
      <c r="O5546" s="962"/>
      <c r="P5546" s="962"/>
      <c r="Q5546" s="962"/>
      <c r="R5546" s="962"/>
      <c r="S5546" s="968"/>
      <c r="T5546" s="1409"/>
      <c r="U5546" s="1199">
        <f>+V5546+W5546</f>
        <v>0</v>
      </c>
      <c r="V5546" s="822"/>
      <c r="W5546" s="968"/>
      <c r="X5546" s="44">
        <f>+X3626+CSV_CR_SCEN!CB6507-CSV_CR_SCEN!AB6507</f>
        <v>0</v>
      </c>
      <c r="Y5546" s="1199">
        <f>X5546-Z5546</f>
        <v>0</v>
      </c>
      <c r="Z5546" s="446"/>
      <c r="AA5546" s="627"/>
    </row>
    <row r="5547" spans="1:27" ht="13.5" customHeight="1" x14ac:dyDescent="0.25">
      <c r="A5547" s="600"/>
      <c r="B5547" s="1464">
        <v>5540</v>
      </c>
      <c r="C5547" s="1940" t="s">
        <v>251</v>
      </c>
      <c r="D5547" s="1946">
        <f>Input!$C$22</f>
        <v>0</v>
      </c>
      <c r="E5547" s="1951" t="s">
        <v>144</v>
      </c>
      <c r="F5547" s="1943">
        <v>2022</v>
      </c>
      <c r="G5547" s="1951" t="s">
        <v>280</v>
      </c>
      <c r="H5547" s="1955" t="s">
        <v>289</v>
      </c>
      <c r="I5547" s="1925" t="s">
        <v>291</v>
      </c>
      <c r="J5547" s="1925"/>
      <c r="K5547" s="1925"/>
      <c r="L5547" s="1982" t="s">
        <v>291</v>
      </c>
      <c r="M5547" s="822"/>
      <c r="N5547" s="1150"/>
      <c r="O5547" s="1111"/>
      <c r="P5547" s="1111"/>
      <c r="Q5547" s="1111"/>
      <c r="R5547" s="1111"/>
      <c r="S5547" s="1150"/>
      <c r="T5547" s="822"/>
      <c r="U5547" s="1351">
        <f>+V5547+W5547</f>
        <v>0</v>
      </c>
      <c r="V5547" s="822"/>
      <c r="W5547" s="1150"/>
      <c r="X5547" s="44">
        <f>+X3627+CSV_CR_SCEN!CB6508-CSV_CR_SCEN!AB6508</f>
        <v>0</v>
      </c>
      <c r="Y5547" s="1351">
        <f>X5547-Z5547</f>
        <v>0</v>
      </c>
      <c r="Z5547" s="944"/>
      <c r="AA5547" s="627"/>
    </row>
    <row r="5548" spans="1:27" ht="13.5" customHeight="1" x14ac:dyDescent="0.25">
      <c r="A5548" s="600"/>
      <c r="B5548" s="1464">
        <v>5541</v>
      </c>
      <c r="C5548" s="1940" t="s">
        <v>283</v>
      </c>
      <c r="D5548" s="1946">
        <f>Input!$C$22</f>
        <v>0</v>
      </c>
      <c r="E5548" s="1951" t="s">
        <v>144</v>
      </c>
      <c r="F5548" s="1943">
        <v>2022</v>
      </c>
      <c r="G5548" s="1951" t="s">
        <v>280</v>
      </c>
      <c r="H5548" s="1955" t="s">
        <v>289</v>
      </c>
      <c r="I5548" s="1925" t="s">
        <v>37</v>
      </c>
      <c r="J5548" s="1925"/>
      <c r="K5548" s="1925"/>
      <c r="L5548" s="1982" t="s">
        <v>37</v>
      </c>
      <c r="M5548" s="860">
        <f>+M5549+M5550</f>
        <v>0</v>
      </c>
      <c r="N5548" s="587">
        <f>+N5549+N5550</f>
        <v>0</v>
      </c>
      <c r="O5548" s="1013">
        <f>IF($M5548=0,0,SUM(O5549*$M5549,O5550*$M5550)/SUM($M5549,$M5550))</f>
        <v>0</v>
      </c>
      <c r="P5548" s="1013">
        <f>IF($M5548=0,0,SUM(P5549*$M5549,P5550*$M5550)/SUM($M5549,$M5550))</f>
        <v>0</v>
      </c>
      <c r="Q5548" s="1013">
        <f>IF($N5548=0,0,SUM(Q5549*$N5549,Q5550*$N5550)/SUM($N5549,$N5550))</f>
        <v>0</v>
      </c>
      <c r="R5548" s="1013">
        <f>IF($N5548=0,0,SUM(R5549*$N5549,R5550*$N5550)/SUM($N5549,$N5550))</f>
        <v>0</v>
      </c>
      <c r="S5548" s="587">
        <f t="shared" ref="S5548:Z5548" si="1400">+S5549+S5550</f>
        <v>0</v>
      </c>
      <c r="T5548" s="860">
        <f t="shared" si="1400"/>
        <v>0</v>
      </c>
      <c r="U5548" s="860">
        <f t="shared" si="1400"/>
        <v>0</v>
      </c>
      <c r="V5548" s="860">
        <f t="shared" si="1400"/>
        <v>0</v>
      </c>
      <c r="W5548" s="587">
        <f t="shared" si="1400"/>
        <v>0</v>
      </c>
      <c r="X5548" s="860">
        <f t="shared" si="1400"/>
        <v>0</v>
      </c>
      <c r="Y5548" s="860">
        <f t="shared" si="1400"/>
        <v>0</v>
      </c>
      <c r="Z5548" s="1069">
        <f t="shared" si="1400"/>
        <v>0</v>
      </c>
      <c r="AA5548" s="627"/>
    </row>
    <row r="5549" spans="1:27" ht="13.5" customHeight="1" x14ac:dyDescent="0.25">
      <c r="A5549" s="600"/>
      <c r="B5549" s="1464">
        <v>5542</v>
      </c>
      <c r="C5549" s="1940" t="s">
        <v>251</v>
      </c>
      <c r="D5549" s="1946">
        <f>Input!$C$22</f>
        <v>0</v>
      </c>
      <c r="E5549" s="1951" t="s">
        <v>144</v>
      </c>
      <c r="F5549" s="1943">
        <v>2022</v>
      </c>
      <c r="G5549" s="1951" t="s">
        <v>280</v>
      </c>
      <c r="H5549" s="1955" t="s">
        <v>289</v>
      </c>
      <c r="I5549" s="1925" t="s">
        <v>37</v>
      </c>
      <c r="J5549" s="1925" t="s">
        <v>288</v>
      </c>
      <c r="K5549" s="1925"/>
      <c r="L5549" s="1983" t="s">
        <v>288</v>
      </c>
      <c r="M5549" s="822"/>
      <c r="N5549" s="1150"/>
      <c r="O5549" s="747"/>
      <c r="P5549" s="747"/>
      <c r="Q5549" s="747"/>
      <c r="R5549" s="747"/>
      <c r="S5549" s="1150"/>
      <c r="T5549" s="822"/>
      <c r="U5549" s="1351">
        <f>+V5549+W5549</f>
        <v>0</v>
      </c>
      <c r="V5549" s="822"/>
      <c r="W5549" s="1150"/>
      <c r="X5549" s="44">
        <f>+X3629+CSV_CR_SCEN!CB6510-CSV_CR_SCEN!AB6510</f>
        <v>0</v>
      </c>
      <c r="Y5549" s="1351">
        <f>X5549-Z5549</f>
        <v>0</v>
      </c>
      <c r="Z5549" s="944"/>
      <c r="AA5549" s="627"/>
    </row>
    <row r="5550" spans="1:27" ht="13.5" customHeight="1" x14ac:dyDescent="0.25">
      <c r="A5550" s="600"/>
      <c r="B5550" s="1464">
        <v>5543</v>
      </c>
      <c r="C5550" s="1940" t="s">
        <v>251</v>
      </c>
      <c r="D5550" s="1946">
        <f>Input!$C$22</f>
        <v>0</v>
      </c>
      <c r="E5550" s="1951" t="s">
        <v>144</v>
      </c>
      <c r="F5550" s="1943">
        <v>2022</v>
      </c>
      <c r="G5550" s="1951" t="s">
        <v>280</v>
      </c>
      <c r="H5550" s="1955" t="s">
        <v>289</v>
      </c>
      <c r="I5550" s="1925" t="s">
        <v>37</v>
      </c>
      <c r="J5550" s="1925" t="s">
        <v>290</v>
      </c>
      <c r="K5550" s="1925"/>
      <c r="L5550" s="1983" t="s">
        <v>290</v>
      </c>
      <c r="M5550" s="822"/>
      <c r="N5550" s="1150"/>
      <c r="O5550" s="747"/>
      <c r="P5550" s="747"/>
      <c r="Q5550" s="747"/>
      <c r="R5550" s="747"/>
      <c r="S5550" s="1150"/>
      <c r="T5550" s="822"/>
      <c r="U5550" s="1351">
        <f>+V5550+W5550</f>
        <v>0</v>
      </c>
      <c r="V5550" s="822"/>
      <c r="W5550" s="1150"/>
      <c r="X5550" s="44">
        <f>+X3630+CSV_CR_SCEN!CB6511-CSV_CR_SCEN!AB6511</f>
        <v>0</v>
      </c>
      <c r="Y5550" s="1351">
        <f>X5550-Z5550</f>
        <v>0</v>
      </c>
      <c r="Z5550" s="944"/>
      <c r="AA5550" s="627"/>
    </row>
    <row r="5551" spans="1:27" ht="13.5" customHeight="1" x14ac:dyDescent="0.25">
      <c r="A5551" s="600"/>
      <c r="B5551" s="1464">
        <v>5544</v>
      </c>
      <c r="C5551" s="1940" t="s">
        <v>251</v>
      </c>
      <c r="D5551" s="1946">
        <f>Input!$C$22</f>
        <v>0</v>
      </c>
      <c r="E5551" s="1951" t="s">
        <v>144</v>
      </c>
      <c r="F5551" s="1943">
        <v>2022</v>
      </c>
      <c r="G5551" s="1951" t="s">
        <v>280</v>
      </c>
      <c r="H5551" s="1955" t="s">
        <v>23</v>
      </c>
      <c r="I5551" s="1925"/>
      <c r="J5551" s="1925"/>
      <c r="K5551" s="1925"/>
      <c r="L5551" s="1981" t="s">
        <v>23</v>
      </c>
      <c r="M5551" s="1092"/>
      <c r="N5551" s="728"/>
      <c r="O5551" s="691"/>
      <c r="P5551" s="691"/>
      <c r="Q5551" s="691"/>
      <c r="R5551" s="691"/>
      <c r="S5551" s="728"/>
      <c r="T5551" s="1092"/>
      <c r="U5551" s="497"/>
      <c r="V5551" s="1293"/>
      <c r="W5551" s="497"/>
      <c r="X5551" s="1243"/>
      <c r="Y5551" s="497"/>
      <c r="Z5551" s="487"/>
      <c r="AA5551" s="627"/>
    </row>
    <row r="5552" spans="1:27" ht="13.5" customHeight="1" x14ac:dyDescent="0.25">
      <c r="A5552" s="600"/>
      <c r="B5552" s="1464">
        <v>5545</v>
      </c>
      <c r="C5552" s="1940" t="s">
        <v>251</v>
      </c>
      <c r="D5552" s="1946">
        <f>Input!$C$22</f>
        <v>0</v>
      </c>
      <c r="E5552" s="1951" t="s">
        <v>144</v>
      </c>
      <c r="F5552" s="1943">
        <v>2022</v>
      </c>
      <c r="G5552" s="1951" t="s">
        <v>280</v>
      </c>
      <c r="H5552" s="1955" t="s">
        <v>292</v>
      </c>
      <c r="I5552" s="1925"/>
      <c r="J5552" s="1925"/>
      <c r="K5552" s="1925"/>
      <c r="L5552" s="1981" t="s">
        <v>292</v>
      </c>
      <c r="M5552" s="1293"/>
      <c r="N5552" s="497"/>
      <c r="O5552" s="691"/>
      <c r="P5552" s="691"/>
      <c r="Q5552" s="691"/>
      <c r="R5552" s="691"/>
      <c r="S5552" s="497"/>
      <c r="T5552" s="1293"/>
      <c r="U5552" s="497"/>
      <c r="V5552" s="1293"/>
      <c r="W5552" s="497"/>
      <c r="X5552" s="1243"/>
      <c r="Y5552" s="497"/>
      <c r="Z5552" s="487"/>
      <c r="AA5552" s="627"/>
    </row>
    <row r="5553" spans="1:27" ht="13.5" customHeight="1" x14ac:dyDescent="0.25">
      <c r="A5553" s="600"/>
      <c r="B5553" s="1464">
        <v>5546</v>
      </c>
      <c r="C5553" s="1940" t="s">
        <v>251</v>
      </c>
      <c r="D5553" s="1946">
        <f>Input!$C$22</f>
        <v>0</v>
      </c>
      <c r="E5553" s="1951" t="s">
        <v>144</v>
      </c>
      <c r="F5553" s="1943">
        <v>2022</v>
      </c>
      <c r="G5553" s="1951" t="s">
        <v>280</v>
      </c>
      <c r="H5553" s="1955" t="s">
        <v>293</v>
      </c>
      <c r="I5553" s="1925"/>
      <c r="J5553" s="1925"/>
      <c r="K5553" s="1925"/>
      <c r="L5553" s="1981" t="s">
        <v>293</v>
      </c>
      <c r="M5553" s="1092"/>
      <c r="N5553" s="728"/>
      <c r="O5553" s="691"/>
      <c r="P5553" s="691"/>
      <c r="Q5553" s="691"/>
      <c r="R5553" s="691"/>
      <c r="S5553" s="728"/>
      <c r="T5553" s="1092"/>
      <c r="U5553" s="497"/>
      <c r="V5553" s="1293"/>
      <c r="W5553" s="497"/>
      <c r="X5553" s="1243"/>
      <c r="Y5553" s="497"/>
      <c r="Z5553" s="487"/>
      <c r="AA5553" s="627"/>
    </row>
    <row r="5554" spans="1:27" ht="13.5" customHeight="1" thickBot="1" x14ac:dyDescent="0.3">
      <c r="A5554" s="600"/>
      <c r="B5554" s="1464">
        <v>5547</v>
      </c>
      <c r="C5554" s="1941" t="s">
        <v>283</v>
      </c>
      <c r="D5554" s="1947">
        <f>Input!$C$22</f>
        <v>0</v>
      </c>
      <c r="E5554" s="1478" t="s">
        <v>144</v>
      </c>
      <c r="F5554" s="1944">
        <v>2022</v>
      </c>
      <c r="G5554" s="1478" t="s">
        <v>280</v>
      </c>
      <c r="H5554" s="1956" t="s">
        <v>294</v>
      </c>
      <c r="I5554" s="1926"/>
      <c r="J5554" s="1926"/>
      <c r="K5554" s="1926"/>
      <c r="L5554" s="1981" t="s">
        <v>294</v>
      </c>
      <c r="M5554" s="158">
        <f>SUM(M5528,M5529,M5530,M5531,M5541,M5551,M5553)</f>
        <v>0</v>
      </c>
      <c r="N5554" s="950">
        <f>SUM(N5528,N5529,N5530,N5531,N5541,N5551,N5553)</f>
        <v>0</v>
      </c>
      <c r="O5554" s="1228">
        <f>IF($M5554=0,0,SUM(O5541*$M5541,O5531*$M5531,O5530*$M5530,O5529*$M5529,O5528*$M5528)/SUM($M5541,$M5531,$M5530,$M5529,$M5528))</f>
        <v>0</v>
      </c>
      <c r="P5554" s="1228">
        <f>IF($M5554=0,0,SUM(P5541*$M5541,P5531*$M5531,P5530*$M5530,P5529*$M5529,P5528*$M5528)/SUM($M5541,$M5531,$M5530,$M5529,$M5528))</f>
        <v>0</v>
      </c>
      <c r="Q5554" s="1228">
        <f>IF($N5554=0,0,SUM(Q5541*$N5541,Q5531*$N5531,Q5530*$N5530,Q5529*$N5529,Q5528*$N5528)/SUM($N5541,$N5531,$N5530,$N5529,$N5528))</f>
        <v>0</v>
      </c>
      <c r="R5554" s="1228">
        <f>IF($N5554=0,0,SUM(R5541*$N5541,R5531*$N5531,R5530*$N5530,R5529*$N5529,R5528*$N5528)/SUM($N5541,$N5531,$N5530,$N5529,$N5528))</f>
        <v>0</v>
      </c>
      <c r="S5554" s="950">
        <f>SUM(S5528,S5529,S5530,S5531,S5541,S5551,S5553)</f>
        <v>0</v>
      </c>
      <c r="T5554" s="950">
        <f>SUM(T5528,T5529,T5530,T5531,T5541,T5551,T5553)</f>
        <v>0</v>
      </c>
      <c r="U5554" s="950">
        <f t="shared" ref="U5554:Z5554" si="1401">SUM(U5528,U5529,U5530,U5531,U5541)</f>
        <v>0</v>
      </c>
      <c r="V5554" s="950">
        <f t="shared" si="1401"/>
        <v>0</v>
      </c>
      <c r="W5554" s="950">
        <f t="shared" si="1401"/>
        <v>0</v>
      </c>
      <c r="X5554" s="950">
        <f t="shared" si="1401"/>
        <v>0</v>
      </c>
      <c r="Y5554" s="950">
        <f t="shared" si="1401"/>
        <v>0</v>
      </c>
      <c r="Z5554" s="597">
        <f t="shared" si="1401"/>
        <v>0</v>
      </c>
      <c r="AA5554" s="627"/>
    </row>
    <row r="5555" spans="1:27" ht="13.5" customHeight="1" x14ac:dyDescent="0.25">
      <c r="A5555" s="600"/>
      <c r="B5555" s="1464">
        <v>5548</v>
      </c>
      <c r="C5555" s="1940" t="s">
        <v>251</v>
      </c>
      <c r="D5555" s="1946">
        <f>Input!$C$22</f>
        <v>0</v>
      </c>
      <c r="E5555" s="1951" t="s">
        <v>144</v>
      </c>
      <c r="F5555" s="1943">
        <v>2022</v>
      </c>
      <c r="G5555" s="1951" t="s">
        <v>295</v>
      </c>
      <c r="H5555" s="1954" t="s">
        <v>281</v>
      </c>
      <c r="I5555" s="1927" t="s">
        <v>395</v>
      </c>
      <c r="J5555" s="1925"/>
      <c r="K5555" s="1925"/>
      <c r="L5555" s="1981" t="s">
        <v>1740</v>
      </c>
      <c r="M5555" s="579"/>
      <c r="N5555" s="1149"/>
      <c r="O5555" s="747"/>
      <c r="P5555" s="747"/>
      <c r="Q5555" s="747"/>
      <c r="R5555" s="842"/>
      <c r="S5555" s="1149"/>
      <c r="T5555" s="579"/>
      <c r="U5555" s="44">
        <f>+V5555+W5555</f>
        <v>0</v>
      </c>
      <c r="V5555" s="822"/>
      <c r="W5555" s="1149"/>
      <c r="X5555" s="44">
        <f>+X3635+CSV_CR_SCEN!CB6516-CSV_CR_SCEN!AB6516</f>
        <v>0</v>
      </c>
      <c r="Y5555" s="44">
        <f>X5555-Z5555</f>
        <v>0</v>
      </c>
      <c r="Z5555" s="469"/>
      <c r="AA5555" s="627"/>
    </row>
    <row r="5556" spans="1:27" ht="13.5" customHeight="1" x14ac:dyDescent="0.25">
      <c r="A5556" s="600"/>
      <c r="B5556" s="1464">
        <v>5549</v>
      </c>
      <c r="C5556" s="1940" t="s">
        <v>251</v>
      </c>
      <c r="D5556" s="1946">
        <f>Input!$C$22</f>
        <v>0</v>
      </c>
      <c r="E5556" s="1951" t="s">
        <v>144</v>
      </c>
      <c r="F5556" s="1943">
        <v>2022</v>
      </c>
      <c r="G5556" s="1951" t="s">
        <v>295</v>
      </c>
      <c r="H5556" s="1954" t="s">
        <v>281</v>
      </c>
      <c r="I5556" s="1927" t="s">
        <v>1733</v>
      </c>
      <c r="J5556" s="1925"/>
      <c r="K5556" s="1925"/>
      <c r="L5556" s="1981" t="s">
        <v>1733</v>
      </c>
      <c r="M5556" s="579"/>
      <c r="N5556" s="1149"/>
      <c r="O5556" s="747"/>
      <c r="P5556" s="747"/>
      <c r="Q5556" s="747"/>
      <c r="R5556" s="842"/>
      <c r="S5556" s="1149"/>
      <c r="T5556" s="579"/>
      <c r="U5556" s="44">
        <f>+V5556+W5556</f>
        <v>0</v>
      </c>
      <c r="V5556" s="822"/>
      <c r="W5556" s="1149"/>
      <c r="X5556" s="44">
        <f>+X3636+CSV_CR_SCEN!CB6517-CSV_CR_SCEN!AB6517</f>
        <v>0</v>
      </c>
      <c r="Y5556" s="44">
        <f>X5556-Z5556</f>
        <v>0</v>
      </c>
      <c r="Z5556" s="511"/>
      <c r="AA5556" s="627"/>
    </row>
    <row r="5557" spans="1:27" ht="13.5" customHeight="1" x14ac:dyDescent="0.25">
      <c r="A5557" s="600"/>
      <c r="B5557" s="1464">
        <v>5550</v>
      </c>
      <c r="C5557" s="1940" t="s">
        <v>251</v>
      </c>
      <c r="D5557" s="1946">
        <f>Input!$C$22</f>
        <v>0</v>
      </c>
      <c r="E5557" s="1951" t="s">
        <v>144</v>
      </c>
      <c r="F5557" s="1943">
        <v>2022</v>
      </c>
      <c r="G5557" s="1951" t="s">
        <v>295</v>
      </c>
      <c r="H5557" s="1955" t="s">
        <v>282</v>
      </c>
      <c r="I5557" s="1925"/>
      <c r="J5557" s="1925"/>
      <c r="K5557" s="1925"/>
      <c r="L5557" s="1981" t="s">
        <v>282</v>
      </c>
      <c r="M5557" s="822"/>
      <c r="N5557" s="1150"/>
      <c r="O5557" s="747"/>
      <c r="P5557" s="747"/>
      <c r="Q5557" s="747"/>
      <c r="R5557" s="1090"/>
      <c r="S5557" s="1150"/>
      <c r="T5557" s="822"/>
      <c r="U5557" s="1351">
        <f>+V5557+W5557</f>
        <v>0</v>
      </c>
      <c r="V5557" s="822"/>
      <c r="W5557" s="1150"/>
      <c r="X5557" s="44">
        <f>+X3637+CSV_CR_SCEN!CB6518-CSV_CR_SCEN!AB6518</f>
        <v>0</v>
      </c>
      <c r="Y5557" s="1351">
        <f>X5557-Z5557</f>
        <v>0</v>
      </c>
      <c r="Z5557" s="944"/>
      <c r="AA5557" s="627"/>
    </row>
    <row r="5558" spans="1:27" ht="13.5" customHeight="1" x14ac:dyDescent="0.25">
      <c r="A5558" s="600"/>
      <c r="B5558" s="1464">
        <v>5551</v>
      </c>
      <c r="C5558" s="1940" t="s">
        <v>283</v>
      </c>
      <c r="D5558" s="1946">
        <f>Input!$C$22</f>
        <v>0</v>
      </c>
      <c r="E5558" s="1951" t="s">
        <v>144</v>
      </c>
      <c r="F5558" s="1943">
        <v>2022</v>
      </c>
      <c r="G5558" s="1951" t="s">
        <v>295</v>
      </c>
      <c r="H5558" s="1955" t="s">
        <v>284</v>
      </c>
      <c r="I5558" s="1925"/>
      <c r="J5558" s="1925"/>
      <c r="K5558" s="1925"/>
      <c r="L5558" s="1981" t="s">
        <v>284</v>
      </c>
      <c r="M5558" s="860">
        <f>+M5559+M5562+M5565</f>
        <v>0</v>
      </c>
      <c r="N5558" s="587">
        <f>+N5559+N5562+N5565</f>
        <v>0</v>
      </c>
      <c r="O5558" s="1013">
        <f>IF($M5558=0,0,SUM(O5559*$M5559,O5562*$M5562,O5565*$M5565)/SUM($M5559,$M5562,$M5565))</f>
        <v>0</v>
      </c>
      <c r="P5558" s="1013">
        <f>IF($M5558=0,0,SUM(P5559*$M5559,P5562*$M5562,P5565*$M5565)/SUM($M5559,$M5562,$M5565))</f>
        <v>0</v>
      </c>
      <c r="Q5558" s="1013">
        <f>IF($N5558=0,0,SUM(Q5559*$N5559,Q5562*$N5562,Q5565*$N5565)/SUM($N5559,$N5562,$N5565))</f>
        <v>0</v>
      </c>
      <c r="R5558" s="726"/>
      <c r="S5558" s="587">
        <f t="shared" ref="S5558:Z5558" si="1402">+S5559+S5562+S5565</f>
        <v>0</v>
      </c>
      <c r="T5558" s="860">
        <f t="shared" si="1402"/>
        <v>0</v>
      </c>
      <c r="U5558" s="860">
        <f t="shared" si="1402"/>
        <v>0</v>
      </c>
      <c r="V5558" s="860">
        <f t="shared" si="1402"/>
        <v>0</v>
      </c>
      <c r="W5558" s="587">
        <f t="shared" si="1402"/>
        <v>0</v>
      </c>
      <c r="X5558" s="860">
        <f t="shared" si="1402"/>
        <v>0</v>
      </c>
      <c r="Y5558" s="860">
        <f t="shared" si="1402"/>
        <v>0</v>
      </c>
      <c r="Z5558" s="1069">
        <f t="shared" si="1402"/>
        <v>0</v>
      </c>
      <c r="AA5558" s="627"/>
    </row>
    <row r="5559" spans="1:27" ht="13.5" customHeight="1" x14ac:dyDescent="0.25">
      <c r="A5559" s="600"/>
      <c r="B5559" s="1464">
        <v>5552</v>
      </c>
      <c r="C5559" s="1940" t="s">
        <v>283</v>
      </c>
      <c r="D5559" s="1946">
        <f>Input!$C$22</f>
        <v>0</v>
      </c>
      <c r="E5559" s="1951" t="s">
        <v>144</v>
      </c>
      <c r="F5559" s="1943">
        <v>2022</v>
      </c>
      <c r="G5559" s="1951" t="s">
        <v>295</v>
      </c>
      <c r="H5559" s="1955" t="s">
        <v>284</v>
      </c>
      <c r="I5559" s="1925" t="s">
        <v>285</v>
      </c>
      <c r="J5559" s="1925"/>
      <c r="K5559" s="1925"/>
      <c r="L5559" s="1982" t="s">
        <v>285</v>
      </c>
      <c r="M5559" s="860">
        <f>+M5560+M5561</f>
        <v>0</v>
      </c>
      <c r="N5559" s="587">
        <f>+N5560+N5561</f>
        <v>0</v>
      </c>
      <c r="O5559" s="1013">
        <f>IF($M5559=0,0,SUM(O5560*$M5560,O5561*$M5561)/SUM($M5560,$M5561))</f>
        <v>0</v>
      </c>
      <c r="P5559" s="1013">
        <f>IF($M5559=0,0,SUM(P5560*$M5560,P5561*$M5561)/SUM($M5560,$M5561))</f>
        <v>0</v>
      </c>
      <c r="Q5559" s="1013">
        <f>IF($N5559=0,0,SUM(Q5560*$N5560,Q5561*$N5561)/SUM($N5560,$N5561))</f>
        <v>0</v>
      </c>
      <c r="R5559" s="726"/>
      <c r="S5559" s="587">
        <f t="shared" ref="S5559:Z5559" si="1403">+S5560+S5561</f>
        <v>0</v>
      </c>
      <c r="T5559" s="860">
        <f t="shared" si="1403"/>
        <v>0</v>
      </c>
      <c r="U5559" s="860">
        <f t="shared" si="1403"/>
        <v>0</v>
      </c>
      <c r="V5559" s="860">
        <f t="shared" si="1403"/>
        <v>0</v>
      </c>
      <c r="W5559" s="587">
        <f t="shared" si="1403"/>
        <v>0</v>
      </c>
      <c r="X5559" s="860">
        <f t="shared" si="1403"/>
        <v>0</v>
      </c>
      <c r="Y5559" s="860">
        <f t="shared" si="1403"/>
        <v>0</v>
      </c>
      <c r="Z5559" s="1069">
        <f t="shared" si="1403"/>
        <v>0</v>
      </c>
      <c r="AA5559" s="627"/>
    </row>
    <row r="5560" spans="1:27" ht="13.5" customHeight="1" x14ac:dyDescent="0.25">
      <c r="A5560" s="600"/>
      <c r="B5560" s="1464">
        <v>5553</v>
      </c>
      <c r="C5560" s="1940" t="s">
        <v>251</v>
      </c>
      <c r="D5560" s="1946">
        <f>Input!$C$22</f>
        <v>0</v>
      </c>
      <c r="E5560" s="1951" t="s">
        <v>144</v>
      </c>
      <c r="F5560" s="1943">
        <v>2022</v>
      </c>
      <c r="G5560" s="1951" t="s">
        <v>295</v>
      </c>
      <c r="H5560" s="1955" t="s">
        <v>284</v>
      </c>
      <c r="I5560" s="1925" t="s">
        <v>285</v>
      </c>
      <c r="J5560" s="1925" t="s">
        <v>286</v>
      </c>
      <c r="K5560" s="1925"/>
      <c r="L5560" s="1983" t="s">
        <v>286</v>
      </c>
      <c r="M5560" s="822"/>
      <c r="N5560" s="1150"/>
      <c r="O5560" s="1111"/>
      <c r="P5560" s="1111"/>
      <c r="Q5560" s="1111"/>
      <c r="R5560" s="1090"/>
      <c r="S5560" s="1150"/>
      <c r="T5560" s="822"/>
      <c r="U5560" s="1351">
        <f>+V5560+W5560</f>
        <v>0</v>
      </c>
      <c r="V5560" s="822"/>
      <c r="W5560" s="1150"/>
      <c r="X5560" s="44">
        <f>+X3640+CSV_CR_SCEN!CB6521-CSV_CR_SCEN!AB6521</f>
        <v>0</v>
      </c>
      <c r="Y5560" s="1351">
        <f>X5560-Z5560</f>
        <v>0</v>
      </c>
      <c r="Z5560" s="944"/>
      <c r="AA5560" s="627"/>
    </row>
    <row r="5561" spans="1:27" ht="13.5" customHeight="1" x14ac:dyDescent="0.25">
      <c r="A5561" s="600"/>
      <c r="B5561" s="1464">
        <v>5554</v>
      </c>
      <c r="C5561" s="1940" t="s">
        <v>251</v>
      </c>
      <c r="D5561" s="1946">
        <f>Input!$C$22</f>
        <v>0</v>
      </c>
      <c r="E5561" s="1951" t="s">
        <v>144</v>
      </c>
      <c r="F5561" s="1943">
        <v>2022</v>
      </c>
      <c r="G5561" s="1951" t="s">
        <v>295</v>
      </c>
      <c r="H5561" s="1955" t="s">
        <v>284</v>
      </c>
      <c r="I5561" s="1925" t="s">
        <v>285</v>
      </c>
      <c r="J5561" s="1925" t="s">
        <v>287</v>
      </c>
      <c r="K5561" s="1925"/>
      <c r="L5561" s="1983" t="s">
        <v>287</v>
      </c>
      <c r="M5561" s="822"/>
      <c r="N5561" s="1150"/>
      <c r="O5561" s="1111"/>
      <c r="P5561" s="1111"/>
      <c r="Q5561" s="1111"/>
      <c r="R5561" s="1090"/>
      <c r="S5561" s="1150"/>
      <c r="T5561" s="822"/>
      <c r="U5561" s="1351">
        <f>+V5561+W5561</f>
        <v>0</v>
      </c>
      <c r="V5561" s="822"/>
      <c r="W5561" s="1150"/>
      <c r="X5561" s="44">
        <f>+X3641+CSV_CR_SCEN!CB6522-CSV_CR_SCEN!AB6522</f>
        <v>0</v>
      </c>
      <c r="Y5561" s="1351">
        <f>X5561-Z5561</f>
        <v>0</v>
      </c>
      <c r="Z5561" s="944"/>
      <c r="AA5561" s="627"/>
    </row>
    <row r="5562" spans="1:27" ht="13.5" customHeight="1" x14ac:dyDescent="0.25">
      <c r="A5562" s="600"/>
      <c r="B5562" s="1464">
        <v>5555</v>
      </c>
      <c r="C5562" s="1940" t="s">
        <v>283</v>
      </c>
      <c r="D5562" s="1946">
        <f>Input!$C$22</f>
        <v>0</v>
      </c>
      <c r="E5562" s="1951" t="s">
        <v>144</v>
      </c>
      <c r="F5562" s="1943">
        <v>2022</v>
      </c>
      <c r="G5562" s="1951" t="s">
        <v>295</v>
      </c>
      <c r="H5562" s="1955" t="s">
        <v>284</v>
      </c>
      <c r="I5562" s="1925" t="s">
        <v>288</v>
      </c>
      <c r="J5562" s="1925"/>
      <c r="K5562" s="1925"/>
      <c r="L5562" s="1982" t="s">
        <v>288</v>
      </c>
      <c r="M5562" s="860">
        <f>+M5563+M5564</f>
        <v>0</v>
      </c>
      <c r="N5562" s="587">
        <f>+N5563+N5564</f>
        <v>0</v>
      </c>
      <c r="O5562" s="1013">
        <f>IF($M5562=0,0,SUM(O5563*$M5563,O5564*$M5564)/SUM($M5563,$M5564))</f>
        <v>0</v>
      </c>
      <c r="P5562" s="1013">
        <f>IF($M5562=0,0,SUM(P5563*$M5563,P5564*$M5564)/SUM($M5563,$M5564))</f>
        <v>0</v>
      </c>
      <c r="Q5562" s="1013">
        <f>IF($N5562=0,0,SUM(Q5563*$N5563,Q5564*$N5564)/SUM($N5563,$N5564))</f>
        <v>0</v>
      </c>
      <c r="R5562" s="726"/>
      <c r="S5562" s="587">
        <f t="shared" ref="S5562:Z5562" si="1404">+S5563+S5564</f>
        <v>0</v>
      </c>
      <c r="T5562" s="860">
        <f t="shared" si="1404"/>
        <v>0</v>
      </c>
      <c r="U5562" s="860">
        <f t="shared" si="1404"/>
        <v>0</v>
      </c>
      <c r="V5562" s="860">
        <f t="shared" si="1404"/>
        <v>0</v>
      </c>
      <c r="W5562" s="587">
        <f t="shared" si="1404"/>
        <v>0</v>
      </c>
      <c r="X5562" s="860">
        <f t="shared" si="1404"/>
        <v>0</v>
      </c>
      <c r="Y5562" s="860">
        <f t="shared" si="1404"/>
        <v>0</v>
      </c>
      <c r="Z5562" s="1069">
        <f t="shared" si="1404"/>
        <v>0</v>
      </c>
      <c r="AA5562" s="627"/>
    </row>
    <row r="5563" spans="1:27" ht="13.5" customHeight="1" x14ac:dyDescent="0.25">
      <c r="A5563" s="600"/>
      <c r="B5563" s="1464">
        <v>5556</v>
      </c>
      <c r="C5563" s="1940" t="s">
        <v>251</v>
      </c>
      <c r="D5563" s="1946">
        <f>Input!$C$22</f>
        <v>0</v>
      </c>
      <c r="E5563" s="1951" t="s">
        <v>144</v>
      </c>
      <c r="F5563" s="1943">
        <v>2022</v>
      </c>
      <c r="G5563" s="1951" t="s">
        <v>295</v>
      </c>
      <c r="H5563" s="1955" t="s">
        <v>284</v>
      </c>
      <c r="I5563" s="1925" t="s">
        <v>288</v>
      </c>
      <c r="J5563" s="1925" t="s">
        <v>286</v>
      </c>
      <c r="K5563" s="1925"/>
      <c r="L5563" s="1983" t="s">
        <v>286</v>
      </c>
      <c r="M5563" s="822"/>
      <c r="N5563" s="1150"/>
      <c r="O5563" s="1111"/>
      <c r="P5563" s="1111"/>
      <c r="Q5563" s="1111"/>
      <c r="R5563" s="1090"/>
      <c r="S5563" s="1150"/>
      <c r="T5563" s="822"/>
      <c r="U5563" s="1351">
        <f>+V5563+W5563</f>
        <v>0</v>
      </c>
      <c r="V5563" s="822"/>
      <c r="W5563" s="1150"/>
      <c r="X5563" s="44">
        <f>+X3643+CSV_CR_SCEN!CB6524-CSV_CR_SCEN!AB6524</f>
        <v>0</v>
      </c>
      <c r="Y5563" s="1351">
        <f>X5563-Z5563</f>
        <v>0</v>
      </c>
      <c r="Z5563" s="944"/>
      <c r="AA5563" s="627"/>
    </row>
    <row r="5564" spans="1:27" ht="13.5" customHeight="1" x14ac:dyDescent="0.25">
      <c r="A5564" s="600"/>
      <c r="B5564" s="1464">
        <v>5557</v>
      </c>
      <c r="C5564" s="1940" t="s">
        <v>251</v>
      </c>
      <c r="D5564" s="1946">
        <f>Input!$C$22</f>
        <v>0</v>
      </c>
      <c r="E5564" s="1951" t="s">
        <v>144</v>
      </c>
      <c r="F5564" s="1943">
        <v>2022</v>
      </c>
      <c r="G5564" s="1951" t="s">
        <v>295</v>
      </c>
      <c r="H5564" s="1955" t="s">
        <v>284</v>
      </c>
      <c r="I5564" s="1925" t="s">
        <v>288</v>
      </c>
      <c r="J5564" s="1925" t="s">
        <v>287</v>
      </c>
      <c r="K5564" s="1925"/>
      <c r="L5564" s="1983" t="s">
        <v>287</v>
      </c>
      <c r="M5564" s="822"/>
      <c r="N5564" s="1150"/>
      <c r="O5564" s="1111"/>
      <c r="P5564" s="1111"/>
      <c r="Q5564" s="1111"/>
      <c r="R5564" s="1090"/>
      <c r="S5564" s="1150"/>
      <c r="T5564" s="822"/>
      <c r="U5564" s="1351">
        <f>+V5564+W5564</f>
        <v>0</v>
      </c>
      <c r="V5564" s="822"/>
      <c r="W5564" s="1150"/>
      <c r="X5564" s="44">
        <f>+X3644+CSV_CR_SCEN!CB6525-CSV_CR_SCEN!AB6525</f>
        <v>0</v>
      </c>
      <c r="Y5564" s="1351">
        <f>X5564-Z5564</f>
        <v>0</v>
      </c>
      <c r="Z5564" s="944"/>
      <c r="AA5564" s="627"/>
    </row>
    <row r="5565" spans="1:27" ht="13.5" customHeight="1" x14ac:dyDescent="0.25">
      <c r="A5565" s="600"/>
      <c r="B5565" s="1464">
        <v>5558</v>
      </c>
      <c r="C5565" s="1940" t="s">
        <v>283</v>
      </c>
      <c r="D5565" s="1946">
        <f>Input!$C$22</f>
        <v>0</v>
      </c>
      <c r="E5565" s="1951" t="s">
        <v>144</v>
      </c>
      <c r="F5565" s="1943">
        <v>2022</v>
      </c>
      <c r="G5565" s="1951" t="s">
        <v>295</v>
      </c>
      <c r="H5565" s="1955" t="s">
        <v>284</v>
      </c>
      <c r="I5565" s="1925" t="s">
        <v>37</v>
      </c>
      <c r="J5565" s="1925"/>
      <c r="K5565" s="1925"/>
      <c r="L5565" s="1982" t="s">
        <v>37</v>
      </c>
      <c r="M5565" s="860">
        <f>+M5566+M5567</f>
        <v>0</v>
      </c>
      <c r="N5565" s="587">
        <f>+N5566+N5567</f>
        <v>0</v>
      </c>
      <c r="O5565" s="1013">
        <f>IF($M5565=0,0,SUM(O5566*$M5566,O5567*$M5567)/SUM($M5566,$M5567))</f>
        <v>0</v>
      </c>
      <c r="P5565" s="1013">
        <f>IF($M5565=0,0,SUM(P5566*$M5566,P5567*$M5567)/SUM($M5566,$M5567))</f>
        <v>0</v>
      </c>
      <c r="Q5565" s="1013">
        <f>IF($N5565=0,0,SUM(Q5566*$N5566,Q5567*$N5567)/SUM($N5566,$N5567))</f>
        <v>0</v>
      </c>
      <c r="R5565" s="726"/>
      <c r="S5565" s="587">
        <f t="shared" ref="S5565:Z5565" si="1405">+S5566+S5567</f>
        <v>0</v>
      </c>
      <c r="T5565" s="860">
        <f t="shared" si="1405"/>
        <v>0</v>
      </c>
      <c r="U5565" s="860">
        <f t="shared" si="1405"/>
        <v>0</v>
      </c>
      <c r="V5565" s="860">
        <f t="shared" si="1405"/>
        <v>0</v>
      </c>
      <c r="W5565" s="587">
        <f t="shared" si="1405"/>
        <v>0</v>
      </c>
      <c r="X5565" s="860">
        <f t="shared" si="1405"/>
        <v>0</v>
      </c>
      <c r="Y5565" s="860">
        <f t="shared" si="1405"/>
        <v>0</v>
      </c>
      <c r="Z5565" s="1069">
        <f t="shared" si="1405"/>
        <v>0</v>
      </c>
      <c r="AA5565" s="627"/>
    </row>
    <row r="5566" spans="1:27" ht="13.5" customHeight="1" x14ac:dyDescent="0.25">
      <c r="A5566" s="600"/>
      <c r="B5566" s="1464">
        <v>5559</v>
      </c>
      <c r="C5566" s="1940" t="s">
        <v>251</v>
      </c>
      <c r="D5566" s="1946">
        <f>Input!$C$22</f>
        <v>0</v>
      </c>
      <c r="E5566" s="1951" t="s">
        <v>144</v>
      </c>
      <c r="F5566" s="1943">
        <v>2022</v>
      </c>
      <c r="G5566" s="1951" t="s">
        <v>295</v>
      </c>
      <c r="H5566" s="1955" t="s">
        <v>284</v>
      </c>
      <c r="I5566" s="1925" t="s">
        <v>37</v>
      </c>
      <c r="J5566" s="1925" t="s">
        <v>286</v>
      </c>
      <c r="K5566" s="1925"/>
      <c r="L5566" s="1983" t="s">
        <v>286</v>
      </c>
      <c r="M5566" s="822"/>
      <c r="N5566" s="1150"/>
      <c r="O5566" s="1111"/>
      <c r="P5566" s="1111"/>
      <c r="Q5566" s="1111"/>
      <c r="R5566" s="1090"/>
      <c r="S5566" s="1150"/>
      <c r="T5566" s="822"/>
      <c r="U5566" s="1351">
        <f>+V5566+W5566</f>
        <v>0</v>
      </c>
      <c r="V5566" s="822"/>
      <c r="W5566" s="1150"/>
      <c r="X5566" s="44">
        <f>+X3646+CSV_CR_SCEN!CB6527-CSV_CR_SCEN!AB6527</f>
        <v>0</v>
      </c>
      <c r="Y5566" s="1351">
        <f>X5566-Z5566</f>
        <v>0</v>
      </c>
      <c r="Z5566" s="944"/>
      <c r="AA5566" s="627"/>
    </row>
    <row r="5567" spans="1:27" ht="13.5" customHeight="1" x14ac:dyDescent="0.25">
      <c r="A5567" s="600"/>
      <c r="B5567" s="1464">
        <v>5560</v>
      </c>
      <c r="C5567" s="1940" t="s">
        <v>251</v>
      </c>
      <c r="D5567" s="1946">
        <f>Input!$C$22</f>
        <v>0</v>
      </c>
      <c r="E5567" s="1951" t="s">
        <v>144</v>
      </c>
      <c r="F5567" s="1943">
        <v>2022</v>
      </c>
      <c r="G5567" s="1951" t="s">
        <v>295</v>
      </c>
      <c r="H5567" s="1955" t="s">
        <v>284</v>
      </c>
      <c r="I5567" s="1925" t="s">
        <v>37</v>
      </c>
      <c r="J5567" s="1925" t="s">
        <v>287</v>
      </c>
      <c r="K5567" s="1925"/>
      <c r="L5567" s="1983" t="s">
        <v>287</v>
      </c>
      <c r="M5567" s="822"/>
      <c r="N5567" s="1150"/>
      <c r="O5567" s="1111"/>
      <c r="P5567" s="1111"/>
      <c r="Q5567" s="1111"/>
      <c r="R5567" s="1090"/>
      <c r="S5567" s="1150"/>
      <c r="T5567" s="822"/>
      <c r="U5567" s="1351">
        <f>+V5567+W5567</f>
        <v>0</v>
      </c>
      <c r="V5567" s="822"/>
      <c r="W5567" s="1150"/>
      <c r="X5567" s="44">
        <f>+X3647+CSV_CR_SCEN!CB6528-CSV_CR_SCEN!AB6528</f>
        <v>0</v>
      </c>
      <c r="Y5567" s="1351">
        <f>X5567-Z5567</f>
        <v>0</v>
      </c>
      <c r="Z5567" s="944"/>
      <c r="AA5567" s="627"/>
    </row>
    <row r="5568" spans="1:27" ht="13.5" customHeight="1" x14ac:dyDescent="0.25">
      <c r="A5568" s="600"/>
      <c r="B5568" s="1464">
        <v>5561</v>
      </c>
      <c r="C5568" s="1940" t="s">
        <v>283</v>
      </c>
      <c r="D5568" s="1946">
        <f>Input!$C$22</f>
        <v>0</v>
      </c>
      <c r="E5568" s="1951" t="s">
        <v>144</v>
      </c>
      <c r="F5568" s="1943">
        <v>2022</v>
      </c>
      <c r="G5568" s="1951" t="s">
        <v>295</v>
      </c>
      <c r="H5568" s="1955" t="s">
        <v>289</v>
      </c>
      <c r="I5568" s="1925"/>
      <c r="J5568" s="1925"/>
      <c r="K5568" s="1925"/>
      <c r="L5568" s="1981" t="s">
        <v>289</v>
      </c>
      <c r="M5568" s="860">
        <f>+M5569+M5574+M5575</f>
        <v>0</v>
      </c>
      <c r="N5568" s="587">
        <f>+N5569+N5574+N5575</f>
        <v>0</v>
      </c>
      <c r="O5568" s="1013">
        <f>IF($M5568=0,0,SUM(O5569*$M5569,O5574*$M5574,O5575*$M5575)/SUM($M5569,$M5574,$M5575))</f>
        <v>0</v>
      </c>
      <c r="P5568" s="1013">
        <f>IF($M5568=0,0,SUM(P5569*$M5569,P5574*$M5574,P5575*$M5575)/SUM($M5569,$M5574,$M5575))</f>
        <v>0</v>
      </c>
      <c r="Q5568" s="1013">
        <f>IF($N5568=0,0,SUM(Q5569*$N5569,Q5574*$N5574,Q5575*$N5575)/SUM($N5569,$N5574,$N5575))</f>
        <v>0</v>
      </c>
      <c r="R5568" s="726"/>
      <c r="S5568" s="587">
        <f t="shared" ref="S5568:Z5568" si="1406">+S5569+S5574+S5575</f>
        <v>0</v>
      </c>
      <c r="T5568" s="860">
        <f t="shared" si="1406"/>
        <v>0</v>
      </c>
      <c r="U5568" s="860">
        <f t="shared" si="1406"/>
        <v>0</v>
      </c>
      <c r="V5568" s="860">
        <f t="shared" si="1406"/>
        <v>0</v>
      </c>
      <c r="W5568" s="587">
        <f t="shared" si="1406"/>
        <v>0</v>
      </c>
      <c r="X5568" s="860">
        <f t="shared" si="1406"/>
        <v>0</v>
      </c>
      <c r="Y5568" s="860">
        <f t="shared" si="1406"/>
        <v>0</v>
      </c>
      <c r="Z5568" s="1069">
        <f t="shared" si="1406"/>
        <v>0</v>
      </c>
      <c r="AA5568" s="627"/>
    </row>
    <row r="5569" spans="1:27" ht="13.5" customHeight="1" x14ac:dyDescent="0.25">
      <c r="A5569" s="600"/>
      <c r="B5569" s="1464">
        <v>5562</v>
      </c>
      <c r="C5569" s="1940" t="s">
        <v>283</v>
      </c>
      <c r="D5569" s="1946">
        <f>Input!$C$22</f>
        <v>0</v>
      </c>
      <c r="E5569" s="1951" t="s">
        <v>144</v>
      </c>
      <c r="F5569" s="1943">
        <v>2022</v>
      </c>
      <c r="G5569" s="1951" t="s">
        <v>295</v>
      </c>
      <c r="H5569" s="1955" t="s">
        <v>289</v>
      </c>
      <c r="I5569" s="1925" t="s">
        <v>286</v>
      </c>
      <c r="J5569" s="1925"/>
      <c r="K5569" s="1925"/>
      <c r="L5569" s="1982" t="s">
        <v>286</v>
      </c>
      <c r="M5569" s="860">
        <f>+M5570+M5571</f>
        <v>0</v>
      </c>
      <c r="N5569" s="587">
        <f>+N5570+N5571</f>
        <v>0</v>
      </c>
      <c r="O5569" s="1013">
        <f>IF($M5569=0,0,SUM(O5570*$M5570,O5571*$M5571)/SUM($M5570,$M5571))</f>
        <v>0</v>
      </c>
      <c r="P5569" s="1013">
        <f>IF($M5569=0,0,SUM(P5570*$M5570,P5571*$M5571)/SUM($M5570,$M5571))</f>
        <v>0</v>
      </c>
      <c r="Q5569" s="1013">
        <f>IF($N5569=0,0,SUM(Q5570*$N5570,Q5571*$N5571)/SUM($N5570,$N5571))</f>
        <v>0</v>
      </c>
      <c r="R5569" s="726"/>
      <c r="S5569" s="587">
        <f t="shared" ref="S5569:Z5569" si="1407">+S5570+S5571</f>
        <v>0</v>
      </c>
      <c r="T5569" s="860">
        <f t="shared" si="1407"/>
        <v>0</v>
      </c>
      <c r="U5569" s="860">
        <f t="shared" si="1407"/>
        <v>0</v>
      </c>
      <c r="V5569" s="860">
        <f t="shared" si="1407"/>
        <v>0</v>
      </c>
      <c r="W5569" s="587">
        <f t="shared" si="1407"/>
        <v>0</v>
      </c>
      <c r="X5569" s="860">
        <f t="shared" si="1407"/>
        <v>0</v>
      </c>
      <c r="Y5569" s="860">
        <f t="shared" si="1407"/>
        <v>0</v>
      </c>
      <c r="Z5569" s="1069">
        <f t="shared" si="1407"/>
        <v>0</v>
      </c>
      <c r="AA5569" s="627"/>
    </row>
    <row r="5570" spans="1:27" ht="13.5" customHeight="1" x14ac:dyDescent="0.25">
      <c r="A5570" s="600"/>
      <c r="B5570" s="1464">
        <v>5563</v>
      </c>
      <c r="C5570" s="1940" t="s">
        <v>251</v>
      </c>
      <c r="D5570" s="1946">
        <f>Input!$C$22</f>
        <v>0</v>
      </c>
      <c r="E5570" s="1951" t="s">
        <v>144</v>
      </c>
      <c r="F5570" s="1943">
        <v>2022</v>
      </c>
      <c r="G5570" s="1951" t="s">
        <v>295</v>
      </c>
      <c r="H5570" s="1955" t="s">
        <v>289</v>
      </c>
      <c r="I5570" s="1925" t="s">
        <v>286</v>
      </c>
      <c r="J5570" s="1925" t="s">
        <v>288</v>
      </c>
      <c r="K5570" s="1925"/>
      <c r="L5570" s="1983" t="s">
        <v>288</v>
      </c>
      <c r="M5570" s="822"/>
      <c r="N5570" s="1150"/>
      <c r="O5570" s="1111"/>
      <c r="P5570" s="1111"/>
      <c r="Q5570" s="1111"/>
      <c r="R5570" s="1090"/>
      <c r="S5570" s="1150"/>
      <c r="T5570" s="822"/>
      <c r="U5570" s="1351">
        <f>+V5570+W5570</f>
        <v>0</v>
      </c>
      <c r="V5570" s="822"/>
      <c r="W5570" s="1150"/>
      <c r="X5570" s="44">
        <f>+X3650+CSV_CR_SCEN!CB6531-CSV_CR_SCEN!AB6531</f>
        <v>0</v>
      </c>
      <c r="Y5570" s="1351">
        <f>X5570-Z5570</f>
        <v>0</v>
      </c>
      <c r="Z5570" s="944"/>
      <c r="AA5570" s="627"/>
    </row>
    <row r="5571" spans="1:27" ht="13.5" customHeight="1" x14ac:dyDescent="0.25">
      <c r="A5571" s="600"/>
      <c r="B5571" s="1464">
        <v>5564</v>
      </c>
      <c r="C5571" s="1940" t="s">
        <v>251</v>
      </c>
      <c r="D5571" s="1946">
        <f>Input!$C$22</f>
        <v>0</v>
      </c>
      <c r="E5571" s="1951" t="s">
        <v>144</v>
      </c>
      <c r="F5571" s="1943">
        <v>2022</v>
      </c>
      <c r="G5571" s="1951" t="s">
        <v>295</v>
      </c>
      <c r="H5571" s="1955" t="s">
        <v>289</v>
      </c>
      <c r="I5571" s="1925" t="s">
        <v>286</v>
      </c>
      <c r="J5571" s="1925" t="s">
        <v>290</v>
      </c>
      <c r="K5571" s="1925"/>
      <c r="L5571" s="1983" t="s">
        <v>290</v>
      </c>
      <c r="M5571" s="822"/>
      <c r="N5571" s="1150"/>
      <c r="O5571" s="1111"/>
      <c r="P5571" s="1111"/>
      <c r="Q5571" s="1111"/>
      <c r="R5571" s="1090"/>
      <c r="S5571" s="1150"/>
      <c r="T5571" s="822"/>
      <c r="U5571" s="1351">
        <f>+V5571+W5571</f>
        <v>0</v>
      </c>
      <c r="V5571" s="822"/>
      <c r="W5571" s="1150"/>
      <c r="X5571" s="44">
        <f>+X3651+CSV_CR_SCEN!CB6532-CSV_CR_SCEN!AB6532</f>
        <v>0</v>
      </c>
      <c r="Y5571" s="1351">
        <f>X5571-Z5571</f>
        <v>0</v>
      </c>
      <c r="Z5571" s="944"/>
      <c r="AA5571" s="627"/>
    </row>
    <row r="5572" spans="1:27" s="1323" customFormat="1" ht="26.1" customHeight="1" x14ac:dyDescent="0.25">
      <c r="A5572" s="706"/>
      <c r="B5572" s="1464">
        <v>5565</v>
      </c>
      <c r="C5572" s="2537" t="s">
        <v>2323</v>
      </c>
      <c r="D5572" s="1949">
        <f>Input!$C$22</f>
        <v>0</v>
      </c>
      <c r="E5572" s="1953" t="s">
        <v>144</v>
      </c>
      <c r="F5572" s="1948">
        <v>2022</v>
      </c>
      <c r="G5572" s="1953" t="s">
        <v>295</v>
      </c>
      <c r="H5572" s="1955" t="s">
        <v>289</v>
      </c>
      <c r="I5572" s="1925" t="s">
        <v>286</v>
      </c>
      <c r="J5572" s="1925" t="s">
        <v>290</v>
      </c>
      <c r="K5572" s="1925" t="s">
        <v>2280</v>
      </c>
      <c r="L5572" s="1958" t="s">
        <v>2280</v>
      </c>
      <c r="M5572" s="1409"/>
      <c r="N5572" s="968"/>
      <c r="O5572" s="962"/>
      <c r="P5572" s="962"/>
      <c r="Q5572" s="962"/>
      <c r="R5572" s="1215"/>
      <c r="S5572" s="968"/>
      <c r="T5572" s="1409"/>
      <c r="U5572" s="1199">
        <f>+V5572+W5572</f>
        <v>0</v>
      </c>
      <c r="V5572" s="822"/>
      <c r="W5572" s="968"/>
      <c r="X5572" s="44">
        <f>+X3652+CSV_CR_SCEN!CB6533-CSV_CR_SCEN!AB6533</f>
        <v>0</v>
      </c>
      <c r="Y5572" s="1199">
        <f>X5572-Z5572</f>
        <v>0</v>
      </c>
      <c r="Z5572" s="446"/>
      <c r="AA5572" s="627"/>
    </row>
    <row r="5573" spans="1:27" s="1323" customFormat="1" ht="26.1" customHeight="1" x14ac:dyDescent="0.25">
      <c r="A5573" s="706"/>
      <c r="B5573" s="1464">
        <v>5566</v>
      </c>
      <c r="C5573" s="2537" t="s">
        <v>2323</v>
      </c>
      <c r="D5573" s="1949">
        <f>Input!$C$22</f>
        <v>0</v>
      </c>
      <c r="E5573" s="1953" t="s">
        <v>144</v>
      </c>
      <c r="F5573" s="1948">
        <v>2022</v>
      </c>
      <c r="G5573" s="1953" t="s">
        <v>295</v>
      </c>
      <c r="H5573" s="1955" t="s">
        <v>289</v>
      </c>
      <c r="I5573" s="1925" t="s">
        <v>286</v>
      </c>
      <c r="J5573" s="1925" t="s">
        <v>290</v>
      </c>
      <c r="K5573" s="1925" t="s">
        <v>2281</v>
      </c>
      <c r="L5573" s="1958" t="s">
        <v>2281</v>
      </c>
      <c r="M5573" s="1409"/>
      <c r="N5573" s="968"/>
      <c r="O5573" s="962"/>
      <c r="P5573" s="962"/>
      <c r="Q5573" s="962"/>
      <c r="R5573" s="1215"/>
      <c r="S5573" s="968"/>
      <c r="T5573" s="1409"/>
      <c r="U5573" s="1199">
        <f>+V5573+W5573</f>
        <v>0</v>
      </c>
      <c r="V5573" s="822"/>
      <c r="W5573" s="968"/>
      <c r="X5573" s="44">
        <f>+X3653+CSV_CR_SCEN!CB6534-CSV_CR_SCEN!AB6534</f>
        <v>0</v>
      </c>
      <c r="Y5573" s="1199">
        <f>X5573-Z5573</f>
        <v>0</v>
      </c>
      <c r="Z5573" s="446"/>
      <c r="AA5573" s="627"/>
    </row>
    <row r="5574" spans="1:27" ht="13.5" customHeight="1" x14ac:dyDescent="0.25">
      <c r="A5574" s="600"/>
      <c r="B5574" s="1464">
        <v>5567</v>
      </c>
      <c r="C5574" s="1940" t="s">
        <v>251</v>
      </c>
      <c r="D5574" s="1946">
        <f>Input!$C$22</f>
        <v>0</v>
      </c>
      <c r="E5574" s="1951" t="s">
        <v>144</v>
      </c>
      <c r="F5574" s="1943">
        <v>2022</v>
      </c>
      <c r="G5574" s="1951" t="s">
        <v>295</v>
      </c>
      <c r="H5574" s="1955" t="s">
        <v>289</v>
      </c>
      <c r="I5574" s="1925" t="s">
        <v>291</v>
      </c>
      <c r="J5574" s="1925"/>
      <c r="K5574" s="1925"/>
      <c r="L5574" s="1982" t="s">
        <v>291</v>
      </c>
      <c r="M5574" s="822"/>
      <c r="N5574" s="1150"/>
      <c r="O5574" s="1111"/>
      <c r="P5574" s="1111"/>
      <c r="Q5574" s="1111"/>
      <c r="R5574" s="1090"/>
      <c r="S5574" s="1150"/>
      <c r="T5574" s="822"/>
      <c r="U5574" s="1351">
        <f>+V5574+W5574</f>
        <v>0</v>
      </c>
      <c r="V5574" s="822"/>
      <c r="W5574" s="1150"/>
      <c r="X5574" s="44">
        <f>+X3654+CSV_CR_SCEN!CB6535-CSV_CR_SCEN!AB6535</f>
        <v>0</v>
      </c>
      <c r="Y5574" s="1351">
        <f>X5574-Z5574</f>
        <v>0</v>
      </c>
      <c r="Z5574" s="944"/>
      <c r="AA5574" s="627"/>
    </row>
    <row r="5575" spans="1:27" ht="13.5" customHeight="1" x14ac:dyDescent="0.25">
      <c r="A5575" s="600"/>
      <c r="B5575" s="1464">
        <v>5568</v>
      </c>
      <c r="C5575" s="1940" t="s">
        <v>283</v>
      </c>
      <c r="D5575" s="1946">
        <f>Input!$C$22</f>
        <v>0</v>
      </c>
      <c r="E5575" s="1951" t="s">
        <v>144</v>
      </c>
      <c r="F5575" s="1943">
        <v>2022</v>
      </c>
      <c r="G5575" s="1951" t="s">
        <v>295</v>
      </c>
      <c r="H5575" s="1955" t="s">
        <v>289</v>
      </c>
      <c r="I5575" s="1925" t="s">
        <v>37</v>
      </c>
      <c r="J5575" s="1925"/>
      <c r="K5575" s="1925"/>
      <c r="L5575" s="1982" t="s">
        <v>37</v>
      </c>
      <c r="M5575" s="860">
        <f>+M5576+M5577</f>
        <v>0</v>
      </c>
      <c r="N5575" s="587">
        <f>+N5576+N5577</f>
        <v>0</v>
      </c>
      <c r="O5575" s="1013">
        <f>IF($M5575=0,0,SUM(O5576*$M5576,O5577*$M5577)/SUM($M5576,$M5577))</f>
        <v>0</v>
      </c>
      <c r="P5575" s="1013">
        <f>IF($M5575=0,0,SUM(P5576*$M5576,P5577*$M5577)/SUM($M5576,$M5577))</f>
        <v>0</v>
      </c>
      <c r="Q5575" s="1013">
        <f>IF($N5575=0,0,SUM(Q5576*$N5576,Q5577*$N5577)/SUM($N5576,$N5577))</f>
        <v>0</v>
      </c>
      <c r="R5575" s="726"/>
      <c r="S5575" s="587">
        <f t="shared" ref="S5575:Z5575" si="1408">+S5576+S5577</f>
        <v>0</v>
      </c>
      <c r="T5575" s="860">
        <f t="shared" si="1408"/>
        <v>0</v>
      </c>
      <c r="U5575" s="860">
        <f t="shared" si="1408"/>
        <v>0</v>
      </c>
      <c r="V5575" s="860">
        <f t="shared" si="1408"/>
        <v>0</v>
      </c>
      <c r="W5575" s="587">
        <f t="shared" si="1408"/>
        <v>0</v>
      </c>
      <c r="X5575" s="860">
        <f t="shared" si="1408"/>
        <v>0</v>
      </c>
      <c r="Y5575" s="860">
        <f t="shared" si="1408"/>
        <v>0</v>
      </c>
      <c r="Z5575" s="1069">
        <f t="shared" si="1408"/>
        <v>0</v>
      </c>
      <c r="AA5575" s="627"/>
    </row>
    <row r="5576" spans="1:27" ht="13.5" customHeight="1" x14ac:dyDescent="0.25">
      <c r="A5576" s="600"/>
      <c r="B5576" s="1464">
        <v>5569</v>
      </c>
      <c r="C5576" s="1940" t="s">
        <v>251</v>
      </c>
      <c r="D5576" s="1946">
        <f>Input!$C$22</f>
        <v>0</v>
      </c>
      <c r="E5576" s="1951" t="s">
        <v>144</v>
      </c>
      <c r="F5576" s="1943">
        <v>2022</v>
      </c>
      <c r="G5576" s="1951" t="s">
        <v>295</v>
      </c>
      <c r="H5576" s="1955" t="s">
        <v>289</v>
      </c>
      <c r="I5576" s="1925" t="s">
        <v>37</v>
      </c>
      <c r="J5576" s="1925" t="s">
        <v>288</v>
      </c>
      <c r="K5576" s="1925"/>
      <c r="L5576" s="1983" t="s">
        <v>288</v>
      </c>
      <c r="M5576" s="822"/>
      <c r="N5576" s="1150"/>
      <c r="O5576" s="747"/>
      <c r="P5576" s="747"/>
      <c r="Q5576" s="747"/>
      <c r="R5576" s="1090"/>
      <c r="S5576" s="1150"/>
      <c r="T5576" s="822"/>
      <c r="U5576" s="1351">
        <f>+V5576+W5576</f>
        <v>0</v>
      </c>
      <c r="V5576" s="822"/>
      <c r="W5576" s="1150"/>
      <c r="X5576" s="44">
        <f>+X3656+CSV_CR_SCEN!CB6537-CSV_CR_SCEN!AB6537</f>
        <v>0</v>
      </c>
      <c r="Y5576" s="1351">
        <f>X5576-Z5576</f>
        <v>0</v>
      </c>
      <c r="Z5576" s="944"/>
      <c r="AA5576" s="627"/>
    </row>
    <row r="5577" spans="1:27" ht="13.5" customHeight="1" x14ac:dyDescent="0.25">
      <c r="A5577" s="600"/>
      <c r="B5577" s="1464">
        <v>5570</v>
      </c>
      <c r="C5577" s="1940" t="s">
        <v>251</v>
      </c>
      <c r="D5577" s="1946">
        <f>Input!$C$22</f>
        <v>0</v>
      </c>
      <c r="E5577" s="1951" t="s">
        <v>144</v>
      </c>
      <c r="F5577" s="1943">
        <v>2022</v>
      </c>
      <c r="G5577" s="1951" t="s">
        <v>295</v>
      </c>
      <c r="H5577" s="1955" t="s">
        <v>289</v>
      </c>
      <c r="I5577" s="1925" t="s">
        <v>37</v>
      </c>
      <c r="J5577" s="1925" t="s">
        <v>290</v>
      </c>
      <c r="K5577" s="1925"/>
      <c r="L5577" s="1983" t="s">
        <v>290</v>
      </c>
      <c r="M5577" s="822"/>
      <c r="N5577" s="1150"/>
      <c r="O5577" s="747"/>
      <c r="P5577" s="747"/>
      <c r="Q5577" s="747"/>
      <c r="R5577" s="1090"/>
      <c r="S5577" s="1150"/>
      <c r="T5577" s="822"/>
      <c r="U5577" s="1351">
        <f>+V5577+W5577</f>
        <v>0</v>
      </c>
      <c r="V5577" s="822"/>
      <c r="W5577" s="1150"/>
      <c r="X5577" s="44">
        <f>+X3657+CSV_CR_SCEN!CB6538-CSV_CR_SCEN!AB6538</f>
        <v>0</v>
      </c>
      <c r="Y5577" s="1351">
        <f>X5577-Z5577</f>
        <v>0</v>
      </c>
      <c r="Z5577" s="944"/>
      <c r="AA5577" s="627"/>
    </row>
    <row r="5578" spans="1:27" ht="13.5" customHeight="1" x14ac:dyDescent="0.25">
      <c r="A5578" s="600"/>
      <c r="B5578" s="1464">
        <v>5571</v>
      </c>
      <c r="C5578" s="1940" t="s">
        <v>251</v>
      </c>
      <c r="D5578" s="1946">
        <f>Input!$C$22</f>
        <v>0</v>
      </c>
      <c r="E5578" s="1951" t="s">
        <v>144</v>
      </c>
      <c r="F5578" s="1943">
        <v>2022</v>
      </c>
      <c r="G5578" s="1951" t="s">
        <v>295</v>
      </c>
      <c r="H5578" s="1955" t="s">
        <v>23</v>
      </c>
      <c r="I5578" s="1925"/>
      <c r="J5578" s="1925"/>
      <c r="K5578" s="1925"/>
      <c r="L5578" s="1981" t="s">
        <v>23</v>
      </c>
      <c r="M5578" s="1293"/>
      <c r="N5578" s="497"/>
      <c r="O5578" s="691"/>
      <c r="P5578" s="691"/>
      <c r="Q5578" s="691"/>
      <c r="R5578" s="691"/>
      <c r="S5578" s="497"/>
      <c r="T5578" s="1293"/>
      <c r="U5578" s="497"/>
      <c r="V5578" s="1293"/>
      <c r="W5578" s="497"/>
      <c r="X5578" s="1243"/>
      <c r="Y5578" s="497"/>
      <c r="Z5578" s="487"/>
      <c r="AA5578" s="627"/>
    </row>
    <row r="5579" spans="1:27" ht="13.5" customHeight="1" x14ac:dyDescent="0.25">
      <c r="A5579" s="600"/>
      <c r="B5579" s="1464">
        <v>5572</v>
      </c>
      <c r="C5579" s="1940" t="s">
        <v>251</v>
      </c>
      <c r="D5579" s="1946">
        <f>Input!$C$22</f>
        <v>0</v>
      </c>
      <c r="E5579" s="1951" t="s">
        <v>144</v>
      </c>
      <c r="F5579" s="1943">
        <v>2022</v>
      </c>
      <c r="G5579" s="1951" t="s">
        <v>295</v>
      </c>
      <c r="H5579" s="1955" t="s">
        <v>292</v>
      </c>
      <c r="I5579" s="1925"/>
      <c r="J5579" s="1925"/>
      <c r="K5579" s="1925"/>
      <c r="L5579" s="1981" t="s">
        <v>292</v>
      </c>
      <c r="M5579" s="1293"/>
      <c r="N5579" s="497"/>
      <c r="O5579" s="691"/>
      <c r="P5579" s="691"/>
      <c r="Q5579" s="691"/>
      <c r="R5579" s="691"/>
      <c r="S5579" s="497"/>
      <c r="T5579" s="1293"/>
      <c r="U5579" s="497"/>
      <c r="V5579" s="1293"/>
      <c r="W5579" s="497"/>
      <c r="X5579" s="1243"/>
      <c r="Y5579" s="497"/>
      <c r="Z5579" s="487"/>
      <c r="AA5579" s="627"/>
    </row>
    <row r="5580" spans="1:27" ht="13.5" customHeight="1" x14ac:dyDescent="0.25">
      <c r="A5580" s="600"/>
      <c r="B5580" s="1464">
        <v>5573</v>
      </c>
      <c r="C5580" s="1940" t="s">
        <v>251</v>
      </c>
      <c r="D5580" s="1946">
        <f>Input!$C$22</f>
        <v>0</v>
      </c>
      <c r="E5580" s="1951" t="s">
        <v>144</v>
      </c>
      <c r="F5580" s="1943">
        <v>2022</v>
      </c>
      <c r="G5580" s="1951" t="s">
        <v>295</v>
      </c>
      <c r="H5580" s="1955" t="s">
        <v>293</v>
      </c>
      <c r="I5580" s="1925"/>
      <c r="J5580" s="1925"/>
      <c r="K5580" s="1925"/>
      <c r="L5580" s="1981" t="s">
        <v>293</v>
      </c>
      <c r="M5580" s="1293"/>
      <c r="N5580" s="497"/>
      <c r="O5580" s="691"/>
      <c r="P5580" s="691"/>
      <c r="Q5580" s="691"/>
      <c r="R5580" s="691"/>
      <c r="S5580" s="497"/>
      <c r="T5580" s="1293"/>
      <c r="U5580" s="497"/>
      <c r="V5580" s="1293"/>
      <c r="W5580" s="497"/>
      <c r="X5580" s="1243"/>
      <c r="Y5580" s="497"/>
      <c r="Z5580" s="487"/>
      <c r="AA5580" s="627"/>
    </row>
    <row r="5581" spans="1:27" ht="13.5" customHeight="1" thickBot="1" x14ac:dyDescent="0.3">
      <c r="A5581" s="600"/>
      <c r="B5581" s="1464">
        <v>5574</v>
      </c>
      <c r="C5581" s="1941" t="s">
        <v>283</v>
      </c>
      <c r="D5581" s="1947">
        <f>Input!$C$22</f>
        <v>0</v>
      </c>
      <c r="E5581" s="1478" t="s">
        <v>144</v>
      </c>
      <c r="F5581" s="1944">
        <v>2022</v>
      </c>
      <c r="G5581" s="1478" t="s">
        <v>295</v>
      </c>
      <c r="H5581" s="1956" t="s">
        <v>294</v>
      </c>
      <c r="I5581" s="1926"/>
      <c r="J5581" s="1926"/>
      <c r="K5581" s="1926"/>
      <c r="L5581" s="1981" t="s">
        <v>294</v>
      </c>
      <c r="M5581" s="158">
        <f>SUM(M5555,M5556,M5557,M5558,M5568)</f>
        <v>0</v>
      </c>
      <c r="N5581" s="950">
        <f>SUM(N5555,N5556,N5557,N5558,N5568)</f>
        <v>0</v>
      </c>
      <c r="O5581" s="1228">
        <f>IF($M5581=0,0,SUM(O5568*$M5568,O5558*$M5558,O5557*$M5557,O5556*$M5556,O5555*$M5555)/SUM($M5568,$M5558,$M5557,$M5556,$M5555))</f>
        <v>0</v>
      </c>
      <c r="P5581" s="1228">
        <f>IF($M5581=0,0,SUM(P5568*$M5568,P5558*$M5558,P5557*$M5557,P5556*$M5556,P5555*$M5555)/SUM($M5568,$M5558,$M5557,$M5556,$M5555))</f>
        <v>0</v>
      </c>
      <c r="Q5581" s="1228">
        <f>IF($N5581=0,0,SUM(Q5568*$N5568,Q5558*$N5558,Q5557*$N5557,Q5556*$N5556,Q5555*$N5555)/SUM($N5568,$N5558,$N5557,$N5556,$N5555))</f>
        <v>0</v>
      </c>
      <c r="R5581" s="459"/>
      <c r="S5581" s="950">
        <f>SUM(S5555,S5556,S5557,S5558,S5568)</f>
        <v>0</v>
      </c>
      <c r="T5581" s="950">
        <f>SUM(T5555,T5556,T5557,T5558,T5568)</f>
        <v>0</v>
      </c>
      <c r="U5581" s="950">
        <f t="shared" ref="U5581:Z5581" si="1409">+SUM(U5555,U5556,U5557,U5558,U5568)</f>
        <v>0</v>
      </c>
      <c r="V5581" s="950">
        <f t="shared" si="1409"/>
        <v>0</v>
      </c>
      <c r="W5581" s="950">
        <f t="shared" si="1409"/>
        <v>0</v>
      </c>
      <c r="X5581" s="950">
        <f t="shared" si="1409"/>
        <v>0</v>
      </c>
      <c r="Y5581" s="950">
        <f t="shared" si="1409"/>
        <v>0</v>
      </c>
      <c r="Z5581" s="597">
        <f t="shared" si="1409"/>
        <v>0</v>
      </c>
      <c r="AA5581" s="627"/>
    </row>
    <row r="5582" spans="1:27" ht="13.5" customHeight="1" x14ac:dyDescent="0.25">
      <c r="A5582" s="600"/>
      <c r="B5582" s="1464">
        <v>5575</v>
      </c>
      <c r="C5582" s="1940" t="s">
        <v>251</v>
      </c>
      <c r="D5582" s="1946">
        <f>Input!$C$22</f>
        <v>0</v>
      </c>
      <c r="E5582" s="1951" t="s">
        <v>144</v>
      </c>
      <c r="F5582" s="1943">
        <v>2022</v>
      </c>
      <c r="G5582" s="1951" t="s">
        <v>296</v>
      </c>
      <c r="H5582" s="1954" t="s">
        <v>297</v>
      </c>
      <c r="I5582" s="1927" t="s">
        <v>395</v>
      </c>
      <c r="J5582" s="1925"/>
      <c r="K5582" s="1925"/>
      <c r="L5582" s="1981" t="s">
        <v>1740</v>
      </c>
      <c r="M5582" s="579"/>
      <c r="N5582" s="1149"/>
      <c r="O5582" s="842"/>
      <c r="P5582" s="842"/>
      <c r="Q5582" s="842"/>
      <c r="R5582" s="842"/>
      <c r="S5582" s="1149"/>
      <c r="T5582" s="579"/>
      <c r="U5582" s="45"/>
      <c r="V5582" s="1045"/>
      <c r="W5582" s="45"/>
      <c r="X5582" s="44">
        <f>+X3662+CSV_CR_SCEN!CB6543-CSV_CR_SCEN!AB6543</f>
        <v>0</v>
      </c>
      <c r="Y5582" s="44">
        <f t="shared" ref="Y5582:Y5588" si="1410">X5582-Z5582</f>
        <v>0</v>
      </c>
      <c r="Z5582" s="511"/>
      <c r="AA5582" s="627"/>
    </row>
    <row r="5583" spans="1:27" ht="13.5" customHeight="1" x14ac:dyDescent="0.25">
      <c r="A5583" s="600"/>
      <c r="B5583" s="1464">
        <v>5576</v>
      </c>
      <c r="C5583" s="1940" t="s">
        <v>251</v>
      </c>
      <c r="D5583" s="1946">
        <f>Input!$C$22</f>
        <v>0</v>
      </c>
      <c r="E5583" s="1951" t="s">
        <v>144</v>
      </c>
      <c r="F5583" s="1943">
        <v>2022</v>
      </c>
      <c r="G5583" s="1951" t="s">
        <v>296</v>
      </c>
      <c r="H5583" s="1954" t="s">
        <v>297</v>
      </c>
      <c r="I5583" s="1927" t="s">
        <v>1733</v>
      </c>
      <c r="J5583" s="1925"/>
      <c r="K5583" s="1925"/>
      <c r="L5583" s="1981" t="s">
        <v>1733</v>
      </c>
      <c r="M5583" s="579"/>
      <c r="N5583" s="1149"/>
      <c r="O5583" s="842"/>
      <c r="P5583" s="842"/>
      <c r="Q5583" s="842"/>
      <c r="R5583" s="842"/>
      <c r="S5583" s="1149"/>
      <c r="T5583" s="579"/>
      <c r="U5583" s="45"/>
      <c r="V5583" s="1045"/>
      <c r="W5583" s="45"/>
      <c r="X5583" s="44">
        <f>+X3663+CSV_CR_SCEN!CB6544-CSV_CR_SCEN!AB6544</f>
        <v>0</v>
      </c>
      <c r="Y5583" s="44">
        <f t="shared" si="1410"/>
        <v>0</v>
      </c>
      <c r="Z5583" s="511"/>
      <c r="AA5583" s="627"/>
    </row>
    <row r="5584" spans="1:27" ht="13.5" customHeight="1" x14ac:dyDescent="0.25">
      <c r="A5584" s="600"/>
      <c r="B5584" s="1464">
        <v>5577</v>
      </c>
      <c r="C5584" s="1940" t="s">
        <v>251</v>
      </c>
      <c r="D5584" s="1946">
        <f>Input!$C$22</f>
        <v>0</v>
      </c>
      <c r="E5584" s="1951" t="s">
        <v>144</v>
      </c>
      <c r="F5584" s="1943">
        <v>2022</v>
      </c>
      <c r="G5584" s="1951" t="s">
        <v>296</v>
      </c>
      <c r="H5584" s="1955" t="s">
        <v>298</v>
      </c>
      <c r="I5584" s="1925"/>
      <c r="J5584" s="1925"/>
      <c r="K5584" s="1925"/>
      <c r="L5584" s="1981" t="s">
        <v>298</v>
      </c>
      <c r="M5584" s="822"/>
      <c r="N5584" s="1150"/>
      <c r="O5584" s="1090"/>
      <c r="P5584" s="1090"/>
      <c r="Q5584" s="1090"/>
      <c r="R5584" s="1090"/>
      <c r="S5584" s="1150"/>
      <c r="T5584" s="822"/>
      <c r="U5584" s="1243"/>
      <c r="V5584" s="1045"/>
      <c r="W5584" s="1243"/>
      <c r="X5584" s="44">
        <f>+X3664+CSV_CR_SCEN!CB6545-CSV_CR_SCEN!AB6545</f>
        <v>0</v>
      </c>
      <c r="Y5584" s="44">
        <f t="shared" si="1410"/>
        <v>0</v>
      </c>
      <c r="Z5584" s="944"/>
      <c r="AA5584" s="627"/>
    </row>
    <row r="5585" spans="1:27" ht="13.5" customHeight="1" x14ac:dyDescent="0.25">
      <c r="A5585" s="600"/>
      <c r="B5585" s="1464">
        <v>5578</v>
      </c>
      <c r="C5585" s="1940" t="s">
        <v>251</v>
      </c>
      <c r="D5585" s="1946">
        <f>Input!$C$22</f>
        <v>0</v>
      </c>
      <c r="E5585" s="1951" t="s">
        <v>144</v>
      </c>
      <c r="F5585" s="1943">
        <v>2022</v>
      </c>
      <c r="G5585" s="1951" t="s">
        <v>296</v>
      </c>
      <c r="H5585" s="1955" t="s">
        <v>299</v>
      </c>
      <c r="I5585" s="1925"/>
      <c r="J5585" s="1925"/>
      <c r="K5585" s="1925"/>
      <c r="L5585" s="1981" t="s">
        <v>299</v>
      </c>
      <c r="M5585" s="822"/>
      <c r="N5585" s="1150"/>
      <c r="O5585" s="1090"/>
      <c r="P5585" s="1090"/>
      <c r="Q5585" s="1090"/>
      <c r="R5585" s="1090"/>
      <c r="S5585" s="1150"/>
      <c r="T5585" s="822"/>
      <c r="U5585" s="1243"/>
      <c r="V5585" s="1045"/>
      <c r="W5585" s="1243"/>
      <c r="X5585" s="44">
        <f>+X3665+CSV_CR_SCEN!CB6546-CSV_CR_SCEN!AB6546</f>
        <v>0</v>
      </c>
      <c r="Y5585" s="44">
        <f t="shared" si="1410"/>
        <v>0</v>
      </c>
      <c r="Z5585" s="944"/>
      <c r="AA5585" s="627"/>
    </row>
    <row r="5586" spans="1:27" ht="13.5" customHeight="1" x14ac:dyDescent="0.25">
      <c r="A5586" s="600"/>
      <c r="B5586" s="1464">
        <v>5579</v>
      </c>
      <c r="C5586" s="1940" t="s">
        <v>251</v>
      </c>
      <c r="D5586" s="1946">
        <f>Input!$C$22</f>
        <v>0</v>
      </c>
      <c r="E5586" s="1951" t="s">
        <v>144</v>
      </c>
      <c r="F5586" s="1943">
        <v>2022</v>
      </c>
      <c r="G5586" s="1951" t="s">
        <v>296</v>
      </c>
      <c r="H5586" s="1955" t="s">
        <v>300</v>
      </c>
      <c r="I5586" s="1925"/>
      <c r="J5586" s="1925"/>
      <c r="K5586" s="1925"/>
      <c r="L5586" s="1981" t="s">
        <v>300</v>
      </c>
      <c r="M5586" s="822"/>
      <c r="N5586" s="1150"/>
      <c r="O5586" s="1090"/>
      <c r="P5586" s="1090"/>
      <c r="Q5586" s="1090"/>
      <c r="R5586" s="1090"/>
      <c r="S5586" s="1150"/>
      <c r="T5586" s="822"/>
      <c r="U5586" s="1243"/>
      <c r="V5586" s="1045"/>
      <c r="W5586" s="1243"/>
      <c r="X5586" s="44">
        <f>+X3666+CSV_CR_SCEN!CB6547-CSV_CR_SCEN!AB6547</f>
        <v>0</v>
      </c>
      <c r="Y5586" s="44">
        <f t="shared" si="1410"/>
        <v>0</v>
      </c>
      <c r="Z5586" s="944"/>
      <c r="AA5586" s="627"/>
    </row>
    <row r="5587" spans="1:27" ht="13.5" customHeight="1" x14ac:dyDescent="0.25">
      <c r="A5587" s="600"/>
      <c r="B5587" s="1464">
        <v>5580</v>
      </c>
      <c r="C5587" s="1940" t="s">
        <v>251</v>
      </c>
      <c r="D5587" s="1946">
        <f>Input!$C$22</f>
        <v>0</v>
      </c>
      <c r="E5587" s="1951" t="s">
        <v>144</v>
      </c>
      <c r="F5587" s="1943">
        <v>2022</v>
      </c>
      <c r="G5587" s="1951" t="s">
        <v>296</v>
      </c>
      <c r="H5587" s="1955" t="s">
        <v>301</v>
      </c>
      <c r="I5587" s="1925"/>
      <c r="J5587" s="1925"/>
      <c r="K5587" s="1925"/>
      <c r="L5587" s="1981" t="s">
        <v>301</v>
      </c>
      <c r="M5587" s="822"/>
      <c r="N5587" s="1150"/>
      <c r="O5587" s="1090"/>
      <c r="P5587" s="1090"/>
      <c r="Q5587" s="1090"/>
      <c r="R5587" s="1090"/>
      <c r="S5587" s="1150"/>
      <c r="T5587" s="822"/>
      <c r="U5587" s="1243"/>
      <c r="V5587" s="1045"/>
      <c r="W5587" s="1243"/>
      <c r="X5587" s="44">
        <f>+X3667+CSV_CR_SCEN!CB6548-CSV_CR_SCEN!AB6548</f>
        <v>0</v>
      </c>
      <c r="Y5587" s="44">
        <f t="shared" si="1410"/>
        <v>0</v>
      </c>
      <c r="Z5587" s="944"/>
      <c r="AA5587" s="627"/>
    </row>
    <row r="5588" spans="1:27" ht="13.5" customHeight="1" x14ac:dyDescent="0.25">
      <c r="A5588" s="600"/>
      <c r="B5588" s="1464">
        <v>5581</v>
      </c>
      <c r="C5588" s="1940" t="s">
        <v>251</v>
      </c>
      <c r="D5588" s="1946">
        <f>Input!$C$22</f>
        <v>0</v>
      </c>
      <c r="E5588" s="1951" t="s">
        <v>144</v>
      </c>
      <c r="F5588" s="1943">
        <v>2022</v>
      </c>
      <c r="G5588" s="1951" t="s">
        <v>296</v>
      </c>
      <c r="H5588" s="1955" t="s">
        <v>282</v>
      </c>
      <c r="I5588" s="1925"/>
      <c r="J5588" s="1925"/>
      <c r="K5588" s="1925"/>
      <c r="L5588" s="1981" t="s">
        <v>282</v>
      </c>
      <c r="M5588" s="822"/>
      <c r="N5588" s="1150"/>
      <c r="O5588" s="1090"/>
      <c r="P5588" s="1090"/>
      <c r="Q5588" s="1090"/>
      <c r="R5588" s="1090"/>
      <c r="S5588" s="1150"/>
      <c r="T5588" s="822"/>
      <c r="U5588" s="1243"/>
      <c r="V5588" s="1045"/>
      <c r="W5588" s="1243"/>
      <c r="X5588" s="44">
        <f>+X3668+CSV_CR_SCEN!CB6549-CSV_CR_SCEN!AB6549</f>
        <v>0</v>
      </c>
      <c r="Y5588" s="44">
        <f t="shared" si="1410"/>
        <v>0</v>
      </c>
      <c r="Z5588" s="944"/>
      <c r="AA5588" s="627"/>
    </row>
    <row r="5589" spans="1:27" ht="13.5" customHeight="1" x14ac:dyDescent="0.25">
      <c r="A5589" s="600"/>
      <c r="B5589" s="1464">
        <v>5582</v>
      </c>
      <c r="C5589" s="1940" t="s">
        <v>283</v>
      </c>
      <c r="D5589" s="1946">
        <f>Input!$C$22</f>
        <v>0</v>
      </c>
      <c r="E5589" s="1951" t="s">
        <v>144</v>
      </c>
      <c r="F5589" s="1943">
        <v>2022</v>
      </c>
      <c r="G5589" s="1951" t="s">
        <v>296</v>
      </c>
      <c r="H5589" s="1955" t="s">
        <v>127</v>
      </c>
      <c r="I5589" s="1925"/>
      <c r="J5589" s="1925"/>
      <c r="K5589" s="1925"/>
      <c r="L5589" s="1981" t="s">
        <v>127</v>
      </c>
      <c r="M5589" s="860">
        <f>+M5590+M5591</f>
        <v>0</v>
      </c>
      <c r="N5589" s="587">
        <f>+N5590+N5591</f>
        <v>0</v>
      </c>
      <c r="O5589" s="726"/>
      <c r="P5589" s="726"/>
      <c r="Q5589" s="726"/>
      <c r="R5589" s="726"/>
      <c r="S5589" s="587">
        <f>+S5590+S5591</f>
        <v>0</v>
      </c>
      <c r="T5589" s="860">
        <f>+T5590+T5591</f>
        <v>0</v>
      </c>
      <c r="U5589" s="1243"/>
      <c r="V5589" s="1045"/>
      <c r="W5589" s="1243"/>
      <c r="X5589" s="860">
        <f>+X5590+X5591</f>
        <v>0</v>
      </c>
      <c r="Y5589" s="860">
        <f>+Y5590+Y5591</f>
        <v>0</v>
      </c>
      <c r="Z5589" s="1069">
        <f>+Z5590+Z5591</f>
        <v>0</v>
      </c>
      <c r="AA5589" s="627"/>
    </row>
    <row r="5590" spans="1:27" ht="13.5" customHeight="1" x14ac:dyDescent="0.25">
      <c r="A5590" s="600"/>
      <c r="B5590" s="1464">
        <v>5583</v>
      </c>
      <c r="C5590" s="1940" t="s">
        <v>251</v>
      </c>
      <c r="D5590" s="1946">
        <f>Input!$C$22</f>
        <v>0</v>
      </c>
      <c r="E5590" s="1951" t="s">
        <v>144</v>
      </c>
      <c r="F5590" s="1943">
        <v>2022</v>
      </c>
      <c r="G5590" s="1951" t="s">
        <v>296</v>
      </c>
      <c r="H5590" s="1955" t="s">
        <v>127</v>
      </c>
      <c r="I5590" s="1925" t="s">
        <v>288</v>
      </c>
      <c r="J5590" s="1925"/>
      <c r="K5590" s="1925"/>
      <c r="L5590" s="1982" t="s">
        <v>288</v>
      </c>
      <c r="M5590" s="822"/>
      <c r="N5590" s="1150"/>
      <c r="O5590" s="1090"/>
      <c r="P5590" s="1090"/>
      <c r="Q5590" s="1090"/>
      <c r="R5590" s="1090"/>
      <c r="S5590" s="1150"/>
      <c r="T5590" s="822"/>
      <c r="U5590" s="1243"/>
      <c r="V5590" s="1045"/>
      <c r="W5590" s="1243"/>
      <c r="X5590" s="44">
        <f>+X3670+CSV_CR_SCEN!CB6551-CSV_CR_SCEN!AB6551</f>
        <v>0</v>
      </c>
      <c r="Y5590" s="44">
        <f>X5590-Z5590</f>
        <v>0</v>
      </c>
      <c r="Z5590" s="944"/>
      <c r="AA5590" s="627"/>
    </row>
    <row r="5591" spans="1:27" ht="13.5" customHeight="1" x14ac:dyDescent="0.25">
      <c r="A5591" s="600"/>
      <c r="B5591" s="1464">
        <v>5584</v>
      </c>
      <c r="C5591" s="1940" t="s">
        <v>251</v>
      </c>
      <c r="D5591" s="1946">
        <f>Input!$C$22</f>
        <v>0</v>
      </c>
      <c r="E5591" s="1951" t="s">
        <v>144</v>
      </c>
      <c r="F5591" s="1943">
        <v>2022</v>
      </c>
      <c r="G5591" s="1951" t="s">
        <v>296</v>
      </c>
      <c r="H5591" s="1955" t="s">
        <v>127</v>
      </c>
      <c r="I5591" s="1925" t="s">
        <v>290</v>
      </c>
      <c r="J5591" s="1925"/>
      <c r="K5591" s="1925"/>
      <c r="L5591" s="1982" t="s">
        <v>290</v>
      </c>
      <c r="M5591" s="822"/>
      <c r="N5591" s="1150"/>
      <c r="O5591" s="1090"/>
      <c r="P5591" s="1090"/>
      <c r="Q5591" s="1090"/>
      <c r="R5591" s="1090"/>
      <c r="S5591" s="1150"/>
      <c r="T5591" s="822"/>
      <c r="U5591" s="1243"/>
      <c r="V5591" s="1045"/>
      <c r="W5591" s="1243"/>
      <c r="X5591" s="44">
        <f>+X3671+CSV_CR_SCEN!CB6552-CSV_CR_SCEN!AB6552</f>
        <v>0</v>
      </c>
      <c r="Y5591" s="44">
        <f>X5591-Z5591</f>
        <v>0</v>
      </c>
      <c r="Z5591" s="944"/>
      <c r="AA5591" s="627"/>
    </row>
    <row r="5592" spans="1:27" ht="13.5" customHeight="1" x14ac:dyDescent="0.25">
      <c r="A5592" s="600"/>
      <c r="B5592" s="1464">
        <v>5585</v>
      </c>
      <c r="C5592" s="1940" t="s">
        <v>283</v>
      </c>
      <c r="D5592" s="1946">
        <f>Input!$C$22</f>
        <v>0</v>
      </c>
      <c r="E5592" s="1951" t="s">
        <v>144</v>
      </c>
      <c r="F5592" s="1943">
        <v>2022</v>
      </c>
      <c r="G5592" s="1951" t="s">
        <v>296</v>
      </c>
      <c r="H5592" s="1955" t="s">
        <v>289</v>
      </c>
      <c r="I5592" s="1925"/>
      <c r="J5592" s="1925"/>
      <c r="K5592" s="1925"/>
      <c r="L5592" s="1981" t="s">
        <v>289</v>
      </c>
      <c r="M5592" s="860">
        <f>+M5593+M5594</f>
        <v>0</v>
      </c>
      <c r="N5592" s="587">
        <f>+N5593+N5594</f>
        <v>0</v>
      </c>
      <c r="O5592" s="726"/>
      <c r="P5592" s="726"/>
      <c r="Q5592" s="726"/>
      <c r="R5592" s="726"/>
      <c r="S5592" s="587">
        <f>+S5593+S5594</f>
        <v>0</v>
      </c>
      <c r="T5592" s="860">
        <f>+T5593+T5594</f>
        <v>0</v>
      </c>
      <c r="U5592" s="1243"/>
      <c r="V5592" s="1045"/>
      <c r="W5592" s="1243"/>
      <c r="X5592" s="860">
        <f>+X5593+X5594</f>
        <v>0</v>
      </c>
      <c r="Y5592" s="860">
        <f>+Y5593+Y5594</f>
        <v>0</v>
      </c>
      <c r="Z5592" s="1069">
        <f>+Z5593+Z5594</f>
        <v>0</v>
      </c>
      <c r="AA5592" s="627"/>
    </row>
    <row r="5593" spans="1:27" ht="28.15" customHeight="1" x14ac:dyDescent="0.25">
      <c r="A5593" s="600"/>
      <c r="B5593" s="1464">
        <v>5586</v>
      </c>
      <c r="C5593" s="1940" t="s">
        <v>251</v>
      </c>
      <c r="D5593" s="1946">
        <f>Input!$C$22</f>
        <v>0</v>
      </c>
      <c r="E5593" s="1951" t="s">
        <v>144</v>
      </c>
      <c r="F5593" s="1943">
        <v>2022</v>
      </c>
      <c r="G5593" s="1951" t="s">
        <v>296</v>
      </c>
      <c r="H5593" s="1955" t="s">
        <v>289</v>
      </c>
      <c r="I5593" s="1925" t="s">
        <v>288</v>
      </c>
      <c r="J5593" s="1925"/>
      <c r="K5593" s="1925"/>
      <c r="L5593" s="1982" t="s">
        <v>288</v>
      </c>
      <c r="M5593" s="822"/>
      <c r="N5593" s="1150"/>
      <c r="O5593" s="1090"/>
      <c r="P5593" s="1090"/>
      <c r="Q5593" s="1090"/>
      <c r="R5593" s="1090"/>
      <c r="S5593" s="1150"/>
      <c r="T5593" s="822"/>
      <c r="U5593" s="1243"/>
      <c r="V5593" s="1045"/>
      <c r="W5593" s="1243"/>
      <c r="X5593" s="44">
        <f>+X3673+CSV_CR_SCEN!CB6554-CSV_CR_SCEN!AB6554</f>
        <v>0</v>
      </c>
      <c r="Y5593" s="44">
        <f>X5593-Z5593</f>
        <v>0</v>
      </c>
      <c r="Z5593" s="944"/>
      <c r="AA5593" s="627"/>
    </row>
    <row r="5594" spans="1:27" ht="13.5" customHeight="1" x14ac:dyDescent="0.25">
      <c r="A5594" s="600"/>
      <c r="B5594" s="1464">
        <v>5587</v>
      </c>
      <c r="C5594" s="1940" t="s">
        <v>251</v>
      </c>
      <c r="D5594" s="1946">
        <f>Input!$C$22</f>
        <v>0</v>
      </c>
      <c r="E5594" s="1951" t="s">
        <v>144</v>
      </c>
      <c r="F5594" s="1943">
        <v>2022</v>
      </c>
      <c r="G5594" s="1951" t="s">
        <v>296</v>
      </c>
      <c r="H5594" s="1955" t="s">
        <v>289</v>
      </c>
      <c r="I5594" s="1925" t="s">
        <v>290</v>
      </c>
      <c r="J5594" s="1925"/>
      <c r="K5594" s="1925"/>
      <c r="L5594" s="1982" t="s">
        <v>290</v>
      </c>
      <c r="M5594" s="822"/>
      <c r="N5594" s="1150"/>
      <c r="O5594" s="1090"/>
      <c r="P5594" s="1090"/>
      <c r="Q5594" s="1090"/>
      <c r="R5594" s="1090"/>
      <c r="S5594" s="1150"/>
      <c r="T5594" s="822"/>
      <c r="U5594" s="1243"/>
      <c r="V5594" s="1045"/>
      <c r="W5594" s="1243"/>
      <c r="X5594" s="44">
        <f>+X3674+CSV_CR_SCEN!CB6555-CSV_CR_SCEN!AB6555</f>
        <v>0</v>
      </c>
      <c r="Y5594" s="44">
        <f>X5594-Z5594</f>
        <v>0</v>
      </c>
      <c r="Z5594" s="944"/>
      <c r="AA5594" s="627"/>
    </row>
    <row r="5595" spans="1:27" ht="13.5" customHeight="1" x14ac:dyDescent="0.25">
      <c r="A5595" s="600"/>
      <c r="B5595" s="1464">
        <v>5588</v>
      </c>
      <c r="C5595" s="1940" t="s">
        <v>283</v>
      </c>
      <c r="D5595" s="1946">
        <f>Input!$C$22</f>
        <v>0</v>
      </c>
      <c r="E5595" s="1951" t="s">
        <v>144</v>
      </c>
      <c r="F5595" s="1943">
        <v>2022</v>
      </c>
      <c r="G5595" s="1951" t="s">
        <v>296</v>
      </c>
      <c r="H5595" s="1955" t="s">
        <v>302</v>
      </c>
      <c r="I5595" s="1925"/>
      <c r="J5595" s="1925"/>
      <c r="K5595" s="1925"/>
      <c r="L5595" s="1981" t="s">
        <v>302</v>
      </c>
      <c r="M5595" s="860">
        <f>+M5596+M5597</f>
        <v>0</v>
      </c>
      <c r="N5595" s="587">
        <f>+N5596+N5597</f>
        <v>0</v>
      </c>
      <c r="O5595" s="726"/>
      <c r="P5595" s="726"/>
      <c r="Q5595" s="726"/>
      <c r="R5595" s="726"/>
      <c r="S5595" s="587">
        <f>+S5596+S5597</f>
        <v>0</v>
      </c>
      <c r="T5595" s="860">
        <f>+T5596+T5597</f>
        <v>0</v>
      </c>
      <c r="U5595" s="1243"/>
      <c r="V5595" s="1045"/>
      <c r="W5595" s="1243"/>
      <c r="X5595" s="860">
        <f>+X5596+X5597</f>
        <v>0</v>
      </c>
      <c r="Y5595" s="860">
        <f>+Y5596+Y5597</f>
        <v>0</v>
      </c>
      <c r="Z5595" s="1069">
        <f>+Z5596+Z5597</f>
        <v>0</v>
      </c>
      <c r="AA5595" s="627"/>
    </row>
    <row r="5596" spans="1:27" ht="13.5" customHeight="1" x14ac:dyDescent="0.25">
      <c r="A5596" s="600"/>
      <c r="B5596" s="1464">
        <v>5589</v>
      </c>
      <c r="C5596" s="1940" t="s">
        <v>251</v>
      </c>
      <c r="D5596" s="1946">
        <f>Input!$C$22</f>
        <v>0</v>
      </c>
      <c r="E5596" s="1951" t="s">
        <v>144</v>
      </c>
      <c r="F5596" s="1943">
        <v>2022</v>
      </c>
      <c r="G5596" s="1951" t="s">
        <v>296</v>
      </c>
      <c r="H5596" s="1955" t="s">
        <v>302</v>
      </c>
      <c r="I5596" s="1925" t="s">
        <v>288</v>
      </c>
      <c r="J5596" s="1925"/>
      <c r="K5596" s="1925"/>
      <c r="L5596" s="1982" t="s">
        <v>288</v>
      </c>
      <c r="M5596" s="822"/>
      <c r="N5596" s="1150"/>
      <c r="O5596" s="1090"/>
      <c r="P5596" s="1090"/>
      <c r="Q5596" s="1090"/>
      <c r="R5596" s="1090"/>
      <c r="S5596" s="1150"/>
      <c r="T5596" s="822"/>
      <c r="U5596" s="1243"/>
      <c r="V5596" s="1045"/>
      <c r="W5596" s="1243"/>
      <c r="X5596" s="44">
        <f>+X3676+CSV_CR_SCEN!CB6557-CSV_CR_SCEN!AB6557</f>
        <v>0</v>
      </c>
      <c r="Y5596" s="44">
        <f t="shared" ref="Y5596:Y5604" si="1411">X5596-Z5596</f>
        <v>0</v>
      </c>
      <c r="Z5596" s="944"/>
      <c r="AA5596" s="627"/>
    </row>
    <row r="5597" spans="1:27" ht="13.5" customHeight="1" x14ac:dyDescent="0.25">
      <c r="A5597" s="600"/>
      <c r="B5597" s="1464">
        <v>5590</v>
      </c>
      <c r="C5597" s="1940" t="s">
        <v>251</v>
      </c>
      <c r="D5597" s="1946">
        <f>Input!$C$22</f>
        <v>0</v>
      </c>
      <c r="E5597" s="1951" t="s">
        <v>144</v>
      </c>
      <c r="F5597" s="1943">
        <v>2022</v>
      </c>
      <c r="G5597" s="1951" t="s">
        <v>296</v>
      </c>
      <c r="H5597" s="1955" t="s">
        <v>302</v>
      </c>
      <c r="I5597" s="1925" t="s">
        <v>290</v>
      </c>
      <c r="J5597" s="1925"/>
      <c r="K5597" s="1925"/>
      <c r="L5597" s="1982" t="s">
        <v>290</v>
      </c>
      <c r="M5597" s="822"/>
      <c r="N5597" s="1150"/>
      <c r="O5597" s="1090"/>
      <c r="P5597" s="1090"/>
      <c r="Q5597" s="1090"/>
      <c r="R5597" s="1090"/>
      <c r="S5597" s="1150"/>
      <c r="T5597" s="822"/>
      <c r="U5597" s="1243"/>
      <c r="V5597" s="1045"/>
      <c r="W5597" s="1243"/>
      <c r="X5597" s="44">
        <f>+X3677+CSV_CR_SCEN!CB6558-CSV_CR_SCEN!AB6558</f>
        <v>0</v>
      </c>
      <c r="Y5597" s="44">
        <f t="shared" si="1411"/>
        <v>0</v>
      </c>
      <c r="Z5597" s="944"/>
      <c r="AA5597" s="627"/>
    </row>
    <row r="5598" spans="1:27" s="1323" customFormat="1" ht="26.1" customHeight="1" x14ac:dyDescent="0.25">
      <c r="A5598" s="706"/>
      <c r="B5598" s="1464">
        <v>5591</v>
      </c>
      <c r="C5598" s="2537" t="s">
        <v>2323</v>
      </c>
      <c r="D5598" s="1949">
        <f>Input!$C$22</f>
        <v>0</v>
      </c>
      <c r="E5598" s="1953" t="s">
        <v>144</v>
      </c>
      <c r="F5598" s="1948">
        <v>2022</v>
      </c>
      <c r="G5598" s="1953" t="s">
        <v>296</v>
      </c>
      <c r="H5598" s="1955" t="s">
        <v>302</v>
      </c>
      <c r="I5598" s="1925" t="s">
        <v>290</v>
      </c>
      <c r="J5598" s="1925" t="s">
        <v>2280</v>
      </c>
      <c r="K5598" s="1925"/>
      <c r="L5598" s="1959" t="s">
        <v>2280</v>
      </c>
      <c r="M5598" s="1409"/>
      <c r="N5598" s="968"/>
      <c r="O5598" s="1215"/>
      <c r="P5598" s="1215"/>
      <c r="Q5598" s="1215"/>
      <c r="R5598" s="1215"/>
      <c r="S5598" s="968"/>
      <c r="T5598" s="1409"/>
      <c r="U5598" s="739"/>
      <c r="V5598" s="1045"/>
      <c r="W5598" s="739"/>
      <c r="X5598" s="44">
        <f>+X3678+CSV_CR_SCEN!CB6559-CSV_CR_SCEN!AB6559</f>
        <v>0</v>
      </c>
      <c r="Y5598" s="44">
        <f t="shared" si="1411"/>
        <v>0</v>
      </c>
      <c r="Z5598" s="944"/>
      <c r="AA5598" s="627"/>
    </row>
    <row r="5599" spans="1:27" s="1323" customFormat="1" ht="26.1" customHeight="1" x14ac:dyDescent="0.25">
      <c r="A5599" s="706"/>
      <c r="B5599" s="1464">
        <v>5592</v>
      </c>
      <c r="C5599" s="2537" t="s">
        <v>2323</v>
      </c>
      <c r="D5599" s="1949">
        <f>Input!$C$22</f>
        <v>0</v>
      </c>
      <c r="E5599" s="1953" t="s">
        <v>144</v>
      </c>
      <c r="F5599" s="1948">
        <v>2022</v>
      </c>
      <c r="G5599" s="1953" t="s">
        <v>296</v>
      </c>
      <c r="H5599" s="1955" t="s">
        <v>302</v>
      </c>
      <c r="I5599" s="1925" t="s">
        <v>290</v>
      </c>
      <c r="J5599" s="1925" t="s">
        <v>2281</v>
      </c>
      <c r="K5599" s="1925"/>
      <c r="L5599" s="1959" t="s">
        <v>2281</v>
      </c>
      <c r="M5599" s="1409"/>
      <c r="N5599" s="968"/>
      <c r="O5599" s="1215"/>
      <c r="P5599" s="1215"/>
      <c r="Q5599" s="1215"/>
      <c r="R5599" s="1215"/>
      <c r="S5599" s="968"/>
      <c r="T5599" s="1409"/>
      <c r="U5599" s="739"/>
      <c r="V5599" s="1045"/>
      <c r="W5599" s="739"/>
      <c r="X5599" s="44">
        <f>+X3679+CSV_CR_SCEN!CB6560-CSV_CR_SCEN!AB6560</f>
        <v>0</v>
      </c>
      <c r="Y5599" s="44">
        <f t="shared" si="1411"/>
        <v>0</v>
      </c>
      <c r="Z5599" s="944"/>
      <c r="AA5599" s="627"/>
    </row>
    <row r="5600" spans="1:27" ht="13.5" customHeight="1" x14ac:dyDescent="0.25">
      <c r="A5600" s="600"/>
      <c r="B5600" s="1464">
        <v>5593</v>
      </c>
      <c r="C5600" s="1940" t="s">
        <v>251</v>
      </c>
      <c r="D5600" s="1946">
        <f>Input!$C$22</f>
        <v>0</v>
      </c>
      <c r="E5600" s="1951" t="s">
        <v>144</v>
      </c>
      <c r="F5600" s="1943">
        <v>2022</v>
      </c>
      <c r="G5600" s="1951" t="s">
        <v>296</v>
      </c>
      <c r="H5600" s="1955" t="s">
        <v>303</v>
      </c>
      <c r="I5600" s="1925"/>
      <c r="J5600" s="1925"/>
      <c r="K5600" s="1925"/>
      <c r="L5600" s="1981" t="s">
        <v>303</v>
      </c>
      <c r="M5600" s="822"/>
      <c r="N5600" s="1150"/>
      <c r="O5600" s="1090"/>
      <c r="P5600" s="1090"/>
      <c r="Q5600" s="1090"/>
      <c r="R5600" s="1090"/>
      <c r="S5600" s="1150"/>
      <c r="T5600" s="822"/>
      <c r="U5600" s="1243"/>
      <c r="V5600" s="1045"/>
      <c r="W5600" s="1243"/>
      <c r="X5600" s="44">
        <f>+X3680+CSV_CR_SCEN!CB6561-CSV_CR_SCEN!AB6561</f>
        <v>0</v>
      </c>
      <c r="Y5600" s="44">
        <f t="shared" si="1411"/>
        <v>0</v>
      </c>
      <c r="Z5600" s="944"/>
      <c r="AA5600" s="627"/>
    </row>
    <row r="5601" spans="1:27" ht="13.5" customHeight="1" x14ac:dyDescent="0.25">
      <c r="A5601" s="600"/>
      <c r="B5601" s="1464">
        <v>5594</v>
      </c>
      <c r="C5601" s="1940" t="s">
        <v>251</v>
      </c>
      <c r="D5601" s="1946">
        <f>Input!$C$22</f>
        <v>0</v>
      </c>
      <c r="E5601" s="1951" t="s">
        <v>144</v>
      </c>
      <c r="F5601" s="1943">
        <v>2022</v>
      </c>
      <c r="G5601" s="1951" t="s">
        <v>296</v>
      </c>
      <c r="H5601" s="1955" t="s">
        <v>304</v>
      </c>
      <c r="I5601" s="1925"/>
      <c r="J5601" s="1925"/>
      <c r="K5601" s="1925"/>
      <c r="L5601" s="1981" t="s">
        <v>304</v>
      </c>
      <c r="M5601" s="822"/>
      <c r="N5601" s="1150"/>
      <c r="O5601" s="1090"/>
      <c r="P5601" s="1090"/>
      <c r="Q5601" s="1090"/>
      <c r="R5601" s="1090"/>
      <c r="S5601" s="1150"/>
      <c r="T5601" s="822"/>
      <c r="U5601" s="1243"/>
      <c r="V5601" s="1045"/>
      <c r="W5601" s="1243"/>
      <c r="X5601" s="44">
        <f>+X3681+CSV_CR_SCEN!CB6562-CSV_CR_SCEN!AB6562</f>
        <v>0</v>
      </c>
      <c r="Y5601" s="44">
        <f t="shared" si="1411"/>
        <v>0</v>
      </c>
      <c r="Z5601" s="944"/>
      <c r="AA5601" s="627"/>
    </row>
    <row r="5602" spans="1:27" ht="13.5" customHeight="1" x14ac:dyDescent="0.25">
      <c r="A5602" s="600"/>
      <c r="B5602" s="1464">
        <v>5595</v>
      </c>
      <c r="C5602" s="1940" t="s">
        <v>251</v>
      </c>
      <c r="D5602" s="1946">
        <f>Input!$C$22</f>
        <v>0</v>
      </c>
      <c r="E5602" s="1951" t="s">
        <v>144</v>
      </c>
      <c r="F5602" s="1943">
        <v>2022</v>
      </c>
      <c r="G5602" s="1951" t="s">
        <v>296</v>
      </c>
      <c r="H5602" s="1955" t="s">
        <v>305</v>
      </c>
      <c r="I5602" s="1925"/>
      <c r="J5602" s="1925"/>
      <c r="K5602" s="1925"/>
      <c r="L5602" s="1981" t="s">
        <v>305</v>
      </c>
      <c r="M5602" s="822"/>
      <c r="N5602" s="1150"/>
      <c r="O5602" s="1090"/>
      <c r="P5602" s="1090"/>
      <c r="Q5602" s="1090"/>
      <c r="R5602" s="1090"/>
      <c r="S5602" s="1150"/>
      <c r="T5602" s="822"/>
      <c r="U5602" s="1243"/>
      <c r="V5602" s="1045"/>
      <c r="W5602" s="1243"/>
      <c r="X5602" s="44">
        <f>+X3682+CSV_CR_SCEN!CB6563-CSV_CR_SCEN!AB6563</f>
        <v>0</v>
      </c>
      <c r="Y5602" s="44">
        <f t="shared" si="1411"/>
        <v>0</v>
      </c>
      <c r="Z5602" s="944"/>
      <c r="AA5602" s="627"/>
    </row>
    <row r="5603" spans="1:27" ht="13.5" customHeight="1" x14ac:dyDescent="0.25">
      <c r="A5603" s="600"/>
      <c r="B5603" s="1464">
        <v>5596</v>
      </c>
      <c r="C5603" s="1940" t="s">
        <v>251</v>
      </c>
      <c r="D5603" s="1946">
        <f>Input!$C$22</f>
        <v>0</v>
      </c>
      <c r="E5603" s="1951" t="s">
        <v>144</v>
      </c>
      <c r="F5603" s="1943">
        <v>2022</v>
      </c>
      <c r="G5603" s="1951" t="s">
        <v>296</v>
      </c>
      <c r="H5603" s="1955" t="s">
        <v>306</v>
      </c>
      <c r="I5603" s="1925"/>
      <c r="J5603" s="1925"/>
      <c r="K5603" s="1925"/>
      <c r="L5603" s="1981" t="s">
        <v>306</v>
      </c>
      <c r="M5603" s="822"/>
      <c r="N5603" s="1150"/>
      <c r="O5603" s="1090"/>
      <c r="P5603" s="1090"/>
      <c r="Q5603" s="1090"/>
      <c r="R5603" s="1090"/>
      <c r="S5603" s="1150"/>
      <c r="T5603" s="822"/>
      <c r="U5603" s="1243"/>
      <c r="V5603" s="1045"/>
      <c r="W5603" s="1243"/>
      <c r="X5603" s="44">
        <f>+X3683+CSV_CR_SCEN!CB6564-CSV_CR_SCEN!AB6564</f>
        <v>0</v>
      </c>
      <c r="Y5603" s="44">
        <f t="shared" si="1411"/>
        <v>0</v>
      </c>
      <c r="Z5603" s="944"/>
      <c r="AA5603" s="627"/>
    </row>
    <row r="5604" spans="1:27" ht="13.5" customHeight="1" x14ac:dyDescent="0.25">
      <c r="A5604" s="600"/>
      <c r="B5604" s="1464">
        <v>5597</v>
      </c>
      <c r="C5604" s="1940" t="s">
        <v>251</v>
      </c>
      <c r="D5604" s="1946">
        <f>Input!$C$22</f>
        <v>0</v>
      </c>
      <c r="E5604" s="1951" t="s">
        <v>144</v>
      </c>
      <c r="F5604" s="1943">
        <v>2022</v>
      </c>
      <c r="G5604" s="1951" t="s">
        <v>296</v>
      </c>
      <c r="H5604" s="1955" t="s">
        <v>23</v>
      </c>
      <c r="I5604" s="1925"/>
      <c r="J5604" s="1925"/>
      <c r="K5604" s="1925"/>
      <c r="L5604" s="1981" t="s">
        <v>23</v>
      </c>
      <c r="M5604" s="822"/>
      <c r="N5604" s="1150"/>
      <c r="O5604" s="1090"/>
      <c r="P5604" s="1090"/>
      <c r="Q5604" s="1090"/>
      <c r="R5604" s="1090"/>
      <c r="S5604" s="1150"/>
      <c r="T5604" s="822"/>
      <c r="U5604" s="1243"/>
      <c r="V5604" s="1045"/>
      <c r="W5604" s="1243"/>
      <c r="X5604" s="44">
        <f>+X3684+CSV_CR_SCEN!CB6565-CSV_CR_SCEN!AB6565</f>
        <v>0</v>
      </c>
      <c r="Y5604" s="44">
        <f t="shared" si="1411"/>
        <v>0</v>
      </c>
      <c r="Z5604" s="944"/>
      <c r="AA5604" s="627"/>
    </row>
    <row r="5605" spans="1:27" ht="13.5" customHeight="1" x14ac:dyDescent="0.25">
      <c r="A5605" s="600"/>
      <c r="B5605" s="1464">
        <v>5598</v>
      </c>
      <c r="C5605" s="1940" t="s">
        <v>251</v>
      </c>
      <c r="D5605" s="1946">
        <f>Input!$C$22</f>
        <v>0</v>
      </c>
      <c r="E5605" s="1951" t="s">
        <v>144</v>
      </c>
      <c r="F5605" s="1943">
        <v>2022</v>
      </c>
      <c r="G5605" s="1951" t="s">
        <v>296</v>
      </c>
      <c r="H5605" s="1955" t="s">
        <v>292</v>
      </c>
      <c r="I5605" s="1925"/>
      <c r="J5605" s="1925"/>
      <c r="K5605" s="1925"/>
      <c r="L5605" s="1981" t="s">
        <v>292</v>
      </c>
      <c r="M5605" s="1293"/>
      <c r="N5605" s="497"/>
      <c r="O5605" s="1430"/>
      <c r="P5605" s="1430"/>
      <c r="Q5605" s="1430"/>
      <c r="R5605" s="1430"/>
      <c r="S5605" s="497"/>
      <c r="T5605" s="1293"/>
      <c r="U5605" s="497"/>
      <c r="V5605" s="1293"/>
      <c r="W5605" s="497"/>
      <c r="X5605" s="1243"/>
      <c r="Y5605" s="497"/>
      <c r="Z5605" s="487"/>
      <c r="AA5605" s="627"/>
    </row>
    <row r="5606" spans="1:27" ht="13.5" customHeight="1" x14ac:dyDescent="0.25">
      <c r="A5606" s="600"/>
      <c r="B5606" s="1464">
        <v>5599</v>
      </c>
      <c r="C5606" s="1940" t="s">
        <v>251</v>
      </c>
      <c r="D5606" s="1946">
        <f>Input!$C$22</f>
        <v>0</v>
      </c>
      <c r="E5606" s="1951" t="s">
        <v>144</v>
      </c>
      <c r="F5606" s="1943">
        <v>2022</v>
      </c>
      <c r="G5606" s="1951" t="s">
        <v>296</v>
      </c>
      <c r="H5606" s="1955" t="s">
        <v>307</v>
      </c>
      <c r="I5606" s="1925"/>
      <c r="J5606" s="1925"/>
      <c r="K5606" s="1925"/>
      <c r="L5606" s="1981" t="s">
        <v>307</v>
      </c>
      <c r="M5606" s="822"/>
      <c r="N5606" s="1150"/>
      <c r="O5606" s="1090"/>
      <c r="P5606" s="1090"/>
      <c r="Q5606" s="1090"/>
      <c r="R5606" s="1090"/>
      <c r="S5606" s="1150"/>
      <c r="T5606" s="822"/>
      <c r="U5606" s="1243"/>
      <c r="V5606" s="1045"/>
      <c r="W5606" s="1243"/>
      <c r="X5606" s="44">
        <f>+X3686+CSV_CR_SCEN!CB6567-CSV_CR_SCEN!AB6567</f>
        <v>0</v>
      </c>
      <c r="Y5606" s="44">
        <f>X5606-Z5606</f>
        <v>0</v>
      </c>
      <c r="Z5606" s="944"/>
      <c r="AA5606" s="627"/>
    </row>
    <row r="5607" spans="1:27" ht="13.5" customHeight="1" thickBot="1" x14ac:dyDescent="0.3">
      <c r="A5607" s="600"/>
      <c r="B5607" s="1464">
        <v>5600</v>
      </c>
      <c r="C5607" s="1941" t="s">
        <v>283</v>
      </c>
      <c r="D5607" s="1947">
        <f>Input!$C$22</f>
        <v>0</v>
      </c>
      <c r="E5607" s="1478" t="s">
        <v>144</v>
      </c>
      <c r="F5607" s="1944">
        <v>2022</v>
      </c>
      <c r="G5607" s="1478" t="s">
        <v>296</v>
      </c>
      <c r="H5607" s="1956" t="s">
        <v>294</v>
      </c>
      <c r="I5607" s="1926"/>
      <c r="J5607" s="1926"/>
      <c r="K5607" s="1926"/>
      <c r="L5607" s="1981" t="s">
        <v>294</v>
      </c>
      <c r="M5607" s="158">
        <f>SUM(M5582,M5583,M5584,M5585,M5586,M5587,M5588,M5589,M5592,M5595,M5600,M5601,M5602,M5603,M5604,M5606)</f>
        <v>0</v>
      </c>
      <c r="N5607" s="950">
        <f>SUM(N5582,N5583,N5584,N5585,N5586,N5587,N5588,N5589,N5592,N5595,N5600,N5601,N5602,N5603,N5604,N5606)</f>
        <v>0</v>
      </c>
      <c r="O5607" s="459"/>
      <c r="P5607" s="459"/>
      <c r="Q5607" s="459"/>
      <c r="R5607" s="459"/>
      <c r="S5607" s="950">
        <f>SUM(S5582,S5583,S5584,S5585,S5586,S5587,S5588,S5589,S5592,S5595,S5600,S5601,S5602,S5603,S5604,S5606)</f>
        <v>0</v>
      </c>
      <c r="T5607" s="950">
        <f>SUM(T5582,T5583,T5584,T5585,T5586,T5587,T5588,T5589,T5592,T5595,T5600,T5601,T5602,T5603,T5604,T5606)</f>
        <v>0</v>
      </c>
      <c r="U5607" s="498"/>
      <c r="V5607" s="501"/>
      <c r="W5607" s="498"/>
      <c r="X5607" s="950">
        <f>SUM(X5582,X5583,X5584,X5585,X5586,X5587,X5588,X5589,X5592,X5595,X5600,X5601,X5602,X5603,X5604,X5606)</f>
        <v>0</v>
      </c>
      <c r="Y5607" s="950">
        <f>SUM(Y5582,Y5583,Y5584,Y5585,Y5586,Y5587,Y5588,Y5589,Y5592,Y5595,Y5600,Y5601,Y5602,Y5603,Y5604,Y5606)</f>
        <v>0</v>
      </c>
      <c r="Z5607" s="597">
        <f>SUM(Z5582,Z5583,Z5584,Z5585,Z5586,Z5587,Z5588,Z5589,Z5592,Z5595,Z5600,Z5601,Z5602,Z5603,Z5604,Z5606)</f>
        <v>0</v>
      </c>
      <c r="AA5607" s="627"/>
    </row>
    <row r="5608" spans="1:27" ht="13.5" customHeight="1" x14ac:dyDescent="0.25">
      <c r="A5608" s="600"/>
      <c r="B5608" s="1464">
        <v>5601</v>
      </c>
      <c r="C5608" s="1940" t="s">
        <v>251</v>
      </c>
      <c r="D5608" s="1946">
        <f>Input!$C$23</f>
        <v>0</v>
      </c>
      <c r="E5608" s="1951" t="s">
        <v>144</v>
      </c>
      <c r="F5608" s="1943">
        <v>2022</v>
      </c>
      <c r="G5608" s="1951" t="s">
        <v>280</v>
      </c>
      <c r="H5608" s="1954" t="s">
        <v>281</v>
      </c>
      <c r="I5608" s="1927" t="s">
        <v>395</v>
      </c>
      <c r="J5608" s="1927"/>
      <c r="K5608" s="1927"/>
      <c r="L5608" s="1981" t="s">
        <v>1740</v>
      </c>
      <c r="M5608" s="579"/>
      <c r="N5608" s="1149"/>
      <c r="O5608" s="747"/>
      <c r="P5608" s="747"/>
      <c r="Q5608" s="747"/>
      <c r="R5608" s="747"/>
      <c r="S5608" s="1149"/>
      <c r="T5608" s="579"/>
      <c r="U5608" s="44">
        <f>+V5608+W5608</f>
        <v>0</v>
      </c>
      <c r="V5608" s="822"/>
      <c r="W5608" s="1149"/>
      <c r="X5608" s="44">
        <f>+X3688+CSV_CR_SCEN!CB6569-CSV_CR_SCEN!AB6569</f>
        <v>0</v>
      </c>
      <c r="Y5608" s="44">
        <f>X5608-Z5608</f>
        <v>0</v>
      </c>
      <c r="Z5608" s="1427"/>
      <c r="AA5608" s="627"/>
    </row>
    <row r="5609" spans="1:27" ht="13.5" customHeight="1" x14ac:dyDescent="0.25">
      <c r="A5609" s="600"/>
      <c r="B5609" s="1464">
        <v>5602</v>
      </c>
      <c r="C5609" s="1940" t="s">
        <v>251</v>
      </c>
      <c r="D5609" s="1946">
        <f>Input!$C$23</f>
        <v>0</v>
      </c>
      <c r="E5609" s="1951" t="s">
        <v>144</v>
      </c>
      <c r="F5609" s="1943">
        <v>2022</v>
      </c>
      <c r="G5609" s="1951" t="s">
        <v>280</v>
      </c>
      <c r="H5609" s="1954" t="s">
        <v>281</v>
      </c>
      <c r="I5609" s="1927" t="s">
        <v>1733</v>
      </c>
      <c r="J5609" s="1927"/>
      <c r="K5609" s="1927"/>
      <c r="L5609" s="1981" t="s">
        <v>1733</v>
      </c>
      <c r="M5609" s="579"/>
      <c r="N5609" s="1149"/>
      <c r="O5609" s="747"/>
      <c r="P5609" s="747"/>
      <c r="Q5609" s="747"/>
      <c r="R5609" s="747"/>
      <c r="S5609" s="1149"/>
      <c r="T5609" s="579"/>
      <c r="U5609" s="44">
        <f>+V5609+W5609</f>
        <v>0</v>
      </c>
      <c r="V5609" s="822"/>
      <c r="W5609" s="1149"/>
      <c r="X5609" s="44">
        <f>+X3689+CSV_CR_SCEN!CB6570-CSV_CR_SCEN!AB6570</f>
        <v>0</v>
      </c>
      <c r="Y5609" s="44">
        <f>X5609-Z5609</f>
        <v>0</v>
      </c>
      <c r="Z5609" s="1071"/>
      <c r="AA5609" s="627"/>
    </row>
    <row r="5610" spans="1:27" ht="13.5" customHeight="1" x14ac:dyDescent="0.25">
      <c r="A5610" s="600"/>
      <c r="B5610" s="1464">
        <v>5603</v>
      </c>
      <c r="C5610" s="1940" t="s">
        <v>251</v>
      </c>
      <c r="D5610" s="1946">
        <f>Input!$C$23</f>
        <v>0</v>
      </c>
      <c r="E5610" s="1951" t="s">
        <v>144</v>
      </c>
      <c r="F5610" s="1943">
        <v>2022</v>
      </c>
      <c r="G5610" s="1951" t="s">
        <v>280</v>
      </c>
      <c r="H5610" s="1955" t="s">
        <v>282</v>
      </c>
      <c r="I5610" s="1925"/>
      <c r="J5610" s="1925"/>
      <c r="K5610" s="1925"/>
      <c r="L5610" s="1981" t="s">
        <v>282</v>
      </c>
      <c r="M5610" s="822"/>
      <c r="N5610" s="1150"/>
      <c r="O5610" s="747"/>
      <c r="P5610" s="747"/>
      <c r="Q5610" s="747"/>
      <c r="R5610" s="747"/>
      <c r="S5610" s="1150"/>
      <c r="T5610" s="822"/>
      <c r="U5610" s="1351">
        <f>+V5610+W5610</f>
        <v>0</v>
      </c>
      <c r="V5610" s="822"/>
      <c r="W5610" s="1150"/>
      <c r="X5610" s="44">
        <f>+X3690+CSV_CR_SCEN!CB6571-CSV_CR_SCEN!AB6571</f>
        <v>0</v>
      </c>
      <c r="Y5610" s="1351">
        <f>X5610-Z5610</f>
        <v>0</v>
      </c>
      <c r="Z5610" s="1071"/>
      <c r="AA5610" s="627"/>
    </row>
    <row r="5611" spans="1:27" ht="13.5" customHeight="1" x14ac:dyDescent="0.25">
      <c r="A5611" s="600"/>
      <c r="B5611" s="1464">
        <v>5604</v>
      </c>
      <c r="C5611" s="1940" t="s">
        <v>283</v>
      </c>
      <c r="D5611" s="1946">
        <f>Input!$C$23</f>
        <v>0</v>
      </c>
      <c r="E5611" s="1951" t="s">
        <v>144</v>
      </c>
      <c r="F5611" s="1943">
        <v>2022</v>
      </c>
      <c r="G5611" s="1951" t="s">
        <v>280</v>
      </c>
      <c r="H5611" s="1955" t="s">
        <v>284</v>
      </c>
      <c r="I5611" s="1925"/>
      <c r="J5611" s="1925"/>
      <c r="K5611" s="1925"/>
      <c r="L5611" s="1981" t="s">
        <v>284</v>
      </c>
      <c r="M5611" s="860">
        <f>+M5612+M5615+M5618</f>
        <v>0</v>
      </c>
      <c r="N5611" s="587">
        <f>+N5612+N5615+N5618</f>
        <v>0</v>
      </c>
      <c r="O5611" s="1013">
        <f>IF($M5611=0,0,SUM(O5612*$M5612,O5615*$M5615,O5618*$M5618)/SUM($M5612,$M5615,$M5618))</f>
        <v>0</v>
      </c>
      <c r="P5611" s="1013">
        <f>IF($M5611=0,0,SUM(P5612*$M5612,P5615*$M5615,P5618*$M5618)/SUM($M5612,$M5615,$M5618))</f>
        <v>0</v>
      </c>
      <c r="Q5611" s="1013">
        <f>IF($N5611=0,0,SUM(Q5612*$N5612,Q5615*$N5615,Q5618*$N5618)/SUM($N5612,$N5615,$N5618))</f>
        <v>0</v>
      </c>
      <c r="R5611" s="1013">
        <f>IF($N5611=0,0,SUM(R5612*$N5612,R5615*$N5615,R5618*$N5618)/SUM($N5612,$N5615,$N5618))</f>
        <v>0</v>
      </c>
      <c r="S5611" s="587">
        <f t="shared" ref="S5611:Z5611" si="1412">+S5612+S5615+S5618</f>
        <v>0</v>
      </c>
      <c r="T5611" s="860">
        <f t="shared" si="1412"/>
        <v>0</v>
      </c>
      <c r="U5611" s="860">
        <f t="shared" si="1412"/>
        <v>0</v>
      </c>
      <c r="V5611" s="860">
        <f t="shared" si="1412"/>
        <v>0</v>
      </c>
      <c r="W5611" s="587">
        <f t="shared" si="1412"/>
        <v>0</v>
      </c>
      <c r="X5611" s="860">
        <f t="shared" si="1412"/>
        <v>0</v>
      </c>
      <c r="Y5611" s="860">
        <f t="shared" si="1412"/>
        <v>0</v>
      </c>
      <c r="Z5611" s="1069">
        <f t="shared" si="1412"/>
        <v>0</v>
      </c>
      <c r="AA5611" s="627"/>
    </row>
    <row r="5612" spans="1:27" ht="13.5" customHeight="1" x14ac:dyDescent="0.25">
      <c r="A5612" s="600"/>
      <c r="B5612" s="1464">
        <v>5605</v>
      </c>
      <c r="C5612" s="1940" t="s">
        <v>283</v>
      </c>
      <c r="D5612" s="1946">
        <f>Input!$C$23</f>
        <v>0</v>
      </c>
      <c r="E5612" s="1951" t="s">
        <v>144</v>
      </c>
      <c r="F5612" s="1943">
        <v>2022</v>
      </c>
      <c r="G5612" s="1951" t="s">
        <v>280</v>
      </c>
      <c r="H5612" s="1955" t="s">
        <v>284</v>
      </c>
      <c r="I5612" s="1925" t="s">
        <v>285</v>
      </c>
      <c r="J5612" s="1925"/>
      <c r="K5612" s="1925"/>
      <c r="L5612" s="1982" t="s">
        <v>285</v>
      </c>
      <c r="M5612" s="860">
        <f>+M5613+M5614</f>
        <v>0</v>
      </c>
      <c r="N5612" s="587">
        <f>+N5613+N5614</f>
        <v>0</v>
      </c>
      <c r="O5612" s="1013">
        <f>IF($M5612=0,0,SUM(O5613*$M5613,O5614*$M5614)/SUM($M5613,$M5614))</f>
        <v>0</v>
      </c>
      <c r="P5612" s="1013">
        <f>IF($M5612=0,0,SUM(P5613*$M5613,P5614*$M5614)/SUM($M5613,$M5614))</f>
        <v>0</v>
      </c>
      <c r="Q5612" s="1013">
        <f>IF($N5612=0,0,SUM(Q5613*$N5613,Q5614*$N5614)/SUM($N5613,$N5614))</f>
        <v>0</v>
      </c>
      <c r="R5612" s="1013">
        <f>IF($N5612=0,0,SUM(R5613*$N5613,R5614*$N5614)/SUM($N5613,$N5614))</f>
        <v>0</v>
      </c>
      <c r="S5612" s="587">
        <f t="shared" ref="S5612:Z5612" si="1413">+S5613+S5614</f>
        <v>0</v>
      </c>
      <c r="T5612" s="860">
        <f t="shared" si="1413"/>
        <v>0</v>
      </c>
      <c r="U5612" s="860">
        <f t="shared" si="1413"/>
        <v>0</v>
      </c>
      <c r="V5612" s="860">
        <f t="shared" si="1413"/>
        <v>0</v>
      </c>
      <c r="W5612" s="587">
        <f t="shared" si="1413"/>
        <v>0</v>
      </c>
      <c r="X5612" s="860">
        <f t="shared" si="1413"/>
        <v>0</v>
      </c>
      <c r="Y5612" s="860">
        <f t="shared" si="1413"/>
        <v>0</v>
      </c>
      <c r="Z5612" s="1069">
        <f t="shared" si="1413"/>
        <v>0</v>
      </c>
      <c r="AA5612" s="627"/>
    </row>
    <row r="5613" spans="1:27" ht="13.5" customHeight="1" x14ac:dyDescent="0.25">
      <c r="A5613" s="600"/>
      <c r="B5613" s="1464">
        <v>5606</v>
      </c>
      <c r="C5613" s="1940" t="s">
        <v>251</v>
      </c>
      <c r="D5613" s="1946">
        <f>Input!$C$23</f>
        <v>0</v>
      </c>
      <c r="E5613" s="1951" t="s">
        <v>144</v>
      </c>
      <c r="F5613" s="1943">
        <v>2022</v>
      </c>
      <c r="G5613" s="1951" t="s">
        <v>280</v>
      </c>
      <c r="H5613" s="1955" t="s">
        <v>284</v>
      </c>
      <c r="I5613" s="1925" t="s">
        <v>285</v>
      </c>
      <c r="J5613" s="1925" t="s">
        <v>286</v>
      </c>
      <c r="K5613" s="1925"/>
      <c r="L5613" s="1983" t="s">
        <v>286</v>
      </c>
      <c r="M5613" s="822"/>
      <c r="N5613" s="1150"/>
      <c r="O5613" s="1111"/>
      <c r="P5613" s="1111"/>
      <c r="Q5613" s="1111"/>
      <c r="R5613" s="1111"/>
      <c r="S5613" s="1150"/>
      <c r="T5613" s="822"/>
      <c r="U5613" s="1351">
        <f>+V5613+W5613</f>
        <v>0</v>
      </c>
      <c r="V5613" s="822"/>
      <c r="W5613" s="1150"/>
      <c r="X5613" s="44">
        <f>+X3693+CSV_CR_SCEN!CB6574-CSV_CR_SCEN!AB6574</f>
        <v>0</v>
      </c>
      <c r="Y5613" s="1351">
        <f>X5613-Z5613</f>
        <v>0</v>
      </c>
      <c r="Z5613" s="944"/>
      <c r="AA5613" s="627"/>
    </row>
    <row r="5614" spans="1:27" ht="13.5" customHeight="1" x14ac:dyDescent="0.25">
      <c r="A5614" s="600"/>
      <c r="B5614" s="1464">
        <v>5607</v>
      </c>
      <c r="C5614" s="1940" t="s">
        <v>251</v>
      </c>
      <c r="D5614" s="1946">
        <f>Input!$C$23</f>
        <v>0</v>
      </c>
      <c r="E5614" s="1951" t="s">
        <v>144</v>
      </c>
      <c r="F5614" s="1943">
        <v>2022</v>
      </c>
      <c r="G5614" s="1951" t="s">
        <v>280</v>
      </c>
      <c r="H5614" s="1955" t="s">
        <v>284</v>
      </c>
      <c r="I5614" s="1925" t="s">
        <v>285</v>
      </c>
      <c r="J5614" s="1925" t="s">
        <v>287</v>
      </c>
      <c r="K5614" s="1925"/>
      <c r="L5614" s="1983" t="s">
        <v>287</v>
      </c>
      <c r="M5614" s="822"/>
      <c r="N5614" s="1150"/>
      <c r="O5614" s="1111"/>
      <c r="P5614" s="1111"/>
      <c r="Q5614" s="1111"/>
      <c r="R5614" s="1111"/>
      <c r="S5614" s="1150"/>
      <c r="T5614" s="822"/>
      <c r="U5614" s="1351">
        <f>+V5614+W5614</f>
        <v>0</v>
      </c>
      <c r="V5614" s="822"/>
      <c r="W5614" s="1150"/>
      <c r="X5614" s="44">
        <f>+X3694+CSV_CR_SCEN!CB6575-CSV_CR_SCEN!AB6575</f>
        <v>0</v>
      </c>
      <c r="Y5614" s="1351">
        <f>X5614-Z5614</f>
        <v>0</v>
      </c>
      <c r="Z5614" s="944"/>
      <c r="AA5614" s="627"/>
    </row>
    <row r="5615" spans="1:27" ht="13.5" customHeight="1" x14ac:dyDescent="0.25">
      <c r="A5615" s="600"/>
      <c r="B5615" s="1464">
        <v>5608</v>
      </c>
      <c r="C5615" s="1940" t="s">
        <v>283</v>
      </c>
      <c r="D5615" s="1946">
        <f>Input!$C$23</f>
        <v>0</v>
      </c>
      <c r="E5615" s="1951" t="s">
        <v>144</v>
      </c>
      <c r="F5615" s="1943">
        <v>2022</v>
      </c>
      <c r="G5615" s="1951" t="s">
        <v>280</v>
      </c>
      <c r="H5615" s="1955" t="s">
        <v>284</v>
      </c>
      <c r="I5615" s="1925" t="s">
        <v>288</v>
      </c>
      <c r="J5615" s="1925"/>
      <c r="K5615" s="1925"/>
      <c r="L5615" s="1982" t="s">
        <v>288</v>
      </c>
      <c r="M5615" s="860">
        <f>+M5616+M5617</f>
        <v>0</v>
      </c>
      <c r="N5615" s="587">
        <f>+N5616+N5617</f>
        <v>0</v>
      </c>
      <c r="O5615" s="1013">
        <f>IF($M5615=0,0,SUM(O5616*$M5616,O5617*$M5617)/SUM($M5616,$M5617))</f>
        <v>0</v>
      </c>
      <c r="P5615" s="1013">
        <f>IF($M5615=0,0,SUM(P5616*$M5616,P5617*$M5617)/SUM($M5616,$M5617))</f>
        <v>0</v>
      </c>
      <c r="Q5615" s="1013">
        <f>IF($N5615=0,0,SUM(Q5616*$N5616,Q5617*$N5617)/SUM($N5616,$N5617))</f>
        <v>0</v>
      </c>
      <c r="R5615" s="1013">
        <f>IF($N5615=0,0,SUM(R5616*$N5616,R5617*$N5617)/SUM($N5616,$N5617))</f>
        <v>0</v>
      </c>
      <c r="S5615" s="587">
        <f t="shared" ref="S5615:Z5615" si="1414">+S5616+S5617</f>
        <v>0</v>
      </c>
      <c r="T5615" s="860">
        <f t="shared" si="1414"/>
        <v>0</v>
      </c>
      <c r="U5615" s="860">
        <f t="shared" si="1414"/>
        <v>0</v>
      </c>
      <c r="V5615" s="860">
        <f t="shared" si="1414"/>
        <v>0</v>
      </c>
      <c r="W5615" s="587">
        <f t="shared" si="1414"/>
        <v>0</v>
      </c>
      <c r="X5615" s="860">
        <f t="shared" si="1414"/>
        <v>0</v>
      </c>
      <c r="Y5615" s="860">
        <f t="shared" si="1414"/>
        <v>0</v>
      </c>
      <c r="Z5615" s="1069">
        <f t="shared" si="1414"/>
        <v>0</v>
      </c>
      <c r="AA5615" s="627"/>
    </row>
    <row r="5616" spans="1:27" ht="13.5" customHeight="1" x14ac:dyDescent="0.25">
      <c r="A5616" s="600"/>
      <c r="B5616" s="1464">
        <v>5609</v>
      </c>
      <c r="C5616" s="1940" t="s">
        <v>251</v>
      </c>
      <c r="D5616" s="1946">
        <f>Input!$C$23</f>
        <v>0</v>
      </c>
      <c r="E5616" s="1951" t="s">
        <v>144</v>
      </c>
      <c r="F5616" s="1943">
        <v>2022</v>
      </c>
      <c r="G5616" s="1951" t="s">
        <v>280</v>
      </c>
      <c r="H5616" s="1955" t="s">
        <v>284</v>
      </c>
      <c r="I5616" s="1925" t="s">
        <v>288</v>
      </c>
      <c r="J5616" s="1925" t="s">
        <v>286</v>
      </c>
      <c r="K5616" s="1925"/>
      <c r="L5616" s="1983" t="s">
        <v>286</v>
      </c>
      <c r="M5616" s="822"/>
      <c r="N5616" s="1150"/>
      <c r="O5616" s="1111"/>
      <c r="P5616" s="1111"/>
      <c r="Q5616" s="1111"/>
      <c r="R5616" s="1111"/>
      <c r="S5616" s="1150"/>
      <c r="T5616" s="822"/>
      <c r="U5616" s="1351">
        <f>+V5616+W5616</f>
        <v>0</v>
      </c>
      <c r="V5616" s="822"/>
      <c r="W5616" s="1150"/>
      <c r="X5616" s="44">
        <f>+X3696+CSV_CR_SCEN!CB6577-CSV_CR_SCEN!AB6577</f>
        <v>0</v>
      </c>
      <c r="Y5616" s="1351">
        <f>X5616-Z5616</f>
        <v>0</v>
      </c>
      <c r="Z5616" s="944"/>
      <c r="AA5616" s="627"/>
    </row>
    <row r="5617" spans="1:27" ht="13.5" customHeight="1" x14ac:dyDescent="0.25">
      <c r="A5617" s="600"/>
      <c r="B5617" s="1464">
        <v>5610</v>
      </c>
      <c r="C5617" s="1940" t="s">
        <v>251</v>
      </c>
      <c r="D5617" s="1946">
        <f>Input!$C$23</f>
        <v>0</v>
      </c>
      <c r="E5617" s="1951" t="s">
        <v>144</v>
      </c>
      <c r="F5617" s="1943">
        <v>2022</v>
      </c>
      <c r="G5617" s="1951" t="s">
        <v>280</v>
      </c>
      <c r="H5617" s="1955" t="s">
        <v>284</v>
      </c>
      <c r="I5617" s="1925" t="s">
        <v>288</v>
      </c>
      <c r="J5617" s="1925" t="s">
        <v>287</v>
      </c>
      <c r="K5617" s="1925"/>
      <c r="L5617" s="1983" t="s">
        <v>287</v>
      </c>
      <c r="M5617" s="822"/>
      <c r="N5617" s="1150"/>
      <c r="O5617" s="1111"/>
      <c r="P5617" s="1111"/>
      <c r="Q5617" s="1111"/>
      <c r="R5617" s="1111"/>
      <c r="S5617" s="1150"/>
      <c r="T5617" s="822"/>
      <c r="U5617" s="1351">
        <f>+V5617+W5617</f>
        <v>0</v>
      </c>
      <c r="V5617" s="822"/>
      <c r="W5617" s="1150"/>
      <c r="X5617" s="44">
        <f>+X3697+CSV_CR_SCEN!CB6578-CSV_CR_SCEN!AB6578</f>
        <v>0</v>
      </c>
      <c r="Y5617" s="1351">
        <f>X5617-Z5617</f>
        <v>0</v>
      </c>
      <c r="Z5617" s="944"/>
      <c r="AA5617" s="627"/>
    </row>
    <row r="5618" spans="1:27" ht="13.5" customHeight="1" x14ac:dyDescent="0.25">
      <c r="A5618" s="600"/>
      <c r="B5618" s="1464">
        <v>5611</v>
      </c>
      <c r="C5618" s="1940" t="s">
        <v>283</v>
      </c>
      <c r="D5618" s="1946">
        <f>Input!$C$23</f>
        <v>0</v>
      </c>
      <c r="E5618" s="1951" t="s">
        <v>144</v>
      </c>
      <c r="F5618" s="1943">
        <v>2022</v>
      </c>
      <c r="G5618" s="1951" t="s">
        <v>280</v>
      </c>
      <c r="H5618" s="1955" t="s">
        <v>284</v>
      </c>
      <c r="I5618" s="1925" t="s">
        <v>37</v>
      </c>
      <c r="J5618" s="1925"/>
      <c r="K5618" s="1925"/>
      <c r="L5618" s="1982" t="s">
        <v>37</v>
      </c>
      <c r="M5618" s="860">
        <f>+M5619+M5620</f>
        <v>0</v>
      </c>
      <c r="N5618" s="587">
        <f>+N5619+N5620</f>
        <v>0</v>
      </c>
      <c r="O5618" s="1013">
        <f>IF($M5618=0,0,SUM(O5619*$M5619,O5620*$M5620)/SUM($M5619,$M5620))</f>
        <v>0</v>
      </c>
      <c r="P5618" s="1013">
        <f>IF($M5618=0,0,SUM(P5619*$M5619,P5620*$M5620)/SUM($M5619,$M5620))</f>
        <v>0</v>
      </c>
      <c r="Q5618" s="1013">
        <f>IF($N5618=0,0,SUM(Q5619*$N5619,Q5620*$N5620)/SUM($N5619,$N5620))</f>
        <v>0</v>
      </c>
      <c r="R5618" s="1013">
        <f>IF($N5618=0,0,SUM(R5619*$N5619,R5620*$N5620)/SUM($N5619,$N5620))</f>
        <v>0</v>
      </c>
      <c r="S5618" s="587">
        <f t="shared" ref="S5618:Z5618" si="1415">+S5619+S5620</f>
        <v>0</v>
      </c>
      <c r="T5618" s="860">
        <f t="shared" si="1415"/>
        <v>0</v>
      </c>
      <c r="U5618" s="860">
        <f t="shared" si="1415"/>
        <v>0</v>
      </c>
      <c r="V5618" s="860">
        <f t="shared" si="1415"/>
        <v>0</v>
      </c>
      <c r="W5618" s="587">
        <f t="shared" si="1415"/>
        <v>0</v>
      </c>
      <c r="X5618" s="860">
        <f t="shared" si="1415"/>
        <v>0</v>
      </c>
      <c r="Y5618" s="860">
        <f t="shared" si="1415"/>
        <v>0</v>
      </c>
      <c r="Z5618" s="1069">
        <f t="shared" si="1415"/>
        <v>0</v>
      </c>
      <c r="AA5618" s="627"/>
    </row>
    <row r="5619" spans="1:27" ht="13.5" customHeight="1" x14ac:dyDescent="0.25">
      <c r="A5619" s="600"/>
      <c r="B5619" s="1464">
        <v>5612</v>
      </c>
      <c r="C5619" s="1940" t="s">
        <v>251</v>
      </c>
      <c r="D5619" s="1946">
        <f>Input!$C$23</f>
        <v>0</v>
      </c>
      <c r="E5619" s="1951" t="s">
        <v>144</v>
      </c>
      <c r="F5619" s="1943">
        <v>2022</v>
      </c>
      <c r="G5619" s="1951" t="s">
        <v>280</v>
      </c>
      <c r="H5619" s="1955" t="s">
        <v>284</v>
      </c>
      <c r="I5619" s="1925" t="s">
        <v>37</v>
      </c>
      <c r="J5619" s="1925" t="s">
        <v>286</v>
      </c>
      <c r="K5619" s="1925"/>
      <c r="L5619" s="1983" t="s">
        <v>286</v>
      </c>
      <c r="M5619" s="822"/>
      <c r="N5619" s="1150"/>
      <c r="O5619" s="1111"/>
      <c r="P5619" s="1111"/>
      <c r="Q5619" s="1111"/>
      <c r="R5619" s="1111"/>
      <c r="S5619" s="1150"/>
      <c r="T5619" s="822"/>
      <c r="U5619" s="1351">
        <f>+V5619+W5619</f>
        <v>0</v>
      </c>
      <c r="V5619" s="822"/>
      <c r="W5619" s="1150"/>
      <c r="X5619" s="44">
        <f>+X3699+CSV_CR_SCEN!CB6580-CSV_CR_SCEN!AB6580</f>
        <v>0</v>
      </c>
      <c r="Y5619" s="1351">
        <f>X5619-Z5619</f>
        <v>0</v>
      </c>
      <c r="Z5619" s="944"/>
      <c r="AA5619" s="627"/>
    </row>
    <row r="5620" spans="1:27" ht="13.5" customHeight="1" x14ac:dyDescent="0.25">
      <c r="A5620" s="600"/>
      <c r="B5620" s="1464">
        <v>5613</v>
      </c>
      <c r="C5620" s="1940" t="s">
        <v>251</v>
      </c>
      <c r="D5620" s="1946">
        <f>Input!$C$23</f>
        <v>0</v>
      </c>
      <c r="E5620" s="1951" t="s">
        <v>144</v>
      </c>
      <c r="F5620" s="1943">
        <v>2022</v>
      </c>
      <c r="G5620" s="1951" t="s">
        <v>280</v>
      </c>
      <c r="H5620" s="1955" t="s">
        <v>284</v>
      </c>
      <c r="I5620" s="1925" t="s">
        <v>37</v>
      </c>
      <c r="J5620" s="1925" t="s">
        <v>287</v>
      </c>
      <c r="K5620" s="1925"/>
      <c r="L5620" s="1983" t="s">
        <v>287</v>
      </c>
      <c r="M5620" s="822"/>
      <c r="N5620" s="1150"/>
      <c r="O5620" s="1111"/>
      <c r="P5620" s="1111"/>
      <c r="Q5620" s="1111"/>
      <c r="R5620" s="1111"/>
      <c r="S5620" s="1150"/>
      <c r="T5620" s="822"/>
      <c r="U5620" s="1351">
        <f>+V5620+W5620</f>
        <v>0</v>
      </c>
      <c r="V5620" s="822"/>
      <c r="W5620" s="1150"/>
      <c r="X5620" s="44">
        <f>+X3700+CSV_CR_SCEN!CB6581-CSV_CR_SCEN!AB6581</f>
        <v>0</v>
      </c>
      <c r="Y5620" s="1351">
        <f>X5620-Z5620</f>
        <v>0</v>
      </c>
      <c r="Z5620" s="944"/>
      <c r="AA5620" s="627"/>
    </row>
    <row r="5621" spans="1:27" ht="13.5" customHeight="1" x14ac:dyDescent="0.25">
      <c r="A5621" s="600"/>
      <c r="B5621" s="1464">
        <v>5614</v>
      </c>
      <c r="C5621" s="1940" t="s">
        <v>283</v>
      </c>
      <c r="D5621" s="1946">
        <f>Input!$C$23</f>
        <v>0</v>
      </c>
      <c r="E5621" s="1951" t="s">
        <v>144</v>
      </c>
      <c r="F5621" s="1943">
        <v>2022</v>
      </c>
      <c r="G5621" s="1951" t="s">
        <v>280</v>
      </c>
      <c r="H5621" s="1955" t="s">
        <v>289</v>
      </c>
      <c r="I5621" s="1925"/>
      <c r="J5621" s="1925"/>
      <c r="K5621" s="1925"/>
      <c r="L5621" s="1981" t="s">
        <v>289</v>
      </c>
      <c r="M5621" s="860">
        <f>+M5622+M5627+M5628</f>
        <v>0</v>
      </c>
      <c r="N5621" s="587">
        <f>+N5622+N5627+N5628</f>
        <v>0</v>
      </c>
      <c r="O5621" s="1013">
        <f>IF($M5621=0,0,SUM(O5622*$M5622,O5627*$M5627,O5628*$M5628)/SUM($M5622,$M5627,$M5628))</f>
        <v>0</v>
      </c>
      <c r="P5621" s="1013">
        <f>IF($M5621=0,0,SUM(P5622*$M5622,P5627*$M5627,P5628*$M5628)/SUM($M5622,$M5627,$M5628))</f>
        <v>0</v>
      </c>
      <c r="Q5621" s="1013">
        <f>IF($N5621=0,0,SUM(Q5622*$N5622,Q5627*$N5627,Q5628*$N5628)/SUM($N5622,$N5627,$N5628))</f>
        <v>0</v>
      </c>
      <c r="R5621" s="1013">
        <f>IF($N5621=0,0,SUM(R5622*$N5622,R5627*$N5627,R5628*$N5628)/SUM($N5622,$N5627,$N5628))</f>
        <v>0</v>
      </c>
      <c r="S5621" s="587">
        <f t="shared" ref="S5621:Z5621" si="1416">+S5622+S5627+S5628</f>
        <v>0</v>
      </c>
      <c r="T5621" s="860">
        <f t="shared" si="1416"/>
        <v>0</v>
      </c>
      <c r="U5621" s="860">
        <f t="shared" si="1416"/>
        <v>0</v>
      </c>
      <c r="V5621" s="860">
        <f t="shared" si="1416"/>
        <v>0</v>
      </c>
      <c r="W5621" s="587">
        <f t="shared" si="1416"/>
        <v>0</v>
      </c>
      <c r="X5621" s="860">
        <f t="shared" si="1416"/>
        <v>0</v>
      </c>
      <c r="Y5621" s="860">
        <f t="shared" si="1416"/>
        <v>0</v>
      </c>
      <c r="Z5621" s="1069">
        <f t="shared" si="1416"/>
        <v>0</v>
      </c>
      <c r="AA5621" s="627"/>
    </row>
    <row r="5622" spans="1:27" ht="13.5" customHeight="1" x14ac:dyDescent="0.25">
      <c r="A5622" s="600"/>
      <c r="B5622" s="1464">
        <v>5615</v>
      </c>
      <c r="C5622" s="1940" t="s">
        <v>283</v>
      </c>
      <c r="D5622" s="1946">
        <f>Input!$C$23</f>
        <v>0</v>
      </c>
      <c r="E5622" s="1951" t="s">
        <v>144</v>
      </c>
      <c r="F5622" s="1943">
        <v>2022</v>
      </c>
      <c r="G5622" s="1951" t="s">
        <v>280</v>
      </c>
      <c r="H5622" s="1955" t="s">
        <v>289</v>
      </c>
      <c r="I5622" s="1925" t="s">
        <v>286</v>
      </c>
      <c r="J5622" s="1925"/>
      <c r="K5622" s="1925"/>
      <c r="L5622" s="1982" t="s">
        <v>286</v>
      </c>
      <c r="M5622" s="860">
        <f>+M5623+M5624</f>
        <v>0</v>
      </c>
      <c r="N5622" s="587">
        <f>+N5623+N5624</f>
        <v>0</v>
      </c>
      <c r="O5622" s="1013">
        <f>IF($M5622=0,0,SUM(O5623*$M5623,O5624*$M5624)/SUM($M5623,$M5624))</f>
        <v>0</v>
      </c>
      <c r="P5622" s="1013">
        <f>IF($M5622=0,0,SUM(P5623*$M5623,P5624*$M5624)/SUM($M5623,$M5624))</f>
        <v>0</v>
      </c>
      <c r="Q5622" s="1013">
        <f>IF($N5622=0,0,SUM(Q5623*$N5623,Q5624*$N5624)/SUM($N5623,$N5624))</f>
        <v>0</v>
      </c>
      <c r="R5622" s="1013">
        <f>IF($N5622=0,0,SUM(R5623*$N5623,R5624*$N5624)/SUM($N5623,$N5624))</f>
        <v>0</v>
      </c>
      <c r="S5622" s="587">
        <f t="shared" ref="S5622:Z5622" si="1417">+S5623+S5624</f>
        <v>0</v>
      </c>
      <c r="T5622" s="860">
        <f t="shared" si="1417"/>
        <v>0</v>
      </c>
      <c r="U5622" s="860">
        <f t="shared" si="1417"/>
        <v>0</v>
      </c>
      <c r="V5622" s="860">
        <f t="shared" si="1417"/>
        <v>0</v>
      </c>
      <c r="W5622" s="587">
        <f t="shared" si="1417"/>
        <v>0</v>
      </c>
      <c r="X5622" s="860">
        <f t="shared" si="1417"/>
        <v>0</v>
      </c>
      <c r="Y5622" s="860">
        <f t="shared" si="1417"/>
        <v>0</v>
      </c>
      <c r="Z5622" s="1069">
        <f t="shared" si="1417"/>
        <v>0</v>
      </c>
      <c r="AA5622" s="627"/>
    </row>
    <row r="5623" spans="1:27" ht="13.5" customHeight="1" x14ac:dyDescent="0.25">
      <c r="A5623" s="600"/>
      <c r="B5623" s="1464">
        <v>5616</v>
      </c>
      <c r="C5623" s="1940" t="s">
        <v>251</v>
      </c>
      <c r="D5623" s="1946">
        <f>Input!$C$23</f>
        <v>0</v>
      </c>
      <c r="E5623" s="1951" t="s">
        <v>144</v>
      </c>
      <c r="F5623" s="1943">
        <v>2022</v>
      </c>
      <c r="G5623" s="1951" t="s">
        <v>280</v>
      </c>
      <c r="H5623" s="1955" t="s">
        <v>289</v>
      </c>
      <c r="I5623" s="1925" t="s">
        <v>286</v>
      </c>
      <c r="J5623" s="1925" t="s">
        <v>288</v>
      </c>
      <c r="K5623" s="1925"/>
      <c r="L5623" s="1983" t="s">
        <v>288</v>
      </c>
      <c r="M5623" s="822"/>
      <c r="N5623" s="1150"/>
      <c r="O5623" s="1111"/>
      <c r="P5623" s="1111"/>
      <c r="Q5623" s="1111"/>
      <c r="R5623" s="1111"/>
      <c r="S5623" s="1150"/>
      <c r="T5623" s="822"/>
      <c r="U5623" s="1351">
        <f>+V5623+W5623</f>
        <v>0</v>
      </c>
      <c r="V5623" s="822"/>
      <c r="W5623" s="1150"/>
      <c r="X5623" s="44">
        <f>+X3703+CSV_CR_SCEN!CB6584-CSV_CR_SCEN!AB6584</f>
        <v>0</v>
      </c>
      <c r="Y5623" s="1351">
        <f>X5623-Z5623</f>
        <v>0</v>
      </c>
      <c r="Z5623" s="944"/>
      <c r="AA5623" s="627"/>
    </row>
    <row r="5624" spans="1:27" ht="13.5" customHeight="1" x14ac:dyDescent="0.25">
      <c r="A5624" s="600"/>
      <c r="B5624" s="1464">
        <v>5617</v>
      </c>
      <c r="C5624" s="1940" t="s">
        <v>251</v>
      </c>
      <c r="D5624" s="1946">
        <f>Input!$C$23</f>
        <v>0</v>
      </c>
      <c r="E5624" s="1951" t="s">
        <v>144</v>
      </c>
      <c r="F5624" s="1943">
        <v>2022</v>
      </c>
      <c r="G5624" s="1951" t="s">
        <v>280</v>
      </c>
      <c r="H5624" s="1955" t="s">
        <v>289</v>
      </c>
      <c r="I5624" s="1925" t="s">
        <v>286</v>
      </c>
      <c r="J5624" s="1925" t="s">
        <v>290</v>
      </c>
      <c r="K5624" s="1925"/>
      <c r="L5624" s="1983" t="s">
        <v>290</v>
      </c>
      <c r="M5624" s="822"/>
      <c r="N5624" s="1150"/>
      <c r="O5624" s="1111"/>
      <c r="P5624" s="1111"/>
      <c r="Q5624" s="1111"/>
      <c r="R5624" s="1111"/>
      <c r="S5624" s="1150"/>
      <c r="T5624" s="822"/>
      <c r="U5624" s="1351">
        <f>+V5624+W5624</f>
        <v>0</v>
      </c>
      <c r="V5624" s="822"/>
      <c r="W5624" s="1150"/>
      <c r="X5624" s="44">
        <f>+X3704+CSV_CR_SCEN!CB6585-CSV_CR_SCEN!AB6585</f>
        <v>0</v>
      </c>
      <c r="Y5624" s="1351">
        <f>X5624-Z5624</f>
        <v>0</v>
      </c>
      <c r="Z5624" s="944"/>
      <c r="AA5624" s="627"/>
    </row>
    <row r="5625" spans="1:27" s="1323" customFormat="1" ht="26.1" customHeight="1" x14ac:dyDescent="0.25">
      <c r="A5625" s="706"/>
      <c r="B5625" s="1464">
        <v>5618</v>
      </c>
      <c r="C5625" s="2537" t="s">
        <v>2323</v>
      </c>
      <c r="D5625" s="1949">
        <f>Input!$C$23</f>
        <v>0</v>
      </c>
      <c r="E5625" s="1953" t="s">
        <v>144</v>
      </c>
      <c r="F5625" s="1948">
        <v>2022</v>
      </c>
      <c r="G5625" s="1953" t="s">
        <v>280</v>
      </c>
      <c r="H5625" s="1955" t="s">
        <v>289</v>
      </c>
      <c r="I5625" s="1925" t="s">
        <v>286</v>
      </c>
      <c r="J5625" s="1925" t="s">
        <v>290</v>
      </c>
      <c r="K5625" s="1925" t="s">
        <v>2280</v>
      </c>
      <c r="L5625" s="1958" t="s">
        <v>2280</v>
      </c>
      <c r="M5625" s="1409"/>
      <c r="N5625" s="968"/>
      <c r="O5625" s="962"/>
      <c r="P5625" s="962"/>
      <c r="Q5625" s="962"/>
      <c r="R5625" s="962"/>
      <c r="S5625" s="968"/>
      <c r="T5625" s="1409"/>
      <c r="U5625" s="1199">
        <f>+V5625+W5625</f>
        <v>0</v>
      </c>
      <c r="V5625" s="822"/>
      <c r="W5625" s="968"/>
      <c r="X5625" s="44">
        <f>+X3705+CSV_CR_SCEN!CB6586-CSV_CR_SCEN!AB6586</f>
        <v>0</v>
      </c>
      <c r="Y5625" s="1199">
        <f>X5625-Z5625</f>
        <v>0</v>
      </c>
      <c r="Z5625" s="446"/>
      <c r="AA5625" s="627"/>
    </row>
    <row r="5626" spans="1:27" s="1323" customFormat="1" ht="26.1" customHeight="1" x14ac:dyDescent="0.25">
      <c r="A5626" s="706"/>
      <c r="B5626" s="1464">
        <v>5619</v>
      </c>
      <c r="C5626" s="2537" t="s">
        <v>2323</v>
      </c>
      <c r="D5626" s="1949">
        <f>Input!$C$23</f>
        <v>0</v>
      </c>
      <c r="E5626" s="1953" t="s">
        <v>144</v>
      </c>
      <c r="F5626" s="1948">
        <v>2022</v>
      </c>
      <c r="G5626" s="1953" t="s">
        <v>280</v>
      </c>
      <c r="H5626" s="1955" t="s">
        <v>289</v>
      </c>
      <c r="I5626" s="1925" t="s">
        <v>286</v>
      </c>
      <c r="J5626" s="1925" t="s">
        <v>290</v>
      </c>
      <c r="K5626" s="1925" t="s">
        <v>2281</v>
      </c>
      <c r="L5626" s="1958" t="s">
        <v>2281</v>
      </c>
      <c r="M5626" s="1409"/>
      <c r="N5626" s="968"/>
      <c r="O5626" s="962"/>
      <c r="P5626" s="962"/>
      <c r="Q5626" s="962"/>
      <c r="R5626" s="962"/>
      <c r="S5626" s="968"/>
      <c r="T5626" s="1409"/>
      <c r="U5626" s="1199">
        <f>+V5626+W5626</f>
        <v>0</v>
      </c>
      <c r="V5626" s="822"/>
      <c r="W5626" s="968"/>
      <c r="X5626" s="44">
        <f>+X3706+CSV_CR_SCEN!CB6587-CSV_CR_SCEN!AB6587</f>
        <v>0</v>
      </c>
      <c r="Y5626" s="1199">
        <f>X5626-Z5626</f>
        <v>0</v>
      </c>
      <c r="Z5626" s="446"/>
      <c r="AA5626" s="627"/>
    </row>
    <row r="5627" spans="1:27" ht="13.5" customHeight="1" x14ac:dyDescent="0.25">
      <c r="A5627" s="600"/>
      <c r="B5627" s="1464">
        <v>5620</v>
      </c>
      <c r="C5627" s="1940" t="s">
        <v>251</v>
      </c>
      <c r="D5627" s="1946">
        <f>Input!$C$23</f>
        <v>0</v>
      </c>
      <c r="E5627" s="1951" t="s">
        <v>144</v>
      </c>
      <c r="F5627" s="1943">
        <v>2022</v>
      </c>
      <c r="G5627" s="1951" t="s">
        <v>280</v>
      </c>
      <c r="H5627" s="1955" t="s">
        <v>289</v>
      </c>
      <c r="I5627" s="1925" t="s">
        <v>291</v>
      </c>
      <c r="J5627" s="1925"/>
      <c r="K5627" s="1925"/>
      <c r="L5627" s="1982" t="s">
        <v>291</v>
      </c>
      <c r="M5627" s="822"/>
      <c r="N5627" s="1150"/>
      <c r="O5627" s="1111"/>
      <c r="P5627" s="1111"/>
      <c r="Q5627" s="1111"/>
      <c r="R5627" s="1111"/>
      <c r="S5627" s="1150"/>
      <c r="T5627" s="822"/>
      <c r="U5627" s="1351">
        <f>+V5627+W5627</f>
        <v>0</v>
      </c>
      <c r="V5627" s="822"/>
      <c r="W5627" s="1150"/>
      <c r="X5627" s="44">
        <f>+X3707+CSV_CR_SCEN!CB6588-CSV_CR_SCEN!AB6588</f>
        <v>0</v>
      </c>
      <c r="Y5627" s="1351">
        <f>X5627-Z5627</f>
        <v>0</v>
      </c>
      <c r="Z5627" s="944"/>
      <c r="AA5627" s="627"/>
    </row>
    <row r="5628" spans="1:27" ht="13.5" customHeight="1" x14ac:dyDescent="0.25">
      <c r="A5628" s="600"/>
      <c r="B5628" s="1464">
        <v>5621</v>
      </c>
      <c r="C5628" s="1940" t="s">
        <v>283</v>
      </c>
      <c r="D5628" s="1946">
        <f>Input!$C$23</f>
        <v>0</v>
      </c>
      <c r="E5628" s="1951" t="s">
        <v>144</v>
      </c>
      <c r="F5628" s="1943">
        <v>2022</v>
      </c>
      <c r="G5628" s="1951" t="s">
        <v>280</v>
      </c>
      <c r="H5628" s="1955" t="s">
        <v>289</v>
      </c>
      <c r="I5628" s="1925" t="s">
        <v>37</v>
      </c>
      <c r="J5628" s="1925"/>
      <c r="K5628" s="1925"/>
      <c r="L5628" s="1982" t="s">
        <v>37</v>
      </c>
      <c r="M5628" s="860">
        <f>+M5629+M5630</f>
        <v>0</v>
      </c>
      <c r="N5628" s="587">
        <f>+N5629+N5630</f>
        <v>0</v>
      </c>
      <c r="O5628" s="1013">
        <f>IF($M5628=0,0,SUM(O5629*$M5629,O5630*$M5630)/SUM($M5629,$M5630))</f>
        <v>0</v>
      </c>
      <c r="P5628" s="1013">
        <f>IF($M5628=0,0,SUM(P5629*$M5629,P5630*$M5630)/SUM($M5629,$M5630))</f>
        <v>0</v>
      </c>
      <c r="Q5628" s="1013">
        <f>IF($N5628=0,0,SUM(Q5629*$N5629,Q5630*$N5630)/SUM($N5629,$N5630))</f>
        <v>0</v>
      </c>
      <c r="R5628" s="1013">
        <f>IF($N5628=0,0,SUM(R5629*$N5629,R5630*$N5630)/SUM($N5629,$N5630))</f>
        <v>0</v>
      </c>
      <c r="S5628" s="587">
        <f t="shared" ref="S5628:Z5628" si="1418">+S5629+S5630</f>
        <v>0</v>
      </c>
      <c r="T5628" s="860">
        <f t="shared" si="1418"/>
        <v>0</v>
      </c>
      <c r="U5628" s="860">
        <f t="shared" si="1418"/>
        <v>0</v>
      </c>
      <c r="V5628" s="860">
        <f t="shared" si="1418"/>
        <v>0</v>
      </c>
      <c r="W5628" s="587">
        <f t="shared" si="1418"/>
        <v>0</v>
      </c>
      <c r="X5628" s="860">
        <f t="shared" si="1418"/>
        <v>0</v>
      </c>
      <c r="Y5628" s="860">
        <f t="shared" si="1418"/>
        <v>0</v>
      </c>
      <c r="Z5628" s="1069">
        <f t="shared" si="1418"/>
        <v>0</v>
      </c>
      <c r="AA5628" s="627"/>
    </row>
    <row r="5629" spans="1:27" ht="13.5" customHeight="1" x14ac:dyDescent="0.25">
      <c r="A5629" s="600"/>
      <c r="B5629" s="1464">
        <v>5622</v>
      </c>
      <c r="C5629" s="1940" t="s">
        <v>251</v>
      </c>
      <c r="D5629" s="1946">
        <f>Input!$C$23</f>
        <v>0</v>
      </c>
      <c r="E5629" s="1951" t="s">
        <v>144</v>
      </c>
      <c r="F5629" s="1943">
        <v>2022</v>
      </c>
      <c r="G5629" s="1951" t="s">
        <v>280</v>
      </c>
      <c r="H5629" s="1955" t="s">
        <v>289</v>
      </c>
      <c r="I5629" s="1925" t="s">
        <v>37</v>
      </c>
      <c r="J5629" s="1925" t="s">
        <v>288</v>
      </c>
      <c r="K5629" s="1925"/>
      <c r="L5629" s="1983" t="s">
        <v>288</v>
      </c>
      <c r="M5629" s="822"/>
      <c r="N5629" s="1150"/>
      <c r="O5629" s="747"/>
      <c r="P5629" s="747"/>
      <c r="Q5629" s="747"/>
      <c r="R5629" s="747"/>
      <c r="S5629" s="1150"/>
      <c r="T5629" s="822"/>
      <c r="U5629" s="1351">
        <f>+V5629+W5629</f>
        <v>0</v>
      </c>
      <c r="V5629" s="822"/>
      <c r="W5629" s="1150"/>
      <c r="X5629" s="44">
        <f>+X3709+CSV_CR_SCEN!CB6590-CSV_CR_SCEN!AB6590</f>
        <v>0</v>
      </c>
      <c r="Y5629" s="1351">
        <f>X5629-Z5629</f>
        <v>0</v>
      </c>
      <c r="Z5629" s="944"/>
      <c r="AA5629" s="627"/>
    </row>
    <row r="5630" spans="1:27" ht="13.5" customHeight="1" x14ac:dyDescent="0.25">
      <c r="A5630" s="600"/>
      <c r="B5630" s="1464">
        <v>5623</v>
      </c>
      <c r="C5630" s="1940" t="s">
        <v>251</v>
      </c>
      <c r="D5630" s="1946">
        <f>Input!$C$23</f>
        <v>0</v>
      </c>
      <c r="E5630" s="1951" t="s">
        <v>144</v>
      </c>
      <c r="F5630" s="1943">
        <v>2022</v>
      </c>
      <c r="G5630" s="1951" t="s">
        <v>280</v>
      </c>
      <c r="H5630" s="1955" t="s">
        <v>289</v>
      </c>
      <c r="I5630" s="1925" t="s">
        <v>37</v>
      </c>
      <c r="J5630" s="1925" t="s">
        <v>290</v>
      </c>
      <c r="K5630" s="1925"/>
      <c r="L5630" s="1983" t="s">
        <v>290</v>
      </c>
      <c r="M5630" s="822"/>
      <c r="N5630" s="1150"/>
      <c r="O5630" s="747"/>
      <c r="P5630" s="747"/>
      <c r="Q5630" s="747"/>
      <c r="R5630" s="747"/>
      <c r="S5630" s="1150"/>
      <c r="T5630" s="822"/>
      <c r="U5630" s="1351">
        <f>+V5630+W5630</f>
        <v>0</v>
      </c>
      <c r="V5630" s="822"/>
      <c r="W5630" s="1150"/>
      <c r="X5630" s="44">
        <f>+X3710+CSV_CR_SCEN!CB6591-CSV_CR_SCEN!AB6591</f>
        <v>0</v>
      </c>
      <c r="Y5630" s="1351">
        <f>X5630-Z5630</f>
        <v>0</v>
      </c>
      <c r="Z5630" s="944"/>
      <c r="AA5630" s="627"/>
    </row>
    <row r="5631" spans="1:27" ht="13.5" customHeight="1" x14ac:dyDescent="0.25">
      <c r="A5631" s="600"/>
      <c r="B5631" s="1464">
        <v>5624</v>
      </c>
      <c r="C5631" s="1940" t="s">
        <v>251</v>
      </c>
      <c r="D5631" s="1946">
        <f>Input!$C$23</f>
        <v>0</v>
      </c>
      <c r="E5631" s="1951" t="s">
        <v>144</v>
      </c>
      <c r="F5631" s="1943">
        <v>2022</v>
      </c>
      <c r="G5631" s="1951" t="s">
        <v>280</v>
      </c>
      <c r="H5631" s="1955" t="s">
        <v>23</v>
      </c>
      <c r="I5631" s="1925"/>
      <c r="J5631" s="1925"/>
      <c r="K5631" s="1925"/>
      <c r="L5631" s="1981" t="s">
        <v>23</v>
      </c>
      <c r="M5631" s="1092"/>
      <c r="N5631" s="728"/>
      <c r="O5631" s="691"/>
      <c r="P5631" s="691"/>
      <c r="Q5631" s="691"/>
      <c r="R5631" s="691"/>
      <c r="S5631" s="728"/>
      <c r="T5631" s="1092"/>
      <c r="U5631" s="497"/>
      <c r="V5631" s="1293"/>
      <c r="W5631" s="497"/>
      <c r="X5631" s="1243"/>
      <c r="Y5631" s="497"/>
      <c r="Z5631" s="487"/>
      <c r="AA5631" s="627"/>
    </row>
    <row r="5632" spans="1:27" ht="13.5" customHeight="1" x14ac:dyDescent="0.25">
      <c r="A5632" s="600"/>
      <c r="B5632" s="1464">
        <v>5625</v>
      </c>
      <c r="C5632" s="1940" t="s">
        <v>251</v>
      </c>
      <c r="D5632" s="1946">
        <f>Input!$C$23</f>
        <v>0</v>
      </c>
      <c r="E5632" s="1951" t="s">
        <v>144</v>
      </c>
      <c r="F5632" s="1943">
        <v>2022</v>
      </c>
      <c r="G5632" s="1951" t="s">
        <v>280</v>
      </c>
      <c r="H5632" s="1955" t="s">
        <v>292</v>
      </c>
      <c r="I5632" s="1925"/>
      <c r="J5632" s="1925"/>
      <c r="K5632" s="1925"/>
      <c r="L5632" s="1981" t="s">
        <v>292</v>
      </c>
      <c r="M5632" s="1293"/>
      <c r="N5632" s="497"/>
      <c r="O5632" s="691"/>
      <c r="P5632" s="691"/>
      <c r="Q5632" s="691"/>
      <c r="R5632" s="691"/>
      <c r="S5632" s="497"/>
      <c r="T5632" s="1293"/>
      <c r="U5632" s="497"/>
      <c r="V5632" s="1293"/>
      <c r="W5632" s="497"/>
      <c r="X5632" s="1243"/>
      <c r="Y5632" s="497"/>
      <c r="Z5632" s="487"/>
      <c r="AA5632" s="627"/>
    </row>
    <row r="5633" spans="1:27" ht="13.5" customHeight="1" x14ac:dyDescent="0.25">
      <c r="A5633" s="600"/>
      <c r="B5633" s="1464">
        <v>5626</v>
      </c>
      <c r="C5633" s="1940" t="s">
        <v>251</v>
      </c>
      <c r="D5633" s="1946">
        <f>Input!$C$23</f>
        <v>0</v>
      </c>
      <c r="E5633" s="1951" t="s">
        <v>144</v>
      </c>
      <c r="F5633" s="1943">
        <v>2022</v>
      </c>
      <c r="G5633" s="1951" t="s">
        <v>280</v>
      </c>
      <c r="H5633" s="1955" t="s">
        <v>293</v>
      </c>
      <c r="I5633" s="1925"/>
      <c r="J5633" s="1925"/>
      <c r="K5633" s="1925"/>
      <c r="L5633" s="1981" t="s">
        <v>293</v>
      </c>
      <c r="M5633" s="1092"/>
      <c r="N5633" s="728"/>
      <c r="O5633" s="691"/>
      <c r="P5633" s="691"/>
      <c r="Q5633" s="691"/>
      <c r="R5633" s="691"/>
      <c r="S5633" s="728"/>
      <c r="T5633" s="1092"/>
      <c r="U5633" s="497"/>
      <c r="V5633" s="1293"/>
      <c r="W5633" s="497"/>
      <c r="X5633" s="1243"/>
      <c r="Y5633" s="497"/>
      <c r="Z5633" s="487"/>
      <c r="AA5633" s="627"/>
    </row>
    <row r="5634" spans="1:27" ht="13.5" customHeight="1" thickBot="1" x14ac:dyDescent="0.3">
      <c r="A5634" s="600"/>
      <c r="B5634" s="1464">
        <v>5627</v>
      </c>
      <c r="C5634" s="1941" t="s">
        <v>283</v>
      </c>
      <c r="D5634" s="1947">
        <f>Input!$C$23</f>
        <v>0</v>
      </c>
      <c r="E5634" s="1478" t="s">
        <v>144</v>
      </c>
      <c r="F5634" s="1944">
        <v>2022</v>
      </c>
      <c r="G5634" s="1478" t="s">
        <v>280</v>
      </c>
      <c r="H5634" s="1956" t="s">
        <v>294</v>
      </c>
      <c r="I5634" s="1926"/>
      <c r="J5634" s="1926"/>
      <c r="K5634" s="1926"/>
      <c r="L5634" s="1981" t="s">
        <v>294</v>
      </c>
      <c r="M5634" s="158">
        <f>SUM(M5608,M5609,M5610,M5611,M5621,M5631,M5633)</f>
        <v>0</v>
      </c>
      <c r="N5634" s="950">
        <f>SUM(N5608,N5609,N5610,N5611,N5621,N5631,N5633)</f>
        <v>0</v>
      </c>
      <c r="O5634" s="1228">
        <f>IF($M5634=0,0,SUM(O5621*$M5621,O5611*$M5611,O5610*$M5610,O5609*$M5609,O5608*$M5608)/SUM($M5621,$M5611,$M5610,$M5609,$M5608))</f>
        <v>0</v>
      </c>
      <c r="P5634" s="1228">
        <f>IF($M5634=0,0,SUM(P5621*$M5621,P5611*$M5611,P5610*$M5610,P5609*$M5609,P5608*$M5608)/SUM($M5621,$M5611,$M5610,$M5609,$M5608))</f>
        <v>0</v>
      </c>
      <c r="Q5634" s="1228">
        <f>IF($N5634=0,0,SUM(Q5621*$N5621,Q5611*$N5611,Q5610*$N5610,Q5609*$N5609,Q5608*$N5608)/SUM($N5621,$N5611,$N5610,$N5609,$N5608))</f>
        <v>0</v>
      </c>
      <c r="R5634" s="1228">
        <f>IF($N5634=0,0,SUM(R5621*$N5621,R5611*$N5611,R5610*$N5610,R5609*$N5609,R5608*$N5608)/SUM($N5621,$N5611,$N5610,$N5609,$N5608))</f>
        <v>0</v>
      </c>
      <c r="S5634" s="950">
        <f>SUM(S5608,S5609,S5610,S5611,S5621,S5631,S5633)</f>
        <v>0</v>
      </c>
      <c r="T5634" s="950">
        <f>SUM(T5608,T5609,T5610,T5611,T5621,T5631,T5633)</f>
        <v>0</v>
      </c>
      <c r="U5634" s="950">
        <f t="shared" ref="U5634:Z5634" si="1419">SUM(U5608,U5609,U5610,U5611,U5621)</f>
        <v>0</v>
      </c>
      <c r="V5634" s="950">
        <f t="shared" si="1419"/>
        <v>0</v>
      </c>
      <c r="W5634" s="950">
        <f t="shared" si="1419"/>
        <v>0</v>
      </c>
      <c r="X5634" s="950">
        <f t="shared" si="1419"/>
        <v>0</v>
      </c>
      <c r="Y5634" s="950">
        <f t="shared" si="1419"/>
        <v>0</v>
      </c>
      <c r="Z5634" s="597">
        <f t="shared" si="1419"/>
        <v>0</v>
      </c>
      <c r="AA5634" s="627"/>
    </row>
    <row r="5635" spans="1:27" ht="13.5" customHeight="1" x14ac:dyDescent="0.25">
      <c r="A5635" s="600"/>
      <c r="B5635" s="1464">
        <v>5628</v>
      </c>
      <c r="C5635" s="1940" t="s">
        <v>251</v>
      </c>
      <c r="D5635" s="1946">
        <f>Input!$C$23</f>
        <v>0</v>
      </c>
      <c r="E5635" s="1951" t="s">
        <v>144</v>
      </c>
      <c r="F5635" s="1943">
        <v>2022</v>
      </c>
      <c r="G5635" s="1951" t="s">
        <v>295</v>
      </c>
      <c r="H5635" s="1954" t="s">
        <v>281</v>
      </c>
      <c r="I5635" s="1927" t="s">
        <v>395</v>
      </c>
      <c r="J5635" s="1925"/>
      <c r="K5635" s="1925"/>
      <c r="L5635" s="1981" t="s">
        <v>1740</v>
      </c>
      <c r="M5635" s="579"/>
      <c r="N5635" s="1149"/>
      <c r="O5635" s="747"/>
      <c r="P5635" s="747"/>
      <c r="Q5635" s="747"/>
      <c r="R5635" s="842"/>
      <c r="S5635" s="1149"/>
      <c r="T5635" s="579"/>
      <c r="U5635" s="44">
        <f>+V5635+W5635</f>
        <v>0</v>
      </c>
      <c r="V5635" s="822"/>
      <c r="W5635" s="1149"/>
      <c r="X5635" s="44">
        <f>+X3715+CSV_CR_SCEN!CB6596-CSV_CR_SCEN!AB6596</f>
        <v>0</v>
      </c>
      <c r="Y5635" s="44">
        <f>X5635-Z5635</f>
        <v>0</v>
      </c>
      <c r="Z5635" s="469"/>
      <c r="AA5635" s="627"/>
    </row>
    <row r="5636" spans="1:27" ht="13.5" customHeight="1" x14ac:dyDescent="0.25">
      <c r="A5636" s="600"/>
      <c r="B5636" s="1464">
        <v>5629</v>
      </c>
      <c r="C5636" s="1940" t="s">
        <v>251</v>
      </c>
      <c r="D5636" s="1946">
        <f>Input!$C$23</f>
        <v>0</v>
      </c>
      <c r="E5636" s="1951" t="s">
        <v>144</v>
      </c>
      <c r="F5636" s="1943">
        <v>2022</v>
      </c>
      <c r="G5636" s="1951" t="s">
        <v>295</v>
      </c>
      <c r="H5636" s="1954" t="s">
        <v>281</v>
      </c>
      <c r="I5636" s="1927" t="s">
        <v>1733</v>
      </c>
      <c r="J5636" s="1925"/>
      <c r="K5636" s="1925"/>
      <c r="L5636" s="1981" t="s">
        <v>1733</v>
      </c>
      <c r="M5636" s="579"/>
      <c r="N5636" s="1149"/>
      <c r="O5636" s="747"/>
      <c r="P5636" s="747"/>
      <c r="Q5636" s="747"/>
      <c r="R5636" s="842"/>
      <c r="S5636" s="1149"/>
      <c r="T5636" s="579"/>
      <c r="U5636" s="44">
        <f>+V5636+W5636</f>
        <v>0</v>
      </c>
      <c r="V5636" s="822"/>
      <c r="W5636" s="1149"/>
      <c r="X5636" s="44">
        <f>+X3716+CSV_CR_SCEN!CB6597-CSV_CR_SCEN!AB6597</f>
        <v>0</v>
      </c>
      <c r="Y5636" s="44">
        <f>X5636-Z5636</f>
        <v>0</v>
      </c>
      <c r="Z5636" s="511"/>
      <c r="AA5636" s="627"/>
    </row>
    <row r="5637" spans="1:27" ht="13.5" customHeight="1" x14ac:dyDescent="0.25">
      <c r="A5637" s="600"/>
      <c r="B5637" s="1464">
        <v>5630</v>
      </c>
      <c r="C5637" s="1940" t="s">
        <v>251</v>
      </c>
      <c r="D5637" s="1946">
        <f>Input!$C$23</f>
        <v>0</v>
      </c>
      <c r="E5637" s="1951" t="s">
        <v>144</v>
      </c>
      <c r="F5637" s="1943">
        <v>2022</v>
      </c>
      <c r="G5637" s="1951" t="s">
        <v>295</v>
      </c>
      <c r="H5637" s="1955" t="s">
        <v>282</v>
      </c>
      <c r="I5637" s="1925"/>
      <c r="J5637" s="1925"/>
      <c r="K5637" s="1925"/>
      <c r="L5637" s="1981" t="s">
        <v>282</v>
      </c>
      <c r="M5637" s="822"/>
      <c r="N5637" s="1150"/>
      <c r="O5637" s="747"/>
      <c r="P5637" s="747"/>
      <c r="Q5637" s="747"/>
      <c r="R5637" s="1090"/>
      <c r="S5637" s="1150"/>
      <c r="T5637" s="822"/>
      <c r="U5637" s="1351">
        <f>+V5637+W5637</f>
        <v>0</v>
      </c>
      <c r="V5637" s="822"/>
      <c r="W5637" s="1150"/>
      <c r="X5637" s="44">
        <f>+X3717+CSV_CR_SCEN!CB6598-CSV_CR_SCEN!AB6598</f>
        <v>0</v>
      </c>
      <c r="Y5637" s="1351">
        <f>X5637-Z5637</f>
        <v>0</v>
      </c>
      <c r="Z5637" s="944"/>
      <c r="AA5637" s="627"/>
    </row>
    <row r="5638" spans="1:27" ht="13.5" customHeight="1" x14ac:dyDescent="0.25">
      <c r="A5638" s="600"/>
      <c r="B5638" s="1464">
        <v>5631</v>
      </c>
      <c r="C5638" s="1940" t="s">
        <v>283</v>
      </c>
      <c r="D5638" s="1946">
        <f>Input!$C$23</f>
        <v>0</v>
      </c>
      <c r="E5638" s="1951" t="s">
        <v>144</v>
      </c>
      <c r="F5638" s="1943">
        <v>2022</v>
      </c>
      <c r="G5638" s="1951" t="s">
        <v>295</v>
      </c>
      <c r="H5638" s="1955" t="s">
        <v>284</v>
      </c>
      <c r="I5638" s="1925"/>
      <c r="J5638" s="1925"/>
      <c r="K5638" s="1925"/>
      <c r="L5638" s="1981" t="s">
        <v>284</v>
      </c>
      <c r="M5638" s="860">
        <f>+M5639+M5642+M5645</f>
        <v>0</v>
      </c>
      <c r="N5638" s="587">
        <f>+N5639+N5642+N5645</f>
        <v>0</v>
      </c>
      <c r="O5638" s="1013">
        <f>IF($M5638=0,0,SUM(O5639*$M5639,O5642*$M5642,O5645*$M5645)/SUM($M5639,$M5642,$M5645))</f>
        <v>0</v>
      </c>
      <c r="P5638" s="1013">
        <f>IF($M5638=0,0,SUM(P5639*$M5639,P5642*$M5642,P5645*$M5645)/SUM($M5639,$M5642,$M5645))</f>
        <v>0</v>
      </c>
      <c r="Q5638" s="1013">
        <f>IF($N5638=0,0,SUM(Q5639*$N5639,Q5642*$N5642,Q5645*$N5645)/SUM($N5639,$N5642,$N5645))</f>
        <v>0</v>
      </c>
      <c r="R5638" s="726"/>
      <c r="S5638" s="587">
        <f t="shared" ref="S5638:Z5638" si="1420">+S5639+S5642+S5645</f>
        <v>0</v>
      </c>
      <c r="T5638" s="860">
        <f t="shared" si="1420"/>
        <v>0</v>
      </c>
      <c r="U5638" s="860">
        <f t="shared" si="1420"/>
        <v>0</v>
      </c>
      <c r="V5638" s="860">
        <f t="shared" si="1420"/>
        <v>0</v>
      </c>
      <c r="W5638" s="587">
        <f t="shared" si="1420"/>
        <v>0</v>
      </c>
      <c r="X5638" s="860">
        <f t="shared" si="1420"/>
        <v>0</v>
      </c>
      <c r="Y5638" s="860">
        <f t="shared" si="1420"/>
        <v>0</v>
      </c>
      <c r="Z5638" s="1069">
        <f t="shared" si="1420"/>
        <v>0</v>
      </c>
      <c r="AA5638" s="627"/>
    </row>
    <row r="5639" spans="1:27" ht="13.5" customHeight="1" x14ac:dyDescent="0.25">
      <c r="A5639" s="600"/>
      <c r="B5639" s="1464">
        <v>5632</v>
      </c>
      <c r="C5639" s="1940" t="s">
        <v>283</v>
      </c>
      <c r="D5639" s="1946">
        <f>Input!$C$23</f>
        <v>0</v>
      </c>
      <c r="E5639" s="1951" t="s">
        <v>144</v>
      </c>
      <c r="F5639" s="1943">
        <v>2022</v>
      </c>
      <c r="G5639" s="1951" t="s">
        <v>295</v>
      </c>
      <c r="H5639" s="1955" t="s">
        <v>284</v>
      </c>
      <c r="I5639" s="1925" t="s">
        <v>285</v>
      </c>
      <c r="J5639" s="1925"/>
      <c r="K5639" s="1925"/>
      <c r="L5639" s="1982" t="s">
        <v>285</v>
      </c>
      <c r="M5639" s="860">
        <f>+M5640+M5641</f>
        <v>0</v>
      </c>
      <c r="N5639" s="587">
        <f>+N5640+N5641</f>
        <v>0</v>
      </c>
      <c r="O5639" s="1013">
        <f>IF($M5639=0,0,SUM(O5640*$M5640,O5641*$M5641)/SUM($M5640,$M5641))</f>
        <v>0</v>
      </c>
      <c r="P5639" s="1013">
        <f>IF($M5639=0,0,SUM(P5640*$M5640,P5641*$M5641)/SUM($M5640,$M5641))</f>
        <v>0</v>
      </c>
      <c r="Q5639" s="1013">
        <f>IF($N5639=0,0,SUM(Q5640*$N5640,Q5641*$N5641)/SUM($N5640,$N5641))</f>
        <v>0</v>
      </c>
      <c r="R5639" s="726"/>
      <c r="S5639" s="587">
        <f t="shared" ref="S5639:Z5639" si="1421">+S5640+S5641</f>
        <v>0</v>
      </c>
      <c r="T5639" s="860">
        <f t="shared" si="1421"/>
        <v>0</v>
      </c>
      <c r="U5639" s="860">
        <f t="shared" si="1421"/>
        <v>0</v>
      </c>
      <c r="V5639" s="860">
        <f t="shared" si="1421"/>
        <v>0</v>
      </c>
      <c r="W5639" s="587">
        <f t="shared" si="1421"/>
        <v>0</v>
      </c>
      <c r="X5639" s="860">
        <f t="shared" si="1421"/>
        <v>0</v>
      </c>
      <c r="Y5639" s="860">
        <f t="shared" si="1421"/>
        <v>0</v>
      </c>
      <c r="Z5639" s="1069">
        <f t="shared" si="1421"/>
        <v>0</v>
      </c>
      <c r="AA5639" s="627"/>
    </row>
    <row r="5640" spans="1:27" ht="13.5" customHeight="1" x14ac:dyDescent="0.25">
      <c r="A5640" s="600"/>
      <c r="B5640" s="1464">
        <v>5633</v>
      </c>
      <c r="C5640" s="1940" t="s">
        <v>251</v>
      </c>
      <c r="D5640" s="1946">
        <f>Input!$C$23</f>
        <v>0</v>
      </c>
      <c r="E5640" s="1951" t="s">
        <v>144</v>
      </c>
      <c r="F5640" s="1943">
        <v>2022</v>
      </c>
      <c r="G5640" s="1951" t="s">
        <v>295</v>
      </c>
      <c r="H5640" s="1955" t="s">
        <v>284</v>
      </c>
      <c r="I5640" s="1925" t="s">
        <v>285</v>
      </c>
      <c r="J5640" s="1925" t="s">
        <v>286</v>
      </c>
      <c r="K5640" s="1925"/>
      <c r="L5640" s="1983" t="s">
        <v>286</v>
      </c>
      <c r="M5640" s="822"/>
      <c r="N5640" s="1150"/>
      <c r="O5640" s="1111"/>
      <c r="P5640" s="1111"/>
      <c r="Q5640" s="1111"/>
      <c r="R5640" s="1090"/>
      <c r="S5640" s="1150"/>
      <c r="T5640" s="822"/>
      <c r="U5640" s="1351">
        <f>+V5640+W5640</f>
        <v>0</v>
      </c>
      <c r="V5640" s="822"/>
      <c r="W5640" s="1150"/>
      <c r="X5640" s="44">
        <f>+X3720+CSV_CR_SCEN!CB6601-CSV_CR_SCEN!AB6601</f>
        <v>0</v>
      </c>
      <c r="Y5640" s="1351">
        <f>X5640-Z5640</f>
        <v>0</v>
      </c>
      <c r="Z5640" s="944"/>
      <c r="AA5640" s="627"/>
    </row>
    <row r="5641" spans="1:27" ht="13.5" customHeight="1" x14ac:dyDescent="0.25">
      <c r="A5641" s="600"/>
      <c r="B5641" s="1464">
        <v>5634</v>
      </c>
      <c r="C5641" s="1940" t="s">
        <v>251</v>
      </c>
      <c r="D5641" s="1946">
        <f>Input!$C$23</f>
        <v>0</v>
      </c>
      <c r="E5641" s="1951" t="s">
        <v>144</v>
      </c>
      <c r="F5641" s="1943">
        <v>2022</v>
      </c>
      <c r="G5641" s="1951" t="s">
        <v>295</v>
      </c>
      <c r="H5641" s="1955" t="s">
        <v>284</v>
      </c>
      <c r="I5641" s="1925" t="s">
        <v>285</v>
      </c>
      <c r="J5641" s="1925" t="s">
        <v>287</v>
      </c>
      <c r="K5641" s="1925"/>
      <c r="L5641" s="1983" t="s">
        <v>287</v>
      </c>
      <c r="M5641" s="822"/>
      <c r="N5641" s="1150"/>
      <c r="O5641" s="1111"/>
      <c r="P5641" s="1111"/>
      <c r="Q5641" s="1111"/>
      <c r="R5641" s="1090"/>
      <c r="S5641" s="1150"/>
      <c r="T5641" s="822"/>
      <c r="U5641" s="1351">
        <f>+V5641+W5641</f>
        <v>0</v>
      </c>
      <c r="V5641" s="822"/>
      <c r="W5641" s="1150"/>
      <c r="X5641" s="44">
        <f>+X3721+CSV_CR_SCEN!CB6602-CSV_CR_SCEN!AB6602</f>
        <v>0</v>
      </c>
      <c r="Y5641" s="1351">
        <f>X5641-Z5641</f>
        <v>0</v>
      </c>
      <c r="Z5641" s="944"/>
      <c r="AA5641" s="627"/>
    </row>
    <row r="5642" spans="1:27" ht="13.5" customHeight="1" x14ac:dyDescent="0.25">
      <c r="A5642" s="600"/>
      <c r="B5642" s="1464">
        <v>5635</v>
      </c>
      <c r="C5642" s="1940" t="s">
        <v>283</v>
      </c>
      <c r="D5642" s="1946">
        <f>Input!$C$23</f>
        <v>0</v>
      </c>
      <c r="E5642" s="1951" t="s">
        <v>144</v>
      </c>
      <c r="F5642" s="1943">
        <v>2022</v>
      </c>
      <c r="G5642" s="1951" t="s">
        <v>295</v>
      </c>
      <c r="H5642" s="1955" t="s">
        <v>284</v>
      </c>
      <c r="I5642" s="1925" t="s">
        <v>288</v>
      </c>
      <c r="J5642" s="1925"/>
      <c r="K5642" s="1925"/>
      <c r="L5642" s="1982" t="s">
        <v>288</v>
      </c>
      <c r="M5642" s="860">
        <f>+M5643+M5644</f>
        <v>0</v>
      </c>
      <c r="N5642" s="587">
        <f>+N5643+N5644</f>
        <v>0</v>
      </c>
      <c r="O5642" s="1013">
        <f>IF($M5642=0,0,SUM(O5643*$M5643,O5644*$M5644)/SUM($M5643,$M5644))</f>
        <v>0</v>
      </c>
      <c r="P5642" s="1013">
        <f>IF($M5642=0,0,SUM(P5643*$M5643,P5644*$M5644)/SUM($M5643,$M5644))</f>
        <v>0</v>
      </c>
      <c r="Q5642" s="1013">
        <f>IF($N5642=0,0,SUM(Q5643*$N5643,Q5644*$N5644)/SUM($N5643,$N5644))</f>
        <v>0</v>
      </c>
      <c r="R5642" s="726"/>
      <c r="S5642" s="587">
        <f t="shared" ref="S5642:Z5642" si="1422">+S5643+S5644</f>
        <v>0</v>
      </c>
      <c r="T5642" s="860">
        <f t="shared" si="1422"/>
        <v>0</v>
      </c>
      <c r="U5642" s="860">
        <f t="shared" si="1422"/>
        <v>0</v>
      </c>
      <c r="V5642" s="860">
        <f t="shared" si="1422"/>
        <v>0</v>
      </c>
      <c r="W5642" s="587">
        <f t="shared" si="1422"/>
        <v>0</v>
      </c>
      <c r="X5642" s="860">
        <f t="shared" si="1422"/>
        <v>0</v>
      </c>
      <c r="Y5642" s="860">
        <f t="shared" si="1422"/>
        <v>0</v>
      </c>
      <c r="Z5642" s="1069">
        <f t="shared" si="1422"/>
        <v>0</v>
      </c>
      <c r="AA5642" s="627"/>
    </row>
    <row r="5643" spans="1:27" ht="13.5" customHeight="1" x14ac:dyDescent="0.25">
      <c r="A5643" s="600"/>
      <c r="B5643" s="1464">
        <v>5636</v>
      </c>
      <c r="C5643" s="1940" t="s">
        <v>251</v>
      </c>
      <c r="D5643" s="1946">
        <f>Input!$C$23</f>
        <v>0</v>
      </c>
      <c r="E5643" s="1951" t="s">
        <v>144</v>
      </c>
      <c r="F5643" s="1943">
        <v>2022</v>
      </c>
      <c r="G5643" s="1951" t="s">
        <v>295</v>
      </c>
      <c r="H5643" s="1955" t="s">
        <v>284</v>
      </c>
      <c r="I5643" s="1925" t="s">
        <v>288</v>
      </c>
      <c r="J5643" s="1925" t="s">
        <v>286</v>
      </c>
      <c r="K5643" s="1925"/>
      <c r="L5643" s="1983" t="s">
        <v>286</v>
      </c>
      <c r="M5643" s="822"/>
      <c r="N5643" s="1150"/>
      <c r="O5643" s="1111"/>
      <c r="P5643" s="1111"/>
      <c r="Q5643" s="1111"/>
      <c r="R5643" s="1090"/>
      <c r="S5643" s="1150"/>
      <c r="T5643" s="822"/>
      <c r="U5643" s="1351">
        <f>+V5643+W5643</f>
        <v>0</v>
      </c>
      <c r="V5643" s="822"/>
      <c r="W5643" s="1150"/>
      <c r="X5643" s="44">
        <f>+X3723+CSV_CR_SCEN!CB6604-CSV_CR_SCEN!AB6604</f>
        <v>0</v>
      </c>
      <c r="Y5643" s="1351">
        <f>X5643-Z5643</f>
        <v>0</v>
      </c>
      <c r="Z5643" s="944"/>
      <c r="AA5643" s="627"/>
    </row>
    <row r="5644" spans="1:27" ht="13.5" customHeight="1" x14ac:dyDescent="0.25">
      <c r="A5644" s="600"/>
      <c r="B5644" s="1464">
        <v>5637</v>
      </c>
      <c r="C5644" s="1940" t="s">
        <v>251</v>
      </c>
      <c r="D5644" s="1946">
        <f>Input!$C$23</f>
        <v>0</v>
      </c>
      <c r="E5644" s="1951" t="s">
        <v>144</v>
      </c>
      <c r="F5644" s="1943">
        <v>2022</v>
      </c>
      <c r="G5644" s="1951" t="s">
        <v>295</v>
      </c>
      <c r="H5644" s="1955" t="s">
        <v>284</v>
      </c>
      <c r="I5644" s="1925" t="s">
        <v>288</v>
      </c>
      <c r="J5644" s="1925" t="s">
        <v>287</v>
      </c>
      <c r="K5644" s="1925"/>
      <c r="L5644" s="1983" t="s">
        <v>287</v>
      </c>
      <c r="M5644" s="822"/>
      <c r="N5644" s="1150"/>
      <c r="O5644" s="1111"/>
      <c r="P5644" s="1111"/>
      <c r="Q5644" s="1111"/>
      <c r="R5644" s="1090"/>
      <c r="S5644" s="1150"/>
      <c r="T5644" s="822"/>
      <c r="U5644" s="1351">
        <f>+V5644+W5644</f>
        <v>0</v>
      </c>
      <c r="V5644" s="822"/>
      <c r="W5644" s="1150"/>
      <c r="X5644" s="44">
        <f>+X3724+CSV_CR_SCEN!CB6605-CSV_CR_SCEN!AB6605</f>
        <v>0</v>
      </c>
      <c r="Y5644" s="1351">
        <f>X5644-Z5644</f>
        <v>0</v>
      </c>
      <c r="Z5644" s="944"/>
      <c r="AA5644" s="627"/>
    </row>
    <row r="5645" spans="1:27" ht="13.5" customHeight="1" x14ac:dyDescent="0.25">
      <c r="A5645" s="600"/>
      <c r="B5645" s="1464">
        <v>5638</v>
      </c>
      <c r="C5645" s="1940" t="s">
        <v>283</v>
      </c>
      <c r="D5645" s="1946">
        <f>Input!$C$23</f>
        <v>0</v>
      </c>
      <c r="E5645" s="1951" t="s">
        <v>144</v>
      </c>
      <c r="F5645" s="1943">
        <v>2022</v>
      </c>
      <c r="G5645" s="1951" t="s">
        <v>295</v>
      </c>
      <c r="H5645" s="1955" t="s">
        <v>284</v>
      </c>
      <c r="I5645" s="1925" t="s">
        <v>37</v>
      </c>
      <c r="J5645" s="1925"/>
      <c r="K5645" s="1925"/>
      <c r="L5645" s="1982" t="s">
        <v>37</v>
      </c>
      <c r="M5645" s="860">
        <f>+M5646+M5647</f>
        <v>0</v>
      </c>
      <c r="N5645" s="587">
        <f>+N5646+N5647</f>
        <v>0</v>
      </c>
      <c r="O5645" s="1013">
        <f>IF($M5645=0,0,SUM(O5646*$M5646,O5647*$M5647)/SUM($M5646,$M5647))</f>
        <v>0</v>
      </c>
      <c r="P5645" s="1013">
        <f>IF($M5645=0,0,SUM(P5646*$M5646,P5647*$M5647)/SUM($M5646,$M5647))</f>
        <v>0</v>
      </c>
      <c r="Q5645" s="1013">
        <f>IF($N5645=0,0,SUM(Q5646*$N5646,Q5647*$N5647)/SUM($N5646,$N5647))</f>
        <v>0</v>
      </c>
      <c r="R5645" s="726"/>
      <c r="S5645" s="587">
        <f t="shared" ref="S5645:Z5645" si="1423">+S5646+S5647</f>
        <v>0</v>
      </c>
      <c r="T5645" s="860">
        <f t="shared" si="1423"/>
        <v>0</v>
      </c>
      <c r="U5645" s="860">
        <f t="shared" si="1423"/>
        <v>0</v>
      </c>
      <c r="V5645" s="860">
        <f t="shared" si="1423"/>
        <v>0</v>
      </c>
      <c r="W5645" s="587">
        <f t="shared" si="1423"/>
        <v>0</v>
      </c>
      <c r="X5645" s="860">
        <f t="shared" si="1423"/>
        <v>0</v>
      </c>
      <c r="Y5645" s="860">
        <f t="shared" si="1423"/>
        <v>0</v>
      </c>
      <c r="Z5645" s="1069">
        <f t="shared" si="1423"/>
        <v>0</v>
      </c>
      <c r="AA5645" s="627"/>
    </row>
    <row r="5646" spans="1:27" ht="13.5" customHeight="1" x14ac:dyDescent="0.25">
      <c r="A5646" s="600"/>
      <c r="B5646" s="1464">
        <v>5639</v>
      </c>
      <c r="C5646" s="1940" t="s">
        <v>251</v>
      </c>
      <c r="D5646" s="1946">
        <f>Input!$C$23</f>
        <v>0</v>
      </c>
      <c r="E5646" s="1951" t="s">
        <v>144</v>
      </c>
      <c r="F5646" s="1943">
        <v>2022</v>
      </c>
      <c r="G5646" s="1951" t="s">
        <v>295</v>
      </c>
      <c r="H5646" s="1955" t="s">
        <v>284</v>
      </c>
      <c r="I5646" s="1925" t="s">
        <v>37</v>
      </c>
      <c r="J5646" s="1925" t="s">
        <v>286</v>
      </c>
      <c r="K5646" s="1925"/>
      <c r="L5646" s="1983" t="s">
        <v>286</v>
      </c>
      <c r="M5646" s="822"/>
      <c r="N5646" s="1150"/>
      <c r="O5646" s="1111"/>
      <c r="P5646" s="1111"/>
      <c r="Q5646" s="1111"/>
      <c r="R5646" s="1090"/>
      <c r="S5646" s="1150"/>
      <c r="T5646" s="822"/>
      <c r="U5646" s="1351">
        <f>+V5646+W5646</f>
        <v>0</v>
      </c>
      <c r="V5646" s="822"/>
      <c r="W5646" s="1150"/>
      <c r="X5646" s="44">
        <f>+X3726+CSV_CR_SCEN!CB6607-CSV_CR_SCEN!AB6607</f>
        <v>0</v>
      </c>
      <c r="Y5646" s="1351">
        <f>X5646-Z5646</f>
        <v>0</v>
      </c>
      <c r="Z5646" s="944"/>
      <c r="AA5646" s="627"/>
    </row>
    <row r="5647" spans="1:27" ht="13.5" customHeight="1" x14ac:dyDescent="0.25">
      <c r="A5647" s="600"/>
      <c r="B5647" s="1464">
        <v>5640</v>
      </c>
      <c r="C5647" s="1940" t="s">
        <v>251</v>
      </c>
      <c r="D5647" s="1946">
        <f>Input!$C$23</f>
        <v>0</v>
      </c>
      <c r="E5647" s="1951" t="s">
        <v>144</v>
      </c>
      <c r="F5647" s="1943">
        <v>2022</v>
      </c>
      <c r="G5647" s="1951" t="s">
        <v>295</v>
      </c>
      <c r="H5647" s="1955" t="s">
        <v>284</v>
      </c>
      <c r="I5647" s="1925" t="s">
        <v>37</v>
      </c>
      <c r="J5647" s="1925" t="s">
        <v>287</v>
      </c>
      <c r="K5647" s="1925"/>
      <c r="L5647" s="1983" t="s">
        <v>287</v>
      </c>
      <c r="M5647" s="822"/>
      <c r="N5647" s="1150"/>
      <c r="O5647" s="1111"/>
      <c r="P5647" s="1111"/>
      <c r="Q5647" s="1111"/>
      <c r="R5647" s="1090"/>
      <c r="S5647" s="1150"/>
      <c r="T5647" s="822"/>
      <c r="U5647" s="1351">
        <f>+V5647+W5647</f>
        <v>0</v>
      </c>
      <c r="V5647" s="822"/>
      <c r="W5647" s="1150"/>
      <c r="X5647" s="44">
        <f>+X3727+CSV_CR_SCEN!CB6608-CSV_CR_SCEN!AB6608</f>
        <v>0</v>
      </c>
      <c r="Y5647" s="1351">
        <f>X5647-Z5647</f>
        <v>0</v>
      </c>
      <c r="Z5647" s="944"/>
      <c r="AA5647" s="627"/>
    </row>
    <row r="5648" spans="1:27" ht="13.5" customHeight="1" x14ac:dyDescent="0.25">
      <c r="A5648" s="600"/>
      <c r="B5648" s="1464">
        <v>5641</v>
      </c>
      <c r="C5648" s="1940" t="s">
        <v>283</v>
      </c>
      <c r="D5648" s="1946">
        <f>Input!$C$23</f>
        <v>0</v>
      </c>
      <c r="E5648" s="1951" t="s">
        <v>144</v>
      </c>
      <c r="F5648" s="1943">
        <v>2022</v>
      </c>
      <c r="G5648" s="1951" t="s">
        <v>295</v>
      </c>
      <c r="H5648" s="1955" t="s">
        <v>289</v>
      </c>
      <c r="I5648" s="1925"/>
      <c r="J5648" s="1925"/>
      <c r="K5648" s="1925"/>
      <c r="L5648" s="1981" t="s">
        <v>289</v>
      </c>
      <c r="M5648" s="860">
        <f>+M5649+M5654+M5655</f>
        <v>0</v>
      </c>
      <c r="N5648" s="587">
        <f>+N5649+N5654+N5655</f>
        <v>0</v>
      </c>
      <c r="O5648" s="1013">
        <f>IF($M5648=0,0,SUM(O5649*$M5649,O5654*$M5654,O5655*$M5655)/SUM($M5649,$M5654,$M5655))</f>
        <v>0</v>
      </c>
      <c r="P5648" s="1013">
        <f>IF($M5648=0,0,SUM(P5649*$M5649,P5654*$M5654,P5655*$M5655)/SUM($M5649,$M5654,$M5655))</f>
        <v>0</v>
      </c>
      <c r="Q5648" s="1013">
        <f>IF($N5648=0,0,SUM(Q5649*$N5649,Q5654*$N5654,Q5655*$N5655)/SUM($N5649,$N5654,$N5655))</f>
        <v>0</v>
      </c>
      <c r="R5648" s="726"/>
      <c r="S5648" s="587">
        <f t="shared" ref="S5648:Z5648" si="1424">+S5649+S5654+S5655</f>
        <v>0</v>
      </c>
      <c r="T5648" s="860">
        <f t="shared" si="1424"/>
        <v>0</v>
      </c>
      <c r="U5648" s="860">
        <f t="shared" si="1424"/>
        <v>0</v>
      </c>
      <c r="V5648" s="860">
        <f t="shared" si="1424"/>
        <v>0</v>
      </c>
      <c r="W5648" s="587">
        <f t="shared" si="1424"/>
        <v>0</v>
      </c>
      <c r="X5648" s="860">
        <f t="shared" si="1424"/>
        <v>0</v>
      </c>
      <c r="Y5648" s="860">
        <f t="shared" si="1424"/>
        <v>0</v>
      </c>
      <c r="Z5648" s="1069">
        <f t="shared" si="1424"/>
        <v>0</v>
      </c>
      <c r="AA5648" s="627"/>
    </row>
    <row r="5649" spans="1:27" ht="13.5" customHeight="1" x14ac:dyDescent="0.25">
      <c r="A5649" s="600"/>
      <c r="B5649" s="1464">
        <v>5642</v>
      </c>
      <c r="C5649" s="1940" t="s">
        <v>283</v>
      </c>
      <c r="D5649" s="1946">
        <f>Input!$C$23</f>
        <v>0</v>
      </c>
      <c r="E5649" s="1951" t="s">
        <v>144</v>
      </c>
      <c r="F5649" s="1943">
        <v>2022</v>
      </c>
      <c r="G5649" s="1951" t="s">
        <v>295</v>
      </c>
      <c r="H5649" s="1955" t="s">
        <v>289</v>
      </c>
      <c r="I5649" s="1925" t="s">
        <v>286</v>
      </c>
      <c r="J5649" s="1925"/>
      <c r="K5649" s="1925"/>
      <c r="L5649" s="1982" t="s">
        <v>286</v>
      </c>
      <c r="M5649" s="860">
        <f>+M5650+M5651</f>
        <v>0</v>
      </c>
      <c r="N5649" s="587">
        <f>+N5650+N5651</f>
        <v>0</v>
      </c>
      <c r="O5649" s="1013">
        <f>IF($M5649=0,0,SUM(O5650*$M5650,O5651*$M5651)/SUM($M5650,$M5651))</f>
        <v>0</v>
      </c>
      <c r="P5649" s="1013">
        <f>IF($M5649=0,0,SUM(P5650*$M5650,P5651*$M5651)/SUM($M5650,$M5651))</f>
        <v>0</v>
      </c>
      <c r="Q5649" s="1013">
        <f>IF($N5649=0,0,SUM(Q5650*$N5650,Q5651*$N5651)/SUM($N5650,$N5651))</f>
        <v>0</v>
      </c>
      <c r="R5649" s="726"/>
      <c r="S5649" s="587">
        <f t="shared" ref="S5649:Z5649" si="1425">+S5650+S5651</f>
        <v>0</v>
      </c>
      <c r="T5649" s="860">
        <f t="shared" si="1425"/>
        <v>0</v>
      </c>
      <c r="U5649" s="860">
        <f t="shared" si="1425"/>
        <v>0</v>
      </c>
      <c r="V5649" s="860">
        <f t="shared" si="1425"/>
        <v>0</v>
      </c>
      <c r="W5649" s="587">
        <f t="shared" si="1425"/>
        <v>0</v>
      </c>
      <c r="X5649" s="860">
        <f t="shared" si="1425"/>
        <v>0</v>
      </c>
      <c r="Y5649" s="860">
        <f t="shared" si="1425"/>
        <v>0</v>
      </c>
      <c r="Z5649" s="1069">
        <f t="shared" si="1425"/>
        <v>0</v>
      </c>
      <c r="AA5649" s="627"/>
    </row>
    <row r="5650" spans="1:27" ht="13.5" customHeight="1" x14ac:dyDescent="0.25">
      <c r="A5650" s="600"/>
      <c r="B5650" s="1464">
        <v>5643</v>
      </c>
      <c r="C5650" s="1940" t="s">
        <v>251</v>
      </c>
      <c r="D5650" s="1946">
        <f>Input!$C$23</f>
        <v>0</v>
      </c>
      <c r="E5650" s="1951" t="s">
        <v>144</v>
      </c>
      <c r="F5650" s="1943">
        <v>2022</v>
      </c>
      <c r="G5650" s="1951" t="s">
        <v>295</v>
      </c>
      <c r="H5650" s="1955" t="s">
        <v>289</v>
      </c>
      <c r="I5650" s="1925" t="s">
        <v>286</v>
      </c>
      <c r="J5650" s="1925" t="s">
        <v>288</v>
      </c>
      <c r="K5650" s="1925"/>
      <c r="L5650" s="1983" t="s">
        <v>288</v>
      </c>
      <c r="M5650" s="822"/>
      <c r="N5650" s="1150"/>
      <c r="O5650" s="1111"/>
      <c r="P5650" s="1111"/>
      <c r="Q5650" s="1111"/>
      <c r="R5650" s="1090"/>
      <c r="S5650" s="1150"/>
      <c r="T5650" s="822"/>
      <c r="U5650" s="1351">
        <f>+V5650+W5650</f>
        <v>0</v>
      </c>
      <c r="V5650" s="822"/>
      <c r="W5650" s="1150"/>
      <c r="X5650" s="44">
        <f>+X3730+CSV_CR_SCEN!CB6611-CSV_CR_SCEN!AB6611</f>
        <v>0</v>
      </c>
      <c r="Y5650" s="1351">
        <f>X5650-Z5650</f>
        <v>0</v>
      </c>
      <c r="Z5650" s="944"/>
      <c r="AA5650" s="627"/>
    </row>
    <row r="5651" spans="1:27" ht="13.5" customHeight="1" x14ac:dyDescent="0.25">
      <c r="A5651" s="600"/>
      <c r="B5651" s="1464">
        <v>5644</v>
      </c>
      <c r="C5651" s="1940" t="s">
        <v>251</v>
      </c>
      <c r="D5651" s="1946">
        <f>Input!$C$23</f>
        <v>0</v>
      </c>
      <c r="E5651" s="1951" t="s">
        <v>144</v>
      </c>
      <c r="F5651" s="1943">
        <v>2022</v>
      </c>
      <c r="G5651" s="1951" t="s">
        <v>295</v>
      </c>
      <c r="H5651" s="1955" t="s">
        <v>289</v>
      </c>
      <c r="I5651" s="1925" t="s">
        <v>286</v>
      </c>
      <c r="J5651" s="1925" t="s">
        <v>290</v>
      </c>
      <c r="K5651" s="1925"/>
      <c r="L5651" s="1983" t="s">
        <v>290</v>
      </c>
      <c r="M5651" s="822"/>
      <c r="N5651" s="1150"/>
      <c r="O5651" s="1111"/>
      <c r="P5651" s="1111"/>
      <c r="Q5651" s="1111"/>
      <c r="R5651" s="1090"/>
      <c r="S5651" s="1150"/>
      <c r="T5651" s="822"/>
      <c r="U5651" s="1351">
        <f>+V5651+W5651</f>
        <v>0</v>
      </c>
      <c r="V5651" s="822"/>
      <c r="W5651" s="1150"/>
      <c r="X5651" s="44">
        <f>+X3731+CSV_CR_SCEN!CB6612-CSV_CR_SCEN!AB6612</f>
        <v>0</v>
      </c>
      <c r="Y5651" s="1351">
        <f>X5651-Z5651</f>
        <v>0</v>
      </c>
      <c r="Z5651" s="944"/>
      <c r="AA5651" s="627"/>
    </row>
    <row r="5652" spans="1:27" s="1323" customFormat="1" ht="26.1" customHeight="1" x14ac:dyDescent="0.25">
      <c r="A5652" s="706"/>
      <c r="B5652" s="1464">
        <v>5645</v>
      </c>
      <c r="C5652" s="2537" t="s">
        <v>2323</v>
      </c>
      <c r="D5652" s="1949">
        <f>Input!$C$23</f>
        <v>0</v>
      </c>
      <c r="E5652" s="1953" t="s">
        <v>144</v>
      </c>
      <c r="F5652" s="1948">
        <v>2022</v>
      </c>
      <c r="G5652" s="1953" t="s">
        <v>295</v>
      </c>
      <c r="H5652" s="1955" t="s">
        <v>289</v>
      </c>
      <c r="I5652" s="1925" t="s">
        <v>286</v>
      </c>
      <c r="J5652" s="1925" t="s">
        <v>290</v>
      </c>
      <c r="K5652" s="1925" t="s">
        <v>2280</v>
      </c>
      <c r="L5652" s="1958" t="s">
        <v>2280</v>
      </c>
      <c r="M5652" s="1409"/>
      <c r="N5652" s="968"/>
      <c r="O5652" s="962"/>
      <c r="P5652" s="962"/>
      <c r="Q5652" s="962"/>
      <c r="R5652" s="1215"/>
      <c r="S5652" s="968"/>
      <c r="T5652" s="1409"/>
      <c r="U5652" s="1199">
        <f>+V5652+W5652</f>
        <v>0</v>
      </c>
      <c r="V5652" s="822"/>
      <c r="W5652" s="968"/>
      <c r="X5652" s="44">
        <f>+X3732+CSV_CR_SCEN!CB6613-CSV_CR_SCEN!AB6613</f>
        <v>0</v>
      </c>
      <c r="Y5652" s="1199">
        <f>X5652-Z5652</f>
        <v>0</v>
      </c>
      <c r="Z5652" s="446"/>
      <c r="AA5652" s="627"/>
    </row>
    <row r="5653" spans="1:27" s="1323" customFormat="1" ht="26.1" customHeight="1" x14ac:dyDescent="0.25">
      <c r="A5653" s="706"/>
      <c r="B5653" s="1464">
        <v>5646</v>
      </c>
      <c r="C5653" s="2537" t="s">
        <v>2323</v>
      </c>
      <c r="D5653" s="1949">
        <f>Input!$C$23</f>
        <v>0</v>
      </c>
      <c r="E5653" s="1953" t="s">
        <v>144</v>
      </c>
      <c r="F5653" s="1948">
        <v>2022</v>
      </c>
      <c r="G5653" s="1953" t="s">
        <v>295</v>
      </c>
      <c r="H5653" s="1955" t="s">
        <v>289</v>
      </c>
      <c r="I5653" s="1925" t="s">
        <v>286</v>
      </c>
      <c r="J5653" s="1925" t="s">
        <v>290</v>
      </c>
      <c r="K5653" s="1925" t="s">
        <v>2281</v>
      </c>
      <c r="L5653" s="1958" t="s">
        <v>2281</v>
      </c>
      <c r="M5653" s="1409"/>
      <c r="N5653" s="968"/>
      <c r="O5653" s="962"/>
      <c r="P5653" s="962"/>
      <c r="Q5653" s="962"/>
      <c r="R5653" s="1215"/>
      <c r="S5653" s="968"/>
      <c r="T5653" s="1409"/>
      <c r="U5653" s="1199">
        <f>+V5653+W5653</f>
        <v>0</v>
      </c>
      <c r="V5653" s="822"/>
      <c r="W5653" s="968"/>
      <c r="X5653" s="44">
        <f>+X3733+CSV_CR_SCEN!CB6614-CSV_CR_SCEN!AB6614</f>
        <v>0</v>
      </c>
      <c r="Y5653" s="1199">
        <f>X5653-Z5653</f>
        <v>0</v>
      </c>
      <c r="Z5653" s="446"/>
      <c r="AA5653" s="627"/>
    </row>
    <row r="5654" spans="1:27" ht="13.5" customHeight="1" x14ac:dyDescent="0.25">
      <c r="A5654" s="600"/>
      <c r="B5654" s="1464">
        <v>5647</v>
      </c>
      <c r="C5654" s="1940" t="s">
        <v>251</v>
      </c>
      <c r="D5654" s="1946">
        <f>Input!$C$23</f>
        <v>0</v>
      </c>
      <c r="E5654" s="1951" t="s">
        <v>144</v>
      </c>
      <c r="F5654" s="1943">
        <v>2022</v>
      </c>
      <c r="G5654" s="1951" t="s">
        <v>295</v>
      </c>
      <c r="H5654" s="1955" t="s">
        <v>289</v>
      </c>
      <c r="I5654" s="1925" t="s">
        <v>291</v>
      </c>
      <c r="J5654" s="1925"/>
      <c r="K5654" s="1925"/>
      <c r="L5654" s="1982" t="s">
        <v>291</v>
      </c>
      <c r="M5654" s="822"/>
      <c r="N5654" s="1150"/>
      <c r="O5654" s="1111"/>
      <c r="P5654" s="1111"/>
      <c r="Q5654" s="1111"/>
      <c r="R5654" s="1090"/>
      <c r="S5654" s="1150"/>
      <c r="T5654" s="822"/>
      <c r="U5654" s="1351">
        <f>+V5654+W5654</f>
        <v>0</v>
      </c>
      <c r="V5654" s="822"/>
      <c r="W5654" s="1150"/>
      <c r="X5654" s="44">
        <f>+X3734+CSV_CR_SCEN!CB6615-CSV_CR_SCEN!AB6615</f>
        <v>0</v>
      </c>
      <c r="Y5654" s="1351">
        <f>X5654-Z5654</f>
        <v>0</v>
      </c>
      <c r="Z5654" s="944"/>
      <c r="AA5654" s="627"/>
    </row>
    <row r="5655" spans="1:27" ht="13.5" customHeight="1" x14ac:dyDescent="0.25">
      <c r="A5655" s="600"/>
      <c r="B5655" s="1464">
        <v>5648</v>
      </c>
      <c r="C5655" s="1940" t="s">
        <v>283</v>
      </c>
      <c r="D5655" s="1946">
        <f>Input!$C$23</f>
        <v>0</v>
      </c>
      <c r="E5655" s="1951" t="s">
        <v>144</v>
      </c>
      <c r="F5655" s="1943">
        <v>2022</v>
      </c>
      <c r="G5655" s="1951" t="s">
        <v>295</v>
      </c>
      <c r="H5655" s="1955" t="s">
        <v>289</v>
      </c>
      <c r="I5655" s="1925" t="s">
        <v>37</v>
      </c>
      <c r="J5655" s="1925"/>
      <c r="K5655" s="1925"/>
      <c r="L5655" s="1982" t="s">
        <v>37</v>
      </c>
      <c r="M5655" s="860">
        <f>+M5656+M5657</f>
        <v>0</v>
      </c>
      <c r="N5655" s="587">
        <f>+N5656+N5657</f>
        <v>0</v>
      </c>
      <c r="O5655" s="1013">
        <f>IF($M5655=0,0,SUM(O5656*$M5656,O5657*$M5657)/SUM($M5656,$M5657))</f>
        <v>0</v>
      </c>
      <c r="P5655" s="1013">
        <f>IF($M5655=0,0,SUM(P5656*$M5656,P5657*$M5657)/SUM($M5656,$M5657))</f>
        <v>0</v>
      </c>
      <c r="Q5655" s="1013">
        <f>IF($N5655=0,0,SUM(Q5656*$N5656,Q5657*$N5657)/SUM($N5656,$N5657))</f>
        <v>0</v>
      </c>
      <c r="R5655" s="726"/>
      <c r="S5655" s="587">
        <f t="shared" ref="S5655:Z5655" si="1426">+S5656+S5657</f>
        <v>0</v>
      </c>
      <c r="T5655" s="860">
        <f t="shared" si="1426"/>
        <v>0</v>
      </c>
      <c r="U5655" s="860">
        <f t="shared" si="1426"/>
        <v>0</v>
      </c>
      <c r="V5655" s="860">
        <f t="shared" si="1426"/>
        <v>0</v>
      </c>
      <c r="W5655" s="587">
        <f t="shared" si="1426"/>
        <v>0</v>
      </c>
      <c r="X5655" s="860">
        <f t="shared" si="1426"/>
        <v>0</v>
      </c>
      <c r="Y5655" s="860">
        <f t="shared" si="1426"/>
        <v>0</v>
      </c>
      <c r="Z5655" s="1069">
        <f t="shared" si="1426"/>
        <v>0</v>
      </c>
      <c r="AA5655" s="627"/>
    </row>
    <row r="5656" spans="1:27" ht="13.5" customHeight="1" x14ac:dyDescent="0.25">
      <c r="A5656" s="600"/>
      <c r="B5656" s="1464">
        <v>5649</v>
      </c>
      <c r="C5656" s="1940" t="s">
        <v>251</v>
      </c>
      <c r="D5656" s="1946">
        <f>Input!$C$23</f>
        <v>0</v>
      </c>
      <c r="E5656" s="1951" t="s">
        <v>144</v>
      </c>
      <c r="F5656" s="1943">
        <v>2022</v>
      </c>
      <c r="G5656" s="1951" t="s">
        <v>295</v>
      </c>
      <c r="H5656" s="1955" t="s">
        <v>289</v>
      </c>
      <c r="I5656" s="1925" t="s">
        <v>37</v>
      </c>
      <c r="J5656" s="1925" t="s">
        <v>288</v>
      </c>
      <c r="K5656" s="1925"/>
      <c r="L5656" s="1983" t="s">
        <v>288</v>
      </c>
      <c r="M5656" s="822"/>
      <c r="N5656" s="1150"/>
      <c r="O5656" s="747"/>
      <c r="P5656" s="747"/>
      <c r="Q5656" s="747"/>
      <c r="R5656" s="1090"/>
      <c r="S5656" s="1150"/>
      <c r="T5656" s="822"/>
      <c r="U5656" s="1351">
        <f>+V5656+W5656</f>
        <v>0</v>
      </c>
      <c r="V5656" s="822"/>
      <c r="W5656" s="1150"/>
      <c r="X5656" s="44">
        <f>+X3736+CSV_CR_SCEN!CB6617-CSV_CR_SCEN!AB6617</f>
        <v>0</v>
      </c>
      <c r="Y5656" s="1351">
        <f>X5656-Z5656</f>
        <v>0</v>
      </c>
      <c r="Z5656" s="944"/>
      <c r="AA5656" s="627"/>
    </row>
    <row r="5657" spans="1:27" ht="13.5" customHeight="1" x14ac:dyDescent="0.25">
      <c r="A5657" s="600"/>
      <c r="B5657" s="1464">
        <v>5650</v>
      </c>
      <c r="C5657" s="1940" t="s">
        <v>251</v>
      </c>
      <c r="D5657" s="1946">
        <f>Input!$C$23</f>
        <v>0</v>
      </c>
      <c r="E5657" s="1951" t="s">
        <v>144</v>
      </c>
      <c r="F5657" s="1943">
        <v>2022</v>
      </c>
      <c r="G5657" s="1951" t="s">
        <v>295</v>
      </c>
      <c r="H5657" s="1955" t="s">
        <v>289</v>
      </c>
      <c r="I5657" s="1925" t="s">
        <v>37</v>
      </c>
      <c r="J5657" s="1925" t="s">
        <v>290</v>
      </c>
      <c r="K5657" s="1925"/>
      <c r="L5657" s="1983" t="s">
        <v>290</v>
      </c>
      <c r="M5657" s="822"/>
      <c r="N5657" s="1150"/>
      <c r="O5657" s="747"/>
      <c r="P5657" s="747"/>
      <c r="Q5657" s="747"/>
      <c r="R5657" s="1090"/>
      <c r="S5657" s="1150"/>
      <c r="T5657" s="822"/>
      <c r="U5657" s="1351">
        <f>+V5657+W5657</f>
        <v>0</v>
      </c>
      <c r="V5657" s="822"/>
      <c r="W5657" s="1150"/>
      <c r="X5657" s="44">
        <f>+X3737+CSV_CR_SCEN!CB6618-CSV_CR_SCEN!AB6618</f>
        <v>0</v>
      </c>
      <c r="Y5657" s="1351">
        <f>X5657-Z5657</f>
        <v>0</v>
      </c>
      <c r="Z5657" s="944"/>
      <c r="AA5657" s="627"/>
    </row>
    <row r="5658" spans="1:27" ht="13.5" customHeight="1" x14ac:dyDescent="0.25">
      <c r="A5658" s="600"/>
      <c r="B5658" s="1464">
        <v>5651</v>
      </c>
      <c r="C5658" s="1940" t="s">
        <v>251</v>
      </c>
      <c r="D5658" s="1946">
        <f>Input!$C$23</f>
        <v>0</v>
      </c>
      <c r="E5658" s="1951" t="s">
        <v>144</v>
      </c>
      <c r="F5658" s="1943">
        <v>2022</v>
      </c>
      <c r="G5658" s="1951" t="s">
        <v>295</v>
      </c>
      <c r="H5658" s="1955" t="s">
        <v>23</v>
      </c>
      <c r="I5658" s="1925"/>
      <c r="J5658" s="1925"/>
      <c r="K5658" s="1925"/>
      <c r="L5658" s="1981" t="s">
        <v>23</v>
      </c>
      <c r="M5658" s="1293"/>
      <c r="N5658" s="497"/>
      <c r="O5658" s="691"/>
      <c r="P5658" s="691"/>
      <c r="Q5658" s="691"/>
      <c r="R5658" s="691"/>
      <c r="S5658" s="497"/>
      <c r="T5658" s="1293"/>
      <c r="U5658" s="497"/>
      <c r="V5658" s="1293"/>
      <c r="W5658" s="497"/>
      <c r="X5658" s="1243"/>
      <c r="Y5658" s="497"/>
      <c r="Z5658" s="487"/>
      <c r="AA5658" s="627"/>
    </row>
    <row r="5659" spans="1:27" ht="13.5" customHeight="1" x14ac:dyDescent="0.25">
      <c r="A5659" s="600"/>
      <c r="B5659" s="1464">
        <v>5652</v>
      </c>
      <c r="C5659" s="1940" t="s">
        <v>251</v>
      </c>
      <c r="D5659" s="1946">
        <f>Input!$C$23</f>
        <v>0</v>
      </c>
      <c r="E5659" s="1951" t="s">
        <v>144</v>
      </c>
      <c r="F5659" s="1943">
        <v>2022</v>
      </c>
      <c r="G5659" s="1951" t="s">
        <v>295</v>
      </c>
      <c r="H5659" s="1955" t="s">
        <v>292</v>
      </c>
      <c r="I5659" s="1925"/>
      <c r="J5659" s="1925"/>
      <c r="K5659" s="1925"/>
      <c r="L5659" s="1981" t="s">
        <v>292</v>
      </c>
      <c r="M5659" s="1293"/>
      <c r="N5659" s="497"/>
      <c r="O5659" s="691"/>
      <c r="P5659" s="691"/>
      <c r="Q5659" s="691"/>
      <c r="R5659" s="691"/>
      <c r="S5659" s="497"/>
      <c r="T5659" s="1293"/>
      <c r="U5659" s="497"/>
      <c r="V5659" s="1293"/>
      <c r="W5659" s="497"/>
      <c r="X5659" s="1243"/>
      <c r="Y5659" s="497"/>
      <c r="Z5659" s="487"/>
      <c r="AA5659" s="627"/>
    </row>
    <row r="5660" spans="1:27" ht="13.5" customHeight="1" x14ac:dyDescent="0.25">
      <c r="A5660" s="600"/>
      <c r="B5660" s="1464">
        <v>5653</v>
      </c>
      <c r="C5660" s="1940" t="s">
        <v>251</v>
      </c>
      <c r="D5660" s="1946">
        <f>Input!$C$23</f>
        <v>0</v>
      </c>
      <c r="E5660" s="1951" t="s">
        <v>144</v>
      </c>
      <c r="F5660" s="1943">
        <v>2022</v>
      </c>
      <c r="G5660" s="1951" t="s">
        <v>295</v>
      </c>
      <c r="H5660" s="1955" t="s">
        <v>293</v>
      </c>
      <c r="I5660" s="1925"/>
      <c r="J5660" s="1925"/>
      <c r="K5660" s="1925"/>
      <c r="L5660" s="1981" t="s">
        <v>293</v>
      </c>
      <c r="M5660" s="1293"/>
      <c r="N5660" s="497"/>
      <c r="O5660" s="691"/>
      <c r="P5660" s="691"/>
      <c r="Q5660" s="691"/>
      <c r="R5660" s="691"/>
      <c r="S5660" s="497"/>
      <c r="T5660" s="1293"/>
      <c r="U5660" s="497"/>
      <c r="V5660" s="1293"/>
      <c r="W5660" s="497"/>
      <c r="X5660" s="1243"/>
      <c r="Y5660" s="497"/>
      <c r="Z5660" s="487"/>
      <c r="AA5660" s="627"/>
    </row>
    <row r="5661" spans="1:27" ht="13.5" customHeight="1" thickBot="1" x14ac:dyDescent="0.3">
      <c r="A5661" s="600"/>
      <c r="B5661" s="1464">
        <v>5654</v>
      </c>
      <c r="C5661" s="1941" t="s">
        <v>283</v>
      </c>
      <c r="D5661" s="1947">
        <f>Input!$C$23</f>
        <v>0</v>
      </c>
      <c r="E5661" s="1478" t="s">
        <v>144</v>
      </c>
      <c r="F5661" s="1944">
        <v>2022</v>
      </c>
      <c r="G5661" s="1478" t="s">
        <v>295</v>
      </c>
      <c r="H5661" s="1956" t="s">
        <v>294</v>
      </c>
      <c r="I5661" s="1926"/>
      <c r="J5661" s="1926"/>
      <c r="K5661" s="1926"/>
      <c r="L5661" s="1981" t="s">
        <v>294</v>
      </c>
      <c r="M5661" s="158">
        <f>SUM(M5635,M5636,M5637,M5638,M5648)</f>
        <v>0</v>
      </c>
      <c r="N5661" s="950">
        <f>SUM(N5635,N5636,N5637,N5638,N5648)</f>
        <v>0</v>
      </c>
      <c r="O5661" s="1228">
        <f>IF($M5661=0,0,SUM(O5648*$M5648,O5638*$M5638,O5637*$M5637,O5636*$M5636,O5635*$M5635)/SUM($M5648,$M5638,$M5637,$M5636,$M5635))</f>
        <v>0</v>
      </c>
      <c r="P5661" s="1228">
        <f>IF($M5661=0,0,SUM(P5648*$M5648,P5638*$M5638,P5637*$M5637,P5636*$M5636,P5635*$M5635)/SUM($M5648,$M5638,$M5637,$M5636,$M5635))</f>
        <v>0</v>
      </c>
      <c r="Q5661" s="1228">
        <f>IF($N5661=0,0,SUM(Q5648*$N5648,Q5638*$N5638,Q5637*$N5637,Q5636*$N5636,Q5635*$N5635)/SUM($N5648,$N5638,$N5637,$N5636,$N5635))</f>
        <v>0</v>
      </c>
      <c r="R5661" s="459"/>
      <c r="S5661" s="950">
        <f>SUM(S5635,S5636,S5637,S5638,S5648)</f>
        <v>0</v>
      </c>
      <c r="T5661" s="950">
        <f>SUM(T5635,T5636,T5637,T5638,T5648)</f>
        <v>0</v>
      </c>
      <c r="U5661" s="950">
        <f t="shared" ref="U5661:Z5661" si="1427">+SUM(U5635,U5636,U5637,U5638,U5648)</f>
        <v>0</v>
      </c>
      <c r="V5661" s="950">
        <f t="shared" si="1427"/>
        <v>0</v>
      </c>
      <c r="W5661" s="950">
        <f t="shared" si="1427"/>
        <v>0</v>
      </c>
      <c r="X5661" s="950">
        <f t="shared" si="1427"/>
        <v>0</v>
      </c>
      <c r="Y5661" s="950">
        <f t="shared" si="1427"/>
        <v>0</v>
      </c>
      <c r="Z5661" s="597">
        <f t="shared" si="1427"/>
        <v>0</v>
      </c>
      <c r="AA5661" s="627"/>
    </row>
    <row r="5662" spans="1:27" ht="13.5" customHeight="1" x14ac:dyDescent="0.25">
      <c r="A5662" s="600"/>
      <c r="B5662" s="1464">
        <v>5655</v>
      </c>
      <c r="C5662" s="1940" t="s">
        <v>251</v>
      </c>
      <c r="D5662" s="1946">
        <f>Input!$C$23</f>
        <v>0</v>
      </c>
      <c r="E5662" s="1951" t="s">
        <v>144</v>
      </c>
      <c r="F5662" s="1943">
        <v>2022</v>
      </c>
      <c r="G5662" s="1951" t="s">
        <v>296</v>
      </c>
      <c r="H5662" s="1954" t="s">
        <v>297</v>
      </c>
      <c r="I5662" s="1927" t="s">
        <v>395</v>
      </c>
      <c r="J5662" s="1925"/>
      <c r="K5662" s="1925"/>
      <c r="L5662" s="1981" t="s">
        <v>1740</v>
      </c>
      <c r="M5662" s="579"/>
      <c r="N5662" s="1149"/>
      <c r="O5662" s="842"/>
      <c r="P5662" s="842"/>
      <c r="Q5662" s="842"/>
      <c r="R5662" s="842"/>
      <c r="S5662" s="1149"/>
      <c r="T5662" s="579"/>
      <c r="U5662" s="45"/>
      <c r="V5662" s="1045"/>
      <c r="W5662" s="45"/>
      <c r="X5662" s="44">
        <f>+X3742+CSV_CR_SCEN!CB6623-CSV_CR_SCEN!AB6623</f>
        <v>0</v>
      </c>
      <c r="Y5662" s="44">
        <f t="shared" ref="Y5662:Y5668" si="1428">X5662-Z5662</f>
        <v>0</v>
      </c>
      <c r="Z5662" s="511"/>
      <c r="AA5662" s="627"/>
    </row>
    <row r="5663" spans="1:27" ht="13.5" customHeight="1" x14ac:dyDescent="0.25">
      <c r="A5663" s="600"/>
      <c r="B5663" s="1464">
        <v>5656</v>
      </c>
      <c r="C5663" s="1940" t="s">
        <v>251</v>
      </c>
      <c r="D5663" s="1946">
        <f>Input!$C$23</f>
        <v>0</v>
      </c>
      <c r="E5663" s="1951" t="s">
        <v>144</v>
      </c>
      <c r="F5663" s="1943">
        <v>2022</v>
      </c>
      <c r="G5663" s="1951" t="s">
        <v>296</v>
      </c>
      <c r="H5663" s="1954" t="s">
        <v>297</v>
      </c>
      <c r="I5663" s="1927" t="s">
        <v>1733</v>
      </c>
      <c r="J5663" s="1925"/>
      <c r="K5663" s="1925"/>
      <c r="L5663" s="1981" t="s">
        <v>1733</v>
      </c>
      <c r="M5663" s="579"/>
      <c r="N5663" s="1149"/>
      <c r="O5663" s="842"/>
      <c r="P5663" s="842"/>
      <c r="Q5663" s="842"/>
      <c r="R5663" s="842"/>
      <c r="S5663" s="1149"/>
      <c r="T5663" s="579"/>
      <c r="U5663" s="45"/>
      <c r="V5663" s="1045"/>
      <c r="W5663" s="45"/>
      <c r="X5663" s="44">
        <f>+X3743+CSV_CR_SCEN!CB6624-CSV_CR_SCEN!AB6624</f>
        <v>0</v>
      </c>
      <c r="Y5663" s="44">
        <f t="shared" si="1428"/>
        <v>0</v>
      </c>
      <c r="Z5663" s="511"/>
      <c r="AA5663" s="627"/>
    </row>
    <row r="5664" spans="1:27" ht="13.5" customHeight="1" x14ac:dyDescent="0.25">
      <c r="A5664" s="600"/>
      <c r="B5664" s="1464">
        <v>5657</v>
      </c>
      <c r="C5664" s="1940" t="s">
        <v>251</v>
      </c>
      <c r="D5664" s="1946">
        <f>Input!$C$23</f>
        <v>0</v>
      </c>
      <c r="E5664" s="1951" t="s">
        <v>144</v>
      </c>
      <c r="F5664" s="1943">
        <v>2022</v>
      </c>
      <c r="G5664" s="1951" t="s">
        <v>296</v>
      </c>
      <c r="H5664" s="1955" t="s">
        <v>298</v>
      </c>
      <c r="I5664" s="1925"/>
      <c r="J5664" s="1925"/>
      <c r="K5664" s="1925"/>
      <c r="L5664" s="1981" t="s">
        <v>298</v>
      </c>
      <c r="M5664" s="822"/>
      <c r="N5664" s="1150"/>
      <c r="O5664" s="1090"/>
      <c r="P5664" s="1090"/>
      <c r="Q5664" s="1090"/>
      <c r="R5664" s="1090"/>
      <c r="S5664" s="1150"/>
      <c r="T5664" s="822"/>
      <c r="U5664" s="1243"/>
      <c r="V5664" s="1045"/>
      <c r="W5664" s="1243"/>
      <c r="X5664" s="44">
        <f>+X3744+CSV_CR_SCEN!CB6625-CSV_CR_SCEN!AB6625</f>
        <v>0</v>
      </c>
      <c r="Y5664" s="44">
        <f t="shared" si="1428"/>
        <v>0</v>
      </c>
      <c r="Z5664" s="944"/>
      <c r="AA5664" s="627"/>
    </row>
    <row r="5665" spans="1:27" ht="13.5" customHeight="1" x14ac:dyDescent="0.25">
      <c r="A5665" s="600"/>
      <c r="B5665" s="1464">
        <v>5658</v>
      </c>
      <c r="C5665" s="1940" t="s">
        <v>251</v>
      </c>
      <c r="D5665" s="1946">
        <f>Input!$C$23</f>
        <v>0</v>
      </c>
      <c r="E5665" s="1951" t="s">
        <v>144</v>
      </c>
      <c r="F5665" s="1943">
        <v>2022</v>
      </c>
      <c r="G5665" s="1951" t="s">
        <v>296</v>
      </c>
      <c r="H5665" s="1955" t="s">
        <v>299</v>
      </c>
      <c r="I5665" s="1925"/>
      <c r="J5665" s="1925"/>
      <c r="K5665" s="1925"/>
      <c r="L5665" s="1981" t="s">
        <v>299</v>
      </c>
      <c r="M5665" s="822"/>
      <c r="N5665" s="1150"/>
      <c r="O5665" s="1090"/>
      <c r="P5665" s="1090"/>
      <c r="Q5665" s="1090"/>
      <c r="R5665" s="1090"/>
      <c r="S5665" s="1150"/>
      <c r="T5665" s="822"/>
      <c r="U5665" s="1243"/>
      <c r="V5665" s="1045"/>
      <c r="W5665" s="1243"/>
      <c r="X5665" s="44">
        <f>+X3745+CSV_CR_SCEN!CB6626-CSV_CR_SCEN!AB6626</f>
        <v>0</v>
      </c>
      <c r="Y5665" s="44">
        <f t="shared" si="1428"/>
        <v>0</v>
      </c>
      <c r="Z5665" s="944"/>
      <c r="AA5665" s="627"/>
    </row>
    <row r="5666" spans="1:27" ht="13.5" customHeight="1" x14ac:dyDescent="0.25">
      <c r="A5666" s="600"/>
      <c r="B5666" s="1464">
        <v>5659</v>
      </c>
      <c r="C5666" s="1940" t="s">
        <v>251</v>
      </c>
      <c r="D5666" s="1946">
        <f>Input!$C$23</f>
        <v>0</v>
      </c>
      <c r="E5666" s="1951" t="s">
        <v>144</v>
      </c>
      <c r="F5666" s="1943">
        <v>2022</v>
      </c>
      <c r="G5666" s="1951" t="s">
        <v>296</v>
      </c>
      <c r="H5666" s="1955" t="s">
        <v>300</v>
      </c>
      <c r="I5666" s="1925"/>
      <c r="J5666" s="1925"/>
      <c r="K5666" s="1925"/>
      <c r="L5666" s="1981" t="s">
        <v>300</v>
      </c>
      <c r="M5666" s="822"/>
      <c r="N5666" s="1150"/>
      <c r="O5666" s="1090"/>
      <c r="P5666" s="1090"/>
      <c r="Q5666" s="1090"/>
      <c r="R5666" s="1090"/>
      <c r="S5666" s="1150"/>
      <c r="T5666" s="822"/>
      <c r="U5666" s="1243"/>
      <c r="V5666" s="1045"/>
      <c r="W5666" s="1243"/>
      <c r="X5666" s="44">
        <f>+X3746+CSV_CR_SCEN!CB6627-CSV_CR_SCEN!AB6627</f>
        <v>0</v>
      </c>
      <c r="Y5666" s="44">
        <f t="shared" si="1428"/>
        <v>0</v>
      </c>
      <c r="Z5666" s="944"/>
      <c r="AA5666" s="627"/>
    </row>
    <row r="5667" spans="1:27" ht="13.5" customHeight="1" x14ac:dyDescent="0.25">
      <c r="A5667" s="600"/>
      <c r="B5667" s="1464">
        <v>5660</v>
      </c>
      <c r="C5667" s="1940" t="s">
        <v>251</v>
      </c>
      <c r="D5667" s="1946">
        <f>Input!$C$23</f>
        <v>0</v>
      </c>
      <c r="E5667" s="1951" t="s">
        <v>144</v>
      </c>
      <c r="F5667" s="1943">
        <v>2022</v>
      </c>
      <c r="G5667" s="1951" t="s">
        <v>296</v>
      </c>
      <c r="H5667" s="1955" t="s">
        <v>301</v>
      </c>
      <c r="I5667" s="1925"/>
      <c r="J5667" s="1925"/>
      <c r="K5667" s="1925"/>
      <c r="L5667" s="1981" t="s">
        <v>301</v>
      </c>
      <c r="M5667" s="822"/>
      <c r="N5667" s="1150"/>
      <c r="O5667" s="1090"/>
      <c r="P5667" s="1090"/>
      <c r="Q5667" s="1090"/>
      <c r="R5667" s="1090"/>
      <c r="S5667" s="1150"/>
      <c r="T5667" s="822"/>
      <c r="U5667" s="1243"/>
      <c r="V5667" s="1045"/>
      <c r="W5667" s="1243"/>
      <c r="X5667" s="44">
        <f>+X3747+CSV_CR_SCEN!CB6628-CSV_CR_SCEN!AB6628</f>
        <v>0</v>
      </c>
      <c r="Y5667" s="44">
        <f t="shared" si="1428"/>
        <v>0</v>
      </c>
      <c r="Z5667" s="944"/>
      <c r="AA5667" s="627"/>
    </row>
    <row r="5668" spans="1:27" ht="13.5" customHeight="1" x14ac:dyDescent="0.25">
      <c r="A5668" s="600"/>
      <c r="B5668" s="1464">
        <v>5661</v>
      </c>
      <c r="C5668" s="1940" t="s">
        <v>251</v>
      </c>
      <c r="D5668" s="1946">
        <f>Input!$C$23</f>
        <v>0</v>
      </c>
      <c r="E5668" s="1951" t="s">
        <v>144</v>
      </c>
      <c r="F5668" s="1943">
        <v>2022</v>
      </c>
      <c r="G5668" s="1951" t="s">
        <v>296</v>
      </c>
      <c r="H5668" s="1955" t="s">
        <v>282</v>
      </c>
      <c r="I5668" s="1925"/>
      <c r="J5668" s="1925"/>
      <c r="K5668" s="1925"/>
      <c r="L5668" s="1981" t="s">
        <v>282</v>
      </c>
      <c r="M5668" s="822"/>
      <c r="N5668" s="1150"/>
      <c r="O5668" s="1090"/>
      <c r="P5668" s="1090"/>
      <c r="Q5668" s="1090"/>
      <c r="R5668" s="1090"/>
      <c r="S5668" s="1150"/>
      <c r="T5668" s="822"/>
      <c r="U5668" s="1243"/>
      <c r="V5668" s="1045"/>
      <c r="W5668" s="1243"/>
      <c r="X5668" s="44">
        <f>+X3748+CSV_CR_SCEN!CB6629-CSV_CR_SCEN!AB6629</f>
        <v>0</v>
      </c>
      <c r="Y5668" s="44">
        <f t="shared" si="1428"/>
        <v>0</v>
      </c>
      <c r="Z5668" s="944"/>
      <c r="AA5668" s="627"/>
    </row>
    <row r="5669" spans="1:27" ht="13.5" customHeight="1" x14ac:dyDescent="0.25">
      <c r="A5669" s="600"/>
      <c r="B5669" s="1464">
        <v>5662</v>
      </c>
      <c r="C5669" s="1940" t="s">
        <v>283</v>
      </c>
      <c r="D5669" s="1946">
        <f>Input!$C$23</f>
        <v>0</v>
      </c>
      <c r="E5669" s="1951" t="s">
        <v>144</v>
      </c>
      <c r="F5669" s="1943">
        <v>2022</v>
      </c>
      <c r="G5669" s="1951" t="s">
        <v>296</v>
      </c>
      <c r="H5669" s="1955" t="s">
        <v>127</v>
      </c>
      <c r="I5669" s="1925"/>
      <c r="J5669" s="1925"/>
      <c r="K5669" s="1925"/>
      <c r="L5669" s="1981" t="s">
        <v>127</v>
      </c>
      <c r="M5669" s="860">
        <f>+M5670+M5671</f>
        <v>0</v>
      </c>
      <c r="N5669" s="587">
        <f>+N5670+N5671</f>
        <v>0</v>
      </c>
      <c r="O5669" s="726"/>
      <c r="P5669" s="726"/>
      <c r="Q5669" s="726"/>
      <c r="R5669" s="726"/>
      <c r="S5669" s="587">
        <f>+S5670+S5671</f>
        <v>0</v>
      </c>
      <c r="T5669" s="860">
        <f>+T5670+T5671</f>
        <v>0</v>
      </c>
      <c r="U5669" s="1243"/>
      <c r="V5669" s="1045"/>
      <c r="W5669" s="1243"/>
      <c r="X5669" s="860">
        <f>+X5670+X5671</f>
        <v>0</v>
      </c>
      <c r="Y5669" s="860">
        <f>+Y5670+Y5671</f>
        <v>0</v>
      </c>
      <c r="Z5669" s="1069">
        <f>+Z5670+Z5671</f>
        <v>0</v>
      </c>
      <c r="AA5669" s="627"/>
    </row>
    <row r="5670" spans="1:27" ht="13.5" customHeight="1" x14ac:dyDescent="0.25">
      <c r="A5670" s="600"/>
      <c r="B5670" s="1464">
        <v>5663</v>
      </c>
      <c r="C5670" s="1940" t="s">
        <v>251</v>
      </c>
      <c r="D5670" s="1946">
        <f>Input!$C$23</f>
        <v>0</v>
      </c>
      <c r="E5670" s="1951" t="s">
        <v>144</v>
      </c>
      <c r="F5670" s="1943">
        <v>2022</v>
      </c>
      <c r="G5670" s="1951" t="s">
        <v>296</v>
      </c>
      <c r="H5670" s="1955" t="s">
        <v>127</v>
      </c>
      <c r="I5670" s="1925" t="s">
        <v>288</v>
      </c>
      <c r="J5670" s="1925"/>
      <c r="K5670" s="1925"/>
      <c r="L5670" s="1982" t="s">
        <v>288</v>
      </c>
      <c r="M5670" s="822"/>
      <c r="N5670" s="1150"/>
      <c r="O5670" s="1090"/>
      <c r="P5670" s="1090"/>
      <c r="Q5670" s="1090"/>
      <c r="R5670" s="1090"/>
      <c r="S5670" s="1150"/>
      <c r="T5670" s="822"/>
      <c r="U5670" s="1243"/>
      <c r="V5670" s="1045"/>
      <c r="W5670" s="1243"/>
      <c r="X5670" s="44">
        <f>+X3750+CSV_CR_SCEN!CB6631-CSV_CR_SCEN!AB6631</f>
        <v>0</v>
      </c>
      <c r="Y5670" s="44">
        <f>X5670-Z5670</f>
        <v>0</v>
      </c>
      <c r="Z5670" s="944"/>
      <c r="AA5670" s="627"/>
    </row>
    <row r="5671" spans="1:27" ht="13.5" customHeight="1" x14ac:dyDescent="0.25">
      <c r="A5671" s="600"/>
      <c r="B5671" s="1464">
        <v>5664</v>
      </c>
      <c r="C5671" s="1940" t="s">
        <v>251</v>
      </c>
      <c r="D5671" s="1946">
        <f>Input!$C$23</f>
        <v>0</v>
      </c>
      <c r="E5671" s="1951" t="s">
        <v>144</v>
      </c>
      <c r="F5671" s="1943">
        <v>2022</v>
      </c>
      <c r="G5671" s="1951" t="s">
        <v>296</v>
      </c>
      <c r="H5671" s="1955" t="s">
        <v>127</v>
      </c>
      <c r="I5671" s="1925" t="s">
        <v>290</v>
      </c>
      <c r="J5671" s="1925"/>
      <c r="K5671" s="1925"/>
      <c r="L5671" s="1982" t="s">
        <v>290</v>
      </c>
      <c r="M5671" s="822"/>
      <c r="N5671" s="1150"/>
      <c r="O5671" s="1090"/>
      <c r="P5671" s="1090"/>
      <c r="Q5671" s="1090"/>
      <c r="R5671" s="1090"/>
      <c r="S5671" s="1150"/>
      <c r="T5671" s="822"/>
      <c r="U5671" s="1243"/>
      <c r="V5671" s="1045"/>
      <c r="W5671" s="1243"/>
      <c r="X5671" s="44">
        <f>+X3751+CSV_CR_SCEN!CB6632-CSV_CR_SCEN!AB6632</f>
        <v>0</v>
      </c>
      <c r="Y5671" s="44">
        <f>X5671-Z5671</f>
        <v>0</v>
      </c>
      <c r="Z5671" s="944"/>
      <c r="AA5671" s="627"/>
    </row>
    <row r="5672" spans="1:27" ht="13.5" customHeight="1" x14ac:dyDescent="0.25">
      <c r="A5672" s="600"/>
      <c r="B5672" s="1464">
        <v>5665</v>
      </c>
      <c r="C5672" s="1940" t="s">
        <v>283</v>
      </c>
      <c r="D5672" s="1946">
        <f>Input!$C$23</f>
        <v>0</v>
      </c>
      <c r="E5672" s="1951" t="s">
        <v>144</v>
      </c>
      <c r="F5672" s="1943">
        <v>2022</v>
      </c>
      <c r="G5672" s="1951" t="s">
        <v>296</v>
      </c>
      <c r="H5672" s="1955" t="s">
        <v>289</v>
      </c>
      <c r="I5672" s="1925"/>
      <c r="J5672" s="1925"/>
      <c r="K5672" s="1925"/>
      <c r="L5672" s="1981" t="s">
        <v>289</v>
      </c>
      <c r="M5672" s="860">
        <f>+M5673+M5674</f>
        <v>0</v>
      </c>
      <c r="N5672" s="587">
        <f>+N5673+N5674</f>
        <v>0</v>
      </c>
      <c r="O5672" s="726"/>
      <c r="P5672" s="726"/>
      <c r="Q5672" s="726"/>
      <c r="R5672" s="726"/>
      <c r="S5672" s="587">
        <f>+S5673+S5674</f>
        <v>0</v>
      </c>
      <c r="T5672" s="860">
        <f>+T5673+T5674</f>
        <v>0</v>
      </c>
      <c r="U5672" s="1243"/>
      <c r="V5672" s="1045"/>
      <c r="W5672" s="1243"/>
      <c r="X5672" s="860">
        <f>+X5673+X5674</f>
        <v>0</v>
      </c>
      <c r="Y5672" s="860">
        <f>+Y5673+Y5674</f>
        <v>0</v>
      </c>
      <c r="Z5672" s="1069">
        <f>+Z5673+Z5674</f>
        <v>0</v>
      </c>
      <c r="AA5672" s="627"/>
    </row>
    <row r="5673" spans="1:27" ht="13.5" customHeight="1" x14ac:dyDescent="0.25">
      <c r="A5673" s="600"/>
      <c r="B5673" s="1464">
        <v>5666</v>
      </c>
      <c r="C5673" s="1940" t="s">
        <v>251</v>
      </c>
      <c r="D5673" s="1946">
        <f>Input!$C$23</f>
        <v>0</v>
      </c>
      <c r="E5673" s="1951" t="s">
        <v>144</v>
      </c>
      <c r="F5673" s="1943">
        <v>2022</v>
      </c>
      <c r="G5673" s="1951" t="s">
        <v>296</v>
      </c>
      <c r="H5673" s="1955" t="s">
        <v>289</v>
      </c>
      <c r="I5673" s="1925" t="s">
        <v>288</v>
      </c>
      <c r="J5673" s="1925"/>
      <c r="K5673" s="1925"/>
      <c r="L5673" s="1982" t="s">
        <v>288</v>
      </c>
      <c r="M5673" s="822"/>
      <c r="N5673" s="1150"/>
      <c r="O5673" s="1090"/>
      <c r="P5673" s="1090"/>
      <c r="Q5673" s="1090"/>
      <c r="R5673" s="1090"/>
      <c r="S5673" s="1150"/>
      <c r="T5673" s="822"/>
      <c r="U5673" s="1243"/>
      <c r="V5673" s="1045"/>
      <c r="W5673" s="1243"/>
      <c r="X5673" s="44">
        <f>+X3753+CSV_CR_SCEN!CB6634-CSV_CR_SCEN!AB6634</f>
        <v>0</v>
      </c>
      <c r="Y5673" s="44">
        <f>X5673-Z5673</f>
        <v>0</v>
      </c>
      <c r="Z5673" s="944"/>
      <c r="AA5673" s="627"/>
    </row>
    <row r="5674" spans="1:27" ht="13.5" customHeight="1" x14ac:dyDescent="0.25">
      <c r="A5674" s="600"/>
      <c r="B5674" s="1464">
        <v>5667</v>
      </c>
      <c r="C5674" s="1940" t="s">
        <v>251</v>
      </c>
      <c r="D5674" s="1946">
        <f>Input!$C$23</f>
        <v>0</v>
      </c>
      <c r="E5674" s="1951" t="s">
        <v>144</v>
      </c>
      <c r="F5674" s="1943">
        <v>2022</v>
      </c>
      <c r="G5674" s="1951" t="s">
        <v>296</v>
      </c>
      <c r="H5674" s="1955" t="s">
        <v>289</v>
      </c>
      <c r="I5674" s="1925" t="s">
        <v>290</v>
      </c>
      <c r="J5674" s="1925"/>
      <c r="K5674" s="1925"/>
      <c r="L5674" s="1982" t="s">
        <v>290</v>
      </c>
      <c r="M5674" s="822"/>
      <c r="N5674" s="1150"/>
      <c r="O5674" s="1090"/>
      <c r="P5674" s="1090"/>
      <c r="Q5674" s="1090"/>
      <c r="R5674" s="1090"/>
      <c r="S5674" s="1150"/>
      <c r="T5674" s="822"/>
      <c r="U5674" s="1243"/>
      <c r="V5674" s="1045"/>
      <c r="W5674" s="1243"/>
      <c r="X5674" s="44">
        <f>+X3754+CSV_CR_SCEN!CB6635-CSV_CR_SCEN!AB6635</f>
        <v>0</v>
      </c>
      <c r="Y5674" s="44">
        <f>X5674-Z5674</f>
        <v>0</v>
      </c>
      <c r="Z5674" s="944"/>
      <c r="AA5674" s="627"/>
    </row>
    <row r="5675" spans="1:27" ht="13.5" customHeight="1" x14ac:dyDescent="0.25">
      <c r="A5675" s="600"/>
      <c r="B5675" s="1464">
        <v>5668</v>
      </c>
      <c r="C5675" s="1940" t="s">
        <v>283</v>
      </c>
      <c r="D5675" s="1946">
        <f>Input!$C$23</f>
        <v>0</v>
      </c>
      <c r="E5675" s="1951" t="s">
        <v>144</v>
      </c>
      <c r="F5675" s="1943">
        <v>2022</v>
      </c>
      <c r="G5675" s="1951" t="s">
        <v>296</v>
      </c>
      <c r="H5675" s="1955" t="s">
        <v>302</v>
      </c>
      <c r="I5675" s="1925"/>
      <c r="J5675" s="1925"/>
      <c r="K5675" s="1925"/>
      <c r="L5675" s="1981" t="s">
        <v>302</v>
      </c>
      <c r="M5675" s="860">
        <f>+M5676+M5677</f>
        <v>0</v>
      </c>
      <c r="N5675" s="587">
        <f>+N5676+N5677</f>
        <v>0</v>
      </c>
      <c r="O5675" s="726"/>
      <c r="P5675" s="726"/>
      <c r="Q5675" s="726"/>
      <c r="R5675" s="726"/>
      <c r="S5675" s="587">
        <f>+S5676+S5677</f>
        <v>0</v>
      </c>
      <c r="T5675" s="860">
        <f>+T5676+T5677</f>
        <v>0</v>
      </c>
      <c r="U5675" s="1243"/>
      <c r="V5675" s="1045"/>
      <c r="W5675" s="1243"/>
      <c r="X5675" s="860">
        <f>+X5676+X5677</f>
        <v>0</v>
      </c>
      <c r="Y5675" s="860">
        <f>+Y5676+Y5677</f>
        <v>0</v>
      </c>
      <c r="Z5675" s="1069">
        <f>+Z5676+Z5677</f>
        <v>0</v>
      </c>
      <c r="AA5675" s="627"/>
    </row>
    <row r="5676" spans="1:27" ht="13.5" customHeight="1" x14ac:dyDescent="0.25">
      <c r="A5676" s="600"/>
      <c r="B5676" s="1464">
        <v>5669</v>
      </c>
      <c r="C5676" s="1940" t="s">
        <v>251</v>
      </c>
      <c r="D5676" s="1946">
        <f>Input!$C$23</f>
        <v>0</v>
      </c>
      <c r="E5676" s="1951" t="s">
        <v>144</v>
      </c>
      <c r="F5676" s="1943">
        <v>2022</v>
      </c>
      <c r="G5676" s="1951" t="s">
        <v>296</v>
      </c>
      <c r="H5676" s="1955" t="s">
        <v>302</v>
      </c>
      <c r="I5676" s="1925" t="s">
        <v>288</v>
      </c>
      <c r="J5676" s="1925"/>
      <c r="K5676" s="1925"/>
      <c r="L5676" s="1982" t="s">
        <v>288</v>
      </c>
      <c r="M5676" s="822"/>
      <c r="N5676" s="1150"/>
      <c r="O5676" s="1090"/>
      <c r="P5676" s="1090"/>
      <c r="Q5676" s="1090"/>
      <c r="R5676" s="1090"/>
      <c r="S5676" s="1150"/>
      <c r="T5676" s="822"/>
      <c r="U5676" s="1243"/>
      <c r="V5676" s="1045"/>
      <c r="W5676" s="1243"/>
      <c r="X5676" s="44">
        <f>+X3756+CSV_CR_SCEN!CB6637-CSV_CR_SCEN!AB6637</f>
        <v>0</v>
      </c>
      <c r="Y5676" s="44">
        <f t="shared" ref="Y5676:Y5684" si="1429">X5676-Z5676</f>
        <v>0</v>
      </c>
      <c r="Z5676" s="944"/>
      <c r="AA5676" s="627"/>
    </row>
    <row r="5677" spans="1:27" ht="13.5" customHeight="1" x14ac:dyDescent="0.25">
      <c r="A5677" s="600"/>
      <c r="B5677" s="1464">
        <v>5670</v>
      </c>
      <c r="C5677" s="1940" t="s">
        <v>251</v>
      </c>
      <c r="D5677" s="1946">
        <f>Input!$C$23</f>
        <v>0</v>
      </c>
      <c r="E5677" s="1951" t="s">
        <v>144</v>
      </c>
      <c r="F5677" s="1943">
        <v>2022</v>
      </c>
      <c r="G5677" s="1951" t="s">
        <v>296</v>
      </c>
      <c r="H5677" s="1955" t="s">
        <v>302</v>
      </c>
      <c r="I5677" s="1925" t="s">
        <v>290</v>
      </c>
      <c r="J5677" s="1925"/>
      <c r="K5677" s="1925"/>
      <c r="L5677" s="1982" t="s">
        <v>290</v>
      </c>
      <c r="M5677" s="822"/>
      <c r="N5677" s="1150"/>
      <c r="O5677" s="1090"/>
      <c r="P5677" s="1090"/>
      <c r="Q5677" s="1090"/>
      <c r="R5677" s="1090"/>
      <c r="S5677" s="1150"/>
      <c r="T5677" s="822"/>
      <c r="U5677" s="1243"/>
      <c r="V5677" s="1045"/>
      <c r="W5677" s="1243"/>
      <c r="X5677" s="44">
        <f>+X3757+CSV_CR_SCEN!CB6638-CSV_CR_SCEN!AB6638</f>
        <v>0</v>
      </c>
      <c r="Y5677" s="44">
        <f t="shared" si="1429"/>
        <v>0</v>
      </c>
      <c r="Z5677" s="944"/>
      <c r="AA5677" s="627"/>
    </row>
    <row r="5678" spans="1:27" s="1323" customFormat="1" ht="26.1" customHeight="1" x14ac:dyDescent="0.25">
      <c r="A5678" s="706"/>
      <c r="B5678" s="1464">
        <v>5671</v>
      </c>
      <c r="C5678" s="2537" t="s">
        <v>2323</v>
      </c>
      <c r="D5678" s="1949">
        <f>Input!$C$23</f>
        <v>0</v>
      </c>
      <c r="E5678" s="1953" t="s">
        <v>144</v>
      </c>
      <c r="F5678" s="1948">
        <v>2022</v>
      </c>
      <c r="G5678" s="1953" t="s">
        <v>296</v>
      </c>
      <c r="H5678" s="1955" t="s">
        <v>302</v>
      </c>
      <c r="I5678" s="1925" t="s">
        <v>290</v>
      </c>
      <c r="J5678" s="1925" t="s">
        <v>2280</v>
      </c>
      <c r="K5678" s="1925"/>
      <c r="L5678" s="1959" t="s">
        <v>2280</v>
      </c>
      <c r="M5678" s="1409"/>
      <c r="N5678" s="968"/>
      <c r="O5678" s="1215"/>
      <c r="P5678" s="1215"/>
      <c r="Q5678" s="1215"/>
      <c r="R5678" s="1215"/>
      <c r="S5678" s="968"/>
      <c r="T5678" s="1409"/>
      <c r="U5678" s="739"/>
      <c r="V5678" s="1045"/>
      <c r="W5678" s="739"/>
      <c r="X5678" s="44">
        <f>+X3758+CSV_CR_SCEN!CB6639-CSV_CR_SCEN!AB6639</f>
        <v>0</v>
      </c>
      <c r="Y5678" s="44">
        <f t="shared" si="1429"/>
        <v>0</v>
      </c>
      <c r="Z5678" s="944"/>
      <c r="AA5678" s="627"/>
    </row>
    <row r="5679" spans="1:27" s="1323" customFormat="1" ht="26.1" customHeight="1" x14ac:dyDescent="0.25">
      <c r="A5679" s="706"/>
      <c r="B5679" s="1464">
        <v>5672</v>
      </c>
      <c r="C5679" s="2537" t="s">
        <v>2323</v>
      </c>
      <c r="D5679" s="1949">
        <f>Input!$C$23</f>
        <v>0</v>
      </c>
      <c r="E5679" s="1953" t="s">
        <v>144</v>
      </c>
      <c r="F5679" s="1948">
        <v>2022</v>
      </c>
      <c r="G5679" s="1953" t="s">
        <v>296</v>
      </c>
      <c r="H5679" s="1955" t="s">
        <v>302</v>
      </c>
      <c r="I5679" s="1925" t="s">
        <v>290</v>
      </c>
      <c r="J5679" s="1925" t="s">
        <v>2281</v>
      </c>
      <c r="K5679" s="1925"/>
      <c r="L5679" s="1959" t="s">
        <v>2281</v>
      </c>
      <c r="M5679" s="1409"/>
      <c r="N5679" s="968"/>
      <c r="O5679" s="1215"/>
      <c r="P5679" s="1215"/>
      <c r="Q5679" s="1215"/>
      <c r="R5679" s="1215"/>
      <c r="S5679" s="968"/>
      <c r="T5679" s="1409"/>
      <c r="U5679" s="739"/>
      <c r="V5679" s="1045"/>
      <c r="W5679" s="739"/>
      <c r="X5679" s="44">
        <f>+X3759+CSV_CR_SCEN!CB6640-CSV_CR_SCEN!AB6640</f>
        <v>0</v>
      </c>
      <c r="Y5679" s="44">
        <f t="shared" si="1429"/>
        <v>0</v>
      </c>
      <c r="Z5679" s="944"/>
      <c r="AA5679" s="627"/>
    </row>
    <row r="5680" spans="1:27" ht="13.5" customHeight="1" x14ac:dyDescent="0.25">
      <c r="A5680" s="600"/>
      <c r="B5680" s="1464">
        <v>5673</v>
      </c>
      <c r="C5680" s="1940" t="s">
        <v>251</v>
      </c>
      <c r="D5680" s="1946">
        <f>Input!$C$23</f>
        <v>0</v>
      </c>
      <c r="E5680" s="1951" t="s">
        <v>144</v>
      </c>
      <c r="F5680" s="1943">
        <v>2022</v>
      </c>
      <c r="G5680" s="1951" t="s">
        <v>296</v>
      </c>
      <c r="H5680" s="1955" t="s">
        <v>303</v>
      </c>
      <c r="I5680" s="1925"/>
      <c r="J5680" s="1925"/>
      <c r="K5680" s="1925"/>
      <c r="L5680" s="1981" t="s">
        <v>303</v>
      </c>
      <c r="M5680" s="822"/>
      <c r="N5680" s="1150"/>
      <c r="O5680" s="1090"/>
      <c r="P5680" s="1090"/>
      <c r="Q5680" s="1090"/>
      <c r="R5680" s="1090"/>
      <c r="S5680" s="1150"/>
      <c r="T5680" s="822"/>
      <c r="U5680" s="1243"/>
      <c r="V5680" s="1045"/>
      <c r="W5680" s="1243"/>
      <c r="X5680" s="44">
        <f>+X3760+CSV_CR_SCEN!CB6641-CSV_CR_SCEN!AB6641</f>
        <v>0</v>
      </c>
      <c r="Y5680" s="44">
        <f t="shared" si="1429"/>
        <v>0</v>
      </c>
      <c r="Z5680" s="944"/>
      <c r="AA5680" s="627"/>
    </row>
    <row r="5681" spans="1:27" ht="13.5" customHeight="1" x14ac:dyDescent="0.25">
      <c r="A5681" s="600"/>
      <c r="B5681" s="1464">
        <v>5674</v>
      </c>
      <c r="C5681" s="1940" t="s">
        <v>251</v>
      </c>
      <c r="D5681" s="1946">
        <f>Input!$C$23</f>
        <v>0</v>
      </c>
      <c r="E5681" s="1951" t="s">
        <v>144</v>
      </c>
      <c r="F5681" s="1943">
        <v>2022</v>
      </c>
      <c r="G5681" s="1951" t="s">
        <v>296</v>
      </c>
      <c r="H5681" s="1955" t="s">
        <v>304</v>
      </c>
      <c r="I5681" s="1925"/>
      <c r="J5681" s="1925"/>
      <c r="K5681" s="1925"/>
      <c r="L5681" s="1981" t="s">
        <v>304</v>
      </c>
      <c r="M5681" s="822"/>
      <c r="N5681" s="1150"/>
      <c r="O5681" s="1090"/>
      <c r="P5681" s="1090"/>
      <c r="Q5681" s="1090"/>
      <c r="R5681" s="1090"/>
      <c r="S5681" s="1150"/>
      <c r="T5681" s="822"/>
      <c r="U5681" s="1243"/>
      <c r="V5681" s="1045"/>
      <c r="W5681" s="1243"/>
      <c r="X5681" s="44">
        <f>+X3761+CSV_CR_SCEN!CB6642-CSV_CR_SCEN!AB6642</f>
        <v>0</v>
      </c>
      <c r="Y5681" s="44">
        <f t="shared" si="1429"/>
        <v>0</v>
      </c>
      <c r="Z5681" s="944"/>
      <c r="AA5681" s="627"/>
    </row>
    <row r="5682" spans="1:27" ht="13.5" customHeight="1" x14ac:dyDescent="0.25">
      <c r="A5682" s="600"/>
      <c r="B5682" s="1464">
        <v>5675</v>
      </c>
      <c r="C5682" s="1940" t="s">
        <v>251</v>
      </c>
      <c r="D5682" s="1946">
        <f>Input!$C$23</f>
        <v>0</v>
      </c>
      <c r="E5682" s="1951" t="s">
        <v>144</v>
      </c>
      <c r="F5682" s="1943">
        <v>2022</v>
      </c>
      <c r="G5682" s="1951" t="s">
        <v>296</v>
      </c>
      <c r="H5682" s="1955" t="s">
        <v>305</v>
      </c>
      <c r="I5682" s="1925"/>
      <c r="J5682" s="1925"/>
      <c r="K5682" s="1925"/>
      <c r="L5682" s="1981" t="s">
        <v>305</v>
      </c>
      <c r="M5682" s="822"/>
      <c r="N5682" s="1150"/>
      <c r="O5682" s="1090"/>
      <c r="P5682" s="1090"/>
      <c r="Q5682" s="1090"/>
      <c r="R5682" s="1090"/>
      <c r="S5682" s="1150"/>
      <c r="T5682" s="822"/>
      <c r="U5682" s="1243"/>
      <c r="V5682" s="1045"/>
      <c r="W5682" s="1243"/>
      <c r="X5682" s="44">
        <f>+X3762+CSV_CR_SCEN!CB6643-CSV_CR_SCEN!AB6643</f>
        <v>0</v>
      </c>
      <c r="Y5682" s="44">
        <f t="shared" si="1429"/>
        <v>0</v>
      </c>
      <c r="Z5682" s="944"/>
      <c r="AA5682" s="627"/>
    </row>
    <row r="5683" spans="1:27" ht="13.5" customHeight="1" x14ac:dyDescent="0.25">
      <c r="A5683" s="600"/>
      <c r="B5683" s="1464">
        <v>5676</v>
      </c>
      <c r="C5683" s="1940" t="s">
        <v>251</v>
      </c>
      <c r="D5683" s="1946">
        <f>Input!$C$23</f>
        <v>0</v>
      </c>
      <c r="E5683" s="1951" t="s">
        <v>144</v>
      </c>
      <c r="F5683" s="1943">
        <v>2022</v>
      </c>
      <c r="G5683" s="1951" t="s">
        <v>296</v>
      </c>
      <c r="H5683" s="1955" t="s">
        <v>306</v>
      </c>
      <c r="I5683" s="1925"/>
      <c r="J5683" s="1925"/>
      <c r="K5683" s="1925"/>
      <c r="L5683" s="1981" t="s">
        <v>306</v>
      </c>
      <c r="M5683" s="822"/>
      <c r="N5683" s="1150"/>
      <c r="O5683" s="1090"/>
      <c r="P5683" s="1090"/>
      <c r="Q5683" s="1090"/>
      <c r="R5683" s="1090"/>
      <c r="S5683" s="1150"/>
      <c r="T5683" s="822"/>
      <c r="U5683" s="1243"/>
      <c r="V5683" s="1045"/>
      <c r="W5683" s="1243"/>
      <c r="X5683" s="44">
        <f>+X3763+CSV_CR_SCEN!CB6644-CSV_CR_SCEN!AB6644</f>
        <v>0</v>
      </c>
      <c r="Y5683" s="44">
        <f t="shared" si="1429"/>
        <v>0</v>
      </c>
      <c r="Z5683" s="944"/>
      <c r="AA5683" s="627"/>
    </row>
    <row r="5684" spans="1:27" ht="13.5" customHeight="1" x14ac:dyDescent="0.25">
      <c r="A5684" s="600"/>
      <c r="B5684" s="1464">
        <v>5677</v>
      </c>
      <c r="C5684" s="1940" t="s">
        <v>251</v>
      </c>
      <c r="D5684" s="1946">
        <f>Input!$C$23</f>
        <v>0</v>
      </c>
      <c r="E5684" s="1951" t="s">
        <v>144</v>
      </c>
      <c r="F5684" s="1943">
        <v>2022</v>
      </c>
      <c r="G5684" s="1951" t="s">
        <v>296</v>
      </c>
      <c r="H5684" s="1955" t="s">
        <v>23</v>
      </c>
      <c r="I5684" s="1925"/>
      <c r="J5684" s="1925"/>
      <c r="K5684" s="1925"/>
      <c r="L5684" s="1981" t="s">
        <v>23</v>
      </c>
      <c r="M5684" s="822"/>
      <c r="N5684" s="1150"/>
      <c r="O5684" s="1090"/>
      <c r="P5684" s="1090"/>
      <c r="Q5684" s="1090"/>
      <c r="R5684" s="1090"/>
      <c r="S5684" s="1150"/>
      <c r="T5684" s="822"/>
      <c r="U5684" s="1243"/>
      <c r="V5684" s="1045"/>
      <c r="W5684" s="1243"/>
      <c r="X5684" s="44">
        <f>+X3764+CSV_CR_SCEN!CB6645-CSV_CR_SCEN!AB6645</f>
        <v>0</v>
      </c>
      <c r="Y5684" s="44">
        <f t="shared" si="1429"/>
        <v>0</v>
      </c>
      <c r="Z5684" s="944"/>
      <c r="AA5684" s="627"/>
    </row>
    <row r="5685" spans="1:27" ht="13.5" customHeight="1" x14ac:dyDescent="0.25">
      <c r="A5685" s="600"/>
      <c r="B5685" s="1464">
        <v>5678</v>
      </c>
      <c r="C5685" s="1940" t="s">
        <v>251</v>
      </c>
      <c r="D5685" s="1946">
        <f>Input!$C$23</f>
        <v>0</v>
      </c>
      <c r="E5685" s="1951" t="s">
        <v>144</v>
      </c>
      <c r="F5685" s="1943">
        <v>2022</v>
      </c>
      <c r="G5685" s="1951" t="s">
        <v>296</v>
      </c>
      <c r="H5685" s="1955" t="s">
        <v>292</v>
      </c>
      <c r="I5685" s="1925"/>
      <c r="J5685" s="1925"/>
      <c r="K5685" s="1925"/>
      <c r="L5685" s="1981" t="s">
        <v>292</v>
      </c>
      <c r="M5685" s="1293"/>
      <c r="N5685" s="497"/>
      <c r="O5685" s="1430"/>
      <c r="P5685" s="1430"/>
      <c r="Q5685" s="1430"/>
      <c r="R5685" s="1430"/>
      <c r="S5685" s="497"/>
      <c r="T5685" s="1293"/>
      <c r="U5685" s="497"/>
      <c r="V5685" s="1293"/>
      <c r="W5685" s="497"/>
      <c r="X5685" s="1243"/>
      <c r="Y5685" s="497"/>
      <c r="Z5685" s="487"/>
      <c r="AA5685" s="627"/>
    </row>
    <row r="5686" spans="1:27" ht="13.5" customHeight="1" x14ac:dyDescent="0.25">
      <c r="A5686" s="600"/>
      <c r="B5686" s="1464">
        <v>5679</v>
      </c>
      <c r="C5686" s="1940" t="s">
        <v>251</v>
      </c>
      <c r="D5686" s="1946">
        <f>Input!$C$23</f>
        <v>0</v>
      </c>
      <c r="E5686" s="1951" t="s">
        <v>144</v>
      </c>
      <c r="F5686" s="1943">
        <v>2022</v>
      </c>
      <c r="G5686" s="1951" t="s">
        <v>296</v>
      </c>
      <c r="H5686" s="1955" t="s">
        <v>307</v>
      </c>
      <c r="I5686" s="1925"/>
      <c r="J5686" s="1925"/>
      <c r="K5686" s="1925"/>
      <c r="L5686" s="1981" t="s">
        <v>307</v>
      </c>
      <c r="M5686" s="822"/>
      <c r="N5686" s="1150"/>
      <c r="O5686" s="1090"/>
      <c r="P5686" s="1090"/>
      <c r="Q5686" s="1090"/>
      <c r="R5686" s="1090"/>
      <c r="S5686" s="1150"/>
      <c r="T5686" s="822"/>
      <c r="U5686" s="1243"/>
      <c r="V5686" s="1045"/>
      <c r="W5686" s="1243"/>
      <c r="X5686" s="44">
        <f>+X3766+CSV_CR_SCEN!CB6647-CSV_CR_SCEN!AB6647</f>
        <v>0</v>
      </c>
      <c r="Y5686" s="44">
        <f>X5686-Z5686</f>
        <v>0</v>
      </c>
      <c r="Z5686" s="944"/>
      <c r="AA5686" s="627"/>
    </row>
    <row r="5687" spans="1:27" ht="13.5" customHeight="1" thickBot="1" x14ac:dyDescent="0.3">
      <c r="A5687" s="600"/>
      <c r="B5687" s="1464">
        <v>5680</v>
      </c>
      <c r="C5687" s="1941" t="s">
        <v>283</v>
      </c>
      <c r="D5687" s="1947">
        <f>Input!$C$23</f>
        <v>0</v>
      </c>
      <c r="E5687" s="1478" t="s">
        <v>144</v>
      </c>
      <c r="F5687" s="1944">
        <v>2022</v>
      </c>
      <c r="G5687" s="1478" t="s">
        <v>296</v>
      </c>
      <c r="H5687" s="1956" t="s">
        <v>294</v>
      </c>
      <c r="I5687" s="1926"/>
      <c r="J5687" s="1926"/>
      <c r="K5687" s="1926"/>
      <c r="L5687" s="1981" t="s">
        <v>294</v>
      </c>
      <c r="M5687" s="158">
        <f>SUM(M5662,M5663,M5664,M5665,M5666,M5667,M5668,M5669,M5672,M5675,M5680,M5681,M5682,M5683,M5684,M5686)</f>
        <v>0</v>
      </c>
      <c r="N5687" s="950">
        <f>SUM(N5662,N5663,N5664,N5665,N5666,N5667,N5668,N5669,N5672,N5675,N5680,N5681,N5682,N5683,N5684,N5686)</f>
        <v>0</v>
      </c>
      <c r="O5687" s="459"/>
      <c r="P5687" s="459"/>
      <c r="Q5687" s="459"/>
      <c r="R5687" s="459"/>
      <c r="S5687" s="950">
        <f>SUM(S5662,S5663,S5664,S5665,S5666,S5667,S5668,S5669,S5672,S5675,S5680,S5681,S5682,S5683,S5684,S5686)</f>
        <v>0</v>
      </c>
      <c r="T5687" s="950">
        <f>SUM(T5662,T5663,T5664,T5665,T5666,T5667,T5668,T5669,T5672,T5675,T5680,T5681,T5682,T5683,T5684,T5686)</f>
        <v>0</v>
      </c>
      <c r="U5687" s="498"/>
      <c r="V5687" s="501"/>
      <c r="W5687" s="498"/>
      <c r="X5687" s="950">
        <f>SUM(X5662,X5663,X5664,X5665,X5666,X5667,X5668,X5669,X5672,X5675,X5680,X5681,X5682,X5683,X5684,X5686)</f>
        <v>0</v>
      </c>
      <c r="Y5687" s="950">
        <f>SUM(Y5662,Y5663,Y5664,Y5665,Y5666,Y5667,Y5668,Y5669,Y5672,Y5675,Y5680,Y5681,Y5682,Y5683,Y5684,Y5686)</f>
        <v>0</v>
      </c>
      <c r="Z5687" s="597">
        <f>SUM(Z5662,Z5663,Z5664,Z5665,Z5666,Z5667,Z5668,Z5669,Z5672,Z5675,Z5680,Z5681,Z5682,Z5683,Z5684,Z5686)</f>
        <v>0</v>
      </c>
      <c r="AA5687" s="627"/>
    </row>
    <row r="5688" spans="1:27" ht="13.5" customHeight="1" x14ac:dyDescent="0.25">
      <c r="A5688" s="600"/>
      <c r="B5688" s="1464">
        <v>5681</v>
      </c>
      <c r="C5688" s="1940" t="s">
        <v>251</v>
      </c>
      <c r="D5688" s="1943" t="s">
        <v>37</v>
      </c>
      <c r="E5688" s="1951" t="s">
        <v>144</v>
      </c>
      <c r="F5688" s="1943">
        <v>2022</v>
      </c>
      <c r="G5688" s="1951" t="s">
        <v>280</v>
      </c>
      <c r="H5688" s="1954" t="s">
        <v>281</v>
      </c>
      <c r="I5688" s="1927" t="s">
        <v>395</v>
      </c>
      <c r="J5688" s="1927"/>
      <c r="K5688" s="1927"/>
      <c r="L5688" s="1981" t="s">
        <v>1740</v>
      </c>
      <c r="M5688" s="579"/>
      <c r="N5688" s="1149"/>
      <c r="O5688" s="747"/>
      <c r="P5688" s="747"/>
      <c r="Q5688" s="747"/>
      <c r="R5688" s="747"/>
      <c r="S5688" s="1149"/>
      <c r="T5688" s="579"/>
      <c r="U5688" s="44">
        <f>+V5688+W5688</f>
        <v>0</v>
      </c>
      <c r="V5688" s="822"/>
      <c r="W5688" s="1149"/>
      <c r="X5688" s="44">
        <f>+X3768+CSV_CR_SCEN!CB6649-CSV_CR_SCEN!AB6649</f>
        <v>0</v>
      </c>
      <c r="Y5688" s="44">
        <f>X5688-Z5688</f>
        <v>0</v>
      </c>
      <c r="Z5688" s="1427"/>
      <c r="AA5688" s="627"/>
    </row>
    <row r="5689" spans="1:27" ht="13.5" customHeight="1" x14ac:dyDescent="0.25">
      <c r="A5689" s="600"/>
      <c r="B5689" s="1464">
        <v>5682</v>
      </c>
      <c r="C5689" s="1940" t="s">
        <v>251</v>
      </c>
      <c r="D5689" s="1943" t="s">
        <v>37</v>
      </c>
      <c r="E5689" s="1951" t="s">
        <v>144</v>
      </c>
      <c r="F5689" s="1943">
        <v>2022</v>
      </c>
      <c r="G5689" s="1951" t="s">
        <v>280</v>
      </c>
      <c r="H5689" s="1954" t="s">
        <v>281</v>
      </c>
      <c r="I5689" s="1927" t="s">
        <v>1733</v>
      </c>
      <c r="J5689" s="1927"/>
      <c r="K5689" s="1927"/>
      <c r="L5689" s="1981" t="s">
        <v>1733</v>
      </c>
      <c r="M5689" s="579"/>
      <c r="N5689" s="1149"/>
      <c r="O5689" s="747"/>
      <c r="P5689" s="747"/>
      <c r="Q5689" s="747"/>
      <c r="R5689" s="747"/>
      <c r="S5689" s="1149"/>
      <c r="T5689" s="579"/>
      <c r="U5689" s="44">
        <f>+V5689+W5689</f>
        <v>0</v>
      </c>
      <c r="V5689" s="822"/>
      <c r="W5689" s="1149"/>
      <c r="X5689" s="44">
        <f>+X3769+CSV_CR_SCEN!CB6650-CSV_CR_SCEN!AB6650</f>
        <v>0</v>
      </c>
      <c r="Y5689" s="44">
        <f>X5689-Z5689</f>
        <v>0</v>
      </c>
      <c r="Z5689" s="1071"/>
      <c r="AA5689" s="627"/>
    </row>
    <row r="5690" spans="1:27" ht="13.5" customHeight="1" x14ac:dyDescent="0.25">
      <c r="A5690" s="600"/>
      <c r="B5690" s="1464">
        <v>5683</v>
      </c>
      <c r="C5690" s="1940" t="s">
        <v>251</v>
      </c>
      <c r="D5690" s="1943" t="s">
        <v>37</v>
      </c>
      <c r="E5690" s="1951" t="s">
        <v>144</v>
      </c>
      <c r="F5690" s="1943">
        <v>2022</v>
      </c>
      <c r="G5690" s="1951" t="s">
        <v>280</v>
      </c>
      <c r="H5690" s="1955" t="s">
        <v>282</v>
      </c>
      <c r="I5690" s="1925"/>
      <c r="J5690" s="1925"/>
      <c r="K5690" s="1925"/>
      <c r="L5690" s="1981" t="s">
        <v>282</v>
      </c>
      <c r="M5690" s="822"/>
      <c r="N5690" s="1150"/>
      <c r="O5690" s="747"/>
      <c r="P5690" s="747"/>
      <c r="Q5690" s="747"/>
      <c r="R5690" s="747"/>
      <c r="S5690" s="1150"/>
      <c r="T5690" s="822"/>
      <c r="U5690" s="1351">
        <f>+V5690+W5690</f>
        <v>0</v>
      </c>
      <c r="V5690" s="822"/>
      <c r="W5690" s="1150"/>
      <c r="X5690" s="44">
        <f>+X3770+CSV_CR_SCEN!CB6651-CSV_CR_SCEN!AB6651</f>
        <v>0</v>
      </c>
      <c r="Y5690" s="1351">
        <f>X5690-Z5690</f>
        <v>0</v>
      </c>
      <c r="Z5690" s="1071"/>
      <c r="AA5690" s="627"/>
    </row>
    <row r="5691" spans="1:27" ht="13.5" customHeight="1" x14ac:dyDescent="0.25">
      <c r="A5691" s="600"/>
      <c r="B5691" s="1464">
        <v>5684</v>
      </c>
      <c r="C5691" s="1940" t="s">
        <v>283</v>
      </c>
      <c r="D5691" s="1943" t="s">
        <v>37</v>
      </c>
      <c r="E5691" s="1951" t="s">
        <v>144</v>
      </c>
      <c r="F5691" s="1943">
        <v>2022</v>
      </c>
      <c r="G5691" s="1951" t="s">
        <v>280</v>
      </c>
      <c r="H5691" s="1955" t="s">
        <v>284</v>
      </c>
      <c r="I5691" s="1925"/>
      <c r="J5691" s="1925"/>
      <c r="K5691" s="1925"/>
      <c r="L5691" s="1981" t="s">
        <v>284</v>
      </c>
      <c r="M5691" s="860">
        <f>+M5692+M5695+M5698</f>
        <v>0</v>
      </c>
      <c r="N5691" s="587">
        <f>+N5692+N5695+N5698</f>
        <v>0</v>
      </c>
      <c r="O5691" s="1013">
        <f>IF($M5691=0,0,SUM(O5692*$M5692,O5695*$M5695,O5698*$M5698)/SUM($M5692,$M5695,$M5698))</f>
        <v>0</v>
      </c>
      <c r="P5691" s="1013">
        <f>IF($M5691=0,0,SUM(P5692*$M5692,P5695*$M5695,P5698*$M5698)/SUM($M5692,$M5695,$M5698))</f>
        <v>0</v>
      </c>
      <c r="Q5691" s="1013">
        <f>IF($N5691=0,0,SUM(Q5692*$N5692,Q5695*$N5695,Q5698*$N5698)/SUM($N5692,$N5695,$N5698))</f>
        <v>0</v>
      </c>
      <c r="R5691" s="1013">
        <f>IF($N5691=0,0,SUM(R5692*$N5692,R5695*$N5695,R5698*$N5698)/SUM($N5692,$N5695,$N5698))</f>
        <v>0</v>
      </c>
      <c r="S5691" s="587">
        <f t="shared" ref="S5691:Z5691" si="1430">+S5692+S5695+S5698</f>
        <v>0</v>
      </c>
      <c r="T5691" s="860">
        <f t="shared" si="1430"/>
        <v>0</v>
      </c>
      <c r="U5691" s="860">
        <f t="shared" si="1430"/>
        <v>0</v>
      </c>
      <c r="V5691" s="860">
        <f t="shared" si="1430"/>
        <v>0</v>
      </c>
      <c r="W5691" s="587">
        <f t="shared" si="1430"/>
        <v>0</v>
      </c>
      <c r="X5691" s="860">
        <f t="shared" si="1430"/>
        <v>0</v>
      </c>
      <c r="Y5691" s="860">
        <f t="shared" si="1430"/>
        <v>0</v>
      </c>
      <c r="Z5691" s="1069">
        <f t="shared" si="1430"/>
        <v>0</v>
      </c>
      <c r="AA5691" s="627"/>
    </row>
    <row r="5692" spans="1:27" ht="13.5" customHeight="1" x14ac:dyDescent="0.25">
      <c r="A5692" s="600"/>
      <c r="B5692" s="1464">
        <v>5685</v>
      </c>
      <c r="C5692" s="1940" t="s">
        <v>283</v>
      </c>
      <c r="D5692" s="1943" t="s">
        <v>37</v>
      </c>
      <c r="E5692" s="1951" t="s">
        <v>144</v>
      </c>
      <c r="F5692" s="1943">
        <v>2022</v>
      </c>
      <c r="G5692" s="1951" t="s">
        <v>280</v>
      </c>
      <c r="H5692" s="1955" t="s">
        <v>284</v>
      </c>
      <c r="I5692" s="1925" t="s">
        <v>285</v>
      </c>
      <c r="J5692" s="1925"/>
      <c r="K5692" s="1925"/>
      <c r="L5692" s="1982" t="s">
        <v>285</v>
      </c>
      <c r="M5692" s="860">
        <f>+M5693+M5694</f>
        <v>0</v>
      </c>
      <c r="N5692" s="587">
        <f>+N5693+N5694</f>
        <v>0</v>
      </c>
      <c r="O5692" s="1013">
        <f>IF($M5692=0,0,SUM(O5693*$M5693,O5694*$M5694)/SUM($M5693,$M5694))</f>
        <v>0</v>
      </c>
      <c r="P5692" s="1013">
        <f>IF($M5692=0,0,SUM(P5693*$M5693,P5694*$M5694)/SUM($M5693,$M5694))</f>
        <v>0</v>
      </c>
      <c r="Q5692" s="1013">
        <f>IF($N5692=0,0,SUM(Q5693*$N5693,Q5694*$N5694)/SUM($N5693,$N5694))</f>
        <v>0</v>
      </c>
      <c r="R5692" s="1013">
        <f>IF($N5692=0,0,SUM(R5693*$N5693,R5694*$N5694)/SUM($N5693,$N5694))</f>
        <v>0</v>
      </c>
      <c r="S5692" s="587">
        <f t="shared" ref="S5692:Z5692" si="1431">+S5693+S5694</f>
        <v>0</v>
      </c>
      <c r="T5692" s="860">
        <f t="shared" si="1431"/>
        <v>0</v>
      </c>
      <c r="U5692" s="860">
        <f t="shared" si="1431"/>
        <v>0</v>
      </c>
      <c r="V5692" s="860">
        <f t="shared" si="1431"/>
        <v>0</v>
      </c>
      <c r="W5692" s="587">
        <f t="shared" si="1431"/>
        <v>0</v>
      </c>
      <c r="X5692" s="860">
        <f t="shared" si="1431"/>
        <v>0</v>
      </c>
      <c r="Y5692" s="860">
        <f t="shared" si="1431"/>
        <v>0</v>
      </c>
      <c r="Z5692" s="1069">
        <f t="shared" si="1431"/>
        <v>0</v>
      </c>
      <c r="AA5692" s="627"/>
    </row>
    <row r="5693" spans="1:27" ht="13.5" customHeight="1" x14ac:dyDescent="0.25">
      <c r="A5693" s="600"/>
      <c r="B5693" s="1464">
        <v>5686</v>
      </c>
      <c r="C5693" s="1940" t="s">
        <v>251</v>
      </c>
      <c r="D5693" s="1943" t="s">
        <v>37</v>
      </c>
      <c r="E5693" s="1951" t="s">
        <v>144</v>
      </c>
      <c r="F5693" s="1943">
        <v>2022</v>
      </c>
      <c r="G5693" s="1951" t="s">
        <v>280</v>
      </c>
      <c r="H5693" s="1955" t="s">
        <v>284</v>
      </c>
      <c r="I5693" s="1925" t="s">
        <v>285</v>
      </c>
      <c r="J5693" s="1925" t="s">
        <v>286</v>
      </c>
      <c r="K5693" s="1925"/>
      <c r="L5693" s="1983" t="s">
        <v>286</v>
      </c>
      <c r="M5693" s="822"/>
      <c r="N5693" s="1150"/>
      <c r="O5693" s="1111"/>
      <c r="P5693" s="1111"/>
      <c r="Q5693" s="1111"/>
      <c r="R5693" s="1111"/>
      <c r="S5693" s="1150"/>
      <c r="T5693" s="822"/>
      <c r="U5693" s="1351">
        <f>+V5693+W5693</f>
        <v>0</v>
      </c>
      <c r="V5693" s="822"/>
      <c r="W5693" s="1150"/>
      <c r="X5693" s="44">
        <f>+X3773+CSV_CR_SCEN!CB6654-CSV_CR_SCEN!AB6654</f>
        <v>0</v>
      </c>
      <c r="Y5693" s="1351">
        <f>X5693-Z5693</f>
        <v>0</v>
      </c>
      <c r="Z5693" s="944"/>
      <c r="AA5693" s="627"/>
    </row>
    <row r="5694" spans="1:27" ht="13.5" customHeight="1" x14ac:dyDescent="0.25">
      <c r="A5694" s="600"/>
      <c r="B5694" s="1464">
        <v>5687</v>
      </c>
      <c r="C5694" s="1940" t="s">
        <v>251</v>
      </c>
      <c r="D5694" s="1943" t="s">
        <v>37</v>
      </c>
      <c r="E5694" s="1951" t="s">
        <v>144</v>
      </c>
      <c r="F5694" s="1943">
        <v>2022</v>
      </c>
      <c r="G5694" s="1951" t="s">
        <v>280</v>
      </c>
      <c r="H5694" s="1955" t="s">
        <v>284</v>
      </c>
      <c r="I5694" s="1925" t="s">
        <v>285</v>
      </c>
      <c r="J5694" s="1925" t="s">
        <v>287</v>
      </c>
      <c r="K5694" s="1925"/>
      <c r="L5694" s="1983" t="s">
        <v>287</v>
      </c>
      <c r="M5694" s="822"/>
      <c r="N5694" s="1150"/>
      <c r="O5694" s="1111"/>
      <c r="P5694" s="1111"/>
      <c r="Q5694" s="1111"/>
      <c r="R5694" s="1111"/>
      <c r="S5694" s="1150"/>
      <c r="T5694" s="822"/>
      <c r="U5694" s="1351">
        <f>+V5694+W5694</f>
        <v>0</v>
      </c>
      <c r="V5694" s="822"/>
      <c r="W5694" s="1150"/>
      <c r="X5694" s="44">
        <f>+X3774+CSV_CR_SCEN!CB6655-CSV_CR_SCEN!AB6655</f>
        <v>0</v>
      </c>
      <c r="Y5694" s="1351">
        <f>X5694-Z5694</f>
        <v>0</v>
      </c>
      <c r="Z5694" s="944"/>
      <c r="AA5694" s="627"/>
    </row>
    <row r="5695" spans="1:27" ht="13.5" customHeight="1" x14ac:dyDescent="0.25">
      <c r="A5695" s="600"/>
      <c r="B5695" s="1464">
        <v>5688</v>
      </c>
      <c r="C5695" s="1940" t="s">
        <v>283</v>
      </c>
      <c r="D5695" s="1943" t="s">
        <v>37</v>
      </c>
      <c r="E5695" s="1951" t="s">
        <v>144</v>
      </c>
      <c r="F5695" s="1943">
        <v>2022</v>
      </c>
      <c r="G5695" s="1951" t="s">
        <v>280</v>
      </c>
      <c r="H5695" s="1955" t="s">
        <v>284</v>
      </c>
      <c r="I5695" s="1925" t="s">
        <v>288</v>
      </c>
      <c r="J5695" s="1925"/>
      <c r="K5695" s="1925"/>
      <c r="L5695" s="1982" t="s">
        <v>288</v>
      </c>
      <c r="M5695" s="860">
        <f>+M5696+M5697</f>
        <v>0</v>
      </c>
      <c r="N5695" s="587">
        <f>+N5696+N5697</f>
        <v>0</v>
      </c>
      <c r="O5695" s="1013">
        <f>IF($M5695=0,0,SUM(O5696*$M5696,O5697*$M5697)/SUM($M5696,$M5697))</f>
        <v>0</v>
      </c>
      <c r="P5695" s="1013">
        <f>IF($M5695=0,0,SUM(P5696*$M5696,P5697*$M5697)/SUM($M5696,$M5697))</f>
        <v>0</v>
      </c>
      <c r="Q5695" s="1013">
        <f>IF($N5695=0,0,SUM(Q5696*$N5696,Q5697*$N5697)/SUM($N5696,$N5697))</f>
        <v>0</v>
      </c>
      <c r="R5695" s="1013">
        <f>IF($N5695=0,0,SUM(R5696*$N5696,R5697*$N5697)/SUM($N5696,$N5697))</f>
        <v>0</v>
      </c>
      <c r="S5695" s="587">
        <f t="shared" ref="S5695:Z5695" si="1432">+S5696+S5697</f>
        <v>0</v>
      </c>
      <c r="T5695" s="860">
        <f t="shared" si="1432"/>
        <v>0</v>
      </c>
      <c r="U5695" s="860">
        <f t="shared" si="1432"/>
        <v>0</v>
      </c>
      <c r="V5695" s="860">
        <f t="shared" si="1432"/>
        <v>0</v>
      </c>
      <c r="W5695" s="587">
        <f t="shared" si="1432"/>
        <v>0</v>
      </c>
      <c r="X5695" s="860">
        <f t="shared" si="1432"/>
        <v>0</v>
      </c>
      <c r="Y5695" s="860">
        <f t="shared" si="1432"/>
        <v>0</v>
      </c>
      <c r="Z5695" s="1069">
        <f t="shared" si="1432"/>
        <v>0</v>
      </c>
      <c r="AA5695" s="627"/>
    </row>
    <row r="5696" spans="1:27" ht="13.5" customHeight="1" x14ac:dyDescent="0.25">
      <c r="A5696" s="600"/>
      <c r="B5696" s="1464">
        <v>5689</v>
      </c>
      <c r="C5696" s="1940" t="s">
        <v>251</v>
      </c>
      <c r="D5696" s="1943" t="s">
        <v>37</v>
      </c>
      <c r="E5696" s="1951" t="s">
        <v>144</v>
      </c>
      <c r="F5696" s="1943">
        <v>2022</v>
      </c>
      <c r="G5696" s="1951" t="s">
        <v>280</v>
      </c>
      <c r="H5696" s="1955" t="s">
        <v>284</v>
      </c>
      <c r="I5696" s="1925" t="s">
        <v>288</v>
      </c>
      <c r="J5696" s="1925" t="s">
        <v>286</v>
      </c>
      <c r="K5696" s="1925"/>
      <c r="L5696" s="1983" t="s">
        <v>286</v>
      </c>
      <c r="M5696" s="822"/>
      <c r="N5696" s="1150"/>
      <c r="O5696" s="1111"/>
      <c r="P5696" s="1111"/>
      <c r="Q5696" s="1111"/>
      <c r="R5696" s="1111"/>
      <c r="S5696" s="1150"/>
      <c r="T5696" s="822"/>
      <c r="U5696" s="1351">
        <f>+V5696+W5696</f>
        <v>0</v>
      </c>
      <c r="V5696" s="822"/>
      <c r="W5696" s="1150"/>
      <c r="X5696" s="44">
        <f>+X3776+CSV_CR_SCEN!CB6657-CSV_CR_SCEN!AB6657</f>
        <v>0</v>
      </c>
      <c r="Y5696" s="1351">
        <f>X5696-Z5696</f>
        <v>0</v>
      </c>
      <c r="Z5696" s="944"/>
      <c r="AA5696" s="627"/>
    </row>
    <row r="5697" spans="1:27" ht="13.5" customHeight="1" x14ac:dyDescent="0.25">
      <c r="A5697" s="600"/>
      <c r="B5697" s="1464">
        <v>5690</v>
      </c>
      <c r="C5697" s="1940" t="s">
        <v>251</v>
      </c>
      <c r="D5697" s="1943" t="s">
        <v>37</v>
      </c>
      <c r="E5697" s="1951" t="s">
        <v>144</v>
      </c>
      <c r="F5697" s="1943">
        <v>2022</v>
      </c>
      <c r="G5697" s="1951" t="s">
        <v>280</v>
      </c>
      <c r="H5697" s="1955" t="s">
        <v>284</v>
      </c>
      <c r="I5697" s="1925" t="s">
        <v>288</v>
      </c>
      <c r="J5697" s="1925" t="s">
        <v>287</v>
      </c>
      <c r="K5697" s="1925"/>
      <c r="L5697" s="1983" t="s">
        <v>287</v>
      </c>
      <c r="M5697" s="822"/>
      <c r="N5697" s="1150"/>
      <c r="O5697" s="1111"/>
      <c r="P5697" s="1111"/>
      <c r="Q5697" s="1111"/>
      <c r="R5697" s="1111"/>
      <c r="S5697" s="1150"/>
      <c r="T5697" s="822"/>
      <c r="U5697" s="1351">
        <f>+V5697+W5697</f>
        <v>0</v>
      </c>
      <c r="V5697" s="822"/>
      <c r="W5697" s="1150"/>
      <c r="X5697" s="44">
        <f>+X3777+CSV_CR_SCEN!CB6658-CSV_CR_SCEN!AB6658</f>
        <v>0</v>
      </c>
      <c r="Y5697" s="1351">
        <f>X5697-Z5697</f>
        <v>0</v>
      </c>
      <c r="Z5697" s="944"/>
      <c r="AA5697" s="627"/>
    </row>
    <row r="5698" spans="1:27" ht="13.5" customHeight="1" x14ac:dyDescent="0.25">
      <c r="A5698" s="600"/>
      <c r="B5698" s="1464">
        <v>5691</v>
      </c>
      <c r="C5698" s="1940" t="s">
        <v>283</v>
      </c>
      <c r="D5698" s="1943" t="s">
        <v>37</v>
      </c>
      <c r="E5698" s="1951" t="s">
        <v>144</v>
      </c>
      <c r="F5698" s="1943">
        <v>2022</v>
      </c>
      <c r="G5698" s="1951" t="s">
        <v>280</v>
      </c>
      <c r="H5698" s="1955" t="s">
        <v>284</v>
      </c>
      <c r="I5698" s="1925" t="s">
        <v>37</v>
      </c>
      <c r="J5698" s="1925"/>
      <c r="K5698" s="1925"/>
      <c r="L5698" s="1982" t="s">
        <v>37</v>
      </c>
      <c r="M5698" s="860">
        <f>+M5699+M5700</f>
        <v>0</v>
      </c>
      <c r="N5698" s="587">
        <f>+N5699+N5700</f>
        <v>0</v>
      </c>
      <c r="O5698" s="1013">
        <f>IF($M5698=0,0,SUM(O5699*$M5699,O5700*$M5700)/SUM($M5699,$M5700))</f>
        <v>0</v>
      </c>
      <c r="P5698" s="1013">
        <f>IF($M5698=0,0,SUM(P5699*$M5699,P5700*$M5700)/SUM($M5699,$M5700))</f>
        <v>0</v>
      </c>
      <c r="Q5698" s="1013">
        <f>IF($N5698=0,0,SUM(Q5699*$N5699,Q5700*$N5700)/SUM($N5699,$N5700))</f>
        <v>0</v>
      </c>
      <c r="R5698" s="1013">
        <f>IF($N5698=0,0,SUM(R5699*$N5699,R5700*$N5700)/SUM($N5699,$N5700))</f>
        <v>0</v>
      </c>
      <c r="S5698" s="587">
        <f t="shared" ref="S5698:Z5698" si="1433">+S5699+S5700</f>
        <v>0</v>
      </c>
      <c r="T5698" s="860">
        <f t="shared" si="1433"/>
        <v>0</v>
      </c>
      <c r="U5698" s="860">
        <f t="shared" si="1433"/>
        <v>0</v>
      </c>
      <c r="V5698" s="860">
        <f t="shared" si="1433"/>
        <v>0</v>
      </c>
      <c r="W5698" s="587">
        <f t="shared" si="1433"/>
        <v>0</v>
      </c>
      <c r="X5698" s="860">
        <f t="shared" si="1433"/>
        <v>0</v>
      </c>
      <c r="Y5698" s="860">
        <f t="shared" si="1433"/>
        <v>0</v>
      </c>
      <c r="Z5698" s="1069">
        <f t="shared" si="1433"/>
        <v>0</v>
      </c>
      <c r="AA5698" s="627"/>
    </row>
    <row r="5699" spans="1:27" ht="13.5" customHeight="1" x14ac:dyDescent="0.25">
      <c r="A5699" s="600"/>
      <c r="B5699" s="1464">
        <v>5692</v>
      </c>
      <c r="C5699" s="1940" t="s">
        <v>251</v>
      </c>
      <c r="D5699" s="1943" t="s">
        <v>37</v>
      </c>
      <c r="E5699" s="1951" t="s">
        <v>144</v>
      </c>
      <c r="F5699" s="1943">
        <v>2022</v>
      </c>
      <c r="G5699" s="1951" t="s">
        <v>280</v>
      </c>
      <c r="H5699" s="1955" t="s">
        <v>284</v>
      </c>
      <c r="I5699" s="1925" t="s">
        <v>37</v>
      </c>
      <c r="J5699" s="1925" t="s">
        <v>286</v>
      </c>
      <c r="K5699" s="1925"/>
      <c r="L5699" s="1983" t="s">
        <v>286</v>
      </c>
      <c r="M5699" s="822"/>
      <c r="N5699" s="1150"/>
      <c r="O5699" s="1111"/>
      <c r="P5699" s="1111"/>
      <c r="Q5699" s="1111"/>
      <c r="R5699" s="1111"/>
      <c r="S5699" s="1150"/>
      <c r="T5699" s="822"/>
      <c r="U5699" s="1351">
        <f>+V5699+W5699</f>
        <v>0</v>
      </c>
      <c r="V5699" s="822"/>
      <c r="W5699" s="1150"/>
      <c r="X5699" s="44">
        <f>+X3779+CSV_CR_SCEN!CB6660-CSV_CR_SCEN!AB6660</f>
        <v>0</v>
      </c>
      <c r="Y5699" s="1351">
        <f>X5699-Z5699</f>
        <v>0</v>
      </c>
      <c r="Z5699" s="944"/>
      <c r="AA5699" s="627"/>
    </row>
    <row r="5700" spans="1:27" ht="13.5" customHeight="1" x14ac:dyDescent="0.25">
      <c r="A5700" s="600"/>
      <c r="B5700" s="1464">
        <v>5693</v>
      </c>
      <c r="C5700" s="1940" t="s">
        <v>251</v>
      </c>
      <c r="D5700" s="1943" t="s">
        <v>37</v>
      </c>
      <c r="E5700" s="1951" t="s">
        <v>144</v>
      </c>
      <c r="F5700" s="1943">
        <v>2022</v>
      </c>
      <c r="G5700" s="1951" t="s">
        <v>280</v>
      </c>
      <c r="H5700" s="1955" t="s">
        <v>284</v>
      </c>
      <c r="I5700" s="1925" t="s">
        <v>37</v>
      </c>
      <c r="J5700" s="1925" t="s">
        <v>287</v>
      </c>
      <c r="K5700" s="1925"/>
      <c r="L5700" s="1983" t="s">
        <v>287</v>
      </c>
      <c r="M5700" s="822"/>
      <c r="N5700" s="1150"/>
      <c r="O5700" s="1111"/>
      <c r="P5700" s="1111"/>
      <c r="Q5700" s="1111"/>
      <c r="R5700" s="1111"/>
      <c r="S5700" s="1150"/>
      <c r="T5700" s="822"/>
      <c r="U5700" s="1351">
        <f>+V5700+W5700</f>
        <v>0</v>
      </c>
      <c r="V5700" s="822"/>
      <c r="W5700" s="1150"/>
      <c r="X5700" s="44">
        <f>+X3780+CSV_CR_SCEN!CB6661-CSV_CR_SCEN!AB6661</f>
        <v>0</v>
      </c>
      <c r="Y5700" s="1351">
        <f>X5700-Z5700</f>
        <v>0</v>
      </c>
      <c r="Z5700" s="944"/>
      <c r="AA5700" s="627"/>
    </row>
    <row r="5701" spans="1:27" ht="13.5" customHeight="1" x14ac:dyDescent="0.25">
      <c r="A5701" s="600"/>
      <c r="B5701" s="1464">
        <v>5694</v>
      </c>
      <c r="C5701" s="1940" t="s">
        <v>283</v>
      </c>
      <c r="D5701" s="1943" t="s">
        <v>37</v>
      </c>
      <c r="E5701" s="1951" t="s">
        <v>144</v>
      </c>
      <c r="F5701" s="1943">
        <v>2022</v>
      </c>
      <c r="G5701" s="1951" t="s">
        <v>280</v>
      </c>
      <c r="H5701" s="1955" t="s">
        <v>289</v>
      </c>
      <c r="I5701" s="1925"/>
      <c r="J5701" s="1925"/>
      <c r="K5701" s="1925"/>
      <c r="L5701" s="1981" t="s">
        <v>289</v>
      </c>
      <c r="M5701" s="860">
        <f>+M5702+M5707+M5708</f>
        <v>0</v>
      </c>
      <c r="N5701" s="587">
        <f>+N5702+N5707+N5708</f>
        <v>0</v>
      </c>
      <c r="O5701" s="1013">
        <f>IF($M5701=0,0,SUM(O5702*$M5702,O5707*$M5707,O5708*$M5708)/SUM($M5702,$M5707,$M5708))</f>
        <v>0</v>
      </c>
      <c r="P5701" s="1013">
        <f>IF($M5701=0,0,SUM(P5702*$M5702,P5707*$M5707,P5708*$M5708)/SUM($M5702,$M5707,$M5708))</f>
        <v>0</v>
      </c>
      <c r="Q5701" s="1013">
        <f>IF($N5701=0,0,SUM(Q5702*$N5702,Q5707*$N5707,Q5708*$N5708)/SUM($N5702,$N5707,$N5708))</f>
        <v>0</v>
      </c>
      <c r="R5701" s="1013">
        <f>IF($N5701=0,0,SUM(R5702*$N5702,R5707*$N5707,R5708*$N5708)/SUM($N5702,$N5707,$N5708))</f>
        <v>0</v>
      </c>
      <c r="S5701" s="587">
        <f t="shared" ref="S5701:Z5701" si="1434">+S5702+S5707+S5708</f>
        <v>0</v>
      </c>
      <c r="T5701" s="860">
        <f t="shared" si="1434"/>
        <v>0</v>
      </c>
      <c r="U5701" s="860">
        <f t="shared" si="1434"/>
        <v>0</v>
      </c>
      <c r="V5701" s="860">
        <f t="shared" si="1434"/>
        <v>0</v>
      </c>
      <c r="W5701" s="587">
        <f t="shared" si="1434"/>
        <v>0</v>
      </c>
      <c r="X5701" s="860">
        <f t="shared" si="1434"/>
        <v>0</v>
      </c>
      <c r="Y5701" s="860">
        <f t="shared" si="1434"/>
        <v>0</v>
      </c>
      <c r="Z5701" s="1069">
        <f t="shared" si="1434"/>
        <v>0</v>
      </c>
      <c r="AA5701" s="627"/>
    </row>
    <row r="5702" spans="1:27" ht="13.5" customHeight="1" x14ac:dyDescent="0.25">
      <c r="A5702" s="600"/>
      <c r="B5702" s="1464">
        <v>5695</v>
      </c>
      <c r="C5702" s="1940" t="s">
        <v>283</v>
      </c>
      <c r="D5702" s="1943" t="s">
        <v>37</v>
      </c>
      <c r="E5702" s="1951" t="s">
        <v>144</v>
      </c>
      <c r="F5702" s="1943">
        <v>2022</v>
      </c>
      <c r="G5702" s="1951" t="s">
        <v>280</v>
      </c>
      <c r="H5702" s="1955" t="s">
        <v>289</v>
      </c>
      <c r="I5702" s="1925" t="s">
        <v>286</v>
      </c>
      <c r="J5702" s="1925"/>
      <c r="K5702" s="1925"/>
      <c r="L5702" s="1982" t="s">
        <v>286</v>
      </c>
      <c r="M5702" s="860">
        <f>+M5703+M5704</f>
        <v>0</v>
      </c>
      <c r="N5702" s="587">
        <f>+N5703+N5704</f>
        <v>0</v>
      </c>
      <c r="O5702" s="1013">
        <f>IF($M5702=0,0,SUM(O5703*$M5703,O5704*$M5704)/SUM($M5703,$M5704))</f>
        <v>0</v>
      </c>
      <c r="P5702" s="1013">
        <f>IF($M5702=0,0,SUM(P5703*$M5703,P5704*$M5704)/SUM($M5703,$M5704))</f>
        <v>0</v>
      </c>
      <c r="Q5702" s="1013">
        <f>IF($N5702=0,0,SUM(Q5703*$N5703,Q5704*$N5704)/SUM($N5703,$N5704))</f>
        <v>0</v>
      </c>
      <c r="R5702" s="1013">
        <f>IF($N5702=0,0,SUM(R5703*$N5703,R5704*$N5704)/SUM($N5703,$N5704))</f>
        <v>0</v>
      </c>
      <c r="S5702" s="587">
        <f t="shared" ref="S5702:Z5702" si="1435">+S5703+S5704</f>
        <v>0</v>
      </c>
      <c r="T5702" s="860">
        <f t="shared" si="1435"/>
        <v>0</v>
      </c>
      <c r="U5702" s="860">
        <f t="shared" si="1435"/>
        <v>0</v>
      </c>
      <c r="V5702" s="860">
        <f t="shared" si="1435"/>
        <v>0</v>
      </c>
      <c r="W5702" s="587">
        <f t="shared" si="1435"/>
        <v>0</v>
      </c>
      <c r="X5702" s="860">
        <f t="shared" si="1435"/>
        <v>0</v>
      </c>
      <c r="Y5702" s="860">
        <f t="shared" si="1435"/>
        <v>0</v>
      </c>
      <c r="Z5702" s="1069">
        <f t="shared" si="1435"/>
        <v>0</v>
      </c>
      <c r="AA5702" s="627"/>
    </row>
    <row r="5703" spans="1:27" ht="13.5" customHeight="1" x14ac:dyDescent="0.25">
      <c r="A5703" s="600"/>
      <c r="B5703" s="1464">
        <v>5696</v>
      </c>
      <c r="C5703" s="1940" t="s">
        <v>251</v>
      </c>
      <c r="D5703" s="1943" t="s">
        <v>37</v>
      </c>
      <c r="E5703" s="1951" t="s">
        <v>144</v>
      </c>
      <c r="F5703" s="1943">
        <v>2022</v>
      </c>
      <c r="G5703" s="1951" t="s">
        <v>280</v>
      </c>
      <c r="H5703" s="1955" t="s">
        <v>289</v>
      </c>
      <c r="I5703" s="1925" t="s">
        <v>286</v>
      </c>
      <c r="J5703" s="1925" t="s">
        <v>288</v>
      </c>
      <c r="K5703" s="1925"/>
      <c r="L5703" s="1983" t="s">
        <v>288</v>
      </c>
      <c r="M5703" s="822"/>
      <c r="N5703" s="1150"/>
      <c r="O5703" s="1111"/>
      <c r="P5703" s="1111"/>
      <c r="Q5703" s="1111"/>
      <c r="R5703" s="1111"/>
      <c r="S5703" s="1150"/>
      <c r="T5703" s="822"/>
      <c r="U5703" s="1351">
        <f>+V5703+W5703</f>
        <v>0</v>
      </c>
      <c r="V5703" s="822"/>
      <c r="W5703" s="1150"/>
      <c r="X5703" s="44">
        <f>+X3783+CSV_CR_SCEN!CB6664-CSV_CR_SCEN!AB6664</f>
        <v>0</v>
      </c>
      <c r="Y5703" s="1351">
        <f>X5703-Z5703</f>
        <v>0</v>
      </c>
      <c r="Z5703" s="944"/>
      <c r="AA5703" s="627"/>
    </row>
    <row r="5704" spans="1:27" ht="13.5" customHeight="1" x14ac:dyDescent="0.25">
      <c r="A5704" s="600"/>
      <c r="B5704" s="1464">
        <v>5697</v>
      </c>
      <c r="C5704" s="1940" t="s">
        <v>251</v>
      </c>
      <c r="D5704" s="1943" t="s">
        <v>37</v>
      </c>
      <c r="E5704" s="1951" t="s">
        <v>144</v>
      </c>
      <c r="F5704" s="1943">
        <v>2022</v>
      </c>
      <c r="G5704" s="1951" t="s">
        <v>280</v>
      </c>
      <c r="H5704" s="1955" t="s">
        <v>289</v>
      </c>
      <c r="I5704" s="1925" t="s">
        <v>286</v>
      </c>
      <c r="J5704" s="1925" t="s">
        <v>290</v>
      </c>
      <c r="K5704" s="1925"/>
      <c r="L5704" s="1983" t="s">
        <v>290</v>
      </c>
      <c r="M5704" s="822"/>
      <c r="N5704" s="1150"/>
      <c r="O5704" s="1111"/>
      <c r="P5704" s="1111"/>
      <c r="Q5704" s="1111"/>
      <c r="R5704" s="1111"/>
      <c r="S5704" s="1150"/>
      <c r="T5704" s="822"/>
      <c r="U5704" s="1351">
        <f>+V5704+W5704</f>
        <v>0</v>
      </c>
      <c r="V5704" s="822"/>
      <c r="W5704" s="1150"/>
      <c r="X5704" s="44">
        <f>+X3784+CSV_CR_SCEN!CB6665-CSV_CR_SCEN!AB6665</f>
        <v>0</v>
      </c>
      <c r="Y5704" s="1351">
        <f>X5704-Z5704</f>
        <v>0</v>
      </c>
      <c r="Z5704" s="944"/>
      <c r="AA5704" s="627"/>
    </row>
    <row r="5705" spans="1:27" s="1323" customFormat="1" ht="26.1" customHeight="1" x14ac:dyDescent="0.25">
      <c r="A5705" s="706"/>
      <c r="B5705" s="1464">
        <v>5698</v>
      </c>
      <c r="C5705" s="2537" t="s">
        <v>2323</v>
      </c>
      <c r="D5705" s="1948" t="s">
        <v>37</v>
      </c>
      <c r="E5705" s="1953" t="s">
        <v>144</v>
      </c>
      <c r="F5705" s="1948">
        <v>2022</v>
      </c>
      <c r="G5705" s="1953" t="s">
        <v>280</v>
      </c>
      <c r="H5705" s="1955" t="s">
        <v>289</v>
      </c>
      <c r="I5705" s="1925" t="s">
        <v>286</v>
      </c>
      <c r="J5705" s="1925" t="s">
        <v>290</v>
      </c>
      <c r="K5705" s="1925" t="s">
        <v>2280</v>
      </c>
      <c r="L5705" s="1958" t="s">
        <v>2280</v>
      </c>
      <c r="M5705" s="1409"/>
      <c r="N5705" s="968"/>
      <c r="O5705" s="962"/>
      <c r="P5705" s="962"/>
      <c r="Q5705" s="962"/>
      <c r="R5705" s="962"/>
      <c r="S5705" s="968"/>
      <c r="T5705" s="1409"/>
      <c r="U5705" s="1199">
        <f>+V5705+W5705</f>
        <v>0</v>
      </c>
      <c r="V5705" s="822"/>
      <c r="W5705" s="968"/>
      <c r="X5705" s="44">
        <f>+X3785+CSV_CR_SCEN!CB6666-CSV_CR_SCEN!AB6666</f>
        <v>0</v>
      </c>
      <c r="Y5705" s="1199">
        <f>X5705-Z5705</f>
        <v>0</v>
      </c>
      <c r="Z5705" s="446"/>
      <c r="AA5705" s="627"/>
    </row>
    <row r="5706" spans="1:27" s="1323" customFormat="1" ht="26.1" customHeight="1" x14ac:dyDescent="0.25">
      <c r="A5706" s="706"/>
      <c r="B5706" s="1464">
        <v>5699</v>
      </c>
      <c r="C5706" s="2537" t="s">
        <v>2323</v>
      </c>
      <c r="D5706" s="1948" t="s">
        <v>37</v>
      </c>
      <c r="E5706" s="1953" t="s">
        <v>144</v>
      </c>
      <c r="F5706" s="1948">
        <v>2022</v>
      </c>
      <c r="G5706" s="1953" t="s">
        <v>280</v>
      </c>
      <c r="H5706" s="1955" t="s">
        <v>289</v>
      </c>
      <c r="I5706" s="1925" t="s">
        <v>286</v>
      </c>
      <c r="J5706" s="1925" t="s">
        <v>290</v>
      </c>
      <c r="K5706" s="1925" t="s">
        <v>2281</v>
      </c>
      <c r="L5706" s="1958" t="s">
        <v>2281</v>
      </c>
      <c r="M5706" s="1409"/>
      <c r="N5706" s="968"/>
      <c r="O5706" s="962"/>
      <c r="P5706" s="962"/>
      <c r="Q5706" s="962"/>
      <c r="R5706" s="962"/>
      <c r="S5706" s="968"/>
      <c r="T5706" s="1409"/>
      <c r="U5706" s="1199">
        <f>+V5706+W5706</f>
        <v>0</v>
      </c>
      <c r="V5706" s="822"/>
      <c r="W5706" s="968"/>
      <c r="X5706" s="44">
        <f>+X3786+CSV_CR_SCEN!CB6667-CSV_CR_SCEN!AB6667</f>
        <v>0</v>
      </c>
      <c r="Y5706" s="1199">
        <f>X5706-Z5706</f>
        <v>0</v>
      </c>
      <c r="Z5706" s="446"/>
      <c r="AA5706" s="627"/>
    </row>
    <row r="5707" spans="1:27" ht="13.5" customHeight="1" x14ac:dyDescent="0.25">
      <c r="A5707" s="600"/>
      <c r="B5707" s="1464">
        <v>5700</v>
      </c>
      <c r="C5707" s="1940" t="s">
        <v>251</v>
      </c>
      <c r="D5707" s="1943" t="s">
        <v>37</v>
      </c>
      <c r="E5707" s="1951" t="s">
        <v>144</v>
      </c>
      <c r="F5707" s="1943">
        <v>2022</v>
      </c>
      <c r="G5707" s="1951" t="s">
        <v>280</v>
      </c>
      <c r="H5707" s="1955" t="s">
        <v>289</v>
      </c>
      <c r="I5707" s="1925" t="s">
        <v>291</v>
      </c>
      <c r="J5707" s="1925"/>
      <c r="K5707" s="1925"/>
      <c r="L5707" s="1982" t="s">
        <v>291</v>
      </c>
      <c r="M5707" s="822"/>
      <c r="N5707" s="1150"/>
      <c r="O5707" s="1111"/>
      <c r="P5707" s="1111"/>
      <c r="Q5707" s="1111"/>
      <c r="R5707" s="1111"/>
      <c r="S5707" s="1150"/>
      <c r="T5707" s="822"/>
      <c r="U5707" s="1351">
        <f>+V5707+W5707</f>
        <v>0</v>
      </c>
      <c r="V5707" s="822"/>
      <c r="W5707" s="1150"/>
      <c r="X5707" s="44">
        <f>+X3787+CSV_CR_SCEN!CB6668-CSV_CR_SCEN!AB6668</f>
        <v>0</v>
      </c>
      <c r="Y5707" s="1351">
        <f>X5707-Z5707</f>
        <v>0</v>
      </c>
      <c r="Z5707" s="944"/>
      <c r="AA5707" s="627"/>
    </row>
    <row r="5708" spans="1:27" ht="13.5" customHeight="1" x14ac:dyDescent="0.25">
      <c r="A5708" s="600"/>
      <c r="B5708" s="1464">
        <v>5701</v>
      </c>
      <c r="C5708" s="1940" t="s">
        <v>283</v>
      </c>
      <c r="D5708" s="1943" t="s">
        <v>37</v>
      </c>
      <c r="E5708" s="1951" t="s">
        <v>144</v>
      </c>
      <c r="F5708" s="1943">
        <v>2022</v>
      </c>
      <c r="G5708" s="1951" t="s">
        <v>280</v>
      </c>
      <c r="H5708" s="1955" t="s">
        <v>289</v>
      </c>
      <c r="I5708" s="1925" t="s">
        <v>37</v>
      </c>
      <c r="J5708" s="1925"/>
      <c r="K5708" s="1925"/>
      <c r="L5708" s="1982" t="s">
        <v>37</v>
      </c>
      <c r="M5708" s="860">
        <f>+M5709+M5710</f>
        <v>0</v>
      </c>
      <c r="N5708" s="587">
        <f>+N5709+N5710</f>
        <v>0</v>
      </c>
      <c r="O5708" s="1013">
        <f>IF($M5708=0,0,SUM(O5709*$M5709,O5710*$M5710)/SUM($M5709,$M5710))</f>
        <v>0</v>
      </c>
      <c r="P5708" s="1013">
        <f>IF($M5708=0,0,SUM(P5709*$M5709,P5710*$M5710)/SUM($M5709,$M5710))</f>
        <v>0</v>
      </c>
      <c r="Q5708" s="1013">
        <f>IF($N5708=0,0,SUM(Q5709*$N5709,Q5710*$N5710)/SUM($N5709,$N5710))</f>
        <v>0</v>
      </c>
      <c r="R5708" s="1013">
        <f>IF($N5708=0,0,SUM(R5709*$N5709,R5710*$N5710)/SUM($N5709,$N5710))</f>
        <v>0</v>
      </c>
      <c r="S5708" s="587">
        <f t="shared" ref="S5708:Z5708" si="1436">+S5709+S5710</f>
        <v>0</v>
      </c>
      <c r="T5708" s="860">
        <f t="shared" si="1436"/>
        <v>0</v>
      </c>
      <c r="U5708" s="860">
        <f t="shared" si="1436"/>
        <v>0</v>
      </c>
      <c r="V5708" s="860">
        <f t="shared" si="1436"/>
        <v>0</v>
      </c>
      <c r="W5708" s="587">
        <f t="shared" si="1436"/>
        <v>0</v>
      </c>
      <c r="X5708" s="860">
        <f t="shared" si="1436"/>
        <v>0</v>
      </c>
      <c r="Y5708" s="860">
        <f t="shared" si="1436"/>
        <v>0</v>
      </c>
      <c r="Z5708" s="1069">
        <f t="shared" si="1436"/>
        <v>0</v>
      </c>
      <c r="AA5708" s="627"/>
    </row>
    <row r="5709" spans="1:27" ht="13.5" customHeight="1" x14ac:dyDescent="0.25">
      <c r="A5709" s="600"/>
      <c r="B5709" s="1464">
        <v>5702</v>
      </c>
      <c r="C5709" s="1940" t="s">
        <v>251</v>
      </c>
      <c r="D5709" s="1943" t="s">
        <v>37</v>
      </c>
      <c r="E5709" s="1951" t="s">
        <v>144</v>
      </c>
      <c r="F5709" s="1943">
        <v>2022</v>
      </c>
      <c r="G5709" s="1951" t="s">
        <v>280</v>
      </c>
      <c r="H5709" s="1955" t="s">
        <v>289</v>
      </c>
      <c r="I5709" s="1925" t="s">
        <v>37</v>
      </c>
      <c r="J5709" s="1925" t="s">
        <v>288</v>
      </c>
      <c r="K5709" s="1925"/>
      <c r="L5709" s="1983" t="s">
        <v>288</v>
      </c>
      <c r="M5709" s="822"/>
      <c r="N5709" s="1150"/>
      <c r="O5709" s="747"/>
      <c r="P5709" s="747"/>
      <c r="Q5709" s="747"/>
      <c r="R5709" s="747"/>
      <c r="S5709" s="1150"/>
      <c r="T5709" s="822"/>
      <c r="U5709" s="1351">
        <f>+V5709+W5709</f>
        <v>0</v>
      </c>
      <c r="V5709" s="822"/>
      <c r="W5709" s="1150"/>
      <c r="X5709" s="44">
        <f>+X3789+CSV_CR_SCEN!CB6670-CSV_CR_SCEN!AB6670</f>
        <v>0</v>
      </c>
      <c r="Y5709" s="1351">
        <f>X5709-Z5709</f>
        <v>0</v>
      </c>
      <c r="Z5709" s="944"/>
      <c r="AA5709" s="627"/>
    </row>
    <row r="5710" spans="1:27" ht="13.5" customHeight="1" x14ac:dyDescent="0.25">
      <c r="A5710" s="600"/>
      <c r="B5710" s="1464">
        <v>5703</v>
      </c>
      <c r="C5710" s="1940" t="s">
        <v>251</v>
      </c>
      <c r="D5710" s="1943" t="s">
        <v>37</v>
      </c>
      <c r="E5710" s="1951" t="s">
        <v>144</v>
      </c>
      <c r="F5710" s="1943">
        <v>2022</v>
      </c>
      <c r="G5710" s="1951" t="s">
        <v>280</v>
      </c>
      <c r="H5710" s="1955" t="s">
        <v>289</v>
      </c>
      <c r="I5710" s="1925" t="s">
        <v>37</v>
      </c>
      <c r="J5710" s="1925" t="s">
        <v>290</v>
      </c>
      <c r="K5710" s="1925"/>
      <c r="L5710" s="1983" t="s">
        <v>290</v>
      </c>
      <c r="M5710" s="822"/>
      <c r="N5710" s="1150"/>
      <c r="O5710" s="747"/>
      <c r="P5710" s="747"/>
      <c r="Q5710" s="747"/>
      <c r="R5710" s="747"/>
      <c r="S5710" s="1150"/>
      <c r="T5710" s="822"/>
      <c r="U5710" s="1351">
        <f>+V5710+W5710</f>
        <v>0</v>
      </c>
      <c r="V5710" s="822"/>
      <c r="W5710" s="1150"/>
      <c r="X5710" s="44">
        <f>+X3790+CSV_CR_SCEN!CB6671-CSV_CR_SCEN!AB6671</f>
        <v>0</v>
      </c>
      <c r="Y5710" s="1351">
        <f>X5710-Z5710</f>
        <v>0</v>
      </c>
      <c r="Z5710" s="944"/>
      <c r="AA5710" s="627"/>
    </row>
    <row r="5711" spans="1:27" ht="13.5" customHeight="1" x14ac:dyDescent="0.25">
      <c r="A5711" s="600"/>
      <c r="B5711" s="1464">
        <v>5704</v>
      </c>
      <c r="C5711" s="1940" t="s">
        <v>251</v>
      </c>
      <c r="D5711" s="1943" t="s">
        <v>37</v>
      </c>
      <c r="E5711" s="1951" t="s">
        <v>144</v>
      </c>
      <c r="F5711" s="1943">
        <v>2022</v>
      </c>
      <c r="G5711" s="1951" t="s">
        <v>280</v>
      </c>
      <c r="H5711" s="1955" t="s">
        <v>23</v>
      </c>
      <c r="I5711" s="1925"/>
      <c r="J5711" s="1925"/>
      <c r="K5711" s="1925"/>
      <c r="L5711" s="1981" t="s">
        <v>23</v>
      </c>
      <c r="M5711" s="1092"/>
      <c r="N5711" s="728"/>
      <c r="O5711" s="691"/>
      <c r="P5711" s="691"/>
      <c r="Q5711" s="691"/>
      <c r="R5711" s="691"/>
      <c r="S5711" s="728"/>
      <c r="T5711" s="1092"/>
      <c r="U5711" s="497"/>
      <c r="V5711" s="1293"/>
      <c r="W5711" s="497"/>
      <c r="X5711" s="1243"/>
      <c r="Y5711" s="497"/>
      <c r="Z5711" s="487"/>
      <c r="AA5711" s="627"/>
    </row>
    <row r="5712" spans="1:27" ht="13.5" customHeight="1" x14ac:dyDescent="0.25">
      <c r="A5712" s="600"/>
      <c r="B5712" s="1464">
        <v>5705</v>
      </c>
      <c r="C5712" s="1940" t="s">
        <v>251</v>
      </c>
      <c r="D5712" s="1943" t="s">
        <v>37</v>
      </c>
      <c r="E5712" s="1951" t="s">
        <v>144</v>
      </c>
      <c r="F5712" s="1943">
        <v>2022</v>
      </c>
      <c r="G5712" s="1951" t="s">
        <v>280</v>
      </c>
      <c r="H5712" s="1955" t="s">
        <v>292</v>
      </c>
      <c r="I5712" s="1925"/>
      <c r="J5712" s="1925"/>
      <c r="K5712" s="1925"/>
      <c r="L5712" s="1981" t="s">
        <v>292</v>
      </c>
      <c r="M5712" s="1293"/>
      <c r="N5712" s="497"/>
      <c r="O5712" s="691"/>
      <c r="P5712" s="691"/>
      <c r="Q5712" s="691"/>
      <c r="R5712" s="691"/>
      <c r="S5712" s="497"/>
      <c r="T5712" s="1293"/>
      <c r="U5712" s="497"/>
      <c r="V5712" s="1293"/>
      <c r="W5712" s="497"/>
      <c r="X5712" s="1243"/>
      <c r="Y5712" s="497"/>
      <c r="Z5712" s="487"/>
      <c r="AA5712" s="627"/>
    </row>
    <row r="5713" spans="1:27" ht="13.5" customHeight="1" x14ac:dyDescent="0.25">
      <c r="A5713" s="600"/>
      <c r="B5713" s="1464">
        <v>5706</v>
      </c>
      <c r="C5713" s="1940" t="s">
        <v>251</v>
      </c>
      <c r="D5713" s="1943" t="s">
        <v>37</v>
      </c>
      <c r="E5713" s="1951" t="s">
        <v>144</v>
      </c>
      <c r="F5713" s="1943">
        <v>2022</v>
      </c>
      <c r="G5713" s="1951" t="s">
        <v>280</v>
      </c>
      <c r="H5713" s="1955" t="s">
        <v>293</v>
      </c>
      <c r="I5713" s="1925"/>
      <c r="J5713" s="1925"/>
      <c r="K5713" s="1925"/>
      <c r="L5713" s="1981" t="s">
        <v>293</v>
      </c>
      <c r="M5713" s="1092"/>
      <c r="N5713" s="728"/>
      <c r="O5713" s="691"/>
      <c r="P5713" s="691"/>
      <c r="Q5713" s="691"/>
      <c r="R5713" s="691"/>
      <c r="S5713" s="728"/>
      <c r="T5713" s="1092"/>
      <c r="U5713" s="497"/>
      <c r="V5713" s="1293"/>
      <c r="W5713" s="497"/>
      <c r="X5713" s="1243"/>
      <c r="Y5713" s="497"/>
      <c r="Z5713" s="487"/>
      <c r="AA5713" s="627"/>
    </row>
    <row r="5714" spans="1:27" ht="13.5" customHeight="1" thickBot="1" x14ac:dyDescent="0.3">
      <c r="A5714" s="600"/>
      <c r="B5714" s="1464">
        <v>5707</v>
      </c>
      <c r="C5714" s="1941" t="s">
        <v>283</v>
      </c>
      <c r="D5714" s="1944" t="s">
        <v>37</v>
      </c>
      <c r="E5714" s="1478" t="s">
        <v>144</v>
      </c>
      <c r="F5714" s="1944">
        <v>2022</v>
      </c>
      <c r="G5714" s="1478" t="s">
        <v>280</v>
      </c>
      <c r="H5714" s="1956" t="s">
        <v>294</v>
      </c>
      <c r="I5714" s="1926"/>
      <c r="J5714" s="1926"/>
      <c r="K5714" s="1926"/>
      <c r="L5714" s="1981" t="s">
        <v>294</v>
      </c>
      <c r="M5714" s="158">
        <f>SUM(M5688,M5689,M5690,M5691,M5701,M5711,M5713)</f>
        <v>0</v>
      </c>
      <c r="N5714" s="950">
        <f>SUM(N5688,N5689,N5690,N5691,N5701,N5711,N5713)</f>
        <v>0</v>
      </c>
      <c r="O5714" s="1228">
        <f>IF($M5714=0,0,SUM(O5701*$M5701,O5691*$M5691,O5690*$M5690,O5689*$M5689,O5688*$M5688)/SUM($M5701,$M5691,$M5690,$M5689,$M5688))</f>
        <v>0</v>
      </c>
      <c r="P5714" s="1228">
        <f>IF($M5714=0,0,SUM(P5701*$M5701,P5691*$M5691,P5690*$M5690,P5689*$M5689,P5688*$M5688)/SUM($M5701,$M5691,$M5690,$M5689,$M5688))</f>
        <v>0</v>
      </c>
      <c r="Q5714" s="1228">
        <f>IF($N5714=0,0,SUM(Q5701*$N5701,Q5691*$N5691,Q5690*$N5690,Q5689*$N5689,Q5688*$N5688)/SUM($N5701,$N5691,$N5690,$N5689,$N5688))</f>
        <v>0</v>
      </c>
      <c r="R5714" s="1228">
        <f>IF($N5714=0,0,SUM(R5701*$N5701,R5691*$N5691,R5690*$N5690,R5689*$N5689,R5688*$N5688)/SUM($N5701,$N5691,$N5690,$N5689,$N5688))</f>
        <v>0</v>
      </c>
      <c r="S5714" s="950">
        <f>SUM(S5688,S5689,S5690,S5691,S5701,S5711,S5713)</f>
        <v>0</v>
      </c>
      <c r="T5714" s="950">
        <f>SUM(T5688,T5689,T5690,T5691,T5701,T5711,T5713)</f>
        <v>0</v>
      </c>
      <c r="U5714" s="950">
        <f t="shared" ref="U5714:Z5714" si="1437">SUM(U5688,U5689,U5690,U5691,U5701)</f>
        <v>0</v>
      </c>
      <c r="V5714" s="950">
        <f t="shared" si="1437"/>
        <v>0</v>
      </c>
      <c r="W5714" s="950">
        <f t="shared" si="1437"/>
        <v>0</v>
      </c>
      <c r="X5714" s="950">
        <f t="shared" si="1437"/>
        <v>0</v>
      </c>
      <c r="Y5714" s="950">
        <f t="shared" si="1437"/>
        <v>0</v>
      </c>
      <c r="Z5714" s="597">
        <f t="shared" si="1437"/>
        <v>0</v>
      </c>
      <c r="AA5714" s="627"/>
    </row>
    <row r="5715" spans="1:27" ht="13.5" customHeight="1" x14ac:dyDescent="0.25">
      <c r="A5715" s="600"/>
      <c r="B5715" s="1464">
        <v>5708</v>
      </c>
      <c r="C5715" s="1940" t="s">
        <v>251</v>
      </c>
      <c r="D5715" s="1943" t="s">
        <v>37</v>
      </c>
      <c r="E5715" s="1951" t="s">
        <v>144</v>
      </c>
      <c r="F5715" s="1943">
        <v>2022</v>
      </c>
      <c r="G5715" s="1951" t="s">
        <v>295</v>
      </c>
      <c r="H5715" s="1954" t="s">
        <v>281</v>
      </c>
      <c r="I5715" s="1927" t="s">
        <v>395</v>
      </c>
      <c r="J5715" s="1925"/>
      <c r="K5715" s="1925"/>
      <c r="L5715" s="1981" t="s">
        <v>1740</v>
      </c>
      <c r="M5715" s="579"/>
      <c r="N5715" s="1149"/>
      <c r="O5715" s="747"/>
      <c r="P5715" s="747"/>
      <c r="Q5715" s="747"/>
      <c r="R5715" s="842"/>
      <c r="S5715" s="1149"/>
      <c r="T5715" s="579"/>
      <c r="U5715" s="44">
        <f>+V5715+W5715</f>
        <v>0</v>
      </c>
      <c r="V5715" s="822"/>
      <c r="W5715" s="1149"/>
      <c r="X5715" s="44">
        <f>+X3795+CSV_CR_SCEN!CB6676-CSV_CR_SCEN!AB6676</f>
        <v>0</v>
      </c>
      <c r="Y5715" s="44">
        <f>X5715-Z5715</f>
        <v>0</v>
      </c>
      <c r="Z5715" s="469"/>
      <c r="AA5715" s="627"/>
    </row>
    <row r="5716" spans="1:27" ht="13.5" customHeight="1" x14ac:dyDescent="0.25">
      <c r="A5716" s="600"/>
      <c r="B5716" s="1464">
        <v>5709</v>
      </c>
      <c r="C5716" s="1940" t="s">
        <v>251</v>
      </c>
      <c r="D5716" s="1943" t="s">
        <v>37</v>
      </c>
      <c r="E5716" s="1951" t="s">
        <v>144</v>
      </c>
      <c r="F5716" s="1943">
        <v>2022</v>
      </c>
      <c r="G5716" s="1951" t="s">
        <v>295</v>
      </c>
      <c r="H5716" s="1954" t="s">
        <v>281</v>
      </c>
      <c r="I5716" s="1927" t="s">
        <v>1733</v>
      </c>
      <c r="J5716" s="1925"/>
      <c r="K5716" s="1925"/>
      <c r="L5716" s="1981" t="s">
        <v>1733</v>
      </c>
      <c r="M5716" s="579"/>
      <c r="N5716" s="1149"/>
      <c r="O5716" s="747"/>
      <c r="P5716" s="747"/>
      <c r="Q5716" s="747"/>
      <c r="R5716" s="842"/>
      <c r="S5716" s="1149"/>
      <c r="T5716" s="579"/>
      <c r="U5716" s="44">
        <f>+V5716+W5716</f>
        <v>0</v>
      </c>
      <c r="V5716" s="822"/>
      <c r="W5716" s="1149"/>
      <c r="X5716" s="44">
        <f>+X3796+CSV_CR_SCEN!CB6677-CSV_CR_SCEN!AB6677</f>
        <v>0</v>
      </c>
      <c r="Y5716" s="44">
        <f>X5716-Z5716</f>
        <v>0</v>
      </c>
      <c r="Z5716" s="511"/>
      <c r="AA5716" s="627"/>
    </row>
    <row r="5717" spans="1:27" ht="13.5" customHeight="1" x14ac:dyDescent="0.25">
      <c r="A5717" s="600"/>
      <c r="B5717" s="1464">
        <v>5710</v>
      </c>
      <c r="C5717" s="1940" t="s">
        <v>251</v>
      </c>
      <c r="D5717" s="1943" t="s">
        <v>37</v>
      </c>
      <c r="E5717" s="1951" t="s">
        <v>144</v>
      </c>
      <c r="F5717" s="1943">
        <v>2022</v>
      </c>
      <c r="G5717" s="1951" t="s">
        <v>295</v>
      </c>
      <c r="H5717" s="1955" t="s">
        <v>282</v>
      </c>
      <c r="I5717" s="1925"/>
      <c r="J5717" s="1925"/>
      <c r="K5717" s="1925"/>
      <c r="L5717" s="1981" t="s">
        <v>282</v>
      </c>
      <c r="M5717" s="822"/>
      <c r="N5717" s="1150"/>
      <c r="O5717" s="747"/>
      <c r="P5717" s="747"/>
      <c r="Q5717" s="747"/>
      <c r="R5717" s="1090"/>
      <c r="S5717" s="1150"/>
      <c r="T5717" s="822"/>
      <c r="U5717" s="1351">
        <f>+V5717+W5717</f>
        <v>0</v>
      </c>
      <c r="V5717" s="822"/>
      <c r="W5717" s="1150"/>
      <c r="X5717" s="44">
        <f>+X3797+CSV_CR_SCEN!CB6678-CSV_CR_SCEN!AB6678</f>
        <v>0</v>
      </c>
      <c r="Y5717" s="1351">
        <f>X5717-Z5717</f>
        <v>0</v>
      </c>
      <c r="Z5717" s="944"/>
      <c r="AA5717" s="627"/>
    </row>
    <row r="5718" spans="1:27" ht="13.5" customHeight="1" x14ac:dyDescent="0.25">
      <c r="A5718" s="600"/>
      <c r="B5718" s="1464">
        <v>5711</v>
      </c>
      <c r="C5718" s="1940" t="s">
        <v>283</v>
      </c>
      <c r="D5718" s="1943" t="s">
        <v>37</v>
      </c>
      <c r="E5718" s="1951" t="s">
        <v>144</v>
      </c>
      <c r="F5718" s="1943">
        <v>2022</v>
      </c>
      <c r="G5718" s="1951" t="s">
        <v>295</v>
      </c>
      <c r="H5718" s="1955" t="s">
        <v>284</v>
      </c>
      <c r="I5718" s="1925"/>
      <c r="J5718" s="1925"/>
      <c r="K5718" s="1925"/>
      <c r="L5718" s="1981" t="s">
        <v>284</v>
      </c>
      <c r="M5718" s="860">
        <f>+M5719+M5722+M5725</f>
        <v>0</v>
      </c>
      <c r="N5718" s="587">
        <f>+N5719+N5722+N5725</f>
        <v>0</v>
      </c>
      <c r="O5718" s="1013">
        <f>IF($M5718=0,0,SUM(O5719*$M5719,O5722*$M5722,O5725*$M5725)/SUM($M5719,$M5722,$M5725))</f>
        <v>0</v>
      </c>
      <c r="P5718" s="1013">
        <f>IF($M5718=0,0,SUM(P5719*$M5719,P5722*$M5722,P5725*$M5725)/SUM($M5719,$M5722,$M5725))</f>
        <v>0</v>
      </c>
      <c r="Q5718" s="1013">
        <f>IF($N5718=0,0,SUM(Q5719*$N5719,Q5722*$N5722,Q5725*$N5725)/SUM($N5719,$N5722,$N5725))</f>
        <v>0</v>
      </c>
      <c r="R5718" s="726"/>
      <c r="S5718" s="587">
        <f t="shared" ref="S5718:Z5718" si="1438">+S5719+S5722+S5725</f>
        <v>0</v>
      </c>
      <c r="T5718" s="860">
        <f t="shared" si="1438"/>
        <v>0</v>
      </c>
      <c r="U5718" s="860">
        <f t="shared" si="1438"/>
        <v>0</v>
      </c>
      <c r="V5718" s="860">
        <f t="shared" si="1438"/>
        <v>0</v>
      </c>
      <c r="W5718" s="587">
        <f t="shared" si="1438"/>
        <v>0</v>
      </c>
      <c r="X5718" s="860">
        <f t="shared" si="1438"/>
        <v>0</v>
      </c>
      <c r="Y5718" s="860">
        <f t="shared" si="1438"/>
        <v>0</v>
      </c>
      <c r="Z5718" s="1069">
        <f t="shared" si="1438"/>
        <v>0</v>
      </c>
      <c r="AA5718" s="627"/>
    </row>
    <row r="5719" spans="1:27" ht="13.5" customHeight="1" x14ac:dyDescent="0.25">
      <c r="A5719" s="600"/>
      <c r="B5719" s="1464">
        <v>5712</v>
      </c>
      <c r="C5719" s="1940" t="s">
        <v>283</v>
      </c>
      <c r="D5719" s="1943" t="s">
        <v>37</v>
      </c>
      <c r="E5719" s="1951" t="s">
        <v>144</v>
      </c>
      <c r="F5719" s="1943">
        <v>2022</v>
      </c>
      <c r="G5719" s="1951" t="s">
        <v>295</v>
      </c>
      <c r="H5719" s="1955" t="s">
        <v>284</v>
      </c>
      <c r="I5719" s="1925" t="s">
        <v>285</v>
      </c>
      <c r="J5719" s="1925"/>
      <c r="K5719" s="1925"/>
      <c r="L5719" s="1982" t="s">
        <v>285</v>
      </c>
      <c r="M5719" s="860">
        <f>+M5720+M5721</f>
        <v>0</v>
      </c>
      <c r="N5719" s="587">
        <f>+N5720+N5721</f>
        <v>0</v>
      </c>
      <c r="O5719" s="1013">
        <f>IF($M5719=0,0,SUM(O5720*$M5720,O5721*$M5721)/SUM($M5720,$M5721))</f>
        <v>0</v>
      </c>
      <c r="P5719" s="1013">
        <f>IF($M5719=0,0,SUM(P5720*$M5720,P5721*$M5721)/SUM($M5720,$M5721))</f>
        <v>0</v>
      </c>
      <c r="Q5719" s="1013">
        <f>IF($N5719=0,0,SUM(Q5720*$N5720,Q5721*$N5721)/SUM($N5720,$N5721))</f>
        <v>0</v>
      </c>
      <c r="R5719" s="726"/>
      <c r="S5719" s="587">
        <f t="shared" ref="S5719:Z5719" si="1439">+S5720+S5721</f>
        <v>0</v>
      </c>
      <c r="T5719" s="860">
        <f t="shared" si="1439"/>
        <v>0</v>
      </c>
      <c r="U5719" s="860">
        <f t="shared" si="1439"/>
        <v>0</v>
      </c>
      <c r="V5719" s="860">
        <f t="shared" si="1439"/>
        <v>0</v>
      </c>
      <c r="W5719" s="587">
        <f t="shared" si="1439"/>
        <v>0</v>
      </c>
      <c r="X5719" s="860">
        <f t="shared" si="1439"/>
        <v>0</v>
      </c>
      <c r="Y5719" s="860">
        <f t="shared" si="1439"/>
        <v>0</v>
      </c>
      <c r="Z5719" s="1069">
        <f t="shared" si="1439"/>
        <v>0</v>
      </c>
      <c r="AA5719" s="627"/>
    </row>
    <row r="5720" spans="1:27" ht="13.5" customHeight="1" x14ac:dyDescent="0.25">
      <c r="A5720" s="600"/>
      <c r="B5720" s="1464">
        <v>5713</v>
      </c>
      <c r="C5720" s="1940" t="s">
        <v>251</v>
      </c>
      <c r="D5720" s="1943" t="s">
        <v>37</v>
      </c>
      <c r="E5720" s="1951" t="s">
        <v>144</v>
      </c>
      <c r="F5720" s="1943">
        <v>2022</v>
      </c>
      <c r="G5720" s="1951" t="s">
        <v>295</v>
      </c>
      <c r="H5720" s="1955" t="s">
        <v>284</v>
      </c>
      <c r="I5720" s="1925" t="s">
        <v>285</v>
      </c>
      <c r="J5720" s="1925" t="s">
        <v>286</v>
      </c>
      <c r="K5720" s="1925"/>
      <c r="L5720" s="1983" t="s">
        <v>286</v>
      </c>
      <c r="M5720" s="822"/>
      <c r="N5720" s="1150"/>
      <c r="O5720" s="1111"/>
      <c r="P5720" s="1111"/>
      <c r="Q5720" s="1111"/>
      <c r="R5720" s="1090"/>
      <c r="S5720" s="1150"/>
      <c r="T5720" s="822"/>
      <c r="U5720" s="1351">
        <f>+V5720+W5720</f>
        <v>0</v>
      </c>
      <c r="V5720" s="822"/>
      <c r="W5720" s="1150"/>
      <c r="X5720" s="44">
        <f>+X3800+CSV_CR_SCEN!CB6681-CSV_CR_SCEN!AB6681</f>
        <v>0</v>
      </c>
      <c r="Y5720" s="1351">
        <f>X5720-Z5720</f>
        <v>0</v>
      </c>
      <c r="Z5720" s="944"/>
      <c r="AA5720" s="627"/>
    </row>
    <row r="5721" spans="1:27" ht="13.5" customHeight="1" x14ac:dyDescent="0.25">
      <c r="A5721" s="600"/>
      <c r="B5721" s="1464">
        <v>5714</v>
      </c>
      <c r="C5721" s="1940" t="s">
        <v>251</v>
      </c>
      <c r="D5721" s="1943" t="s">
        <v>37</v>
      </c>
      <c r="E5721" s="1951" t="s">
        <v>144</v>
      </c>
      <c r="F5721" s="1943">
        <v>2022</v>
      </c>
      <c r="G5721" s="1951" t="s">
        <v>295</v>
      </c>
      <c r="H5721" s="1955" t="s">
        <v>284</v>
      </c>
      <c r="I5721" s="1925" t="s">
        <v>285</v>
      </c>
      <c r="J5721" s="1925" t="s">
        <v>287</v>
      </c>
      <c r="K5721" s="1925"/>
      <c r="L5721" s="1983" t="s">
        <v>287</v>
      </c>
      <c r="M5721" s="822"/>
      <c r="N5721" s="1150"/>
      <c r="O5721" s="1111"/>
      <c r="P5721" s="1111"/>
      <c r="Q5721" s="1111"/>
      <c r="R5721" s="1090"/>
      <c r="S5721" s="1150"/>
      <c r="T5721" s="822"/>
      <c r="U5721" s="1351">
        <f>+V5721+W5721</f>
        <v>0</v>
      </c>
      <c r="V5721" s="822"/>
      <c r="W5721" s="1150"/>
      <c r="X5721" s="44">
        <f>+X3801+CSV_CR_SCEN!CB6682-CSV_CR_SCEN!AB6682</f>
        <v>0</v>
      </c>
      <c r="Y5721" s="1351">
        <f>X5721-Z5721</f>
        <v>0</v>
      </c>
      <c r="Z5721" s="944"/>
      <c r="AA5721" s="627"/>
    </row>
    <row r="5722" spans="1:27" ht="13.5" customHeight="1" x14ac:dyDescent="0.25">
      <c r="A5722" s="600"/>
      <c r="B5722" s="1464">
        <v>5715</v>
      </c>
      <c r="C5722" s="1940" t="s">
        <v>283</v>
      </c>
      <c r="D5722" s="1943" t="s">
        <v>37</v>
      </c>
      <c r="E5722" s="1951" t="s">
        <v>144</v>
      </c>
      <c r="F5722" s="1943">
        <v>2022</v>
      </c>
      <c r="G5722" s="1951" t="s">
        <v>295</v>
      </c>
      <c r="H5722" s="1955" t="s">
        <v>284</v>
      </c>
      <c r="I5722" s="1925" t="s">
        <v>288</v>
      </c>
      <c r="J5722" s="1925"/>
      <c r="K5722" s="1925"/>
      <c r="L5722" s="1982" t="s">
        <v>288</v>
      </c>
      <c r="M5722" s="860">
        <f>+M5723+M5724</f>
        <v>0</v>
      </c>
      <c r="N5722" s="587">
        <f>+N5723+N5724</f>
        <v>0</v>
      </c>
      <c r="O5722" s="1013">
        <f>IF($M5722=0,0,SUM(O5723*$M5723,O5724*$M5724)/SUM($M5723,$M5724))</f>
        <v>0</v>
      </c>
      <c r="P5722" s="1013">
        <f>IF($M5722=0,0,SUM(P5723*$M5723,P5724*$M5724)/SUM($M5723,$M5724))</f>
        <v>0</v>
      </c>
      <c r="Q5722" s="1013">
        <f>IF($N5722=0,0,SUM(Q5723*$N5723,Q5724*$N5724)/SUM($N5723,$N5724))</f>
        <v>0</v>
      </c>
      <c r="R5722" s="726"/>
      <c r="S5722" s="587">
        <f t="shared" ref="S5722:Z5722" si="1440">+S5723+S5724</f>
        <v>0</v>
      </c>
      <c r="T5722" s="860">
        <f t="shared" si="1440"/>
        <v>0</v>
      </c>
      <c r="U5722" s="860">
        <f t="shared" si="1440"/>
        <v>0</v>
      </c>
      <c r="V5722" s="860">
        <f t="shared" si="1440"/>
        <v>0</v>
      </c>
      <c r="W5722" s="587">
        <f t="shared" si="1440"/>
        <v>0</v>
      </c>
      <c r="X5722" s="860">
        <f t="shared" si="1440"/>
        <v>0</v>
      </c>
      <c r="Y5722" s="860">
        <f t="shared" si="1440"/>
        <v>0</v>
      </c>
      <c r="Z5722" s="1069">
        <f t="shared" si="1440"/>
        <v>0</v>
      </c>
      <c r="AA5722" s="627"/>
    </row>
    <row r="5723" spans="1:27" ht="13.5" customHeight="1" x14ac:dyDescent="0.25">
      <c r="A5723" s="600"/>
      <c r="B5723" s="1464">
        <v>5716</v>
      </c>
      <c r="C5723" s="1940" t="s">
        <v>251</v>
      </c>
      <c r="D5723" s="1943" t="s">
        <v>37</v>
      </c>
      <c r="E5723" s="1951" t="s">
        <v>144</v>
      </c>
      <c r="F5723" s="1943">
        <v>2022</v>
      </c>
      <c r="G5723" s="1951" t="s">
        <v>295</v>
      </c>
      <c r="H5723" s="1955" t="s">
        <v>284</v>
      </c>
      <c r="I5723" s="1925" t="s">
        <v>288</v>
      </c>
      <c r="J5723" s="1925" t="s">
        <v>286</v>
      </c>
      <c r="K5723" s="1925"/>
      <c r="L5723" s="1983" t="s">
        <v>286</v>
      </c>
      <c r="M5723" s="822"/>
      <c r="N5723" s="1150"/>
      <c r="O5723" s="1111"/>
      <c r="P5723" s="1111"/>
      <c r="Q5723" s="1111"/>
      <c r="R5723" s="1090"/>
      <c r="S5723" s="1150"/>
      <c r="T5723" s="822"/>
      <c r="U5723" s="1351">
        <f>+V5723+W5723</f>
        <v>0</v>
      </c>
      <c r="V5723" s="822"/>
      <c r="W5723" s="1150"/>
      <c r="X5723" s="44">
        <f>+X3803+CSV_CR_SCEN!CB6684-CSV_CR_SCEN!AB6684</f>
        <v>0</v>
      </c>
      <c r="Y5723" s="1351">
        <f>X5723-Z5723</f>
        <v>0</v>
      </c>
      <c r="Z5723" s="944"/>
      <c r="AA5723" s="627"/>
    </row>
    <row r="5724" spans="1:27" ht="13.5" customHeight="1" x14ac:dyDescent="0.25">
      <c r="A5724" s="600"/>
      <c r="B5724" s="1464">
        <v>5717</v>
      </c>
      <c r="C5724" s="1940" t="s">
        <v>251</v>
      </c>
      <c r="D5724" s="1943" t="s">
        <v>37</v>
      </c>
      <c r="E5724" s="1951" t="s">
        <v>144</v>
      </c>
      <c r="F5724" s="1943">
        <v>2022</v>
      </c>
      <c r="G5724" s="1951" t="s">
        <v>295</v>
      </c>
      <c r="H5724" s="1955" t="s">
        <v>284</v>
      </c>
      <c r="I5724" s="1925" t="s">
        <v>288</v>
      </c>
      <c r="J5724" s="1925" t="s">
        <v>287</v>
      </c>
      <c r="K5724" s="1925"/>
      <c r="L5724" s="1983" t="s">
        <v>287</v>
      </c>
      <c r="M5724" s="822"/>
      <c r="N5724" s="1150"/>
      <c r="O5724" s="1111"/>
      <c r="P5724" s="1111"/>
      <c r="Q5724" s="1111"/>
      <c r="R5724" s="1090"/>
      <c r="S5724" s="1150"/>
      <c r="T5724" s="822"/>
      <c r="U5724" s="1351">
        <f>+V5724+W5724</f>
        <v>0</v>
      </c>
      <c r="V5724" s="822"/>
      <c r="W5724" s="1150"/>
      <c r="X5724" s="44">
        <f>+X3804+CSV_CR_SCEN!CB6685-CSV_CR_SCEN!AB6685</f>
        <v>0</v>
      </c>
      <c r="Y5724" s="1351">
        <f>X5724-Z5724</f>
        <v>0</v>
      </c>
      <c r="Z5724" s="944"/>
      <c r="AA5724" s="627"/>
    </row>
    <row r="5725" spans="1:27" ht="13.5" customHeight="1" x14ac:dyDescent="0.25">
      <c r="A5725" s="600"/>
      <c r="B5725" s="1464">
        <v>5718</v>
      </c>
      <c r="C5725" s="1940" t="s">
        <v>283</v>
      </c>
      <c r="D5725" s="1943" t="s">
        <v>37</v>
      </c>
      <c r="E5725" s="1951" t="s">
        <v>144</v>
      </c>
      <c r="F5725" s="1943">
        <v>2022</v>
      </c>
      <c r="G5725" s="1951" t="s">
        <v>295</v>
      </c>
      <c r="H5725" s="1955" t="s">
        <v>284</v>
      </c>
      <c r="I5725" s="1925" t="s">
        <v>37</v>
      </c>
      <c r="J5725" s="1925"/>
      <c r="K5725" s="1925"/>
      <c r="L5725" s="1982" t="s">
        <v>37</v>
      </c>
      <c r="M5725" s="860">
        <f>+M5726+M5727</f>
        <v>0</v>
      </c>
      <c r="N5725" s="587">
        <f>+N5726+N5727</f>
        <v>0</v>
      </c>
      <c r="O5725" s="1013">
        <f>IF($M5725=0,0,SUM(O5726*$M5726,O5727*$M5727)/SUM($M5726,$M5727))</f>
        <v>0</v>
      </c>
      <c r="P5725" s="1013">
        <f>IF($M5725=0,0,SUM(P5726*$M5726,P5727*$M5727)/SUM($M5726,$M5727))</f>
        <v>0</v>
      </c>
      <c r="Q5725" s="1013">
        <f>IF($N5725=0,0,SUM(Q5726*$N5726,Q5727*$N5727)/SUM($N5726,$N5727))</f>
        <v>0</v>
      </c>
      <c r="R5725" s="726"/>
      <c r="S5725" s="587">
        <f t="shared" ref="S5725:Z5725" si="1441">+S5726+S5727</f>
        <v>0</v>
      </c>
      <c r="T5725" s="860">
        <f t="shared" si="1441"/>
        <v>0</v>
      </c>
      <c r="U5725" s="860">
        <f t="shared" si="1441"/>
        <v>0</v>
      </c>
      <c r="V5725" s="860">
        <f t="shared" si="1441"/>
        <v>0</v>
      </c>
      <c r="W5725" s="587">
        <f t="shared" si="1441"/>
        <v>0</v>
      </c>
      <c r="X5725" s="860">
        <f t="shared" si="1441"/>
        <v>0</v>
      </c>
      <c r="Y5725" s="860">
        <f t="shared" si="1441"/>
        <v>0</v>
      </c>
      <c r="Z5725" s="1069">
        <f t="shared" si="1441"/>
        <v>0</v>
      </c>
      <c r="AA5725" s="627"/>
    </row>
    <row r="5726" spans="1:27" ht="13.5" customHeight="1" x14ac:dyDescent="0.25">
      <c r="A5726" s="600"/>
      <c r="B5726" s="1464">
        <v>5719</v>
      </c>
      <c r="C5726" s="1940" t="s">
        <v>251</v>
      </c>
      <c r="D5726" s="1943" t="s">
        <v>37</v>
      </c>
      <c r="E5726" s="1951" t="s">
        <v>144</v>
      </c>
      <c r="F5726" s="1943">
        <v>2022</v>
      </c>
      <c r="G5726" s="1951" t="s">
        <v>295</v>
      </c>
      <c r="H5726" s="1955" t="s">
        <v>284</v>
      </c>
      <c r="I5726" s="1925" t="s">
        <v>37</v>
      </c>
      <c r="J5726" s="1925" t="s">
        <v>286</v>
      </c>
      <c r="K5726" s="1925"/>
      <c r="L5726" s="1983" t="s">
        <v>286</v>
      </c>
      <c r="M5726" s="822"/>
      <c r="N5726" s="1150"/>
      <c r="O5726" s="1111"/>
      <c r="P5726" s="1111"/>
      <c r="Q5726" s="1111"/>
      <c r="R5726" s="1090"/>
      <c r="S5726" s="1150"/>
      <c r="T5726" s="822"/>
      <c r="U5726" s="1351">
        <f>+V5726+W5726</f>
        <v>0</v>
      </c>
      <c r="V5726" s="822"/>
      <c r="W5726" s="1150"/>
      <c r="X5726" s="44">
        <f>+X3806+CSV_CR_SCEN!CB6687-CSV_CR_SCEN!AB6687</f>
        <v>0</v>
      </c>
      <c r="Y5726" s="1351">
        <f>X5726-Z5726</f>
        <v>0</v>
      </c>
      <c r="Z5726" s="944"/>
      <c r="AA5726" s="627"/>
    </row>
    <row r="5727" spans="1:27" ht="13.5" customHeight="1" x14ac:dyDescent="0.25">
      <c r="A5727" s="600"/>
      <c r="B5727" s="1464">
        <v>5720</v>
      </c>
      <c r="C5727" s="1940" t="s">
        <v>251</v>
      </c>
      <c r="D5727" s="1943" t="s">
        <v>37</v>
      </c>
      <c r="E5727" s="1951" t="s">
        <v>144</v>
      </c>
      <c r="F5727" s="1943">
        <v>2022</v>
      </c>
      <c r="G5727" s="1951" t="s">
        <v>295</v>
      </c>
      <c r="H5727" s="1955" t="s">
        <v>284</v>
      </c>
      <c r="I5727" s="1925" t="s">
        <v>37</v>
      </c>
      <c r="J5727" s="1925" t="s">
        <v>287</v>
      </c>
      <c r="K5727" s="1925"/>
      <c r="L5727" s="1983" t="s">
        <v>287</v>
      </c>
      <c r="M5727" s="822"/>
      <c r="N5727" s="1150"/>
      <c r="O5727" s="1111"/>
      <c r="P5727" s="1111"/>
      <c r="Q5727" s="1111"/>
      <c r="R5727" s="1090"/>
      <c r="S5727" s="1150"/>
      <c r="T5727" s="822"/>
      <c r="U5727" s="1351">
        <f>+V5727+W5727</f>
        <v>0</v>
      </c>
      <c r="V5727" s="822"/>
      <c r="W5727" s="1150"/>
      <c r="X5727" s="44">
        <f>+X3807+CSV_CR_SCEN!CB6688-CSV_CR_SCEN!AB6688</f>
        <v>0</v>
      </c>
      <c r="Y5727" s="1351">
        <f>X5727-Z5727</f>
        <v>0</v>
      </c>
      <c r="Z5727" s="944"/>
      <c r="AA5727" s="627"/>
    </row>
    <row r="5728" spans="1:27" ht="13.5" customHeight="1" x14ac:dyDescent="0.25">
      <c r="A5728" s="600"/>
      <c r="B5728" s="1464">
        <v>5721</v>
      </c>
      <c r="C5728" s="1940" t="s">
        <v>283</v>
      </c>
      <c r="D5728" s="1943" t="s">
        <v>37</v>
      </c>
      <c r="E5728" s="1951" t="s">
        <v>144</v>
      </c>
      <c r="F5728" s="1943">
        <v>2022</v>
      </c>
      <c r="G5728" s="1951" t="s">
        <v>295</v>
      </c>
      <c r="H5728" s="1955" t="s">
        <v>289</v>
      </c>
      <c r="I5728" s="1925"/>
      <c r="J5728" s="1925"/>
      <c r="K5728" s="1925"/>
      <c r="L5728" s="1981" t="s">
        <v>289</v>
      </c>
      <c r="M5728" s="860">
        <f>+M5729+M5734+M5735</f>
        <v>0</v>
      </c>
      <c r="N5728" s="587">
        <f>+N5729+N5734+N5735</f>
        <v>0</v>
      </c>
      <c r="O5728" s="1013">
        <f>IF($M5728=0,0,SUM(O5729*$M5729,O5734*$M5734,O5735*$M5735)/SUM($M5729,$M5734,$M5735))</f>
        <v>0</v>
      </c>
      <c r="P5728" s="1013">
        <f>IF($M5728=0,0,SUM(P5729*$M5729,P5734*$M5734,P5735*$M5735)/SUM($M5729,$M5734,$M5735))</f>
        <v>0</v>
      </c>
      <c r="Q5728" s="1013">
        <f>IF($N5728=0,0,SUM(Q5729*$N5729,Q5734*$N5734,Q5735*$N5735)/SUM($N5729,$N5734,$N5735))</f>
        <v>0</v>
      </c>
      <c r="R5728" s="726"/>
      <c r="S5728" s="587">
        <f t="shared" ref="S5728:Z5728" si="1442">+S5729+S5734+S5735</f>
        <v>0</v>
      </c>
      <c r="T5728" s="860">
        <f t="shared" si="1442"/>
        <v>0</v>
      </c>
      <c r="U5728" s="860">
        <f t="shared" si="1442"/>
        <v>0</v>
      </c>
      <c r="V5728" s="860">
        <f t="shared" si="1442"/>
        <v>0</v>
      </c>
      <c r="W5728" s="587">
        <f t="shared" si="1442"/>
        <v>0</v>
      </c>
      <c r="X5728" s="860">
        <f t="shared" si="1442"/>
        <v>0</v>
      </c>
      <c r="Y5728" s="860">
        <f t="shared" si="1442"/>
        <v>0</v>
      </c>
      <c r="Z5728" s="1069">
        <f t="shared" si="1442"/>
        <v>0</v>
      </c>
      <c r="AA5728" s="627"/>
    </row>
    <row r="5729" spans="1:27" ht="13.5" customHeight="1" x14ac:dyDescent="0.25">
      <c r="A5729" s="600"/>
      <c r="B5729" s="1464">
        <v>5722</v>
      </c>
      <c r="C5729" s="1940" t="s">
        <v>283</v>
      </c>
      <c r="D5729" s="1943" t="s">
        <v>37</v>
      </c>
      <c r="E5729" s="1951" t="s">
        <v>144</v>
      </c>
      <c r="F5729" s="1943">
        <v>2022</v>
      </c>
      <c r="G5729" s="1951" t="s">
        <v>295</v>
      </c>
      <c r="H5729" s="1955" t="s">
        <v>289</v>
      </c>
      <c r="I5729" s="1925" t="s">
        <v>286</v>
      </c>
      <c r="J5729" s="1925"/>
      <c r="K5729" s="1925"/>
      <c r="L5729" s="1982" t="s">
        <v>286</v>
      </c>
      <c r="M5729" s="860">
        <f>+M5730+M5731</f>
        <v>0</v>
      </c>
      <c r="N5729" s="587">
        <f>+N5730+N5731</f>
        <v>0</v>
      </c>
      <c r="O5729" s="1013">
        <f>IF($M5729=0,0,SUM(O5730*$M5730,O5731*$M5731)/SUM($M5730,$M5731))</f>
        <v>0</v>
      </c>
      <c r="P5729" s="1013">
        <f>IF($M5729=0,0,SUM(P5730*$M5730,P5731*$M5731)/SUM($M5730,$M5731))</f>
        <v>0</v>
      </c>
      <c r="Q5729" s="1013">
        <f>IF($N5729=0,0,SUM(Q5730*$N5730,Q5731*$N5731)/SUM($N5730,$N5731))</f>
        <v>0</v>
      </c>
      <c r="R5729" s="726"/>
      <c r="S5729" s="587">
        <f t="shared" ref="S5729:Z5729" si="1443">+S5730+S5731</f>
        <v>0</v>
      </c>
      <c r="T5729" s="860">
        <f t="shared" si="1443"/>
        <v>0</v>
      </c>
      <c r="U5729" s="860">
        <f t="shared" si="1443"/>
        <v>0</v>
      </c>
      <c r="V5729" s="860">
        <f t="shared" si="1443"/>
        <v>0</v>
      </c>
      <c r="W5729" s="587">
        <f t="shared" si="1443"/>
        <v>0</v>
      </c>
      <c r="X5729" s="860">
        <f t="shared" si="1443"/>
        <v>0</v>
      </c>
      <c r="Y5729" s="860">
        <f t="shared" si="1443"/>
        <v>0</v>
      </c>
      <c r="Z5729" s="1069">
        <f t="shared" si="1443"/>
        <v>0</v>
      </c>
      <c r="AA5729" s="627"/>
    </row>
    <row r="5730" spans="1:27" ht="13.5" customHeight="1" x14ac:dyDescent="0.25">
      <c r="A5730" s="600"/>
      <c r="B5730" s="1464">
        <v>5723</v>
      </c>
      <c r="C5730" s="1940" t="s">
        <v>251</v>
      </c>
      <c r="D5730" s="1943" t="s">
        <v>37</v>
      </c>
      <c r="E5730" s="1951" t="s">
        <v>144</v>
      </c>
      <c r="F5730" s="1943">
        <v>2022</v>
      </c>
      <c r="G5730" s="1951" t="s">
        <v>295</v>
      </c>
      <c r="H5730" s="1955" t="s">
        <v>289</v>
      </c>
      <c r="I5730" s="1925" t="s">
        <v>286</v>
      </c>
      <c r="J5730" s="1925" t="s">
        <v>288</v>
      </c>
      <c r="K5730" s="1925"/>
      <c r="L5730" s="1983" t="s">
        <v>288</v>
      </c>
      <c r="M5730" s="822"/>
      <c r="N5730" s="1150"/>
      <c r="O5730" s="1111"/>
      <c r="P5730" s="1111"/>
      <c r="Q5730" s="1111"/>
      <c r="R5730" s="1090"/>
      <c r="S5730" s="1150"/>
      <c r="T5730" s="822"/>
      <c r="U5730" s="1351">
        <f>+V5730+W5730</f>
        <v>0</v>
      </c>
      <c r="V5730" s="822"/>
      <c r="W5730" s="1150"/>
      <c r="X5730" s="44">
        <f>+X3810+CSV_CR_SCEN!CB6691-CSV_CR_SCEN!AB6691</f>
        <v>0</v>
      </c>
      <c r="Y5730" s="1351">
        <f>X5730-Z5730</f>
        <v>0</v>
      </c>
      <c r="Z5730" s="944"/>
      <c r="AA5730" s="627"/>
    </row>
    <row r="5731" spans="1:27" ht="13.5" customHeight="1" x14ac:dyDescent="0.25">
      <c r="A5731" s="600"/>
      <c r="B5731" s="1464">
        <v>5724</v>
      </c>
      <c r="C5731" s="1940" t="s">
        <v>251</v>
      </c>
      <c r="D5731" s="1943" t="s">
        <v>37</v>
      </c>
      <c r="E5731" s="1951" t="s">
        <v>144</v>
      </c>
      <c r="F5731" s="1943">
        <v>2022</v>
      </c>
      <c r="G5731" s="1951" t="s">
        <v>295</v>
      </c>
      <c r="H5731" s="1955" t="s">
        <v>289</v>
      </c>
      <c r="I5731" s="1925" t="s">
        <v>286</v>
      </c>
      <c r="J5731" s="1925" t="s">
        <v>290</v>
      </c>
      <c r="K5731" s="1925"/>
      <c r="L5731" s="1983" t="s">
        <v>290</v>
      </c>
      <c r="M5731" s="822"/>
      <c r="N5731" s="1150"/>
      <c r="O5731" s="1111"/>
      <c r="P5731" s="1111"/>
      <c r="Q5731" s="1111"/>
      <c r="R5731" s="1090"/>
      <c r="S5731" s="1150"/>
      <c r="T5731" s="822"/>
      <c r="U5731" s="1351">
        <f>+V5731+W5731</f>
        <v>0</v>
      </c>
      <c r="V5731" s="822"/>
      <c r="W5731" s="1150"/>
      <c r="X5731" s="44">
        <f>+X3811+CSV_CR_SCEN!CB6692-CSV_CR_SCEN!AB6692</f>
        <v>0</v>
      </c>
      <c r="Y5731" s="1351">
        <f>X5731-Z5731</f>
        <v>0</v>
      </c>
      <c r="Z5731" s="944"/>
      <c r="AA5731" s="627"/>
    </row>
    <row r="5732" spans="1:27" s="1323" customFormat="1" ht="26.1" customHeight="1" x14ac:dyDescent="0.25">
      <c r="A5732" s="706"/>
      <c r="B5732" s="1464">
        <v>5725</v>
      </c>
      <c r="C5732" s="2537" t="s">
        <v>2323</v>
      </c>
      <c r="D5732" s="1948" t="s">
        <v>37</v>
      </c>
      <c r="E5732" s="1953" t="s">
        <v>144</v>
      </c>
      <c r="F5732" s="1948">
        <v>2022</v>
      </c>
      <c r="G5732" s="1953" t="s">
        <v>295</v>
      </c>
      <c r="H5732" s="1955" t="s">
        <v>289</v>
      </c>
      <c r="I5732" s="1925" t="s">
        <v>286</v>
      </c>
      <c r="J5732" s="1925" t="s">
        <v>290</v>
      </c>
      <c r="K5732" s="1925" t="s">
        <v>2280</v>
      </c>
      <c r="L5732" s="1958" t="s">
        <v>2280</v>
      </c>
      <c r="M5732" s="1409"/>
      <c r="N5732" s="968"/>
      <c r="O5732" s="962"/>
      <c r="P5732" s="962"/>
      <c r="Q5732" s="962"/>
      <c r="R5732" s="1215"/>
      <c r="S5732" s="968"/>
      <c r="T5732" s="1409"/>
      <c r="U5732" s="1199">
        <f>+V5732+W5732</f>
        <v>0</v>
      </c>
      <c r="V5732" s="822"/>
      <c r="W5732" s="968"/>
      <c r="X5732" s="44">
        <f>+X3812+CSV_CR_SCEN!CB6693-CSV_CR_SCEN!AB6693</f>
        <v>0</v>
      </c>
      <c r="Y5732" s="1199">
        <f>X5732-Z5732</f>
        <v>0</v>
      </c>
      <c r="Z5732" s="446"/>
      <c r="AA5732" s="627"/>
    </row>
    <row r="5733" spans="1:27" s="1323" customFormat="1" ht="26.1" customHeight="1" x14ac:dyDescent="0.25">
      <c r="A5733" s="706"/>
      <c r="B5733" s="1464">
        <v>5726</v>
      </c>
      <c r="C5733" s="2537" t="s">
        <v>2323</v>
      </c>
      <c r="D5733" s="1948" t="s">
        <v>37</v>
      </c>
      <c r="E5733" s="1953" t="s">
        <v>144</v>
      </c>
      <c r="F5733" s="1948">
        <v>2022</v>
      </c>
      <c r="G5733" s="1953" t="s">
        <v>295</v>
      </c>
      <c r="H5733" s="1955" t="s">
        <v>289</v>
      </c>
      <c r="I5733" s="1925" t="s">
        <v>286</v>
      </c>
      <c r="J5733" s="1925" t="s">
        <v>290</v>
      </c>
      <c r="K5733" s="1925" t="s">
        <v>2281</v>
      </c>
      <c r="L5733" s="1958" t="s">
        <v>2281</v>
      </c>
      <c r="M5733" s="1409"/>
      <c r="N5733" s="968"/>
      <c r="O5733" s="962"/>
      <c r="P5733" s="962"/>
      <c r="Q5733" s="962"/>
      <c r="R5733" s="1215"/>
      <c r="S5733" s="968"/>
      <c r="T5733" s="1409"/>
      <c r="U5733" s="1199">
        <f>+V5733+W5733</f>
        <v>0</v>
      </c>
      <c r="V5733" s="822"/>
      <c r="W5733" s="968"/>
      <c r="X5733" s="44">
        <f>+X3813+CSV_CR_SCEN!CB6694-CSV_CR_SCEN!AB6694</f>
        <v>0</v>
      </c>
      <c r="Y5733" s="1199">
        <f>X5733-Z5733</f>
        <v>0</v>
      </c>
      <c r="Z5733" s="446"/>
      <c r="AA5733" s="627"/>
    </row>
    <row r="5734" spans="1:27" ht="13.5" customHeight="1" x14ac:dyDescent="0.25">
      <c r="A5734" s="600"/>
      <c r="B5734" s="1464">
        <v>5727</v>
      </c>
      <c r="C5734" s="1940" t="s">
        <v>251</v>
      </c>
      <c r="D5734" s="1943" t="s">
        <v>37</v>
      </c>
      <c r="E5734" s="1951" t="s">
        <v>144</v>
      </c>
      <c r="F5734" s="1943">
        <v>2022</v>
      </c>
      <c r="G5734" s="1951" t="s">
        <v>295</v>
      </c>
      <c r="H5734" s="1955" t="s">
        <v>289</v>
      </c>
      <c r="I5734" s="1925" t="s">
        <v>291</v>
      </c>
      <c r="J5734" s="1925"/>
      <c r="K5734" s="1925"/>
      <c r="L5734" s="1982" t="s">
        <v>291</v>
      </c>
      <c r="M5734" s="822"/>
      <c r="N5734" s="1150"/>
      <c r="O5734" s="1111"/>
      <c r="P5734" s="1111"/>
      <c r="Q5734" s="1111"/>
      <c r="R5734" s="1090"/>
      <c r="S5734" s="1150"/>
      <c r="T5734" s="822"/>
      <c r="U5734" s="1351">
        <f>+V5734+W5734</f>
        <v>0</v>
      </c>
      <c r="V5734" s="822"/>
      <c r="W5734" s="1150"/>
      <c r="X5734" s="44">
        <f>+X3814+CSV_CR_SCEN!CB6695-CSV_CR_SCEN!AB6695</f>
        <v>0</v>
      </c>
      <c r="Y5734" s="1351">
        <f>X5734-Z5734</f>
        <v>0</v>
      </c>
      <c r="Z5734" s="944"/>
      <c r="AA5734" s="627"/>
    </row>
    <row r="5735" spans="1:27" ht="13.5" customHeight="1" x14ac:dyDescent="0.25">
      <c r="A5735" s="600"/>
      <c r="B5735" s="1464">
        <v>5728</v>
      </c>
      <c r="C5735" s="1940" t="s">
        <v>283</v>
      </c>
      <c r="D5735" s="1943" t="s">
        <v>37</v>
      </c>
      <c r="E5735" s="1951" t="s">
        <v>144</v>
      </c>
      <c r="F5735" s="1943">
        <v>2022</v>
      </c>
      <c r="G5735" s="1951" t="s">
        <v>295</v>
      </c>
      <c r="H5735" s="1955" t="s">
        <v>289</v>
      </c>
      <c r="I5735" s="1925" t="s">
        <v>37</v>
      </c>
      <c r="J5735" s="1925"/>
      <c r="K5735" s="1925"/>
      <c r="L5735" s="1982" t="s">
        <v>37</v>
      </c>
      <c r="M5735" s="860">
        <f>+M5736+M5737</f>
        <v>0</v>
      </c>
      <c r="N5735" s="587">
        <f>+N5736+N5737</f>
        <v>0</v>
      </c>
      <c r="O5735" s="1013">
        <f>IF($M5735=0,0,SUM(O5736*$M5736,O5737*$M5737)/SUM($M5736,$M5737))</f>
        <v>0</v>
      </c>
      <c r="P5735" s="1013">
        <f>IF($M5735=0,0,SUM(P5736*$M5736,P5737*$M5737)/SUM($M5736,$M5737))</f>
        <v>0</v>
      </c>
      <c r="Q5735" s="1013">
        <f>IF($N5735=0,0,SUM(Q5736*$N5736,Q5737*$N5737)/SUM($N5736,$N5737))</f>
        <v>0</v>
      </c>
      <c r="R5735" s="726"/>
      <c r="S5735" s="587">
        <f t="shared" ref="S5735:Z5735" si="1444">+S5736+S5737</f>
        <v>0</v>
      </c>
      <c r="T5735" s="860">
        <f t="shared" si="1444"/>
        <v>0</v>
      </c>
      <c r="U5735" s="860">
        <f t="shared" si="1444"/>
        <v>0</v>
      </c>
      <c r="V5735" s="860">
        <f t="shared" si="1444"/>
        <v>0</v>
      </c>
      <c r="W5735" s="587">
        <f t="shared" si="1444"/>
        <v>0</v>
      </c>
      <c r="X5735" s="860">
        <f t="shared" si="1444"/>
        <v>0</v>
      </c>
      <c r="Y5735" s="860">
        <f t="shared" si="1444"/>
        <v>0</v>
      </c>
      <c r="Z5735" s="1069">
        <f t="shared" si="1444"/>
        <v>0</v>
      </c>
      <c r="AA5735" s="627"/>
    </row>
    <row r="5736" spans="1:27" ht="13.5" customHeight="1" x14ac:dyDescent="0.25">
      <c r="A5736" s="600"/>
      <c r="B5736" s="1464">
        <v>5729</v>
      </c>
      <c r="C5736" s="1940" t="s">
        <v>251</v>
      </c>
      <c r="D5736" s="1943" t="s">
        <v>37</v>
      </c>
      <c r="E5736" s="1951" t="s">
        <v>144</v>
      </c>
      <c r="F5736" s="1943">
        <v>2022</v>
      </c>
      <c r="G5736" s="1951" t="s">
        <v>295</v>
      </c>
      <c r="H5736" s="1955" t="s">
        <v>289</v>
      </c>
      <c r="I5736" s="1925" t="s">
        <v>37</v>
      </c>
      <c r="J5736" s="1925" t="s">
        <v>288</v>
      </c>
      <c r="K5736" s="1925"/>
      <c r="L5736" s="1983" t="s">
        <v>288</v>
      </c>
      <c r="M5736" s="822"/>
      <c r="N5736" s="1150"/>
      <c r="O5736" s="747"/>
      <c r="P5736" s="747"/>
      <c r="Q5736" s="747"/>
      <c r="R5736" s="1090"/>
      <c r="S5736" s="1150"/>
      <c r="T5736" s="822"/>
      <c r="U5736" s="1351">
        <f>+V5736+W5736</f>
        <v>0</v>
      </c>
      <c r="V5736" s="822"/>
      <c r="W5736" s="1150"/>
      <c r="X5736" s="44">
        <f>+X3816+CSV_CR_SCEN!CB6697-CSV_CR_SCEN!AB6697</f>
        <v>0</v>
      </c>
      <c r="Y5736" s="1351">
        <f>X5736-Z5736</f>
        <v>0</v>
      </c>
      <c r="Z5736" s="944"/>
      <c r="AA5736" s="627"/>
    </row>
    <row r="5737" spans="1:27" ht="13.5" customHeight="1" x14ac:dyDescent="0.25">
      <c r="A5737" s="600"/>
      <c r="B5737" s="1464">
        <v>5730</v>
      </c>
      <c r="C5737" s="1940" t="s">
        <v>251</v>
      </c>
      <c r="D5737" s="1943" t="s">
        <v>37</v>
      </c>
      <c r="E5737" s="1951" t="s">
        <v>144</v>
      </c>
      <c r="F5737" s="1943">
        <v>2022</v>
      </c>
      <c r="G5737" s="1951" t="s">
        <v>295</v>
      </c>
      <c r="H5737" s="1955" t="s">
        <v>289</v>
      </c>
      <c r="I5737" s="1925" t="s">
        <v>37</v>
      </c>
      <c r="J5737" s="1925" t="s">
        <v>290</v>
      </c>
      <c r="K5737" s="1925"/>
      <c r="L5737" s="1983" t="s">
        <v>290</v>
      </c>
      <c r="M5737" s="822"/>
      <c r="N5737" s="1150"/>
      <c r="O5737" s="747"/>
      <c r="P5737" s="747"/>
      <c r="Q5737" s="747"/>
      <c r="R5737" s="1090"/>
      <c r="S5737" s="1150"/>
      <c r="T5737" s="822"/>
      <c r="U5737" s="1351">
        <f>+V5737+W5737</f>
        <v>0</v>
      </c>
      <c r="V5737" s="822"/>
      <c r="W5737" s="1150"/>
      <c r="X5737" s="44">
        <f>+X3817+CSV_CR_SCEN!CB6698-CSV_CR_SCEN!AB6698</f>
        <v>0</v>
      </c>
      <c r="Y5737" s="1351">
        <f>X5737-Z5737</f>
        <v>0</v>
      </c>
      <c r="Z5737" s="944"/>
      <c r="AA5737" s="627"/>
    </row>
    <row r="5738" spans="1:27" ht="13.5" customHeight="1" x14ac:dyDescent="0.25">
      <c r="A5738" s="600"/>
      <c r="B5738" s="1464">
        <v>5731</v>
      </c>
      <c r="C5738" s="1940" t="s">
        <v>251</v>
      </c>
      <c r="D5738" s="1943" t="s">
        <v>37</v>
      </c>
      <c r="E5738" s="1951" t="s">
        <v>144</v>
      </c>
      <c r="F5738" s="1943">
        <v>2022</v>
      </c>
      <c r="G5738" s="1951" t="s">
        <v>295</v>
      </c>
      <c r="H5738" s="1955" t="s">
        <v>23</v>
      </c>
      <c r="I5738" s="1925"/>
      <c r="J5738" s="1925"/>
      <c r="K5738" s="1925"/>
      <c r="L5738" s="1981" t="s">
        <v>23</v>
      </c>
      <c r="M5738" s="1293"/>
      <c r="N5738" s="497"/>
      <c r="O5738" s="691"/>
      <c r="P5738" s="691"/>
      <c r="Q5738" s="691"/>
      <c r="R5738" s="691"/>
      <c r="S5738" s="497"/>
      <c r="T5738" s="1293"/>
      <c r="U5738" s="497"/>
      <c r="V5738" s="1293"/>
      <c r="W5738" s="497"/>
      <c r="X5738" s="1243"/>
      <c r="Y5738" s="497"/>
      <c r="Z5738" s="487"/>
      <c r="AA5738" s="627"/>
    </row>
    <row r="5739" spans="1:27" ht="13.5" customHeight="1" x14ac:dyDescent="0.25">
      <c r="A5739" s="600"/>
      <c r="B5739" s="1464">
        <v>5732</v>
      </c>
      <c r="C5739" s="1940" t="s">
        <v>251</v>
      </c>
      <c r="D5739" s="1943" t="s">
        <v>37</v>
      </c>
      <c r="E5739" s="1951" t="s">
        <v>144</v>
      </c>
      <c r="F5739" s="1943">
        <v>2022</v>
      </c>
      <c r="G5739" s="1951" t="s">
        <v>295</v>
      </c>
      <c r="H5739" s="1955" t="s">
        <v>292</v>
      </c>
      <c r="I5739" s="1925"/>
      <c r="J5739" s="1925"/>
      <c r="K5739" s="1925"/>
      <c r="L5739" s="1981" t="s">
        <v>292</v>
      </c>
      <c r="M5739" s="1293"/>
      <c r="N5739" s="497"/>
      <c r="O5739" s="691"/>
      <c r="P5739" s="691"/>
      <c r="Q5739" s="691"/>
      <c r="R5739" s="691"/>
      <c r="S5739" s="497"/>
      <c r="T5739" s="1293"/>
      <c r="U5739" s="497"/>
      <c r="V5739" s="1293"/>
      <c r="W5739" s="497"/>
      <c r="X5739" s="1243"/>
      <c r="Y5739" s="497"/>
      <c r="Z5739" s="487"/>
      <c r="AA5739" s="627"/>
    </row>
    <row r="5740" spans="1:27" ht="13.5" customHeight="1" x14ac:dyDescent="0.25">
      <c r="A5740" s="600"/>
      <c r="B5740" s="1464">
        <v>5733</v>
      </c>
      <c r="C5740" s="1940" t="s">
        <v>251</v>
      </c>
      <c r="D5740" s="1943" t="s">
        <v>37</v>
      </c>
      <c r="E5740" s="1951" t="s">
        <v>144</v>
      </c>
      <c r="F5740" s="1943">
        <v>2022</v>
      </c>
      <c r="G5740" s="1951" t="s">
        <v>295</v>
      </c>
      <c r="H5740" s="1955" t="s">
        <v>293</v>
      </c>
      <c r="I5740" s="1925"/>
      <c r="J5740" s="1925"/>
      <c r="K5740" s="1925"/>
      <c r="L5740" s="1981" t="s">
        <v>293</v>
      </c>
      <c r="M5740" s="1293"/>
      <c r="N5740" s="497"/>
      <c r="O5740" s="691"/>
      <c r="P5740" s="691"/>
      <c r="Q5740" s="691"/>
      <c r="R5740" s="691"/>
      <c r="S5740" s="497"/>
      <c r="T5740" s="1293"/>
      <c r="U5740" s="497"/>
      <c r="V5740" s="1293"/>
      <c r="W5740" s="497"/>
      <c r="X5740" s="1243"/>
      <c r="Y5740" s="497"/>
      <c r="Z5740" s="487"/>
      <c r="AA5740" s="627"/>
    </row>
    <row r="5741" spans="1:27" ht="13.5" customHeight="1" thickBot="1" x14ac:dyDescent="0.3">
      <c r="A5741" s="600"/>
      <c r="B5741" s="1464">
        <v>5734</v>
      </c>
      <c r="C5741" s="1941" t="s">
        <v>283</v>
      </c>
      <c r="D5741" s="1944" t="s">
        <v>37</v>
      </c>
      <c r="E5741" s="1478" t="s">
        <v>144</v>
      </c>
      <c r="F5741" s="1944">
        <v>2022</v>
      </c>
      <c r="G5741" s="1478" t="s">
        <v>295</v>
      </c>
      <c r="H5741" s="1956" t="s">
        <v>294</v>
      </c>
      <c r="I5741" s="1926"/>
      <c r="J5741" s="1926"/>
      <c r="K5741" s="1926"/>
      <c r="L5741" s="1981" t="s">
        <v>294</v>
      </c>
      <c r="M5741" s="158">
        <f>SUM(M5715,M5716,M5717,M5718,M5728)</f>
        <v>0</v>
      </c>
      <c r="N5741" s="950">
        <f>SUM(N5715,N5716,N5717,N5718,N5728)</f>
        <v>0</v>
      </c>
      <c r="O5741" s="1228">
        <f>IF($M5741=0,0,SUM(O5728*$M5728,O5718*$M5718,O5717*$M5717,O5716*$M5716,O5715*$M5715)/SUM($M5728,$M5718,$M5717,$M5716,$M5715))</f>
        <v>0</v>
      </c>
      <c r="P5741" s="1228">
        <f>IF($M5741=0,0,SUM(P5728*$M5728,P5718*$M5718,P5717*$M5717,P5716*$M5716,P5715*$M5715)/SUM($M5728,$M5718,$M5717,$M5716,$M5715))</f>
        <v>0</v>
      </c>
      <c r="Q5741" s="1228">
        <f>IF($N5741=0,0,SUM(Q5728*$N5728,Q5718*$N5718,Q5717*$N5717,Q5716*$N5716,Q5715*$N5715)/SUM($N5728,$N5718,$N5717,$N5716,$N5715))</f>
        <v>0</v>
      </c>
      <c r="R5741" s="459"/>
      <c r="S5741" s="950">
        <f>SUM(S5715,S5716,S5717,S5718,S5728)</f>
        <v>0</v>
      </c>
      <c r="T5741" s="950">
        <f>SUM(T5715,T5716,T5717,T5718,T5728)</f>
        <v>0</v>
      </c>
      <c r="U5741" s="950">
        <f t="shared" ref="U5741:Z5741" si="1445">+SUM(U5715,U5716,U5717,U5718,U5728)</f>
        <v>0</v>
      </c>
      <c r="V5741" s="950">
        <f t="shared" si="1445"/>
        <v>0</v>
      </c>
      <c r="W5741" s="950">
        <f t="shared" si="1445"/>
        <v>0</v>
      </c>
      <c r="X5741" s="950">
        <f t="shared" si="1445"/>
        <v>0</v>
      </c>
      <c r="Y5741" s="950">
        <f t="shared" si="1445"/>
        <v>0</v>
      </c>
      <c r="Z5741" s="597">
        <f t="shared" si="1445"/>
        <v>0</v>
      </c>
      <c r="AA5741" s="627"/>
    </row>
    <row r="5742" spans="1:27" ht="13.5" customHeight="1" x14ac:dyDescent="0.25">
      <c r="A5742" s="600"/>
      <c r="B5742" s="1464">
        <v>5735</v>
      </c>
      <c r="C5742" s="1940" t="s">
        <v>251</v>
      </c>
      <c r="D5742" s="1943" t="s">
        <v>37</v>
      </c>
      <c r="E5742" s="1951" t="s">
        <v>144</v>
      </c>
      <c r="F5742" s="1943">
        <v>2022</v>
      </c>
      <c r="G5742" s="1951" t="s">
        <v>296</v>
      </c>
      <c r="H5742" s="1954" t="s">
        <v>297</v>
      </c>
      <c r="I5742" s="1927" t="s">
        <v>395</v>
      </c>
      <c r="J5742" s="1925"/>
      <c r="K5742" s="1925"/>
      <c r="L5742" s="1981" t="s">
        <v>1740</v>
      </c>
      <c r="M5742" s="579"/>
      <c r="N5742" s="1149"/>
      <c r="O5742" s="842"/>
      <c r="P5742" s="842"/>
      <c r="Q5742" s="842"/>
      <c r="R5742" s="842"/>
      <c r="S5742" s="1149"/>
      <c r="T5742" s="579"/>
      <c r="U5742" s="45"/>
      <c r="V5742" s="1045"/>
      <c r="W5742" s="45"/>
      <c r="X5742" s="44">
        <f>+X3822+CSV_CR_SCEN!CB6703-CSV_CR_SCEN!AB6703</f>
        <v>0</v>
      </c>
      <c r="Y5742" s="44">
        <f t="shared" ref="Y5742:Y5748" si="1446">X5742-Z5742</f>
        <v>0</v>
      </c>
      <c r="Z5742" s="511"/>
      <c r="AA5742" s="627"/>
    </row>
    <row r="5743" spans="1:27" ht="13.5" customHeight="1" x14ac:dyDescent="0.25">
      <c r="A5743" s="600"/>
      <c r="B5743" s="1464">
        <v>5736</v>
      </c>
      <c r="C5743" s="1940" t="s">
        <v>251</v>
      </c>
      <c r="D5743" s="1943" t="s">
        <v>37</v>
      </c>
      <c r="E5743" s="1951" t="s">
        <v>144</v>
      </c>
      <c r="F5743" s="1943">
        <v>2022</v>
      </c>
      <c r="G5743" s="1951" t="s">
        <v>296</v>
      </c>
      <c r="H5743" s="1954" t="s">
        <v>297</v>
      </c>
      <c r="I5743" s="1927" t="s">
        <v>1733</v>
      </c>
      <c r="J5743" s="1925"/>
      <c r="K5743" s="1925"/>
      <c r="L5743" s="1981" t="s">
        <v>1733</v>
      </c>
      <c r="M5743" s="579"/>
      <c r="N5743" s="1149"/>
      <c r="O5743" s="842"/>
      <c r="P5743" s="842"/>
      <c r="Q5743" s="842"/>
      <c r="R5743" s="842"/>
      <c r="S5743" s="1149"/>
      <c r="T5743" s="579"/>
      <c r="U5743" s="45"/>
      <c r="V5743" s="1045"/>
      <c r="W5743" s="45"/>
      <c r="X5743" s="44">
        <f>+X3823+CSV_CR_SCEN!CB6704-CSV_CR_SCEN!AB6704</f>
        <v>0</v>
      </c>
      <c r="Y5743" s="44">
        <f t="shared" si="1446"/>
        <v>0</v>
      </c>
      <c r="Z5743" s="511"/>
      <c r="AA5743" s="627"/>
    </row>
    <row r="5744" spans="1:27" ht="13.5" customHeight="1" x14ac:dyDescent="0.25">
      <c r="A5744" s="600"/>
      <c r="B5744" s="1464">
        <v>5737</v>
      </c>
      <c r="C5744" s="1940" t="s">
        <v>251</v>
      </c>
      <c r="D5744" s="1943" t="s">
        <v>37</v>
      </c>
      <c r="E5744" s="1951" t="s">
        <v>144</v>
      </c>
      <c r="F5744" s="1943">
        <v>2022</v>
      </c>
      <c r="G5744" s="1951" t="s">
        <v>296</v>
      </c>
      <c r="H5744" s="1955" t="s">
        <v>298</v>
      </c>
      <c r="I5744" s="1925"/>
      <c r="J5744" s="1925"/>
      <c r="K5744" s="1925"/>
      <c r="L5744" s="1981" t="s">
        <v>298</v>
      </c>
      <c r="M5744" s="822"/>
      <c r="N5744" s="1150"/>
      <c r="O5744" s="1090"/>
      <c r="P5744" s="1090"/>
      <c r="Q5744" s="1090"/>
      <c r="R5744" s="1090"/>
      <c r="S5744" s="1150"/>
      <c r="T5744" s="822"/>
      <c r="U5744" s="1243"/>
      <c r="V5744" s="1045"/>
      <c r="W5744" s="1243"/>
      <c r="X5744" s="44">
        <f>+X3824+CSV_CR_SCEN!CB6705-CSV_CR_SCEN!AB6705</f>
        <v>0</v>
      </c>
      <c r="Y5744" s="44">
        <f t="shared" si="1446"/>
        <v>0</v>
      </c>
      <c r="Z5744" s="944"/>
      <c r="AA5744" s="627"/>
    </row>
    <row r="5745" spans="1:27" ht="13.5" customHeight="1" x14ac:dyDescent="0.25">
      <c r="A5745" s="600"/>
      <c r="B5745" s="1464">
        <v>5738</v>
      </c>
      <c r="C5745" s="1940" t="s">
        <v>251</v>
      </c>
      <c r="D5745" s="1943" t="s">
        <v>37</v>
      </c>
      <c r="E5745" s="1951" t="s">
        <v>144</v>
      </c>
      <c r="F5745" s="1943">
        <v>2022</v>
      </c>
      <c r="G5745" s="1951" t="s">
        <v>296</v>
      </c>
      <c r="H5745" s="1955" t="s">
        <v>299</v>
      </c>
      <c r="I5745" s="1925"/>
      <c r="J5745" s="1925"/>
      <c r="K5745" s="1925"/>
      <c r="L5745" s="1981" t="s">
        <v>299</v>
      </c>
      <c r="M5745" s="822"/>
      <c r="N5745" s="1150"/>
      <c r="O5745" s="1090"/>
      <c r="P5745" s="1090"/>
      <c r="Q5745" s="1090"/>
      <c r="R5745" s="1090"/>
      <c r="S5745" s="1150"/>
      <c r="T5745" s="822"/>
      <c r="U5745" s="1243"/>
      <c r="V5745" s="1045"/>
      <c r="W5745" s="1243"/>
      <c r="X5745" s="44">
        <f>+X3825+CSV_CR_SCEN!CB6706-CSV_CR_SCEN!AB6706</f>
        <v>0</v>
      </c>
      <c r="Y5745" s="44">
        <f t="shared" si="1446"/>
        <v>0</v>
      </c>
      <c r="Z5745" s="944"/>
      <c r="AA5745" s="627"/>
    </row>
    <row r="5746" spans="1:27" ht="13.5" customHeight="1" x14ac:dyDescent="0.25">
      <c r="A5746" s="600"/>
      <c r="B5746" s="1464">
        <v>5739</v>
      </c>
      <c r="C5746" s="1940" t="s">
        <v>251</v>
      </c>
      <c r="D5746" s="1943" t="s">
        <v>37</v>
      </c>
      <c r="E5746" s="1951" t="s">
        <v>144</v>
      </c>
      <c r="F5746" s="1943">
        <v>2022</v>
      </c>
      <c r="G5746" s="1951" t="s">
        <v>296</v>
      </c>
      <c r="H5746" s="1955" t="s">
        <v>300</v>
      </c>
      <c r="I5746" s="1925"/>
      <c r="J5746" s="1925"/>
      <c r="K5746" s="1925"/>
      <c r="L5746" s="1981" t="s">
        <v>300</v>
      </c>
      <c r="M5746" s="822"/>
      <c r="N5746" s="1150"/>
      <c r="O5746" s="1090"/>
      <c r="P5746" s="1090"/>
      <c r="Q5746" s="1090"/>
      <c r="R5746" s="1090"/>
      <c r="S5746" s="1150"/>
      <c r="T5746" s="822"/>
      <c r="U5746" s="1243"/>
      <c r="V5746" s="1045"/>
      <c r="W5746" s="1243"/>
      <c r="X5746" s="44">
        <f>+X3826+CSV_CR_SCEN!CB6707-CSV_CR_SCEN!AB6707</f>
        <v>0</v>
      </c>
      <c r="Y5746" s="44">
        <f t="shared" si="1446"/>
        <v>0</v>
      </c>
      <c r="Z5746" s="944"/>
      <c r="AA5746" s="627"/>
    </row>
    <row r="5747" spans="1:27" ht="13.5" customHeight="1" x14ac:dyDescent="0.25">
      <c r="A5747" s="600"/>
      <c r="B5747" s="1464">
        <v>5740</v>
      </c>
      <c r="C5747" s="1940" t="s">
        <v>251</v>
      </c>
      <c r="D5747" s="1943" t="s">
        <v>37</v>
      </c>
      <c r="E5747" s="1951" t="s">
        <v>144</v>
      </c>
      <c r="F5747" s="1943">
        <v>2022</v>
      </c>
      <c r="G5747" s="1951" t="s">
        <v>296</v>
      </c>
      <c r="H5747" s="1955" t="s">
        <v>301</v>
      </c>
      <c r="I5747" s="1925"/>
      <c r="J5747" s="1925"/>
      <c r="K5747" s="1925"/>
      <c r="L5747" s="1981" t="s">
        <v>301</v>
      </c>
      <c r="M5747" s="822"/>
      <c r="N5747" s="1150"/>
      <c r="O5747" s="1090"/>
      <c r="P5747" s="1090"/>
      <c r="Q5747" s="1090"/>
      <c r="R5747" s="1090"/>
      <c r="S5747" s="1150"/>
      <c r="T5747" s="822"/>
      <c r="U5747" s="1243"/>
      <c r="V5747" s="1045"/>
      <c r="W5747" s="1243"/>
      <c r="X5747" s="44">
        <f>+X3827+CSV_CR_SCEN!CB6708-CSV_CR_SCEN!AB6708</f>
        <v>0</v>
      </c>
      <c r="Y5747" s="44">
        <f t="shared" si="1446"/>
        <v>0</v>
      </c>
      <c r="Z5747" s="944"/>
      <c r="AA5747" s="627"/>
    </row>
    <row r="5748" spans="1:27" ht="13.5" customHeight="1" x14ac:dyDescent="0.25">
      <c r="A5748" s="600"/>
      <c r="B5748" s="1464">
        <v>5741</v>
      </c>
      <c r="C5748" s="1940" t="s">
        <v>251</v>
      </c>
      <c r="D5748" s="1943" t="s">
        <v>37</v>
      </c>
      <c r="E5748" s="1951" t="s">
        <v>144</v>
      </c>
      <c r="F5748" s="1943">
        <v>2022</v>
      </c>
      <c r="G5748" s="1951" t="s">
        <v>296</v>
      </c>
      <c r="H5748" s="1955" t="s">
        <v>282</v>
      </c>
      <c r="I5748" s="1925"/>
      <c r="J5748" s="1925"/>
      <c r="K5748" s="1925"/>
      <c r="L5748" s="1981" t="s">
        <v>282</v>
      </c>
      <c r="M5748" s="822"/>
      <c r="N5748" s="1150"/>
      <c r="O5748" s="1090"/>
      <c r="P5748" s="1090"/>
      <c r="Q5748" s="1090"/>
      <c r="R5748" s="1090"/>
      <c r="S5748" s="1150"/>
      <c r="T5748" s="822"/>
      <c r="U5748" s="1243"/>
      <c r="V5748" s="1045"/>
      <c r="W5748" s="1243"/>
      <c r="X5748" s="44">
        <f>+X3828+CSV_CR_SCEN!CB6709-CSV_CR_SCEN!AB6709</f>
        <v>0</v>
      </c>
      <c r="Y5748" s="44">
        <f t="shared" si="1446"/>
        <v>0</v>
      </c>
      <c r="Z5748" s="944"/>
      <c r="AA5748" s="627"/>
    </row>
    <row r="5749" spans="1:27" ht="13.5" customHeight="1" x14ac:dyDescent="0.25">
      <c r="A5749" s="600"/>
      <c r="B5749" s="1464">
        <v>5742</v>
      </c>
      <c r="C5749" s="1940" t="s">
        <v>283</v>
      </c>
      <c r="D5749" s="1943" t="s">
        <v>37</v>
      </c>
      <c r="E5749" s="1951" t="s">
        <v>144</v>
      </c>
      <c r="F5749" s="1943">
        <v>2022</v>
      </c>
      <c r="G5749" s="1951" t="s">
        <v>296</v>
      </c>
      <c r="H5749" s="1955" t="s">
        <v>127</v>
      </c>
      <c r="I5749" s="1925"/>
      <c r="J5749" s="1925"/>
      <c r="K5749" s="1925"/>
      <c r="L5749" s="1981" t="s">
        <v>127</v>
      </c>
      <c r="M5749" s="860">
        <f>+M5750+M5751</f>
        <v>0</v>
      </c>
      <c r="N5749" s="587">
        <f>+N5750+N5751</f>
        <v>0</v>
      </c>
      <c r="O5749" s="726"/>
      <c r="P5749" s="726"/>
      <c r="Q5749" s="726"/>
      <c r="R5749" s="726"/>
      <c r="S5749" s="587">
        <f>+S5750+S5751</f>
        <v>0</v>
      </c>
      <c r="T5749" s="860">
        <f>+T5750+T5751</f>
        <v>0</v>
      </c>
      <c r="U5749" s="1243"/>
      <c r="V5749" s="1045"/>
      <c r="W5749" s="1243"/>
      <c r="X5749" s="860">
        <f>+X5750+X5751</f>
        <v>0</v>
      </c>
      <c r="Y5749" s="860">
        <f>+Y5750+Y5751</f>
        <v>0</v>
      </c>
      <c r="Z5749" s="1069">
        <f>+Z5750+Z5751</f>
        <v>0</v>
      </c>
      <c r="AA5749" s="627"/>
    </row>
    <row r="5750" spans="1:27" ht="13.5" customHeight="1" x14ac:dyDescent="0.25">
      <c r="A5750" s="600"/>
      <c r="B5750" s="1464">
        <v>5743</v>
      </c>
      <c r="C5750" s="1940" t="s">
        <v>251</v>
      </c>
      <c r="D5750" s="1943" t="s">
        <v>37</v>
      </c>
      <c r="E5750" s="1951" t="s">
        <v>144</v>
      </c>
      <c r="F5750" s="1943">
        <v>2022</v>
      </c>
      <c r="G5750" s="1951" t="s">
        <v>296</v>
      </c>
      <c r="H5750" s="1955" t="s">
        <v>127</v>
      </c>
      <c r="I5750" s="1925" t="s">
        <v>288</v>
      </c>
      <c r="J5750" s="1925"/>
      <c r="K5750" s="1925"/>
      <c r="L5750" s="1982" t="s">
        <v>288</v>
      </c>
      <c r="M5750" s="822"/>
      <c r="N5750" s="1150"/>
      <c r="O5750" s="1090"/>
      <c r="P5750" s="1090"/>
      <c r="Q5750" s="1090"/>
      <c r="R5750" s="1090"/>
      <c r="S5750" s="1150"/>
      <c r="T5750" s="822"/>
      <c r="U5750" s="1243"/>
      <c r="V5750" s="1045"/>
      <c r="W5750" s="1243"/>
      <c r="X5750" s="44">
        <f>+X3830+CSV_CR_SCEN!CB6711-CSV_CR_SCEN!AB6711</f>
        <v>0</v>
      </c>
      <c r="Y5750" s="44">
        <f>X5750-Z5750</f>
        <v>0</v>
      </c>
      <c r="Z5750" s="944"/>
      <c r="AA5750" s="627"/>
    </row>
    <row r="5751" spans="1:27" ht="13.5" customHeight="1" x14ac:dyDescent="0.25">
      <c r="A5751" s="600"/>
      <c r="B5751" s="1464">
        <v>5744</v>
      </c>
      <c r="C5751" s="1940" t="s">
        <v>251</v>
      </c>
      <c r="D5751" s="1943" t="s">
        <v>37</v>
      </c>
      <c r="E5751" s="1951" t="s">
        <v>144</v>
      </c>
      <c r="F5751" s="1943">
        <v>2022</v>
      </c>
      <c r="G5751" s="1951" t="s">
        <v>296</v>
      </c>
      <c r="H5751" s="1955" t="s">
        <v>127</v>
      </c>
      <c r="I5751" s="1925" t="s">
        <v>290</v>
      </c>
      <c r="J5751" s="1925"/>
      <c r="K5751" s="1925"/>
      <c r="L5751" s="1982" t="s">
        <v>290</v>
      </c>
      <c r="M5751" s="822"/>
      <c r="N5751" s="1150"/>
      <c r="O5751" s="1090"/>
      <c r="P5751" s="1090"/>
      <c r="Q5751" s="1090"/>
      <c r="R5751" s="1090"/>
      <c r="S5751" s="1150"/>
      <c r="T5751" s="822"/>
      <c r="U5751" s="1243"/>
      <c r="V5751" s="1045"/>
      <c r="W5751" s="1243"/>
      <c r="X5751" s="44">
        <f>+X3831+CSV_CR_SCEN!CB6712-CSV_CR_SCEN!AB6712</f>
        <v>0</v>
      </c>
      <c r="Y5751" s="44">
        <f>X5751-Z5751</f>
        <v>0</v>
      </c>
      <c r="Z5751" s="944"/>
      <c r="AA5751" s="627"/>
    </row>
    <row r="5752" spans="1:27" ht="13.5" customHeight="1" x14ac:dyDescent="0.25">
      <c r="A5752" s="600"/>
      <c r="B5752" s="1464">
        <v>5745</v>
      </c>
      <c r="C5752" s="1940" t="s">
        <v>283</v>
      </c>
      <c r="D5752" s="1943" t="s">
        <v>37</v>
      </c>
      <c r="E5752" s="1951" t="s">
        <v>144</v>
      </c>
      <c r="F5752" s="1943">
        <v>2022</v>
      </c>
      <c r="G5752" s="1951" t="s">
        <v>296</v>
      </c>
      <c r="H5752" s="1955" t="s">
        <v>289</v>
      </c>
      <c r="I5752" s="1925"/>
      <c r="J5752" s="1925"/>
      <c r="K5752" s="1925"/>
      <c r="L5752" s="1981" t="s">
        <v>289</v>
      </c>
      <c r="M5752" s="860">
        <f>+M5753+M5754</f>
        <v>0</v>
      </c>
      <c r="N5752" s="587">
        <f>+N5753+N5754</f>
        <v>0</v>
      </c>
      <c r="O5752" s="726"/>
      <c r="P5752" s="726"/>
      <c r="Q5752" s="726"/>
      <c r="R5752" s="726"/>
      <c r="S5752" s="587">
        <f>+S5753+S5754</f>
        <v>0</v>
      </c>
      <c r="T5752" s="860">
        <f>+T5753+T5754</f>
        <v>0</v>
      </c>
      <c r="U5752" s="1243"/>
      <c r="V5752" s="1045"/>
      <c r="W5752" s="1243"/>
      <c r="X5752" s="860">
        <f>+X5753+X5754</f>
        <v>0</v>
      </c>
      <c r="Y5752" s="860">
        <f>+Y5753+Y5754</f>
        <v>0</v>
      </c>
      <c r="Z5752" s="1069">
        <f>+Z5753+Z5754</f>
        <v>0</v>
      </c>
      <c r="AA5752" s="627"/>
    </row>
    <row r="5753" spans="1:27" ht="13.5" customHeight="1" x14ac:dyDescent="0.25">
      <c r="A5753" s="600"/>
      <c r="B5753" s="1464">
        <v>5746</v>
      </c>
      <c r="C5753" s="1940" t="s">
        <v>251</v>
      </c>
      <c r="D5753" s="1943" t="s">
        <v>37</v>
      </c>
      <c r="E5753" s="1951" t="s">
        <v>144</v>
      </c>
      <c r="F5753" s="1943">
        <v>2022</v>
      </c>
      <c r="G5753" s="1951" t="s">
        <v>296</v>
      </c>
      <c r="H5753" s="1955" t="s">
        <v>289</v>
      </c>
      <c r="I5753" s="1925" t="s">
        <v>288</v>
      </c>
      <c r="J5753" s="1925"/>
      <c r="K5753" s="1925"/>
      <c r="L5753" s="1982" t="s">
        <v>288</v>
      </c>
      <c r="M5753" s="822"/>
      <c r="N5753" s="1150"/>
      <c r="O5753" s="1090"/>
      <c r="P5753" s="1090"/>
      <c r="Q5753" s="1090"/>
      <c r="R5753" s="1090"/>
      <c r="S5753" s="1150"/>
      <c r="T5753" s="822"/>
      <c r="U5753" s="1243"/>
      <c r="V5753" s="1045"/>
      <c r="W5753" s="1243"/>
      <c r="X5753" s="44">
        <f>+X3833+CSV_CR_SCEN!CB6714-CSV_CR_SCEN!AB6714</f>
        <v>0</v>
      </c>
      <c r="Y5753" s="44">
        <f>X5753-Z5753</f>
        <v>0</v>
      </c>
      <c r="Z5753" s="944"/>
      <c r="AA5753" s="627"/>
    </row>
    <row r="5754" spans="1:27" ht="13.5" customHeight="1" x14ac:dyDescent="0.25">
      <c r="A5754" s="600"/>
      <c r="B5754" s="1464">
        <v>5747</v>
      </c>
      <c r="C5754" s="1940" t="s">
        <v>251</v>
      </c>
      <c r="D5754" s="1943" t="s">
        <v>37</v>
      </c>
      <c r="E5754" s="1951" t="s">
        <v>144</v>
      </c>
      <c r="F5754" s="1943">
        <v>2022</v>
      </c>
      <c r="G5754" s="1951" t="s">
        <v>296</v>
      </c>
      <c r="H5754" s="1955" t="s">
        <v>289</v>
      </c>
      <c r="I5754" s="1925" t="s">
        <v>290</v>
      </c>
      <c r="J5754" s="1925"/>
      <c r="K5754" s="1925"/>
      <c r="L5754" s="1982" t="s">
        <v>290</v>
      </c>
      <c r="M5754" s="822"/>
      <c r="N5754" s="1150"/>
      <c r="O5754" s="1090"/>
      <c r="P5754" s="1090"/>
      <c r="Q5754" s="1090"/>
      <c r="R5754" s="1090"/>
      <c r="S5754" s="1150"/>
      <c r="T5754" s="822"/>
      <c r="U5754" s="1243"/>
      <c r="V5754" s="1045"/>
      <c r="W5754" s="1243"/>
      <c r="X5754" s="44">
        <f>+X3834+CSV_CR_SCEN!CB6715-CSV_CR_SCEN!AB6715</f>
        <v>0</v>
      </c>
      <c r="Y5754" s="44">
        <f>X5754-Z5754</f>
        <v>0</v>
      </c>
      <c r="Z5754" s="944"/>
      <c r="AA5754" s="627"/>
    </row>
    <row r="5755" spans="1:27" ht="13.5" customHeight="1" x14ac:dyDescent="0.25">
      <c r="A5755" s="600"/>
      <c r="B5755" s="1464">
        <v>5748</v>
      </c>
      <c r="C5755" s="1940" t="s">
        <v>283</v>
      </c>
      <c r="D5755" s="1943" t="s">
        <v>37</v>
      </c>
      <c r="E5755" s="1951" t="s">
        <v>144</v>
      </c>
      <c r="F5755" s="1943">
        <v>2022</v>
      </c>
      <c r="G5755" s="1951" t="s">
        <v>296</v>
      </c>
      <c r="H5755" s="1955" t="s">
        <v>302</v>
      </c>
      <c r="I5755" s="1925"/>
      <c r="J5755" s="1925"/>
      <c r="K5755" s="1925"/>
      <c r="L5755" s="1981" t="s">
        <v>302</v>
      </c>
      <c r="M5755" s="860">
        <f>+M5756+M5757</f>
        <v>0</v>
      </c>
      <c r="N5755" s="587">
        <f>+N5756+N5757</f>
        <v>0</v>
      </c>
      <c r="O5755" s="726"/>
      <c r="P5755" s="726"/>
      <c r="Q5755" s="726"/>
      <c r="R5755" s="726"/>
      <c r="S5755" s="587">
        <f>+S5756+S5757</f>
        <v>0</v>
      </c>
      <c r="T5755" s="860">
        <f>+T5756+T5757</f>
        <v>0</v>
      </c>
      <c r="U5755" s="1243"/>
      <c r="V5755" s="1045"/>
      <c r="W5755" s="1243"/>
      <c r="X5755" s="860">
        <f>+X5756+X5757</f>
        <v>0</v>
      </c>
      <c r="Y5755" s="860">
        <f>+Y5756+Y5757</f>
        <v>0</v>
      </c>
      <c r="Z5755" s="1069">
        <f>+Z5756+Z5757</f>
        <v>0</v>
      </c>
      <c r="AA5755" s="627"/>
    </row>
    <row r="5756" spans="1:27" ht="13.5" customHeight="1" x14ac:dyDescent="0.25">
      <c r="A5756" s="600"/>
      <c r="B5756" s="1464">
        <v>5749</v>
      </c>
      <c r="C5756" s="1940" t="s">
        <v>251</v>
      </c>
      <c r="D5756" s="1943" t="s">
        <v>37</v>
      </c>
      <c r="E5756" s="1951" t="s">
        <v>144</v>
      </c>
      <c r="F5756" s="1943">
        <v>2022</v>
      </c>
      <c r="G5756" s="1951" t="s">
        <v>296</v>
      </c>
      <c r="H5756" s="1955" t="s">
        <v>302</v>
      </c>
      <c r="I5756" s="1925" t="s">
        <v>288</v>
      </c>
      <c r="J5756" s="1925"/>
      <c r="K5756" s="1925"/>
      <c r="L5756" s="1982" t="s">
        <v>288</v>
      </c>
      <c r="M5756" s="822"/>
      <c r="N5756" s="1150"/>
      <c r="O5756" s="1090"/>
      <c r="P5756" s="1090"/>
      <c r="Q5756" s="1090"/>
      <c r="R5756" s="1090"/>
      <c r="S5756" s="1150"/>
      <c r="T5756" s="822"/>
      <c r="U5756" s="1243"/>
      <c r="V5756" s="1045"/>
      <c r="W5756" s="1243"/>
      <c r="X5756" s="44">
        <f>+X3836+CSV_CR_SCEN!CB6717-CSV_CR_SCEN!AB6717</f>
        <v>0</v>
      </c>
      <c r="Y5756" s="44">
        <f t="shared" ref="Y5756:Y5764" si="1447">X5756-Z5756</f>
        <v>0</v>
      </c>
      <c r="Z5756" s="944"/>
      <c r="AA5756" s="627"/>
    </row>
    <row r="5757" spans="1:27" ht="13.5" customHeight="1" x14ac:dyDescent="0.25">
      <c r="A5757" s="600"/>
      <c r="B5757" s="1464">
        <v>5750</v>
      </c>
      <c r="C5757" s="1940" t="s">
        <v>251</v>
      </c>
      <c r="D5757" s="1943" t="s">
        <v>37</v>
      </c>
      <c r="E5757" s="1951" t="s">
        <v>144</v>
      </c>
      <c r="F5757" s="1943">
        <v>2022</v>
      </c>
      <c r="G5757" s="1951" t="s">
        <v>296</v>
      </c>
      <c r="H5757" s="1955" t="s">
        <v>302</v>
      </c>
      <c r="I5757" s="1925" t="s">
        <v>290</v>
      </c>
      <c r="J5757" s="1925"/>
      <c r="K5757" s="1925"/>
      <c r="L5757" s="1982" t="s">
        <v>290</v>
      </c>
      <c r="M5757" s="822"/>
      <c r="N5757" s="1150"/>
      <c r="O5757" s="1090"/>
      <c r="P5757" s="1090"/>
      <c r="Q5757" s="1090"/>
      <c r="R5757" s="1090"/>
      <c r="S5757" s="1150"/>
      <c r="T5757" s="822"/>
      <c r="U5757" s="1243"/>
      <c r="V5757" s="1045"/>
      <c r="W5757" s="1243"/>
      <c r="X5757" s="44">
        <f>+X3837+CSV_CR_SCEN!CB6718-CSV_CR_SCEN!AB6718</f>
        <v>0</v>
      </c>
      <c r="Y5757" s="44">
        <f t="shared" si="1447"/>
        <v>0</v>
      </c>
      <c r="Z5757" s="944"/>
      <c r="AA5757" s="627"/>
    </row>
    <row r="5758" spans="1:27" s="1323" customFormat="1" ht="26.1" customHeight="1" x14ac:dyDescent="0.25">
      <c r="A5758" s="706"/>
      <c r="B5758" s="1464">
        <v>5751</v>
      </c>
      <c r="C5758" s="2537" t="s">
        <v>2323</v>
      </c>
      <c r="D5758" s="1948" t="s">
        <v>37</v>
      </c>
      <c r="E5758" s="1953" t="s">
        <v>144</v>
      </c>
      <c r="F5758" s="1948">
        <v>2022</v>
      </c>
      <c r="G5758" s="1953" t="s">
        <v>296</v>
      </c>
      <c r="H5758" s="1955" t="s">
        <v>302</v>
      </c>
      <c r="I5758" s="1925" t="s">
        <v>290</v>
      </c>
      <c r="J5758" s="1925" t="s">
        <v>2280</v>
      </c>
      <c r="K5758" s="1925"/>
      <c r="L5758" s="1959" t="s">
        <v>2280</v>
      </c>
      <c r="M5758" s="1409"/>
      <c r="N5758" s="968"/>
      <c r="O5758" s="1215"/>
      <c r="P5758" s="1215"/>
      <c r="Q5758" s="1215"/>
      <c r="R5758" s="1215"/>
      <c r="S5758" s="968"/>
      <c r="T5758" s="1409"/>
      <c r="U5758" s="739"/>
      <c r="V5758" s="1045"/>
      <c r="W5758" s="739"/>
      <c r="X5758" s="44">
        <f>+X3838+CSV_CR_SCEN!CB6719-CSV_CR_SCEN!AB6719</f>
        <v>0</v>
      </c>
      <c r="Y5758" s="44">
        <f t="shared" si="1447"/>
        <v>0</v>
      </c>
      <c r="Z5758" s="944"/>
      <c r="AA5758" s="627"/>
    </row>
    <row r="5759" spans="1:27" s="1323" customFormat="1" ht="26.1" customHeight="1" x14ac:dyDescent="0.25">
      <c r="A5759" s="706"/>
      <c r="B5759" s="1464">
        <v>5752</v>
      </c>
      <c r="C5759" s="2537" t="s">
        <v>2323</v>
      </c>
      <c r="D5759" s="1948" t="s">
        <v>37</v>
      </c>
      <c r="E5759" s="1953" t="s">
        <v>144</v>
      </c>
      <c r="F5759" s="1948">
        <v>2022</v>
      </c>
      <c r="G5759" s="1953" t="s">
        <v>296</v>
      </c>
      <c r="H5759" s="1955" t="s">
        <v>302</v>
      </c>
      <c r="I5759" s="1925" t="s">
        <v>290</v>
      </c>
      <c r="J5759" s="1925" t="s">
        <v>2281</v>
      </c>
      <c r="K5759" s="1925"/>
      <c r="L5759" s="1959" t="s">
        <v>2281</v>
      </c>
      <c r="M5759" s="1409"/>
      <c r="N5759" s="968"/>
      <c r="O5759" s="1215"/>
      <c r="P5759" s="1215"/>
      <c r="Q5759" s="1215"/>
      <c r="R5759" s="1215"/>
      <c r="S5759" s="968"/>
      <c r="T5759" s="1409"/>
      <c r="U5759" s="739"/>
      <c r="V5759" s="1045"/>
      <c r="W5759" s="739"/>
      <c r="X5759" s="44">
        <f>+X3839+CSV_CR_SCEN!CB6720-CSV_CR_SCEN!AB6720</f>
        <v>0</v>
      </c>
      <c r="Y5759" s="44">
        <f t="shared" si="1447"/>
        <v>0</v>
      </c>
      <c r="Z5759" s="944"/>
      <c r="AA5759" s="627"/>
    </row>
    <row r="5760" spans="1:27" ht="13.5" customHeight="1" x14ac:dyDescent="0.25">
      <c r="A5760" s="600"/>
      <c r="B5760" s="1464">
        <v>5753</v>
      </c>
      <c r="C5760" s="1940" t="s">
        <v>251</v>
      </c>
      <c r="D5760" s="1943" t="s">
        <v>37</v>
      </c>
      <c r="E5760" s="1951" t="s">
        <v>144</v>
      </c>
      <c r="F5760" s="1943">
        <v>2022</v>
      </c>
      <c r="G5760" s="1951" t="s">
        <v>296</v>
      </c>
      <c r="H5760" s="1955" t="s">
        <v>303</v>
      </c>
      <c r="I5760" s="1925"/>
      <c r="J5760" s="1925"/>
      <c r="K5760" s="1925"/>
      <c r="L5760" s="1981" t="s">
        <v>303</v>
      </c>
      <c r="M5760" s="822"/>
      <c r="N5760" s="1150"/>
      <c r="O5760" s="1090"/>
      <c r="P5760" s="1090"/>
      <c r="Q5760" s="1090"/>
      <c r="R5760" s="1090"/>
      <c r="S5760" s="1150"/>
      <c r="T5760" s="822"/>
      <c r="U5760" s="1243"/>
      <c r="V5760" s="1045"/>
      <c r="W5760" s="1243"/>
      <c r="X5760" s="44">
        <f>+X3840+CSV_CR_SCEN!CB6721-CSV_CR_SCEN!AB6721</f>
        <v>0</v>
      </c>
      <c r="Y5760" s="44">
        <f t="shared" si="1447"/>
        <v>0</v>
      </c>
      <c r="Z5760" s="944"/>
      <c r="AA5760" s="627"/>
    </row>
    <row r="5761" spans="1:27" ht="13.5" customHeight="1" x14ac:dyDescent="0.25">
      <c r="A5761" s="600"/>
      <c r="B5761" s="1464">
        <v>5754</v>
      </c>
      <c r="C5761" s="1940" t="s">
        <v>251</v>
      </c>
      <c r="D5761" s="1943" t="s">
        <v>37</v>
      </c>
      <c r="E5761" s="1951" t="s">
        <v>144</v>
      </c>
      <c r="F5761" s="1943">
        <v>2022</v>
      </c>
      <c r="G5761" s="1951" t="s">
        <v>296</v>
      </c>
      <c r="H5761" s="1955" t="s">
        <v>304</v>
      </c>
      <c r="I5761" s="1925"/>
      <c r="J5761" s="1925"/>
      <c r="K5761" s="1925"/>
      <c r="L5761" s="1981" t="s">
        <v>304</v>
      </c>
      <c r="M5761" s="822"/>
      <c r="N5761" s="1150"/>
      <c r="O5761" s="1090"/>
      <c r="P5761" s="1090"/>
      <c r="Q5761" s="1090"/>
      <c r="R5761" s="1090"/>
      <c r="S5761" s="1150"/>
      <c r="T5761" s="822"/>
      <c r="U5761" s="1243"/>
      <c r="V5761" s="1045"/>
      <c r="W5761" s="1243"/>
      <c r="X5761" s="44">
        <f>+X3841+CSV_CR_SCEN!CB6722-CSV_CR_SCEN!AB6722</f>
        <v>0</v>
      </c>
      <c r="Y5761" s="44">
        <f t="shared" si="1447"/>
        <v>0</v>
      </c>
      <c r="Z5761" s="944"/>
      <c r="AA5761" s="627"/>
    </row>
    <row r="5762" spans="1:27" ht="13.5" customHeight="1" x14ac:dyDescent="0.25">
      <c r="A5762" s="600"/>
      <c r="B5762" s="1464">
        <v>5755</v>
      </c>
      <c r="C5762" s="1940" t="s">
        <v>251</v>
      </c>
      <c r="D5762" s="1943" t="s">
        <v>37</v>
      </c>
      <c r="E5762" s="1951" t="s">
        <v>144</v>
      </c>
      <c r="F5762" s="1943">
        <v>2022</v>
      </c>
      <c r="G5762" s="1951" t="s">
        <v>296</v>
      </c>
      <c r="H5762" s="1955" t="s">
        <v>305</v>
      </c>
      <c r="I5762" s="1925"/>
      <c r="J5762" s="1925"/>
      <c r="K5762" s="1925"/>
      <c r="L5762" s="1981" t="s">
        <v>305</v>
      </c>
      <c r="M5762" s="822"/>
      <c r="N5762" s="1150"/>
      <c r="O5762" s="1090"/>
      <c r="P5762" s="1090"/>
      <c r="Q5762" s="1090"/>
      <c r="R5762" s="1090"/>
      <c r="S5762" s="1150"/>
      <c r="T5762" s="822"/>
      <c r="U5762" s="1243"/>
      <c r="V5762" s="1045"/>
      <c r="W5762" s="1243"/>
      <c r="X5762" s="44">
        <f>+X3842+CSV_CR_SCEN!CB6723-CSV_CR_SCEN!AB6723</f>
        <v>0</v>
      </c>
      <c r="Y5762" s="44">
        <f t="shared" si="1447"/>
        <v>0</v>
      </c>
      <c r="Z5762" s="944"/>
      <c r="AA5762" s="627"/>
    </row>
    <row r="5763" spans="1:27" ht="13.5" customHeight="1" x14ac:dyDescent="0.25">
      <c r="A5763" s="600"/>
      <c r="B5763" s="1464">
        <v>5756</v>
      </c>
      <c r="C5763" s="1940" t="s">
        <v>251</v>
      </c>
      <c r="D5763" s="1943" t="s">
        <v>37</v>
      </c>
      <c r="E5763" s="1951" t="s">
        <v>144</v>
      </c>
      <c r="F5763" s="1943">
        <v>2022</v>
      </c>
      <c r="G5763" s="1951" t="s">
        <v>296</v>
      </c>
      <c r="H5763" s="1955" t="s">
        <v>306</v>
      </c>
      <c r="I5763" s="1925"/>
      <c r="J5763" s="1925"/>
      <c r="K5763" s="1925"/>
      <c r="L5763" s="1981" t="s">
        <v>306</v>
      </c>
      <c r="M5763" s="822"/>
      <c r="N5763" s="1150"/>
      <c r="O5763" s="1090"/>
      <c r="P5763" s="1090"/>
      <c r="Q5763" s="1090"/>
      <c r="R5763" s="1090"/>
      <c r="S5763" s="1150"/>
      <c r="T5763" s="822"/>
      <c r="U5763" s="1243"/>
      <c r="V5763" s="1045"/>
      <c r="W5763" s="1243"/>
      <c r="X5763" s="44">
        <f>+X3843+CSV_CR_SCEN!CB6724-CSV_CR_SCEN!AB6724</f>
        <v>0</v>
      </c>
      <c r="Y5763" s="44">
        <f t="shared" si="1447"/>
        <v>0</v>
      </c>
      <c r="Z5763" s="944"/>
      <c r="AA5763" s="627"/>
    </row>
    <row r="5764" spans="1:27" ht="13.5" customHeight="1" x14ac:dyDescent="0.25">
      <c r="A5764" s="600"/>
      <c r="B5764" s="1464">
        <v>5757</v>
      </c>
      <c r="C5764" s="1940" t="s">
        <v>251</v>
      </c>
      <c r="D5764" s="1943" t="s">
        <v>37</v>
      </c>
      <c r="E5764" s="1951" t="s">
        <v>144</v>
      </c>
      <c r="F5764" s="1943">
        <v>2022</v>
      </c>
      <c r="G5764" s="1951" t="s">
        <v>296</v>
      </c>
      <c r="H5764" s="1955" t="s">
        <v>23</v>
      </c>
      <c r="I5764" s="1925"/>
      <c r="J5764" s="1925"/>
      <c r="K5764" s="1925"/>
      <c r="L5764" s="1981" t="s">
        <v>23</v>
      </c>
      <c r="M5764" s="822"/>
      <c r="N5764" s="1150"/>
      <c r="O5764" s="1090"/>
      <c r="P5764" s="1090"/>
      <c r="Q5764" s="1090"/>
      <c r="R5764" s="1090"/>
      <c r="S5764" s="1150"/>
      <c r="T5764" s="822"/>
      <c r="U5764" s="1243"/>
      <c r="V5764" s="1045"/>
      <c r="W5764" s="1243"/>
      <c r="X5764" s="44">
        <f>+X3844+CSV_CR_SCEN!CB6725-CSV_CR_SCEN!AB6725</f>
        <v>0</v>
      </c>
      <c r="Y5764" s="44">
        <f t="shared" si="1447"/>
        <v>0</v>
      </c>
      <c r="Z5764" s="944"/>
      <c r="AA5764" s="627"/>
    </row>
    <row r="5765" spans="1:27" ht="13.5" customHeight="1" x14ac:dyDescent="0.25">
      <c r="A5765" s="600"/>
      <c r="B5765" s="1464">
        <v>5758</v>
      </c>
      <c r="C5765" s="1940" t="s">
        <v>251</v>
      </c>
      <c r="D5765" s="1943" t="s">
        <v>37</v>
      </c>
      <c r="E5765" s="1951" t="s">
        <v>144</v>
      </c>
      <c r="F5765" s="1943">
        <v>2022</v>
      </c>
      <c r="G5765" s="1951" t="s">
        <v>296</v>
      </c>
      <c r="H5765" s="1955" t="s">
        <v>292</v>
      </c>
      <c r="I5765" s="1925"/>
      <c r="J5765" s="1925"/>
      <c r="K5765" s="1925"/>
      <c r="L5765" s="1981" t="s">
        <v>292</v>
      </c>
      <c r="M5765" s="1293"/>
      <c r="N5765" s="497"/>
      <c r="O5765" s="1430"/>
      <c r="P5765" s="1430"/>
      <c r="Q5765" s="1430"/>
      <c r="R5765" s="1430"/>
      <c r="S5765" s="497"/>
      <c r="T5765" s="1293"/>
      <c r="U5765" s="497"/>
      <c r="V5765" s="1293"/>
      <c r="W5765" s="497"/>
      <c r="X5765" s="1243"/>
      <c r="Y5765" s="497"/>
      <c r="Z5765" s="487"/>
      <c r="AA5765" s="627"/>
    </row>
    <row r="5766" spans="1:27" ht="13.5" customHeight="1" x14ac:dyDescent="0.25">
      <c r="A5766" s="600"/>
      <c r="B5766" s="1464">
        <v>5759</v>
      </c>
      <c r="C5766" s="1940" t="s">
        <v>251</v>
      </c>
      <c r="D5766" s="1943" t="s">
        <v>37</v>
      </c>
      <c r="E5766" s="1951" t="s">
        <v>144</v>
      </c>
      <c r="F5766" s="1943">
        <v>2022</v>
      </c>
      <c r="G5766" s="1951" t="s">
        <v>296</v>
      </c>
      <c r="H5766" s="1955" t="s">
        <v>307</v>
      </c>
      <c r="I5766" s="1925"/>
      <c r="J5766" s="1925"/>
      <c r="K5766" s="1925"/>
      <c r="L5766" s="1981" t="s">
        <v>307</v>
      </c>
      <c r="M5766" s="822"/>
      <c r="N5766" s="1150"/>
      <c r="O5766" s="1090"/>
      <c r="P5766" s="1090"/>
      <c r="Q5766" s="1090"/>
      <c r="R5766" s="1090"/>
      <c r="S5766" s="1150"/>
      <c r="T5766" s="822"/>
      <c r="U5766" s="1243"/>
      <c r="V5766" s="1045"/>
      <c r="W5766" s="1243"/>
      <c r="X5766" s="44">
        <f>+X3846+CSV_CR_SCEN!CB6727-CSV_CR_SCEN!AB6727</f>
        <v>0</v>
      </c>
      <c r="Y5766" s="44">
        <f>X5766-Z5766</f>
        <v>0</v>
      </c>
      <c r="Z5766" s="944"/>
      <c r="AA5766" s="627"/>
    </row>
    <row r="5767" spans="1:27" ht="13.5" customHeight="1" thickBot="1" x14ac:dyDescent="0.3">
      <c r="A5767" s="600"/>
      <c r="B5767" s="1464">
        <v>5760</v>
      </c>
      <c r="C5767" s="1941" t="s">
        <v>283</v>
      </c>
      <c r="D5767" s="1944" t="s">
        <v>37</v>
      </c>
      <c r="E5767" s="1478" t="s">
        <v>144</v>
      </c>
      <c r="F5767" s="1944">
        <v>2022</v>
      </c>
      <c r="G5767" s="1478" t="s">
        <v>296</v>
      </c>
      <c r="H5767" s="1956" t="s">
        <v>294</v>
      </c>
      <c r="I5767" s="1926"/>
      <c r="J5767" s="1926"/>
      <c r="K5767" s="1926"/>
      <c r="L5767" s="1981" t="s">
        <v>294</v>
      </c>
      <c r="M5767" s="158">
        <f>SUM(M5742,M5743,M5744,M5745,M5746,M5747,M5748,M5749,M5752,M5755,M5760,M5761,M5762,M5763,M5764,M5766)</f>
        <v>0</v>
      </c>
      <c r="N5767" s="950">
        <f>SUM(N5742,N5743,N5744,N5745,N5746,N5747,N5748,N5749,N5752,N5755,N5760,N5761,N5762,N5763,N5764,N5766)</f>
        <v>0</v>
      </c>
      <c r="O5767" s="459"/>
      <c r="P5767" s="459"/>
      <c r="Q5767" s="459"/>
      <c r="R5767" s="459"/>
      <c r="S5767" s="950">
        <f>SUM(S5742,S5743,S5744,S5745,S5746,S5747,S5748,S5749,S5752,S5755,S5760,S5761,S5762,S5763,S5764,S5766)</f>
        <v>0</v>
      </c>
      <c r="T5767" s="950">
        <f>SUM(T5742,T5743,T5744,T5745,T5746,T5747,T5748,T5749,T5752,T5755,T5760,T5761,T5762,T5763,T5764,T5766)</f>
        <v>0</v>
      </c>
      <c r="U5767" s="498"/>
      <c r="V5767" s="501"/>
      <c r="W5767" s="498"/>
      <c r="X5767" s="950">
        <f>SUM(X5742,X5743,X5744,X5745,X5746,X5747,X5748,X5749,X5752,X5755,X5760,X5761,X5762,X5763,X5764,X5766)</f>
        <v>0</v>
      </c>
      <c r="Y5767" s="950">
        <f>SUM(Y5742,Y5743,Y5744,Y5745,Y5746,Y5747,Y5748,Y5749,Y5752,Y5755,Y5760,Y5761,Y5762,Y5763,Y5764,Y5766)</f>
        <v>0</v>
      </c>
      <c r="Z5767" s="597">
        <f>SUM(Z5742,Z5743,Z5744,Z5745,Z5746,Z5747,Z5748,Z5749,Z5752,Z5755,Z5760,Z5761,Z5762,Z5763,Z5764,Z5766)</f>
        <v>0</v>
      </c>
      <c r="AA5767" s="627"/>
    </row>
    <row r="5768" spans="1:27" ht="13.5" customHeight="1" x14ac:dyDescent="0.25">
      <c r="A5768" s="600"/>
      <c r="B5768" s="1464">
        <v>5761</v>
      </c>
      <c r="C5768" s="1940" t="s">
        <v>251</v>
      </c>
      <c r="D5768" s="1943" t="s">
        <v>19</v>
      </c>
      <c r="E5768" s="1940" t="s">
        <v>145</v>
      </c>
      <c r="F5768" s="1943">
        <v>2022</v>
      </c>
      <c r="G5768" s="1951" t="s">
        <v>280</v>
      </c>
      <c r="H5768" s="1954" t="s">
        <v>281</v>
      </c>
      <c r="I5768" s="1927" t="s">
        <v>395</v>
      </c>
      <c r="J5768" s="1927"/>
      <c r="K5768" s="1927"/>
      <c r="L5768" s="1981" t="s">
        <v>1740</v>
      </c>
      <c r="M5768" s="481">
        <f t="shared" ref="M5768:N5770" si="1448">SUM(M5848,M5928,M6008,M6088,M6168,M6248,M6328,M6408,M6488,M6568,M6648)</f>
        <v>0</v>
      </c>
      <c r="N5768" s="564">
        <f t="shared" si="1448"/>
        <v>0</v>
      </c>
      <c r="O5768" s="747"/>
      <c r="P5768" s="747"/>
      <c r="Q5768" s="747"/>
      <c r="R5768" s="747"/>
      <c r="S5768" s="1351">
        <f t="shared" ref="S5768:Z5770" si="1449">SUM(S5848,S5928,S6008,S6088,S6168,S6248,S6328,S6408,S6488,S6568,S6648)</f>
        <v>0</v>
      </c>
      <c r="T5768" s="464">
        <f t="shared" si="1449"/>
        <v>0</v>
      </c>
      <c r="U5768" s="464">
        <f t="shared" si="1449"/>
        <v>0</v>
      </c>
      <c r="V5768" s="464">
        <f t="shared" si="1449"/>
        <v>0</v>
      </c>
      <c r="W5768" s="1351">
        <f t="shared" si="1449"/>
        <v>0</v>
      </c>
      <c r="X5768" s="1351">
        <f t="shared" si="1449"/>
        <v>0</v>
      </c>
      <c r="Y5768" s="1351">
        <f t="shared" si="1449"/>
        <v>0</v>
      </c>
      <c r="Z5768" s="820">
        <f t="shared" si="1449"/>
        <v>0</v>
      </c>
      <c r="AA5768" s="627"/>
    </row>
    <row r="5769" spans="1:27" ht="13.5" customHeight="1" x14ac:dyDescent="0.25">
      <c r="A5769" s="600"/>
      <c r="B5769" s="1464">
        <v>5762</v>
      </c>
      <c r="C5769" s="1940" t="s">
        <v>251</v>
      </c>
      <c r="D5769" s="1943" t="s">
        <v>19</v>
      </c>
      <c r="E5769" s="1940" t="s">
        <v>145</v>
      </c>
      <c r="F5769" s="1943">
        <v>2022</v>
      </c>
      <c r="G5769" s="1951" t="s">
        <v>280</v>
      </c>
      <c r="H5769" s="1954" t="s">
        <v>281</v>
      </c>
      <c r="I5769" s="1927" t="s">
        <v>1733</v>
      </c>
      <c r="J5769" s="1927"/>
      <c r="K5769" s="1927"/>
      <c r="L5769" s="1981" t="s">
        <v>1733</v>
      </c>
      <c r="M5769" s="464">
        <f t="shared" si="1448"/>
        <v>0</v>
      </c>
      <c r="N5769" s="1351">
        <f t="shared" si="1448"/>
        <v>0</v>
      </c>
      <c r="O5769" s="747"/>
      <c r="P5769" s="747"/>
      <c r="Q5769" s="747"/>
      <c r="R5769" s="747"/>
      <c r="S5769" s="1351">
        <f t="shared" si="1449"/>
        <v>0</v>
      </c>
      <c r="T5769" s="464">
        <f t="shared" si="1449"/>
        <v>0</v>
      </c>
      <c r="U5769" s="464">
        <f t="shared" si="1449"/>
        <v>0</v>
      </c>
      <c r="V5769" s="464">
        <f t="shared" si="1449"/>
        <v>0</v>
      </c>
      <c r="W5769" s="1351">
        <f t="shared" si="1449"/>
        <v>0</v>
      </c>
      <c r="X5769" s="1351">
        <f t="shared" si="1449"/>
        <v>0</v>
      </c>
      <c r="Y5769" s="1351">
        <f t="shared" si="1449"/>
        <v>0</v>
      </c>
      <c r="Z5769" s="820">
        <f t="shared" si="1449"/>
        <v>0</v>
      </c>
      <c r="AA5769" s="627"/>
    </row>
    <row r="5770" spans="1:27" ht="13.5" customHeight="1" x14ac:dyDescent="0.25">
      <c r="A5770" s="600"/>
      <c r="B5770" s="1464">
        <v>5763</v>
      </c>
      <c r="C5770" s="1940" t="s">
        <v>251</v>
      </c>
      <c r="D5770" s="1943" t="s">
        <v>19</v>
      </c>
      <c r="E5770" s="1951" t="s">
        <v>145</v>
      </c>
      <c r="F5770" s="1943">
        <v>2022</v>
      </c>
      <c r="G5770" s="1951" t="s">
        <v>280</v>
      </c>
      <c r="H5770" s="1955" t="s">
        <v>282</v>
      </c>
      <c r="I5770" s="1925"/>
      <c r="J5770" s="1925"/>
      <c r="K5770" s="1925"/>
      <c r="L5770" s="1981" t="s">
        <v>282</v>
      </c>
      <c r="M5770" s="464">
        <f t="shared" si="1448"/>
        <v>0</v>
      </c>
      <c r="N5770" s="1351">
        <f t="shared" si="1448"/>
        <v>0</v>
      </c>
      <c r="O5770" s="747"/>
      <c r="P5770" s="747"/>
      <c r="Q5770" s="747"/>
      <c r="R5770" s="747"/>
      <c r="S5770" s="1351">
        <f t="shared" si="1449"/>
        <v>0</v>
      </c>
      <c r="T5770" s="464">
        <f t="shared" si="1449"/>
        <v>0</v>
      </c>
      <c r="U5770" s="464">
        <f t="shared" si="1449"/>
        <v>0</v>
      </c>
      <c r="V5770" s="464">
        <f t="shared" si="1449"/>
        <v>0</v>
      </c>
      <c r="W5770" s="1351">
        <f t="shared" si="1449"/>
        <v>0</v>
      </c>
      <c r="X5770" s="1351">
        <f t="shared" si="1449"/>
        <v>0</v>
      </c>
      <c r="Y5770" s="1351">
        <f t="shared" si="1449"/>
        <v>0</v>
      </c>
      <c r="Z5770" s="820">
        <f t="shared" si="1449"/>
        <v>0</v>
      </c>
      <c r="AA5770" s="627"/>
    </row>
    <row r="5771" spans="1:27" ht="13.5" customHeight="1" x14ac:dyDescent="0.25">
      <c r="A5771" s="600"/>
      <c r="B5771" s="1464">
        <v>5764</v>
      </c>
      <c r="C5771" s="1940" t="s">
        <v>283</v>
      </c>
      <c r="D5771" s="1943" t="s">
        <v>19</v>
      </c>
      <c r="E5771" s="1951" t="s">
        <v>145</v>
      </c>
      <c r="F5771" s="1943">
        <v>2022</v>
      </c>
      <c r="G5771" s="1951" t="s">
        <v>280</v>
      </c>
      <c r="H5771" s="1955" t="s">
        <v>284</v>
      </c>
      <c r="I5771" s="1925"/>
      <c r="J5771" s="1925"/>
      <c r="K5771" s="1925"/>
      <c r="L5771" s="1981" t="s">
        <v>284</v>
      </c>
      <c r="M5771" s="860">
        <f>+M5772+M5775+M5778</f>
        <v>0</v>
      </c>
      <c r="N5771" s="587">
        <f>+N5772+N5775+N5778</f>
        <v>0</v>
      </c>
      <c r="O5771" s="1013">
        <f>IF($M5771=0,0,SUM(O5772*$M5772,O5775*$M5775,O5778*$M5778)/SUM($M5772,$M5775,$M5778))</f>
        <v>0</v>
      </c>
      <c r="P5771" s="1013">
        <f>IF($M5771=0,0,SUM(P5772*$M5772,P5775*$M5775,P5778*$M5778)/SUM($M5772,$M5775,$M5778))</f>
        <v>0</v>
      </c>
      <c r="Q5771" s="1013">
        <f>IF($N5771=0,0,SUM(Q5772*$N5772,Q5775*$N5775,Q5778*$N5778)/SUM($N5772,$N5775,$N5778))</f>
        <v>0</v>
      </c>
      <c r="R5771" s="1013">
        <f>IF($N5771=0,0,SUM(R5772*$N5772,R5775*$N5775,R5778*$N5778)/SUM($N5772,$N5775,$N5778))</f>
        <v>0</v>
      </c>
      <c r="S5771" s="653">
        <f t="shared" ref="S5771:Z5771" si="1450">+S5772+S5775+S5778</f>
        <v>0</v>
      </c>
      <c r="T5771" s="860">
        <f t="shared" si="1450"/>
        <v>0</v>
      </c>
      <c r="U5771" s="860">
        <f t="shared" si="1450"/>
        <v>0</v>
      </c>
      <c r="V5771" s="860">
        <f t="shared" si="1450"/>
        <v>0</v>
      </c>
      <c r="W5771" s="653">
        <f t="shared" si="1450"/>
        <v>0</v>
      </c>
      <c r="X5771" s="653">
        <f t="shared" si="1450"/>
        <v>0</v>
      </c>
      <c r="Y5771" s="653">
        <f t="shared" si="1450"/>
        <v>0</v>
      </c>
      <c r="Z5771" s="1299">
        <f t="shared" si="1450"/>
        <v>0</v>
      </c>
      <c r="AA5771" s="627"/>
    </row>
    <row r="5772" spans="1:27" ht="13.5" customHeight="1" x14ac:dyDescent="0.25">
      <c r="A5772" s="600"/>
      <c r="B5772" s="1464">
        <v>5765</v>
      </c>
      <c r="C5772" s="1940" t="s">
        <v>283</v>
      </c>
      <c r="D5772" s="1943" t="s">
        <v>19</v>
      </c>
      <c r="E5772" s="1951" t="s">
        <v>145</v>
      </c>
      <c r="F5772" s="1943">
        <v>2022</v>
      </c>
      <c r="G5772" s="1951" t="s">
        <v>280</v>
      </c>
      <c r="H5772" s="1955" t="s">
        <v>284</v>
      </c>
      <c r="I5772" s="1925" t="s">
        <v>285</v>
      </c>
      <c r="J5772" s="1925"/>
      <c r="K5772" s="1925"/>
      <c r="L5772" s="1982" t="s">
        <v>285</v>
      </c>
      <c r="M5772" s="860">
        <f>+M5773+M5774</f>
        <v>0</v>
      </c>
      <c r="N5772" s="587">
        <f>+N5773+N5774</f>
        <v>0</v>
      </c>
      <c r="O5772" s="1013">
        <f>IF($M5772=0,0,SUM(O5773*$M5773,O5774*$M5774)/SUM($M5773,$M5774))</f>
        <v>0</v>
      </c>
      <c r="P5772" s="1013">
        <f>IF($M5772=0,0,SUM(P5773*$M5773,P5774*$M5774)/SUM($M5773,$M5774))</f>
        <v>0</v>
      </c>
      <c r="Q5772" s="1013">
        <f>IF($N5772=0,0,SUM(Q5773*$N5773,Q5774*$N5774)/SUM($N5773,$N5774))</f>
        <v>0</v>
      </c>
      <c r="R5772" s="1013">
        <f>IF($N5772=0,0,SUM(R5773*$N5773,R5774*$N5774)/SUM($N5773,$N5774))</f>
        <v>0</v>
      </c>
      <c r="S5772" s="587">
        <f t="shared" ref="S5772:Z5772" si="1451">+S5773+S5774</f>
        <v>0</v>
      </c>
      <c r="T5772" s="860">
        <f t="shared" si="1451"/>
        <v>0</v>
      </c>
      <c r="U5772" s="860">
        <f t="shared" si="1451"/>
        <v>0</v>
      </c>
      <c r="V5772" s="860">
        <f t="shared" si="1451"/>
        <v>0</v>
      </c>
      <c r="W5772" s="587">
        <f t="shared" si="1451"/>
        <v>0</v>
      </c>
      <c r="X5772" s="587">
        <f t="shared" si="1451"/>
        <v>0</v>
      </c>
      <c r="Y5772" s="587">
        <f t="shared" si="1451"/>
        <v>0</v>
      </c>
      <c r="Z5772" s="1069">
        <f t="shared" si="1451"/>
        <v>0</v>
      </c>
      <c r="AA5772" s="627"/>
    </row>
    <row r="5773" spans="1:27" ht="13.5" customHeight="1" x14ac:dyDescent="0.25">
      <c r="A5773" s="600"/>
      <c r="B5773" s="1464">
        <v>5766</v>
      </c>
      <c r="C5773" s="1940" t="s">
        <v>251</v>
      </c>
      <c r="D5773" s="1943" t="s">
        <v>19</v>
      </c>
      <c r="E5773" s="1951" t="s">
        <v>145</v>
      </c>
      <c r="F5773" s="1943">
        <v>2022</v>
      </c>
      <c r="G5773" s="1951" t="s">
        <v>280</v>
      </c>
      <c r="H5773" s="1955" t="s">
        <v>284</v>
      </c>
      <c r="I5773" s="1925" t="s">
        <v>285</v>
      </c>
      <c r="J5773" s="1925" t="s">
        <v>286</v>
      </c>
      <c r="K5773" s="1925"/>
      <c r="L5773" s="1983" t="s">
        <v>286</v>
      </c>
      <c r="M5773" s="464">
        <f>SUM(M5853,M5933,M6013,M6093,M6173,M6253,M6333,M6413,M6493,M6573,M6653)</f>
        <v>0</v>
      </c>
      <c r="N5773" s="1351">
        <f>SUM(N5853,N5933,N6013,N6093,N6173,N6253,N6333,N6413,N6493,N6573,N6653)</f>
        <v>0</v>
      </c>
      <c r="O5773" s="1111"/>
      <c r="P5773" s="1111"/>
      <c r="Q5773" s="1111"/>
      <c r="R5773" s="1111"/>
      <c r="S5773" s="1351">
        <f t="shared" ref="S5773:Z5774" si="1452">SUM(S5853,S5933,S6013,S6093,S6173,S6253,S6333,S6413,S6493,S6573,S6653)</f>
        <v>0</v>
      </c>
      <c r="T5773" s="464">
        <f t="shared" si="1452"/>
        <v>0</v>
      </c>
      <c r="U5773" s="464">
        <f t="shared" si="1452"/>
        <v>0</v>
      </c>
      <c r="V5773" s="464">
        <f t="shared" si="1452"/>
        <v>0</v>
      </c>
      <c r="W5773" s="1351">
        <f t="shared" si="1452"/>
        <v>0</v>
      </c>
      <c r="X5773" s="1351">
        <f t="shared" si="1452"/>
        <v>0</v>
      </c>
      <c r="Y5773" s="1351">
        <f t="shared" si="1452"/>
        <v>0</v>
      </c>
      <c r="Z5773" s="820">
        <f t="shared" si="1452"/>
        <v>0</v>
      </c>
      <c r="AA5773" s="627"/>
    </row>
    <row r="5774" spans="1:27" ht="13.5" customHeight="1" x14ac:dyDescent="0.25">
      <c r="A5774" s="600"/>
      <c r="B5774" s="1464">
        <v>5767</v>
      </c>
      <c r="C5774" s="1940" t="s">
        <v>251</v>
      </c>
      <c r="D5774" s="1943" t="s">
        <v>19</v>
      </c>
      <c r="E5774" s="1951" t="s">
        <v>145</v>
      </c>
      <c r="F5774" s="1943">
        <v>2022</v>
      </c>
      <c r="G5774" s="1951" t="s">
        <v>280</v>
      </c>
      <c r="H5774" s="1955" t="s">
        <v>284</v>
      </c>
      <c r="I5774" s="1925" t="s">
        <v>285</v>
      </c>
      <c r="J5774" s="1925" t="s">
        <v>287</v>
      </c>
      <c r="K5774" s="1925"/>
      <c r="L5774" s="1983" t="s">
        <v>287</v>
      </c>
      <c r="M5774" s="464">
        <f>SUM(M5854,M5934,M6014,M6094,M6174,M6254,M6334,M6414,M6494,M6574,M6654)</f>
        <v>0</v>
      </c>
      <c r="N5774" s="1351">
        <f>SUM(N5854,N5934,N6014,N6094,N6174,N6254,N6334,N6414,N6494,N6574,N6654)</f>
        <v>0</v>
      </c>
      <c r="O5774" s="1111"/>
      <c r="P5774" s="1111"/>
      <c r="Q5774" s="1111"/>
      <c r="R5774" s="1111"/>
      <c r="S5774" s="1351">
        <f t="shared" si="1452"/>
        <v>0</v>
      </c>
      <c r="T5774" s="464">
        <f t="shared" si="1452"/>
        <v>0</v>
      </c>
      <c r="U5774" s="464">
        <f t="shared" si="1452"/>
        <v>0</v>
      </c>
      <c r="V5774" s="464">
        <f t="shared" si="1452"/>
        <v>0</v>
      </c>
      <c r="W5774" s="1351">
        <f t="shared" si="1452"/>
        <v>0</v>
      </c>
      <c r="X5774" s="1351">
        <f t="shared" si="1452"/>
        <v>0</v>
      </c>
      <c r="Y5774" s="1351">
        <f t="shared" si="1452"/>
        <v>0</v>
      </c>
      <c r="Z5774" s="820">
        <f t="shared" si="1452"/>
        <v>0</v>
      </c>
      <c r="AA5774" s="627"/>
    </row>
    <row r="5775" spans="1:27" ht="13.5" customHeight="1" x14ac:dyDescent="0.25">
      <c r="A5775" s="600"/>
      <c r="B5775" s="1464">
        <v>5768</v>
      </c>
      <c r="C5775" s="1940" t="s">
        <v>283</v>
      </c>
      <c r="D5775" s="1943" t="s">
        <v>19</v>
      </c>
      <c r="E5775" s="1951" t="s">
        <v>145</v>
      </c>
      <c r="F5775" s="1943">
        <v>2022</v>
      </c>
      <c r="G5775" s="1951" t="s">
        <v>280</v>
      </c>
      <c r="H5775" s="1955" t="s">
        <v>284</v>
      </c>
      <c r="I5775" s="1925" t="s">
        <v>288</v>
      </c>
      <c r="J5775" s="1925"/>
      <c r="K5775" s="1925"/>
      <c r="L5775" s="1982" t="s">
        <v>288</v>
      </c>
      <c r="M5775" s="860">
        <f>+M5776+M5777</f>
        <v>0</v>
      </c>
      <c r="N5775" s="587">
        <f>+N5776+N5777</f>
        <v>0</v>
      </c>
      <c r="O5775" s="1013">
        <f>IF($M5775=0,0,SUM(O5776*$M5776,O5777*$M5777)/SUM($M5776,$M5777))</f>
        <v>0</v>
      </c>
      <c r="P5775" s="1013">
        <f>IF($M5775=0,0,SUM(P5776*$M5776,P5777*$M5777)/SUM($M5776,$M5777))</f>
        <v>0</v>
      </c>
      <c r="Q5775" s="1013">
        <f>IF($N5775=0,0,SUM(Q5776*$N5776,Q5777*$N5777)/SUM($N5776,$N5777))</f>
        <v>0</v>
      </c>
      <c r="R5775" s="1013">
        <f>IF($N5775=0,0,SUM(R5776*$N5776,R5777*$N5777)/SUM($N5776,$N5777))</f>
        <v>0</v>
      </c>
      <c r="S5775" s="587">
        <f t="shared" ref="S5775:Z5775" si="1453">+S5776+S5777</f>
        <v>0</v>
      </c>
      <c r="T5775" s="860">
        <f t="shared" si="1453"/>
        <v>0</v>
      </c>
      <c r="U5775" s="860">
        <f t="shared" si="1453"/>
        <v>0</v>
      </c>
      <c r="V5775" s="860">
        <f t="shared" si="1453"/>
        <v>0</v>
      </c>
      <c r="W5775" s="587">
        <f t="shared" si="1453"/>
        <v>0</v>
      </c>
      <c r="X5775" s="587">
        <f t="shared" si="1453"/>
        <v>0</v>
      </c>
      <c r="Y5775" s="587">
        <f t="shared" si="1453"/>
        <v>0</v>
      </c>
      <c r="Z5775" s="1069">
        <f t="shared" si="1453"/>
        <v>0</v>
      </c>
      <c r="AA5775" s="627"/>
    </row>
    <row r="5776" spans="1:27" ht="13.5" customHeight="1" x14ac:dyDescent="0.25">
      <c r="A5776" s="600"/>
      <c r="B5776" s="1464">
        <v>5769</v>
      </c>
      <c r="C5776" s="1940" t="s">
        <v>251</v>
      </c>
      <c r="D5776" s="1943" t="s">
        <v>19</v>
      </c>
      <c r="E5776" s="1951" t="s">
        <v>145</v>
      </c>
      <c r="F5776" s="1943">
        <v>2022</v>
      </c>
      <c r="G5776" s="1951" t="s">
        <v>280</v>
      </c>
      <c r="H5776" s="1955" t="s">
        <v>284</v>
      </c>
      <c r="I5776" s="1925" t="s">
        <v>288</v>
      </c>
      <c r="J5776" s="1925" t="s">
        <v>286</v>
      </c>
      <c r="K5776" s="1925"/>
      <c r="L5776" s="1983" t="s">
        <v>286</v>
      </c>
      <c r="M5776" s="464">
        <f>SUM(M5856,M5936,M6016,M6096,M6176,M6256,M6336,M6416,M6496,M6576,M6656)</f>
        <v>0</v>
      </c>
      <c r="N5776" s="1351">
        <f>SUM(N5856,N5936,N6016,N6096,N6176,N6256,N6336,N6416,N6496,N6576,N6656)</f>
        <v>0</v>
      </c>
      <c r="O5776" s="1111"/>
      <c r="P5776" s="1111"/>
      <c r="Q5776" s="1111"/>
      <c r="R5776" s="1111"/>
      <c r="S5776" s="1351">
        <f t="shared" ref="S5776:Z5777" si="1454">SUM(S5856,S5936,S6016,S6096,S6176,S6256,S6336,S6416,S6496,S6576,S6656)</f>
        <v>0</v>
      </c>
      <c r="T5776" s="464">
        <f t="shared" si="1454"/>
        <v>0</v>
      </c>
      <c r="U5776" s="464">
        <f t="shared" si="1454"/>
        <v>0</v>
      </c>
      <c r="V5776" s="464">
        <f t="shared" si="1454"/>
        <v>0</v>
      </c>
      <c r="W5776" s="1351">
        <f t="shared" si="1454"/>
        <v>0</v>
      </c>
      <c r="X5776" s="1351">
        <f t="shared" si="1454"/>
        <v>0</v>
      </c>
      <c r="Y5776" s="1351">
        <f t="shared" si="1454"/>
        <v>0</v>
      </c>
      <c r="Z5776" s="820">
        <f t="shared" si="1454"/>
        <v>0</v>
      </c>
      <c r="AA5776" s="627"/>
    </row>
    <row r="5777" spans="1:27" ht="13.5" customHeight="1" x14ac:dyDescent="0.25">
      <c r="A5777" s="600"/>
      <c r="B5777" s="1464">
        <v>5770</v>
      </c>
      <c r="C5777" s="1940" t="s">
        <v>251</v>
      </c>
      <c r="D5777" s="1943" t="s">
        <v>19</v>
      </c>
      <c r="E5777" s="1951" t="s">
        <v>145</v>
      </c>
      <c r="F5777" s="1943">
        <v>2022</v>
      </c>
      <c r="G5777" s="1951" t="s">
        <v>280</v>
      </c>
      <c r="H5777" s="1955" t="s">
        <v>284</v>
      </c>
      <c r="I5777" s="1925" t="s">
        <v>288</v>
      </c>
      <c r="J5777" s="1925" t="s">
        <v>287</v>
      </c>
      <c r="K5777" s="1925"/>
      <c r="L5777" s="1983" t="s">
        <v>287</v>
      </c>
      <c r="M5777" s="464">
        <f>SUM(M5857,M5937,M6017,M6097,M6177,M6257,M6337,M6417,M6497,M6577,M6657)</f>
        <v>0</v>
      </c>
      <c r="N5777" s="1351">
        <f>SUM(N5857,N5937,N6017,N6097,N6177,N6257,N6337,N6417,N6497,N6577,N6657)</f>
        <v>0</v>
      </c>
      <c r="O5777" s="1111"/>
      <c r="P5777" s="1111"/>
      <c r="Q5777" s="1111"/>
      <c r="R5777" s="1111"/>
      <c r="S5777" s="1351">
        <f t="shared" si="1454"/>
        <v>0</v>
      </c>
      <c r="T5777" s="464">
        <f t="shared" si="1454"/>
        <v>0</v>
      </c>
      <c r="U5777" s="464">
        <f t="shared" si="1454"/>
        <v>0</v>
      </c>
      <c r="V5777" s="464">
        <f t="shared" si="1454"/>
        <v>0</v>
      </c>
      <c r="W5777" s="1351">
        <f t="shared" si="1454"/>
        <v>0</v>
      </c>
      <c r="X5777" s="1351">
        <f t="shared" si="1454"/>
        <v>0</v>
      </c>
      <c r="Y5777" s="1351">
        <f t="shared" si="1454"/>
        <v>0</v>
      </c>
      <c r="Z5777" s="820">
        <f t="shared" si="1454"/>
        <v>0</v>
      </c>
      <c r="AA5777" s="627"/>
    </row>
    <row r="5778" spans="1:27" ht="13.5" customHeight="1" x14ac:dyDescent="0.25">
      <c r="A5778" s="600"/>
      <c r="B5778" s="1464">
        <v>5771</v>
      </c>
      <c r="C5778" s="1940" t="s">
        <v>283</v>
      </c>
      <c r="D5778" s="1943" t="s">
        <v>19</v>
      </c>
      <c r="E5778" s="1951" t="s">
        <v>145</v>
      </c>
      <c r="F5778" s="1943">
        <v>2022</v>
      </c>
      <c r="G5778" s="1951" t="s">
        <v>280</v>
      </c>
      <c r="H5778" s="1955" t="s">
        <v>284</v>
      </c>
      <c r="I5778" s="1925" t="s">
        <v>37</v>
      </c>
      <c r="J5778" s="1925"/>
      <c r="K5778" s="1925"/>
      <c r="L5778" s="1982" t="s">
        <v>37</v>
      </c>
      <c r="M5778" s="860">
        <f>+M5779+M5780</f>
        <v>0</v>
      </c>
      <c r="N5778" s="587">
        <f>+N5779+N5780</f>
        <v>0</v>
      </c>
      <c r="O5778" s="1013">
        <f>IF($M5778=0,0,SUM(O5779*$M5779,O5780*$M5780)/SUM($M5779,$M5780))</f>
        <v>0</v>
      </c>
      <c r="P5778" s="1013">
        <f>IF($M5778=0,0,SUM(P5779*$M5779,P5780*$M5780)/SUM($M5779,$M5780))</f>
        <v>0</v>
      </c>
      <c r="Q5778" s="1013">
        <f>IF($N5778=0,0,SUM(Q5779*$N5779,Q5780*$N5780)/SUM($N5779,$N5780))</f>
        <v>0</v>
      </c>
      <c r="R5778" s="1013">
        <f>IF($N5778=0,0,SUM(R5779*$N5779,R5780*$N5780)/SUM($N5779,$N5780))</f>
        <v>0</v>
      </c>
      <c r="S5778" s="587">
        <f t="shared" ref="S5778:Z5778" si="1455">+S5779+S5780</f>
        <v>0</v>
      </c>
      <c r="T5778" s="860">
        <f t="shared" si="1455"/>
        <v>0</v>
      </c>
      <c r="U5778" s="860">
        <f t="shared" si="1455"/>
        <v>0</v>
      </c>
      <c r="V5778" s="860">
        <f t="shared" si="1455"/>
        <v>0</v>
      </c>
      <c r="W5778" s="587">
        <f t="shared" si="1455"/>
        <v>0</v>
      </c>
      <c r="X5778" s="587">
        <f t="shared" si="1455"/>
        <v>0</v>
      </c>
      <c r="Y5778" s="587">
        <f t="shared" si="1455"/>
        <v>0</v>
      </c>
      <c r="Z5778" s="1069">
        <f t="shared" si="1455"/>
        <v>0</v>
      </c>
      <c r="AA5778" s="627"/>
    </row>
    <row r="5779" spans="1:27" ht="13.5" customHeight="1" x14ac:dyDescent="0.25">
      <c r="A5779" s="600"/>
      <c r="B5779" s="1464">
        <v>5772</v>
      </c>
      <c r="C5779" s="1940" t="s">
        <v>251</v>
      </c>
      <c r="D5779" s="1943" t="s">
        <v>19</v>
      </c>
      <c r="E5779" s="1951" t="s">
        <v>145</v>
      </c>
      <c r="F5779" s="1943">
        <v>2022</v>
      </c>
      <c r="G5779" s="1951" t="s">
        <v>280</v>
      </c>
      <c r="H5779" s="1955" t="s">
        <v>284</v>
      </c>
      <c r="I5779" s="1925" t="s">
        <v>37</v>
      </c>
      <c r="J5779" s="1925" t="s">
        <v>286</v>
      </c>
      <c r="K5779" s="1925"/>
      <c r="L5779" s="1983" t="s">
        <v>286</v>
      </c>
      <c r="M5779" s="464">
        <f>SUM(M5859,M5939,M6019,M6099,M6179,M6259,M6339,M6419,M6499,M6579,M6659)</f>
        <v>0</v>
      </c>
      <c r="N5779" s="1351">
        <f>SUM(N5859,N5939,N6019,N6099,N6179,N6259,N6339,N6419,N6499,N6579,N6659)</f>
        <v>0</v>
      </c>
      <c r="O5779" s="1111"/>
      <c r="P5779" s="1111"/>
      <c r="Q5779" s="1111"/>
      <c r="R5779" s="1111"/>
      <c r="S5779" s="1351">
        <f t="shared" ref="S5779:Z5780" si="1456">SUM(S5859,S5939,S6019,S6099,S6179,S6259,S6339,S6419,S6499,S6579,S6659)</f>
        <v>0</v>
      </c>
      <c r="T5779" s="464">
        <f t="shared" si="1456"/>
        <v>0</v>
      </c>
      <c r="U5779" s="464">
        <f t="shared" si="1456"/>
        <v>0</v>
      </c>
      <c r="V5779" s="464">
        <f t="shared" si="1456"/>
        <v>0</v>
      </c>
      <c r="W5779" s="1351">
        <f t="shared" si="1456"/>
        <v>0</v>
      </c>
      <c r="X5779" s="1351">
        <f t="shared" si="1456"/>
        <v>0</v>
      </c>
      <c r="Y5779" s="1351">
        <f t="shared" si="1456"/>
        <v>0</v>
      </c>
      <c r="Z5779" s="820">
        <f t="shared" si="1456"/>
        <v>0</v>
      </c>
      <c r="AA5779" s="627"/>
    </row>
    <row r="5780" spans="1:27" ht="13.5" customHeight="1" x14ac:dyDescent="0.25">
      <c r="A5780" s="600"/>
      <c r="B5780" s="1464">
        <v>5773</v>
      </c>
      <c r="C5780" s="1940" t="s">
        <v>251</v>
      </c>
      <c r="D5780" s="1943" t="s">
        <v>19</v>
      </c>
      <c r="E5780" s="1951" t="s">
        <v>145</v>
      </c>
      <c r="F5780" s="1943">
        <v>2022</v>
      </c>
      <c r="G5780" s="1951" t="s">
        <v>280</v>
      </c>
      <c r="H5780" s="1955" t="s">
        <v>284</v>
      </c>
      <c r="I5780" s="1925" t="s">
        <v>37</v>
      </c>
      <c r="J5780" s="1925" t="s">
        <v>287</v>
      </c>
      <c r="K5780" s="1925"/>
      <c r="L5780" s="1983" t="s">
        <v>287</v>
      </c>
      <c r="M5780" s="464">
        <f>SUM(M5860,M5940,M6020,M6100,M6180,M6260,M6340,M6420,M6500,M6580,M6660)</f>
        <v>0</v>
      </c>
      <c r="N5780" s="1351">
        <f>SUM(N5860,N5940,N6020,N6100,N6180,N6260,N6340,N6420,N6500,N6580,N6660)</f>
        <v>0</v>
      </c>
      <c r="O5780" s="1111"/>
      <c r="P5780" s="1111"/>
      <c r="Q5780" s="1111"/>
      <c r="R5780" s="1111"/>
      <c r="S5780" s="1351">
        <f t="shared" si="1456"/>
        <v>0</v>
      </c>
      <c r="T5780" s="464">
        <f t="shared" si="1456"/>
        <v>0</v>
      </c>
      <c r="U5780" s="464">
        <f t="shared" si="1456"/>
        <v>0</v>
      </c>
      <c r="V5780" s="464">
        <f t="shared" si="1456"/>
        <v>0</v>
      </c>
      <c r="W5780" s="1351">
        <f t="shared" si="1456"/>
        <v>0</v>
      </c>
      <c r="X5780" s="1351">
        <f t="shared" si="1456"/>
        <v>0</v>
      </c>
      <c r="Y5780" s="1351">
        <f t="shared" si="1456"/>
        <v>0</v>
      </c>
      <c r="Z5780" s="820">
        <f t="shared" si="1456"/>
        <v>0</v>
      </c>
      <c r="AA5780" s="627"/>
    </row>
    <row r="5781" spans="1:27" ht="13.5" customHeight="1" x14ac:dyDescent="0.25">
      <c r="A5781" s="600"/>
      <c r="B5781" s="1464">
        <v>5774</v>
      </c>
      <c r="C5781" s="1940" t="s">
        <v>283</v>
      </c>
      <c r="D5781" s="1943" t="s">
        <v>19</v>
      </c>
      <c r="E5781" s="1951" t="s">
        <v>145</v>
      </c>
      <c r="F5781" s="1943">
        <v>2022</v>
      </c>
      <c r="G5781" s="1951" t="s">
        <v>280</v>
      </c>
      <c r="H5781" s="1955" t="s">
        <v>289</v>
      </c>
      <c r="I5781" s="1925"/>
      <c r="J5781" s="1925"/>
      <c r="K5781" s="1925"/>
      <c r="L5781" s="1981" t="s">
        <v>289</v>
      </c>
      <c r="M5781" s="860">
        <f>+M5782+M5787+M5788</f>
        <v>0</v>
      </c>
      <c r="N5781" s="587">
        <f>+N5782+N5787+N5788</f>
        <v>0</v>
      </c>
      <c r="O5781" s="1013">
        <f>IF($M5781=0,0,SUM(O5782*$M5782,O5787*$M5787,O5788*$M5788)/SUM($M5782,$M5787,$M5788))</f>
        <v>0</v>
      </c>
      <c r="P5781" s="1013">
        <f>IF($M5781=0,0,SUM(P5782*$M5782,P5787*$M5787,P5788*$M5788)/SUM($M5782,$M5787,$M5788))</f>
        <v>0</v>
      </c>
      <c r="Q5781" s="1013">
        <f>IF($N5781=0,0,SUM(Q5782*$N5782,Q5787*$N5787,Q5788*$N5788)/SUM($N5782,$N5787,$N5788))</f>
        <v>0</v>
      </c>
      <c r="R5781" s="1013">
        <f>IF($N5781=0,0,SUM(R5782*$N5782,R5787*$N5787,R5788*$N5788)/SUM($N5782,$N5787,$N5788))</f>
        <v>0</v>
      </c>
      <c r="S5781" s="587">
        <f t="shared" ref="S5781:Z5781" si="1457">+S5782+S5787+S5788</f>
        <v>0</v>
      </c>
      <c r="T5781" s="860">
        <f t="shared" si="1457"/>
        <v>0</v>
      </c>
      <c r="U5781" s="860">
        <f t="shared" si="1457"/>
        <v>0</v>
      </c>
      <c r="V5781" s="860">
        <f t="shared" si="1457"/>
        <v>0</v>
      </c>
      <c r="W5781" s="587">
        <f t="shared" si="1457"/>
        <v>0</v>
      </c>
      <c r="X5781" s="587">
        <f t="shared" si="1457"/>
        <v>0</v>
      </c>
      <c r="Y5781" s="587">
        <f t="shared" si="1457"/>
        <v>0</v>
      </c>
      <c r="Z5781" s="1069">
        <f t="shared" si="1457"/>
        <v>0</v>
      </c>
      <c r="AA5781" s="627"/>
    </row>
    <row r="5782" spans="1:27" ht="13.5" customHeight="1" x14ac:dyDescent="0.25">
      <c r="A5782" s="600"/>
      <c r="B5782" s="1464">
        <v>5775</v>
      </c>
      <c r="C5782" s="1940" t="s">
        <v>283</v>
      </c>
      <c r="D5782" s="1943" t="s">
        <v>19</v>
      </c>
      <c r="E5782" s="1951" t="s">
        <v>145</v>
      </c>
      <c r="F5782" s="1943">
        <v>2022</v>
      </c>
      <c r="G5782" s="1951" t="s">
        <v>280</v>
      </c>
      <c r="H5782" s="1955" t="s">
        <v>289</v>
      </c>
      <c r="I5782" s="1925" t="s">
        <v>286</v>
      </c>
      <c r="J5782" s="1925"/>
      <c r="K5782" s="1925"/>
      <c r="L5782" s="1982" t="s">
        <v>286</v>
      </c>
      <c r="M5782" s="860">
        <f>+M5783+M5784</f>
        <v>0</v>
      </c>
      <c r="N5782" s="587">
        <f>+N5783+N5784</f>
        <v>0</v>
      </c>
      <c r="O5782" s="1013">
        <f>IF($M5782=0,0,SUM(O5783*$M5783,O5784*$M5784)/SUM($M5783,$M5784))</f>
        <v>0</v>
      </c>
      <c r="P5782" s="1013">
        <f>IF($M5782=0,0,SUM(P5783*$M5783,P5784*$M5784)/SUM($M5783,$M5784))</f>
        <v>0</v>
      </c>
      <c r="Q5782" s="1013">
        <f>IF($N5782=0,0,SUM(Q5783*$N5783,Q5784*$N5784)/SUM($N5783,$N5784))</f>
        <v>0</v>
      </c>
      <c r="R5782" s="1013">
        <f>IF($N5782=0,0,SUM(R5783*$N5783,R5784*$N5784)/SUM($N5783,$N5784))</f>
        <v>0</v>
      </c>
      <c r="S5782" s="587">
        <f t="shared" ref="S5782:Z5782" si="1458">+S5783+S5784</f>
        <v>0</v>
      </c>
      <c r="T5782" s="860">
        <f t="shared" si="1458"/>
        <v>0</v>
      </c>
      <c r="U5782" s="860">
        <f t="shared" si="1458"/>
        <v>0</v>
      </c>
      <c r="V5782" s="860">
        <f t="shared" si="1458"/>
        <v>0</v>
      </c>
      <c r="W5782" s="587">
        <f t="shared" si="1458"/>
        <v>0</v>
      </c>
      <c r="X5782" s="587">
        <f t="shared" si="1458"/>
        <v>0</v>
      </c>
      <c r="Y5782" s="587">
        <f t="shared" si="1458"/>
        <v>0</v>
      </c>
      <c r="Z5782" s="1069">
        <f t="shared" si="1458"/>
        <v>0</v>
      </c>
      <c r="AA5782" s="627"/>
    </row>
    <row r="5783" spans="1:27" ht="13.5" customHeight="1" x14ac:dyDescent="0.25">
      <c r="A5783" s="600"/>
      <c r="B5783" s="1464">
        <v>5776</v>
      </c>
      <c r="C5783" s="1940" t="s">
        <v>251</v>
      </c>
      <c r="D5783" s="1943" t="s">
        <v>19</v>
      </c>
      <c r="E5783" s="1951" t="s">
        <v>145</v>
      </c>
      <c r="F5783" s="1943">
        <v>2022</v>
      </c>
      <c r="G5783" s="1951" t="s">
        <v>280</v>
      </c>
      <c r="H5783" s="1955" t="s">
        <v>289</v>
      </c>
      <c r="I5783" s="1925" t="s">
        <v>286</v>
      </c>
      <c r="J5783" s="1925" t="s">
        <v>288</v>
      </c>
      <c r="K5783" s="1925"/>
      <c r="L5783" s="1983" t="s">
        <v>288</v>
      </c>
      <c r="M5783" s="464">
        <f t="shared" ref="M5783:N5787" si="1459">SUM(M5863,M5943,M6023,M6103,M6183,M6263,M6343,M6423,M6503,M6583,M6663)</f>
        <v>0</v>
      </c>
      <c r="N5783" s="1351">
        <f t="shared" si="1459"/>
        <v>0</v>
      </c>
      <c r="O5783" s="1111"/>
      <c r="P5783" s="1111"/>
      <c r="Q5783" s="1111"/>
      <c r="R5783" s="1111"/>
      <c r="S5783" s="1351">
        <f t="shared" ref="S5783:Z5787" si="1460">SUM(S5863,S5943,S6023,S6103,S6183,S6263,S6343,S6423,S6503,S6583,S6663)</f>
        <v>0</v>
      </c>
      <c r="T5783" s="464">
        <f t="shared" si="1460"/>
        <v>0</v>
      </c>
      <c r="U5783" s="464">
        <f t="shared" si="1460"/>
        <v>0</v>
      </c>
      <c r="V5783" s="464">
        <f t="shared" si="1460"/>
        <v>0</v>
      </c>
      <c r="W5783" s="1351">
        <f t="shared" si="1460"/>
        <v>0</v>
      </c>
      <c r="X5783" s="1351">
        <f t="shared" si="1460"/>
        <v>0</v>
      </c>
      <c r="Y5783" s="1351">
        <f t="shared" si="1460"/>
        <v>0</v>
      </c>
      <c r="Z5783" s="820">
        <f t="shared" si="1460"/>
        <v>0</v>
      </c>
      <c r="AA5783" s="627"/>
    </row>
    <row r="5784" spans="1:27" ht="13.5" customHeight="1" x14ac:dyDescent="0.25">
      <c r="A5784" s="600"/>
      <c r="B5784" s="1464">
        <v>5777</v>
      </c>
      <c r="C5784" s="1940" t="s">
        <v>251</v>
      </c>
      <c r="D5784" s="1943" t="s">
        <v>19</v>
      </c>
      <c r="E5784" s="1951" t="s">
        <v>145</v>
      </c>
      <c r="F5784" s="1943">
        <v>2022</v>
      </c>
      <c r="G5784" s="1951" t="s">
        <v>280</v>
      </c>
      <c r="H5784" s="1955" t="s">
        <v>289</v>
      </c>
      <c r="I5784" s="1925" t="s">
        <v>286</v>
      </c>
      <c r="J5784" s="1925" t="s">
        <v>290</v>
      </c>
      <c r="K5784" s="1925"/>
      <c r="L5784" s="1983" t="s">
        <v>290</v>
      </c>
      <c r="M5784" s="464">
        <f t="shared" si="1459"/>
        <v>0</v>
      </c>
      <c r="N5784" s="1351">
        <f t="shared" si="1459"/>
        <v>0</v>
      </c>
      <c r="O5784" s="1111"/>
      <c r="P5784" s="1111"/>
      <c r="Q5784" s="1111"/>
      <c r="R5784" s="1111"/>
      <c r="S5784" s="1351">
        <f t="shared" si="1460"/>
        <v>0</v>
      </c>
      <c r="T5784" s="464">
        <f t="shared" si="1460"/>
        <v>0</v>
      </c>
      <c r="U5784" s="464">
        <f t="shared" si="1460"/>
        <v>0</v>
      </c>
      <c r="V5784" s="464">
        <f t="shared" si="1460"/>
        <v>0</v>
      </c>
      <c r="W5784" s="1351">
        <f t="shared" si="1460"/>
        <v>0</v>
      </c>
      <c r="X5784" s="1351">
        <f t="shared" si="1460"/>
        <v>0</v>
      </c>
      <c r="Y5784" s="1351">
        <f t="shared" si="1460"/>
        <v>0</v>
      </c>
      <c r="Z5784" s="820">
        <f t="shared" si="1460"/>
        <v>0</v>
      </c>
      <c r="AA5784" s="627"/>
    </row>
    <row r="5785" spans="1:27" s="1323" customFormat="1" ht="26.1" customHeight="1" x14ac:dyDescent="0.25">
      <c r="A5785" s="706"/>
      <c r="B5785" s="1464">
        <v>5778</v>
      </c>
      <c r="C5785" s="2537" t="s">
        <v>2323</v>
      </c>
      <c r="D5785" s="1948" t="s">
        <v>19</v>
      </c>
      <c r="E5785" s="1953" t="s">
        <v>145</v>
      </c>
      <c r="F5785" s="1948">
        <v>2022</v>
      </c>
      <c r="G5785" s="1953" t="s">
        <v>280</v>
      </c>
      <c r="H5785" s="1955" t="s">
        <v>289</v>
      </c>
      <c r="I5785" s="1925" t="s">
        <v>286</v>
      </c>
      <c r="J5785" s="1925" t="s">
        <v>290</v>
      </c>
      <c r="K5785" s="1925" t="s">
        <v>2280</v>
      </c>
      <c r="L5785" s="1958" t="s">
        <v>2280</v>
      </c>
      <c r="M5785" s="704">
        <f t="shared" si="1459"/>
        <v>0</v>
      </c>
      <c r="N5785" s="1199">
        <f t="shared" si="1459"/>
        <v>0</v>
      </c>
      <c r="O5785" s="962"/>
      <c r="P5785" s="962"/>
      <c r="Q5785" s="962"/>
      <c r="R5785" s="962"/>
      <c r="S5785" s="1199">
        <f t="shared" si="1460"/>
        <v>0</v>
      </c>
      <c r="T5785" s="464">
        <f t="shared" si="1460"/>
        <v>0</v>
      </c>
      <c r="U5785" s="464">
        <f t="shared" si="1460"/>
        <v>0</v>
      </c>
      <c r="V5785" s="464">
        <f t="shared" si="1460"/>
        <v>0</v>
      </c>
      <c r="W5785" s="1199">
        <f t="shared" si="1460"/>
        <v>0</v>
      </c>
      <c r="X5785" s="1199">
        <f t="shared" si="1460"/>
        <v>0</v>
      </c>
      <c r="Y5785" s="1199">
        <f t="shared" si="1460"/>
        <v>0</v>
      </c>
      <c r="Z5785" s="1410">
        <f t="shared" si="1460"/>
        <v>0</v>
      </c>
      <c r="AA5785" s="627"/>
    </row>
    <row r="5786" spans="1:27" s="1323" customFormat="1" ht="26.1" customHeight="1" x14ac:dyDescent="0.25">
      <c r="A5786" s="706"/>
      <c r="B5786" s="1464">
        <v>5779</v>
      </c>
      <c r="C5786" s="2537" t="s">
        <v>2323</v>
      </c>
      <c r="D5786" s="1948" t="s">
        <v>19</v>
      </c>
      <c r="E5786" s="1953" t="s">
        <v>145</v>
      </c>
      <c r="F5786" s="1948">
        <v>2022</v>
      </c>
      <c r="G5786" s="1953" t="s">
        <v>280</v>
      </c>
      <c r="H5786" s="1955" t="s">
        <v>289</v>
      </c>
      <c r="I5786" s="1925" t="s">
        <v>286</v>
      </c>
      <c r="J5786" s="1925" t="s">
        <v>290</v>
      </c>
      <c r="K5786" s="1925" t="s">
        <v>2281</v>
      </c>
      <c r="L5786" s="1958" t="s">
        <v>2281</v>
      </c>
      <c r="M5786" s="704">
        <f t="shared" si="1459"/>
        <v>0</v>
      </c>
      <c r="N5786" s="1199">
        <f t="shared" si="1459"/>
        <v>0</v>
      </c>
      <c r="O5786" s="962"/>
      <c r="P5786" s="962"/>
      <c r="Q5786" s="962"/>
      <c r="R5786" s="962"/>
      <c r="S5786" s="1199">
        <f t="shared" si="1460"/>
        <v>0</v>
      </c>
      <c r="T5786" s="464">
        <f t="shared" si="1460"/>
        <v>0</v>
      </c>
      <c r="U5786" s="464">
        <f t="shared" si="1460"/>
        <v>0</v>
      </c>
      <c r="V5786" s="464">
        <f t="shared" si="1460"/>
        <v>0</v>
      </c>
      <c r="W5786" s="1199">
        <f t="shared" si="1460"/>
        <v>0</v>
      </c>
      <c r="X5786" s="1199">
        <f t="shared" si="1460"/>
        <v>0</v>
      </c>
      <c r="Y5786" s="1199">
        <f t="shared" si="1460"/>
        <v>0</v>
      </c>
      <c r="Z5786" s="1410">
        <f t="shared" si="1460"/>
        <v>0</v>
      </c>
      <c r="AA5786" s="627"/>
    </row>
    <row r="5787" spans="1:27" ht="13.5" customHeight="1" x14ac:dyDescent="0.25">
      <c r="A5787" s="600"/>
      <c r="B5787" s="1464">
        <v>5780</v>
      </c>
      <c r="C5787" s="1940" t="s">
        <v>251</v>
      </c>
      <c r="D5787" s="1943" t="s">
        <v>19</v>
      </c>
      <c r="E5787" s="1951" t="s">
        <v>145</v>
      </c>
      <c r="F5787" s="1943">
        <v>2022</v>
      </c>
      <c r="G5787" s="1951" t="s">
        <v>280</v>
      </c>
      <c r="H5787" s="1955" t="s">
        <v>289</v>
      </c>
      <c r="I5787" s="1925" t="s">
        <v>291</v>
      </c>
      <c r="J5787" s="1925"/>
      <c r="K5787" s="1925"/>
      <c r="L5787" s="1982" t="s">
        <v>291</v>
      </c>
      <c r="M5787" s="464">
        <f t="shared" si="1459"/>
        <v>0</v>
      </c>
      <c r="N5787" s="1351">
        <f t="shared" si="1459"/>
        <v>0</v>
      </c>
      <c r="O5787" s="1111"/>
      <c r="P5787" s="1111"/>
      <c r="Q5787" s="1111"/>
      <c r="R5787" s="1111"/>
      <c r="S5787" s="1351">
        <f t="shared" si="1460"/>
        <v>0</v>
      </c>
      <c r="T5787" s="464">
        <f t="shared" si="1460"/>
        <v>0</v>
      </c>
      <c r="U5787" s="464">
        <f t="shared" si="1460"/>
        <v>0</v>
      </c>
      <c r="V5787" s="464">
        <f t="shared" si="1460"/>
        <v>0</v>
      </c>
      <c r="W5787" s="1351">
        <f t="shared" si="1460"/>
        <v>0</v>
      </c>
      <c r="X5787" s="1351">
        <f t="shared" si="1460"/>
        <v>0</v>
      </c>
      <c r="Y5787" s="1351">
        <f t="shared" si="1460"/>
        <v>0</v>
      </c>
      <c r="Z5787" s="820">
        <f t="shared" si="1460"/>
        <v>0</v>
      </c>
      <c r="AA5787" s="627"/>
    </row>
    <row r="5788" spans="1:27" ht="13.5" customHeight="1" x14ac:dyDescent="0.25">
      <c r="A5788" s="600"/>
      <c r="B5788" s="1464">
        <v>5781</v>
      </c>
      <c r="C5788" s="1940" t="s">
        <v>283</v>
      </c>
      <c r="D5788" s="1943" t="s">
        <v>19</v>
      </c>
      <c r="E5788" s="1951" t="s">
        <v>145</v>
      </c>
      <c r="F5788" s="1943">
        <v>2022</v>
      </c>
      <c r="G5788" s="1951" t="s">
        <v>280</v>
      </c>
      <c r="H5788" s="1955" t="s">
        <v>289</v>
      </c>
      <c r="I5788" s="1925" t="s">
        <v>37</v>
      </c>
      <c r="J5788" s="1925"/>
      <c r="K5788" s="1925"/>
      <c r="L5788" s="1982" t="s">
        <v>37</v>
      </c>
      <c r="M5788" s="860">
        <f>+M5789+M5790</f>
        <v>0</v>
      </c>
      <c r="N5788" s="587">
        <f>+N5789+N5790</f>
        <v>0</v>
      </c>
      <c r="O5788" s="1013">
        <f>IF($M5788=0,0,SUM(O5789*$M5789,O5790*$M5790)/SUM($M5789,$M5790))</f>
        <v>0</v>
      </c>
      <c r="P5788" s="1013">
        <f>IF($M5788=0,0,SUM(P5789*$M5789,P5790*$M5790)/SUM($M5789,$M5790))</f>
        <v>0</v>
      </c>
      <c r="Q5788" s="1013">
        <f>IF($N5788=0,0,SUM(Q5789*$N5789,Q5790*$N5790)/SUM($N5789,$N5790))</f>
        <v>0</v>
      </c>
      <c r="R5788" s="1013">
        <f>IF($N5788=0,0,SUM(R5789*$N5789,R5790*$N5790)/SUM($N5789,$N5790))</f>
        <v>0</v>
      </c>
      <c r="S5788" s="587">
        <f t="shared" ref="S5788:Z5788" si="1461">+S5789+S5790</f>
        <v>0</v>
      </c>
      <c r="T5788" s="860">
        <f t="shared" si="1461"/>
        <v>0</v>
      </c>
      <c r="U5788" s="860">
        <f t="shared" si="1461"/>
        <v>0</v>
      </c>
      <c r="V5788" s="860">
        <f t="shared" si="1461"/>
        <v>0</v>
      </c>
      <c r="W5788" s="587">
        <f t="shared" si="1461"/>
        <v>0</v>
      </c>
      <c r="X5788" s="587">
        <f t="shared" si="1461"/>
        <v>0</v>
      </c>
      <c r="Y5788" s="587">
        <f t="shared" si="1461"/>
        <v>0</v>
      </c>
      <c r="Z5788" s="1069">
        <f t="shared" si="1461"/>
        <v>0</v>
      </c>
      <c r="AA5788" s="627"/>
    </row>
    <row r="5789" spans="1:27" ht="13.5" customHeight="1" x14ac:dyDescent="0.25">
      <c r="A5789" s="600"/>
      <c r="B5789" s="1464">
        <v>5782</v>
      </c>
      <c r="C5789" s="1940" t="s">
        <v>251</v>
      </c>
      <c r="D5789" s="1943" t="s">
        <v>19</v>
      </c>
      <c r="E5789" s="1951" t="s">
        <v>145</v>
      </c>
      <c r="F5789" s="1943">
        <v>2022</v>
      </c>
      <c r="G5789" s="1951" t="s">
        <v>280</v>
      </c>
      <c r="H5789" s="1955" t="s">
        <v>289</v>
      </c>
      <c r="I5789" s="1925" t="s">
        <v>37</v>
      </c>
      <c r="J5789" s="1925" t="s">
        <v>288</v>
      </c>
      <c r="K5789" s="1925"/>
      <c r="L5789" s="1983" t="s">
        <v>288</v>
      </c>
      <c r="M5789" s="464">
        <f t="shared" ref="M5789:N5791" si="1462">SUM(M5869,M5949,M6029,M6109,M6189,M6269,M6349,M6429,M6509,M6589,M6669)</f>
        <v>0</v>
      </c>
      <c r="N5789" s="1351">
        <f t="shared" si="1462"/>
        <v>0</v>
      </c>
      <c r="O5789" s="747"/>
      <c r="P5789" s="747"/>
      <c r="Q5789" s="747"/>
      <c r="R5789" s="747"/>
      <c r="S5789" s="1351">
        <f t="shared" ref="S5789:Z5790" si="1463">SUM(S5869,S5949,S6029,S6109,S6189,S6269,S6349,S6429,S6509,S6589,S6669)</f>
        <v>0</v>
      </c>
      <c r="T5789" s="464">
        <f t="shared" si="1463"/>
        <v>0</v>
      </c>
      <c r="U5789" s="464">
        <f t="shared" si="1463"/>
        <v>0</v>
      </c>
      <c r="V5789" s="464">
        <f t="shared" si="1463"/>
        <v>0</v>
      </c>
      <c r="W5789" s="1351">
        <f t="shared" si="1463"/>
        <v>0</v>
      </c>
      <c r="X5789" s="1351">
        <f t="shared" si="1463"/>
        <v>0</v>
      </c>
      <c r="Y5789" s="1351">
        <f t="shared" si="1463"/>
        <v>0</v>
      </c>
      <c r="Z5789" s="820">
        <f t="shared" si="1463"/>
        <v>0</v>
      </c>
      <c r="AA5789" s="627"/>
    </row>
    <row r="5790" spans="1:27" ht="13.5" customHeight="1" x14ac:dyDescent="0.25">
      <c r="A5790" s="600"/>
      <c r="B5790" s="1464">
        <v>5783</v>
      </c>
      <c r="C5790" s="1940" t="s">
        <v>251</v>
      </c>
      <c r="D5790" s="1943" t="s">
        <v>19</v>
      </c>
      <c r="E5790" s="1951" t="s">
        <v>145</v>
      </c>
      <c r="F5790" s="1943">
        <v>2022</v>
      </c>
      <c r="G5790" s="1951" t="s">
        <v>280</v>
      </c>
      <c r="H5790" s="1955" t="s">
        <v>289</v>
      </c>
      <c r="I5790" s="1925" t="s">
        <v>37</v>
      </c>
      <c r="J5790" s="1925" t="s">
        <v>290</v>
      </c>
      <c r="K5790" s="1925"/>
      <c r="L5790" s="1983" t="s">
        <v>290</v>
      </c>
      <c r="M5790" s="464">
        <f t="shared" si="1462"/>
        <v>0</v>
      </c>
      <c r="N5790" s="1351">
        <f t="shared" si="1462"/>
        <v>0</v>
      </c>
      <c r="O5790" s="747"/>
      <c r="P5790" s="747"/>
      <c r="Q5790" s="747"/>
      <c r="R5790" s="747"/>
      <c r="S5790" s="1351">
        <f t="shared" si="1463"/>
        <v>0</v>
      </c>
      <c r="T5790" s="464">
        <f t="shared" si="1463"/>
        <v>0</v>
      </c>
      <c r="U5790" s="464">
        <f t="shared" si="1463"/>
        <v>0</v>
      </c>
      <c r="V5790" s="464">
        <f t="shared" si="1463"/>
        <v>0</v>
      </c>
      <c r="W5790" s="1351">
        <f t="shared" si="1463"/>
        <v>0</v>
      </c>
      <c r="X5790" s="1351">
        <f t="shared" si="1463"/>
        <v>0</v>
      </c>
      <c r="Y5790" s="1351">
        <f t="shared" si="1463"/>
        <v>0</v>
      </c>
      <c r="Z5790" s="820">
        <f t="shared" si="1463"/>
        <v>0</v>
      </c>
      <c r="AA5790" s="627"/>
    </row>
    <row r="5791" spans="1:27" ht="13.5" customHeight="1" x14ac:dyDescent="0.25">
      <c r="A5791" s="600"/>
      <c r="B5791" s="1464">
        <v>5784</v>
      </c>
      <c r="C5791" s="1940" t="s">
        <v>251</v>
      </c>
      <c r="D5791" s="1943" t="s">
        <v>19</v>
      </c>
      <c r="E5791" s="1951" t="s">
        <v>145</v>
      </c>
      <c r="F5791" s="1943">
        <v>2022</v>
      </c>
      <c r="G5791" s="1951" t="s">
        <v>280</v>
      </c>
      <c r="H5791" s="1955" t="s">
        <v>23</v>
      </c>
      <c r="I5791" s="1925"/>
      <c r="J5791" s="1925"/>
      <c r="K5791" s="1925"/>
      <c r="L5791" s="1981" t="s">
        <v>23</v>
      </c>
      <c r="M5791" s="464">
        <f t="shared" si="1462"/>
        <v>0</v>
      </c>
      <c r="N5791" s="1351">
        <f t="shared" si="1462"/>
        <v>0</v>
      </c>
      <c r="O5791" s="691"/>
      <c r="P5791" s="691"/>
      <c r="Q5791" s="691"/>
      <c r="R5791" s="691"/>
      <c r="S5791" s="464">
        <f>SUM(S5871,S5951,S6031,S6111,S6191,S6271,S6351,S6431,S6511,S6591,S6671)</f>
        <v>0</v>
      </c>
      <c r="T5791" s="1351">
        <f>SUM(T5871,T5951,T6031,T6111,T6191,T6271,T6351,T6431,T6511,T6591,T6671)</f>
        <v>0</v>
      </c>
      <c r="U5791" s="1293"/>
      <c r="V5791" s="1293"/>
      <c r="W5791" s="497"/>
      <c r="X5791" s="497"/>
      <c r="Y5791" s="497"/>
      <c r="Z5791" s="487"/>
      <c r="AA5791" s="627"/>
    </row>
    <row r="5792" spans="1:27" ht="13.5" customHeight="1" x14ac:dyDescent="0.25">
      <c r="A5792" s="600"/>
      <c r="B5792" s="1464">
        <v>5785</v>
      </c>
      <c r="C5792" s="1940" t="s">
        <v>251</v>
      </c>
      <c r="D5792" s="1943" t="s">
        <v>19</v>
      </c>
      <c r="E5792" s="1951" t="s">
        <v>145</v>
      </c>
      <c r="F5792" s="1943">
        <v>2022</v>
      </c>
      <c r="G5792" s="1951" t="s">
        <v>280</v>
      </c>
      <c r="H5792" s="1955" t="s">
        <v>292</v>
      </c>
      <c r="I5792" s="1925"/>
      <c r="J5792" s="1925"/>
      <c r="K5792" s="1925"/>
      <c r="L5792" s="1981" t="s">
        <v>292</v>
      </c>
      <c r="M5792" s="1293"/>
      <c r="N5792" s="497"/>
      <c r="O5792" s="691"/>
      <c r="P5792" s="691"/>
      <c r="Q5792" s="691"/>
      <c r="R5792" s="691"/>
      <c r="S5792" s="497"/>
      <c r="T5792" s="1293"/>
      <c r="U5792" s="1293"/>
      <c r="V5792" s="1293"/>
      <c r="W5792" s="497"/>
      <c r="X5792" s="497"/>
      <c r="Y5792" s="497"/>
      <c r="Z5792" s="487"/>
      <c r="AA5792" s="627"/>
    </row>
    <row r="5793" spans="1:27" ht="13.5" customHeight="1" x14ac:dyDescent="0.25">
      <c r="A5793" s="600"/>
      <c r="B5793" s="1464">
        <v>5786</v>
      </c>
      <c r="C5793" s="1940" t="s">
        <v>251</v>
      </c>
      <c r="D5793" s="1943" t="s">
        <v>19</v>
      </c>
      <c r="E5793" s="1951" t="s">
        <v>145</v>
      </c>
      <c r="F5793" s="1943">
        <v>2022</v>
      </c>
      <c r="G5793" s="1951" t="s">
        <v>280</v>
      </c>
      <c r="H5793" s="1955" t="s">
        <v>293</v>
      </c>
      <c r="I5793" s="1925"/>
      <c r="J5793" s="1925"/>
      <c r="K5793" s="1925"/>
      <c r="L5793" s="1981" t="s">
        <v>293</v>
      </c>
      <c r="M5793" s="464">
        <f>SUM(M5873,M5953,M6033,M6113,M6193,M6273,M6353,M6433,M6513,M6593,M6673)</f>
        <v>0</v>
      </c>
      <c r="N5793" s="1351">
        <f>SUM(N5873,N5953,N6033,N6113,N6193,N6273,N6353,N6433,N6513,N6593,N6673)</f>
        <v>0</v>
      </c>
      <c r="O5793" s="691"/>
      <c r="P5793" s="691"/>
      <c r="Q5793" s="691"/>
      <c r="R5793" s="691"/>
      <c r="S5793" s="464">
        <f>SUM(S5873,S5953,S6033,S6113,S6193,S6273,S6353,S6433,S6513,S6593,S6673)</f>
        <v>0</v>
      </c>
      <c r="T5793" s="1351">
        <f>SUM(T5873,T5953,T6033,T6113,T6193,T6273,T6353,T6433,T6513,T6593,T6673)</f>
        <v>0</v>
      </c>
      <c r="U5793" s="1293"/>
      <c r="V5793" s="1293"/>
      <c r="W5793" s="497"/>
      <c r="X5793" s="497"/>
      <c r="Y5793" s="497"/>
      <c r="Z5793" s="487"/>
      <c r="AA5793" s="627"/>
    </row>
    <row r="5794" spans="1:27" ht="13.5" customHeight="1" thickBot="1" x14ac:dyDescent="0.3">
      <c r="A5794" s="600"/>
      <c r="B5794" s="1464">
        <v>5787</v>
      </c>
      <c r="C5794" s="1941" t="s">
        <v>283</v>
      </c>
      <c r="D5794" s="1944" t="s">
        <v>19</v>
      </c>
      <c r="E5794" s="1478" t="s">
        <v>145</v>
      </c>
      <c r="F5794" s="1944">
        <v>2022</v>
      </c>
      <c r="G5794" s="1478" t="s">
        <v>280</v>
      </c>
      <c r="H5794" s="1956" t="s">
        <v>294</v>
      </c>
      <c r="I5794" s="1926"/>
      <c r="J5794" s="1926"/>
      <c r="K5794" s="1926"/>
      <c r="L5794" s="1981" t="s">
        <v>294</v>
      </c>
      <c r="M5794" s="158">
        <f>SUM(M5768,M5769,M5770,M5771,M5781,M5791,M5793)</f>
        <v>0</v>
      </c>
      <c r="N5794" s="950">
        <f>SUM(N5768,N5769,N5770,N5771,N5781,N5791,N5793)</f>
        <v>0</v>
      </c>
      <c r="O5794" s="1228">
        <f>IF($M5794=0,0,SUM(O5781*$M5781,O5771*$M5771,O5770*$M5770,O5769*$M5769,O5768*$M5768)/SUM($M5781,$M5771,$M5770,$M5769,$M5768))</f>
        <v>0</v>
      </c>
      <c r="P5794" s="1228">
        <f>IF($M5794=0,0,SUM(P5781*$M5781,P5771*$M5771,P5770*$M5770,P5769*$M5769,P5768*$M5768)/SUM($M5781,$M5771,$M5770,$M5769,$M5768))</f>
        <v>0</v>
      </c>
      <c r="Q5794" s="1228">
        <f>IF($N5794=0,0,SUM(Q5781*$N5781,Q5771*$N5771,Q5770*$N5770,Q5769*$N5769,Q5768*$N5768)/SUM($N5781,$N5771,$N5770,$N5769,$N5768))</f>
        <v>0</v>
      </c>
      <c r="R5794" s="1228">
        <f>IF($N5794=0,0,SUM(R5781*$N5781,R5771*$N5771,R5770*$N5770,R5769*$N5769,R5768*$N5768)/SUM($N5781,$N5771,$N5770,$N5769,$N5768))</f>
        <v>0</v>
      </c>
      <c r="S5794" s="950">
        <f>SUM(S5768,S5769,S5770,S5771,S5781,S5791,S5793)</f>
        <v>0</v>
      </c>
      <c r="T5794" s="950">
        <f>SUM(T5768,T5769,T5770,T5771,T5781,T5791,T5793)</f>
        <v>0</v>
      </c>
      <c r="U5794" s="950">
        <f t="shared" ref="U5794:Z5794" si="1464">SUM(U5768,U5769,U5770,U5771,U5781)</f>
        <v>0</v>
      </c>
      <c r="V5794" s="950">
        <f t="shared" si="1464"/>
        <v>0</v>
      </c>
      <c r="W5794" s="950">
        <f t="shared" si="1464"/>
        <v>0</v>
      </c>
      <c r="X5794" s="950">
        <f t="shared" si="1464"/>
        <v>0</v>
      </c>
      <c r="Y5794" s="950">
        <f t="shared" si="1464"/>
        <v>0</v>
      </c>
      <c r="Z5794" s="597">
        <f t="shared" si="1464"/>
        <v>0</v>
      </c>
      <c r="AA5794" s="627"/>
    </row>
    <row r="5795" spans="1:27" ht="13.5" customHeight="1" x14ac:dyDescent="0.25">
      <c r="A5795" s="600"/>
      <c r="B5795" s="1464">
        <v>5788</v>
      </c>
      <c r="C5795" s="1940" t="s">
        <v>251</v>
      </c>
      <c r="D5795" s="1943" t="s">
        <v>19</v>
      </c>
      <c r="E5795" s="1951" t="s">
        <v>145</v>
      </c>
      <c r="F5795" s="1943">
        <v>2022</v>
      </c>
      <c r="G5795" s="1951" t="s">
        <v>295</v>
      </c>
      <c r="H5795" s="1954" t="s">
        <v>281</v>
      </c>
      <c r="I5795" s="1927" t="s">
        <v>395</v>
      </c>
      <c r="J5795" s="1925"/>
      <c r="K5795" s="1925"/>
      <c r="L5795" s="1981" t="s">
        <v>1740</v>
      </c>
      <c r="M5795" s="1393">
        <f t="shared" ref="M5795:N5797" si="1465">SUM(M5875,M5955,M6035,M6115,M6195,M6275,M6355,M6435,M6515,M6595,M6675)</f>
        <v>0</v>
      </c>
      <c r="N5795" s="44">
        <f t="shared" si="1465"/>
        <v>0</v>
      </c>
      <c r="O5795" s="747"/>
      <c r="P5795" s="747"/>
      <c r="Q5795" s="747"/>
      <c r="R5795" s="842"/>
      <c r="S5795" s="44">
        <f t="shared" ref="S5795:Z5797" si="1466">SUM(S5875,S5955,S6035,S6115,S6195,S6275,S6355,S6435,S6515,S6595,S6675)</f>
        <v>0</v>
      </c>
      <c r="T5795" s="464">
        <f t="shared" si="1466"/>
        <v>0</v>
      </c>
      <c r="U5795" s="464">
        <f t="shared" si="1466"/>
        <v>0</v>
      </c>
      <c r="V5795" s="464">
        <f t="shared" si="1466"/>
        <v>0</v>
      </c>
      <c r="W5795" s="44">
        <f t="shared" si="1466"/>
        <v>0</v>
      </c>
      <c r="X5795" s="44">
        <f t="shared" si="1466"/>
        <v>0</v>
      </c>
      <c r="Y5795" s="44">
        <f t="shared" si="1466"/>
        <v>0</v>
      </c>
      <c r="Z5795" s="1321">
        <f t="shared" si="1466"/>
        <v>0</v>
      </c>
      <c r="AA5795" s="627"/>
    </row>
    <row r="5796" spans="1:27" ht="13.5" customHeight="1" x14ac:dyDescent="0.25">
      <c r="A5796" s="600"/>
      <c r="B5796" s="1464">
        <v>5789</v>
      </c>
      <c r="C5796" s="1940" t="s">
        <v>251</v>
      </c>
      <c r="D5796" s="1943" t="s">
        <v>19</v>
      </c>
      <c r="E5796" s="1951" t="s">
        <v>145</v>
      </c>
      <c r="F5796" s="1943">
        <v>2022</v>
      </c>
      <c r="G5796" s="1951" t="s">
        <v>295</v>
      </c>
      <c r="H5796" s="1954" t="s">
        <v>281</v>
      </c>
      <c r="I5796" s="1927" t="s">
        <v>1733</v>
      </c>
      <c r="J5796" s="1925"/>
      <c r="K5796" s="1925"/>
      <c r="L5796" s="1981" t="s">
        <v>1733</v>
      </c>
      <c r="M5796" s="1393">
        <f t="shared" si="1465"/>
        <v>0</v>
      </c>
      <c r="N5796" s="44">
        <f t="shared" si="1465"/>
        <v>0</v>
      </c>
      <c r="O5796" s="747"/>
      <c r="P5796" s="747"/>
      <c r="Q5796" s="747"/>
      <c r="R5796" s="842"/>
      <c r="S5796" s="44">
        <f t="shared" si="1466"/>
        <v>0</v>
      </c>
      <c r="T5796" s="464">
        <f t="shared" si="1466"/>
        <v>0</v>
      </c>
      <c r="U5796" s="464">
        <f t="shared" si="1466"/>
        <v>0</v>
      </c>
      <c r="V5796" s="464">
        <f t="shared" si="1466"/>
        <v>0</v>
      </c>
      <c r="W5796" s="44">
        <f t="shared" si="1466"/>
        <v>0</v>
      </c>
      <c r="X5796" s="44">
        <f t="shared" si="1466"/>
        <v>0</v>
      </c>
      <c r="Y5796" s="44">
        <f t="shared" si="1466"/>
        <v>0</v>
      </c>
      <c r="Z5796" s="1321">
        <f t="shared" si="1466"/>
        <v>0</v>
      </c>
      <c r="AA5796" s="627"/>
    </row>
    <row r="5797" spans="1:27" ht="13.5" customHeight="1" x14ac:dyDescent="0.25">
      <c r="A5797" s="600"/>
      <c r="B5797" s="1464">
        <v>5790</v>
      </c>
      <c r="C5797" s="1940" t="s">
        <v>251</v>
      </c>
      <c r="D5797" s="1943" t="s">
        <v>19</v>
      </c>
      <c r="E5797" s="1951" t="s">
        <v>145</v>
      </c>
      <c r="F5797" s="1943">
        <v>2022</v>
      </c>
      <c r="G5797" s="1951" t="s">
        <v>295</v>
      </c>
      <c r="H5797" s="1955" t="s">
        <v>282</v>
      </c>
      <c r="I5797" s="1925"/>
      <c r="J5797" s="1925"/>
      <c r="K5797" s="1925"/>
      <c r="L5797" s="1981" t="s">
        <v>282</v>
      </c>
      <c r="M5797" s="464">
        <f t="shared" si="1465"/>
        <v>0</v>
      </c>
      <c r="N5797" s="1351">
        <f t="shared" si="1465"/>
        <v>0</v>
      </c>
      <c r="O5797" s="747"/>
      <c r="P5797" s="747"/>
      <c r="Q5797" s="747"/>
      <c r="R5797" s="1090"/>
      <c r="S5797" s="1351">
        <f t="shared" si="1466"/>
        <v>0</v>
      </c>
      <c r="T5797" s="464">
        <f t="shared" si="1466"/>
        <v>0</v>
      </c>
      <c r="U5797" s="464">
        <f t="shared" si="1466"/>
        <v>0</v>
      </c>
      <c r="V5797" s="464">
        <f t="shared" si="1466"/>
        <v>0</v>
      </c>
      <c r="W5797" s="1351">
        <f t="shared" si="1466"/>
        <v>0</v>
      </c>
      <c r="X5797" s="1351">
        <f t="shared" si="1466"/>
        <v>0</v>
      </c>
      <c r="Y5797" s="1351">
        <f t="shared" si="1466"/>
        <v>0</v>
      </c>
      <c r="Z5797" s="820">
        <f t="shared" si="1466"/>
        <v>0</v>
      </c>
      <c r="AA5797" s="627"/>
    </row>
    <row r="5798" spans="1:27" ht="13.5" customHeight="1" x14ac:dyDescent="0.25">
      <c r="A5798" s="600"/>
      <c r="B5798" s="1464">
        <v>5791</v>
      </c>
      <c r="C5798" s="1940" t="s">
        <v>283</v>
      </c>
      <c r="D5798" s="1943" t="s">
        <v>19</v>
      </c>
      <c r="E5798" s="1951" t="s">
        <v>145</v>
      </c>
      <c r="F5798" s="1943">
        <v>2022</v>
      </c>
      <c r="G5798" s="1951" t="s">
        <v>295</v>
      </c>
      <c r="H5798" s="1955" t="s">
        <v>284</v>
      </c>
      <c r="I5798" s="1925"/>
      <c r="J5798" s="1925"/>
      <c r="K5798" s="1925"/>
      <c r="L5798" s="1981" t="s">
        <v>284</v>
      </c>
      <c r="M5798" s="860">
        <f>+M5799+M5802+M5805</f>
        <v>0</v>
      </c>
      <c r="N5798" s="587">
        <f>+N5799+N5802+N5805</f>
        <v>0</v>
      </c>
      <c r="O5798" s="1013">
        <f>IF($M5798=0,0,SUM(O5799*$M5799,O5802*$M5802,O5805*$M5805)/SUM($M5799,$M5802,$M5805))</f>
        <v>0</v>
      </c>
      <c r="P5798" s="1013">
        <f>IF($M5798=0,0,SUM(P5799*$M5799,P5802*$M5802,P5805*$M5805)/SUM($M5799,$M5802,$M5805))</f>
        <v>0</v>
      </c>
      <c r="Q5798" s="1013">
        <f>IF($N5798=0,0,SUM(Q5799*$N5799,Q5802*$N5802,Q5805*$N5805)/SUM($N5799,$N5802,$N5805))</f>
        <v>0</v>
      </c>
      <c r="R5798" s="726"/>
      <c r="S5798" s="587">
        <f t="shared" ref="S5798:Z5798" si="1467">+S5799+S5802+S5805</f>
        <v>0</v>
      </c>
      <c r="T5798" s="860">
        <f t="shared" si="1467"/>
        <v>0</v>
      </c>
      <c r="U5798" s="860">
        <f t="shared" si="1467"/>
        <v>0</v>
      </c>
      <c r="V5798" s="860">
        <f t="shared" si="1467"/>
        <v>0</v>
      </c>
      <c r="W5798" s="587">
        <f t="shared" si="1467"/>
        <v>0</v>
      </c>
      <c r="X5798" s="587">
        <f t="shared" si="1467"/>
        <v>0</v>
      </c>
      <c r="Y5798" s="587">
        <f t="shared" si="1467"/>
        <v>0</v>
      </c>
      <c r="Z5798" s="1069">
        <f t="shared" si="1467"/>
        <v>0</v>
      </c>
      <c r="AA5798" s="627"/>
    </row>
    <row r="5799" spans="1:27" ht="13.5" customHeight="1" x14ac:dyDescent="0.25">
      <c r="A5799" s="600"/>
      <c r="B5799" s="1464">
        <v>5792</v>
      </c>
      <c r="C5799" s="1940" t="s">
        <v>283</v>
      </c>
      <c r="D5799" s="1943" t="s">
        <v>19</v>
      </c>
      <c r="E5799" s="1951" t="s">
        <v>145</v>
      </c>
      <c r="F5799" s="1943">
        <v>2022</v>
      </c>
      <c r="G5799" s="1951" t="s">
        <v>295</v>
      </c>
      <c r="H5799" s="1955" t="s">
        <v>284</v>
      </c>
      <c r="I5799" s="1925" t="s">
        <v>285</v>
      </c>
      <c r="J5799" s="1925"/>
      <c r="K5799" s="1925"/>
      <c r="L5799" s="1982" t="s">
        <v>285</v>
      </c>
      <c r="M5799" s="860">
        <f>+M5800+M5801</f>
        <v>0</v>
      </c>
      <c r="N5799" s="587">
        <f>+N5800+N5801</f>
        <v>0</v>
      </c>
      <c r="O5799" s="1013">
        <f>IF($M5799=0,0,SUM(O5800*$M5800,O5801*$M5801)/SUM($M5800,$M5801))</f>
        <v>0</v>
      </c>
      <c r="P5799" s="1013">
        <f>IF($M5799=0,0,SUM(P5800*$M5800,P5801*$M5801)/SUM($M5800,$M5801))</f>
        <v>0</v>
      </c>
      <c r="Q5799" s="1013">
        <f>IF($N5799=0,0,SUM(Q5800*$N5800,Q5801*$N5801)/SUM($N5800,$N5801))</f>
        <v>0</v>
      </c>
      <c r="R5799" s="726"/>
      <c r="S5799" s="587">
        <f t="shared" ref="S5799:Z5799" si="1468">+S5800+S5801</f>
        <v>0</v>
      </c>
      <c r="T5799" s="860">
        <f t="shared" si="1468"/>
        <v>0</v>
      </c>
      <c r="U5799" s="860">
        <f t="shared" si="1468"/>
        <v>0</v>
      </c>
      <c r="V5799" s="860">
        <f t="shared" si="1468"/>
        <v>0</v>
      </c>
      <c r="W5799" s="587">
        <f t="shared" si="1468"/>
        <v>0</v>
      </c>
      <c r="X5799" s="587">
        <f t="shared" si="1468"/>
        <v>0</v>
      </c>
      <c r="Y5799" s="587">
        <f t="shared" si="1468"/>
        <v>0</v>
      </c>
      <c r="Z5799" s="1069">
        <f t="shared" si="1468"/>
        <v>0</v>
      </c>
      <c r="AA5799" s="627"/>
    </row>
    <row r="5800" spans="1:27" ht="13.5" customHeight="1" x14ac:dyDescent="0.25">
      <c r="A5800" s="600"/>
      <c r="B5800" s="1464">
        <v>5793</v>
      </c>
      <c r="C5800" s="1940" t="s">
        <v>251</v>
      </c>
      <c r="D5800" s="1943" t="s">
        <v>19</v>
      </c>
      <c r="E5800" s="1951" t="s">
        <v>145</v>
      </c>
      <c r="F5800" s="1943">
        <v>2022</v>
      </c>
      <c r="G5800" s="1951" t="s">
        <v>295</v>
      </c>
      <c r="H5800" s="1955" t="s">
        <v>284</v>
      </c>
      <c r="I5800" s="1925" t="s">
        <v>285</v>
      </c>
      <c r="J5800" s="1925" t="s">
        <v>286</v>
      </c>
      <c r="K5800" s="1925"/>
      <c r="L5800" s="1983" t="s">
        <v>286</v>
      </c>
      <c r="M5800" s="464">
        <f>SUM(M5880,M5960,M6040,M6120,M6200,M6280,M6360,M6440,M6520,M6600,M6680)</f>
        <v>0</v>
      </c>
      <c r="N5800" s="1351">
        <f>SUM(N5880,N5960,N6040,N6120,N6200,N6280,N6360,N6440,N6520,N6600,N6680)</f>
        <v>0</v>
      </c>
      <c r="O5800" s="1111"/>
      <c r="P5800" s="1111"/>
      <c r="Q5800" s="1111"/>
      <c r="R5800" s="1090"/>
      <c r="S5800" s="1351">
        <f t="shared" ref="S5800:Z5801" si="1469">SUM(S5880,S5960,S6040,S6120,S6200,S6280,S6360,S6440,S6520,S6600,S6680)</f>
        <v>0</v>
      </c>
      <c r="T5800" s="464">
        <f t="shared" si="1469"/>
        <v>0</v>
      </c>
      <c r="U5800" s="464">
        <f t="shared" si="1469"/>
        <v>0</v>
      </c>
      <c r="V5800" s="464">
        <f t="shared" si="1469"/>
        <v>0</v>
      </c>
      <c r="W5800" s="1351">
        <f t="shared" si="1469"/>
        <v>0</v>
      </c>
      <c r="X5800" s="1351">
        <f t="shared" si="1469"/>
        <v>0</v>
      </c>
      <c r="Y5800" s="1351">
        <f t="shared" si="1469"/>
        <v>0</v>
      </c>
      <c r="Z5800" s="820">
        <f t="shared" si="1469"/>
        <v>0</v>
      </c>
      <c r="AA5800" s="627"/>
    </row>
    <row r="5801" spans="1:27" ht="13.5" customHeight="1" x14ac:dyDescent="0.25">
      <c r="A5801" s="600"/>
      <c r="B5801" s="1464">
        <v>5794</v>
      </c>
      <c r="C5801" s="1940" t="s">
        <v>251</v>
      </c>
      <c r="D5801" s="1943" t="s">
        <v>19</v>
      </c>
      <c r="E5801" s="1951" t="s">
        <v>145</v>
      </c>
      <c r="F5801" s="1943">
        <v>2022</v>
      </c>
      <c r="G5801" s="1951" t="s">
        <v>295</v>
      </c>
      <c r="H5801" s="1955" t="s">
        <v>284</v>
      </c>
      <c r="I5801" s="1925" t="s">
        <v>285</v>
      </c>
      <c r="J5801" s="1925" t="s">
        <v>287</v>
      </c>
      <c r="K5801" s="1925"/>
      <c r="L5801" s="1983" t="s">
        <v>287</v>
      </c>
      <c r="M5801" s="464">
        <f>SUM(M5881,M5961,M6041,M6121,M6201,M6281,M6361,M6441,M6521,M6601,M6681)</f>
        <v>0</v>
      </c>
      <c r="N5801" s="1351">
        <f>SUM(N5881,N5961,N6041,N6121,N6201,N6281,N6361,N6441,N6521,N6601,N6681)</f>
        <v>0</v>
      </c>
      <c r="O5801" s="1111"/>
      <c r="P5801" s="1111"/>
      <c r="Q5801" s="1111"/>
      <c r="R5801" s="1090"/>
      <c r="S5801" s="1351">
        <f t="shared" si="1469"/>
        <v>0</v>
      </c>
      <c r="T5801" s="464">
        <f t="shared" si="1469"/>
        <v>0</v>
      </c>
      <c r="U5801" s="464">
        <f t="shared" si="1469"/>
        <v>0</v>
      </c>
      <c r="V5801" s="464">
        <f t="shared" si="1469"/>
        <v>0</v>
      </c>
      <c r="W5801" s="1351">
        <f t="shared" si="1469"/>
        <v>0</v>
      </c>
      <c r="X5801" s="1351">
        <f t="shared" si="1469"/>
        <v>0</v>
      </c>
      <c r="Y5801" s="1351">
        <f t="shared" si="1469"/>
        <v>0</v>
      </c>
      <c r="Z5801" s="820">
        <f t="shared" si="1469"/>
        <v>0</v>
      </c>
      <c r="AA5801" s="627"/>
    </row>
    <row r="5802" spans="1:27" ht="13.5" customHeight="1" x14ac:dyDescent="0.25">
      <c r="A5802" s="600"/>
      <c r="B5802" s="1464">
        <v>5795</v>
      </c>
      <c r="C5802" s="1940" t="s">
        <v>283</v>
      </c>
      <c r="D5802" s="1943" t="s">
        <v>19</v>
      </c>
      <c r="E5802" s="1951" t="s">
        <v>145</v>
      </c>
      <c r="F5802" s="1943">
        <v>2022</v>
      </c>
      <c r="G5802" s="1951" t="s">
        <v>295</v>
      </c>
      <c r="H5802" s="1955" t="s">
        <v>284</v>
      </c>
      <c r="I5802" s="1925" t="s">
        <v>288</v>
      </c>
      <c r="J5802" s="1925"/>
      <c r="K5802" s="1925"/>
      <c r="L5802" s="1982" t="s">
        <v>288</v>
      </c>
      <c r="M5802" s="860">
        <f>+M5803+M5804</f>
        <v>0</v>
      </c>
      <c r="N5802" s="587">
        <f>+N5803+N5804</f>
        <v>0</v>
      </c>
      <c r="O5802" s="1013">
        <f>IF($M5802=0,0,SUM(O5803*$M5803,O5804*$M5804)/SUM($M5803,$M5804))</f>
        <v>0</v>
      </c>
      <c r="P5802" s="1013">
        <f>IF($M5802=0,0,SUM(P5803*$M5803,P5804*$M5804)/SUM($M5803,$M5804))</f>
        <v>0</v>
      </c>
      <c r="Q5802" s="1013">
        <f>IF($N5802=0,0,SUM(Q5803*$N5803,Q5804*$N5804)/SUM($N5803,$N5804))</f>
        <v>0</v>
      </c>
      <c r="R5802" s="726"/>
      <c r="S5802" s="587">
        <f t="shared" ref="S5802:Z5802" si="1470">+S5803+S5804</f>
        <v>0</v>
      </c>
      <c r="T5802" s="860">
        <f t="shared" si="1470"/>
        <v>0</v>
      </c>
      <c r="U5802" s="860">
        <f t="shared" si="1470"/>
        <v>0</v>
      </c>
      <c r="V5802" s="860">
        <f t="shared" si="1470"/>
        <v>0</v>
      </c>
      <c r="W5802" s="587">
        <f t="shared" si="1470"/>
        <v>0</v>
      </c>
      <c r="X5802" s="587">
        <f t="shared" si="1470"/>
        <v>0</v>
      </c>
      <c r="Y5802" s="587">
        <f t="shared" si="1470"/>
        <v>0</v>
      </c>
      <c r="Z5802" s="1069">
        <f t="shared" si="1470"/>
        <v>0</v>
      </c>
      <c r="AA5802" s="627"/>
    </row>
    <row r="5803" spans="1:27" ht="13.5" customHeight="1" x14ac:dyDescent="0.25">
      <c r="A5803" s="600"/>
      <c r="B5803" s="1464">
        <v>5796</v>
      </c>
      <c r="C5803" s="1940" t="s">
        <v>251</v>
      </c>
      <c r="D5803" s="1943" t="s">
        <v>19</v>
      </c>
      <c r="E5803" s="1951" t="s">
        <v>145</v>
      </c>
      <c r="F5803" s="1943">
        <v>2022</v>
      </c>
      <c r="G5803" s="1951" t="s">
        <v>295</v>
      </c>
      <c r="H5803" s="1955" t="s">
        <v>284</v>
      </c>
      <c r="I5803" s="1925" t="s">
        <v>288</v>
      </c>
      <c r="J5803" s="1925" t="s">
        <v>286</v>
      </c>
      <c r="K5803" s="1925"/>
      <c r="L5803" s="1983" t="s">
        <v>286</v>
      </c>
      <c r="M5803" s="464">
        <f>SUM(M5883,M5963,M6043,M6123,M6203,M6283,M6363,M6443,M6523,M6603,M6683)</f>
        <v>0</v>
      </c>
      <c r="N5803" s="1351">
        <f>SUM(N5883,N5963,N6043,N6123,N6203,N6283,N6363,N6443,N6523,N6603,N6683)</f>
        <v>0</v>
      </c>
      <c r="O5803" s="1111"/>
      <c r="P5803" s="1111"/>
      <c r="Q5803" s="1111"/>
      <c r="R5803" s="1090"/>
      <c r="S5803" s="1351">
        <f t="shared" ref="S5803:Z5804" si="1471">SUM(S5883,S5963,S6043,S6123,S6203,S6283,S6363,S6443,S6523,S6603,S6683)</f>
        <v>0</v>
      </c>
      <c r="T5803" s="464">
        <f t="shared" si="1471"/>
        <v>0</v>
      </c>
      <c r="U5803" s="464">
        <f t="shared" si="1471"/>
        <v>0</v>
      </c>
      <c r="V5803" s="464">
        <f t="shared" si="1471"/>
        <v>0</v>
      </c>
      <c r="W5803" s="1351">
        <f t="shared" si="1471"/>
        <v>0</v>
      </c>
      <c r="X5803" s="1351">
        <f t="shared" si="1471"/>
        <v>0</v>
      </c>
      <c r="Y5803" s="1351">
        <f t="shared" si="1471"/>
        <v>0</v>
      </c>
      <c r="Z5803" s="820">
        <f t="shared" si="1471"/>
        <v>0</v>
      </c>
      <c r="AA5803" s="627"/>
    </row>
    <row r="5804" spans="1:27" ht="13.5" customHeight="1" x14ac:dyDescent="0.25">
      <c r="A5804" s="600"/>
      <c r="B5804" s="1464">
        <v>5797</v>
      </c>
      <c r="C5804" s="1940" t="s">
        <v>251</v>
      </c>
      <c r="D5804" s="1943" t="s">
        <v>19</v>
      </c>
      <c r="E5804" s="1951" t="s">
        <v>145</v>
      </c>
      <c r="F5804" s="1943">
        <v>2022</v>
      </c>
      <c r="G5804" s="1951" t="s">
        <v>295</v>
      </c>
      <c r="H5804" s="1955" t="s">
        <v>284</v>
      </c>
      <c r="I5804" s="1925" t="s">
        <v>288</v>
      </c>
      <c r="J5804" s="1925" t="s">
        <v>287</v>
      </c>
      <c r="K5804" s="1925"/>
      <c r="L5804" s="1983" t="s">
        <v>287</v>
      </c>
      <c r="M5804" s="464">
        <f>SUM(M5884,M5964,M6044,M6124,M6204,M6284,M6364,M6444,M6524,M6604,M6684)</f>
        <v>0</v>
      </c>
      <c r="N5804" s="1351">
        <f>SUM(N5884,N5964,N6044,N6124,N6204,N6284,N6364,N6444,N6524,N6604,N6684)</f>
        <v>0</v>
      </c>
      <c r="O5804" s="1111"/>
      <c r="P5804" s="1111"/>
      <c r="Q5804" s="1111"/>
      <c r="R5804" s="1090"/>
      <c r="S5804" s="1351">
        <f t="shared" si="1471"/>
        <v>0</v>
      </c>
      <c r="T5804" s="464">
        <f t="shared" si="1471"/>
        <v>0</v>
      </c>
      <c r="U5804" s="464">
        <f t="shared" si="1471"/>
        <v>0</v>
      </c>
      <c r="V5804" s="464">
        <f t="shared" si="1471"/>
        <v>0</v>
      </c>
      <c r="W5804" s="1351">
        <f t="shared" si="1471"/>
        <v>0</v>
      </c>
      <c r="X5804" s="1351">
        <f t="shared" si="1471"/>
        <v>0</v>
      </c>
      <c r="Y5804" s="1351">
        <f t="shared" si="1471"/>
        <v>0</v>
      </c>
      <c r="Z5804" s="820">
        <f t="shared" si="1471"/>
        <v>0</v>
      </c>
      <c r="AA5804" s="627"/>
    </row>
    <row r="5805" spans="1:27" ht="13.5" customHeight="1" x14ac:dyDescent="0.25">
      <c r="A5805" s="600"/>
      <c r="B5805" s="1464">
        <v>5798</v>
      </c>
      <c r="C5805" s="1940" t="s">
        <v>283</v>
      </c>
      <c r="D5805" s="1943" t="s">
        <v>19</v>
      </c>
      <c r="E5805" s="1951" t="s">
        <v>145</v>
      </c>
      <c r="F5805" s="1943">
        <v>2022</v>
      </c>
      <c r="G5805" s="1951" t="s">
        <v>295</v>
      </c>
      <c r="H5805" s="1955" t="s">
        <v>284</v>
      </c>
      <c r="I5805" s="1925" t="s">
        <v>37</v>
      </c>
      <c r="J5805" s="1925"/>
      <c r="K5805" s="1925"/>
      <c r="L5805" s="1982" t="s">
        <v>37</v>
      </c>
      <c r="M5805" s="860">
        <f>+M5806+M5807</f>
        <v>0</v>
      </c>
      <c r="N5805" s="587">
        <f>+N5806+N5807</f>
        <v>0</v>
      </c>
      <c r="O5805" s="1013">
        <f>IF($M5805=0,0,SUM(O5806*$M5806,O5807*$M5807)/SUM($M5806,$M5807))</f>
        <v>0</v>
      </c>
      <c r="P5805" s="1013">
        <f>IF($M5805=0,0,SUM(P5806*$M5806,P5807*$M5807)/SUM($M5806,$M5807))</f>
        <v>0</v>
      </c>
      <c r="Q5805" s="1013">
        <f>IF($N5805=0,0,SUM(Q5806*$N5806,Q5807*$N5807)/SUM($N5806,$N5807))</f>
        <v>0</v>
      </c>
      <c r="R5805" s="726"/>
      <c r="S5805" s="587">
        <f t="shared" ref="S5805:Z5805" si="1472">+S5806+S5807</f>
        <v>0</v>
      </c>
      <c r="T5805" s="860">
        <f t="shared" si="1472"/>
        <v>0</v>
      </c>
      <c r="U5805" s="860">
        <f t="shared" si="1472"/>
        <v>0</v>
      </c>
      <c r="V5805" s="860">
        <f t="shared" si="1472"/>
        <v>0</v>
      </c>
      <c r="W5805" s="587">
        <f t="shared" si="1472"/>
        <v>0</v>
      </c>
      <c r="X5805" s="587">
        <f t="shared" si="1472"/>
        <v>0</v>
      </c>
      <c r="Y5805" s="587">
        <f t="shared" si="1472"/>
        <v>0</v>
      </c>
      <c r="Z5805" s="1069">
        <f t="shared" si="1472"/>
        <v>0</v>
      </c>
      <c r="AA5805" s="627"/>
    </row>
    <row r="5806" spans="1:27" ht="13.5" customHeight="1" x14ac:dyDescent="0.25">
      <c r="A5806" s="600"/>
      <c r="B5806" s="1464">
        <v>5799</v>
      </c>
      <c r="C5806" s="1940" t="s">
        <v>251</v>
      </c>
      <c r="D5806" s="1943" t="s">
        <v>19</v>
      </c>
      <c r="E5806" s="1951" t="s">
        <v>145</v>
      </c>
      <c r="F5806" s="1943">
        <v>2022</v>
      </c>
      <c r="G5806" s="1951" t="s">
        <v>295</v>
      </c>
      <c r="H5806" s="1955" t="s">
        <v>284</v>
      </c>
      <c r="I5806" s="1925" t="s">
        <v>37</v>
      </c>
      <c r="J5806" s="1925" t="s">
        <v>286</v>
      </c>
      <c r="K5806" s="1925"/>
      <c r="L5806" s="1983" t="s">
        <v>286</v>
      </c>
      <c r="M5806" s="464">
        <f>SUM(M5886,M5966,M6046,M6126,M6206,M6286,M6366,M6446,M6526,M6606,M6686)</f>
        <v>0</v>
      </c>
      <c r="N5806" s="1351">
        <f>SUM(N5886,N5966,N6046,N6126,N6206,N6286,N6366,N6446,N6526,N6606,N6686)</f>
        <v>0</v>
      </c>
      <c r="O5806" s="1111"/>
      <c r="P5806" s="1111"/>
      <c r="Q5806" s="1111"/>
      <c r="R5806" s="1090"/>
      <c r="S5806" s="1351">
        <f t="shared" ref="S5806:Z5807" si="1473">SUM(S5886,S5966,S6046,S6126,S6206,S6286,S6366,S6446,S6526,S6606,S6686)</f>
        <v>0</v>
      </c>
      <c r="T5806" s="464">
        <f t="shared" si="1473"/>
        <v>0</v>
      </c>
      <c r="U5806" s="464">
        <f t="shared" si="1473"/>
        <v>0</v>
      </c>
      <c r="V5806" s="464">
        <f t="shared" si="1473"/>
        <v>0</v>
      </c>
      <c r="W5806" s="1351">
        <f t="shared" si="1473"/>
        <v>0</v>
      </c>
      <c r="X5806" s="1351">
        <f t="shared" si="1473"/>
        <v>0</v>
      </c>
      <c r="Y5806" s="1351">
        <f t="shared" si="1473"/>
        <v>0</v>
      </c>
      <c r="Z5806" s="820">
        <f t="shared" si="1473"/>
        <v>0</v>
      </c>
      <c r="AA5806" s="627"/>
    </row>
    <row r="5807" spans="1:27" ht="13.5" customHeight="1" x14ac:dyDescent="0.25">
      <c r="A5807" s="600"/>
      <c r="B5807" s="1464">
        <v>5800</v>
      </c>
      <c r="C5807" s="1940" t="s">
        <v>251</v>
      </c>
      <c r="D5807" s="1943" t="s">
        <v>19</v>
      </c>
      <c r="E5807" s="1951" t="s">
        <v>145</v>
      </c>
      <c r="F5807" s="1943">
        <v>2022</v>
      </c>
      <c r="G5807" s="1951" t="s">
        <v>295</v>
      </c>
      <c r="H5807" s="1955" t="s">
        <v>284</v>
      </c>
      <c r="I5807" s="1925" t="s">
        <v>37</v>
      </c>
      <c r="J5807" s="1925" t="s">
        <v>287</v>
      </c>
      <c r="K5807" s="1925"/>
      <c r="L5807" s="1983" t="s">
        <v>287</v>
      </c>
      <c r="M5807" s="464">
        <f>SUM(M5887,M5967,M6047,M6127,M6207,M6287,M6367,M6447,M6527,M6607,M6687)</f>
        <v>0</v>
      </c>
      <c r="N5807" s="1351">
        <f>SUM(N5887,N5967,N6047,N6127,N6207,N6287,N6367,N6447,N6527,N6607,N6687)</f>
        <v>0</v>
      </c>
      <c r="O5807" s="1111"/>
      <c r="P5807" s="1111"/>
      <c r="Q5807" s="1111"/>
      <c r="R5807" s="1090"/>
      <c r="S5807" s="1351">
        <f t="shared" si="1473"/>
        <v>0</v>
      </c>
      <c r="T5807" s="464">
        <f t="shared" si="1473"/>
        <v>0</v>
      </c>
      <c r="U5807" s="464">
        <f t="shared" si="1473"/>
        <v>0</v>
      </c>
      <c r="V5807" s="464">
        <f t="shared" si="1473"/>
        <v>0</v>
      </c>
      <c r="W5807" s="1351">
        <f t="shared" si="1473"/>
        <v>0</v>
      </c>
      <c r="X5807" s="1351">
        <f t="shared" si="1473"/>
        <v>0</v>
      </c>
      <c r="Y5807" s="1351">
        <f t="shared" si="1473"/>
        <v>0</v>
      </c>
      <c r="Z5807" s="820">
        <f t="shared" si="1473"/>
        <v>0</v>
      </c>
      <c r="AA5807" s="627"/>
    </row>
    <row r="5808" spans="1:27" ht="13.5" customHeight="1" x14ac:dyDescent="0.25">
      <c r="A5808" s="600"/>
      <c r="B5808" s="1464">
        <v>5801</v>
      </c>
      <c r="C5808" s="1940" t="s">
        <v>283</v>
      </c>
      <c r="D5808" s="1943" t="s">
        <v>19</v>
      </c>
      <c r="E5808" s="1951" t="s">
        <v>145</v>
      </c>
      <c r="F5808" s="1943">
        <v>2022</v>
      </c>
      <c r="G5808" s="1951" t="s">
        <v>295</v>
      </c>
      <c r="H5808" s="1955" t="s">
        <v>289</v>
      </c>
      <c r="I5808" s="1925"/>
      <c r="J5808" s="1925"/>
      <c r="K5808" s="1925"/>
      <c r="L5808" s="1981" t="s">
        <v>289</v>
      </c>
      <c r="M5808" s="860">
        <f>+M5809+M5814+M5815</f>
        <v>0</v>
      </c>
      <c r="N5808" s="587">
        <f>+N5809+N5814+N5815</f>
        <v>0</v>
      </c>
      <c r="O5808" s="1013">
        <f>IF($M5808=0,0,SUM(O5809*$M5809,O5814*$M5814,O5815*$M5815)/SUM($M5809,$M5814,$M5815))</f>
        <v>0</v>
      </c>
      <c r="P5808" s="1013">
        <f>IF($M5808=0,0,SUM(P5809*$M5809,P5814*$M5814,P5815*$M5815)/SUM($M5809,$M5814,$M5815))</f>
        <v>0</v>
      </c>
      <c r="Q5808" s="1013">
        <f>IF($N5808=0,0,SUM(Q5809*$N5809,Q5814*$N5814,Q5815*$N5815)/SUM($N5809,$N5814,$N5815))</f>
        <v>0</v>
      </c>
      <c r="R5808" s="726"/>
      <c r="S5808" s="587">
        <f t="shared" ref="S5808:Z5808" si="1474">+S5809+S5814+S5815</f>
        <v>0</v>
      </c>
      <c r="T5808" s="860">
        <f t="shared" si="1474"/>
        <v>0</v>
      </c>
      <c r="U5808" s="860">
        <f t="shared" si="1474"/>
        <v>0</v>
      </c>
      <c r="V5808" s="860">
        <f t="shared" si="1474"/>
        <v>0</v>
      </c>
      <c r="W5808" s="587">
        <f t="shared" si="1474"/>
        <v>0</v>
      </c>
      <c r="X5808" s="587">
        <f t="shared" si="1474"/>
        <v>0</v>
      </c>
      <c r="Y5808" s="587">
        <f t="shared" si="1474"/>
        <v>0</v>
      </c>
      <c r="Z5808" s="1069">
        <f t="shared" si="1474"/>
        <v>0</v>
      </c>
      <c r="AA5808" s="627"/>
    </row>
    <row r="5809" spans="1:27" ht="13.5" customHeight="1" x14ac:dyDescent="0.25">
      <c r="A5809" s="600"/>
      <c r="B5809" s="1464">
        <v>5802</v>
      </c>
      <c r="C5809" s="1940" t="s">
        <v>283</v>
      </c>
      <c r="D5809" s="1943" t="s">
        <v>19</v>
      </c>
      <c r="E5809" s="1951" t="s">
        <v>145</v>
      </c>
      <c r="F5809" s="1943">
        <v>2022</v>
      </c>
      <c r="G5809" s="1951" t="s">
        <v>295</v>
      </c>
      <c r="H5809" s="1955" t="s">
        <v>289</v>
      </c>
      <c r="I5809" s="1925" t="s">
        <v>286</v>
      </c>
      <c r="J5809" s="1925"/>
      <c r="K5809" s="1925"/>
      <c r="L5809" s="1982" t="s">
        <v>286</v>
      </c>
      <c r="M5809" s="860">
        <f>+M5810+M5811</f>
        <v>0</v>
      </c>
      <c r="N5809" s="587">
        <f>+N5810+N5811</f>
        <v>0</v>
      </c>
      <c r="O5809" s="1013">
        <f>IF($M5809=0,0,SUM(O5810*$M5810,O5811*$M5811)/SUM($M5810,$M5811))</f>
        <v>0</v>
      </c>
      <c r="P5809" s="1013">
        <f>IF($M5809=0,0,SUM(P5810*$M5810,P5811*$M5811)/SUM($M5810,$M5811))</f>
        <v>0</v>
      </c>
      <c r="Q5809" s="1013">
        <f>IF($N5809=0,0,SUM(Q5810*$N5810,Q5811*$N5811)/SUM($N5810,$N5811))</f>
        <v>0</v>
      </c>
      <c r="R5809" s="726"/>
      <c r="S5809" s="587">
        <f t="shared" ref="S5809:Z5809" si="1475">+S5810+S5811</f>
        <v>0</v>
      </c>
      <c r="T5809" s="860">
        <f t="shared" si="1475"/>
        <v>0</v>
      </c>
      <c r="U5809" s="860">
        <f t="shared" si="1475"/>
        <v>0</v>
      </c>
      <c r="V5809" s="860">
        <f t="shared" si="1475"/>
        <v>0</v>
      </c>
      <c r="W5809" s="587">
        <f t="shared" si="1475"/>
        <v>0</v>
      </c>
      <c r="X5809" s="587">
        <f t="shared" si="1475"/>
        <v>0</v>
      </c>
      <c r="Y5809" s="587">
        <f t="shared" si="1475"/>
        <v>0</v>
      </c>
      <c r="Z5809" s="1069">
        <f t="shared" si="1475"/>
        <v>0</v>
      </c>
      <c r="AA5809" s="627"/>
    </row>
    <row r="5810" spans="1:27" ht="13.5" customHeight="1" x14ac:dyDescent="0.25">
      <c r="A5810" s="600"/>
      <c r="B5810" s="1464">
        <v>5803</v>
      </c>
      <c r="C5810" s="1940" t="s">
        <v>251</v>
      </c>
      <c r="D5810" s="1943" t="s">
        <v>19</v>
      </c>
      <c r="E5810" s="1951" t="s">
        <v>145</v>
      </c>
      <c r="F5810" s="1943">
        <v>2022</v>
      </c>
      <c r="G5810" s="1951" t="s">
        <v>295</v>
      </c>
      <c r="H5810" s="1955" t="s">
        <v>289</v>
      </c>
      <c r="I5810" s="1925" t="s">
        <v>286</v>
      </c>
      <c r="J5810" s="1925" t="s">
        <v>288</v>
      </c>
      <c r="K5810" s="1925"/>
      <c r="L5810" s="1983" t="s">
        <v>288</v>
      </c>
      <c r="M5810" s="464">
        <f t="shared" ref="M5810:N5814" si="1476">SUM(M5890,M5970,M6050,M6130,M6210,M6290,M6370,M6450,M6530,M6610,M6690)</f>
        <v>0</v>
      </c>
      <c r="N5810" s="1351">
        <f t="shared" si="1476"/>
        <v>0</v>
      </c>
      <c r="O5810" s="1111"/>
      <c r="P5810" s="1111"/>
      <c r="Q5810" s="1111"/>
      <c r="R5810" s="1090"/>
      <c r="S5810" s="1351">
        <f t="shared" ref="S5810:Z5814" si="1477">SUM(S5890,S5970,S6050,S6130,S6210,S6290,S6370,S6450,S6530,S6610,S6690)</f>
        <v>0</v>
      </c>
      <c r="T5810" s="464">
        <f t="shared" si="1477"/>
        <v>0</v>
      </c>
      <c r="U5810" s="464">
        <f t="shared" si="1477"/>
        <v>0</v>
      </c>
      <c r="V5810" s="464">
        <f t="shared" si="1477"/>
        <v>0</v>
      </c>
      <c r="W5810" s="1351">
        <f t="shared" si="1477"/>
        <v>0</v>
      </c>
      <c r="X5810" s="1351">
        <f t="shared" si="1477"/>
        <v>0</v>
      </c>
      <c r="Y5810" s="1351">
        <f t="shared" si="1477"/>
        <v>0</v>
      </c>
      <c r="Z5810" s="820">
        <f t="shared" si="1477"/>
        <v>0</v>
      </c>
      <c r="AA5810" s="627"/>
    </row>
    <row r="5811" spans="1:27" ht="13.5" customHeight="1" x14ac:dyDescent="0.25">
      <c r="A5811" s="600"/>
      <c r="B5811" s="1464">
        <v>5804</v>
      </c>
      <c r="C5811" s="1940" t="s">
        <v>251</v>
      </c>
      <c r="D5811" s="1943" t="s">
        <v>19</v>
      </c>
      <c r="E5811" s="1951" t="s">
        <v>145</v>
      </c>
      <c r="F5811" s="1943">
        <v>2022</v>
      </c>
      <c r="G5811" s="1951" t="s">
        <v>295</v>
      </c>
      <c r="H5811" s="1955" t="s">
        <v>289</v>
      </c>
      <c r="I5811" s="1925" t="s">
        <v>286</v>
      </c>
      <c r="J5811" s="1925" t="s">
        <v>290</v>
      </c>
      <c r="K5811" s="1925"/>
      <c r="L5811" s="1983" t="s">
        <v>290</v>
      </c>
      <c r="M5811" s="464">
        <f t="shared" si="1476"/>
        <v>0</v>
      </c>
      <c r="N5811" s="1351">
        <f t="shared" si="1476"/>
        <v>0</v>
      </c>
      <c r="O5811" s="1111"/>
      <c r="P5811" s="1111"/>
      <c r="Q5811" s="1111"/>
      <c r="R5811" s="1090"/>
      <c r="S5811" s="1351">
        <f t="shared" si="1477"/>
        <v>0</v>
      </c>
      <c r="T5811" s="464">
        <f t="shared" si="1477"/>
        <v>0</v>
      </c>
      <c r="U5811" s="464">
        <f t="shared" si="1477"/>
        <v>0</v>
      </c>
      <c r="V5811" s="464">
        <f t="shared" si="1477"/>
        <v>0</v>
      </c>
      <c r="W5811" s="1351">
        <f t="shared" si="1477"/>
        <v>0</v>
      </c>
      <c r="X5811" s="1351">
        <f t="shared" si="1477"/>
        <v>0</v>
      </c>
      <c r="Y5811" s="1351">
        <f t="shared" si="1477"/>
        <v>0</v>
      </c>
      <c r="Z5811" s="820">
        <f t="shared" si="1477"/>
        <v>0</v>
      </c>
      <c r="AA5811" s="627"/>
    </row>
    <row r="5812" spans="1:27" s="1323" customFormat="1" ht="26.1" customHeight="1" x14ac:dyDescent="0.25">
      <c r="A5812" s="706"/>
      <c r="B5812" s="1464">
        <v>5805</v>
      </c>
      <c r="C5812" s="2537" t="s">
        <v>2323</v>
      </c>
      <c r="D5812" s="1948" t="s">
        <v>19</v>
      </c>
      <c r="E5812" s="1953" t="s">
        <v>145</v>
      </c>
      <c r="F5812" s="1948">
        <v>2022</v>
      </c>
      <c r="G5812" s="1953" t="s">
        <v>295</v>
      </c>
      <c r="H5812" s="1955" t="s">
        <v>289</v>
      </c>
      <c r="I5812" s="1925" t="s">
        <v>286</v>
      </c>
      <c r="J5812" s="1925" t="s">
        <v>290</v>
      </c>
      <c r="K5812" s="1925" t="s">
        <v>2280</v>
      </c>
      <c r="L5812" s="1958" t="s">
        <v>2280</v>
      </c>
      <c r="M5812" s="704">
        <f t="shared" si="1476"/>
        <v>0</v>
      </c>
      <c r="N5812" s="1199">
        <f t="shared" si="1476"/>
        <v>0</v>
      </c>
      <c r="O5812" s="962"/>
      <c r="P5812" s="962"/>
      <c r="Q5812" s="962"/>
      <c r="R5812" s="1215"/>
      <c r="S5812" s="1199">
        <f t="shared" si="1477"/>
        <v>0</v>
      </c>
      <c r="T5812" s="464">
        <f t="shared" si="1477"/>
        <v>0</v>
      </c>
      <c r="U5812" s="464">
        <f t="shared" si="1477"/>
        <v>0</v>
      </c>
      <c r="V5812" s="464">
        <f t="shared" si="1477"/>
        <v>0</v>
      </c>
      <c r="W5812" s="1199">
        <f t="shared" si="1477"/>
        <v>0</v>
      </c>
      <c r="X5812" s="1199">
        <f t="shared" si="1477"/>
        <v>0</v>
      </c>
      <c r="Y5812" s="1199">
        <f t="shared" si="1477"/>
        <v>0</v>
      </c>
      <c r="Z5812" s="1410">
        <f t="shared" si="1477"/>
        <v>0</v>
      </c>
      <c r="AA5812" s="627"/>
    </row>
    <row r="5813" spans="1:27" s="1323" customFormat="1" ht="26.1" customHeight="1" x14ac:dyDescent="0.25">
      <c r="A5813" s="706"/>
      <c r="B5813" s="1464">
        <v>5806</v>
      </c>
      <c r="C5813" s="2537" t="s">
        <v>2323</v>
      </c>
      <c r="D5813" s="1948" t="s">
        <v>19</v>
      </c>
      <c r="E5813" s="1953" t="s">
        <v>145</v>
      </c>
      <c r="F5813" s="1948">
        <v>2022</v>
      </c>
      <c r="G5813" s="1953" t="s">
        <v>295</v>
      </c>
      <c r="H5813" s="1955" t="s">
        <v>289</v>
      </c>
      <c r="I5813" s="1925" t="s">
        <v>286</v>
      </c>
      <c r="J5813" s="1925" t="s">
        <v>290</v>
      </c>
      <c r="K5813" s="1925" t="s">
        <v>2281</v>
      </c>
      <c r="L5813" s="1958" t="s">
        <v>2281</v>
      </c>
      <c r="M5813" s="704">
        <f t="shared" si="1476"/>
        <v>0</v>
      </c>
      <c r="N5813" s="1199">
        <f t="shared" si="1476"/>
        <v>0</v>
      </c>
      <c r="O5813" s="962"/>
      <c r="P5813" s="962"/>
      <c r="Q5813" s="962"/>
      <c r="R5813" s="1215"/>
      <c r="S5813" s="1199">
        <f t="shared" si="1477"/>
        <v>0</v>
      </c>
      <c r="T5813" s="464">
        <f t="shared" si="1477"/>
        <v>0</v>
      </c>
      <c r="U5813" s="464">
        <f t="shared" si="1477"/>
        <v>0</v>
      </c>
      <c r="V5813" s="464">
        <f t="shared" si="1477"/>
        <v>0</v>
      </c>
      <c r="W5813" s="1199">
        <f t="shared" si="1477"/>
        <v>0</v>
      </c>
      <c r="X5813" s="1199">
        <f t="shared" si="1477"/>
        <v>0</v>
      </c>
      <c r="Y5813" s="1199">
        <f t="shared" si="1477"/>
        <v>0</v>
      </c>
      <c r="Z5813" s="1410">
        <f t="shared" si="1477"/>
        <v>0</v>
      </c>
      <c r="AA5813" s="627"/>
    </row>
    <row r="5814" spans="1:27" ht="13.5" customHeight="1" x14ac:dyDescent="0.25">
      <c r="A5814" s="600"/>
      <c r="B5814" s="1464">
        <v>5807</v>
      </c>
      <c r="C5814" s="1940" t="s">
        <v>251</v>
      </c>
      <c r="D5814" s="1943" t="s">
        <v>19</v>
      </c>
      <c r="E5814" s="1951" t="s">
        <v>145</v>
      </c>
      <c r="F5814" s="1943">
        <v>2022</v>
      </c>
      <c r="G5814" s="1951" t="s">
        <v>295</v>
      </c>
      <c r="H5814" s="1955" t="s">
        <v>289</v>
      </c>
      <c r="I5814" s="1925" t="s">
        <v>291</v>
      </c>
      <c r="J5814" s="1925"/>
      <c r="K5814" s="1925"/>
      <c r="L5814" s="1982" t="s">
        <v>291</v>
      </c>
      <c r="M5814" s="464">
        <f t="shared" si="1476"/>
        <v>0</v>
      </c>
      <c r="N5814" s="1351">
        <f t="shared" si="1476"/>
        <v>0</v>
      </c>
      <c r="O5814" s="1111"/>
      <c r="P5814" s="1111"/>
      <c r="Q5814" s="1111"/>
      <c r="R5814" s="1090"/>
      <c r="S5814" s="1351">
        <f t="shared" si="1477"/>
        <v>0</v>
      </c>
      <c r="T5814" s="464">
        <f t="shared" si="1477"/>
        <v>0</v>
      </c>
      <c r="U5814" s="464">
        <f t="shared" si="1477"/>
        <v>0</v>
      </c>
      <c r="V5814" s="464">
        <f t="shared" si="1477"/>
        <v>0</v>
      </c>
      <c r="W5814" s="1351">
        <f t="shared" si="1477"/>
        <v>0</v>
      </c>
      <c r="X5814" s="1351">
        <f t="shared" si="1477"/>
        <v>0</v>
      </c>
      <c r="Y5814" s="1351">
        <f t="shared" si="1477"/>
        <v>0</v>
      </c>
      <c r="Z5814" s="820">
        <f t="shared" si="1477"/>
        <v>0</v>
      </c>
      <c r="AA5814" s="627"/>
    </row>
    <row r="5815" spans="1:27" ht="13.5" customHeight="1" x14ac:dyDescent="0.25">
      <c r="A5815" s="600"/>
      <c r="B5815" s="1464">
        <v>5808</v>
      </c>
      <c r="C5815" s="1940" t="s">
        <v>283</v>
      </c>
      <c r="D5815" s="1943" t="s">
        <v>19</v>
      </c>
      <c r="E5815" s="1951" t="s">
        <v>145</v>
      </c>
      <c r="F5815" s="1943">
        <v>2022</v>
      </c>
      <c r="G5815" s="1951" t="s">
        <v>295</v>
      </c>
      <c r="H5815" s="1955" t="s">
        <v>289</v>
      </c>
      <c r="I5815" s="1925" t="s">
        <v>37</v>
      </c>
      <c r="J5815" s="1925"/>
      <c r="K5815" s="1925"/>
      <c r="L5815" s="1982" t="s">
        <v>37</v>
      </c>
      <c r="M5815" s="860">
        <f>+M5816+M5817</f>
        <v>0</v>
      </c>
      <c r="N5815" s="587">
        <f>+N5816+N5817</f>
        <v>0</v>
      </c>
      <c r="O5815" s="1013">
        <f>IF($M5815=0,0,SUM(O5816*$M5816,O5817*$M5817)/SUM($M5816,$M5817))</f>
        <v>0</v>
      </c>
      <c r="P5815" s="1013">
        <f>IF($M5815=0,0,SUM(P5816*$M5816,P5817*$M5817)/SUM($M5816,$M5817))</f>
        <v>0</v>
      </c>
      <c r="Q5815" s="1013">
        <f>IF($N5815=0,0,SUM(Q5816*$N5816,Q5817*$N5817)/SUM($N5816,$N5817))</f>
        <v>0</v>
      </c>
      <c r="R5815" s="726"/>
      <c r="S5815" s="587">
        <f t="shared" ref="S5815:Z5815" si="1478">+S5816+S5817</f>
        <v>0</v>
      </c>
      <c r="T5815" s="860">
        <f t="shared" si="1478"/>
        <v>0</v>
      </c>
      <c r="U5815" s="860">
        <f t="shared" si="1478"/>
        <v>0</v>
      </c>
      <c r="V5815" s="860">
        <f t="shared" si="1478"/>
        <v>0</v>
      </c>
      <c r="W5815" s="587">
        <f t="shared" si="1478"/>
        <v>0</v>
      </c>
      <c r="X5815" s="587">
        <f t="shared" si="1478"/>
        <v>0</v>
      </c>
      <c r="Y5815" s="587">
        <f t="shared" si="1478"/>
        <v>0</v>
      </c>
      <c r="Z5815" s="1069">
        <f t="shared" si="1478"/>
        <v>0</v>
      </c>
      <c r="AA5815" s="627"/>
    </row>
    <row r="5816" spans="1:27" ht="13.5" customHeight="1" x14ac:dyDescent="0.25">
      <c r="A5816" s="600"/>
      <c r="B5816" s="1464">
        <v>5809</v>
      </c>
      <c r="C5816" s="1940" t="s">
        <v>251</v>
      </c>
      <c r="D5816" s="1943" t="s">
        <v>19</v>
      </c>
      <c r="E5816" s="1951" t="s">
        <v>145</v>
      </c>
      <c r="F5816" s="1943">
        <v>2022</v>
      </c>
      <c r="G5816" s="1951" t="s">
        <v>295</v>
      </c>
      <c r="H5816" s="1955" t="s">
        <v>289</v>
      </c>
      <c r="I5816" s="1925" t="s">
        <v>37</v>
      </c>
      <c r="J5816" s="1925" t="s">
        <v>288</v>
      </c>
      <c r="K5816" s="1925"/>
      <c r="L5816" s="1983" t="s">
        <v>288</v>
      </c>
      <c r="M5816" s="464">
        <f>SUM(M5896,M5976,M6056,M6136,M6216,M6296,M6376,M6456,M6536,M6616,M6696)</f>
        <v>0</v>
      </c>
      <c r="N5816" s="1351">
        <f>SUM(N5896,N5976,N6056,N6136,N6216,N6296,N6376,N6456,N6536,N6616,N6696)</f>
        <v>0</v>
      </c>
      <c r="O5816" s="747"/>
      <c r="P5816" s="747"/>
      <c r="Q5816" s="747"/>
      <c r="R5816" s="1090"/>
      <c r="S5816" s="1351">
        <f t="shared" ref="S5816:Z5817" si="1479">SUM(S5896,S5976,S6056,S6136,S6216,S6296,S6376,S6456,S6536,S6616,S6696)</f>
        <v>0</v>
      </c>
      <c r="T5816" s="464">
        <f t="shared" si="1479"/>
        <v>0</v>
      </c>
      <c r="U5816" s="464">
        <f t="shared" si="1479"/>
        <v>0</v>
      </c>
      <c r="V5816" s="464">
        <f t="shared" si="1479"/>
        <v>0</v>
      </c>
      <c r="W5816" s="1351">
        <f t="shared" si="1479"/>
        <v>0</v>
      </c>
      <c r="X5816" s="1351">
        <f t="shared" si="1479"/>
        <v>0</v>
      </c>
      <c r="Y5816" s="1351">
        <f t="shared" si="1479"/>
        <v>0</v>
      </c>
      <c r="Z5816" s="820">
        <f t="shared" si="1479"/>
        <v>0</v>
      </c>
      <c r="AA5816" s="627"/>
    </row>
    <row r="5817" spans="1:27" ht="13.5" customHeight="1" x14ac:dyDescent="0.25">
      <c r="A5817" s="600"/>
      <c r="B5817" s="1464">
        <v>5810</v>
      </c>
      <c r="C5817" s="1940" t="s">
        <v>251</v>
      </c>
      <c r="D5817" s="1943" t="s">
        <v>19</v>
      </c>
      <c r="E5817" s="1951" t="s">
        <v>145</v>
      </c>
      <c r="F5817" s="1943">
        <v>2022</v>
      </c>
      <c r="G5817" s="1951" t="s">
        <v>295</v>
      </c>
      <c r="H5817" s="1955" t="s">
        <v>289</v>
      </c>
      <c r="I5817" s="1925" t="s">
        <v>37</v>
      </c>
      <c r="J5817" s="1925" t="s">
        <v>290</v>
      </c>
      <c r="K5817" s="1925"/>
      <c r="L5817" s="1983" t="s">
        <v>290</v>
      </c>
      <c r="M5817" s="464">
        <f>SUM(M5897,M5977,M6057,M6137,M6217,M6297,M6377,M6457,M6537,M6617,M6697)</f>
        <v>0</v>
      </c>
      <c r="N5817" s="1351">
        <f>SUM(N5897,N5977,N6057,N6137,N6217,N6297,N6377,N6457,N6537,N6617,N6697)</f>
        <v>0</v>
      </c>
      <c r="O5817" s="747"/>
      <c r="P5817" s="747"/>
      <c r="Q5817" s="747"/>
      <c r="R5817" s="1090"/>
      <c r="S5817" s="1351">
        <f t="shared" si="1479"/>
        <v>0</v>
      </c>
      <c r="T5817" s="464">
        <f t="shared" si="1479"/>
        <v>0</v>
      </c>
      <c r="U5817" s="464">
        <f t="shared" si="1479"/>
        <v>0</v>
      </c>
      <c r="V5817" s="464">
        <f t="shared" si="1479"/>
        <v>0</v>
      </c>
      <c r="W5817" s="1351">
        <f t="shared" si="1479"/>
        <v>0</v>
      </c>
      <c r="X5817" s="1351">
        <f t="shared" si="1479"/>
        <v>0</v>
      </c>
      <c r="Y5817" s="1351">
        <f t="shared" si="1479"/>
        <v>0</v>
      </c>
      <c r="Z5817" s="820">
        <f t="shared" si="1479"/>
        <v>0</v>
      </c>
      <c r="AA5817" s="627"/>
    </row>
    <row r="5818" spans="1:27" ht="13.5" customHeight="1" x14ac:dyDescent="0.25">
      <c r="A5818" s="600"/>
      <c r="B5818" s="1464">
        <v>5811</v>
      </c>
      <c r="C5818" s="1940" t="s">
        <v>251</v>
      </c>
      <c r="D5818" s="1943" t="s">
        <v>19</v>
      </c>
      <c r="E5818" s="1951" t="s">
        <v>145</v>
      </c>
      <c r="F5818" s="1943">
        <v>2022</v>
      </c>
      <c r="G5818" s="1951" t="s">
        <v>295</v>
      </c>
      <c r="H5818" s="1955" t="s">
        <v>23</v>
      </c>
      <c r="I5818" s="1925"/>
      <c r="J5818" s="1925"/>
      <c r="K5818" s="1925"/>
      <c r="L5818" s="1981" t="s">
        <v>23</v>
      </c>
      <c r="M5818" s="1293"/>
      <c r="N5818" s="497"/>
      <c r="O5818" s="691"/>
      <c r="P5818" s="691"/>
      <c r="Q5818" s="691"/>
      <c r="R5818" s="691"/>
      <c r="S5818" s="497"/>
      <c r="T5818" s="1293"/>
      <c r="U5818" s="1293"/>
      <c r="V5818" s="1293"/>
      <c r="W5818" s="497"/>
      <c r="X5818" s="497"/>
      <c r="Y5818" s="497"/>
      <c r="Z5818" s="487"/>
      <c r="AA5818" s="627"/>
    </row>
    <row r="5819" spans="1:27" ht="13.5" customHeight="1" x14ac:dyDescent="0.25">
      <c r="A5819" s="600"/>
      <c r="B5819" s="1464">
        <v>5812</v>
      </c>
      <c r="C5819" s="1940" t="s">
        <v>251</v>
      </c>
      <c r="D5819" s="1943" t="s">
        <v>19</v>
      </c>
      <c r="E5819" s="1951" t="s">
        <v>145</v>
      </c>
      <c r="F5819" s="1943">
        <v>2022</v>
      </c>
      <c r="G5819" s="1951" t="s">
        <v>295</v>
      </c>
      <c r="H5819" s="1955" t="s">
        <v>292</v>
      </c>
      <c r="I5819" s="1925"/>
      <c r="J5819" s="1925"/>
      <c r="K5819" s="1925"/>
      <c r="L5819" s="1981" t="s">
        <v>292</v>
      </c>
      <c r="M5819" s="1293"/>
      <c r="N5819" s="497"/>
      <c r="O5819" s="691"/>
      <c r="P5819" s="691"/>
      <c r="Q5819" s="691"/>
      <c r="R5819" s="691"/>
      <c r="S5819" s="497"/>
      <c r="T5819" s="1293"/>
      <c r="U5819" s="1293"/>
      <c r="V5819" s="1293"/>
      <c r="W5819" s="497"/>
      <c r="X5819" s="497"/>
      <c r="Y5819" s="497"/>
      <c r="Z5819" s="487"/>
      <c r="AA5819" s="627"/>
    </row>
    <row r="5820" spans="1:27" ht="13.5" customHeight="1" x14ac:dyDescent="0.25">
      <c r="A5820" s="600"/>
      <c r="B5820" s="1464">
        <v>5813</v>
      </c>
      <c r="C5820" s="1940" t="s">
        <v>251</v>
      </c>
      <c r="D5820" s="1943" t="s">
        <v>19</v>
      </c>
      <c r="E5820" s="1951" t="s">
        <v>145</v>
      </c>
      <c r="F5820" s="1943">
        <v>2022</v>
      </c>
      <c r="G5820" s="1951" t="s">
        <v>295</v>
      </c>
      <c r="H5820" s="1955" t="s">
        <v>293</v>
      </c>
      <c r="I5820" s="1925"/>
      <c r="J5820" s="1925"/>
      <c r="K5820" s="1925"/>
      <c r="L5820" s="1981" t="s">
        <v>293</v>
      </c>
      <c r="M5820" s="1293"/>
      <c r="N5820" s="497"/>
      <c r="O5820" s="691"/>
      <c r="P5820" s="691"/>
      <c r="Q5820" s="691"/>
      <c r="R5820" s="691"/>
      <c r="S5820" s="497"/>
      <c r="T5820" s="1293"/>
      <c r="U5820" s="1293"/>
      <c r="V5820" s="1293"/>
      <c r="W5820" s="497"/>
      <c r="X5820" s="497"/>
      <c r="Y5820" s="497"/>
      <c r="Z5820" s="487"/>
      <c r="AA5820" s="627"/>
    </row>
    <row r="5821" spans="1:27" ht="13.5" customHeight="1" thickBot="1" x14ac:dyDescent="0.3">
      <c r="A5821" s="600"/>
      <c r="B5821" s="1464">
        <v>5814</v>
      </c>
      <c r="C5821" s="1941" t="s">
        <v>283</v>
      </c>
      <c r="D5821" s="1944" t="s">
        <v>19</v>
      </c>
      <c r="E5821" s="1478" t="s">
        <v>145</v>
      </c>
      <c r="F5821" s="1944">
        <v>2022</v>
      </c>
      <c r="G5821" s="1478" t="s">
        <v>295</v>
      </c>
      <c r="H5821" s="1956" t="s">
        <v>294</v>
      </c>
      <c r="I5821" s="1926"/>
      <c r="J5821" s="1926"/>
      <c r="K5821" s="1926"/>
      <c r="L5821" s="1981" t="s">
        <v>294</v>
      </c>
      <c r="M5821" s="158">
        <f>SUM(M5795,M5796,M5797,M5798,M5808)</f>
        <v>0</v>
      </c>
      <c r="N5821" s="950">
        <f>SUM(N5795,N5796,N5797,N5798,N5808)</f>
        <v>0</v>
      </c>
      <c r="O5821" s="1228">
        <f>IF($M5821=0,0,SUM(O5808*$M5808,O5798*$M5798,O5797*$M5797,O5796*$M5796,O5795*$M5795)/SUM($M5808,$M5798,$M5797,$M5796,$M5795))</f>
        <v>0</v>
      </c>
      <c r="P5821" s="1228">
        <f>IF($M5821=0,0,SUM(P5808*$M5808,P5798*$M5798,P5797*$M5797,P5796*$M5796,P5795*$M5795)/SUM($M5808,$M5798,$M5797,$M5796,$M5795))</f>
        <v>0</v>
      </c>
      <c r="Q5821" s="1228">
        <f>IF($N5821=0,0,SUM(Q5808*$N5808,Q5798*$N5798,Q5797*$N5797,Q5796*$N5796,Q5795*$N5795)/SUM($N5808,$N5798,$N5797,$N5796,$N5795))</f>
        <v>0</v>
      </c>
      <c r="R5821" s="459"/>
      <c r="S5821" s="950">
        <f>SUM(S5795,S5796,S5797,S5798,S5808)</f>
        <v>0</v>
      </c>
      <c r="T5821" s="950">
        <f>SUM(T5795,T5796,T5797,T5798,T5808)</f>
        <v>0</v>
      </c>
      <c r="U5821" s="950">
        <f t="shared" ref="U5821:Z5821" si="1480">+SUM(U5795,U5796,U5797,U5798,U5808)</f>
        <v>0</v>
      </c>
      <c r="V5821" s="950">
        <f t="shared" si="1480"/>
        <v>0</v>
      </c>
      <c r="W5821" s="950">
        <f t="shared" si="1480"/>
        <v>0</v>
      </c>
      <c r="X5821" s="950">
        <f t="shared" si="1480"/>
        <v>0</v>
      </c>
      <c r="Y5821" s="950">
        <f t="shared" si="1480"/>
        <v>0</v>
      </c>
      <c r="Z5821" s="597">
        <f t="shared" si="1480"/>
        <v>0</v>
      </c>
      <c r="AA5821" s="627"/>
    </row>
    <row r="5822" spans="1:27" ht="13.5" customHeight="1" x14ac:dyDescent="0.25">
      <c r="A5822" s="600"/>
      <c r="B5822" s="1464">
        <v>5815</v>
      </c>
      <c r="C5822" s="1940" t="s">
        <v>251</v>
      </c>
      <c r="D5822" s="1943" t="s">
        <v>19</v>
      </c>
      <c r="E5822" s="1951" t="s">
        <v>145</v>
      </c>
      <c r="F5822" s="1943">
        <v>2022</v>
      </c>
      <c r="G5822" s="1951" t="s">
        <v>296</v>
      </c>
      <c r="H5822" s="1954" t="s">
        <v>297</v>
      </c>
      <c r="I5822" s="1927" t="s">
        <v>395</v>
      </c>
      <c r="J5822" s="1925"/>
      <c r="K5822" s="1925"/>
      <c r="L5822" s="1981" t="s">
        <v>1740</v>
      </c>
      <c r="M5822" s="1393">
        <f t="shared" ref="M5822:N5828" si="1481">SUM(M5902,M5982,M6062,M6142,M6222,M6302,M6382,M6462,M6542,M6622,M6702)</f>
        <v>0</v>
      </c>
      <c r="N5822" s="44">
        <f t="shared" si="1481"/>
        <v>0</v>
      </c>
      <c r="O5822" s="842"/>
      <c r="P5822" s="842"/>
      <c r="Q5822" s="842"/>
      <c r="R5822" s="842"/>
      <c r="S5822" s="44">
        <f t="shared" ref="S5822:T5828" si="1482">SUM(S5902,S5982,S6062,S6142,S6222,S6302,S6382,S6462,S6542,S6622,S6702)</f>
        <v>0</v>
      </c>
      <c r="T5822" s="464">
        <f t="shared" si="1482"/>
        <v>0</v>
      </c>
      <c r="U5822" s="795"/>
      <c r="V5822" s="795"/>
      <c r="W5822" s="153"/>
      <c r="X5822" s="44">
        <f t="shared" ref="X5822:Z5828" si="1483">SUM(X5902,X5982,X6062,X6142,X6222,X6302,X6382,X6462,X6542,X6622,X6702)</f>
        <v>0</v>
      </c>
      <c r="Y5822" s="44">
        <f t="shared" si="1483"/>
        <v>0</v>
      </c>
      <c r="Z5822" s="1321">
        <f t="shared" si="1483"/>
        <v>0</v>
      </c>
      <c r="AA5822" s="627"/>
    </row>
    <row r="5823" spans="1:27" ht="13.5" customHeight="1" x14ac:dyDescent="0.25">
      <c r="A5823" s="600"/>
      <c r="B5823" s="1464">
        <v>5816</v>
      </c>
      <c r="C5823" s="1940" t="s">
        <v>251</v>
      </c>
      <c r="D5823" s="1943" t="s">
        <v>19</v>
      </c>
      <c r="E5823" s="1951" t="s">
        <v>145</v>
      </c>
      <c r="F5823" s="1943">
        <v>2022</v>
      </c>
      <c r="G5823" s="1951" t="s">
        <v>296</v>
      </c>
      <c r="H5823" s="1954" t="s">
        <v>297</v>
      </c>
      <c r="I5823" s="1927" t="s">
        <v>1733</v>
      </c>
      <c r="J5823" s="1925"/>
      <c r="K5823" s="1925"/>
      <c r="L5823" s="1981" t="s">
        <v>1733</v>
      </c>
      <c r="M5823" s="1393">
        <f t="shared" si="1481"/>
        <v>0</v>
      </c>
      <c r="N5823" s="44">
        <f t="shared" si="1481"/>
        <v>0</v>
      </c>
      <c r="O5823" s="842"/>
      <c r="P5823" s="842"/>
      <c r="Q5823" s="842"/>
      <c r="R5823" s="842"/>
      <c r="S5823" s="44">
        <f t="shared" si="1482"/>
        <v>0</v>
      </c>
      <c r="T5823" s="464">
        <f t="shared" si="1482"/>
        <v>0</v>
      </c>
      <c r="U5823" s="795"/>
      <c r="V5823" s="795"/>
      <c r="W5823" s="153"/>
      <c r="X5823" s="44">
        <f t="shared" si="1483"/>
        <v>0</v>
      </c>
      <c r="Y5823" s="44">
        <f t="shared" si="1483"/>
        <v>0</v>
      </c>
      <c r="Z5823" s="1321">
        <f t="shared" si="1483"/>
        <v>0</v>
      </c>
      <c r="AA5823" s="627"/>
    </row>
    <row r="5824" spans="1:27" ht="13.5" customHeight="1" x14ac:dyDescent="0.25">
      <c r="A5824" s="600"/>
      <c r="B5824" s="1464">
        <v>5817</v>
      </c>
      <c r="C5824" s="1940" t="s">
        <v>251</v>
      </c>
      <c r="D5824" s="1943" t="s">
        <v>19</v>
      </c>
      <c r="E5824" s="1951" t="s">
        <v>145</v>
      </c>
      <c r="F5824" s="1943">
        <v>2022</v>
      </c>
      <c r="G5824" s="1951" t="s">
        <v>296</v>
      </c>
      <c r="H5824" s="1955" t="s">
        <v>298</v>
      </c>
      <c r="I5824" s="1925"/>
      <c r="J5824" s="1925"/>
      <c r="K5824" s="1925"/>
      <c r="L5824" s="1981" t="s">
        <v>298</v>
      </c>
      <c r="M5824" s="464">
        <f t="shared" si="1481"/>
        <v>0</v>
      </c>
      <c r="N5824" s="1351">
        <f t="shared" si="1481"/>
        <v>0</v>
      </c>
      <c r="O5824" s="1090"/>
      <c r="P5824" s="1090"/>
      <c r="Q5824" s="1090"/>
      <c r="R5824" s="1090"/>
      <c r="S5824" s="1351">
        <f t="shared" si="1482"/>
        <v>0</v>
      </c>
      <c r="T5824" s="464">
        <f t="shared" si="1482"/>
        <v>0</v>
      </c>
      <c r="U5824" s="795"/>
      <c r="V5824" s="795"/>
      <c r="W5824" s="757"/>
      <c r="X5824" s="1351">
        <f t="shared" si="1483"/>
        <v>0</v>
      </c>
      <c r="Y5824" s="1351">
        <f t="shared" si="1483"/>
        <v>0</v>
      </c>
      <c r="Z5824" s="820">
        <f t="shared" si="1483"/>
        <v>0</v>
      </c>
      <c r="AA5824" s="627"/>
    </row>
    <row r="5825" spans="1:27" ht="13.5" customHeight="1" x14ac:dyDescent="0.25">
      <c r="A5825" s="600"/>
      <c r="B5825" s="1464">
        <v>5818</v>
      </c>
      <c r="C5825" s="1940" t="s">
        <v>251</v>
      </c>
      <c r="D5825" s="1943" t="s">
        <v>19</v>
      </c>
      <c r="E5825" s="1951" t="s">
        <v>145</v>
      </c>
      <c r="F5825" s="1943">
        <v>2022</v>
      </c>
      <c r="G5825" s="1951" t="s">
        <v>296</v>
      </c>
      <c r="H5825" s="1955" t="s">
        <v>299</v>
      </c>
      <c r="I5825" s="1925"/>
      <c r="J5825" s="1925"/>
      <c r="K5825" s="1925"/>
      <c r="L5825" s="1981" t="s">
        <v>299</v>
      </c>
      <c r="M5825" s="464">
        <f t="shared" si="1481"/>
        <v>0</v>
      </c>
      <c r="N5825" s="1351">
        <f t="shared" si="1481"/>
        <v>0</v>
      </c>
      <c r="O5825" s="1090"/>
      <c r="P5825" s="1090"/>
      <c r="Q5825" s="1090"/>
      <c r="R5825" s="1090"/>
      <c r="S5825" s="1351">
        <f t="shared" si="1482"/>
        <v>0</v>
      </c>
      <c r="T5825" s="464">
        <f t="shared" si="1482"/>
        <v>0</v>
      </c>
      <c r="U5825" s="795"/>
      <c r="V5825" s="795"/>
      <c r="W5825" s="757"/>
      <c r="X5825" s="1351">
        <f t="shared" si="1483"/>
        <v>0</v>
      </c>
      <c r="Y5825" s="1351">
        <f t="shared" si="1483"/>
        <v>0</v>
      </c>
      <c r="Z5825" s="820">
        <f t="shared" si="1483"/>
        <v>0</v>
      </c>
      <c r="AA5825" s="627"/>
    </row>
    <row r="5826" spans="1:27" ht="13.5" customHeight="1" x14ac:dyDescent="0.25">
      <c r="A5826" s="600"/>
      <c r="B5826" s="1464">
        <v>5819</v>
      </c>
      <c r="C5826" s="1940" t="s">
        <v>251</v>
      </c>
      <c r="D5826" s="1943" t="s">
        <v>19</v>
      </c>
      <c r="E5826" s="1951" t="s">
        <v>145</v>
      </c>
      <c r="F5826" s="1943">
        <v>2022</v>
      </c>
      <c r="G5826" s="1951" t="s">
        <v>296</v>
      </c>
      <c r="H5826" s="1955" t="s">
        <v>300</v>
      </c>
      <c r="I5826" s="1925"/>
      <c r="J5826" s="1925"/>
      <c r="K5826" s="1925"/>
      <c r="L5826" s="1981" t="s">
        <v>300</v>
      </c>
      <c r="M5826" s="464">
        <f t="shared" si="1481"/>
        <v>0</v>
      </c>
      <c r="N5826" s="1351">
        <f t="shared" si="1481"/>
        <v>0</v>
      </c>
      <c r="O5826" s="1090"/>
      <c r="P5826" s="1090"/>
      <c r="Q5826" s="1090"/>
      <c r="R5826" s="1090"/>
      <c r="S5826" s="1351">
        <f t="shared" si="1482"/>
        <v>0</v>
      </c>
      <c r="T5826" s="464">
        <f t="shared" si="1482"/>
        <v>0</v>
      </c>
      <c r="U5826" s="795"/>
      <c r="V5826" s="795"/>
      <c r="W5826" s="757"/>
      <c r="X5826" s="1351">
        <f t="shared" si="1483"/>
        <v>0</v>
      </c>
      <c r="Y5826" s="1351">
        <f t="shared" si="1483"/>
        <v>0</v>
      </c>
      <c r="Z5826" s="820">
        <f t="shared" si="1483"/>
        <v>0</v>
      </c>
      <c r="AA5826" s="627"/>
    </row>
    <row r="5827" spans="1:27" ht="13.5" customHeight="1" x14ac:dyDescent="0.25">
      <c r="A5827" s="600"/>
      <c r="B5827" s="1464">
        <v>5820</v>
      </c>
      <c r="C5827" s="1940" t="s">
        <v>251</v>
      </c>
      <c r="D5827" s="1943" t="s">
        <v>19</v>
      </c>
      <c r="E5827" s="1951" t="s">
        <v>145</v>
      </c>
      <c r="F5827" s="1943">
        <v>2022</v>
      </c>
      <c r="G5827" s="1951" t="s">
        <v>296</v>
      </c>
      <c r="H5827" s="1955" t="s">
        <v>301</v>
      </c>
      <c r="I5827" s="1925"/>
      <c r="J5827" s="1925"/>
      <c r="K5827" s="1925"/>
      <c r="L5827" s="1981" t="s">
        <v>301</v>
      </c>
      <c r="M5827" s="464">
        <f t="shared" si="1481"/>
        <v>0</v>
      </c>
      <c r="N5827" s="1351">
        <f t="shared" si="1481"/>
        <v>0</v>
      </c>
      <c r="O5827" s="1090"/>
      <c r="P5827" s="1090"/>
      <c r="Q5827" s="1090"/>
      <c r="R5827" s="1090"/>
      <c r="S5827" s="1351">
        <f t="shared" si="1482"/>
        <v>0</v>
      </c>
      <c r="T5827" s="464">
        <f t="shared" si="1482"/>
        <v>0</v>
      </c>
      <c r="U5827" s="795"/>
      <c r="V5827" s="795"/>
      <c r="W5827" s="757"/>
      <c r="X5827" s="1351">
        <f t="shared" si="1483"/>
        <v>0</v>
      </c>
      <c r="Y5827" s="1351">
        <f t="shared" si="1483"/>
        <v>0</v>
      </c>
      <c r="Z5827" s="820">
        <f t="shared" si="1483"/>
        <v>0</v>
      </c>
      <c r="AA5827" s="627"/>
    </row>
    <row r="5828" spans="1:27" ht="13.5" customHeight="1" x14ac:dyDescent="0.25">
      <c r="A5828" s="600"/>
      <c r="B5828" s="1464">
        <v>5821</v>
      </c>
      <c r="C5828" s="1940" t="s">
        <v>251</v>
      </c>
      <c r="D5828" s="1943" t="s">
        <v>19</v>
      </c>
      <c r="E5828" s="1951" t="s">
        <v>145</v>
      </c>
      <c r="F5828" s="1943">
        <v>2022</v>
      </c>
      <c r="G5828" s="1951" t="s">
        <v>296</v>
      </c>
      <c r="H5828" s="1955" t="s">
        <v>282</v>
      </c>
      <c r="I5828" s="1925"/>
      <c r="J5828" s="1925"/>
      <c r="K5828" s="1925"/>
      <c r="L5828" s="1981" t="s">
        <v>282</v>
      </c>
      <c r="M5828" s="464">
        <f t="shared" si="1481"/>
        <v>0</v>
      </c>
      <c r="N5828" s="1351">
        <f t="shared" si="1481"/>
        <v>0</v>
      </c>
      <c r="O5828" s="1090"/>
      <c r="P5828" s="1090"/>
      <c r="Q5828" s="1090"/>
      <c r="R5828" s="1090"/>
      <c r="S5828" s="1351">
        <f t="shared" si="1482"/>
        <v>0</v>
      </c>
      <c r="T5828" s="464">
        <f t="shared" si="1482"/>
        <v>0</v>
      </c>
      <c r="U5828" s="795"/>
      <c r="V5828" s="795"/>
      <c r="W5828" s="757"/>
      <c r="X5828" s="1351">
        <f t="shared" si="1483"/>
        <v>0</v>
      </c>
      <c r="Y5828" s="1351">
        <f t="shared" si="1483"/>
        <v>0</v>
      </c>
      <c r="Z5828" s="820">
        <f t="shared" si="1483"/>
        <v>0</v>
      </c>
      <c r="AA5828" s="627"/>
    </row>
    <row r="5829" spans="1:27" ht="13.5" customHeight="1" x14ac:dyDescent="0.25">
      <c r="A5829" s="600"/>
      <c r="B5829" s="1464">
        <v>5822</v>
      </c>
      <c r="C5829" s="1940" t="s">
        <v>283</v>
      </c>
      <c r="D5829" s="1943" t="s">
        <v>19</v>
      </c>
      <c r="E5829" s="1951" t="s">
        <v>145</v>
      </c>
      <c r="F5829" s="1943">
        <v>2022</v>
      </c>
      <c r="G5829" s="1951" t="s">
        <v>296</v>
      </c>
      <c r="H5829" s="1955" t="s">
        <v>127</v>
      </c>
      <c r="I5829" s="1925"/>
      <c r="J5829" s="1925"/>
      <c r="K5829" s="1925"/>
      <c r="L5829" s="1981" t="s">
        <v>127</v>
      </c>
      <c r="M5829" s="860">
        <f>+M5830+M5831</f>
        <v>0</v>
      </c>
      <c r="N5829" s="587">
        <f>+N5830+N5831</f>
        <v>0</v>
      </c>
      <c r="O5829" s="726"/>
      <c r="P5829" s="726"/>
      <c r="Q5829" s="726"/>
      <c r="R5829" s="726"/>
      <c r="S5829" s="587">
        <f>+S5830+S5831</f>
        <v>0</v>
      </c>
      <c r="T5829" s="860">
        <f>+T5830+T5831</f>
        <v>0</v>
      </c>
      <c r="U5829" s="1045"/>
      <c r="V5829" s="1045"/>
      <c r="W5829" s="1243"/>
      <c r="X5829" s="587">
        <f>+X5830+X5831</f>
        <v>0</v>
      </c>
      <c r="Y5829" s="587">
        <f>+Y5830+Y5831</f>
        <v>0</v>
      </c>
      <c r="Z5829" s="1069">
        <f>+Z5830+Z5831</f>
        <v>0</v>
      </c>
      <c r="AA5829" s="627"/>
    </row>
    <row r="5830" spans="1:27" ht="13.5" customHeight="1" x14ac:dyDescent="0.25">
      <c r="A5830" s="600"/>
      <c r="B5830" s="1464">
        <v>5823</v>
      </c>
      <c r="C5830" s="1940" t="s">
        <v>251</v>
      </c>
      <c r="D5830" s="1943" t="s">
        <v>19</v>
      </c>
      <c r="E5830" s="1951" t="s">
        <v>145</v>
      </c>
      <c r="F5830" s="1943">
        <v>2022</v>
      </c>
      <c r="G5830" s="1951" t="s">
        <v>296</v>
      </c>
      <c r="H5830" s="1955" t="s">
        <v>127</v>
      </c>
      <c r="I5830" s="1925" t="s">
        <v>288</v>
      </c>
      <c r="J5830" s="1925"/>
      <c r="K5830" s="1925"/>
      <c r="L5830" s="1982" t="s">
        <v>288</v>
      </c>
      <c r="M5830" s="464">
        <f>SUM(M5910,M5990,M6070,M6150,M6230,M6310,M6390,M6470,M6550,M6630,M6710)</f>
        <v>0</v>
      </c>
      <c r="N5830" s="1351">
        <f>SUM(N5910,N5990,N6070,N6150,N6230,N6310,N6390,N6470,N6550,N6630,N6710)</f>
        <v>0</v>
      </c>
      <c r="O5830" s="1090"/>
      <c r="P5830" s="1090"/>
      <c r="Q5830" s="1090"/>
      <c r="R5830" s="1090"/>
      <c r="S5830" s="1351">
        <f>SUM(S5910,S5990,S6070,S6150,S6230,S6310,S6390,S6470,S6550,S6630,S6710)</f>
        <v>0</v>
      </c>
      <c r="T5830" s="464">
        <f>SUM(T5910,T5990,T6070,T6150,T6230,T6310,T6390,T6470,T6550,T6630,T6710)</f>
        <v>0</v>
      </c>
      <c r="U5830" s="795"/>
      <c r="V5830" s="795"/>
      <c r="W5830" s="757"/>
      <c r="X5830" s="1351">
        <f t="shared" ref="X5830:Z5831" si="1484">SUM(X5910,X5990,X6070,X6150,X6230,X6310,X6390,X6470,X6550,X6630,X6710)</f>
        <v>0</v>
      </c>
      <c r="Y5830" s="1351">
        <f t="shared" si="1484"/>
        <v>0</v>
      </c>
      <c r="Z5830" s="820">
        <f t="shared" si="1484"/>
        <v>0</v>
      </c>
      <c r="AA5830" s="627"/>
    </row>
    <row r="5831" spans="1:27" ht="13.5" customHeight="1" x14ac:dyDescent="0.25">
      <c r="A5831" s="600"/>
      <c r="B5831" s="1464">
        <v>5824</v>
      </c>
      <c r="C5831" s="1940" t="s">
        <v>251</v>
      </c>
      <c r="D5831" s="1943" t="s">
        <v>19</v>
      </c>
      <c r="E5831" s="1951" t="s">
        <v>145</v>
      </c>
      <c r="F5831" s="1943">
        <v>2022</v>
      </c>
      <c r="G5831" s="1951" t="s">
        <v>296</v>
      </c>
      <c r="H5831" s="1955" t="s">
        <v>127</v>
      </c>
      <c r="I5831" s="1925" t="s">
        <v>290</v>
      </c>
      <c r="J5831" s="1925"/>
      <c r="K5831" s="1925"/>
      <c r="L5831" s="1982" t="s">
        <v>290</v>
      </c>
      <c r="M5831" s="464">
        <f>SUM(M5911,M5991,M6071,M6151,M6231,M6311,M6391,M6471,M6551,M6631,M6711)</f>
        <v>0</v>
      </c>
      <c r="N5831" s="1351">
        <f>SUM(N5911,N5991,N6071,N6151,N6231,N6311,N6391,N6471,N6551,N6631,N6711)</f>
        <v>0</v>
      </c>
      <c r="O5831" s="1090"/>
      <c r="P5831" s="1090"/>
      <c r="Q5831" s="1090"/>
      <c r="R5831" s="1090"/>
      <c r="S5831" s="1351">
        <f>SUM(S5911,S5991,S6071,S6151,S6231,S6311,S6391,S6471,S6551,S6631,S6711)</f>
        <v>0</v>
      </c>
      <c r="T5831" s="464">
        <f>SUM(T5911,T5991,T6071,T6151,T6231,T6311,T6391,T6471,T6551,T6631,T6711)</f>
        <v>0</v>
      </c>
      <c r="U5831" s="795"/>
      <c r="V5831" s="795"/>
      <c r="W5831" s="757"/>
      <c r="X5831" s="1351">
        <f t="shared" si="1484"/>
        <v>0</v>
      </c>
      <c r="Y5831" s="1351">
        <f t="shared" si="1484"/>
        <v>0</v>
      </c>
      <c r="Z5831" s="820">
        <f t="shared" si="1484"/>
        <v>0</v>
      </c>
      <c r="AA5831" s="627"/>
    </row>
    <row r="5832" spans="1:27" ht="13.5" customHeight="1" x14ac:dyDescent="0.25">
      <c r="A5832" s="600"/>
      <c r="B5832" s="1464">
        <v>5825</v>
      </c>
      <c r="C5832" s="1940" t="s">
        <v>283</v>
      </c>
      <c r="D5832" s="1943" t="s">
        <v>19</v>
      </c>
      <c r="E5832" s="1951" t="s">
        <v>145</v>
      </c>
      <c r="F5832" s="1943">
        <v>2022</v>
      </c>
      <c r="G5832" s="1951" t="s">
        <v>296</v>
      </c>
      <c r="H5832" s="1955" t="s">
        <v>289</v>
      </c>
      <c r="I5832" s="1925"/>
      <c r="J5832" s="1925"/>
      <c r="K5832" s="1925"/>
      <c r="L5832" s="1981" t="s">
        <v>289</v>
      </c>
      <c r="M5832" s="860">
        <f>+M5833+M5834</f>
        <v>0</v>
      </c>
      <c r="N5832" s="587">
        <f>+N5833+N5834</f>
        <v>0</v>
      </c>
      <c r="O5832" s="726"/>
      <c r="P5832" s="726"/>
      <c r="Q5832" s="726"/>
      <c r="R5832" s="726"/>
      <c r="S5832" s="587">
        <f>+S5833+S5834</f>
        <v>0</v>
      </c>
      <c r="T5832" s="860">
        <f>+T5833+T5834</f>
        <v>0</v>
      </c>
      <c r="U5832" s="1045"/>
      <c r="V5832" s="1045"/>
      <c r="W5832" s="1243"/>
      <c r="X5832" s="587">
        <f>+X5833+X5834</f>
        <v>0</v>
      </c>
      <c r="Y5832" s="587">
        <f>+Y5833+Y5834</f>
        <v>0</v>
      </c>
      <c r="Z5832" s="1069">
        <f>+Z5833+Z5834</f>
        <v>0</v>
      </c>
      <c r="AA5832" s="627"/>
    </row>
    <row r="5833" spans="1:27" ht="13.5" customHeight="1" x14ac:dyDescent="0.25">
      <c r="A5833" s="600"/>
      <c r="B5833" s="1464">
        <v>5826</v>
      </c>
      <c r="C5833" s="1940" t="s">
        <v>251</v>
      </c>
      <c r="D5833" s="1943" t="s">
        <v>19</v>
      </c>
      <c r="E5833" s="1951" t="s">
        <v>145</v>
      </c>
      <c r="F5833" s="1943">
        <v>2022</v>
      </c>
      <c r="G5833" s="1951" t="s">
        <v>296</v>
      </c>
      <c r="H5833" s="1955" t="s">
        <v>289</v>
      </c>
      <c r="I5833" s="1925" t="s">
        <v>288</v>
      </c>
      <c r="J5833" s="1925"/>
      <c r="K5833" s="1925"/>
      <c r="L5833" s="1982" t="s">
        <v>288</v>
      </c>
      <c r="M5833" s="464">
        <f>SUM(M5913,M5993,M6073,M6153,M6233,M6313,M6393,M6473,M6553,M6633,M6713)</f>
        <v>0</v>
      </c>
      <c r="N5833" s="1351">
        <f>SUM(N5913,N5993,N6073,N6153,N6233,N6313,N6393,N6473,N6553,N6633,N6713)</f>
        <v>0</v>
      </c>
      <c r="O5833" s="1090"/>
      <c r="P5833" s="1090"/>
      <c r="Q5833" s="1090"/>
      <c r="R5833" s="1090"/>
      <c r="S5833" s="1351">
        <f>SUM(S5913,S5993,S6073,S6153,S6233,S6313,S6393,S6473,S6553,S6633,S6713)</f>
        <v>0</v>
      </c>
      <c r="T5833" s="464">
        <f>SUM(T5913,T5993,T6073,T6153,T6233,T6313,T6393,T6473,T6553,T6633,T6713)</f>
        <v>0</v>
      </c>
      <c r="U5833" s="795"/>
      <c r="V5833" s="795"/>
      <c r="W5833" s="757"/>
      <c r="X5833" s="1351">
        <f t="shared" ref="X5833:Z5834" si="1485">SUM(X5913,X5993,X6073,X6153,X6233,X6313,X6393,X6473,X6553,X6633,X6713)</f>
        <v>0</v>
      </c>
      <c r="Y5833" s="1351">
        <f t="shared" si="1485"/>
        <v>0</v>
      </c>
      <c r="Z5833" s="820">
        <f t="shared" si="1485"/>
        <v>0</v>
      </c>
      <c r="AA5833" s="627"/>
    </row>
    <row r="5834" spans="1:27" ht="13.5" customHeight="1" x14ac:dyDescent="0.25">
      <c r="A5834" s="600"/>
      <c r="B5834" s="1464">
        <v>5827</v>
      </c>
      <c r="C5834" s="1940" t="s">
        <v>251</v>
      </c>
      <c r="D5834" s="1943" t="s">
        <v>19</v>
      </c>
      <c r="E5834" s="1951" t="s">
        <v>145</v>
      </c>
      <c r="F5834" s="1943">
        <v>2022</v>
      </c>
      <c r="G5834" s="1951" t="s">
        <v>296</v>
      </c>
      <c r="H5834" s="1955" t="s">
        <v>289</v>
      </c>
      <c r="I5834" s="1925" t="s">
        <v>290</v>
      </c>
      <c r="J5834" s="1925"/>
      <c r="K5834" s="1925"/>
      <c r="L5834" s="1982" t="s">
        <v>290</v>
      </c>
      <c r="M5834" s="464">
        <f>SUM(M5914,M5994,M6074,M6154,M6234,M6314,M6394,M6474,M6554,M6634,M6714)</f>
        <v>0</v>
      </c>
      <c r="N5834" s="1351">
        <f>SUM(N5914,N5994,N6074,N6154,N6234,N6314,N6394,N6474,N6554,N6634,N6714)</f>
        <v>0</v>
      </c>
      <c r="O5834" s="1090"/>
      <c r="P5834" s="1090"/>
      <c r="Q5834" s="1090"/>
      <c r="R5834" s="1090"/>
      <c r="S5834" s="1351">
        <f>SUM(S5914,S5994,S6074,S6154,S6234,S6314,S6394,S6474,S6554,S6634,S6714)</f>
        <v>0</v>
      </c>
      <c r="T5834" s="464">
        <f>SUM(T5914,T5994,T6074,T6154,T6234,T6314,T6394,T6474,T6554,T6634,T6714)</f>
        <v>0</v>
      </c>
      <c r="U5834" s="795"/>
      <c r="V5834" s="795"/>
      <c r="W5834" s="757"/>
      <c r="X5834" s="1351">
        <f t="shared" si="1485"/>
        <v>0</v>
      </c>
      <c r="Y5834" s="1351">
        <f t="shared" si="1485"/>
        <v>0</v>
      </c>
      <c r="Z5834" s="820">
        <f t="shared" si="1485"/>
        <v>0</v>
      </c>
      <c r="AA5834" s="627"/>
    </row>
    <row r="5835" spans="1:27" ht="13.5" customHeight="1" x14ac:dyDescent="0.25">
      <c r="A5835" s="600"/>
      <c r="B5835" s="1464">
        <v>5828</v>
      </c>
      <c r="C5835" s="1940" t="s">
        <v>283</v>
      </c>
      <c r="D5835" s="1943" t="s">
        <v>19</v>
      </c>
      <c r="E5835" s="1951" t="s">
        <v>145</v>
      </c>
      <c r="F5835" s="1943">
        <v>2022</v>
      </c>
      <c r="G5835" s="1951" t="s">
        <v>296</v>
      </c>
      <c r="H5835" s="1955" t="s">
        <v>302</v>
      </c>
      <c r="I5835" s="1925"/>
      <c r="J5835" s="1925"/>
      <c r="K5835" s="1925"/>
      <c r="L5835" s="1981" t="s">
        <v>302</v>
      </c>
      <c r="M5835" s="860">
        <f>+M5836+M5837</f>
        <v>0</v>
      </c>
      <c r="N5835" s="587">
        <f>+N5836+N5837</f>
        <v>0</v>
      </c>
      <c r="O5835" s="726"/>
      <c r="P5835" s="726"/>
      <c r="Q5835" s="726"/>
      <c r="R5835" s="726"/>
      <c r="S5835" s="587">
        <f>+S5836+S5837</f>
        <v>0</v>
      </c>
      <c r="T5835" s="860">
        <f>+T5836+T5837</f>
        <v>0</v>
      </c>
      <c r="U5835" s="1045"/>
      <c r="V5835" s="1045"/>
      <c r="W5835" s="1243"/>
      <c r="X5835" s="587">
        <f>+X5836+X5837</f>
        <v>0</v>
      </c>
      <c r="Y5835" s="587">
        <f>+Y5836+Y5837</f>
        <v>0</v>
      </c>
      <c r="Z5835" s="1069">
        <f>+Z5836+Z5837</f>
        <v>0</v>
      </c>
      <c r="AA5835" s="627"/>
    </row>
    <row r="5836" spans="1:27" ht="13.5" customHeight="1" x14ac:dyDescent="0.25">
      <c r="A5836" s="600"/>
      <c r="B5836" s="1464">
        <v>5829</v>
      </c>
      <c r="C5836" s="1940" t="s">
        <v>251</v>
      </c>
      <c r="D5836" s="1943" t="s">
        <v>19</v>
      </c>
      <c r="E5836" s="1951" t="s">
        <v>145</v>
      </c>
      <c r="F5836" s="1943">
        <v>2022</v>
      </c>
      <c r="G5836" s="1951" t="s">
        <v>296</v>
      </c>
      <c r="H5836" s="1955" t="s">
        <v>302</v>
      </c>
      <c r="I5836" s="1925" t="s">
        <v>288</v>
      </c>
      <c r="J5836" s="1925"/>
      <c r="K5836" s="1925"/>
      <c r="L5836" s="1982" t="s">
        <v>288</v>
      </c>
      <c r="M5836" s="464">
        <f t="shared" ref="M5836:N5844" si="1486">SUM(M5916,M5996,M6076,M6156,M6236,M6316,M6396,M6476,M6556,M6636,M6716)</f>
        <v>0</v>
      </c>
      <c r="N5836" s="1351">
        <f t="shared" si="1486"/>
        <v>0</v>
      </c>
      <c r="O5836" s="1090"/>
      <c r="P5836" s="1090"/>
      <c r="Q5836" s="1090"/>
      <c r="R5836" s="1090"/>
      <c r="S5836" s="1351">
        <f t="shared" ref="S5836:T5844" si="1487">SUM(S5916,S5996,S6076,S6156,S6236,S6316,S6396,S6476,S6556,S6636,S6716)</f>
        <v>0</v>
      </c>
      <c r="T5836" s="464">
        <f t="shared" si="1487"/>
        <v>0</v>
      </c>
      <c r="U5836" s="795"/>
      <c r="V5836" s="795"/>
      <c r="W5836" s="757"/>
      <c r="X5836" s="1351">
        <f t="shared" ref="X5836:Z5844" si="1488">SUM(X5916,X5996,X6076,X6156,X6236,X6316,X6396,X6476,X6556,X6636,X6716)</f>
        <v>0</v>
      </c>
      <c r="Y5836" s="1351">
        <f t="shared" si="1488"/>
        <v>0</v>
      </c>
      <c r="Z5836" s="820">
        <f t="shared" si="1488"/>
        <v>0</v>
      </c>
      <c r="AA5836" s="627"/>
    </row>
    <row r="5837" spans="1:27" ht="13.5" customHeight="1" x14ac:dyDescent="0.25">
      <c r="A5837" s="600"/>
      <c r="B5837" s="1464">
        <v>5830</v>
      </c>
      <c r="C5837" s="1940" t="s">
        <v>251</v>
      </c>
      <c r="D5837" s="1943" t="s">
        <v>19</v>
      </c>
      <c r="E5837" s="1951" t="s">
        <v>145</v>
      </c>
      <c r="F5837" s="1943">
        <v>2022</v>
      </c>
      <c r="G5837" s="1951" t="s">
        <v>296</v>
      </c>
      <c r="H5837" s="1955" t="s">
        <v>302</v>
      </c>
      <c r="I5837" s="1925" t="s">
        <v>290</v>
      </c>
      <c r="J5837" s="1925"/>
      <c r="K5837" s="1925"/>
      <c r="L5837" s="1982" t="s">
        <v>290</v>
      </c>
      <c r="M5837" s="464">
        <f t="shared" si="1486"/>
        <v>0</v>
      </c>
      <c r="N5837" s="1351">
        <f t="shared" si="1486"/>
        <v>0</v>
      </c>
      <c r="O5837" s="1090"/>
      <c r="P5837" s="1090"/>
      <c r="Q5837" s="1090"/>
      <c r="R5837" s="1090"/>
      <c r="S5837" s="1351">
        <f t="shared" si="1487"/>
        <v>0</v>
      </c>
      <c r="T5837" s="464">
        <f t="shared" si="1487"/>
        <v>0</v>
      </c>
      <c r="U5837" s="795"/>
      <c r="V5837" s="795"/>
      <c r="W5837" s="757"/>
      <c r="X5837" s="1351">
        <f t="shared" si="1488"/>
        <v>0</v>
      </c>
      <c r="Y5837" s="1351">
        <f t="shared" si="1488"/>
        <v>0</v>
      </c>
      <c r="Z5837" s="820">
        <f t="shared" si="1488"/>
        <v>0</v>
      </c>
      <c r="AA5837" s="627"/>
    </row>
    <row r="5838" spans="1:27" s="1323" customFormat="1" ht="26.1" customHeight="1" x14ac:dyDescent="0.25">
      <c r="A5838" s="706"/>
      <c r="B5838" s="1464">
        <v>5831</v>
      </c>
      <c r="C5838" s="2537" t="s">
        <v>2323</v>
      </c>
      <c r="D5838" s="1948" t="s">
        <v>19</v>
      </c>
      <c r="E5838" s="1953" t="s">
        <v>145</v>
      </c>
      <c r="F5838" s="1948">
        <v>2022</v>
      </c>
      <c r="G5838" s="1953" t="s">
        <v>296</v>
      </c>
      <c r="H5838" s="1955" t="s">
        <v>302</v>
      </c>
      <c r="I5838" s="1925" t="s">
        <v>290</v>
      </c>
      <c r="J5838" s="1925" t="s">
        <v>2280</v>
      </c>
      <c r="K5838" s="1925"/>
      <c r="L5838" s="1959" t="s">
        <v>2280</v>
      </c>
      <c r="M5838" s="704">
        <f t="shared" si="1486"/>
        <v>0</v>
      </c>
      <c r="N5838" s="1199">
        <f t="shared" si="1486"/>
        <v>0</v>
      </c>
      <c r="O5838" s="1215"/>
      <c r="P5838" s="1215"/>
      <c r="Q5838" s="1215"/>
      <c r="R5838" s="1215"/>
      <c r="S5838" s="1199">
        <f t="shared" si="1487"/>
        <v>0</v>
      </c>
      <c r="T5838" s="464">
        <f t="shared" si="1487"/>
        <v>0</v>
      </c>
      <c r="U5838" s="795"/>
      <c r="V5838" s="795"/>
      <c r="W5838" s="682"/>
      <c r="X5838" s="1199">
        <f t="shared" si="1488"/>
        <v>0</v>
      </c>
      <c r="Y5838" s="1199">
        <f t="shared" si="1488"/>
        <v>0</v>
      </c>
      <c r="Z5838" s="1410">
        <f t="shared" si="1488"/>
        <v>0</v>
      </c>
      <c r="AA5838" s="627"/>
    </row>
    <row r="5839" spans="1:27" s="1323" customFormat="1" ht="26.1" customHeight="1" x14ac:dyDescent="0.25">
      <c r="A5839" s="706"/>
      <c r="B5839" s="1464">
        <v>5832</v>
      </c>
      <c r="C5839" s="2537" t="s">
        <v>2323</v>
      </c>
      <c r="D5839" s="1948" t="s">
        <v>19</v>
      </c>
      <c r="E5839" s="1953" t="s">
        <v>145</v>
      </c>
      <c r="F5839" s="1948">
        <v>2022</v>
      </c>
      <c r="G5839" s="1953" t="s">
        <v>296</v>
      </c>
      <c r="H5839" s="1955" t="s">
        <v>302</v>
      </c>
      <c r="I5839" s="1925" t="s">
        <v>290</v>
      </c>
      <c r="J5839" s="1925" t="s">
        <v>2281</v>
      </c>
      <c r="K5839" s="1925"/>
      <c r="L5839" s="1959" t="s">
        <v>2281</v>
      </c>
      <c r="M5839" s="704">
        <f t="shared" si="1486"/>
        <v>0</v>
      </c>
      <c r="N5839" s="1199">
        <f t="shared" si="1486"/>
        <v>0</v>
      </c>
      <c r="O5839" s="1215"/>
      <c r="P5839" s="1215"/>
      <c r="Q5839" s="1215"/>
      <c r="R5839" s="1215"/>
      <c r="S5839" s="1199">
        <f t="shared" si="1487"/>
        <v>0</v>
      </c>
      <c r="T5839" s="464">
        <f t="shared" si="1487"/>
        <v>0</v>
      </c>
      <c r="U5839" s="795"/>
      <c r="V5839" s="795"/>
      <c r="W5839" s="682"/>
      <c r="X5839" s="1199">
        <f t="shared" si="1488"/>
        <v>0</v>
      </c>
      <c r="Y5839" s="1199">
        <f t="shared" si="1488"/>
        <v>0</v>
      </c>
      <c r="Z5839" s="1410">
        <f t="shared" si="1488"/>
        <v>0</v>
      </c>
      <c r="AA5839" s="627"/>
    </row>
    <row r="5840" spans="1:27" ht="13.5" customHeight="1" x14ac:dyDescent="0.25">
      <c r="A5840" s="600"/>
      <c r="B5840" s="1464">
        <v>5833</v>
      </c>
      <c r="C5840" s="1940" t="s">
        <v>251</v>
      </c>
      <c r="D5840" s="1943" t="s">
        <v>19</v>
      </c>
      <c r="E5840" s="1951" t="s">
        <v>145</v>
      </c>
      <c r="F5840" s="1943">
        <v>2022</v>
      </c>
      <c r="G5840" s="1951" t="s">
        <v>296</v>
      </c>
      <c r="H5840" s="1955" t="s">
        <v>303</v>
      </c>
      <c r="I5840" s="1925"/>
      <c r="J5840" s="1925"/>
      <c r="K5840" s="1925"/>
      <c r="L5840" s="1981" t="s">
        <v>303</v>
      </c>
      <c r="M5840" s="464">
        <f t="shared" si="1486"/>
        <v>0</v>
      </c>
      <c r="N5840" s="1351">
        <f t="shared" si="1486"/>
        <v>0</v>
      </c>
      <c r="O5840" s="1090"/>
      <c r="P5840" s="1090"/>
      <c r="Q5840" s="1090"/>
      <c r="R5840" s="1090"/>
      <c r="S5840" s="1351">
        <f t="shared" si="1487"/>
        <v>0</v>
      </c>
      <c r="T5840" s="464">
        <f t="shared" si="1487"/>
        <v>0</v>
      </c>
      <c r="U5840" s="795"/>
      <c r="V5840" s="795"/>
      <c r="W5840" s="757"/>
      <c r="X5840" s="1351">
        <f t="shared" si="1488"/>
        <v>0</v>
      </c>
      <c r="Y5840" s="1351">
        <f t="shared" si="1488"/>
        <v>0</v>
      </c>
      <c r="Z5840" s="820">
        <f t="shared" si="1488"/>
        <v>0</v>
      </c>
      <c r="AA5840" s="627"/>
    </row>
    <row r="5841" spans="1:27" ht="13.5" customHeight="1" x14ac:dyDescent="0.25">
      <c r="A5841" s="600"/>
      <c r="B5841" s="1464">
        <v>5834</v>
      </c>
      <c r="C5841" s="1940" t="s">
        <v>251</v>
      </c>
      <c r="D5841" s="1943" t="s">
        <v>19</v>
      </c>
      <c r="E5841" s="1951" t="s">
        <v>145</v>
      </c>
      <c r="F5841" s="1943">
        <v>2022</v>
      </c>
      <c r="G5841" s="1951" t="s">
        <v>296</v>
      </c>
      <c r="H5841" s="1955" t="s">
        <v>304</v>
      </c>
      <c r="I5841" s="1925"/>
      <c r="J5841" s="1925"/>
      <c r="K5841" s="1925"/>
      <c r="L5841" s="1981" t="s">
        <v>304</v>
      </c>
      <c r="M5841" s="464">
        <f t="shared" si="1486"/>
        <v>0</v>
      </c>
      <c r="N5841" s="1351">
        <f t="shared" si="1486"/>
        <v>0</v>
      </c>
      <c r="O5841" s="1090"/>
      <c r="P5841" s="1090"/>
      <c r="Q5841" s="1090"/>
      <c r="R5841" s="1090"/>
      <c r="S5841" s="1351">
        <f t="shared" si="1487"/>
        <v>0</v>
      </c>
      <c r="T5841" s="464">
        <f t="shared" si="1487"/>
        <v>0</v>
      </c>
      <c r="U5841" s="795"/>
      <c r="V5841" s="795"/>
      <c r="W5841" s="757"/>
      <c r="X5841" s="1351">
        <f t="shared" si="1488"/>
        <v>0</v>
      </c>
      <c r="Y5841" s="1351">
        <f t="shared" si="1488"/>
        <v>0</v>
      </c>
      <c r="Z5841" s="820">
        <f t="shared" si="1488"/>
        <v>0</v>
      </c>
      <c r="AA5841" s="627"/>
    </row>
    <row r="5842" spans="1:27" ht="13.5" customHeight="1" x14ac:dyDescent="0.25">
      <c r="A5842" s="600"/>
      <c r="B5842" s="1464">
        <v>5835</v>
      </c>
      <c r="C5842" s="1940" t="s">
        <v>251</v>
      </c>
      <c r="D5842" s="1943" t="s">
        <v>19</v>
      </c>
      <c r="E5842" s="1951" t="s">
        <v>145</v>
      </c>
      <c r="F5842" s="1943">
        <v>2022</v>
      </c>
      <c r="G5842" s="1951" t="s">
        <v>296</v>
      </c>
      <c r="H5842" s="1955" t="s">
        <v>305</v>
      </c>
      <c r="I5842" s="1925"/>
      <c r="J5842" s="1925"/>
      <c r="K5842" s="1925"/>
      <c r="L5842" s="1981" t="s">
        <v>305</v>
      </c>
      <c r="M5842" s="464">
        <f t="shared" si="1486"/>
        <v>0</v>
      </c>
      <c r="N5842" s="1351">
        <f t="shared" si="1486"/>
        <v>0</v>
      </c>
      <c r="O5842" s="1090"/>
      <c r="P5842" s="1090"/>
      <c r="Q5842" s="1090"/>
      <c r="R5842" s="1090"/>
      <c r="S5842" s="1351">
        <f t="shared" si="1487"/>
        <v>0</v>
      </c>
      <c r="T5842" s="464">
        <f t="shared" si="1487"/>
        <v>0</v>
      </c>
      <c r="U5842" s="795"/>
      <c r="V5842" s="795"/>
      <c r="W5842" s="757"/>
      <c r="X5842" s="1351">
        <f t="shared" si="1488"/>
        <v>0</v>
      </c>
      <c r="Y5842" s="1351">
        <f t="shared" si="1488"/>
        <v>0</v>
      </c>
      <c r="Z5842" s="820">
        <f t="shared" si="1488"/>
        <v>0</v>
      </c>
      <c r="AA5842" s="627"/>
    </row>
    <row r="5843" spans="1:27" ht="13.5" customHeight="1" x14ac:dyDescent="0.25">
      <c r="A5843" s="600"/>
      <c r="B5843" s="1464">
        <v>5836</v>
      </c>
      <c r="C5843" s="1940" t="s">
        <v>251</v>
      </c>
      <c r="D5843" s="1943" t="s">
        <v>19</v>
      </c>
      <c r="E5843" s="1951" t="s">
        <v>145</v>
      </c>
      <c r="F5843" s="1943">
        <v>2022</v>
      </c>
      <c r="G5843" s="1951" t="s">
        <v>296</v>
      </c>
      <c r="H5843" s="1955" t="s">
        <v>306</v>
      </c>
      <c r="I5843" s="1925"/>
      <c r="J5843" s="1925"/>
      <c r="K5843" s="1925"/>
      <c r="L5843" s="1981" t="s">
        <v>306</v>
      </c>
      <c r="M5843" s="464">
        <f t="shared" si="1486"/>
        <v>0</v>
      </c>
      <c r="N5843" s="1351">
        <f t="shared" si="1486"/>
        <v>0</v>
      </c>
      <c r="O5843" s="1090"/>
      <c r="P5843" s="1090"/>
      <c r="Q5843" s="1090"/>
      <c r="R5843" s="1090"/>
      <c r="S5843" s="1351">
        <f t="shared" si="1487"/>
        <v>0</v>
      </c>
      <c r="T5843" s="464">
        <f t="shared" si="1487"/>
        <v>0</v>
      </c>
      <c r="U5843" s="795"/>
      <c r="V5843" s="795"/>
      <c r="W5843" s="757"/>
      <c r="X5843" s="1351">
        <f t="shared" si="1488"/>
        <v>0</v>
      </c>
      <c r="Y5843" s="1351">
        <f t="shared" si="1488"/>
        <v>0</v>
      </c>
      <c r="Z5843" s="820">
        <f t="shared" si="1488"/>
        <v>0</v>
      </c>
      <c r="AA5843" s="627"/>
    </row>
    <row r="5844" spans="1:27" ht="13.5" customHeight="1" x14ac:dyDescent="0.25">
      <c r="A5844" s="600"/>
      <c r="B5844" s="1464">
        <v>5837</v>
      </c>
      <c r="C5844" s="1940" t="s">
        <v>251</v>
      </c>
      <c r="D5844" s="1943" t="s">
        <v>19</v>
      </c>
      <c r="E5844" s="1951" t="s">
        <v>145</v>
      </c>
      <c r="F5844" s="1943">
        <v>2022</v>
      </c>
      <c r="G5844" s="1951" t="s">
        <v>296</v>
      </c>
      <c r="H5844" s="1955" t="s">
        <v>23</v>
      </c>
      <c r="I5844" s="1925"/>
      <c r="J5844" s="1925"/>
      <c r="K5844" s="1925"/>
      <c r="L5844" s="1981" t="s">
        <v>23</v>
      </c>
      <c r="M5844" s="464">
        <f t="shared" si="1486"/>
        <v>0</v>
      </c>
      <c r="N5844" s="1351">
        <f t="shared" si="1486"/>
        <v>0</v>
      </c>
      <c r="O5844" s="1090"/>
      <c r="P5844" s="1090"/>
      <c r="Q5844" s="1090"/>
      <c r="R5844" s="1090"/>
      <c r="S5844" s="1351">
        <f t="shared" si="1487"/>
        <v>0</v>
      </c>
      <c r="T5844" s="464">
        <f t="shared" si="1487"/>
        <v>0</v>
      </c>
      <c r="U5844" s="795"/>
      <c r="V5844" s="795"/>
      <c r="W5844" s="757"/>
      <c r="X5844" s="1351">
        <f t="shared" si="1488"/>
        <v>0</v>
      </c>
      <c r="Y5844" s="1351">
        <f t="shared" si="1488"/>
        <v>0</v>
      </c>
      <c r="Z5844" s="820">
        <f t="shared" si="1488"/>
        <v>0</v>
      </c>
      <c r="AA5844" s="627"/>
    </row>
    <row r="5845" spans="1:27" ht="13.5" customHeight="1" x14ac:dyDescent="0.25">
      <c r="A5845" s="600"/>
      <c r="B5845" s="1464">
        <v>5838</v>
      </c>
      <c r="C5845" s="1940" t="s">
        <v>251</v>
      </c>
      <c r="D5845" s="1943" t="s">
        <v>19</v>
      </c>
      <c r="E5845" s="1951" t="s">
        <v>145</v>
      </c>
      <c r="F5845" s="1943">
        <v>2022</v>
      </c>
      <c r="G5845" s="1951" t="s">
        <v>296</v>
      </c>
      <c r="H5845" s="1955" t="s">
        <v>292</v>
      </c>
      <c r="I5845" s="1925"/>
      <c r="J5845" s="1925"/>
      <c r="K5845" s="1925"/>
      <c r="L5845" s="1981" t="s">
        <v>292</v>
      </c>
      <c r="M5845" s="1108"/>
      <c r="N5845" s="1406"/>
      <c r="O5845" s="1430"/>
      <c r="P5845" s="1430"/>
      <c r="Q5845" s="1430"/>
      <c r="R5845" s="1430"/>
      <c r="S5845" s="1406"/>
      <c r="T5845" s="1108"/>
      <c r="U5845" s="1108"/>
      <c r="V5845" s="1108"/>
      <c r="W5845" s="1406"/>
      <c r="X5845" s="1406"/>
      <c r="Y5845" s="1406"/>
      <c r="Z5845" s="942"/>
      <c r="AA5845" s="627"/>
    </row>
    <row r="5846" spans="1:27" ht="13.5" customHeight="1" x14ac:dyDescent="0.25">
      <c r="A5846" s="600"/>
      <c r="B5846" s="1464">
        <v>5839</v>
      </c>
      <c r="C5846" s="1940" t="s">
        <v>251</v>
      </c>
      <c r="D5846" s="1943" t="s">
        <v>19</v>
      </c>
      <c r="E5846" s="1951" t="s">
        <v>145</v>
      </c>
      <c r="F5846" s="1943">
        <v>2022</v>
      </c>
      <c r="G5846" s="1951" t="s">
        <v>296</v>
      </c>
      <c r="H5846" s="1955" t="s">
        <v>307</v>
      </c>
      <c r="I5846" s="1925"/>
      <c r="J5846" s="1925"/>
      <c r="K5846" s="1925"/>
      <c r="L5846" s="1981" t="s">
        <v>307</v>
      </c>
      <c r="M5846" s="464">
        <f>SUM(M5926,M6006,M6086,M6166,M6246,M6326,M6406,M6486,M6566,M6646,M6726)</f>
        <v>0</v>
      </c>
      <c r="N5846" s="1351">
        <f>SUM(N5926,N6006,N6086,N6166,N6246,N6326,N6406,N6486,N6566,N6646,N6726)</f>
        <v>0</v>
      </c>
      <c r="O5846" s="1090"/>
      <c r="P5846" s="1090"/>
      <c r="Q5846" s="1090"/>
      <c r="R5846" s="1090"/>
      <c r="S5846" s="1351">
        <f>SUM(S5926,S6006,S6086,S6166,S6246,S6326,S6406,S6486,S6566,S6646,S6726)</f>
        <v>0</v>
      </c>
      <c r="T5846" s="464">
        <f>SUM(T5926,T6006,T6086,T6166,T6246,T6326,T6406,T6486,T6566,T6646,T6726)</f>
        <v>0</v>
      </c>
      <c r="U5846" s="795"/>
      <c r="V5846" s="795"/>
      <c r="W5846" s="757"/>
      <c r="X5846" s="1351">
        <f>SUM(X5926,X6006,X6086,X6166,X6246,X6326,X6406,X6486,X6566,X6646,X6726)</f>
        <v>0</v>
      </c>
      <c r="Y5846" s="1351">
        <f>SUM(Y5926,Y6006,Y6086,Y6166,Y6246,Y6326,Y6406,Y6486,Y6566,Y6646,Y6726)</f>
        <v>0</v>
      </c>
      <c r="Z5846" s="820">
        <f>SUM(Z5926,Z6006,Z6086,Z6166,Z6246,Z6326,Z6406,Z6486,Z6566,Z6646,Z6726)</f>
        <v>0</v>
      </c>
      <c r="AA5846" s="627"/>
    </row>
    <row r="5847" spans="1:27" ht="13.5" customHeight="1" thickBot="1" x14ac:dyDescent="0.3">
      <c r="A5847" s="600"/>
      <c r="B5847" s="1464">
        <v>5840</v>
      </c>
      <c r="C5847" s="1941" t="s">
        <v>283</v>
      </c>
      <c r="D5847" s="1944" t="s">
        <v>19</v>
      </c>
      <c r="E5847" s="1478" t="s">
        <v>145</v>
      </c>
      <c r="F5847" s="1944">
        <v>2022</v>
      </c>
      <c r="G5847" s="1478" t="s">
        <v>296</v>
      </c>
      <c r="H5847" s="1956" t="s">
        <v>294</v>
      </c>
      <c r="I5847" s="1926"/>
      <c r="J5847" s="1926"/>
      <c r="K5847" s="1926"/>
      <c r="L5847" s="1981" t="s">
        <v>294</v>
      </c>
      <c r="M5847" s="158">
        <f>SUM(M5822,M5823,M5824,M5825,M5826,M5827,M5828,M5829,M5832,M5835,M5840,M5841,M5842,M5843,M5844,M5846)</f>
        <v>0</v>
      </c>
      <c r="N5847" s="950">
        <f>SUM(N5822,N5823,N5824,N5825,N5826,N5827,N5828,N5829,N5832,N5835,N5840,N5841,N5842,N5843,N5844,N5846)</f>
        <v>0</v>
      </c>
      <c r="O5847" s="459"/>
      <c r="P5847" s="459"/>
      <c r="Q5847" s="459"/>
      <c r="R5847" s="459"/>
      <c r="S5847" s="950">
        <f>SUM(S5822,S5823,S5824,S5825,S5826,S5827,S5828,S5829,S5832,S5835,S5840,S5841,S5842,S5843,S5844,S5846)</f>
        <v>0</v>
      </c>
      <c r="T5847" s="950">
        <f>SUM(T5822,T5823,T5824,T5825,T5826,T5827,T5828,T5829,T5832,T5835,T5840,T5841,T5842,T5843,T5844,T5846)</f>
        <v>0</v>
      </c>
      <c r="U5847" s="501"/>
      <c r="V5847" s="501"/>
      <c r="W5847" s="498"/>
      <c r="X5847" s="950">
        <f>SUM(X5822,X5823,X5824,X5825,X5826,X5827,X5828,X5829,X5832,X5835,X5840,X5841,X5842,X5843,X5844,X5846)</f>
        <v>0</v>
      </c>
      <c r="Y5847" s="950">
        <f>SUM(Y5822,Y5823,Y5824,Y5825,Y5826,Y5827,Y5828,Y5829,Y5832,Y5835,Y5840,Y5841,Y5842,Y5843,Y5844,Y5846)</f>
        <v>0</v>
      </c>
      <c r="Z5847" s="597">
        <f>SUM(Z5822,Z5823,Z5824,Z5825,Z5826,Z5827,Z5828,Z5829,Z5832,Z5835,Z5840,Z5841,Z5842,Z5843,Z5844,Z5846)</f>
        <v>0</v>
      </c>
      <c r="AA5847" s="627"/>
    </row>
    <row r="5848" spans="1:27" ht="13.5" customHeight="1" x14ac:dyDescent="0.25">
      <c r="A5848" s="600"/>
      <c r="B5848" s="1464">
        <v>5841</v>
      </c>
      <c r="C5848" s="1940" t="s">
        <v>251</v>
      </c>
      <c r="D5848" s="1946">
        <f>Input!$C$14</f>
        <v>0</v>
      </c>
      <c r="E5848" s="1951" t="s">
        <v>145</v>
      </c>
      <c r="F5848" s="1943">
        <v>2022</v>
      </c>
      <c r="G5848" s="1951" t="s">
        <v>280</v>
      </c>
      <c r="H5848" s="1954" t="s">
        <v>281</v>
      </c>
      <c r="I5848" s="1927" t="s">
        <v>395</v>
      </c>
      <c r="J5848" s="1927"/>
      <c r="K5848" s="1927"/>
      <c r="L5848" s="1981" t="s">
        <v>1740</v>
      </c>
      <c r="M5848" s="579"/>
      <c r="N5848" s="1149"/>
      <c r="O5848" s="747"/>
      <c r="P5848" s="747"/>
      <c r="Q5848" s="747"/>
      <c r="R5848" s="747"/>
      <c r="S5848" s="1149"/>
      <c r="T5848" s="579"/>
      <c r="U5848" s="44">
        <f>+V5848+W5848</f>
        <v>0</v>
      </c>
      <c r="V5848" s="822"/>
      <c r="W5848" s="1149"/>
      <c r="X5848" s="1351">
        <f>+X3928+CSV_CR_SCEN!CB6809-CSV_CR_SCEN!AB6809</f>
        <v>0</v>
      </c>
      <c r="Y5848" s="44">
        <f>X5848-Z5848</f>
        <v>0</v>
      </c>
      <c r="Z5848" s="1427"/>
      <c r="AA5848" s="627"/>
    </row>
    <row r="5849" spans="1:27" ht="13.5" customHeight="1" x14ac:dyDescent="0.25">
      <c r="A5849" s="600"/>
      <c r="B5849" s="1464">
        <v>5842</v>
      </c>
      <c r="C5849" s="1940" t="s">
        <v>251</v>
      </c>
      <c r="D5849" s="1946">
        <f>Input!$C$14</f>
        <v>0</v>
      </c>
      <c r="E5849" s="1951" t="s">
        <v>145</v>
      </c>
      <c r="F5849" s="1943">
        <v>2022</v>
      </c>
      <c r="G5849" s="1951" t="s">
        <v>280</v>
      </c>
      <c r="H5849" s="1954" t="s">
        <v>281</v>
      </c>
      <c r="I5849" s="1927" t="s">
        <v>1733</v>
      </c>
      <c r="J5849" s="1927"/>
      <c r="K5849" s="1927"/>
      <c r="L5849" s="1981" t="s">
        <v>1733</v>
      </c>
      <c r="M5849" s="579"/>
      <c r="N5849" s="1149"/>
      <c r="O5849" s="747"/>
      <c r="P5849" s="747"/>
      <c r="Q5849" s="747"/>
      <c r="R5849" s="747"/>
      <c r="S5849" s="1149"/>
      <c r="T5849" s="579"/>
      <c r="U5849" s="44">
        <f>+V5849+W5849</f>
        <v>0</v>
      </c>
      <c r="V5849" s="822"/>
      <c r="W5849" s="1149"/>
      <c r="X5849" s="1351">
        <f>+X3929+CSV_CR_SCEN!CB6810-CSV_CR_SCEN!AB6810</f>
        <v>0</v>
      </c>
      <c r="Y5849" s="44">
        <f>X5849-Z5849</f>
        <v>0</v>
      </c>
      <c r="Z5849" s="1071"/>
      <c r="AA5849" s="627"/>
    </row>
    <row r="5850" spans="1:27" ht="13.5" customHeight="1" x14ac:dyDescent="0.25">
      <c r="A5850" s="600"/>
      <c r="B5850" s="1464">
        <v>5843</v>
      </c>
      <c r="C5850" s="1940" t="s">
        <v>251</v>
      </c>
      <c r="D5850" s="1946">
        <f>Input!$C$14</f>
        <v>0</v>
      </c>
      <c r="E5850" s="1951" t="s">
        <v>145</v>
      </c>
      <c r="F5850" s="1943">
        <v>2022</v>
      </c>
      <c r="G5850" s="1951" t="s">
        <v>280</v>
      </c>
      <c r="H5850" s="1955" t="s">
        <v>282</v>
      </c>
      <c r="I5850" s="1925"/>
      <c r="J5850" s="1925"/>
      <c r="K5850" s="1925"/>
      <c r="L5850" s="1981" t="s">
        <v>282</v>
      </c>
      <c r="M5850" s="822"/>
      <c r="N5850" s="1150"/>
      <c r="O5850" s="747"/>
      <c r="P5850" s="747"/>
      <c r="Q5850" s="747"/>
      <c r="R5850" s="747"/>
      <c r="S5850" s="1150"/>
      <c r="T5850" s="822"/>
      <c r="U5850" s="1351">
        <f>+V5850+W5850</f>
        <v>0</v>
      </c>
      <c r="V5850" s="822"/>
      <c r="W5850" s="1150"/>
      <c r="X5850" s="1351">
        <f>+X3930+CSV_CR_SCEN!CB6811-CSV_CR_SCEN!AB6811</f>
        <v>0</v>
      </c>
      <c r="Y5850" s="1351">
        <f>X5850-Z5850</f>
        <v>0</v>
      </c>
      <c r="Z5850" s="1071"/>
      <c r="AA5850" s="627"/>
    </row>
    <row r="5851" spans="1:27" ht="13.5" customHeight="1" x14ac:dyDescent="0.25">
      <c r="A5851" s="600"/>
      <c r="B5851" s="1464">
        <v>5844</v>
      </c>
      <c r="C5851" s="1940" t="s">
        <v>283</v>
      </c>
      <c r="D5851" s="1946">
        <f>Input!$C$14</f>
        <v>0</v>
      </c>
      <c r="E5851" s="1951" t="s">
        <v>145</v>
      </c>
      <c r="F5851" s="1943">
        <v>2022</v>
      </c>
      <c r="G5851" s="1951" t="s">
        <v>280</v>
      </c>
      <c r="H5851" s="1955" t="s">
        <v>284</v>
      </c>
      <c r="I5851" s="1925"/>
      <c r="J5851" s="1925"/>
      <c r="K5851" s="1925"/>
      <c r="L5851" s="1981" t="s">
        <v>284</v>
      </c>
      <c r="M5851" s="860">
        <f>+M5852+M5855+M5858</f>
        <v>0</v>
      </c>
      <c r="N5851" s="587">
        <f>+N5852+N5855+N5858</f>
        <v>0</v>
      </c>
      <c r="O5851" s="1013">
        <f>IF($M5851=0,0,SUM(O5852*$M5852,O5855*$M5855,O5858*$M5858)/SUM($M5852,$M5855,$M5858))</f>
        <v>0</v>
      </c>
      <c r="P5851" s="1013">
        <f>IF($M5851=0,0,SUM(P5852*$M5852,P5855*$M5855,P5858*$M5858)/SUM($M5852,$M5855,$M5858))</f>
        <v>0</v>
      </c>
      <c r="Q5851" s="1013">
        <f>IF($N5851=0,0,SUM(Q5852*$N5852,Q5855*$N5855,Q5858*$N5858)/SUM($N5852,$N5855,$N5858))</f>
        <v>0</v>
      </c>
      <c r="R5851" s="1013">
        <f>IF($N5851=0,0,SUM(R5852*$N5852,R5855*$N5855,R5858*$N5858)/SUM($N5852,$N5855,$N5858))</f>
        <v>0</v>
      </c>
      <c r="S5851" s="587">
        <f t="shared" ref="S5851:Z5851" si="1489">+S5852+S5855+S5858</f>
        <v>0</v>
      </c>
      <c r="T5851" s="860">
        <f t="shared" si="1489"/>
        <v>0</v>
      </c>
      <c r="U5851" s="860">
        <f t="shared" si="1489"/>
        <v>0</v>
      </c>
      <c r="V5851" s="860">
        <f t="shared" si="1489"/>
        <v>0</v>
      </c>
      <c r="W5851" s="587">
        <f t="shared" si="1489"/>
        <v>0</v>
      </c>
      <c r="X5851" s="860">
        <f t="shared" si="1489"/>
        <v>0</v>
      </c>
      <c r="Y5851" s="860">
        <f t="shared" si="1489"/>
        <v>0</v>
      </c>
      <c r="Z5851" s="1069">
        <f t="shared" si="1489"/>
        <v>0</v>
      </c>
      <c r="AA5851" s="627"/>
    </row>
    <row r="5852" spans="1:27" ht="13.5" customHeight="1" x14ac:dyDescent="0.25">
      <c r="A5852" s="600"/>
      <c r="B5852" s="1464">
        <v>5845</v>
      </c>
      <c r="C5852" s="1940" t="s">
        <v>283</v>
      </c>
      <c r="D5852" s="1946">
        <f>Input!$C$14</f>
        <v>0</v>
      </c>
      <c r="E5852" s="1951" t="s">
        <v>145</v>
      </c>
      <c r="F5852" s="1943">
        <v>2022</v>
      </c>
      <c r="G5852" s="1951" t="s">
        <v>280</v>
      </c>
      <c r="H5852" s="1955" t="s">
        <v>284</v>
      </c>
      <c r="I5852" s="1925" t="s">
        <v>285</v>
      </c>
      <c r="J5852" s="1925"/>
      <c r="K5852" s="1925"/>
      <c r="L5852" s="1982" t="s">
        <v>285</v>
      </c>
      <c r="M5852" s="860">
        <f>+M5853+M5854</f>
        <v>0</v>
      </c>
      <c r="N5852" s="587">
        <f>+N5853+N5854</f>
        <v>0</v>
      </c>
      <c r="O5852" s="1013">
        <f>IF($M5852=0,0,SUM(O5853*$M5853,O5854*$M5854)/SUM($M5853,$M5854))</f>
        <v>0</v>
      </c>
      <c r="P5852" s="1013">
        <f>IF($M5852=0,0,SUM(P5853*$M5853,P5854*$M5854)/SUM($M5853,$M5854))</f>
        <v>0</v>
      </c>
      <c r="Q5852" s="1013">
        <f>IF($N5852=0,0,SUM(Q5853*$N5853,Q5854*$N5854)/SUM($N5853,$N5854))</f>
        <v>0</v>
      </c>
      <c r="R5852" s="1013">
        <f>IF($N5852=0,0,SUM(R5853*$N5853,R5854*$N5854)/SUM($N5853,$N5854))</f>
        <v>0</v>
      </c>
      <c r="S5852" s="587">
        <f t="shared" ref="S5852:Z5852" si="1490">+S5853+S5854</f>
        <v>0</v>
      </c>
      <c r="T5852" s="860">
        <f t="shared" si="1490"/>
        <v>0</v>
      </c>
      <c r="U5852" s="860">
        <f t="shared" si="1490"/>
        <v>0</v>
      </c>
      <c r="V5852" s="860">
        <f t="shared" si="1490"/>
        <v>0</v>
      </c>
      <c r="W5852" s="587">
        <f t="shared" si="1490"/>
        <v>0</v>
      </c>
      <c r="X5852" s="860">
        <f t="shared" si="1490"/>
        <v>0</v>
      </c>
      <c r="Y5852" s="860">
        <f t="shared" si="1490"/>
        <v>0</v>
      </c>
      <c r="Z5852" s="1069">
        <f t="shared" si="1490"/>
        <v>0</v>
      </c>
      <c r="AA5852" s="627"/>
    </row>
    <row r="5853" spans="1:27" ht="13.5" customHeight="1" x14ac:dyDescent="0.25">
      <c r="A5853" s="600"/>
      <c r="B5853" s="1464">
        <v>5846</v>
      </c>
      <c r="C5853" s="1940" t="s">
        <v>251</v>
      </c>
      <c r="D5853" s="1946">
        <f>Input!$C$14</f>
        <v>0</v>
      </c>
      <c r="E5853" s="1951" t="s">
        <v>145</v>
      </c>
      <c r="F5853" s="1943">
        <v>2022</v>
      </c>
      <c r="G5853" s="1951" t="s">
        <v>280</v>
      </c>
      <c r="H5853" s="1955" t="s">
        <v>284</v>
      </c>
      <c r="I5853" s="1925" t="s">
        <v>285</v>
      </c>
      <c r="J5853" s="1925" t="s">
        <v>286</v>
      </c>
      <c r="K5853" s="1925"/>
      <c r="L5853" s="1983" t="s">
        <v>286</v>
      </c>
      <c r="M5853" s="822"/>
      <c r="N5853" s="1150"/>
      <c r="O5853" s="1111"/>
      <c r="P5853" s="1111"/>
      <c r="Q5853" s="1111"/>
      <c r="R5853" s="1111"/>
      <c r="S5853" s="1150"/>
      <c r="T5853" s="822"/>
      <c r="U5853" s="1351">
        <f>+V5853+W5853</f>
        <v>0</v>
      </c>
      <c r="V5853" s="822"/>
      <c r="W5853" s="1150"/>
      <c r="X5853" s="1351">
        <f>+X3933+CSV_CR_SCEN!CB6814-CSV_CR_SCEN!AB6814</f>
        <v>0</v>
      </c>
      <c r="Y5853" s="1351">
        <f>X5853-Z5853</f>
        <v>0</v>
      </c>
      <c r="Z5853" s="944"/>
      <c r="AA5853" s="627"/>
    </row>
    <row r="5854" spans="1:27" ht="13.5" customHeight="1" x14ac:dyDescent="0.25">
      <c r="A5854" s="600"/>
      <c r="B5854" s="1464">
        <v>5847</v>
      </c>
      <c r="C5854" s="1940" t="s">
        <v>251</v>
      </c>
      <c r="D5854" s="1946">
        <f>Input!$C$14</f>
        <v>0</v>
      </c>
      <c r="E5854" s="1951" t="s">
        <v>145</v>
      </c>
      <c r="F5854" s="1943">
        <v>2022</v>
      </c>
      <c r="G5854" s="1951" t="s">
        <v>280</v>
      </c>
      <c r="H5854" s="1955" t="s">
        <v>284</v>
      </c>
      <c r="I5854" s="1925" t="s">
        <v>285</v>
      </c>
      <c r="J5854" s="1925" t="s">
        <v>287</v>
      </c>
      <c r="K5854" s="1925"/>
      <c r="L5854" s="1983" t="s">
        <v>287</v>
      </c>
      <c r="M5854" s="822"/>
      <c r="N5854" s="1150"/>
      <c r="O5854" s="1111"/>
      <c r="P5854" s="1111"/>
      <c r="Q5854" s="1111"/>
      <c r="R5854" s="1111"/>
      <c r="S5854" s="1150"/>
      <c r="T5854" s="822"/>
      <c r="U5854" s="1351">
        <f>+V5854+W5854</f>
        <v>0</v>
      </c>
      <c r="V5854" s="822"/>
      <c r="W5854" s="1150"/>
      <c r="X5854" s="1351">
        <f>+X3934+CSV_CR_SCEN!CB6815-CSV_CR_SCEN!AB6815</f>
        <v>0</v>
      </c>
      <c r="Y5854" s="1351">
        <f>X5854-Z5854</f>
        <v>0</v>
      </c>
      <c r="Z5854" s="944"/>
      <c r="AA5854" s="627"/>
    </row>
    <row r="5855" spans="1:27" ht="13.5" customHeight="1" x14ac:dyDescent="0.25">
      <c r="A5855" s="600"/>
      <c r="B5855" s="1464">
        <v>5848</v>
      </c>
      <c r="C5855" s="1940" t="s">
        <v>283</v>
      </c>
      <c r="D5855" s="1946">
        <f>Input!$C$14</f>
        <v>0</v>
      </c>
      <c r="E5855" s="1951" t="s">
        <v>145</v>
      </c>
      <c r="F5855" s="1943">
        <v>2022</v>
      </c>
      <c r="G5855" s="1951" t="s">
        <v>280</v>
      </c>
      <c r="H5855" s="1955" t="s">
        <v>284</v>
      </c>
      <c r="I5855" s="1925" t="s">
        <v>288</v>
      </c>
      <c r="J5855" s="1925"/>
      <c r="K5855" s="1925"/>
      <c r="L5855" s="1982" t="s">
        <v>288</v>
      </c>
      <c r="M5855" s="860">
        <f>+M5856+M5857</f>
        <v>0</v>
      </c>
      <c r="N5855" s="587">
        <f>+N5856+N5857</f>
        <v>0</v>
      </c>
      <c r="O5855" s="1013">
        <f>IF($M5855=0,0,SUM(O5856*$M5856,O5857*$M5857)/SUM($M5856,$M5857))</f>
        <v>0</v>
      </c>
      <c r="P5855" s="1013">
        <f>IF($M5855=0,0,SUM(P5856*$M5856,P5857*$M5857)/SUM($M5856,$M5857))</f>
        <v>0</v>
      </c>
      <c r="Q5855" s="1013">
        <f>IF($N5855=0,0,SUM(Q5856*$N5856,Q5857*$N5857)/SUM($N5856,$N5857))</f>
        <v>0</v>
      </c>
      <c r="R5855" s="1013">
        <f>IF($N5855=0,0,SUM(R5856*$N5856,R5857*$N5857)/SUM($N5856,$N5857))</f>
        <v>0</v>
      </c>
      <c r="S5855" s="587">
        <f t="shared" ref="S5855:Z5855" si="1491">+S5856+S5857</f>
        <v>0</v>
      </c>
      <c r="T5855" s="860">
        <f t="shared" si="1491"/>
        <v>0</v>
      </c>
      <c r="U5855" s="860">
        <f t="shared" si="1491"/>
        <v>0</v>
      </c>
      <c r="V5855" s="860">
        <f t="shared" si="1491"/>
        <v>0</v>
      </c>
      <c r="W5855" s="587">
        <f t="shared" si="1491"/>
        <v>0</v>
      </c>
      <c r="X5855" s="860">
        <f t="shared" si="1491"/>
        <v>0</v>
      </c>
      <c r="Y5855" s="860">
        <f t="shared" si="1491"/>
        <v>0</v>
      </c>
      <c r="Z5855" s="1069">
        <f t="shared" si="1491"/>
        <v>0</v>
      </c>
      <c r="AA5855" s="627"/>
    </row>
    <row r="5856" spans="1:27" ht="13.5" customHeight="1" x14ac:dyDescent="0.25">
      <c r="A5856" s="600"/>
      <c r="B5856" s="1464">
        <v>5849</v>
      </c>
      <c r="C5856" s="1940" t="s">
        <v>251</v>
      </c>
      <c r="D5856" s="1946">
        <f>Input!$C$14</f>
        <v>0</v>
      </c>
      <c r="E5856" s="1951" t="s">
        <v>145</v>
      </c>
      <c r="F5856" s="1943">
        <v>2022</v>
      </c>
      <c r="G5856" s="1951" t="s">
        <v>280</v>
      </c>
      <c r="H5856" s="1955" t="s">
        <v>284</v>
      </c>
      <c r="I5856" s="1925" t="s">
        <v>288</v>
      </c>
      <c r="J5856" s="1925" t="s">
        <v>286</v>
      </c>
      <c r="K5856" s="1925"/>
      <c r="L5856" s="1983" t="s">
        <v>286</v>
      </c>
      <c r="M5856" s="822"/>
      <c r="N5856" s="1150"/>
      <c r="O5856" s="1111"/>
      <c r="P5856" s="1111"/>
      <c r="Q5856" s="1111"/>
      <c r="R5856" s="1111"/>
      <c r="S5856" s="1150"/>
      <c r="T5856" s="822"/>
      <c r="U5856" s="1351">
        <f>+V5856+W5856</f>
        <v>0</v>
      </c>
      <c r="V5856" s="822"/>
      <c r="W5856" s="1150"/>
      <c r="X5856" s="1351">
        <f>+X3936+CSV_CR_SCEN!CB6817-CSV_CR_SCEN!AB6817</f>
        <v>0</v>
      </c>
      <c r="Y5856" s="1351">
        <f>X5856-Z5856</f>
        <v>0</v>
      </c>
      <c r="Z5856" s="944"/>
      <c r="AA5856" s="627"/>
    </row>
    <row r="5857" spans="1:27" ht="13.5" customHeight="1" x14ac:dyDescent="0.25">
      <c r="A5857" s="600"/>
      <c r="B5857" s="1464">
        <v>5850</v>
      </c>
      <c r="C5857" s="1940" t="s">
        <v>251</v>
      </c>
      <c r="D5857" s="1946">
        <f>Input!$C$14</f>
        <v>0</v>
      </c>
      <c r="E5857" s="1951" t="s">
        <v>145</v>
      </c>
      <c r="F5857" s="1943">
        <v>2022</v>
      </c>
      <c r="G5857" s="1951" t="s">
        <v>280</v>
      </c>
      <c r="H5857" s="1955" t="s">
        <v>284</v>
      </c>
      <c r="I5857" s="1925" t="s">
        <v>288</v>
      </c>
      <c r="J5857" s="1925" t="s">
        <v>287</v>
      </c>
      <c r="K5857" s="1925"/>
      <c r="L5857" s="1983" t="s">
        <v>287</v>
      </c>
      <c r="M5857" s="822"/>
      <c r="N5857" s="1150"/>
      <c r="O5857" s="1111"/>
      <c r="P5857" s="1111"/>
      <c r="Q5857" s="1111"/>
      <c r="R5857" s="1111"/>
      <c r="S5857" s="1150"/>
      <c r="T5857" s="822"/>
      <c r="U5857" s="1351">
        <f>+V5857+W5857</f>
        <v>0</v>
      </c>
      <c r="V5857" s="822"/>
      <c r="W5857" s="1150"/>
      <c r="X5857" s="1351">
        <f>+X3937+CSV_CR_SCEN!CB6818-CSV_CR_SCEN!AB6818</f>
        <v>0</v>
      </c>
      <c r="Y5857" s="1351">
        <f>X5857-Z5857</f>
        <v>0</v>
      </c>
      <c r="Z5857" s="944"/>
      <c r="AA5857" s="627"/>
    </row>
    <row r="5858" spans="1:27" ht="13.5" customHeight="1" x14ac:dyDescent="0.25">
      <c r="A5858" s="600"/>
      <c r="B5858" s="1464">
        <v>5851</v>
      </c>
      <c r="C5858" s="1940" t="s">
        <v>283</v>
      </c>
      <c r="D5858" s="1946">
        <f>Input!$C$14</f>
        <v>0</v>
      </c>
      <c r="E5858" s="1951" t="s">
        <v>145</v>
      </c>
      <c r="F5858" s="1943">
        <v>2022</v>
      </c>
      <c r="G5858" s="1951" t="s">
        <v>280</v>
      </c>
      <c r="H5858" s="1955" t="s">
        <v>284</v>
      </c>
      <c r="I5858" s="1925" t="s">
        <v>37</v>
      </c>
      <c r="J5858" s="1925"/>
      <c r="K5858" s="1925"/>
      <c r="L5858" s="1982" t="s">
        <v>37</v>
      </c>
      <c r="M5858" s="860">
        <f>+M5859+M5860</f>
        <v>0</v>
      </c>
      <c r="N5858" s="587">
        <f>+N5859+N5860</f>
        <v>0</v>
      </c>
      <c r="O5858" s="1013">
        <f>IF($M5858=0,0,SUM(O5859*$M5859,O5860*$M5860)/SUM($M5859,$M5860))</f>
        <v>0</v>
      </c>
      <c r="P5858" s="1013">
        <f>IF($M5858=0,0,SUM(P5859*$M5859,P5860*$M5860)/SUM($M5859,$M5860))</f>
        <v>0</v>
      </c>
      <c r="Q5858" s="1013">
        <f>IF($N5858=0,0,SUM(Q5859*$N5859,Q5860*$N5860)/SUM($N5859,$N5860))</f>
        <v>0</v>
      </c>
      <c r="R5858" s="1013">
        <f>IF($N5858=0,0,SUM(R5859*$N5859,R5860*$N5860)/SUM($N5859,$N5860))</f>
        <v>0</v>
      </c>
      <c r="S5858" s="587">
        <f t="shared" ref="S5858:Z5858" si="1492">+S5859+S5860</f>
        <v>0</v>
      </c>
      <c r="T5858" s="860">
        <f t="shared" si="1492"/>
        <v>0</v>
      </c>
      <c r="U5858" s="860">
        <f t="shared" si="1492"/>
        <v>0</v>
      </c>
      <c r="V5858" s="860">
        <f t="shared" si="1492"/>
        <v>0</v>
      </c>
      <c r="W5858" s="587">
        <f t="shared" si="1492"/>
        <v>0</v>
      </c>
      <c r="X5858" s="860">
        <f t="shared" si="1492"/>
        <v>0</v>
      </c>
      <c r="Y5858" s="860">
        <f t="shared" si="1492"/>
        <v>0</v>
      </c>
      <c r="Z5858" s="1069">
        <f t="shared" si="1492"/>
        <v>0</v>
      </c>
      <c r="AA5858" s="627"/>
    </row>
    <row r="5859" spans="1:27" ht="13.5" customHeight="1" x14ac:dyDescent="0.25">
      <c r="A5859" s="600"/>
      <c r="B5859" s="1464">
        <v>5852</v>
      </c>
      <c r="C5859" s="1940" t="s">
        <v>251</v>
      </c>
      <c r="D5859" s="1946">
        <f>Input!$C$14</f>
        <v>0</v>
      </c>
      <c r="E5859" s="1951" t="s">
        <v>145</v>
      </c>
      <c r="F5859" s="1943">
        <v>2022</v>
      </c>
      <c r="G5859" s="1951" t="s">
        <v>280</v>
      </c>
      <c r="H5859" s="1955" t="s">
        <v>284</v>
      </c>
      <c r="I5859" s="1925" t="s">
        <v>37</v>
      </c>
      <c r="J5859" s="1925" t="s">
        <v>286</v>
      </c>
      <c r="K5859" s="1925"/>
      <c r="L5859" s="1983" t="s">
        <v>286</v>
      </c>
      <c r="M5859" s="822"/>
      <c r="N5859" s="1150"/>
      <c r="O5859" s="1111"/>
      <c r="P5859" s="1111"/>
      <c r="Q5859" s="1111"/>
      <c r="R5859" s="1111"/>
      <c r="S5859" s="1150"/>
      <c r="T5859" s="822"/>
      <c r="U5859" s="1351">
        <f>+V5859+W5859</f>
        <v>0</v>
      </c>
      <c r="V5859" s="822"/>
      <c r="W5859" s="1150"/>
      <c r="X5859" s="1351">
        <f>+X3939+CSV_CR_SCEN!CB6820-CSV_CR_SCEN!AB6820</f>
        <v>0</v>
      </c>
      <c r="Y5859" s="1351">
        <f>X5859-Z5859</f>
        <v>0</v>
      </c>
      <c r="Z5859" s="944"/>
      <c r="AA5859" s="627"/>
    </row>
    <row r="5860" spans="1:27" ht="13.5" customHeight="1" x14ac:dyDescent="0.25">
      <c r="A5860" s="600"/>
      <c r="B5860" s="1464">
        <v>5853</v>
      </c>
      <c r="C5860" s="1940" t="s">
        <v>251</v>
      </c>
      <c r="D5860" s="1946">
        <f>Input!$C$14</f>
        <v>0</v>
      </c>
      <c r="E5860" s="1951" t="s">
        <v>145</v>
      </c>
      <c r="F5860" s="1943">
        <v>2022</v>
      </c>
      <c r="G5860" s="1951" t="s">
        <v>280</v>
      </c>
      <c r="H5860" s="1955" t="s">
        <v>284</v>
      </c>
      <c r="I5860" s="1925" t="s">
        <v>37</v>
      </c>
      <c r="J5860" s="1925" t="s">
        <v>287</v>
      </c>
      <c r="K5860" s="1925"/>
      <c r="L5860" s="1983" t="s">
        <v>287</v>
      </c>
      <c r="M5860" s="822"/>
      <c r="N5860" s="1150"/>
      <c r="O5860" s="1111"/>
      <c r="P5860" s="1111"/>
      <c r="Q5860" s="1111"/>
      <c r="R5860" s="1111"/>
      <c r="S5860" s="1150"/>
      <c r="T5860" s="822"/>
      <c r="U5860" s="1351">
        <f>+V5860+W5860</f>
        <v>0</v>
      </c>
      <c r="V5860" s="822"/>
      <c r="W5860" s="1150"/>
      <c r="X5860" s="1351">
        <f>+X3940+CSV_CR_SCEN!CB6821-CSV_CR_SCEN!AB6821</f>
        <v>0</v>
      </c>
      <c r="Y5860" s="1351">
        <f>X5860-Z5860</f>
        <v>0</v>
      </c>
      <c r="Z5860" s="944"/>
      <c r="AA5860" s="627"/>
    </row>
    <row r="5861" spans="1:27" ht="13.5" customHeight="1" x14ac:dyDescent="0.25">
      <c r="A5861" s="600"/>
      <c r="B5861" s="1464">
        <v>5854</v>
      </c>
      <c r="C5861" s="1940" t="s">
        <v>283</v>
      </c>
      <c r="D5861" s="1946">
        <f>Input!$C$14</f>
        <v>0</v>
      </c>
      <c r="E5861" s="1951" t="s">
        <v>145</v>
      </c>
      <c r="F5861" s="1943">
        <v>2022</v>
      </c>
      <c r="G5861" s="1951" t="s">
        <v>280</v>
      </c>
      <c r="H5861" s="1955" t="s">
        <v>289</v>
      </c>
      <c r="I5861" s="1925"/>
      <c r="J5861" s="1925"/>
      <c r="K5861" s="1925"/>
      <c r="L5861" s="1981" t="s">
        <v>289</v>
      </c>
      <c r="M5861" s="860">
        <f>+M5862+M5867+M5868</f>
        <v>0</v>
      </c>
      <c r="N5861" s="587">
        <f>+N5862+N5867+N5868</f>
        <v>0</v>
      </c>
      <c r="O5861" s="1013">
        <f>IF($M5861=0,0,SUM(O5862*$M5862,O5867*$M5867,O5868*$M5868)/SUM($M5862,$M5867,$M5868))</f>
        <v>0</v>
      </c>
      <c r="P5861" s="1013">
        <f>IF($M5861=0,0,SUM(P5862*$M5862,P5867*$M5867,P5868*$M5868)/SUM($M5862,$M5867,$M5868))</f>
        <v>0</v>
      </c>
      <c r="Q5861" s="1013">
        <f>IF($N5861=0,0,SUM(Q5862*$N5862,Q5867*$N5867,Q5868*$N5868)/SUM($N5862,$N5867,$N5868))</f>
        <v>0</v>
      </c>
      <c r="R5861" s="1013">
        <f>IF($N5861=0,0,SUM(R5862*$N5862,R5867*$N5867,R5868*$N5868)/SUM($N5862,$N5867,$N5868))</f>
        <v>0</v>
      </c>
      <c r="S5861" s="587">
        <f t="shared" ref="S5861:Z5861" si="1493">+S5862+S5867+S5868</f>
        <v>0</v>
      </c>
      <c r="T5861" s="860">
        <f t="shared" si="1493"/>
        <v>0</v>
      </c>
      <c r="U5861" s="860">
        <f t="shared" si="1493"/>
        <v>0</v>
      </c>
      <c r="V5861" s="860">
        <f t="shared" si="1493"/>
        <v>0</v>
      </c>
      <c r="W5861" s="587">
        <f t="shared" si="1493"/>
        <v>0</v>
      </c>
      <c r="X5861" s="860">
        <f t="shared" si="1493"/>
        <v>0</v>
      </c>
      <c r="Y5861" s="860">
        <f t="shared" si="1493"/>
        <v>0</v>
      </c>
      <c r="Z5861" s="1069">
        <f t="shared" si="1493"/>
        <v>0</v>
      </c>
      <c r="AA5861" s="627"/>
    </row>
    <row r="5862" spans="1:27" ht="13.5" customHeight="1" x14ac:dyDescent="0.25">
      <c r="A5862" s="600"/>
      <c r="B5862" s="1464">
        <v>5855</v>
      </c>
      <c r="C5862" s="1940" t="s">
        <v>283</v>
      </c>
      <c r="D5862" s="1946">
        <f>Input!$C$14</f>
        <v>0</v>
      </c>
      <c r="E5862" s="1951" t="s">
        <v>145</v>
      </c>
      <c r="F5862" s="1943">
        <v>2022</v>
      </c>
      <c r="G5862" s="1951" t="s">
        <v>280</v>
      </c>
      <c r="H5862" s="1955" t="s">
        <v>289</v>
      </c>
      <c r="I5862" s="1925" t="s">
        <v>286</v>
      </c>
      <c r="J5862" s="1925"/>
      <c r="K5862" s="1925"/>
      <c r="L5862" s="1982" t="s">
        <v>286</v>
      </c>
      <c r="M5862" s="860">
        <f>+M5863+M5864</f>
        <v>0</v>
      </c>
      <c r="N5862" s="587">
        <f>+N5863+N5864</f>
        <v>0</v>
      </c>
      <c r="O5862" s="1013">
        <f>IF($M5862=0,0,SUM(O5863*$M5863,O5864*$M5864)/SUM($M5863,$M5864))</f>
        <v>0</v>
      </c>
      <c r="P5862" s="1013">
        <f>IF($M5862=0,0,SUM(P5863*$M5863,P5864*$M5864)/SUM($M5863,$M5864))</f>
        <v>0</v>
      </c>
      <c r="Q5862" s="1013">
        <f>IF($N5862=0,0,SUM(Q5863*$N5863,Q5864*$N5864)/SUM($N5863,$N5864))</f>
        <v>0</v>
      </c>
      <c r="R5862" s="1013">
        <f>IF($N5862=0,0,SUM(R5863*$N5863,R5864*$N5864)/SUM($N5863,$N5864))</f>
        <v>0</v>
      </c>
      <c r="S5862" s="587">
        <f t="shared" ref="S5862:Z5862" si="1494">+S5863+S5864</f>
        <v>0</v>
      </c>
      <c r="T5862" s="860">
        <f t="shared" si="1494"/>
        <v>0</v>
      </c>
      <c r="U5862" s="860">
        <f t="shared" si="1494"/>
        <v>0</v>
      </c>
      <c r="V5862" s="860">
        <f t="shared" si="1494"/>
        <v>0</v>
      </c>
      <c r="W5862" s="587">
        <f t="shared" si="1494"/>
        <v>0</v>
      </c>
      <c r="X5862" s="860">
        <f t="shared" si="1494"/>
        <v>0</v>
      </c>
      <c r="Y5862" s="860">
        <f t="shared" si="1494"/>
        <v>0</v>
      </c>
      <c r="Z5862" s="1069">
        <f t="shared" si="1494"/>
        <v>0</v>
      </c>
      <c r="AA5862" s="627"/>
    </row>
    <row r="5863" spans="1:27" ht="13.5" customHeight="1" x14ac:dyDescent="0.25">
      <c r="A5863" s="600"/>
      <c r="B5863" s="1464">
        <v>5856</v>
      </c>
      <c r="C5863" s="1940" t="s">
        <v>251</v>
      </c>
      <c r="D5863" s="1946">
        <f>Input!$C$14</f>
        <v>0</v>
      </c>
      <c r="E5863" s="1951" t="s">
        <v>145</v>
      </c>
      <c r="F5863" s="1943">
        <v>2022</v>
      </c>
      <c r="G5863" s="1951" t="s">
        <v>280</v>
      </c>
      <c r="H5863" s="1955" t="s">
        <v>289</v>
      </c>
      <c r="I5863" s="1925" t="s">
        <v>286</v>
      </c>
      <c r="J5863" s="1925" t="s">
        <v>288</v>
      </c>
      <c r="K5863" s="1925"/>
      <c r="L5863" s="1983" t="s">
        <v>288</v>
      </c>
      <c r="M5863" s="822"/>
      <c r="N5863" s="1150"/>
      <c r="O5863" s="1111"/>
      <c r="P5863" s="1111"/>
      <c r="Q5863" s="1111"/>
      <c r="R5863" s="1111"/>
      <c r="S5863" s="1150"/>
      <c r="T5863" s="822"/>
      <c r="U5863" s="1351">
        <f>+V5863+W5863</f>
        <v>0</v>
      </c>
      <c r="V5863" s="822"/>
      <c r="W5863" s="1150"/>
      <c r="X5863" s="1351">
        <f>+X3943+CSV_CR_SCEN!CB6824-CSV_CR_SCEN!AB6824</f>
        <v>0</v>
      </c>
      <c r="Y5863" s="1351">
        <f>X5863-Z5863</f>
        <v>0</v>
      </c>
      <c r="Z5863" s="944"/>
      <c r="AA5863" s="627"/>
    </row>
    <row r="5864" spans="1:27" ht="13.5" customHeight="1" x14ac:dyDescent="0.25">
      <c r="A5864" s="600"/>
      <c r="B5864" s="1464">
        <v>5857</v>
      </c>
      <c r="C5864" s="1940" t="s">
        <v>251</v>
      </c>
      <c r="D5864" s="1946">
        <f>Input!$C$14</f>
        <v>0</v>
      </c>
      <c r="E5864" s="1951" t="s">
        <v>145</v>
      </c>
      <c r="F5864" s="1943">
        <v>2022</v>
      </c>
      <c r="G5864" s="1951" t="s">
        <v>280</v>
      </c>
      <c r="H5864" s="1955" t="s">
        <v>289</v>
      </c>
      <c r="I5864" s="1925" t="s">
        <v>286</v>
      </c>
      <c r="J5864" s="1925" t="s">
        <v>290</v>
      </c>
      <c r="K5864" s="1925"/>
      <c r="L5864" s="1983" t="s">
        <v>290</v>
      </c>
      <c r="M5864" s="822"/>
      <c r="N5864" s="1150"/>
      <c r="O5864" s="1111"/>
      <c r="P5864" s="1111"/>
      <c r="Q5864" s="1111"/>
      <c r="R5864" s="1111"/>
      <c r="S5864" s="1150"/>
      <c r="T5864" s="822"/>
      <c r="U5864" s="1351">
        <f>+V5864+W5864</f>
        <v>0</v>
      </c>
      <c r="V5864" s="822"/>
      <c r="W5864" s="1150"/>
      <c r="X5864" s="1351">
        <f>+X3944+CSV_CR_SCEN!CB6825-CSV_CR_SCEN!AB6825</f>
        <v>0</v>
      </c>
      <c r="Y5864" s="1351">
        <f>X5864-Z5864</f>
        <v>0</v>
      </c>
      <c r="Z5864" s="944"/>
      <c r="AA5864" s="627"/>
    </row>
    <row r="5865" spans="1:27" s="1323" customFormat="1" ht="26.1" customHeight="1" x14ac:dyDescent="0.25">
      <c r="A5865" s="706"/>
      <c r="B5865" s="1464">
        <v>5858</v>
      </c>
      <c r="C5865" s="2537" t="s">
        <v>2323</v>
      </c>
      <c r="D5865" s="1949">
        <f>Input!$C$14</f>
        <v>0</v>
      </c>
      <c r="E5865" s="1953" t="s">
        <v>145</v>
      </c>
      <c r="F5865" s="1948">
        <v>2022</v>
      </c>
      <c r="G5865" s="1953" t="s">
        <v>280</v>
      </c>
      <c r="H5865" s="1955" t="s">
        <v>289</v>
      </c>
      <c r="I5865" s="1925" t="s">
        <v>286</v>
      </c>
      <c r="J5865" s="1925" t="s">
        <v>290</v>
      </c>
      <c r="K5865" s="1925" t="s">
        <v>2280</v>
      </c>
      <c r="L5865" s="1958" t="s">
        <v>2280</v>
      </c>
      <c r="M5865" s="1409"/>
      <c r="N5865" s="968"/>
      <c r="O5865" s="962"/>
      <c r="P5865" s="962"/>
      <c r="Q5865" s="962"/>
      <c r="R5865" s="962"/>
      <c r="S5865" s="968"/>
      <c r="T5865" s="1409"/>
      <c r="U5865" s="1199">
        <f>+V5865+W5865</f>
        <v>0</v>
      </c>
      <c r="V5865" s="822"/>
      <c r="W5865" s="968"/>
      <c r="X5865" s="1199">
        <f>+X3945+CSV_CR_SCEN!CB6826-CSV_CR_SCEN!AB6826</f>
        <v>0</v>
      </c>
      <c r="Y5865" s="1199">
        <f>X5865-Z5865</f>
        <v>0</v>
      </c>
      <c r="Z5865" s="446"/>
      <c r="AA5865" s="627"/>
    </row>
    <row r="5866" spans="1:27" s="1323" customFormat="1" ht="26.1" customHeight="1" x14ac:dyDescent="0.25">
      <c r="A5866" s="706"/>
      <c r="B5866" s="1464">
        <v>5859</v>
      </c>
      <c r="C5866" s="2537" t="s">
        <v>2323</v>
      </c>
      <c r="D5866" s="1949">
        <f>Input!$C$14</f>
        <v>0</v>
      </c>
      <c r="E5866" s="1953" t="s">
        <v>145</v>
      </c>
      <c r="F5866" s="1948">
        <v>2022</v>
      </c>
      <c r="G5866" s="1953" t="s">
        <v>280</v>
      </c>
      <c r="H5866" s="1955" t="s">
        <v>289</v>
      </c>
      <c r="I5866" s="1925" t="s">
        <v>286</v>
      </c>
      <c r="J5866" s="1925" t="s">
        <v>290</v>
      </c>
      <c r="K5866" s="1925" t="s">
        <v>2281</v>
      </c>
      <c r="L5866" s="1958" t="s">
        <v>2281</v>
      </c>
      <c r="M5866" s="1409"/>
      <c r="N5866" s="968"/>
      <c r="O5866" s="962"/>
      <c r="P5866" s="962"/>
      <c r="Q5866" s="962"/>
      <c r="R5866" s="962"/>
      <c r="S5866" s="968"/>
      <c r="T5866" s="1409"/>
      <c r="U5866" s="1199">
        <f>+V5866+W5866</f>
        <v>0</v>
      </c>
      <c r="V5866" s="822"/>
      <c r="W5866" s="968"/>
      <c r="X5866" s="1199">
        <f>+X3946+CSV_CR_SCEN!CB6827-CSV_CR_SCEN!AB6827</f>
        <v>0</v>
      </c>
      <c r="Y5866" s="1199">
        <f>X5866-Z5866</f>
        <v>0</v>
      </c>
      <c r="Z5866" s="446"/>
      <c r="AA5866" s="627"/>
    </row>
    <row r="5867" spans="1:27" ht="13.5" customHeight="1" x14ac:dyDescent="0.25">
      <c r="A5867" s="600"/>
      <c r="B5867" s="1464">
        <v>5860</v>
      </c>
      <c r="C5867" s="1940" t="s">
        <v>251</v>
      </c>
      <c r="D5867" s="1946">
        <f>Input!$C$14</f>
        <v>0</v>
      </c>
      <c r="E5867" s="1951" t="s">
        <v>145</v>
      </c>
      <c r="F5867" s="1943">
        <v>2022</v>
      </c>
      <c r="G5867" s="1951" t="s">
        <v>280</v>
      </c>
      <c r="H5867" s="1955" t="s">
        <v>289</v>
      </c>
      <c r="I5867" s="1925" t="s">
        <v>291</v>
      </c>
      <c r="J5867" s="1925"/>
      <c r="K5867" s="1925"/>
      <c r="L5867" s="1982" t="s">
        <v>291</v>
      </c>
      <c r="M5867" s="822"/>
      <c r="N5867" s="1150"/>
      <c r="O5867" s="1111"/>
      <c r="P5867" s="1111"/>
      <c r="Q5867" s="1111"/>
      <c r="R5867" s="1111"/>
      <c r="S5867" s="1150"/>
      <c r="T5867" s="822"/>
      <c r="U5867" s="1351">
        <f>+V5867+W5867</f>
        <v>0</v>
      </c>
      <c r="V5867" s="822"/>
      <c r="W5867" s="1150"/>
      <c r="X5867" s="1351">
        <f>+X3947+CSV_CR_SCEN!CB6828-CSV_CR_SCEN!AB6828</f>
        <v>0</v>
      </c>
      <c r="Y5867" s="1351">
        <f>X5867-Z5867</f>
        <v>0</v>
      </c>
      <c r="Z5867" s="944"/>
      <c r="AA5867" s="627"/>
    </row>
    <row r="5868" spans="1:27" ht="13.5" customHeight="1" x14ac:dyDescent="0.25">
      <c r="A5868" s="600"/>
      <c r="B5868" s="1464">
        <v>5861</v>
      </c>
      <c r="C5868" s="1940" t="s">
        <v>283</v>
      </c>
      <c r="D5868" s="1946">
        <f>Input!$C$14</f>
        <v>0</v>
      </c>
      <c r="E5868" s="1951" t="s">
        <v>145</v>
      </c>
      <c r="F5868" s="1943">
        <v>2022</v>
      </c>
      <c r="G5868" s="1951" t="s">
        <v>280</v>
      </c>
      <c r="H5868" s="1955" t="s">
        <v>289</v>
      </c>
      <c r="I5868" s="1925" t="s">
        <v>37</v>
      </c>
      <c r="J5868" s="1925"/>
      <c r="K5868" s="1925"/>
      <c r="L5868" s="1982" t="s">
        <v>37</v>
      </c>
      <c r="M5868" s="860">
        <f>+M5869+M5870</f>
        <v>0</v>
      </c>
      <c r="N5868" s="587">
        <f>+N5869+N5870</f>
        <v>0</v>
      </c>
      <c r="O5868" s="1013">
        <f>IF($M5868=0,0,SUM(O5869*$M5869,O5870*$M5870)/SUM($M5869,$M5870))</f>
        <v>0</v>
      </c>
      <c r="P5868" s="1013">
        <f>IF($M5868=0,0,SUM(P5869*$M5869,P5870*$M5870)/SUM($M5869,$M5870))</f>
        <v>0</v>
      </c>
      <c r="Q5868" s="1013">
        <f>IF($N5868=0,0,SUM(Q5869*$N5869,Q5870*$N5870)/SUM($N5869,$N5870))</f>
        <v>0</v>
      </c>
      <c r="R5868" s="1013">
        <f>IF($N5868=0,0,SUM(R5869*$N5869,R5870*$N5870)/SUM($N5869,$N5870))</f>
        <v>0</v>
      </c>
      <c r="S5868" s="587">
        <f t="shared" ref="S5868:Z5868" si="1495">+S5869+S5870</f>
        <v>0</v>
      </c>
      <c r="T5868" s="860">
        <f t="shared" si="1495"/>
        <v>0</v>
      </c>
      <c r="U5868" s="860">
        <f t="shared" si="1495"/>
        <v>0</v>
      </c>
      <c r="V5868" s="860">
        <f t="shared" si="1495"/>
        <v>0</v>
      </c>
      <c r="W5868" s="587">
        <f t="shared" si="1495"/>
        <v>0</v>
      </c>
      <c r="X5868" s="860">
        <f t="shared" si="1495"/>
        <v>0</v>
      </c>
      <c r="Y5868" s="860">
        <f t="shared" si="1495"/>
        <v>0</v>
      </c>
      <c r="Z5868" s="1069">
        <f t="shared" si="1495"/>
        <v>0</v>
      </c>
      <c r="AA5868" s="627"/>
    </row>
    <row r="5869" spans="1:27" ht="13.5" customHeight="1" x14ac:dyDescent="0.25">
      <c r="A5869" s="600"/>
      <c r="B5869" s="1464">
        <v>5862</v>
      </c>
      <c r="C5869" s="1940" t="s">
        <v>251</v>
      </c>
      <c r="D5869" s="1946">
        <f>Input!$C$14</f>
        <v>0</v>
      </c>
      <c r="E5869" s="1951" t="s">
        <v>145</v>
      </c>
      <c r="F5869" s="1943">
        <v>2022</v>
      </c>
      <c r="G5869" s="1951" t="s">
        <v>280</v>
      </c>
      <c r="H5869" s="1955" t="s">
        <v>289</v>
      </c>
      <c r="I5869" s="1925" t="s">
        <v>37</v>
      </c>
      <c r="J5869" s="1925" t="s">
        <v>288</v>
      </c>
      <c r="K5869" s="1925"/>
      <c r="L5869" s="1983" t="s">
        <v>288</v>
      </c>
      <c r="M5869" s="822"/>
      <c r="N5869" s="1150"/>
      <c r="O5869" s="747"/>
      <c r="P5869" s="747"/>
      <c r="Q5869" s="747"/>
      <c r="R5869" s="747"/>
      <c r="S5869" s="1150"/>
      <c r="T5869" s="822"/>
      <c r="U5869" s="1351">
        <f>+V5869+W5869</f>
        <v>0</v>
      </c>
      <c r="V5869" s="822"/>
      <c r="W5869" s="1150"/>
      <c r="X5869" s="1351">
        <f>+X3949+CSV_CR_SCEN!CB6830-CSV_CR_SCEN!AB6830</f>
        <v>0</v>
      </c>
      <c r="Y5869" s="1351">
        <f>X5869-Z5869</f>
        <v>0</v>
      </c>
      <c r="Z5869" s="944"/>
      <c r="AA5869" s="627"/>
    </row>
    <row r="5870" spans="1:27" ht="13.5" customHeight="1" x14ac:dyDescent="0.25">
      <c r="A5870" s="600"/>
      <c r="B5870" s="1464">
        <v>5863</v>
      </c>
      <c r="C5870" s="1940" t="s">
        <v>251</v>
      </c>
      <c r="D5870" s="1946">
        <f>Input!$C$14</f>
        <v>0</v>
      </c>
      <c r="E5870" s="1951" t="s">
        <v>145</v>
      </c>
      <c r="F5870" s="1943">
        <v>2022</v>
      </c>
      <c r="G5870" s="1951" t="s">
        <v>280</v>
      </c>
      <c r="H5870" s="1955" t="s">
        <v>289</v>
      </c>
      <c r="I5870" s="1925" t="s">
        <v>37</v>
      </c>
      <c r="J5870" s="1925" t="s">
        <v>290</v>
      </c>
      <c r="K5870" s="1925"/>
      <c r="L5870" s="1983" t="s">
        <v>290</v>
      </c>
      <c r="M5870" s="822"/>
      <c r="N5870" s="1150"/>
      <c r="O5870" s="747"/>
      <c r="P5870" s="747"/>
      <c r="Q5870" s="747"/>
      <c r="R5870" s="747"/>
      <c r="S5870" s="1150"/>
      <c r="T5870" s="822"/>
      <c r="U5870" s="1351">
        <f>+V5870+W5870</f>
        <v>0</v>
      </c>
      <c r="V5870" s="822"/>
      <c r="W5870" s="1150"/>
      <c r="X5870" s="1351">
        <f>+X3950+CSV_CR_SCEN!CB6831-CSV_CR_SCEN!AB6831</f>
        <v>0</v>
      </c>
      <c r="Y5870" s="1351">
        <f>X5870-Z5870</f>
        <v>0</v>
      </c>
      <c r="Z5870" s="944"/>
      <c r="AA5870" s="627"/>
    </row>
    <row r="5871" spans="1:27" ht="13.5" customHeight="1" x14ac:dyDescent="0.25">
      <c r="A5871" s="600"/>
      <c r="B5871" s="1464">
        <v>5864</v>
      </c>
      <c r="C5871" s="1940" t="s">
        <v>251</v>
      </c>
      <c r="D5871" s="1946">
        <f>Input!$C$14</f>
        <v>0</v>
      </c>
      <c r="E5871" s="1951" t="s">
        <v>145</v>
      </c>
      <c r="F5871" s="1943">
        <v>2022</v>
      </c>
      <c r="G5871" s="1951" t="s">
        <v>280</v>
      </c>
      <c r="H5871" s="1955" t="s">
        <v>23</v>
      </c>
      <c r="I5871" s="1925"/>
      <c r="J5871" s="1925"/>
      <c r="K5871" s="1925"/>
      <c r="L5871" s="1981" t="s">
        <v>23</v>
      </c>
      <c r="M5871" s="1092"/>
      <c r="N5871" s="728"/>
      <c r="O5871" s="691"/>
      <c r="P5871" s="691"/>
      <c r="Q5871" s="691"/>
      <c r="R5871" s="691"/>
      <c r="S5871" s="728"/>
      <c r="T5871" s="1092"/>
      <c r="U5871" s="497"/>
      <c r="V5871" s="1293"/>
      <c r="W5871" s="497"/>
      <c r="X5871" s="1243"/>
      <c r="Y5871" s="497"/>
      <c r="Z5871" s="487"/>
      <c r="AA5871" s="627"/>
    </row>
    <row r="5872" spans="1:27" ht="13.5" customHeight="1" x14ac:dyDescent="0.25">
      <c r="A5872" s="600"/>
      <c r="B5872" s="1464">
        <v>5865</v>
      </c>
      <c r="C5872" s="1940" t="s">
        <v>251</v>
      </c>
      <c r="D5872" s="1946">
        <f>Input!$C$14</f>
        <v>0</v>
      </c>
      <c r="E5872" s="1951" t="s">
        <v>145</v>
      </c>
      <c r="F5872" s="1943">
        <v>2022</v>
      </c>
      <c r="G5872" s="1951" t="s">
        <v>280</v>
      </c>
      <c r="H5872" s="1955" t="s">
        <v>292</v>
      </c>
      <c r="I5872" s="1925"/>
      <c r="J5872" s="1925"/>
      <c r="K5872" s="1925"/>
      <c r="L5872" s="1981" t="s">
        <v>292</v>
      </c>
      <c r="M5872" s="1293"/>
      <c r="N5872" s="497"/>
      <c r="O5872" s="691"/>
      <c r="P5872" s="691"/>
      <c r="Q5872" s="691"/>
      <c r="R5872" s="691"/>
      <c r="S5872" s="497"/>
      <c r="T5872" s="1293"/>
      <c r="U5872" s="497"/>
      <c r="V5872" s="1293"/>
      <c r="W5872" s="497"/>
      <c r="X5872" s="1243"/>
      <c r="Y5872" s="497"/>
      <c r="Z5872" s="487"/>
      <c r="AA5872" s="627"/>
    </row>
    <row r="5873" spans="1:27" ht="13.5" customHeight="1" x14ac:dyDescent="0.25">
      <c r="A5873" s="600"/>
      <c r="B5873" s="1464">
        <v>5866</v>
      </c>
      <c r="C5873" s="1940" t="s">
        <v>251</v>
      </c>
      <c r="D5873" s="1946">
        <f>Input!$C$14</f>
        <v>0</v>
      </c>
      <c r="E5873" s="1951" t="s">
        <v>145</v>
      </c>
      <c r="F5873" s="1943">
        <v>2022</v>
      </c>
      <c r="G5873" s="1951" t="s">
        <v>280</v>
      </c>
      <c r="H5873" s="1955" t="s">
        <v>293</v>
      </c>
      <c r="I5873" s="1925"/>
      <c r="J5873" s="1925"/>
      <c r="K5873" s="1925"/>
      <c r="L5873" s="1981" t="s">
        <v>293</v>
      </c>
      <c r="M5873" s="1092"/>
      <c r="N5873" s="728"/>
      <c r="O5873" s="691"/>
      <c r="P5873" s="691"/>
      <c r="Q5873" s="691"/>
      <c r="R5873" s="691"/>
      <c r="S5873" s="728"/>
      <c r="T5873" s="1092"/>
      <c r="U5873" s="497"/>
      <c r="V5873" s="1293"/>
      <c r="W5873" s="497"/>
      <c r="X5873" s="1243"/>
      <c r="Y5873" s="497"/>
      <c r="Z5873" s="487"/>
      <c r="AA5873" s="627"/>
    </row>
    <row r="5874" spans="1:27" ht="13.5" customHeight="1" thickBot="1" x14ac:dyDescent="0.3">
      <c r="A5874" s="600"/>
      <c r="B5874" s="1464">
        <v>5867</v>
      </c>
      <c r="C5874" s="1941" t="s">
        <v>283</v>
      </c>
      <c r="D5874" s="1947">
        <f>Input!$C$14</f>
        <v>0</v>
      </c>
      <c r="E5874" s="1478" t="s">
        <v>145</v>
      </c>
      <c r="F5874" s="1944">
        <v>2022</v>
      </c>
      <c r="G5874" s="1478" t="s">
        <v>280</v>
      </c>
      <c r="H5874" s="1956" t="s">
        <v>294</v>
      </c>
      <c r="I5874" s="1926"/>
      <c r="J5874" s="1926"/>
      <c r="K5874" s="1926"/>
      <c r="L5874" s="1981" t="s">
        <v>294</v>
      </c>
      <c r="M5874" s="158">
        <f>SUM(M5848,M5849,M5850,M5851,M5861,M5871,M5873)</f>
        <v>0</v>
      </c>
      <c r="N5874" s="950">
        <f>SUM(N5848,N5849,N5850,N5851,N5861,N5871,N5873)</f>
        <v>0</v>
      </c>
      <c r="O5874" s="1228">
        <f>IF($M5874=0,0,SUM(O5861*$M5861,O5851*$M5851,O5850*$M5850,O5849*$M5849,O5848*$M5848)/SUM($M5861,$M5851,$M5850,$M5849,$M5848))</f>
        <v>0</v>
      </c>
      <c r="P5874" s="1228">
        <f>IF($M5874=0,0,SUM(P5861*$M5861,P5851*$M5851,P5850*$M5850,P5849*$M5849,P5848*$M5848)/SUM($M5861,$M5851,$M5850,$M5849,$M5848))</f>
        <v>0</v>
      </c>
      <c r="Q5874" s="1228">
        <f>IF($N5874=0,0,SUM(Q5861*$N5861,Q5851*$N5851,Q5850*$N5850,Q5849*$N5849,Q5848*$N5848)/SUM($N5861,$N5851,$N5850,$N5849,$N5848))</f>
        <v>0</v>
      </c>
      <c r="R5874" s="1228">
        <f>IF($N5874=0,0,SUM(R5861*$N5861,R5851*$N5851,R5850*$N5850,R5849*$N5849,R5848*$N5848)/SUM($N5861,$N5851,$N5850,$N5849,$N5848))</f>
        <v>0</v>
      </c>
      <c r="S5874" s="950">
        <f>SUM(S5848,S5849,S5850,S5851,S5861,S5871,S5873)</f>
        <v>0</v>
      </c>
      <c r="T5874" s="950">
        <f>SUM(T5848,T5849,T5850,T5851,T5861,T5871,T5873)</f>
        <v>0</v>
      </c>
      <c r="U5874" s="950">
        <f t="shared" ref="U5874:Z5874" si="1496">SUM(U5848,U5849,U5850,U5851,U5861)</f>
        <v>0</v>
      </c>
      <c r="V5874" s="950">
        <f t="shared" si="1496"/>
        <v>0</v>
      </c>
      <c r="W5874" s="950">
        <f t="shared" si="1496"/>
        <v>0</v>
      </c>
      <c r="X5874" s="950">
        <f t="shared" si="1496"/>
        <v>0</v>
      </c>
      <c r="Y5874" s="950">
        <f t="shared" si="1496"/>
        <v>0</v>
      </c>
      <c r="Z5874" s="597">
        <f t="shared" si="1496"/>
        <v>0</v>
      </c>
      <c r="AA5874" s="627"/>
    </row>
    <row r="5875" spans="1:27" ht="13.5" customHeight="1" x14ac:dyDescent="0.25">
      <c r="A5875" s="600"/>
      <c r="B5875" s="1464">
        <v>5868</v>
      </c>
      <c r="C5875" s="1940" t="s">
        <v>251</v>
      </c>
      <c r="D5875" s="1946">
        <f>Input!$C$14</f>
        <v>0</v>
      </c>
      <c r="E5875" s="1951" t="s">
        <v>145</v>
      </c>
      <c r="F5875" s="1943">
        <v>2022</v>
      </c>
      <c r="G5875" s="1951" t="s">
        <v>295</v>
      </c>
      <c r="H5875" s="1954" t="s">
        <v>281</v>
      </c>
      <c r="I5875" s="1927" t="s">
        <v>395</v>
      </c>
      <c r="J5875" s="1925"/>
      <c r="K5875" s="1925"/>
      <c r="L5875" s="1981" t="s">
        <v>1740</v>
      </c>
      <c r="M5875" s="579"/>
      <c r="N5875" s="1149"/>
      <c r="O5875" s="747"/>
      <c r="P5875" s="747"/>
      <c r="Q5875" s="747"/>
      <c r="R5875" s="842"/>
      <c r="S5875" s="1149"/>
      <c r="T5875" s="579"/>
      <c r="U5875" s="44">
        <f>+V5875+W5875</f>
        <v>0</v>
      </c>
      <c r="V5875" s="822"/>
      <c r="W5875" s="1149"/>
      <c r="X5875" s="44">
        <f>+X3955+CSV_CR_SCEN!CB6836-CSV_CR_SCEN!AB6836</f>
        <v>0</v>
      </c>
      <c r="Y5875" s="44">
        <f>X5875-Z5875</f>
        <v>0</v>
      </c>
      <c r="Z5875" s="469"/>
      <c r="AA5875" s="627"/>
    </row>
    <row r="5876" spans="1:27" ht="13.5" customHeight="1" x14ac:dyDescent="0.25">
      <c r="A5876" s="600"/>
      <c r="B5876" s="1464">
        <v>5869</v>
      </c>
      <c r="C5876" s="1940" t="s">
        <v>251</v>
      </c>
      <c r="D5876" s="1946">
        <f>Input!$C$14</f>
        <v>0</v>
      </c>
      <c r="E5876" s="1951" t="s">
        <v>145</v>
      </c>
      <c r="F5876" s="1943">
        <v>2022</v>
      </c>
      <c r="G5876" s="1951" t="s">
        <v>295</v>
      </c>
      <c r="H5876" s="1954" t="s">
        <v>281</v>
      </c>
      <c r="I5876" s="1927" t="s">
        <v>1733</v>
      </c>
      <c r="J5876" s="1925"/>
      <c r="K5876" s="1925"/>
      <c r="L5876" s="1981" t="s">
        <v>1733</v>
      </c>
      <c r="M5876" s="579"/>
      <c r="N5876" s="1149"/>
      <c r="O5876" s="747"/>
      <c r="P5876" s="747"/>
      <c r="Q5876" s="747"/>
      <c r="R5876" s="842"/>
      <c r="S5876" s="1149"/>
      <c r="T5876" s="579"/>
      <c r="U5876" s="44">
        <f>+V5876+W5876</f>
        <v>0</v>
      </c>
      <c r="V5876" s="822"/>
      <c r="W5876" s="1149"/>
      <c r="X5876" s="44">
        <f>+X3956+CSV_CR_SCEN!CB6837-CSV_CR_SCEN!AB6837</f>
        <v>0</v>
      </c>
      <c r="Y5876" s="44">
        <f>X5876-Z5876</f>
        <v>0</v>
      </c>
      <c r="Z5876" s="511"/>
      <c r="AA5876" s="627"/>
    </row>
    <row r="5877" spans="1:27" ht="13.5" customHeight="1" x14ac:dyDescent="0.25">
      <c r="A5877" s="600"/>
      <c r="B5877" s="1464">
        <v>5870</v>
      </c>
      <c r="C5877" s="1940" t="s">
        <v>251</v>
      </c>
      <c r="D5877" s="1946">
        <f>Input!$C$14</f>
        <v>0</v>
      </c>
      <c r="E5877" s="1951" t="s">
        <v>145</v>
      </c>
      <c r="F5877" s="1943">
        <v>2022</v>
      </c>
      <c r="G5877" s="1951" t="s">
        <v>295</v>
      </c>
      <c r="H5877" s="1955" t="s">
        <v>282</v>
      </c>
      <c r="I5877" s="1925"/>
      <c r="J5877" s="1925"/>
      <c r="K5877" s="1925"/>
      <c r="L5877" s="1981" t="s">
        <v>282</v>
      </c>
      <c r="M5877" s="822"/>
      <c r="N5877" s="1150"/>
      <c r="O5877" s="747"/>
      <c r="P5877" s="747"/>
      <c r="Q5877" s="747"/>
      <c r="R5877" s="1090"/>
      <c r="S5877" s="1150"/>
      <c r="T5877" s="822"/>
      <c r="U5877" s="1351">
        <f>+V5877+W5877</f>
        <v>0</v>
      </c>
      <c r="V5877" s="822"/>
      <c r="W5877" s="1150"/>
      <c r="X5877" s="1351">
        <f>+X3957+CSV_CR_SCEN!CB6838-CSV_CR_SCEN!AB6838</f>
        <v>0</v>
      </c>
      <c r="Y5877" s="1351">
        <f>X5877-Z5877</f>
        <v>0</v>
      </c>
      <c r="Z5877" s="944"/>
      <c r="AA5877" s="627"/>
    </row>
    <row r="5878" spans="1:27" ht="13.5" customHeight="1" x14ac:dyDescent="0.25">
      <c r="A5878" s="600"/>
      <c r="B5878" s="1464">
        <v>5871</v>
      </c>
      <c r="C5878" s="1940" t="s">
        <v>283</v>
      </c>
      <c r="D5878" s="1946">
        <f>Input!$C$14</f>
        <v>0</v>
      </c>
      <c r="E5878" s="1951" t="s">
        <v>145</v>
      </c>
      <c r="F5878" s="1943">
        <v>2022</v>
      </c>
      <c r="G5878" s="1951" t="s">
        <v>295</v>
      </c>
      <c r="H5878" s="1955" t="s">
        <v>284</v>
      </c>
      <c r="I5878" s="1925"/>
      <c r="J5878" s="1925"/>
      <c r="K5878" s="1925"/>
      <c r="L5878" s="1981" t="s">
        <v>284</v>
      </c>
      <c r="M5878" s="860">
        <f>+M5879+M5882+M5885</f>
        <v>0</v>
      </c>
      <c r="N5878" s="587">
        <f>+N5879+N5882+N5885</f>
        <v>0</v>
      </c>
      <c r="O5878" s="1013">
        <f>IF($M5878=0,0,SUM(O5879*$M5879,O5882*$M5882,O5885*$M5885)/SUM($M5879,$M5882,$M5885))</f>
        <v>0</v>
      </c>
      <c r="P5878" s="1013">
        <f>IF($M5878=0,0,SUM(P5879*$M5879,P5882*$M5882,P5885*$M5885)/SUM($M5879,$M5882,$M5885))</f>
        <v>0</v>
      </c>
      <c r="Q5878" s="1013">
        <f>IF($N5878=0,0,SUM(Q5879*$N5879,Q5882*$N5882,Q5885*$N5885)/SUM($N5879,$N5882,$N5885))</f>
        <v>0</v>
      </c>
      <c r="R5878" s="726"/>
      <c r="S5878" s="587">
        <f t="shared" ref="S5878:Z5878" si="1497">+S5879+S5882+S5885</f>
        <v>0</v>
      </c>
      <c r="T5878" s="860">
        <f t="shared" si="1497"/>
        <v>0</v>
      </c>
      <c r="U5878" s="860">
        <f t="shared" si="1497"/>
        <v>0</v>
      </c>
      <c r="V5878" s="860">
        <f t="shared" si="1497"/>
        <v>0</v>
      </c>
      <c r="W5878" s="587">
        <f t="shared" si="1497"/>
        <v>0</v>
      </c>
      <c r="X5878" s="860">
        <f t="shared" si="1497"/>
        <v>0</v>
      </c>
      <c r="Y5878" s="860">
        <f t="shared" si="1497"/>
        <v>0</v>
      </c>
      <c r="Z5878" s="1069">
        <f t="shared" si="1497"/>
        <v>0</v>
      </c>
      <c r="AA5878" s="627"/>
    </row>
    <row r="5879" spans="1:27" ht="13.5" customHeight="1" x14ac:dyDescent="0.25">
      <c r="A5879" s="600"/>
      <c r="B5879" s="1464">
        <v>5872</v>
      </c>
      <c r="C5879" s="1940" t="s">
        <v>283</v>
      </c>
      <c r="D5879" s="1946">
        <f>Input!$C$14</f>
        <v>0</v>
      </c>
      <c r="E5879" s="1951" t="s">
        <v>145</v>
      </c>
      <c r="F5879" s="1943">
        <v>2022</v>
      </c>
      <c r="G5879" s="1951" t="s">
        <v>295</v>
      </c>
      <c r="H5879" s="1955" t="s">
        <v>284</v>
      </c>
      <c r="I5879" s="1925" t="s">
        <v>285</v>
      </c>
      <c r="J5879" s="1925"/>
      <c r="K5879" s="1925"/>
      <c r="L5879" s="1982" t="s">
        <v>285</v>
      </c>
      <c r="M5879" s="860">
        <f>+M5880+M5881</f>
        <v>0</v>
      </c>
      <c r="N5879" s="587">
        <f>+N5880+N5881</f>
        <v>0</v>
      </c>
      <c r="O5879" s="1013">
        <f>IF($M5879=0,0,SUM(O5880*$M5880,O5881*$M5881)/SUM($M5880,$M5881))</f>
        <v>0</v>
      </c>
      <c r="P5879" s="1013">
        <f>IF($M5879=0,0,SUM(P5880*$M5880,P5881*$M5881)/SUM($M5880,$M5881))</f>
        <v>0</v>
      </c>
      <c r="Q5879" s="1013">
        <f>IF($N5879=0,0,SUM(Q5880*$N5880,Q5881*$N5881)/SUM($N5880,$N5881))</f>
        <v>0</v>
      </c>
      <c r="R5879" s="726"/>
      <c r="S5879" s="587">
        <f t="shared" ref="S5879:Z5879" si="1498">+S5880+S5881</f>
        <v>0</v>
      </c>
      <c r="T5879" s="860">
        <f t="shared" si="1498"/>
        <v>0</v>
      </c>
      <c r="U5879" s="860">
        <f t="shared" si="1498"/>
        <v>0</v>
      </c>
      <c r="V5879" s="860">
        <f t="shared" si="1498"/>
        <v>0</v>
      </c>
      <c r="W5879" s="587">
        <f t="shared" si="1498"/>
        <v>0</v>
      </c>
      <c r="X5879" s="860">
        <f t="shared" si="1498"/>
        <v>0</v>
      </c>
      <c r="Y5879" s="860">
        <f t="shared" si="1498"/>
        <v>0</v>
      </c>
      <c r="Z5879" s="1069">
        <f t="shared" si="1498"/>
        <v>0</v>
      </c>
      <c r="AA5879" s="627"/>
    </row>
    <row r="5880" spans="1:27" ht="13.5" customHeight="1" x14ac:dyDescent="0.25">
      <c r="A5880" s="600"/>
      <c r="B5880" s="1464">
        <v>5873</v>
      </c>
      <c r="C5880" s="1940" t="s">
        <v>251</v>
      </c>
      <c r="D5880" s="1946">
        <f>Input!$C$14</f>
        <v>0</v>
      </c>
      <c r="E5880" s="1951" t="s">
        <v>145</v>
      </c>
      <c r="F5880" s="1943">
        <v>2022</v>
      </c>
      <c r="G5880" s="1951" t="s">
        <v>295</v>
      </c>
      <c r="H5880" s="1955" t="s">
        <v>284</v>
      </c>
      <c r="I5880" s="1925" t="s">
        <v>285</v>
      </c>
      <c r="J5880" s="1925" t="s">
        <v>286</v>
      </c>
      <c r="K5880" s="1925"/>
      <c r="L5880" s="1983" t="s">
        <v>286</v>
      </c>
      <c r="M5880" s="822"/>
      <c r="N5880" s="1150"/>
      <c r="O5880" s="1111"/>
      <c r="P5880" s="1111"/>
      <c r="Q5880" s="1111"/>
      <c r="R5880" s="1090"/>
      <c r="S5880" s="1150"/>
      <c r="T5880" s="822"/>
      <c r="U5880" s="1351">
        <f>+V5880+W5880</f>
        <v>0</v>
      </c>
      <c r="V5880" s="822"/>
      <c r="W5880" s="1150"/>
      <c r="X5880" s="1351">
        <f>+X3960+CSV_CR_SCEN!CB6841-CSV_CR_SCEN!AB6841</f>
        <v>0</v>
      </c>
      <c r="Y5880" s="1351">
        <f>X5880-Z5880</f>
        <v>0</v>
      </c>
      <c r="Z5880" s="944"/>
      <c r="AA5880" s="627"/>
    </row>
    <row r="5881" spans="1:27" ht="13.5" customHeight="1" x14ac:dyDescent="0.25">
      <c r="A5881" s="600"/>
      <c r="B5881" s="1464">
        <v>5874</v>
      </c>
      <c r="C5881" s="1940" t="s">
        <v>251</v>
      </c>
      <c r="D5881" s="1946">
        <f>Input!$C$14</f>
        <v>0</v>
      </c>
      <c r="E5881" s="1951" t="s">
        <v>145</v>
      </c>
      <c r="F5881" s="1943">
        <v>2022</v>
      </c>
      <c r="G5881" s="1951" t="s">
        <v>295</v>
      </c>
      <c r="H5881" s="1955" t="s">
        <v>284</v>
      </c>
      <c r="I5881" s="1925" t="s">
        <v>285</v>
      </c>
      <c r="J5881" s="1925" t="s">
        <v>287</v>
      </c>
      <c r="K5881" s="1925"/>
      <c r="L5881" s="1983" t="s">
        <v>287</v>
      </c>
      <c r="M5881" s="822"/>
      <c r="N5881" s="1150"/>
      <c r="O5881" s="1111"/>
      <c r="P5881" s="1111"/>
      <c r="Q5881" s="1111"/>
      <c r="R5881" s="1090"/>
      <c r="S5881" s="1150"/>
      <c r="T5881" s="822"/>
      <c r="U5881" s="1351">
        <f>+V5881+W5881</f>
        <v>0</v>
      </c>
      <c r="V5881" s="822"/>
      <c r="W5881" s="1150"/>
      <c r="X5881" s="1351">
        <f>+X3961+CSV_CR_SCEN!CB6842-CSV_CR_SCEN!AB6842</f>
        <v>0</v>
      </c>
      <c r="Y5881" s="1351">
        <f>X5881-Z5881</f>
        <v>0</v>
      </c>
      <c r="Z5881" s="944"/>
      <c r="AA5881" s="627"/>
    </row>
    <row r="5882" spans="1:27" ht="13.5" customHeight="1" x14ac:dyDescent="0.25">
      <c r="A5882" s="600"/>
      <c r="B5882" s="1464">
        <v>5875</v>
      </c>
      <c r="C5882" s="1940" t="s">
        <v>283</v>
      </c>
      <c r="D5882" s="1946">
        <f>Input!$C$14</f>
        <v>0</v>
      </c>
      <c r="E5882" s="1951" t="s">
        <v>145</v>
      </c>
      <c r="F5882" s="1943">
        <v>2022</v>
      </c>
      <c r="G5882" s="1951" t="s">
        <v>295</v>
      </c>
      <c r="H5882" s="1955" t="s">
        <v>284</v>
      </c>
      <c r="I5882" s="1925" t="s">
        <v>288</v>
      </c>
      <c r="J5882" s="1925"/>
      <c r="K5882" s="1925"/>
      <c r="L5882" s="1982" t="s">
        <v>288</v>
      </c>
      <c r="M5882" s="860">
        <f>+M5883+M5884</f>
        <v>0</v>
      </c>
      <c r="N5882" s="587">
        <f>+N5883+N5884</f>
        <v>0</v>
      </c>
      <c r="O5882" s="1013">
        <f>IF($M5882=0,0,SUM(O5883*$M5883,O5884*$M5884)/SUM($M5883,$M5884))</f>
        <v>0</v>
      </c>
      <c r="P5882" s="1013">
        <f>IF($M5882=0,0,SUM(P5883*$M5883,P5884*$M5884)/SUM($M5883,$M5884))</f>
        <v>0</v>
      </c>
      <c r="Q5882" s="1013">
        <f>IF($N5882=0,0,SUM(Q5883*$N5883,Q5884*$N5884)/SUM($N5883,$N5884))</f>
        <v>0</v>
      </c>
      <c r="R5882" s="726"/>
      <c r="S5882" s="587">
        <f t="shared" ref="S5882:Z5882" si="1499">+S5883+S5884</f>
        <v>0</v>
      </c>
      <c r="T5882" s="860">
        <f t="shared" si="1499"/>
        <v>0</v>
      </c>
      <c r="U5882" s="860">
        <f t="shared" si="1499"/>
        <v>0</v>
      </c>
      <c r="V5882" s="860">
        <f t="shared" si="1499"/>
        <v>0</v>
      </c>
      <c r="W5882" s="587">
        <f t="shared" si="1499"/>
        <v>0</v>
      </c>
      <c r="X5882" s="860">
        <f t="shared" si="1499"/>
        <v>0</v>
      </c>
      <c r="Y5882" s="860">
        <f t="shared" si="1499"/>
        <v>0</v>
      </c>
      <c r="Z5882" s="1069">
        <f t="shared" si="1499"/>
        <v>0</v>
      </c>
      <c r="AA5882" s="627"/>
    </row>
    <row r="5883" spans="1:27" ht="13.5" customHeight="1" x14ac:dyDescent="0.25">
      <c r="A5883" s="600"/>
      <c r="B5883" s="1464">
        <v>5876</v>
      </c>
      <c r="C5883" s="1940" t="s">
        <v>251</v>
      </c>
      <c r="D5883" s="1946">
        <f>Input!$C$14</f>
        <v>0</v>
      </c>
      <c r="E5883" s="1951" t="s">
        <v>145</v>
      </c>
      <c r="F5883" s="1943">
        <v>2022</v>
      </c>
      <c r="G5883" s="1951" t="s">
        <v>295</v>
      </c>
      <c r="H5883" s="1955" t="s">
        <v>284</v>
      </c>
      <c r="I5883" s="1925" t="s">
        <v>288</v>
      </c>
      <c r="J5883" s="1925" t="s">
        <v>286</v>
      </c>
      <c r="K5883" s="1925"/>
      <c r="L5883" s="1983" t="s">
        <v>286</v>
      </c>
      <c r="M5883" s="822"/>
      <c r="N5883" s="1150"/>
      <c r="O5883" s="1111"/>
      <c r="P5883" s="1111"/>
      <c r="Q5883" s="1111"/>
      <c r="R5883" s="1090"/>
      <c r="S5883" s="1150"/>
      <c r="T5883" s="822"/>
      <c r="U5883" s="1351">
        <f>+V5883+W5883</f>
        <v>0</v>
      </c>
      <c r="V5883" s="822"/>
      <c r="W5883" s="1150"/>
      <c r="X5883" s="1351">
        <f>+X3963+CSV_CR_SCEN!CB6844-CSV_CR_SCEN!AB6844</f>
        <v>0</v>
      </c>
      <c r="Y5883" s="1351">
        <f>X5883-Z5883</f>
        <v>0</v>
      </c>
      <c r="Z5883" s="944"/>
      <c r="AA5883" s="627"/>
    </row>
    <row r="5884" spans="1:27" ht="13.5" customHeight="1" x14ac:dyDescent="0.25">
      <c r="A5884" s="600"/>
      <c r="B5884" s="1464">
        <v>5877</v>
      </c>
      <c r="C5884" s="1940" t="s">
        <v>251</v>
      </c>
      <c r="D5884" s="1946">
        <f>Input!$C$14</f>
        <v>0</v>
      </c>
      <c r="E5884" s="1951" t="s">
        <v>145</v>
      </c>
      <c r="F5884" s="1943">
        <v>2022</v>
      </c>
      <c r="G5884" s="1951" t="s">
        <v>295</v>
      </c>
      <c r="H5884" s="1955" t="s">
        <v>284</v>
      </c>
      <c r="I5884" s="1925" t="s">
        <v>288</v>
      </c>
      <c r="J5884" s="1925" t="s">
        <v>287</v>
      </c>
      <c r="K5884" s="1925"/>
      <c r="L5884" s="1983" t="s">
        <v>287</v>
      </c>
      <c r="M5884" s="822"/>
      <c r="N5884" s="1150"/>
      <c r="O5884" s="1111"/>
      <c r="P5884" s="1111"/>
      <c r="Q5884" s="1111"/>
      <c r="R5884" s="1090"/>
      <c r="S5884" s="1150"/>
      <c r="T5884" s="822"/>
      <c r="U5884" s="1351">
        <f>+V5884+W5884</f>
        <v>0</v>
      </c>
      <c r="V5884" s="822"/>
      <c r="W5884" s="1150"/>
      <c r="X5884" s="1351">
        <f>+X3964+CSV_CR_SCEN!CB6845-CSV_CR_SCEN!AB6845</f>
        <v>0</v>
      </c>
      <c r="Y5884" s="1351">
        <f>X5884-Z5884</f>
        <v>0</v>
      </c>
      <c r="Z5884" s="944"/>
      <c r="AA5884" s="627"/>
    </row>
    <row r="5885" spans="1:27" ht="13.5" customHeight="1" x14ac:dyDescent="0.25">
      <c r="A5885" s="600"/>
      <c r="B5885" s="1464">
        <v>5878</v>
      </c>
      <c r="C5885" s="1940" t="s">
        <v>283</v>
      </c>
      <c r="D5885" s="1946">
        <f>Input!$C$14</f>
        <v>0</v>
      </c>
      <c r="E5885" s="1951" t="s">
        <v>145</v>
      </c>
      <c r="F5885" s="1943">
        <v>2022</v>
      </c>
      <c r="G5885" s="1951" t="s">
        <v>295</v>
      </c>
      <c r="H5885" s="1955" t="s">
        <v>284</v>
      </c>
      <c r="I5885" s="1925" t="s">
        <v>37</v>
      </c>
      <c r="J5885" s="1925"/>
      <c r="K5885" s="1925"/>
      <c r="L5885" s="1982" t="s">
        <v>37</v>
      </c>
      <c r="M5885" s="860">
        <f>+M5886+M5887</f>
        <v>0</v>
      </c>
      <c r="N5885" s="587">
        <f>+N5886+N5887</f>
        <v>0</v>
      </c>
      <c r="O5885" s="1013">
        <f>IF($M5885=0,0,SUM(O5886*$M5886,O5887*$M5887)/SUM($M5886,$M5887))</f>
        <v>0</v>
      </c>
      <c r="P5885" s="1013">
        <f>IF($M5885=0,0,SUM(P5886*$M5886,P5887*$M5887)/SUM($M5886,$M5887))</f>
        <v>0</v>
      </c>
      <c r="Q5885" s="1013">
        <f>IF($N5885=0,0,SUM(Q5886*$N5886,Q5887*$N5887)/SUM($N5886,$N5887))</f>
        <v>0</v>
      </c>
      <c r="R5885" s="726"/>
      <c r="S5885" s="587">
        <f t="shared" ref="S5885:Z5885" si="1500">+S5886+S5887</f>
        <v>0</v>
      </c>
      <c r="T5885" s="860">
        <f t="shared" si="1500"/>
        <v>0</v>
      </c>
      <c r="U5885" s="860">
        <f t="shared" si="1500"/>
        <v>0</v>
      </c>
      <c r="V5885" s="860">
        <f t="shared" si="1500"/>
        <v>0</v>
      </c>
      <c r="W5885" s="587">
        <f t="shared" si="1500"/>
        <v>0</v>
      </c>
      <c r="X5885" s="860">
        <f t="shared" si="1500"/>
        <v>0</v>
      </c>
      <c r="Y5885" s="860">
        <f t="shared" si="1500"/>
        <v>0</v>
      </c>
      <c r="Z5885" s="1069">
        <f t="shared" si="1500"/>
        <v>0</v>
      </c>
      <c r="AA5885" s="627"/>
    </row>
    <row r="5886" spans="1:27" ht="13.5" customHeight="1" x14ac:dyDescent="0.25">
      <c r="A5886" s="600"/>
      <c r="B5886" s="1464">
        <v>5879</v>
      </c>
      <c r="C5886" s="1940" t="s">
        <v>251</v>
      </c>
      <c r="D5886" s="1946">
        <f>Input!$C$14</f>
        <v>0</v>
      </c>
      <c r="E5886" s="1951" t="s">
        <v>145</v>
      </c>
      <c r="F5886" s="1943">
        <v>2022</v>
      </c>
      <c r="G5886" s="1951" t="s">
        <v>295</v>
      </c>
      <c r="H5886" s="1955" t="s">
        <v>284</v>
      </c>
      <c r="I5886" s="1925" t="s">
        <v>37</v>
      </c>
      <c r="J5886" s="1925" t="s">
        <v>286</v>
      </c>
      <c r="K5886" s="1925"/>
      <c r="L5886" s="1983" t="s">
        <v>286</v>
      </c>
      <c r="M5886" s="822"/>
      <c r="N5886" s="1150"/>
      <c r="O5886" s="1111"/>
      <c r="P5886" s="1111"/>
      <c r="Q5886" s="1111"/>
      <c r="R5886" s="1090"/>
      <c r="S5886" s="1150"/>
      <c r="T5886" s="822"/>
      <c r="U5886" s="1351">
        <f>+V5886+W5886</f>
        <v>0</v>
      </c>
      <c r="V5886" s="822"/>
      <c r="W5886" s="1150"/>
      <c r="X5886" s="1351">
        <f>+X3966+CSV_CR_SCEN!CB6847-CSV_CR_SCEN!AB6847</f>
        <v>0</v>
      </c>
      <c r="Y5886" s="1351">
        <f>X5886-Z5886</f>
        <v>0</v>
      </c>
      <c r="Z5886" s="944"/>
      <c r="AA5886" s="627"/>
    </row>
    <row r="5887" spans="1:27" ht="13.5" customHeight="1" x14ac:dyDescent="0.25">
      <c r="A5887" s="600"/>
      <c r="B5887" s="1464">
        <v>5880</v>
      </c>
      <c r="C5887" s="1940" t="s">
        <v>251</v>
      </c>
      <c r="D5887" s="1946">
        <f>Input!$C$14</f>
        <v>0</v>
      </c>
      <c r="E5887" s="1951" t="s">
        <v>145</v>
      </c>
      <c r="F5887" s="1943">
        <v>2022</v>
      </c>
      <c r="G5887" s="1951" t="s">
        <v>295</v>
      </c>
      <c r="H5887" s="1955" t="s">
        <v>284</v>
      </c>
      <c r="I5887" s="1925" t="s">
        <v>37</v>
      </c>
      <c r="J5887" s="1925" t="s">
        <v>287</v>
      </c>
      <c r="K5887" s="1925"/>
      <c r="L5887" s="1983" t="s">
        <v>287</v>
      </c>
      <c r="M5887" s="822"/>
      <c r="N5887" s="1150"/>
      <c r="O5887" s="1111"/>
      <c r="P5887" s="1111"/>
      <c r="Q5887" s="1111"/>
      <c r="R5887" s="1090"/>
      <c r="S5887" s="1150"/>
      <c r="T5887" s="822"/>
      <c r="U5887" s="1351">
        <f>+V5887+W5887</f>
        <v>0</v>
      </c>
      <c r="V5887" s="822"/>
      <c r="W5887" s="1150"/>
      <c r="X5887" s="1351">
        <f>+X3967+CSV_CR_SCEN!CB6848-CSV_CR_SCEN!AB6848</f>
        <v>0</v>
      </c>
      <c r="Y5887" s="1351">
        <f>X5887-Z5887</f>
        <v>0</v>
      </c>
      <c r="Z5887" s="944"/>
      <c r="AA5887" s="627"/>
    </row>
    <row r="5888" spans="1:27" ht="13.5" customHeight="1" x14ac:dyDescent="0.25">
      <c r="A5888" s="600"/>
      <c r="B5888" s="1464">
        <v>5881</v>
      </c>
      <c r="C5888" s="1940" t="s">
        <v>283</v>
      </c>
      <c r="D5888" s="1946">
        <f>Input!$C$14</f>
        <v>0</v>
      </c>
      <c r="E5888" s="1951" t="s">
        <v>145</v>
      </c>
      <c r="F5888" s="1943">
        <v>2022</v>
      </c>
      <c r="G5888" s="1951" t="s">
        <v>295</v>
      </c>
      <c r="H5888" s="1955" t="s">
        <v>289</v>
      </c>
      <c r="I5888" s="1925"/>
      <c r="J5888" s="1925"/>
      <c r="K5888" s="1925"/>
      <c r="L5888" s="1981" t="s">
        <v>289</v>
      </c>
      <c r="M5888" s="860">
        <f>+M5889+M5894+M5895</f>
        <v>0</v>
      </c>
      <c r="N5888" s="587">
        <f>+N5889+N5894+N5895</f>
        <v>0</v>
      </c>
      <c r="O5888" s="1013">
        <f>IF($M5888=0,0,SUM(O5889*$M5889,O5894*$M5894,O5895*$M5895)/SUM($M5889,$M5894,$M5895))</f>
        <v>0</v>
      </c>
      <c r="P5888" s="1013">
        <f>IF($M5888=0,0,SUM(P5889*$M5889,P5894*$M5894,P5895*$M5895)/SUM($M5889,$M5894,$M5895))</f>
        <v>0</v>
      </c>
      <c r="Q5888" s="1013">
        <f>IF($N5888=0,0,SUM(Q5889*$N5889,Q5894*$N5894,Q5895*$N5895)/SUM($N5889,$N5894,$N5895))</f>
        <v>0</v>
      </c>
      <c r="R5888" s="726"/>
      <c r="S5888" s="587">
        <f t="shared" ref="S5888:Z5888" si="1501">+S5889+S5894+S5895</f>
        <v>0</v>
      </c>
      <c r="T5888" s="860">
        <f t="shared" si="1501"/>
        <v>0</v>
      </c>
      <c r="U5888" s="860">
        <f t="shared" si="1501"/>
        <v>0</v>
      </c>
      <c r="V5888" s="860">
        <f t="shared" si="1501"/>
        <v>0</v>
      </c>
      <c r="W5888" s="587">
        <f t="shared" si="1501"/>
        <v>0</v>
      </c>
      <c r="X5888" s="860">
        <f t="shared" si="1501"/>
        <v>0</v>
      </c>
      <c r="Y5888" s="860">
        <f t="shared" si="1501"/>
        <v>0</v>
      </c>
      <c r="Z5888" s="1069">
        <f t="shared" si="1501"/>
        <v>0</v>
      </c>
      <c r="AA5888" s="627"/>
    </row>
    <row r="5889" spans="1:27" ht="13.5" customHeight="1" x14ac:dyDescent="0.25">
      <c r="A5889" s="600"/>
      <c r="B5889" s="1464">
        <v>5882</v>
      </c>
      <c r="C5889" s="1940" t="s">
        <v>283</v>
      </c>
      <c r="D5889" s="1946">
        <f>Input!$C$14</f>
        <v>0</v>
      </c>
      <c r="E5889" s="1951" t="s">
        <v>145</v>
      </c>
      <c r="F5889" s="1943">
        <v>2022</v>
      </c>
      <c r="G5889" s="1951" t="s">
        <v>295</v>
      </c>
      <c r="H5889" s="1955" t="s">
        <v>289</v>
      </c>
      <c r="I5889" s="1925" t="s">
        <v>286</v>
      </c>
      <c r="J5889" s="1925"/>
      <c r="K5889" s="1925"/>
      <c r="L5889" s="1982" t="s">
        <v>286</v>
      </c>
      <c r="M5889" s="860">
        <f>+M5890+M5891</f>
        <v>0</v>
      </c>
      <c r="N5889" s="587">
        <f>+N5890+N5891</f>
        <v>0</v>
      </c>
      <c r="O5889" s="1013">
        <f>IF($M5889=0,0,SUM(O5890*$M5890,O5891*$M5891)/SUM($M5890,$M5891))</f>
        <v>0</v>
      </c>
      <c r="P5889" s="1013">
        <f>IF($M5889=0,0,SUM(P5890*$M5890,P5891*$M5891)/SUM($M5890,$M5891))</f>
        <v>0</v>
      </c>
      <c r="Q5889" s="1013">
        <f>IF($N5889=0,0,SUM(Q5890*$N5890,Q5891*$N5891)/SUM($N5890,$N5891))</f>
        <v>0</v>
      </c>
      <c r="R5889" s="726"/>
      <c r="S5889" s="587">
        <f t="shared" ref="S5889:Z5889" si="1502">+S5890+S5891</f>
        <v>0</v>
      </c>
      <c r="T5889" s="860">
        <f t="shared" si="1502"/>
        <v>0</v>
      </c>
      <c r="U5889" s="860">
        <f t="shared" si="1502"/>
        <v>0</v>
      </c>
      <c r="V5889" s="860">
        <f t="shared" si="1502"/>
        <v>0</v>
      </c>
      <c r="W5889" s="587">
        <f t="shared" si="1502"/>
        <v>0</v>
      </c>
      <c r="X5889" s="860">
        <f t="shared" si="1502"/>
        <v>0</v>
      </c>
      <c r="Y5889" s="860">
        <f t="shared" si="1502"/>
        <v>0</v>
      </c>
      <c r="Z5889" s="1069">
        <f t="shared" si="1502"/>
        <v>0</v>
      </c>
      <c r="AA5889" s="627"/>
    </row>
    <row r="5890" spans="1:27" ht="13.5" customHeight="1" x14ac:dyDescent="0.25">
      <c r="A5890" s="600"/>
      <c r="B5890" s="1464">
        <v>5883</v>
      </c>
      <c r="C5890" s="1940" t="s">
        <v>251</v>
      </c>
      <c r="D5890" s="1946">
        <f>Input!$C$14</f>
        <v>0</v>
      </c>
      <c r="E5890" s="1951" t="s">
        <v>145</v>
      </c>
      <c r="F5890" s="1943">
        <v>2022</v>
      </c>
      <c r="G5890" s="1951" t="s">
        <v>295</v>
      </c>
      <c r="H5890" s="1955" t="s">
        <v>289</v>
      </c>
      <c r="I5890" s="1925" t="s">
        <v>286</v>
      </c>
      <c r="J5890" s="1925" t="s">
        <v>288</v>
      </c>
      <c r="K5890" s="1925"/>
      <c r="L5890" s="1983" t="s">
        <v>288</v>
      </c>
      <c r="M5890" s="822"/>
      <c r="N5890" s="1150"/>
      <c r="O5890" s="1111"/>
      <c r="P5890" s="1111"/>
      <c r="Q5890" s="1111"/>
      <c r="R5890" s="1090"/>
      <c r="S5890" s="1150"/>
      <c r="T5890" s="822"/>
      <c r="U5890" s="1351">
        <f>+V5890+W5890</f>
        <v>0</v>
      </c>
      <c r="V5890" s="822"/>
      <c r="W5890" s="1150"/>
      <c r="X5890" s="1351">
        <f>+X3970+CSV_CR_SCEN!CB6851-CSV_CR_SCEN!AB6851</f>
        <v>0</v>
      </c>
      <c r="Y5890" s="1351">
        <f>X5890-Z5890</f>
        <v>0</v>
      </c>
      <c r="Z5890" s="944"/>
      <c r="AA5890" s="627"/>
    </row>
    <row r="5891" spans="1:27" ht="13.5" customHeight="1" x14ac:dyDescent="0.25">
      <c r="A5891" s="600"/>
      <c r="B5891" s="1464">
        <v>5884</v>
      </c>
      <c r="C5891" s="1940" t="s">
        <v>251</v>
      </c>
      <c r="D5891" s="1946">
        <f>Input!$C$14</f>
        <v>0</v>
      </c>
      <c r="E5891" s="1951" t="s">
        <v>145</v>
      </c>
      <c r="F5891" s="1943">
        <v>2022</v>
      </c>
      <c r="G5891" s="1951" t="s">
        <v>295</v>
      </c>
      <c r="H5891" s="1955" t="s">
        <v>289</v>
      </c>
      <c r="I5891" s="1925" t="s">
        <v>286</v>
      </c>
      <c r="J5891" s="1925" t="s">
        <v>290</v>
      </c>
      <c r="K5891" s="1925"/>
      <c r="L5891" s="1983" t="s">
        <v>290</v>
      </c>
      <c r="M5891" s="822"/>
      <c r="N5891" s="1150"/>
      <c r="O5891" s="1111"/>
      <c r="P5891" s="1111"/>
      <c r="Q5891" s="1111"/>
      <c r="R5891" s="1090"/>
      <c r="S5891" s="1150"/>
      <c r="T5891" s="822"/>
      <c r="U5891" s="1351">
        <f>+V5891+W5891</f>
        <v>0</v>
      </c>
      <c r="V5891" s="822"/>
      <c r="W5891" s="1150"/>
      <c r="X5891" s="1351">
        <f>+X3971+CSV_CR_SCEN!CB6852-CSV_CR_SCEN!AB6852</f>
        <v>0</v>
      </c>
      <c r="Y5891" s="1351">
        <f>X5891-Z5891</f>
        <v>0</v>
      </c>
      <c r="Z5891" s="944"/>
      <c r="AA5891" s="627"/>
    </row>
    <row r="5892" spans="1:27" s="1323" customFormat="1" ht="26.1" customHeight="1" x14ac:dyDescent="0.25">
      <c r="A5892" s="706"/>
      <c r="B5892" s="1464">
        <v>5885</v>
      </c>
      <c r="C5892" s="2537" t="s">
        <v>2323</v>
      </c>
      <c r="D5892" s="1949">
        <f>Input!$C$14</f>
        <v>0</v>
      </c>
      <c r="E5892" s="1953" t="s">
        <v>145</v>
      </c>
      <c r="F5892" s="1948">
        <v>2022</v>
      </c>
      <c r="G5892" s="1953" t="s">
        <v>295</v>
      </c>
      <c r="H5892" s="1955" t="s">
        <v>289</v>
      </c>
      <c r="I5892" s="1925" t="s">
        <v>286</v>
      </c>
      <c r="J5892" s="1925" t="s">
        <v>290</v>
      </c>
      <c r="K5892" s="1925" t="s">
        <v>2280</v>
      </c>
      <c r="L5892" s="1958" t="s">
        <v>2280</v>
      </c>
      <c r="M5892" s="1409"/>
      <c r="N5892" s="968"/>
      <c r="O5892" s="962"/>
      <c r="P5892" s="962"/>
      <c r="Q5892" s="962"/>
      <c r="R5892" s="1215"/>
      <c r="S5892" s="968"/>
      <c r="T5892" s="1409"/>
      <c r="U5892" s="1199">
        <f>+V5892+W5892</f>
        <v>0</v>
      </c>
      <c r="V5892" s="822"/>
      <c r="W5892" s="968"/>
      <c r="X5892" s="1199">
        <f>+X3972+CSV_CR_SCEN!CB6853-CSV_CR_SCEN!AB6853</f>
        <v>0</v>
      </c>
      <c r="Y5892" s="1199">
        <f>X5892-Z5892</f>
        <v>0</v>
      </c>
      <c r="Z5892" s="446"/>
      <c r="AA5892" s="627"/>
    </row>
    <row r="5893" spans="1:27" s="1323" customFormat="1" ht="26.1" customHeight="1" x14ac:dyDescent="0.25">
      <c r="A5893" s="706"/>
      <c r="B5893" s="1464">
        <v>5886</v>
      </c>
      <c r="C5893" s="2537" t="s">
        <v>2323</v>
      </c>
      <c r="D5893" s="1949">
        <f>Input!$C$14</f>
        <v>0</v>
      </c>
      <c r="E5893" s="1953" t="s">
        <v>145</v>
      </c>
      <c r="F5893" s="1948">
        <v>2022</v>
      </c>
      <c r="G5893" s="1953" t="s">
        <v>295</v>
      </c>
      <c r="H5893" s="1955" t="s">
        <v>289</v>
      </c>
      <c r="I5893" s="1925" t="s">
        <v>286</v>
      </c>
      <c r="J5893" s="1925" t="s">
        <v>290</v>
      </c>
      <c r="K5893" s="1925" t="s">
        <v>2281</v>
      </c>
      <c r="L5893" s="1958" t="s">
        <v>2281</v>
      </c>
      <c r="M5893" s="1409"/>
      <c r="N5893" s="968"/>
      <c r="O5893" s="962"/>
      <c r="P5893" s="962"/>
      <c r="Q5893" s="962"/>
      <c r="R5893" s="1215"/>
      <c r="S5893" s="968"/>
      <c r="T5893" s="1409"/>
      <c r="U5893" s="1199">
        <f>+V5893+W5893</f>
        <v>0</v>
      </c>
      <c r="V5893" s="822"/>
      <c r="W5893" s="968"/>
      <c r="X5893" s="1199">
        <f>+X3973+CSV_CR_SCEN!CB6854-CSV_CR_SCEN!AB6854</f>
        <v>0</v>
      </c>
      <c r="Y5893" s="1199">
        <f>X5893-Z5893</f>
        <v>0</v>
      </c>
      <c r="Z5893" s="446"/>
      <c r="AA5893" s="627"/>
    </row>
    <row r="5894" spans="1:27" ht="13.5" customHeight="1" x14ac:dyDescent="0.25">
      <c r="A5894" s="600"/>
      <c r="B5894" s="1464">
        <v>5887</v>
      </c>
      <c r="C5894" s="1940" t="s">
        <v>251</v>
      </c>
      <c r="D5894" s="1946">
        <f>Input!$C$14</f>
        <v>0</v>
      </c>
      <c r="E5894" s="1951" t="s">
        <v>145</v>
      </c>
      <c r="F5894" s="1943">
        <v>2022</v>
      </c>
      <c r="G5894" s="1951" t="s">
        <v>295</v>
      </c>
      <c r="H5894" s="1955" t="s">
        <v>289</v>
      </c>
      <c r="I5894" s="1925" t="s">
        <v>291</v>
      </c>
      <c r="J5894" s="1925"/>
      <c r="K5894" s="1925"/>
      <c r="L5894" s="1982" t="s">
        <v>291</v>
      </c>
      <c r="M5894" s="822"/>
      <c r="N5894" s="1150"/>
      <c r="O5894" s="1111"/>
      <c r="P5894" s="1111"/>
      <c r="Q5894" s="1111"/>
      <c r="R5894" s="1090"/>
      <c r="S5894" s="1150"/>
      <c r="T5894" s="822"/>
      <c r="U5894" s="1351">
        <f>+V5894+W5894</f>
        <v>0</v>
      </c>
      <c r="V5894" s="822"/>
      <c r="W5894" s="1150"/>
      <c r="X5894" s="1351">
        <f>+X3974+CSV_CR_SCEN!CB6855-CSV_CR_SCEN!AB6855</f>
        <v>0</v>
      </c>
      <c r="Y5894" s="1351">
        <f>X5894-Z5894</f>
        <v>0</v>
      </c>
      <c r="Z5894" s="944"/>
      <c r="AA5894" s="627"/>
    </row>
    <row r="5895" spans="1:27" ht="13.5" customHeight="1" x14ac:dyDescent="0.25">
      <c r="A5895" s="600"/>
      <c r="B5895" s="1464">
        <v>5888</v>
      </c>
      <c r="C5895" s="1940" t="s">
        <v>283</v>
      </c>
      <c r="D5895" s="1946">
        <f>Input!$C$14</f>
        <v>0</v>
      </c>
      <c r="E5895" s="1951" t="s">
        <v>145</v>
      </c>
      <c r="F5895" s="1943">
        <v>2022</v>
      </c>
      <c r="G5895" s="1951" t="s">
        <v>295</v>
      </c>
      <c r="H5895" s="1955" t="s">
        <v>289</v>
      </c>
      <c r="I5895" s="1925" t="s">
        <v>37</v>
      </c>
      <c r="J5895" s="1925"/>
      <c r="K5895" s="1925"/>
      <c r="L5895" s="1982" t="s">
        <v>37</v>
      </c>
      <c r="M5895" s="860">
        <f>+M5896+M5897</f>
        <v>0</v>
      </c>
      <c r="N5895" s="587">
        <f>+N5896+N5897</f>
        <v>0</v>
      </c>
      <c r="O5895" s="1013">
        <f>IF($M5895=0,0,SUM(O5896*$M5896,O5897*$M5897)/SUM($M5896,$M5897))</f>
        <v>0</v>
      </c>
      <c r="P5895" s="1013">
        <f>IF($M5895=0,0,SUM(P5896*$M5896,P5897*$M5897)/SUM($M5896,$M5897))</f>
        <v>0</v>
      </c>
      <c r="Q5895" s="1013">
        <f>IF($N5895=0,0,SUM(Q5896*$N5896,Q5897*$N5897)/SUM($N5896,$N5897))</f>
        <v>0</v>
      </c>
      <c r="R5895" s="726"/>
      <c r="S5895" s="587">
        <f t="shared" ref="S5895:Z5895" si="1503">+S5896+S5897</f>
        <v>0</v>
      </c>
      <c r="T5895" s="860">
        <f t="shared" si="1503"/>
        <v>0</v>
      </c>
      <c r="U5895" s="860">
        <f t="shared" si="1503"/>
        <v>0</v>
      </c>
      <c r="V5895" s="860">
        <f t="shared" si="1503"/>
        <v>0</v>
      </c>
      <c r="W5895" s="587">
        <f t="shared" si="1503"/>
        <v>0</v>
      </c>
      <c r="X5895" s="860">
        <f t="shared" si="1503"/>
        <v>0</v>
      </c>
      <c r="Y5895" s="860">
        <f t="shared" si="1503"/>
        <v>0</v>
      </c>
      <c r="Z5895" s="1069">
        <f t="shared" si="1503"/>
        <v>0</v>
      </c>
      <c r="AA5895" s="627"/>
    </row>
    <row r="5896" spans="1:27" ht="13.5" customHeight="1" x14ac:dyDescent="0.25">
      <c r="A5896" s="600"/>
      <c r="B5896" s="1464">
        <v>5889</v>
      </c>
      <c r="C5896" s="1940" t="s">
        <v>251</v>
      </c>
      <c r="D5896" s="1946">
        <f>Input!$C$14</f>
        <v>0</v>
      </c>
      <c r="E5896" s="1951" t="s">
        <v>145</v>
      </c>
      <c r="F5896" s="1943">
        <v>2022</v>
      </c>
      <c r="G5896" s="1951" t="s">
        <v>295</v>
      </c>
      <c r="H5896" s="1955" t="s">
        <v>289</v>
      </c>
      <c r="I5896" s="1925" t="s">
        <v>37</v>
      </c>
      <c r="J5896" s="1925" t="s">
        <v>288</v>
      </c>
      <c r="K5896" s="1925"/>
      <c r="L5896" s="1983" t="s">
        <v>288</v>
      </c>
      <c r="M5896" s="822"/>
      <c r="N5896" s="1150"/>
      <c r="O5896" s="747"/>
      <c r="P5896" s="747"/>
      <c r="Q5896" s="747"/>
      <c r="R5896" s="1090"/>
      <c r="S5896" s="1150"/>
      <c r="T5896" s="822"/>
      <c r="U5896" s="1351">
        <f>+V5896+W5896</f>
        <v>0</v>
      </c>
      <c r="V5896" s="822"/>
      <c r="W5896" s="1150"/>
      <c r="X5896" s="1351">
        <f>+X3976+CSV_CR_SCEN!CB6857-CSV_CR_SCEN!AB6857</f>
        <v>0</v>
      </c>
      <c r="Y5896" s="1351">
        <f>X5896-Z5896</f>
        <v>0</v>
      </c>
      <c r="Z5896" s="944"/>
      <c r="AA5896" s="627"/>
    </row>
    <row r="5897" spans="1:27" ht="13.5" customHeight="1" x14ac:dyDescent="0.25">
      <c r="A5897" s="600"/>
      <c r="B5897" s="1464">
        <v>5890</v>
      </c>
      <c r="C5897" s="1940" t="s">
        <v>251</v>
      </c>
      <c r="D5897" s="1946">
        <f>Input!$C$14</f>
        <v>0</v>
      </c>
      <c r="E5897" s="1951" t="s">
        <v>145</v>
      </c>
      <c r="F5897" s="1943">
        <v>2022</v>
      </c>
      <c r="G5897" s="1951" t="s">
        <v>295</v>
      </c>
      <c r="H5897" s="1955" t="s">
        <v>289</v>
      </c>
      <c r="I5897" s="1925" t="s">
        <v>37</v>
      </c>
      <c r="J5897" s="1925" t="s">
        <v>290</v>
      </c>
      <c r="K5897" s="1925"/>
      <c r="L5897" s="1983" t="s">
        <v>290</v>
      </c>
      <c r="M5897" s="822"/>
      <c r="N5897" s="1150"/>
      <c r="O5897" s="747"/>
      <c r="P5897" s="747"/>
      <c r="Q5897" s="747"/>
      <c r="R5897" s="1090"/>
      <c r="S5897" s="1150"/>
      <c r="T5897" s="822"/>
      <c r="U5897" s="1351">
        <f>+V5897+W5897</f>
        <v>0</v>
      </c>
      <c r="V5897" s="822"/>
      <c r="W5897" s="1150"/>
      <c r="X5897" s="1351">
        <f>+X3977+CSV_CR_SCEN!CB6858-CSV_CR_SCEN!AB6858</f>
        <v>0</v>
      </c>
      <c r="Y5897" s="1351">
        <f>X5897-Z5897</f>
        <v>0</v>
      </c>
      <c r="Z5897" s="944"/>
      <c r="AA5897" s="627"/>
    </row>
    <row r="5898" spans="1:27" ht="13.5" customHeight="1" x14ac:dyDescent="0.25">
      <c r="A5898" s="600"/>
      <c r="B5898" s="1464">
        <v>5891</v>
      </c>
      <c r="C5898" s="1940" t="s">
        <v>251</v>
      </c>
      <c r="D5898" s="1946">
        <f>Input!$C$14</f>
        <v>0</v>
      </c>
      <c r="E5898" s="1951" t="s">
        <v>145</v>
      </c>
      <c r="F5898" s="1943">
        <v>2022</v>
      </c>
      <c r="G5898" s="1951" t="s">
        <v>295</v>
      </c>
      <c r="H5898" s="1955" t="s">
        <v>23</v>
      </c>
      <c r="I5898" s="1925"/>
      <c r="J5898" s="1925"/>
      <c r="K5898" s="1925"/>
      <c r="L5898" s="1981" t="s">
        <v>23</v>
      </c>
      <c r="M5898" s="1293"/>
      <c r="N5898" s="497"/>
      <c r="O5898" s="691"/>
      <c r="P5898" s="691"/>
      <c r="Q5898" s="691"/>
      <c r="R5898" s="691"/>
      <c r="S5898" s="497"/>
      <c r="T5898" s="1293"/>
      <c r="U5898" s="497"/>
      <c r="V5898" s="1293"/>
      <c r="W5898" s="497"/>
      <c r="X5898" s="1243"/>
      <c r="Y5898" s="497"/>
      <c r="Z5898" s="487"/>
      <c r="AA5898" s="627"/>
    </row>
    <row r="5899" spans="1:27" ht="13.5" customHeight="1" x14ac:dyDescent="0.25">
      <c r="A5899" s="600"/>
      <c r="B5899" s="1464">
        <v>5892</v>
      </c>
      <c r="C5899" s="1940" t="s">
        <v>251</v>
      </c>
      <c r="D5899" s="1946">
        <f>Input!$C$14</f>
        <v>0</v>
      </c>
      <c r="E5899" s="1951" t="s">
        <v>145</v>
      </c>
      <c r="F5899" s="1943">
        <v>2022</v>
      </c>
      <c r="G5899" s="1951" t="s">
        <v>295</v>
      </c>
      <c r="H5899" s="1955" t="s">
        <v>292</v>
      </c>
      <c r="I5899" s="1925"/>
      <c r="J5899" s="1925"/>
      <c r="K5899" s="1925"/>
      <c r="L5899" s="1981" t="s">
        <v>292</v>
      </c>
      <c r="M5899" s="1293"/>
      <c r="N5899" s="497"/>
      <c r="O5899" s="691"/>
      <c r="P5899" s="691"/>
      <c r="Q5899" s="691"/>
      <c r="R5899" s="691"/>
      <c r="S5899" s="497"/>
      <c r="T5899" s="1293"/>
      <c r="U5899" s="497"/>
      <c r="V5899" s="1293"/>
      <c r="W5899" s="497"/>
      <c r="X5899" s="1243"/>
      <c r="Y5899" s="497"/>
      <c r="Z5899" s="487"/>
      <c r="AA5899" s="627"/>
    </row>
    <row r="5900" spans="1:27" ht="13.5" customHeight="1" x14ac:dyDescent="0.25">
      <c r="A5900" s="600"/>
      <c r="B5900" s="1464">
        <v>5893</v>
      </c>
      <c r="C5900" s="1940" t="s">
        <v>251</v>
      </c>
      <c r="D5900" s="1946">
        <f>Input!$C$14</f>
        <v>0</v>
      </c>
      <c r="E5900" s="1951" t="s">
        <v>145</v>
      </c>
      <c r="F5900" s="1943">
        <v>2022</v>
      </c>
      <c r="G5900" s="1951" t="s">
        <v>295</v>
      </c>
      <c r="H5900" s="1955" t="s">
        <v>293</v>
      </c>
      <c r="I5900" s="1925"/>
      <c r="J5900" s="1925"/>
      <c r="K5900" s="1925"/>
      <c r="L5900" s="1981" t="s">
        <v>293</v>
      </c>
      <c r="M5900" s="1293"/>
      <c r="N5900" s="497"/>
      <c r="O5900" s="691"/>
      <c r="P5900" s="691"/>
      <c r="Q5900" s="691"/>
      <c r="R5900" s="691"/>
      <c r="S5900" s="497"/>
      <c r="T5900" s="1293"/>
      <c r="U5900" s="497"/>
      <c r="V5900" s="1293"/>
      <c r="W5900" s="497"/>
      <c r="X5900" s="1243"/>
      <c r="Y5900" s="497"/>
      <c r="Z5900" s="487"/>
      <c r="AA5900" s="627"/>
    </row>
    <row r="5901" spans="1:27" ht="13.5" customHeight="1" thickBot="1" x14ac:dyDescent="0.3">
      <c r="A5901" s="600"/>
      <c r="B5901" s="1464">
        <v>5894</v>
      </c>
      <c r="C5901" s="1941" t="s">
        <v>283</v>
      </c>
      <c r="D5901" s="1947">
        <f>Input!$C$14</f>
        <v>0</v>
      </c>
      <c r="E5901" s="1478" t="s">
        <v>145</v>
      </c>
      <c r="F5901" s="1944">
        <v>2022</v>
      </c>
      <c r="G5901" s="1478" t="s">
        <v>295</v>
      </c>
      <c r="H5901" s="1956" t="s">
        <v>294</v>
      </c>
      <c r="I5901" s="1926"/>
      <c r="J5901" s="1926"/>
      <c r="K5901" s="1926"/>
      <c r="L5901" s="1981" t="s">
        <v>294</v>
      </c>
      <c r="M5901" s="158">
        <f>SUM(M5875,M5876,M5877,M5878,M5888)</f>
        <v>0</v>
      </c>
      <c r="N5901" s="950">
        <f>SUM(N5875,N5876,N5877,N5878,N5888)</f>
        <v>0</v>
      </c>
      <c r="O5901" s="1228">
        <f>IF($M5901=0,0,SUM(O5888*$M5888,O5878*$M5878,O5877*$M5877,O5876*$M5876,O5875*$M5875)/SUM($M5888,$M5878,$M5877,$M5876,$M5875))</f>
        <v>0</v>
      </c>
      <c r="P5901" s="1228">
        <f>IF($M5901=0,0,SUM(P5888*$M5888,P5878*$M5878,P5877*$M5877,P5876*$M5876,P5875*$M5875)/SUM($M5888,$M5878,$M5877,$M5876,$M5875))</f>
        <v>0</v>
      </c>
      <c r="Q5901" s="1228">
        <f>IF($N5901=0,0,SUM(Q5888*$N5888,Q5878*$N5878,Q5877*$N5877,Q5876*$N5876,Q5875*$N5875)/SUM($N5888,$N5878,$N5877,$N5876,$N5875))</f>
        <v>0</v>
      </c>
      <c r="R5901" s="459"/>
      <c r="S5901" s="950">
        <f>SUM(S5875,S5876,S5877,S5878,S5888)</f>
        <v>0</v>
      </c>
      <c r="T5901" s="950">
        <f>SUM(T5875,T5876,T5877,T5878,T5888)</f>
        <v>0</v>
      </c>
      <c r="U5901" s="950">
        <f t="shared" ref="U5901:Z5901" si="1504">+SUM(U5875,U5876,U5877,U5878,U5888)</f>
        <v>0</v>
      </c>
      <c r="V5901" s="950">
        <f t="shared" si="1504"/>
        <v>0</v>
      </c>
      <c r="W5901" s="950">
        <f t="shared" si="1504"/>
        <v>0</v>
      </c>
      <c r="X5901" s="950">
        <f t="shared" si="1504"/>
        <v>0</v>
      </c>
      <c r="Y5901" s="950">
        <f t="shared" si="1504"/>
        <v>0</v>
      </c>
      <c r="Z5901" s="597">
        <f t="shared" si="1504"/>
        <v>0</v>
      </c>
      <c r="AA5901" s="627"/>
    </row>
    <row r="5902" spans="1:27" ht="13.5" customHeight="1" x14ac:dyDescent="0.25">
      <c r="A5902" s="600"/>
      <c r="B5902" s="1464">
        <v>5895</v>
      </c>
      <c r="C5902" s="1940" t="s">
        <v>251</v>
      </c>
      <c r="D5902" s="1946">
        <f>Input!$C$14</f>
        <v>0</v>
      </c>
      <c r="E5902" s="1951" t="s">
        <v>145</v>
      </c>
      <c r="F5902" s="1943">
        <v>2022</v>
      </c>
      <c r="G5902" s="1951" t="s">
        <v>296</v>
      </c>
      <c r="H5902" s="1954" t="s">
        <v>297</v>
      </c>
      <c r="I5902" s="1927" t="s">
        <v>395</v>
      </c>
      <c r="J5902" s="1925"/>
      <c r="K5902" s="1925"/>
      <c r="L5902" s="1981" t="s">
        <v>1740</v>
      </c>
      <c r="M5902" s="579"/>
      <c r="N5902" s="1149"/>
      <c r="O5902" s="842"/>
      <c r="P5902" s="842"/>
      <c r="Q5902" s="842"/>
      <c r="R5902" s="842"/>
      <c r="S5902" s="1149"/>
      <c r="T5902" s="579"/>
      <c r="U5902" s="45"/>
      <c r="V5902" s="1045"/>
      <c r="W5902" s="45"/>
      <c r="X5902" s="44">
        <f>+X3982+CSV_CR_SCEN!CB6863-CSV_CR_SCEN!AB6863</f>
        <v>0</v>
      </c>
      <c r="Y5902" s="44">
        <f t="shared" ref="Y5902:Y5908" si="1505">X5902-Z5902</f>
        <v>0</v>
      </c>
      <c r="Z5902" s="511"/>
      <c r="AA5902" s="627"/>
    </row>
    <row r="5903" spans="1:27" ht="13.5" customHeight="1" x14ac:dyDescent="0.25">
      <c r="A5903" s="600"/>
      <c r="B5903" s="1464">
        <v>5896</v>
      </c>
      <c r="C5903" s="1940" t="s">
        <v>251</v>
      </c>
      <c r="D5903" s="1946">
        <f>Input!$C$14</f>
        <v>0</v>
      </c>
      <c r="E5903" s="1951" t="s">
        <v>145</v>
      </c>
      <c r="F5903" s="1943">
        <v>2022</v>
      </c>
      <c r="G5903" s="1951" t="s">
        <v>296</v>
      </c>
      <c r="H5903" s="1954" t="s">
        <v>297</v>
      </c>
      <c r="I5903" s="1927" t="s">
        <v>1733</v>
      </c>
      <c r="J5903" s="1925"/>
      <c r="K5903" s="1925"/>
      <c r="L5903" s="1981" t="s">
        <v>1733</v>
      </c>
      <c r="M5903" s="579"/>
      <c r="N5903" s="1149"/>
      <c r="O5903" s="842"/>
      <c r="P5903" s="842"/>
      <c r="Q5903" s="842"/>
      <c r="R5903" s="842"/>
      <c r="S5903" s="1149"/>
      <c r="T5903" s="579"/>
      <c r="U5903" s="45"/>
      <c r="V5903" s="1045"/>
      <c r="W5903" s="45"/>
      <c r="X5903" s="44">
        <f>+X3983+CSV_CR_SCEN!CB6864-CSV_CR_SCEN!AB6864</f>
        <v>0</v>
      </c>
      <c r="Y5903" s="44">
        <f t="shared" si="1505"/>
        <v>0</v>
      </c>
      <c r="Z5903" s="511"/>
      <c r="AA5903" s="627"/>
    </row>
    <row r="5904" spans="1:27" ht="13.5" customHeight="1" x14ac:dyDescent="0.25">
      <c r="A5904" s="600"/>
      <c r="B5904" s="1464">
        <v>5897</v>
      </c>
      <c r="C5904" s="1940" t="s">
        <v>251</v>
      </c>
      <c r="D5904" s="1946">
        <f>Input!$C$14</f>
        <v>0</v>
      </c>
      <c r="E5904" s="1951" t="s">
        <v>145</v>
      </c>
      <c r="F5904" s="1943">
        <v>2022</v>
      </c>
      <c r="G5904" s="1951" t="s">
        <v>296</v>
      </c>
      <c r="H5904" s="1955" t="s">
        <v>298</v>
      </c>
      <c r="I5904" s="1925"/>
      <c r="J5904" s="1925"/>
      <c r="K5904" s="1925"/>
      <c r="L5904" s="1981" t="s">
        <v>298</v>
      </c>
      <c r="M5904" s="822"/>
      <c r="N5904" s="1150"/>
      <c r="O5904" s="1090"/>
      <c r="P5904" s="1090"/>
      <c r="Q5904" s="1090"/>
      <c r="R5904" s="1090"/>
      <c r="S5904" s="1150"/>
      <c r="T5904" s="822"/>
      <c r="U5904" s="1243"/>
      <c r="V5904" s="1045"/>
      <c r="W5904" s="1243"/>
      <c r="X5904" s="1351">
        <f>+X3984+CSV_CR_SCEN!CB6865-CSV_CR_SCEN!AB6865</f>
        <v>0</v>
      </c>
      <c r="Y5904" s="44">
        <f t="shared" si="1505"/>
        <v>0</v>
      </c>
      <c r="Z5904" s="944"/>
      <c r="AA5904" s="627"/>
    </row>
    <row r="5905" spans="1:27" ht="13.5" customHeight="1" x14ac:dyDescent="0.25">
      <c r="A5905" s="600"/>
      <c r="B5905" s="1464">
        <v>5898</v>
      </c>
      <c r="C5905" s="1940" t="s">
        <v>251</v>
      </c>
      <c r="D5905" s="1946">
        <f>Input!$C$14</f>
        <v>0</v>
      </c>
      <c r="E5905" s="1951" t="s">
        <v>145</v>
      </c>
      <c r="F5905" s="1943">
        <v>2022</v>
      </c>
      <c r="G5905" s="1951" t="s">
        <v>296</v>
      </c>
      <c r="H5905" s="1955" t="s">
        <v>299</v>
      </c>
      <c r="I5905" s="1925"/>
      <c r="J5905" s="1925"/>
      <c r="K5905" s="1925"/>
      <c r="L5905" s="1981" t="s">
        <v>299</v>
      </c>
      <c r="M5905" s="822"/>
      <c r="N5905" s="1150"/>
      <c r="O5905" s="1090"/>
      <c r="P5905" s="1090"/>
      <c r="Q5905" s="1090"/>
      <c r="R5905" s="1090"/>
      <c r="S5905" s="1150"/>
      <c r="T5905" s="822"/>
      <c r="U5905" s="1243"/>
      <c r="V5905" s="1045"/>
      <c r="W5905" s="1243"/>
      <c r="X5905" s="1351">
        <f>+X3985+CSV_CR_SCEN!CB6866-CSV_CR_SCEN!AB6866</f>
        <v>0</v>
      </c>
      <c r="Y5905" s="44">
        <f t="shared" si="1505"/>
        <v>0</v>
      </c>
      <c r="Z5905" s="944"/>
      <c r="AA5905" s="627"/>
    </row>
    <row r="5906" spans="1:27" ht="13.5" customHeight="1" x14ac:dyDescent="0.25">
      <c r="A5906" s="600"/>
      <c r="B5906" s="1464">
        <v>5899</v>
      </c>
      <c r="C5906" s="1940" t="s">
        <v>251</v>
      </c>
      <c r="D5906" s="1946">
        <f>Input!$C$14</f>
        <v>0</v>
      </c>
      <c r="E5906" s="1951" t="s">
        <v>145</v>
      </c>
      <c r="F5906" s="1943">
        <v>2022</v>
      </c>
      <c r="G5906" s="1951" t="s">
        <v>296</v>
      </c>
      <c r="H5906" s="1955" t="s">
        <v>300</v>
      </c>
      <c r="I5906" s="1925"/>
      <c r="J5906" s="1925"/>
      <c r="K5906" s="1925"/>
      <c r="L5906" s="1981" t="s">
        <v>300</v>
      </c>
      <c r="M5906" s="822"/>
      <c r="N5906" s="1150"/>
      <c r="O5906" s="1090"/>
      <c r="P5906" s="1090"/>
      <c r="Q5906" s="1090"/>
      <c r="R5906" s="1090"/>
      <c r="S5906" s="1150"/>
      <c r="T5906" s="822"/>
      <c r="U5906" s="1243"/>
      <c r="V5906" s="1045"/>
      <c r="W5906" s="1243"/>
      <c r="X5906" s="1351">
        <f>+X3986+CSV_CR_SCEN!CB6867-CSV_CR_SCEN!AB6867</f>
        <v>0</v>
      </c>
      <c r="Y5906" s="44">
        <f t="shared" si="1505"/>
        <v>0</v>
      </c>
      <c r="Z5906" s="944"/>
      <c r="AA5906" s="627"/>
    </row>
    <row r="5907" spans="1:27" ht="13.5" customHeight="1" x14ac:dyDescent="0.25">
      <c r="A5907" s="600"/>
      <c r="B5907" s="1464">
        <v>5900</v>
      </c>
      <c r="C5907" s="1940" t="s">
        <v>251</v>
      </c>
      <c r="D5907" s="1946">
        <f>Input!$C$14</f>
        <v>0</v>
      </c>
      <c r="E5907" s="1951" t="s">
        <v>145</v>
      </c>
      <c r="F5907" s="1943">
        <v>2022</v>
      </c>
      <c r="G5907" s="1951" t="s">
        <v>296</v>
      </c>
      <c r="H5907" s="1955" t="s">
        <v>301</v>
      </c>
      <c r="I5907" s="1925"/>
      <c r="J5907" s="1925"/>
      <c r="K5907" s="1925"/>
      <c r="L5907" s="1981" t="s">
        <v>301</v>
      </c>
      <c r="M5907" s="822"/>
      <c r="N5907" s="1150"/>
      <c r="O5907" s="1090"/>
      <c r="P5907" s="1090"/>
      <c r="Q5907" s="1090"/>
      <c r="R5907" s="1090"/>
      <c r="S5907" s="1150"/>
      <c r="T5907" s="822"/>
      <c r="U5907" s="1243"/>
      <c r="V5907" s="1045"/>
      <c r="W5907" s="1243"/>
      <c r="X5907" s="1351">
        <f>+X3987+CSV_CR_SCEN!CB6868-CSV_CR_SCEN!AB6868</f>
        <v>0</v>
      </c>
      <c r="Y5907" s="44">
        <f t="shared" si="1505"/>
        <v>0</v>
      </c>
      <c r="Z5907" s="944"/>
      <c r="AA5907" s="627"/>
    </row>
    <row r="5908" spans="1:27" ht="13.5" customHeight="1" x14ac:dyDescent="0.25">
      <c r="A5908" s="600"/>
      <c r="B5908" s="1464">
        <v>5901</v>
      </c>
      <c r="C5908" s="1940" t="s">
        <v>251</v>
      </c>
      <c r="D5908" s="1946">
        <f>Input!$C$14</f>
        <v>0</v>
      </c>
      <c r="E5908" s="1951" t="s">
        <v>145</v>
      </c>
      <c r="F5908" s="1943">
        <v>2022</v>
      </c>
      <c r="G5908" s="1951" t="s">
        <v>296</v>
      </c>
      <c r="H5908" s="1955" t="s">
        <v>282</v>
      </c>
      <c r="I5908" s="1925"/>
      <c r="J5908" s="1925"/>
      <c r="K5908" s="1925"/>
      <c r="L5908" s="1981" t="s">
        <v>282</v>
      </c>
      <c r="M5908" s="822"/>
      <c r="N5908" s="1150"/>
      <c r="O5908" s="1090"/>
      <c r="P5908" s="1090"/>
      <c r="Q5908" s="1090"/>
      <c r="R5908" s="1090"/>
      <c r="S5908" s="1150"/>
      <c r="T5908" s="822"/>
      <c r="U5908" s="1243"/>
      <c r="V5908" s="1045"/>
      <c r="W5908" s="1243"/>
      <c r="X5908" s="1351">
        <f>+X3988+CSV_CR_SCEN!CB6869-CSV_CR_SCEN!AB6869</f>
        <v>0</v>
      </c>
      <c r="Y5908" s="44">
        <f t="shared" si="1505"/>
        <v>0</v>
      </c>
      <c r="Z5908" s="944"/>
      <c r="AA5908" s="627"/>
    </row>
    <row r="5909" spans="1:27" ht="13.5" customHeight="1" x14ac:dyDescent="0.25">
      <c r="A5909" s="600"/>
      <c r="B5909" s="1464">
        <v>5902</v>
      </c>
      <c r="C5909" s="1940" t="s">
        <v>283</v>
      </c>
      <c r="D5909" s="1946">
        <f>Input!$C$14</f>
        <v>0</v>
      </c>
      <c r="E5909" s="1951" t="s">
        <v>145</v>
      </c>
      <c r="F5909" s="1943">
        <v>2022</v>
      </c>
      <c r="G5909" s="1951" t="s">
        <v>296</v>
      </c>
      <c r="H5909" s="1955" t="s">
        <v>127</v>
      </c>
      <c r="I5909" s="1925"/>
      <c r="J5909" s="1925"/>
      <c r="K5909" s="1925"/>
      <c r="L5909" s="1981" t="s">
        <v>127</v>
      </c>
      <c r="M5909" s="860">
        <f>+M5910+M5911</f>
        <v>0</v>
      </c>
      <c r="N5909" s="587">
        <f>+N5910+N5911</f>
        <v>0</v>
      </c>
      <c r="O5909" s="726"/>
      <c r="P5909" s="726"/>
      <c r="Q5909" s="726"/>
      <c r="R5909" s="726"/>
      <c r="S5909" s="587">
        <f>+S5910+S5911</f>
        <v>0</v>
      </c>
      <c r="T5909" s="860">
        <f>+T5910+T5911</f>
        <v>0</v>
      </c>
      <c r="U5909" s="1243"/>
      <c r="V5909" s="1045"/>
      <c r="W5909" s="1243"/>
      <c r="X5909" s="860">
        <f>+X5910+X5911</f>
        <v>0</v>
      </c>
      <c r="Y5909" s="860">
        <f>+Y5910+Y5911</f>
        <v>0</v>
      </c>
      <c r="Z5909" s="1069">
        <f>+Z5910+Z5911</f>
        <v>0</v>
      </c>
      <c r="AA5909" s="627"/>
    </row>
    <row r="5910" spans="1:27" ht="13.5" customHeight="1" x14ac:dyDescent="0.25">
      <c r="A5910" s="600"/>
      <c r="B5910" s="1464">
        <v>5903</v>
      </c>
      <c r="C5910" s="1940" t="s">
        <v>251</v>
      </c>
      <c r="D5910" s="1946">
        <f>Input!$C$14</f>
        <v>0</v>
      </c>
      <c r="E5910" s="1951" t="s">
        <v>145</v>
      </c>
      <c r="F5910" s="1943">
        <v>2022</v>
      </c>
      <c r="G5910" s="1951" t="s">
        <v>296</v>
      </c>
      <c r="H5910" s="1955" t="s">
        <v>127</v>
      </c>
      <c r="I5910" s="1925" t="s">
        <v>288</v>
      </c>
      <c r="J5910" s="1925"/>
      <c r="K5910" s="1925"/>
      <c r="L5910" s="1982" t="s">
        <v>288</v>
      </c>
      <c r="M5910" s="822"/>
      <c r="N5910" s="1150"/>
      <c r="O5910" s="1090"/>
      <c r="P5910" s="1090"/>
      <c r="Q5910" s="1090"/>
      <c r="R5910" s="1090"/>
      <c r="S5910" s="1150"/>
      <c r="T5910" s="822"/>
      <c r="U5910" s="1243"/>
      <c r="V5910" s="1045"/>
      <c r="W5910" s="1243"/>
      <c r="X5910" s="1351">
        <f>+X3990+CSV_CR_SCEN!CB6871-CSV_CR_SCEN!AB6871</f>
        <v>0</v>
      </c>
      <c r="Y5910" s="44">
        <f>X5910-Z5910</f>
        <v>0</v>
      </c>
      <c r="Z5910" s="944"/>
      <c r="AA5910" s="627"/>
    </row>
    <row r="5911" spans="1:27" ht="13.5" customHeight="1" x14ac:dyDescent="0.25">
      <c r="A5911" s="600"/>
      <c r="B5911" s="1464">
        <v>5904</v>
      </c>
      <c r="C5911" s="1940" t="s">
        <v>251</v>
      </c>
      <c r="D5911" s="1946">
        <f>Input!$C$14</f>
        <v>0</v>
      </c>
      <c r="E5911" s="1951" t="s">
        <v>145</v>
      </c>
      <c r="F5911" s="1943">
        <v>2022</v>
      </c>
      <c r="G5911" s="1951" t="s">
        <v>296</v>
      </c>
      <c r="H5911" s="1955" t="s">
        <v>127</v>
      </c>
      <c r="I5911" s="1925" t="s">
        <v>290</v>
      </c>
      <c r="J5911" s="1925"/>
      <c r="K5911" s="1925"/>
      <c r="L5911" s="1982" t="s">
        <v>290</v>
      </c>
      <c r="M5911" s="822"/>
      <c r="N5911" s="1150"/>
      <c r="O5911" s="1090"/>
      <c r="P5911" s="1090"/>
      <c r="Q5911" s="1090"/>
      <c r="R5911" s="1090"/>
      <c r="S5911" s="1150"/>
      <c r="T5911" s="822"/>
      <c r="U5911" s="1243"/>
      <c r="V5911" s="1045"/>
      <c r="W5911" s="1243"/>
      <c r="X5911" s="1351">
        <f>+X3991+CSV_CR_SCEN!CB6872-CSV_CR_SCEN!AB6872</f>
        <v>0</v>
      </c>
      <c r="Y5911" s="44">
        <f>X5911-Z5911</f>
        <v>0</v>
      </c>
      <c r="Z5911" s="944"/>
      <c r="AA5911" s="627"/>
    </row>
    <row r="5912" spans="1:27" ht="13.5" customHeight="1" x14ac:dyDescent="0.25">
      <c r="A5912" s="600"/>
      <c r="B5912" s="1464">
        <v>5905</v>
      </c>
      <c r="C5912" s="1940" t="s">
        <v>283</v>
      </c>
      <c r="D5912" s="1946">
        <f>Input!$C$14</f>
        <v>0</v>
      </c>
      <c r="E5912" s="1951" t="s">
        <v>145</v>
      </c>
      <c r="F5912" s="1943">
        <v>2022</v>
      </c>
      <c r="G5912" s="1951" t="s">
        <v>296</v>
      </c>
      <c r="H5912" s="1955" t="s">
        <v>289</v>
      </c>
      <c r="I5912" s="1925"/>
      <c r="J5912" s="1925"/>
      <c r="K5912" s="1925"/>
      <c r="L5912" s="1981" t="s">
        <v>289</v>
      </c>
      <c r="M5912" s="860">
        <f>+M5913+M5914</f>
        <v>0</v>
      </c>
      <c r="N5912" s="587">
        <f>+N5913+N5914</f>
        <v>0</v>
      </c>
      <c r="O5912" s="726"/>
      <c r="P5912" s="726"/>
      <c r="Q5912" s="726"/>
      <c r="R5912" s="726"/>
      <c r="S5912" s="587">
        <f>+S5913+S5914</f>
        <v>0</v>
      </c>
      <c r="T5912" s="860">
        <f>+T5913+T5914</f>
        <v>0</v>
      </c>
      <c r="U5912" s="1243"/>
      <c r="V5912" s="1045"/>
      <c r="W5912" s="1243"/>
      <c r="X5912" s="860">
        <f>+X5913+X5914</f>
        <v>0</v>
      </c>
      <c r="Y5912" s="860">
        <f>+Y5913+Y5914</f>
        <v>0</v>
      </c>
      <c r="Z5912" s="1069">
        <f>+Z5913+Z5914</f>
        <v>0</v>
      </c>
      <c r="AA5912" s="627"/>
    </row>
    <row r="5913" spans="1:27" ht="13.5" customHeight="1" x14ac:dyDescent="0.25">
      <c r="A5913" s="600"/>
      <c r="B5913" s="1464">
        <v>5906</v>
      </c>
      <c r="C5913" s="1940" t="s">
        <v>251</v>
      </c>
      <c r="D5913" s="1946">
        <f>Input!$C$14</f>
        <v>0</v>
      </c>
      <c r="E5913" s="1951" t="s">
        <v>145</v>
      </c>
      <c r="F5913" s="1943">
        <v>2022</v>
      </c>
      <c r="G5913" s="1951" t="s">
        <v>296</v>
      </c>
      <c r="H5913" s="1955" t="s">
        <v>289</v>
      </c>
      <c r="I5913" s="1925" t="s">
        <v>288</v>
      </c>
      <c r="J5913" s="1925"/>
      <c r="K5913" s="1925"/>
      <c r="L5913" s="1982" t="s">
        <v>288</v>
      </c>
      <c r="M5913" s="822"/>
      <c r="N5913" s="1150"/>
      <c r="O5913" s="1090"/>
      <c r="P5913" s="1090"/>
      <c r="Q5913" s="1090"/>
      <c r="R5913" s="1090"/>
      <c r="S5913" s="1150"/>
      <c r="T5913" s="822"/>
      <c r="U5913" s="1243"/>
      <c r="V5913" s="1045"/>
      <c r="W5913" s="1243"/>
      <c r="X5913" s="1351">
        <f>+X3993+CSV_CR_SCEN!CB6874-CSV_CR_SCEN!AB6874</f>
        <v>0</v>
      </c>
      <c r="Y5913" s="44">
        <f>X5913-Z5913</f>
        <v>0</v>
      </c>
      <c r="Z5913" s="944"/>
      <c r="AA5913" s="627"/>
    </row>
    <row r="5914" spans="1:27" ht="13.5" customHeight="1" x14ac:dyDescent="0.25">
      <c r="A5914" s="600"/>
      <c r="B5914" s="1464">
        <v>5907</v>
      </c>
      <c r="C5914" s="1940" t="s">
        <v>251</v>
      </c>
      <c r="D5914" s="1946">
        <f>Input!$C$14</f>
        <v>0</v>
      </c>
      <c r="E5914" s="1951" t="s">
        <v>145</v>
      </c>
      <c r="F5914" s="1943">
        <v>2022</v>
      </c>
      <c r="G5914" s="1951" t="s">
        <v>296</v>
      </c>
      <c r="H5914" s="1955" t="s">
        <v>289</v>
      </c>
      <c r="I5914" s="1925" t="s">
        <v>290</v>
      </c>
      <c r="J5914" s="1925"/>
      <c r="K5914" s="1925"/>
      <c r="L5914" s="1982" t="s">
        <v>290</v>
      </c>
      <c r="M5914" s="822"/>
      <c r="N5914" s="1150"/>
      <c r="O5914" s="1090"/>
      <c r="P5914" s="1090"/>
      <c r="Q5914" s="1090"/>
      <c r="R5914" s="1090"/>
      <c r="S5914" s="1150"/>
      <c r="T5914" s="822"/>
      <c r="U5914" s="1243"/>
      <c r="V5914" s="1045"/>
      <c r="W5914" s="1243"/>
      <c r="X5914" s="1351">
        <f>+X3994+CSV_CR_SCEN!CB6875-CSV_CR_SCEN!AB6875</f>
        <v>0</v>
      </c>
      <c r="Y5914" s="44">
        <f>X5914-Z5914</f>
        <v>0</v>
      </c>
      <c r="Z5914" s="944"/>
      <c r="AA5914" s="627"/>
    </row>
    <row r="5915" spans="1:27" ht="13.5" customHeight="1" x14ac:dyDescent="0.25">
      <c r="A5915" s="600"/>
      <c r="B5915" s="1464">
        <v>5908</v>
      </c>
      <c r="C5915" s="1940" t="s">
        <v>283</v>
      </c>
      <c r="D5915" s="1946">
        <f>Input!$C$14</f>
        <v>0</v>
      </c>
      <c r="E5915" s="1951" t="s">
        <v>145</v>
      </c>
      <c r="F5915" s="1943">
        <v>2022</v>
      </c>
      <c r="G5915" s="1951" t="s">
        <v>296</v>
      </c>
      <c r="H5915" s="1955" t="s">
        <v>302</v>
      </c>
      <c r="I5915" s="1925"/>
      <c r="J5915" s="1925"/>
      <c r="K5915" s="1925"/>
      <c r="L5915" s="1981" t="s">
        <v>302</v>
      </c>
      <c r="M5915" s="860">
        <f>+M5916+M5917</f>
        <v>0</v>
      </c>
      <c r="N5915" s="587">
        <f>+N5916+N5917</f>
        <v>0</v>
      </c>
      <c r="O5915" s="726"/>
      <c r="P5915" s="726"/>
      <c r="Q5915" s="726"/>
      <c r="R5915" s="726"/>
      <c r="S5915" s="587">
        <f>+S5916+S5917</f>
        <v>0</v>
      </c>
      <c r="T5915" s="860">
        <f>+T5916+T5917</f>
        <v>0</v>
      </c>
      <c r="U5915" s="1243"/>
      <c r="V5915" s="1045"/>
      <c r="W5915" s="1243"/>
      <c r="X5915" s="860">
        <f>+X5916+X5917</f>
        <v>0</v>
      </c>
      <c r="Y5915" s="860">
        <f>+Y5916+Y5917</f>
        <v>0</v>
      </c>
      <c r="Z5915" s="1069">
        <f>+Z5916+Z5917</f>
        <v>0</v>
      </c>
      <c r="AA5915" s="627"/>
    </row>
    <row r="5916" spans="1:27" ht="13.5" customHeight="1" x14ac:dyDescent="0.25">
      <c r="A5916" s="600"/>
      <c r="B5916" s="1464">
        <v>5909</v>
      </c>
      <c r="C5916" s="1940" t="s">
        <v>251</v>
      </c>
      <c r="D5916" s="1946">
        <f>Input!$C$14</f>
        <v>0</v>
      </c>
      <c r="E5916" s="1951" t="s">
        <v>145</v>
      </c>
      <c r="F5916" s="1943">
        <v>2022</v>
      </c>
      <c r="G5916" s="1951" t="s">
        <v>296</v>
      </c>
      <c r="H5916" s="1955" t="s">
        <v>302</v>
      </c>
      <c r="I5916" s="1925" t="s">
        <v>288</v>
      </c>
      <c r="J5916" s="1925"/>
      <c r="K5916" s="1925"/>
      <c r="L5916" s="1982" t="s">
        <v>288</v>
      </c>
      <c r="M5916" s="822"/>
      <c r="N5916" s="1150"/>
      <c r="O5916" s="1090"/>
      <c r="P5916" s="1090"/>
      <c r="Q5916" s="1090"/>
      <c r="R5916" s="1090"/>
      <c r="S5916" s="1150"/>
      <c r="T5916" s="822"/>
      <c r="U5916" s="1243"/>
      <c r="V5916" s="1045"/>
      <c r="W5916" s="1243"/>
      <c r="X5916" s="1351">
        <f>+X3996+CSV_CR_SCEN!CB6877-CSV_CR_SCEN!AB6877</f>
        <v>0</v>
      </c>
      <c r="Y5916" s="44">
        <f t="shared" ref="Y5916:Y5924" si="1506">X5916-Z5916</f>
        <v>0</v>
      </c>
      <c r="Z5916" s="944"/>
      <c r="AA5916" s="627"/>
    </row>
    <row r="5917" spans="1:27" ht="13.5" customHeight="1" x14ac:dyDescent="0.25">
      <c r="A5917" s="600"/>
      <c r="B5917" s="1464">
        <v>5910</v>
      </c>
      <c r="C5917" s="1940" t="s">
        <v>251</v>
      </c>
      <c r="D5917" s="1946">
        <f>Input!$C$14</f>
        <v>0</v>
      </c>
      <c r="E5917" s="1951" t="s">
        <v>145</v>
      </c>
      <c r="F5917" s="1943">
        <v>2022</v>
      </c>
      <c r="G5917" s="1951" t="s">
        <v>296</v>
      </c>
      <c r="H5917" s="1955" t="s">
        <v>302</v>
      </c>
      <c r="I5917" s="1925" t="s">
        <v>290</v>
      </c>
      <c r="J5917" s="1925"/>
      <c r="K5917" s="1925"/>
      <c r="L5917" s="1982" t="s">
        <v>290</v>
      </c>
      <c r="M5917" s="822"/>
      <c r="N5917" s="1150"/>
      <c r="O5917" s="1090"/>
      <c r="P5917" s="1090"/>
      <c r="Q5917" s="1090"/>
      <c r="R5917" s="1090"/>
      <c r="S5917" s="1150"/>
      <c r="T5917" s="822"/>
      <c r="U5917" s="1243"/>
      <c r="V5917" s="1045"/>
      <c r="W5917" s="1243"/>
      <c r="X5917" s="1351">
        <f>+X3997+CSV_CR_SCEN!CB6878-CSV_CR_SCEN!AB6878</f>
        <v>0</v>
      </c>
      <c r="Y5917" s="44">
        <f t="shared" si="1506"/>
        <v>0</v>
      </c>
      <c r="Z5917" s="944"/>
      <c r="AA5917" s="627"/>
    </row>
    <row r="5918" spans="1:27" s="1323" customFormat="1" ht="26.1" customHeight="1" x14ac:dyDescent="0.25">
      <c r="A5918" s="706"/>
      <c r="B5918" s="1464">
        <v>5911</v>
      </c>
      <c r="C5918" s="2537" t="s">
        <v>2323</v>
      </c>
      <c r="D5918" s="1949">
        <f>Input!$C$14</f>
        <v>0</v>
      </c>
      <c r="E5918" s="1953" t="s">
        <v>145</v>
      </c>
      <c r="F5918" s="1948">
        <v>2022</v>
      </c>
      <c r="G5918" s="1953" t="s">
        <v>296</v>
      </c>
      <c r="H5918" s="1955" t="s">
        <v>302</v>
      </c>
      <c r="I5918" s="1925" t="s">
        <v>290</v>
      </c>
      <c r="J5918" s="1925" t="s">
        <v>2280</v>
      </c>
      <c r="K5918" s="1925"/>
      <c r="L5918" s="1959" t="s">
        <v>2280</v>
      </c>
      <c r="M5918" s="1409"/>
      <c r="N5918" s="968"/>
      <c r="O5918" s="1215"/>
      <c r="P5918" s="1215"/>
      <c r="Q5918" s="1215"/>
      <c r="R5918" s="1215"/>
      <c r="S5918" s="968"/>
      <c r="T5918" s="1409"/>
      <c r="U5918" s="739"/>
      <c r="V5918" s="1045"/>
      <c r="W5918" s="739"/>
      <c r="X5918" s="1199">
        <f>+X3998+CSV_CR_SCEN!CB6879-CSV_CR_SCEN!AB6879</f>
        <v>0</v>
      </c>
      <c r="Y5918" s="44">
        <f t="shared" si="1506"/>
        <v>0</v>
      </c>
      <c r="Z5918" s="944"/>
      <c r="AA5918" s="627"/>
    </row>
    <row r="5919" spans="1:27" s="1323" customFormat="1" ht="26.1" customHeight="1" x14ac:dyDescent="0.25">
      <c r="A5919" s="706"/>
      <c r="B5919" s="1464">
        <v>5912</v>
      </c>
      <c r="C5919" s="2537" t="s">
        <v>2323</v>
      </c>
      <c r="D5919" s="1949">
        <f>Input!$C$14</f>
        <v>0</v>
      </c>
      <c r="E5919" s="1953" t="s">
        <v>145</v>
      </c>
      <c r="F5919" s="1948">
        <v>2022</v>
      </c>
      <c r="G5919" s="1953" t="s">
        <v>296</v>
      </c>
      <c r="H5919" s="1955" t="s">
        <v>302</v>
      </c>
      <c r="I5919" s="1925" t="s">
        <v>290</v>
      </c>
      <c r="J5919" s="1925" t="s">
        <v>2281</v>
      </c>
      <c r="K5919" s="1925"/>
      <c r="L5919" s="1959" t="s">
        <v>2281</v>
      </c>
      <c r="M5919" s="1409"/>
      <c r="N5919" s="968"/>
      <c r="O5919" s="1215"/>
      <c r="P5919" s="1215"/>
      <c r="Q5919" s="1215"/>
      <c r="R5919" s="1215"/>
      <c r="S5919" s="968"/>
      <c r="T5919" s="1409"/>
      <c r="U5919" s="739"/>
      <c r="V5919" s="1045"/>
      <c r="W5919" s="739"/>
      <c r="X5919" s="1199">
        <f>+X3999+CSV_CR_SCEN!CB6880-CSV_CR_SCEN!AB6880</f>
        <v>0</v>
      </c>
      <c r="Y5919" s="44">
        <f t="shared" si="1506"/>
        <v>0</v>
      </c>
      <c r="Z5919" s="944"/>
      <c r="AA5919" s="627"/>
    </row>
    <row r="5920" spans="1:27" ht="13.5" customHeight="1" x14ac:dyDescent="0.25">
      <c r="A5920" s="600"/>
      <c r="B5920" s="1464">
        <v>5913</v>
      </c>
      <c r="C5920" s="1940" t="s">
        <v>251</v>
      </c>
      <c r="D5920" s="1946">
        <f>Input!$C$14</f>
        <v>0</v>
      </c>
      <c r="E5920" s="1951" t="s">
        <v>145</v>
      </c>
      <c r="F5920" s="1943">
        <v>2022</v>
      </c>
      <c r="G5920" s="1951" t="s">
        <v>296</v>
      </c>
      <c r="H5920" s="1955" t="s">
        <v>303</v>
      </c>
      <c r="I5920" s="1925"/>
      <c r="J5920" s="1925"/>
      <c r="K5920" s="1925"/>
      <c r="L5920" s="1981" t="s">
        <v>303</v>
      </c>
      <c r="M5920" s="822"/>
      <c r="N5920" s="1150"/>
      <c r="O5920" s="1090"/>
      <c r="P5920" s="1090"/>
      <c r="Q5920" s="1090"/>
      <c r="R5920" s="1090"/>
      <c r="S5920" s="1150"/>
      <c r="T5920" s="822"/>
      <c r="U5920" s="1243"/>
      <c r="V5920" s="1045"/>
      <c r="W5920" s="1243"/>
      <c r="X5920" s="1351">
        <f>+X4000+CSV_CR_SCEN!CB6881-CSV_CR_SCEN!AB6881</f>
        <v>0</v>
      </c>
      <c r="Y5920" s="44">
        <f t="shared" si="1506"/>
        <v>0</v>
      </c>
      <c r="Z5920" s="944"/>
      <c r="AA5920" s="627"/>
    </row>
    <row r="5921" spans="1:27" ht="13.5" customHeight="1" x14ac:dyDescent="0.25">
      <c r="A5921" s="600"/>
      <c r="B5921" s="1464">
        <v>5914</v>
      </c>
      <c r="C5921" s="1940" t="s">
        <v>251</v>
      </c>
      <c r="D5921" s="1946">
        <f>Input!$C$14</f>
        <v>0</v>
      </c>
      <c r="E5921" s="1951" t="s">
        <v>145</v>
      </c>
      <c r="F5921" s="1943">
        <v>2022</v>
      </c>
      <c r="G5921" s="1951" t="s">
        <v>296</v>
      </c>
      <c r="H5921" s="1955" t="s">
        <v>304</v>
      </c>
      <c r="I5921" s="1925"/>
      <c r="J5921" s="1925"/>
      <c r="K5921" s="1925"/>
      <c r="L5921" s="1981" t="s">
        <v>304</v>
      </c>
      <c r="M5921" s="822"/>
      <c r="N5921" s="1150"/>
      <c r="O5921" s="1090"/>
      <c r="P5921" s="1090"/>
      <c r="Q5921" s="1090"/>
      <c r="R5921" s="1090"/>
      <c r="S5921" s="1150"/>
      <c r="T5921" s="822"/>
      <c r="U5921" s="1243"/>
      <c r="V5921" s="1045"/>
      <c r="W5921" s="1243"/>
      <c r="X5921" s="1351">
        <f>+X4001+CSV_CR_SCEN!CB6882-CSV_CR_SCEN!AB6882</f>
        <v>0</v>
      </c>
      <c r="Y5921" s="44">
        <f t="shared" si="1506"/>
        <v>0</v>
      </c>
      <c r="Z5921" s="944"/>
      <c r="AA5921" s="627"/>
    </row>
    <row r="5922" spans="1:27" ht="13.5" customHeight="1" x14ac:dyDescent="0.25">
      <c r="A5922" s="600"/>
      <c r="B5922" s="1464">
        <v>5915</v>
      </c>
      <c r="C5922" s="1940" t="s">
        <v>251</v>
      </c>
      <c r="D5922" s="1946">
        <f>Input!$C$14</f>
        <v>0</v>
      </c>
      <c r="E5922" s="1951" t="s">
        <v>145</v>
      </c>
      <c r="F5922" s="1943">
        <v>2022</v>
      </c>
      <c r="G5922" s="1951" t="s">
        <v>296</v>
      </c>
      <c r="H5922" s="1955" t="s">
        <v>305</v>
      </c>
      <c r="I5922" s="1925"/>
      <c r="J5922" s="1925"/>
      <c r="K5922" s="1925"/>
      <c r="L5922" s="1981" t="s">
        <v>305</v>
      </c>
      <c r="M5922" s="822"/>
      <c r="N5922" s="1150"/>
      <c r="O5922" s="1090"/>
      <c r="P5922" s="1090"/>
      <c r="Q5922" s="1090"/>
      <c r="R5922" s="1090"/>
      <c r="S5922" s="1150"/>
      <c r="T5922" s="822"/>
      <c r="U5922" s="1243"/>
      <c r="V5922" s="1045"/>
      <c r="W5922" s="1243"/>
      <c r="X5922" s="1351">
        <f>+X4002+CSV_CR_SCEN!CB6883-CSV_CR_SCEN!AB6883</f>
        <v>0</v>
      </c>
      <c r="Y5922" s="44">
        <f t="shared" si="1506"/>
        <v>0</v>
      </c>
      <c r="Z5922" s="944"/>
      <c r="AA5922" s="627"/>
    </row>
    <row r="5923" spans="1:27" ht="13.5" customHeight="1" x14ac:dyDescent="0.25">
      <c r="A5923" s="600"/>
      <c r="B5923" s="1464">
        <v>5916</v>
      </c>
      <c r="C5923" s="1940" t="s">
        <v>251</v>
      </c>
      <c r="D5923" s="1946">
        <f>Input!$C$14</f>
        <v>0</v>
      </c>
      <c r="E5923" s="1951" t="s">
        <v>145</v>
      </c>
      <c r="F5923" s="1943">
        <v>2022</v>
      </c>
      <c r="G5923" s="1951" t="s">
        <v>296</v>
      </c>
      <c r="H5923" s="1955" t="s">
        <v>306</v>
      </c>
      <c r="I5923" s="1925"/>
      <c r="J5923" s="1925"/>
      <c r="K5923" s="1925"/>
      <c r="L5923" s="1981" t="s">
        <v>306</v>
      </c>
      <c r="M5923" s="822"/>
      <c r="N5923" s="1150"/>
      <c r="O5923" s="1090"/>
      <c r="P5923" s="1090"/>
      <c r="Q5923" s="1090"/>
      <c r="R5923" s="1090"/>
      <c r="S5923" s="1150"/>
      <c r="T5923" s="822"/>
      <c r="U5923" s="1243"/>
      <c r="V5923" s="1045"/>
      <c r="W5923" s="1243"/>
      <c r="X5923" s="1351">
        <f>+X4003+CSV_CR_SCEN!CB6884-CSV_CR_SCEN!AB6884</f>
        <v>0</v>
      </c>
      <c r="Y5923" s="44">
        <f t="shared" si="1506"/>
        <v>0</v>
      </c>
      <c r="Z5923" s="944"/>
      <c r="AA5923" s="627"/>
    </row>
    <row r="5924" spans="1:27" ht="13.5" customHeight="1" x14ac:dyDescent="0.25">
      <c r="A5924" s="600"/>
      <c r="B5924" s="1464">
        <v>5917</v>
      </c>
      <c r="C5924" s="1940" t="s">
        <v>251</v>
      </c>
      <c r="D5924" s="1946">
        <f>Input!$C$14</f>
        <v>0</v>
      </c>
      <c r="E5924" s="1951" t="s">
        <v>145</v>
      </c>
      <c r="F5924" s="1943">
        <v>2022</v>
      </c>
      <c r="G5924" s="1951" t="s">
        <v>296</v>
      </c>
      <c r="H5924" s="1955" t="s">
        <v>23</v>
      </c>
      <c r="I5924" s="1925"/>
      <c r="J5924" s="1925"/>
      <c r="K5924" s="1925"/>
      <c r="L5924" s="1981" t="s">
        <v>23</v>
      </c>
      <c r="M5924" s="822"/>
      <c r="N5924" s="1150"/>
      <c r="O5924" s="1090"/>
      <c r="P5924" s="1090"/>
      <c r="Q5924" s="1090"/>
      <c r="R5924" s="1090"/>
      <c r="S5924" s="1150"/>
      <c r="T5924" s="822"/>
      <c r="U5924" s="1243"/>
      <c r="V5924" s="1045"/>
      <c r="W5924" s="1243"/>
      <c r="X5924" s="1351">
        <f>+X4004+CSV_CR_SCEN!CB6885-CSV_CR_SCEN!AB6885</f>
        <v>0</v>
      </c>
      <c r="Y5924" s="44">
        <f t="shared" si="1506"/>
        <v>0</v>
      </c>
      <c r="Z5924" s="944"/>
      <c r="AA5924" s="627"/>
    </row>
    <row r="5925" spans="1:27" ht="13.5" customHeight="1" x14ac:dyDescent="0.25">
      <c r="A5925" s="600"/>
      <c r="B5925" s="1464">
        <v>5918</v>
      </c>
      <c r="C5925" s="1940" t="s">
        <v>251</v>
      </c>
      <c r="D5925" s="1946">
        <f>Input!$C$14</f>
        <v>0</v>
      </c>
      <c r="E5925" s="1951" t="s">
        <v>145</v>
      </c>
      <c r="F5925" s="1943">
        <v>2022</v>
      </c>
      <c r="G5925" s="1951" t="s">
        <v>296</v>
      </c>
      <c r="H5925" s="1955" t="s">
        <v>292</v>
      </c>
      <c r="I5925" s="1925"/>
      <c r="J5925" s="1925"/>
      <c r="K5925" s="1925"/>
      <c r="L5925" s="1981" t="s">
        <v>292</v>
      </c>
      <c r="M5925" s="1293"/>
      <c r="N5925" s="497"/>
      <c r="O5925" s="1430"/>
      <c r="P5925" s="1430"/>
      <c r="Q5925" s="1430"/>
      <c r="R5925" s="1430"/>
      <c r="S5925" s="497"/>
      <c r="T5925" s="1293"/>
      <c r="U5925" s="497"/>
      <c r="V5925" s="1293"/>
      <c r="W5925" s="497"/>
      <c r="X5925" s="1243"/>
      <c r="Y5925" s="497"/>
      <c r="Z5925" s="487"/>
      <c r="AA5925" s="627"/>
    </row>
    <row r="5926" spans="1:27" ht="13.5" customHeight="1" x14ac:dyDescent="0.25">
      <c r="A5926" s="600"/>
      <c r="B5926" s="1464">
        <v>5919</v>
      </c>
      <c r="C5926" s="1940" t="s">
        <v>251</v>
      </c>
      <c r="D5926" s="1946">
        <f>Input!$C$14</f>
        <v>0</v>
      </c>
      <c r="E5926" s="1951" t="s">
        <v>145</v>
      </c>
      <c r="F5926" s="1943">
        <v>2022</v>
      </c>
      <c r="G5926" s="1951" t="s">
        <v>296</v>
      </c>
      <c r="H5926" s="1955" t="s">
        <v>307</v>
      </c>
      <c r="I5926" s="1925"/>
      <c r="J5926" s="1925"/>
      <c r="K5926" s="1925"/>
      <c r="L5926" s="1981" t="s">
        <v>307</v>
      </c>
      <c r="M5926" s="822"/>
      <c r="N5926" s="1150"/>
      <c r="O5926" s="1090"/>
      <c r="P5926" s="1090"/>
      <c r="Q5926" s="1090"/>
      <c r="R5926" s="1090"/>
      <c r="S5926" s="1150"/>
      <c r="T5926" s="822"/>
      <c r="U5926" s="1243"/>
      <c r="V5926" s="1045"/>
      <c r="W5926" s="1243"/>
      <c r="X5926" s="1351">
        <f>+X4006+CSV_CR_SCEN!CB6887-CSV_CR_SCEN!AB6887</f>
        <v>0</v>
      </c>
      <c r="Y5926" s="44">
        <f>X5926-Z5926</f>
        <v>0</v>
      </c>
      <c r="Z5926" s="944"/>
      <c r="AA5926" s="627"/>
    </row>
    <row r="5927" spans="1:27" ht="13.5" customHeight="1" thickBot="1" x14ac:dyDescent="0.3">
      <c r="A5927" s="600"/>
      <c r="B5927" s="1464">
        <v>5920</v>
      </c>
      <c r="C5927" s="1941" t="s">
        <v>283</v>
      </c>
      <c r="D5927" s="1947">
        <f>Input!$C$14</f>
        <v>0</v>
      </c>
      <c r="E5927" s="1478" t="s">
        <v>145</v>
      </c>
      <c r="F5927" s="1944">
        <v>2022</v>
      </c>
      <c r="G5927" s="1478" t="s">
        <v>296</v>
      </c>
      <c r="H5927" s="1956" t="s">
        <v>294</v>
      </c>
      <c r="I5927" s="1926"/>
      <c r="J5927" s="1926"/>
      <c r="K5927" s="1926"/>
      <c r="L5927" s="1981" t="s">
        <v>294</v>
      </c>
      <c r="M5927" s="158">
        <f>SUM(M5902,M5903,M5904,M5905,M5906,M5907,M5908,M5909,M5912,M5915,M5920,M5921,M5922,M5923,M5924,M5926)</f>
        <v>0</v>
      </c>
      <c r="N5927" s="950">
        <f>SUM(N5902,N5903,N5904,N5905,N5906,N5907,N5908,N5909,N5912,N5915,N5920,N5921,N5922,N5923,N5924,N5926)</f>
        <v>0</v>
      </c>
      <c r="O5927" s="459"/>
      <c r="P5927" s="459"/>
      <c r="Q5927" s="459"/>
      <c r="R5927" s="459"/>
      <c r="S5927" s="950">
        <f>SUM(S5902,S5903,S5904,S5905,S5906,S5907,S5908,S5909,S5912,S5915,S5920,S5921,S5922,S5923,S5924,S5926)</f>
        <v>0</v>
      </c>
      <c r="T5927" s="950">
        <f>SUM(T5902,T5903,T5904,T5905,T5906,T5907,T5908,T5909,T5912,T5915,T5920,T5921,T5922,T5923,T5924,T5926)</f>
        <v>0</v>
      </c>
      <c r="U5927" s="498"/>
      <c r="V5927" s="501"/>
      <c r="W5927" s="498"/>
      <c r="X5927" s="950">
        <f>SUM(X5902,X5903,X5904,X5905,X5906,X5907,X5908,X5909,X5912,X5915,X5920,X5921,X5922,X5923,X5924,X5926)</f>
        <v>0</v>
      </c>
      <c r="Y5927" s="950">
        <f>SUM(Y5902,Y5903,Y5904,Y5905,Y5906,Y5907,Y5908,Y5909,Y5912,Y5915,Y5920,Y5921,Y5922,Y5923,Y5924,Y5926)</f>
        <v>0</v>
      </c>
      <c r="Z5927" s="597">
        <f>SUM(Z5902,Z5903,Z5904,Z5905,Z5906,Z5907,Z5908,Z5909,Z5912,Z5915,Z5920,Z5921,Z5922,Z5923,Z5924,Z5926)</f>
        <v>0</v>
      </c>
      <c r="AA5927" s="627"/>
    </row>
    <row r="5928" spans="1:27" ht="13.5" customHeight="1" x14ac:dyDescent="0.25">
      <c r="A5928" s="600"/>
      <c r="B5928" s="1464">
        <v>5921</v>
      </c>
      <c r="C5928" s="1940" t="s">
        <v>251</v>
      </c>
      <c r="D5928" s="1946">
        <f>Input!$C$15</f>
        <v>0</v>
      </c>
      <c r="E5928" s="1951" t="s">
        <v>145</v>
      </c>
      <c r="F5928" s="1943">
        <v>2022</v>
      </c>
      <c r="G5928" s="1951" t="s">
        <v>280</v>
      </c>
      <c r="H5928" s="1954" t="s">
        <v>281</v>
      </c>
      <c r="I5928" s="1927" t="s">
        <v>395</v>
      </c>
      <c r="J5928" s="1927"/>
      <c r="K5928" s="1927"/>
      <c r="L5928" s="1981" t="s">
        <v>1740</v>
      </c>
      <c r="M5928" s="579"/>
      <c r="N5928" s="1149"/>
      <c r="O5928" s="747"/>
      <c r="P5928" s="747"/>
      <c r="Q5928" s="747"/>
      <c r="R5928" s="747"/>
      <c r="S5928" s="1149"/>
      <c r="T5928" s="579"/>
      <c r="U5928" s="44">
        <f>+V5928+W5928</f>
        <v>0</v>
      </c>
      <c r="V5928" s="822"/>
      <c r="W5928" s="1149"/>
      <c r="X5928" s="1351">
        <f>+X4008+CSV_CR_SCEN!CB6889-CSV_CR_SCEN!AB6889</f>
        <v>0</v>
      </c>
      <c r="Y5928" s="44">
        <f>X5928-Z5928</f>
        <v>0</v>
      </c>
      <c r="Z5928" s="1427"/>
      <c r="AA5928" s="627"/>
    </row>
    <row r="5929" spans="1:27" ht="13.5" customHeight="1" x14ac:dyDescent="0.25">
      <c r="A5929" s="600"/>
      <c r="B5929" s="1464">
        <v>5922</v>
      </c>
      <c r="C5929" s="1940" t="s">
        <v>251</v>
      </c>
      <c r="D5929" s="1946">
        <f>Input!$C$15</f>
        <v>0</v>
      </c>
      <c r="E5929" s="1951" t="s">
        <v>145</v>
      </c>
      <c r="F5929" s="1943">
        <v>2022</v>
      </c>
      <c r="G5929" s="1951" t="s">
        <v>280</v>
      </c>
      <c r="H5929" s="1954" t="s">
        <v>281</v>
      </c>
      <c r="I5929" s="1927" t="s">
        <v>1733</v>
      </c>
      <c r="J5929" s="1927"/>
      <c r="K5929" s="1927"/>
      <c r="L5929" s="1981" t="s">
        <v>1733</v>
      </c>
      <c r="M5929" s="579"/>
      <c r="N5929" s="1149"/>
      <c r="O5929" s="747"/>
      <c r="P5929" s="747"/>
      <c r="Q5929" s="747"/>
      <c r="R5929" s="747"/>
      <c r="S5929" s="1149"/>
      <c r="T5929" s="579"/>
      <c r="U5929" s="44">
        <f>+V5929+W5929</f>
        <v>0</v>
      </c>
      <c r="V5929" s="822"/>
      <c r="W5929" s="1149"/>
      <c r="X5929" s="1351">
        <f>+X4009+CSV_CR_SCEN!CB6890-CSV_CR_SCEN!AB6890</f>
        <v>0</v>
      </c>
      <c r="Y5929" s="44">
        <f>X5929-Z5929</f>
        <v>0</v>
      </c>
      <c r="Z5929" s="1071"/>
      <c r="AA5929" s="627"/>
    </row>
    <row r="5930" spans="1:27" ht="13.5" customHeight="1" x14ac:dyDescent="0.25">
      <c r="A5930" s="600"/>
      <c r="B5930" s="1464">
        <v>5923</v>
      </c>
      <c r="C5930" s="1940" t="s">
        <v>251</v>
      </c>
      <c r="D5930" s="1946">
        <f>Input!$C$15</f>
        <v>0</v>
      </c>
      <c r="E5930" s="1951" t="s">
        <v>145</v>
      </c>
      <c r="F5930" s="1943">
        <v>2022</v>
      </c>
      <c r="G5930" s="1951" t="s">
        <v>280</v>
      </c>
      <c r="H5930" s="1955" t="s">
        <v>282</v>
      </c>
      <c r="I5930" s="1925"/>
      <c r="J5930" s="1925"/>
      <c r="K5930" s="1925"/>
      <c r="L5930" s="1981" t="s">
        <v>282</v>
      </c>
      <c r="M5930" s="822"/>
      <c r="N5930" s="1150"/>
      <c r="O5930" s="747"/>
      <c r="P5930" s="747"/>
      <c r="Q5930" s="747"/>
      <c r="R5930" s="747"/>
      <c r="S5930" s="1150"/>
      <c r="T5930" s="822"/>
      <c r="U5930" s="1351">
        <f>+V5930+W5930</f>
        <v>0</v>
      </c>
      <c r="V5930" s="822"/>
      <c r="W5930" s="1150"/>
      <c r="X5930" s="1351">
        <f>+X4010+CSV_CR_SCEN!CB6891-CSV_CR_SCEN!AB6891</f>
        <v>0</v>
      </c>
      <c r="Y5930" s="1351">
        <f>X5930-Z5930</f>
        <v>0</v>
      </c>
      <c r="Z5930" s="1071"/>
      <c r="AA5930" s="627"/>
    </row>
    <row r="5931" spans="1:27" ht="13.5" customHeight="1" x14ac:dyDescent="0.25">
      <c r="A5931" s="600"/>
      <c r="B5931" s="1464">
        <v>5924</v>
      </c>
      <c r="C5931" s="1940" t="s">
        <v>283</v>
      </c>
      <c r="D5931" s="1946">
        <f>Input!$C$15</f>
        <v>0</v>
      </c>
      <c r="E5931" s="1951" t="s">
        <v>145</v>
      </c>
      <c r="F5931" s="1943">
        <v>2022</v>
      </c>
      <c r="G5931" s="1951" t="s">
        <v>280</v>
      </c>
      <c r="H5931" s="1955" t="s">
        <v>284</v>
      </c>
      <c r="I5931" s="1925"/>
      <c r="J5931" s="1925"/>
      <c r="K5931" s="1925"/>
      <c r="L5931" s="1981" t="s">
        <v>284</v>
      </c>
      <c r="M5931" s="860">
        <f>+M5932+M5935+M5938</f>
        <v>0</v>
      </c>
      <c r="N5931" s="587">
        <f>+N5932+N5935+N5938</f>
        <v>0</v>
      </c>
      <c r="O5931" s="1013">
        <f>IF($M5931=0,0,SUM(O5932*$M5932,O5935*$M5935,O5938*$M5938)/SUM($M5932,$M5935,$M5938))</f>
        <v>0</v>
      </c>
      <c r="P5931" s="1013">
        <f>IF($M5931=0,0,SUM(P5932*$M5932,P5935*$M5935,P5938*$M5938)/SUM($M5932,$M5935,$M5938))</f>
        <v>0</v>
      </c>
      <c r="Q5931" s="1013">
        <f>IF($N5931=0,0,SUM(Q5932*$N5932,Q5935*$N5935,Q5938*$N5938)/SUM($N5932,$N5935,$N5938))</f>
        <v>0</v>
      </c>
      <c r="R5931" s="1013">
        <f>IF($N5931=0,0,SUM(R5932*$N5932,R5935*$N5935,R5938*$N5938)/SUM($N5932,$N5935,$N5938))</f>
        <v>0</v>
      </c>
      <c r="S5931" s="587">
        <f t="shared" ref="S5931:Z5931" si="1507">+S5932+S5935+S5938</f>
        <v>0</v>
      </c>
      <c r="T5931" s="860">
        <f t="shared" si="1507"/>
        <v>0</v>
      </c>
      <c r="U5931" s="860">
        <f t="shared" si="1507"/>
        <v>0</v>
      </c>
      <c r="V5931" s="860">
        <f t="shared" si="1507"/>
        <v>0</v>
      </c>
      <c r="W5931" s="587">
        <f t="shared" si="1507"/>
        <v>0</v>
      </c>
      <c r="X5931" s="860">
        <f t="shared" si="1507"/>
        <v>0</v>
      </c>
      <c r="Y5931" s="860">
        <f t="shared" si="1507"/>
        <v>0</v>
      </c>
      <c r="Z5931" s="1069">
        <f t="shared" si="1507"/>
        <v>0</v>
      </c>
      <c r="AA5931" s="627"/>
    </row>
    <row r="5932" spans="1:27" ht="13.5" customHeight="1" x14ac:dyDescent="0.25">
      <c r="A5932" s="600"/>
      <c r="B5932" s="1464">
        <v>5925</v>
      </c>
      <c r="C5932" s="1940" t="s">
        <v>283</v>
      </c>
      <c r="D5932" s="1946">
        <f>Input!$C$15</f>
        <v>0</v>
      </c>
      <c r="E5932" s="1951" t="s">
        <v>145</v>
      </c>
      <c r="F5932" s="1943">
        <v>2022</v>
      </c>
      <c r="G5932" s="1951" t="s">
        <v>280</v>
      </c>
      <c r="H5932" s="1955" t="s">
        <v>284</v>
      </c>
      <c r="I5932" s="1925" t="s">
        <v>285</v>
      </c>
      <c r="J5932" s="1925"/>
      <c r="K5932" s="1925"/>
      <c r="L5932" s="1982" t="s">
        <v>285</v>
      </c>
      <c r="M5932" s="860">
        <f>+M5933+M5934</f>
        <v>0</v>
      </c>
      <c r="N5932" s="587">
        <f>+N5933+N5934</f>
        <v>0</v>
      </c>
      <c r="O5932" s="1013">
        <f>IF($M5932=0,0,SUM(O5933*$M5933,O5934*$M5934)/SUM($M5933,$M5934))</f>
        <v>0</v>
      </c>
      <c r="P5932" s="1013">
        <f>IF($M5932=0,0,SUM(P5933*$M5933,P5934*$M5934)/SUM($M5933,$M5934))</f>
        <v>0</v>
      </c>
      <c r="Q5932" s="1013">
        <f>IF($N5932=0,0,SUM(Q5933*$N5933,Q5934*$N5934)/SUM($N5933,$N5934))</f>
        <v>0</v>
      </c>
      <c r="R5932" s="1013">
        <f>IF($N5932=0,0,SUM(R5933*$N5933,R5934*$N5934)/SUM($N5933,$N5934))</f>
        <v>0</v>
      </c>
      <c r="S5932" s="587">
        <f t="shared" ref="S5932:Z5932" si="1508">+S5933+S5934</f>
        <v>0</v>
      </c>
      <c r="T5932" s="860">
        <f t="shared" si="1508"/>
        <v>0</v>
      </c>
      <c r="U5932" s="860">
        <f t="shared" si="1508"/>
        <v>0</v>
      </c>
      <c r="V5932" s="860">
        <f t="shared" si="1508"/>
        <v>0</v>
      </c>
      <c r="W5932" s="587">
        <f t="shared" si="1508"/>
        <v>0</v>
      </c>
      <c r="X5932" s="860">
        <f t="shared" si="1508"/>
        <v>0</v>
      </c>
      <c r="Y5932" s="860">
        <f t="shared" si="1508"/>
        <v>0</v>
      </c>
      <c r="Z5932" s="1069">
        <f t="shared" si="1508"/>
        <v>0</v>
      </c>
      <c r="AA5932" s="627"/>
    </row>
    <row r="5933" spans="1:27" ht="13.5" customHeight="1" x14ac:dyDescent="0.25">
      <c r="A5933" s="600"/>
      <c r="B5933" s="1464">
        <v>5926</v>
      </c>
      <c r="C5933" s="1940" t="s">
        <v>251</v>
      </c>
      <c r="D5933" s="1946">
        <f>Input!$C$15</f>
        <v>0</v>
      </c>
      <c r="E5933" s="1951" t="s">
        <v>145</v>
      </c>
      <c r="F5933" s="1943">
        <v>2022</v>
      </c>
      <c r="G5933" s="1951" t="s">
        <v>280</v>
      </c>
      <c r="H5933" s="1955" t="s">
        <v>284</v>
      </c>
      <c r="I5933" s="1925" t="s">
        <v>285</v>
      </c>
      <c r="J5933" s="1925" t="s">
        <v>286</v>
      </c>
      <c r="K5933" s="1925"/>
      <c r="L5933" s="1983" t="s">
        <v>286</v>
      </c>
      <c r="M5933" s="822"/>
      <c r="N5933" s="1150"/>
      <c r="O5933" s="1111"/>
      <c r="P5933" s="1111"/>
      <c r="Q5933" s="1111"/>
      <c r="R5933" s="1111"/>
      <c r="S5933" s="1150"/>
      <c r="T5933" s="822"/>
      <c r="U5933" s="1351">
        <f>+V5933+W5933</f>
        <v>0</v>
      </c>
      <c r="V5933" s="822"/>
      <c r="W5933" s="1150"/>
      <c r="X5933" s="1351">
        <f>+X4013+CSV_CR_SCEN!CB6894-CSV_CR_SCEN!AB6894</f>
        <v>0</v>
      </c>
      <c r="Y5933" s="1351">
        <f>X5933-Z5933</f>
        <v>0</v>
      </c>
      <c r="Z5933" s="944"/>
      <c r="AA5933" s="627"/>
    </row>
    <row r="5934" spans="1:27" ht="13.5" customHeight="1" x14ac:dyDescent="0.25">
      <c r="A5934" s="600"/>
      <c r="B5934" s="1464">
        <v>5927</v>
      </c>
      <c r="C5934" s="1940" t="s">
        <v>251</v>
      </c>
      <c r="D5934" s="1946">
        <f>Input!$C$15</f>
        <v>0</v>
      </c>
      <c r="E5934" s="1951" t="s">
        <v>145</v>
      </c>
      <c r="F5934" s="1943">
        <v>2022</v>
      </c>
      <c r="G5934" s="1951" t="s">
        <v>280</v>
      </c>
      <c r="H5934" s="1955" t="s">
        <v>284</v>
      </c>
      <c r="I5934" s="1925" t="s">
        <v>285</v>
      </c>
      <c r="J5934" s="1925" t="s">
        <v>287</v>
      </c>
      <c r="K5934" s="1925"/>
      <c r="L5934" s="1983" t="s">
        <v>287</v>
      </c>
      <c r="M5934" s="822"/>
      <c r="N5934" s="1150"/>
      <c r="O5934" s="1111"/>
      <c r="P5934" s="1111"/>
      <c r="Q5934" s="1111"/>
      <c r="R5934" s="1111"/>
      <c r="S5934" s="1150"/>
      <c r="T5934" s="822"/>
      <c r="U5934" s="1351">
        <f>+V5934+W5934</f>
        <v>0</v>
      </c>
      <c r="V5934" s="822"/>
      <c r="W5934" s="1150"/>
      <c r="X5934" s="1351">
        <f>+X4014+CSV_CR_SCEN!CB6895-CSV_CR_SCEN!AB6895</f>
        <v>0</v>
      </c>
      <c r="Y5934" s="1351">
        <f>X5934-Z5934</f>
        <v>0</v>
      </c>
      <c r="Z5934" s="944"/>
      <c r="AA5934" s="627"/>
    </row>
    <row r="5935" spans="1:27" ht="13.5" customHeight="1" x14ac:dyDescent="0.25">
      <c r="A5935" s="600"/>
      <c r="B5935" s="1464">
        <v>5928</v>
      </c>
      <c r="C5935" s="1940" t="s">
        <v>283</v>
      </c>
      <c r="D5935" s="1946">
        <f>Input!$C$15</f>
        <v>0</v>
      </c>
      <c r="E5935" s="1951" t="s">
        <v>145</v>
      </c>
      <c r="F5935" s="1943">
        <v>2022</v>
      </c>
      <c r="G5935" s="1951" t="s">
        <v>280</v>
      </c>
      <c r="H5935" s="1955" t="s">
        <v>284</v>
      </c>
      <c r="I5935" s="1925" t="s">
        <v>288</v>
      </c>
      <c r="J5935" s="1925"/>
      <c r="K5935" s="1925"/>
      <c r="L5935" s="1982" t="s">
        <v>288</v>
      </c>
      <c r="M5935" s="860">
        <f>+M5936+M5937</f>
        <v>0</v>
      </c>
      <c r="N5935" s="587">
        <f>+N5936+N5937</f>
        <v>0</v>
      </c>
      <c r="O5935" s="1013">
        <f>IF($M5935=0,0,SUM(O5936*$M5936,O5937*$M5937)/SUM($M5936,$M5937))</f>
        <v>0</v>
      </c>
      <c r="P5935" s="1013">
        <f>IF($M5935=0,0,SUM(P5936*$M5936,P5937*$M5937)/SUM($M5936,$M5937))</f>
        <v>0</v>
      </c>
      <c r="Q5935" s="1013">
        <f>IF($N5935=0,0,SUM(Q5936*$N5936,Q5937*$N5937)/SUM($N5936,$N5937))</f>
        <v>0</v>
      </c>
      <c r="R5935" s="1013">
        <f>IF($N5935=0,0,SUM(R5936*$N5936,R5937*$N5937)/SUM($N5936,$N5937))</f>
        <v>0</v>
      </c>
      <c r="S5935" s="587">
        <f t="shared" ref="S5935:Z5935" si="1509">+S5936+S5937</f>
        <v>0</v>
      </c>
      <c r="T5935" s="860">
        <f t="shared" si="1509"/>
        <v>0</v>
      </c>
      <c r="U5935" s="860">
        <f t="shared" si="1509"/>
        <v>0</v>
      </c>
      <c r="V5935" s="860">
        <f t="shared" si="1509"/>
        <v>0</v>
      </c>
      <c r="W5935" s="587">
        <f t="shared" si="1509"/>
        <v>0</v>
      </c>
      <c r="X5935" s="860">
        <f t="shared" si="1509"/>
        <v>0</v>
      </c>
      <c r="Y5935" s="860">
        <f t="shared" si="1509"/>
        <v>0</v>
      </c>
      <c r="Z5935" s="1069">
        <f t="shared" si="1509"/>
        <v>0</v>
      </c>
      <c r="AA5935" s="627"/>
    </row>
    <row r="5936" spans="1:27" ht="13.5" customHeight="1" x14ac:dyDescent="0.25">
      <c r="A5936" s="600"/>
      <c r="B5936" s="1464">
        <v>5929</v>
      </c>
      <c r="C5936" s="1940" t="s">
        <v>251</v>
      </c>
      <c r="D5936" s="1946">
        <f>Input!$C$15</f>
        <v>0</v>
      </c>
      <c r="E5936" s="1951" t="s">
        <v>145</v>
      </c>
      <c r="F5936" s="1943">
        <v>2022</v>
      </c>
      <c r="G5936" s="1951" t="s">
        <v>280</v>
      </c>
      <c r="H5936" s="1955" t="s">
        <v>284</v>
      </c>
      <c r="I5936" s="1925" t="s">
        <v>288</v>
      </c>
      <c r="J5936" s="1925" t="s">
        <v>286</v>
      </c>
      <c r="K5936" s="1925"/>
      <c r="L5936" s="1983" t="s">
        <v>286</v>
      </c>
      <c r="M5936" s="822"/>
      <c r="N5936" s="1150"/>
      <c r="O5936" s="1111"/>
      <c r="P5936" s="1111"/>
      <c r="Q5936" s="1111"/>
      <c r="R5936" s="1111"/>
      <c r="S5936" s="1150"/>
      <c r="T5936" s="822"/>
      <c r="U5936" s="1351">
        <f>+V5936+W5936</f>
        <v>0</v>
      </c>
      <c r="V5936" s="822"/>
      <c r="W5936" s="1150"/>
      <c r="X5936" s="1351">
        <f>+X4016+CSV_CR_SCEN!CB6897-CSV_CR_SCEN!AB6897</f>
        <v>0</v>
      </c>
      <c r="Y5936" s="1351">
        <f>X5936-Z5936</f>
        <v>0</v>
      </c>
      <c r="Z5936" s="944"/>
      <c r="AA5936" s="627"/>
    </row>
    <row r="5937" spans="1:27" ht="13.5" customHeight="1" x14ac:dyDescent="0.25">
      <c r="A5937" s="600"/>
      <c r="B5937" s="1464">
        <v>5930</v>
      </c>
      <c r="C5937" s="1940" t="s">
        <v>251</v>
      </c>
      <c r="D5937" s="1946">
        <f>Input!$C$15</f>
        <v>0</v>
      </c>
      <c r="E5937" s="1951" t="s">
        <v>145</v>
      </c>
      <c r="F5937" s="1943">
        <v>2022</v>
      </c>
      <c r="G5937" s="1951" t="s">
        <v>280</v>
      </c>
      <c r="H5937" s="1955" t="s">
        <v>284</v>
      </c>
      <c r="I5937" s="1925" t="s">
        <v>288</v>
      </c>
      <c r="J5937" s="1925" t="s">
        <v>287</v>
      </c>
      <c r="K5937" s="1925"/>
      <c r="L5937" s="1983" t="s">
        <v>287</v>
      </c>
      <c r="M5937" s="822"/>
      <c r="N5937" s="1150"/>
      <c r="O5937" s="1111"/>
      <c r="P5937" s="1111"/>
      <c r="Q5937" s="1111"/>
      <c r="R5937" s="1111"/>
      <c r="S5937" s="1150"/>
      <c r="T5937" s="822"/>
      <c r="U5937" s="1351">
        <f>+V5937+W5937</f>
        <v>0</v>
      </c>
      <c r="V5937" s="822"/>
      <c r="W5937" s="1150"/>
      <c r="X5937" s="1351">
        <f>+X4017+CSV_CR_SCEN!CB6898-CSV_CR_SCEN!AB6898</f>
        <v>0</v>
      </c>
      <c r="Y5937" s="1351">
        <f>X5937-Z5937</f>
        <v>0</v>
      </c>
      <c r="Z5937" s="944"/>
      <c r="AA5937" s="627"/>
    </row>
    <row r="5938" spans="1:27" ht="13.5" customHeight="1" x14ac:dyDescent="0.25">
      <c r="A5938" s="600"/>
      <c r="B5938" s="1464">
        <v>5931</v>
      </c>
      <c r="C5938" s="1940" t="s">
        <v>283</v>
      </c>
      <c r="D5938" s="1946">
        <f>Input!$C$15</f>
        <v>0</v>
      </c>
      <c r="E5938" s="1951" t="s">
        <v>145</v>
      </c>
      <c r="F5938" s="1943">
        <v>2022</v>
      </c>
      <c r="G5938" s="1951" t="s">
        <v>280</v>
      </c>
      <c r="H5938" s="1955" t="s">
        <v>284</v>
      </c>
      <c r="I5938" s="1925" t="s">
        <v>37</v>
      </c>
      <c r="J5938" s="1925"/>
      <c r="K5938" s="1925"/>
      <c r="L5938" s="1982" t="s">
        <v>37</v>
      </c>
      <c r="M5938" s="860">
        <f>+M5939+M5940</f>
        <v>0</v>
      </c>
      <c r="N5938" s="587">
        <f>+N5939+N5940</f>
        <v>0</v>
      </c>
      <c r="O5938" s="1013">
        <f>IF($M5938=0,0,SUM(O5939*$M5939,O5940*$M5940)/SUM($M5939,$M5940))</f>
        <v>0</v>
      </c>
      <c r="P5938" s="1013">
        <f>IF($M5938=0,0,SUM(P5939*$M5939,P5940*$M5940)/SUM($M5939,$M5940))</f>
        <v>0</v>
      </c>
      <c r="Q5938" s="1013">
        <f>IF($N5938=0,0,SUM(Q5939*$N5939,Q5940*$N5940)/SUM($N5939,$N5940))</f>
        <v>0</v>
      </c>
      <c r="R5938" s="1013">
        <f>IF($N5938=0,0,SUM(R5939*$N5939,R5940*$N5940)/SUM($N5939,$N5940))</f>
        <v>0</v>
      </c>
      <c r="S5938" s="587">
        <f t="shared" ref="S5938:Z5938" si="1510">+S5939+S5940</f>
        <v>0</v>
      </c>
      <c r="T5938" s="860">
        <f t="shared" si="1510"/>
        <v>0</v>
      </c>
      <c r="U5938" s="860">
        <f t="shared" si="1510"/>
        <v>0</v>
      </c>
      <c r="V5938" s="860">
        <f t="shared" si="1510"/>
        <v>0</v>
      </c>
      <c r="W5938" s="587">
        <f t="shared" si="1510"/>
        <v>0</v>
      </c>
      <c r="X5938" s="860">
        <f t="shared" si="1510"/>
        <v>0</v>
      </c>
      <c r="Y5938" s="860">
        <f t="shared" si="1510"/>
        <v>0</v>
      </c>
      <c r="Z5938" s="1069">
        <f t="shared" si="1510"/>
        <v>0</v>
      </c>
      <c r="AA5938" s="627"/>
    </row>
    <row r="5939" spans="1:27" ht="13.5" customHeight="1" x14ac:dyDescent="0.25">
      <c r="A5939" s="600"/>
      <c r="B5939" s="1464">
        <v>5932</v>
      </c>
      <c r="C5939" s="1940" t="s">
        <v>251</v>
      </c>
      <c r="D5939" s="1946">
        <f>Input!$C$15</f>
        <v>0</v>
      </c>
      <c r="E5939" s="1951" t="s">
        <v>145</v>
      </c>
      <c r="F5939" s="1943">
        <v>2022</v>
      </c>
      <c r="G5939" s="1951" t="s">
        <v>280</v>
      </c>
      <c r="H5939" s="1955" t="s">
        <v>284</v>
      </c>
      <c r="I5939" s="1925" t="s">
        <v>37</v>
      </c>
      <c r="J5939" s="1925" t="s">
        <v>286</v>
      </c>
      <c r="K5939" s="1925"/>
      <c r="L5939" s="1983" t="s">
        <v>286</v>
      </c>
      <c r="M5939" s="822"/>
      <c r="N5939" s="1150"/>
      <c r="O5939" s="1111"/>
      <c r="P5939" s="1111"/>
      <c r="Q5939" s="1111"/>
      <c r="R5939" s="1111"/>
      <c r="S5939" s="1150"/>
      <c r="T5939" s="822"/>
      <c r="U5939" s="1351">
        <f>+V5939+W5939</f>
        <v>0</v>
      </c>
      <c r="V5939" s="822"/>
      <c r="W5939" s="1150"/>
      <c r="X5939" s="1351">
        <f>+X4019+CSV_CR_SCEN!CB6900-CSV_CR_SCEN!AB6900</f>
        <v>0</v>
      </c>
      <c r="Y5939" s="1351">
        <f>X5939-Z5939</f>
        <v>0</v>
      </c>
      <c r="Z5939" s="944"/>
      <c r="AA5939" s="627"/>
    </row>
    <row r="5940" spans="1:27" ht="13.5" customHeight="1" x14ac:dyDescent="0.25">
      <c r="A5940" s="600"/>
      <c r="B5940" s="1464">
        <v>5933</v>
      </c>
      <c r="C5940" s="1940" t="s">
        <v>251</v>
      </c>
      <c r="D5940" s="1946">
        <f>Input!$C$15</f>
        <v>0</v>
      </c>
      <c r="E5940" s="1951" t="s">
        <v>145</v>
      </c>
      <c r="F5940" s="1943">
        <v>2022</v>
      </c>
      <c r="G5940" s="1951" t="s">
        <v>280</v>
      </c>
      <c r="H5940" s="1955" t="s">
        <v>284</v>
      </c>
      <c r="I5940" s="1925" t="s">
        <v>37</v>
      </c>
      <c r="J5940" s="1925" t="s">
        <v>287</v>
      </c>
      <c r="K5940" s="1925"/>
      <c r="L5940" s="1983" t="s">
        <v>287</v>
      </c>
      <c r="M5940" s="822"/>
      <c r="N5940" s="1150"/>
      <c r="O5940" s="1111"/>
      <c r="P5940" s="1111"/>
      <c r="Q5940" s="1111"/>
      <c r="R5940" s="1111"/>
      <c r="S5940" s="1150"/>
      <c r="T5940" s="822"/>
      <c r="U5940" s="1351">
        <f>+V5940+W5940</f>
        <v>0</v>
      </c>
      <c r="V5940" s="822"/>
      <c r="W5940" s="1150"/>
      <c r="X5940" s="1351">
        <f>+X4020+CSV_CR_SCEN!CB6901-CSV_CR_SCEN!AB6901</f>
        <v>0</v>
      </c>
      <c r="Y5940" s="1351">
        <f>X5940-Z5940</f>
        <v>0</v>
      </c>
      <c r="Z5940" s="944"/>
      <c r="AA5940" s="627"/>
    </row>
    <row r="5941" spans="1:27" ht="13.5" customHeight="1" x14ac:dyDescent="0.25">
      <c r="A5941" s="600"/>
      <c r="B5941" s="1464">
        <v>5934</v>
      </c>
      <c r="C5941" s="1940" t="s">
        <v>283</v>
      </c>
      <c r="D5941" s="1946">
        <f>Input!$C$15</f>
        <v>0</v>
      </c>
      <c r="E5941" s="1951" t="s">
        <v>145</v>
      </c>
      <c r="F5941" s="1943">
        <v>2022</v>
      </c>
      <c r="G5941" s="1951" t="s">
        <v>280</v>
      </c>
      <c r="H5941" s="1955" t="s">
        <v>289</v>
      </c>
      <c r="I5941" s="1925"/>
      <c r="J5941" s="1925"/>
      <c r="K5941" s="1925"/>
      <c r="L5941" s="1981" t="s">
        <v>289</v>
      </c>
      <c r="M5941" s="860">
        <f>+M5942+M5947+M5948</f>
        <v>0</v>
      </c>
      <c r="N5941" s="587">
        <f>+N5942+N5947+N5948</f>
        <v>0</v>
      </c>
      <c r="O5941" s="1013">
        <f>IF($M5941=0,0,SUM(O5942*$M5942,O5947*$M5947,O5948*$M5948)/SUM($M5942,$M5947,$M5948))</f>
        <v>0</v>
      </c>
      <c r="P5941" s="1013">
        <f>IF($M5941=0,0,SUM(P5942*$M5942,P5947*$M5947,P5948*$M5948)/SUM($M5942,$M5947,$M5948))</f>
        <v>0</v>
      </c>
      <c r="Q5941" s="1013">
        <f>IF($N5941=0,0,SUM(Q5942*$N5942,Q5947*$N5947,Q5948*$N5948)/SUM($N5942,$N5947,$N5948))</f>
        <v>0</v>
      </c>
      <c r="R5941" s="1013">
        <f>IF($N5941=0,0,SUM(R5942*$N5942,R5947*$N5947,R5948*$N5948)/SUM($N5942,$N5947,$N5948))</f>
        <v>0</v>
      </c>
      <c r="S5941" s="587">
        <f t="shared" ref="S5941:Z5941" si="1511">+S5942+S5947+S5948</f>
        <v>0</v>
      </c>
      <c r="T5941" s="860">
        <f t="shared" si="1511"/>
        <v>0</v>
      </c>
      <c r="U5941" s="860">
        <f t="shared" si="1511"/>
        <v>0</v>
      </c>
      <c r="V5941" s="860">
        <f t="shared" si="1511"/>
        <v>0</v>
      </c>
      <c r="W5941" s="587">
        <f t="shared" si="1511"/>
        <v>0</v>
      </c>
      <c r="X5941" s="860">
        <f t="shared" si="1511"/>
        <v>0</v>
      </c>
      <c r="Y5941" s="860">
        <f t="shared" si="1511"/>
        <v>0</v>
      </c>
      <c r="Z5941" s="1069">
        <f t="shared" si="1511"/>
        <v>0</v>
      </c>
      <c r="AA5941" s="627"/>
    </row>
    <row r="5942" spans="1:27" ht="13.5" customHeight="1" x14ac:dyDescent="0.25">
      <c r="A5942" s="600"/>
      <c r="B5942" s="1464">
        <v>5935</v>
      </c>
      <c r="C5942" s="1940" t="s">
        <v>283</v>
      </c>
      <c r="D5942" s="1946">
        <f>Input!$C$15</f>
        <v>0</v>
      </c>
      <c r="E5942" s="1951" t="s">
        <v>145</v>
      </c>
      <c r="F5942" s="1943">
        <v>2022</v>
      </c>
      <c r="G5942" s="1951" t="s">
        <v>280</v>
      </c>
      <c r="H5942" s="1955" t="s">
        <v>289</v>
      </c>
      <c r="I5942" s="1925" t="s">
        <v>286</v>
      </c>
      <c r="J5942" s="1925"/>
      <c r="K5942" s="1925"/>
      <c r="L5942" s="1982" t="s">
        <v>286</v>
      </c>
      <c r="M5942" s="860">
        <f>+M5943+M5944</f>
        <v>0</v>
      </c>
      <c r="N5942" s="587">
        <f>+N5943+N5944</f>
        <v>0</v>
      </c>
      <c r="O5942" s="1013">
        <f>IF($M5942=0,0,SUM(O5943*$M5943,O5944*$M5944)/SUM($M5943,$M5944))</f>
        <v>0</v>
      </c>
      <c r="P5942" s="1013">
        <f>IF($M5942=0,0,SUM(P5943*$M5943,P5944*$M5944)/SUM($M5943,$M5944))</f>
        <v>0</v>
      </c>
      <c r="Q5942" s="1013">
        <f>IF($N5942=0,0,SUM(Q5943*$N5943,Q5944*$N5944)/SUM($N5943,$N5944))</f>
        <v>0</v>
      </c>
      <c r="R5942" s="1013">
        <f>IF($N5942=0,0,SUM(R5943*$N5943,R5944*$N5944)/SUM($N5943,$N5944))</f>
        <v>0</v>
      </c>
      <c r="S5942" s="587">
        <f t="shared" ref="S5942:Z5942" si="1512">+S5943+S5944</f>
        <v>0</v>
      </c>
      <c r="T5942" s="860">
        <f t="shared" si="1512"/>
        <v>0</v>
      </c>
      <c r="U5942" s="860">
        <f t="shared" si="1512"/>
        <v>0</v>
      </c>
      <c r="V5942" s="860">
        <f t="shared" si="1512"/>
        <v>0</v>
      </c>
      <c r="W5942" s="587">
        <f t="shared" si="1512"/>
        <v>0</v>
      </c>
      <c r="X5942" s="860">
        <f t="shared" si="1512"/>
        <v>0</v>
      </c>
      <c r="Y5942" s="860">
        <f t="shared" si="1512"/>
        <v>0</v>
      </c>
      <c r="Z5942" s="1069">
        <f t="shared" si="1512"/>
        <v>0</v>
      </c>
      <c r="AA5942" s="627"/>
    </row>
    <row r="5943" spans="1:27" ht="13.5" customHeight="1" x14ac:dyDescent="0.25">
      <c r="A5943" s="600"/>
      <c r="B5943" s="1464">
        <v>5936</v>
      </c>
      <c r="C5943" s="1940" t="s">
        <v>251</v>
      </c>
      <c r="D5943" s="1946">
        <f>Input!$C$15</f>
        <v>0</v>
      </c>
      <c r="E5943" s="1951" t="s">
        <v>145</v>
      </c>
      <c r="F5943" s="1943">
        <v>2022</v>
      </c>
      <c r="G5943" s="1951" t="s">
        <v>280</v>
      </c>
      <c r="H5943" s="1955" t="s">
        <v>289</v>
      </c>
      <c r="I5943" s="1925" t="s">
        <v>286</v>
      </c>
      <c r="J5943" s="1925" t="s">
        <v>288</v>
      </c>
      <c r="K5943" s="1925"/>
      <c r="L5943" s="1983" t="s">
        <v>288</v>
      </c>
      <c r="M5943" s="822"/>
      <c r="N5943" s="1150"/>
      <c r="O5943" s="1111"/>
      <c r="P5943" s="1111"/>
      <c r="Q5943" s="1111"/>
      <c r="R5943" s="1111"/>
      <c r="S5943" s="1150"/>
      <c r="T5943" s="822"/>
      <c r="U5943" s="1351">
        <f>+V5943+W5943</f>
        <v>0</v>
      </c>
      <c r="V5943" s="822"/>
      <c r="W5943" s="1150"/>
      <c r="X5943" s="1351">
        <f>+X4023+CSV_CR_SCEN!CB6904-CSV_CR_SCEN!AB6904</f>
        <v>0</v>
      </c>
      <c r="Y5943" s="1351">
        <f>X5943-Z5943</f>
        <v>0</v>
      </c>
      <c r="Z5943" s="944"/>
      <c r="AA5943" s="627"/>
    </row>
    <row r="5944" spans="1:27" ht="13.5" customHeight="1" x14ac:dyDescent="0.25">
      <c r="A5944" s="600"/>
      <c r="B5944" s="1464">
        <v>5937</v>
      </c>
      <c r="C5944" s="1940" t="s">
        <v>251</v>
      </c>
      <c r="D5944" s="1946">
        <f>Input!$C$15</f>
        <v>0</v>
      </c>
      <c r="E5944" s="1951" t="s">
        <v>145</v>
      </c>
      <c r="F5944" s="1943">
        <v>2022</v>
      </c>
      <c r="G5944" s="1951" t="s">
        <v>280</v>
      </c>
      <c r="H5944" s="1955" t="s">
        <v>289</v>
      </c>
      <c r="I5944" s="1925" t="s">
        <v>286</v>
      </c>
      <c r="J5944" s="1925" t="s">
        <v>290</v>
      </c>
      <c r="K5944" s="1925"/>
      <c r="L5944" s="1983" t="s">
        <v>290</v>
      </c>
      <c r="M5944" s="822"/>
      <c r="N5944" s="1150"/>
      <c r="O5944" s="1111"/>
      <c r="P5944" s="1111"/>
      <c r="Q5944" s="1111"/>
      <c r="R5944" s="1111"/>
      <c r="S5944" s="1150"/>
      <c r="T5944" s="822"/>
      <c r="U5944" s="1351">
        <f>+V5944+W5944</f>
        <v>0</v>
      </c>
      <c r="V5944" s="822"/>
      <c r="W5944" s="1150"/>
      <c r="X5944" s="1351">
        <f>+X4024+CSV_CR_SCEN!CB6905-CSV_CR_SCEN!AB6905</f>
        <v>0</v>
      </c>
      <c r="Y5944" s="1351">
        <f>X5944-Z5944</f>
        <v>0</v>
      </c>
      <c r="Z5944" s="944"/>
      <c r="AA5944" s="627"/>
    </row>
    <row r="5945" spans="1:27" s="1323" customFormat="1" ht="26.1" customHeight="1" x14ac:dyDescent="0.25">
      <c r="A5945" s="706"/>
      <c r="B5945" s="1464">
        <v>5938</v>
      </c>
      <c r="C5945" s="2537" t="s">
        <v>2323</v>
      </c>
      <c r="D5945" s="1949">
        <f>Input!$C$15</f>
        <v>0</v>
      </c>
      <c r="E5945" s="1953" t="s">
        <v>145</v>
      </c>
      <c r="F5945" s="1948">
        <v>2022</v>
      </c>
      <c r="G5945" s="1953" t="s">
        <v>280</v>
      </c>
      <c r="H5945" s="1955" t="s">
        <v>289</v>
      </c>
      <c r="I5945" s="1925" t="s">
        <v>286</v>
      </c>
      <c r="J5945" s="1925" t="s">
        <v>290</v>
      </c>
      <c r="K5945" s="1925" t="s">
        <v>2280</v>
      </c>
      <c r="L5945" s="1958" t="s">
        <v>2280</v>
      </c>
      <c r="M5945" s="1409"/>
      <c r="N5945" s="968"/>
      <c r="O5945" s="962"/>
      <c r="P5945" s="962"/>
      <c r="Q5945" s="962"/>
      <c r="R5945" s="962"/>
      <c r="S5945" s="968"/>
      <c r="T5945" s="1409"/>
      <c r="U5945" s="1199">
        <f>+V5945+W5945</f>
        <v>0</v>
      </c>
      <c r="V5945" s="822"/>
      <c r="W5945" s="968"/>
      <c r="X5945" s="1199">
        <f>+X4025+CSV_CR_SCEN!CB6906-CSV_CR_SCEN!AB6906</f>
        <v>0</v>
      </c>
      <c r="Y5945" s="1199">
        <f>X5945-Z5945</f>
        <v>0</v>
      </c>
      <c r="Z5945" s="446"/>
      <c r="AA5945" s="627"/>
    </row>
    <row r="5946" spans="1:27" s="1323" customFormat="1" ht="26.1" customHeight="1" x14ac:dyDescent="0.25">
      <c r="A5946" s="706"/>
      <c r="B5946" s="1464">
        <v>5939</v>
      </c>
      <c r="C5946" s="2537" t="s">
        <v>2323</v>
      </c>
      <c r="D5946" s="1949">
        <f>Input!$C$15</f>
        <v>0</v>
      </c>
      <c r="E5946" s="1953" t="s">
        <v>145</v>
      </c>
      <c r="F5946" s="1948">
        <v>2022</v>
      </c>
      <c r="G5946" s="1953" t="s">
        <v>280</v>
      </c>
      <c r="H5946" s="1955" t="s">
        <v>289</v>
      </c>
      <c r="I5946" s="1925" t="s">
        <v>286</v>
      </c>
      <c r="J5946" s="1925" t="s">
        <v>290</v>
      </c>
      <c r="K5946" s="1925" t="s">
        <v>2281</v>
      </c>
      <c r="L5946" s="1958" t="s">
        <v>2281</v>
      </c>
      <c r="M5946" s="1409"/>
      <c r="N5946" s="968"/>
      <c r="O5946" s="962"/>
      <c r="P5946" s="962"/>
      <c r="Q5946" s="962"/>
      <c r="R5946" s="962"/>
      <c r="S5946" s="968"/>
      <c r="T5946" s="1409"/>
      <c r="U5946" s="1199">
        <f>+V5946+W5946</f>
        <v>0</v>
      </c>
      <c r="V5946" s="822"/>
      <c r="W5946" s="968"/>
      <c r="X5946" s="1199">
        <f>+X4026+CSV_CR_SCEN!CB6907-CSV_CR_SCEN!AB6907</f>
        <v>0</v>
      </c>
      <c r="Y5946" s="1199">
        <f>X5946-Z5946</f>
        <v>0</v>
      </c>
      <c r="Z5946" s="446"/>
      <c r="AA5946" s="627"/>
    </row>
    <row r="5947" spans="1:27" ht="13.5" customHeight="1" x14ac:dyDescent="0.25">
      <c r="A5947" s="600"/>
      <c r="B5947" s="1464">
        <v>5940</v>
      </c>
      <c r="C5947" s="1940" t="s">
        <v>251</v>
      </c>
      <c r="D5947" s="1946">
        <f>Input!$C$15</f>
        <v>0</v>
      </c>
      <c r="E5947" s="1951" t="s">
        <v>145</v>
      </c>
      <c r="F5947" s="1943">
        <v>2022</v>
      </c>
      <c r="G5947" s="1951" t="s">
        <v>280</v>
      </c>
      <c r="H5947" s="1955" t="s">
        <v>289</v>
      </c>
      <c r="I5947" s="1925" t="s">
        <v>291</v>
      </c>
      <c r="J5947" s="1925"/>
      <c r="K5947" s="1925"/>
      <c r="L5947" s="1982" t="s">
        <v>291</v>
      </c>
      <c r="M5947" s="822"/>
      <c r="N5947" s="1150"/>
      <c r="O5947" s="1111"/>
      <c r="P5947" s="1111"/>
      <c r="Q5947" s="1111"/>
      <c r="R5947" s="1111"/>
      <c r="S5947" s="1150"/>
      <c r="T5947" s="822"/>
      <c r="U5947" s="1351">
        <f>+V5947+W5947</f>
        <v>0</v>
      </c>
      <c r="V5947" s="822"/>
      <c r="W5947" s="1150"/>
      <c r="X5947" s="1351">
        <f>+X4027+CSV_CR_SCEN!CB6908-CSV_CR_SCEN!AB6908</f>
        <v>0</v>
      </c>
      <c r="Y5947" s="1351">
        <f>X5947-Z5947</f>
        <v>0</v>
      </c>
      <c r="Z5947" s="944"/>
      <c r="AA5947" s="627"/>
    </row>
    <row r="5948" spans="1:27" ht="13.5" customHeight="1" x14ac:dyDescent="0.25">
      <c r="A5948" s="600"/>
      <c r="B5948" s="1464">
        <v>5941</v>
      </c>
      <c r="C5948" s="1940" t="s">
        <v>283</v>
      </c>
      <c r="D5948" s="1946">
        <f>Input!$C$15</f>
        <v>0</v>
      </c>
      <c r="E5948" s="1951" t="s">
        <v>145</v>
      </c>
      <c r="F5948" s="1943">
        <v>2022</v>
      </c>
      <c r="G5948" s="1951" t="s">
        <v>280</v>
      </c>
      <c r="H5948" s="1955" t="s">
        <v>289</v>
      </c>
      <c r="I5948" s="1925" t="s">
        <v>37</v>
      </c>
      <c r="J5948" s="1925"/>
      <c r="K5948" s="1925"/>
      <c r="L5948" s="1982" t="s">
        <v>37</v>
      </c>
      <c r="M5948" s="860">
        <f>+M5949+M5950</f>
        <v>0</v>
      </c>
      <c r="N5948" s="587">
        <f>+N5949+N5950</f>
        <v>0</v>
      </c>
      <c r="O5948" s="1013">
        <f>IF($M5948=0,0,SUM(O5949*$M5949,O5950*$M5950)/SUM($M5949,$M5950))</f>
        <v>0</v>
      </c>
      <c r="P5948" s="1013">
        <f>IF($M5948=0,0,SUM(P5949*$M5949,P5950*$M5950)/SUM($M5949,$M5950))</f>
        <v>0</v>
      </c>
      <c r="Q5948" s="1013">
        <f>IF($N5948=0,0,SUM(Q5949*$N5949,Q5950*$N5950)/SUM($N5949,$N5950))</f>
        <v>0</v>
      </c>
      <c r="R5948" s="1013">
        <f>IF($N5948=0,0,SUM(R5949*$N5949,R5950*$N5950)/SUM($N5949,$N5950))</f>
        <v>0</v>
      </c>
      <c r="S5948" s="587">
        <f t="shared" ref="S5948:Z5948" si="1513">+S5949+S5950</f>
        <v>0</v>
      </c>
      <c r="T5948" s="860">
        <f t="shared" si="1513"/>
        <v>0</v>
      </c>
      <c r="U5948" s="860">
        <f t="shared" si="1513"/>
        <v>0</v>
      </c>
      <c r="V5948" s="860">
        <f t="shared" si="1513"/>
        <v>0</v>
      </c>
      <c r="W5948" s="587">
        <f t="shared" si="1513"/>
        <v>0</v>
      </c>
      <c r="X5948" s="860">
        <f t="shared" si="1513"/>
        <v>0</v>
      </c>
      <c r="Y5948" s="860">
        <f t="shared" si="1513"/>
        <v>0</v>
      </c>
      <c r="Z5948" s="1069">
        <f t="shared" si="1513"/>
        <v>0</v>
      </c>
      <c r="AA5948" s="627"/>
    </row>
    <row r="5949" spans="1:27" ht="13.5" customHeight="1" x14ac:dyDescent="0.25">
      <c r="A5949" s="600"/>
      <c r="B5949" s="1464">
        <v>5942</v>
      </c>
      <c r="C5949" s="1940" t="s">
        <v>251</v>
      </c>
      <c r="D5949" s="1946">
        <f>Input!$C$15</f>
        <v>0</v>
      </c>
      <c r="E5949" s="1951" t="s">
        <v>145</v>
      </c>
      <c r="F5949" s="1943">
        <v>2022</v>
      </c>
      <c r="G5949" s="1951" t="s">
        <v>280</v>
      </c>
      <c r="H5949" s="1955" t="s">
        <v>289</v>
      </c>
      <c r="I5949" s="1925" t="s">
        <v>37</v>
      </c>
      <c r="J5949" s="1925" t="s">
        <v>288</v>
      </c>
      <c r="K5949" s="1925"/>
      <c r="L5949" s="1983" t="s">
        <v>288</v>
      </c>
      <c r="M5949" s="822"/>
      <c r="N5949" s="1150"/>
      <c r="O5949" s="747"/>
      <c r="P5949" s="747"/>
      <c r="Q5949" s="747"/>
      <c r="R5949" s="747"/>
      <c r="S5949" s="1150"/>
      <c r="T5949" s="822"/>
      <c r="U5949" s="1351">
        <f>+V5949+W5949</f>
        <v>0</v>
      </c>
      <c r="V5949" s="822"/>
      <c r="W5949" s="1150"/>
      <c r="X5949" s="1351">
        <f>+X4029+CSV_CR_SCEN!CB6910-CSV_CR_SCEN!AB6910</f>
        <v>0</v>
      </c>
      <c r="Y5949" s="1351">
        <f>X5949-Z5949</f>
        <v>0</v>
      </c>
      <c r="Z5949" s="944"/>
      <c r="AA5949" s="627"/>
    </row>
    <row r="5950" spans="1:27" ht="13.5" customHeight="1" x14ac:dyDescent="0.25">
      <c r="A5950" s="600"/>
      <c r="B5950" s="1464">
        <v>5943</v>
      </c>
      <c r="C5950" s="1940" t="s">
        <v>251</v>
      </c>
      <c r="D5950" s="1946">
        <f>Input!$C$15</f>
        <v>0</v>
      </c>
      <c r="E5950" s="1951" t="s">
        <v>145</v>
      </c>
      <c r="F5950" s="1943">
        <v>2022</v>
      </c>
      <c r="G5950" s="1951" t="s">
        <v>280</v>
      </c>
      <c r="H5950" s="1955" t="s">
        <v>289</v>
      </c>
      <c r="I5950" s="1925" t="s">
        <v>37</v>
      </c>
      <c r="J5950" s="1925" t="s">
        <v>290</v>
      </c>
      <c r="K5950" s="1925"/>
      <c r="L5950" s="1983" t="s">
        <v>290</v>
      </c>
      <c r="M5950" s="822"/>
      <c r="N5950" s="1150"/>
      <c r="O5950" s="747"/>
      <c r="P5950" s="747"/>
      <c r="Q5950" s="747"/>
      <c r="R5950" s="747"/>
      <c r="S5950" s="1150"/>
      <c r="T5950" s="822"/>
      <c r="U5950" s="1351">
        <f>+V5950+W5950</f>
        <v>0</v>
      </c>
      <c r="V5950" s="822"/>
      <c r="W5950" s="1150"/>
      <c r="X5950" s="1351">
        <f>+X4030+CSV_CR_SCEN!CB6911-CSV_CR_SCEN!AB6911</f>
        <v>0</v>
      </c>
      <c r="Y5950" s="1351">
        <f>X5950-Z5950</f>
        <v>0</v>
      </c>
      <c r="Z5950" s="944"/>
      <c r="AA5950" s="627"/>
    </row>
    <row r="5951" spans="1:27" ht="13.5" customHeight="1" x14ac:dyDescent="0.25">
      <c r="A5951" s="600"/>
      <c r="B5951" s="1464">
        <v>5944</v>
      </c>
      <c r="C5951" s="1940" t="s">
        <v>251</v>
      </c>
      <c r="D5951" s="1946">
        <f>Input!$C$15</f>
        <v>0</v>
      </c>
      <c r="E5951" s="1951" t="s">
        <v>145</v>
      </c>
      <c r="F5951" s="1943">
        <v>2022</v>
      </c>
      <c r="G5951" s="1951" t="s">
        <v>280</v>
      </c>
      <c r="H5951" s="1955" t="s">
        <v>23</v>
      </c>
      <c r="I5951" s="1925"/>
      <c r="J5951" s="1925"/>
      <c r="K5951" s="1925"/>
      <c r="L5951" s="1981" t="s">
        <v>23</v>
      </c>
      <c r="M5951" s="1092"/>
      <c r="N5951" s="728"/>
      <c r="O5951" s="691"/>
      <c r="P5951" s="691"/>
      <c r="Q5951" s="691"/>
      <c r="R5951" s="691"/>
      <c r="S5951" s="728"/>
      <c r="T5951" s="1092"/>
      <c r="U5951" s="497"/>
      <c r="V5951" s="1293"/>
      <c r="W5951" s="497"/>
      <c r="X5951" s="1243"/>
      <c r="Y5951" s="497"/>
      <c r="Z5951" s="487"/>
      <c r="AA5951" s="627"/>
    </row>
    <row r="5952" spans="1:27" ht="13.5" customHeight="1" x14ac:dyDescent="0.25">
      <c r="A5952" s="600"/>
      <c r="B5952" s="1464">
        <v>5945</v>
      </c>
      <c r="C5952" s="1940" t="s">
        <v>251</v>
      </c>
      <c r="D5952" s="1946">
        <f>Input!$C$15</f>
        <v>0</v>
      </c>
      <c r="E5952" s="1951" t="s">
        <v>145</v>
      </c>
      <c r="F5952" s="1943">
        <v>2022</v>
      </c>
      <c r="G5952" s="1951" t="s">
        <v>280</v>
      </c>
      <c r="H5952" s="1955" t="s">
        <v>292</v>
      </c>
      <c r="I5952" s="1925"/>
      <c r="J5952" s="1925"/>
      <c r="K5952" s="1925"/>
      <c r="L5952" s="1981" t="s">
        <v>292</v>
      </c>
      <c r="M5952" s="1293"/>
      <c r="N5952" s="497"/>
      <c r="O5952" s="691"/>
      <c r="P5952" s="691"/>
      <c r="Q5952" s="691"/>
      <c r="R5952" s="691"/>
      <c r="S5952" s="497"/>
      <c r="T5952" s="1293"/>
      <c r="U5952" s="497"/>
      <c r="V5952" s="1293"/>
      <c r="W5952" s="497"/>
      <c r="X5952" s="1243"/>
      <c r="Y5952" s="497"/>
      <c r="Z5952" s="487"/>
      <c r="AA5952" s="627"/>
    </row>
    <row r="5953" spans="1:27" ht="13.5" customHeight="1" x14ac:dyDescent="0.25">
      <c r="A5953" s="600"/>
      <c r="B5953" s="1464">
        <v>5946</v>
      </c>
      <c r="C5953" s="1940" t="s">
        <v>251</v>
      </c>
      <c r="D5953" s="1946">
        <f>Input!$C$15</f>
        <v>0</v>
      </c>
      <c r="E5953" s="1951" t="s">
        <v>145</v>
      </c>
      <c r="F5953" s="1943">
        <v>2022</v>
      </c>
      <c r="G5953" s="1951" t="s">
        <v>280</v>
      </c>
      <c r="H5953" s="1955" t="s">
        <v>293</v>
      </c>
      <c r="I5953" s="1925"/>
      <c r="J5953" s="1925"/>
      <c r="K5953" s="1925"/>
      <c r="L5953" s="1981" t="s">
        <v>293</v>
      </c>
      <c r="M5953" s="1092"/>
      <c r="N5953" s="728"/>
      <c r="O5953" s="691"/>
      <c r="P5953" s="691"/>
      <c r="Q5953" s="691"/>
      <c r="R5953" s="691"/>
      <c r="S5953" s="728"/>
      <c r="T5953" s="1092"/>
      <c r="U5953" s="497"/>
      <c r="V5953" s="1293"/>
      <c r="W5953" s="497"/>
      <c r="X5953" s="1243"/>
      <c r="Y5953" s="497"/>
      <c r="Z5953" s="487"/>
      <c r="AA5953" s="627"/>
    </row>
    <row r="5954" spans="1:27" ht="13.5" customHeight="1" thickBot="1" x14ac:dyDescent="0.3">
      <c r="A5954" s="600"/>
      <c r="B5954" s="1464">
        <v>5947</v>
      </c>
      <c r="C5954" s="1941" t="s">
        <v>283</v>
      </c>
      <c r="D5954" s="1947">
        <f>Input!$C$15</f>
        <v>0</v>
      </c>
      <c r="E5954" s="1478" t="s">
        <v>145</v>
      </c>
      <c r="F5954" s="1944">
        <v>2022</v>
      </c>
      <c r="G5954" s="1478" t="s">
        <v>280</v>
      </c>
      <c r="H5954" s="1956" t="s">
        <v>294</v>
      </c>
      <c r="I5954" s="1926"/>
      <c r="J5954" s="1926"/>
      <c r="K5954" s="1926"/>
      <c r="L5954" s="1981" t="s">
        <v>294</v>
      </c>
      <c r="M5954" s="158">
        <f>SUM(M5928,M5929,M5930,M5931,M5941,M5951,M5953)</f>
        <v>0</v>
      </c>
      <c r="N5954" s="950">
        <f>SUM(N5928,N5929,N5930,N5931,N5941,N5951,N5953)</f>
        <v>0</v>
      </c>
      <c r="O5954" s="1228">
        <f>IF($M5954=0,0,SUM(O5941*$M5941,O5931*$M5931,O5930*$M5930,O5929*$M5929,O5928*$M5928)/SUM($M5941,$M5931,$M5930,$M5929,$M5928))</f>
        <v>0</v>
      </c>
      <c r="P5954" s="1228">
        <f>IF($M5954=0,0,SUM(P5941*$M5941,P5931*$M5931,P5930*$M5930,P5929*$M5929,P5928*$M5928)/SUM($M5941,$M5931,$M5930,$M5929,$M5928))</f>
        <v>0</v>
      </c>
      <c r="Q5954" s="1228">
        <f>IF($N5954=0,0,SUM(Q5941*$N5941,Q5931*$N5931,Q5930*$N5930,Q5929*$N5929,Q5928*$N5928)/SUM($N5941,$N5931,$N5930,$N5929,$N5928))</f>
        <v>0</v>
      </c>
      <c r="R5954" s="1228">
        <f>IF($N5954=0,0,SUM(R5941*$N5941,R5931*$N5931,R5930*$N5930,R5929*$N5929,R5928*$N5928)/SUM($N5941,$N5931,$N5930,$N5929,$N5928))</f>
        <v>0</v>
      </c>
      <c r="S5954" s="950">
        <f>SUM(S5928,S5929,S5930,S5931,S5941,S5951,S5953)</f>
        <v>0</v>
      </c>
      <c r="T5954" s="950">
        <f>SUM(T5928,T5929,T5930,T5931,T5941,T5951,T5953)</f>
        <v>0</v>
      </c>
      <c r="U5954" s="950">
        <f t="shared" ref="U5954:Z5954" si="1514">SUM(U5928,U5929,U5930,U5931,U5941)</f>
        <v>0</v>
      </c>
      <c r="V5954" s="950">
        <f t="shared" si="1514"/>
        <v>0</v>
      </c>
      <c r="W5954" s="950">
        <f t="shared" si="1514"/>
        <v>0</v>
      </c>
      <c r="X5954" s="950">
        <f t="shared" si="1514"/>
        <v>0</v>
      </c>
      <c r="Y5954" s="950">
        <f t="shared" si="1514"/>
        <v>0</v>
      </c>
      <c r="Z5954" s="597">
        <f t="shared" si="1514"/>
        <v>0</v>
      </c>
      <c r="AA5954" s="627"/>
    </row>
    <row r="5955" spans="1:27" ht="13.5" customHeight="1" x14ac:dyDescent="0.25">
      <c r="A5955" s="600"/>
      <c r="B5955" s="1464">
        <v>5948</v>
      </c>
      <c r="C5955" s="1940" t="s">
        <v>251</v>
      </c>
      <c r="D5955" s="1946">
        <f>Input!$C$15</f>
        <v>0</v>
      </c>
      <c r="E5955" s="1951" t="s">
        <v>145</v>
      </c>
      <c r="F5955" s="1943">
        <v>2022</v>
      </c>
      <c r="G5955" s="1951" t="s">
        <v>295</v>
      </c>
      <c r="H5955" s="1954" t="s">
        <v>281</v>
      </c>
      <c r="I5955" s="1927" t="s">
        <v>395</v>
      </c>
      <c r="J5955" s="1925"/>
      <c r="K5955" s="1925"/>
      <c r="L5955" s="1981" t="s">
        <v>1740</v>
      </c>
      <c r="M5955" s="579"/>
      <c r="N5955" s="1149"/>
      <c r="O5955" s="747"/>
      <c r="P5955" s="747"/>
      <c r="Q5955" s="747"/>
      <c r="R5955" s="842"/>
      <c r="S5955" s="1149"/>
      <c r="T5955" s="579"/>
      <c r="U5955" s="44">
        <f>+V5955+W5955</f>
        <v>0</v>
      </c>
      <c r="V5955" s="822"/>
      <c r="W5955" s="1149"/>
      <c r="X5955" s="44">
        <f>+X4035+CSV_CR_SCEN!CB6916-CSV_CR_SCEN!AB6916</f>
        <v>0</v>
      </c>
      <c r="Y5955" s="44">
        <f>X5955-Z5955</f>
        <v>0</v>
      </c>
      <c r="Z5955" s="469"/>
      <c r="AA5955" s="627"/>
    </row>
    <row r="5956" spans="1:27" ht="13.5" customHeight="1" x14ac:dyDescent="0.25">
      <c r="A5956" s="600"/>
      <c r="B5956" s="1464">
        <v>5949</v>
      </c>
      <c r="C5956" s="1940" t="s">
        <v>251</v>
      </c>
      <c r="D5956" s="1946">
        <f>Input!$C$15</f>
        <v>0</v>
      </c>
      <c r="E5956" s="1951" t="s">
        <v>145</v>
      </c>
      <c r="F5956" s="1943">
        <v>2022</v>
      </c>
      <c r="G5956" s="1951" t="s">
        <v>295</v>
      </c>
      <c r="H5956" s="1954" t="s">
        <v>281</v>
      </c>
      <c r="I5956" s="1927" t="s">
        <v>1733</v>
      </c>
      <c r="J5956" s="1925"/>
      <c r="K5956" s="1925"/>
      <c r="L5956" s="1981" t="s">
        <v>1733</v>
      </c>
      <c r="M5956" s="579"/>
      <c r="N5956" s="1149"/>
      <c r="O5956" s="747"/>
      <c r="P5956" s="747"/>
      <c r="Q5956" s="747"/>
      <c r="R5956" s="842"/>
      <c r="S5956" s="1149"/>
      <c r="T5956" s="579"/>
      <c r="U5956" s="44">
        <f>+V5956+W5956</f>
        <v>0</v>
      </c>
      <c r="V5956" s="822"/>
      <c r="W5956" s="1149"/>
      <c r="X5956" s="44">
        <f>+X4036+CSV_CR_SCEN!CB6917-CSV_CR_SCEN!AB6917</f>
        <v>0</v>
      </c>
      <c r="Y5956" s="44">
        <f>X5956-Z5956</f>
        <v>0</v>
      </c>
      <c r="Z5956" s="511"/>
      <c r="AA5956" s="627"/>
    </row>
    <row r="5957" spans="1:27" ht="13.5" customHeight="1" x14ac:dyDescent="0.25">
      <c r="A5957" s="600"/>
      <c r="B5957" s="1464">
        <v>5950</v>
      </c>
      <c r="C5957" s="1940" t="s">
        <v>251</v>
      </c>
      <c r="D5957" s="1946">
        <f>Input!$C$15</f>
        <v>0</v>
      </c>
      <c r="E5957" s="1951" t="s">
        <v>145</v>
      </c>
      <c r="F5957" s="1943">
        <v>2022</v>
      </c>
      <c r="G5957" s="1951" t="s">
        <v>295</v>
      </c>
      <c r="H5957" s="1955" t="s">
        <v>282</v>
      </c>
      <c r="I5957" s="1925"/>
      <c r="J5957" s="1925"/>
      <c r="K5957" s="1925"/>
      <c r="L5957" s="1981" t="s">
        <v>282</v>
      </c>
      <c r="M5957" s="822"/>
      <c r="N5957" s="1150"/>
      <c r="O5957" s="747"/>
      <c r="P5957" s="747"/>
      <c r="Q5957" s="747"/>
      <c r="R5957" s="1090"/>
      <c r="S5957" s="1150"/>
      <c r="T5957" s="822"/>
      <c r="U5957" s="1351">
        <f>+V5957+W5957</f>
        <v>0</v>
      </c>
      <c r="V5957" s="822"/>
      <c r="W5957" s="1150"/>
      <c r="X5957" s="1351">
        <f>+X4037+CSV_CR_SCEN!CB6918-CSV_CR_SCEN!AB6918</f>
        <v>0</v>
      </c>
      <c r="Y5957" s="1351">
        <f>X5957-Z5957</f>
        <v>0</v>
      </c>
      <c r="Z5957" s="944"/>
      <c r="AA5957" s="627"/>
    </row>
    <row r="5958" spans="1:27" ht="13.5" customHeight="1" x14ac:dyDescent="0.25">
      <c r="A5958" s="600"/>
      <c r="B5958" s="1464">
        <v>5951</v>
      </c>
      <c r="C5958" s="1940" t="s">
        <v>283</v>
      </c>
      <c r="D5958" s="1946">
        <f>Input!$C$15</f>
        <v>0</v>
      </c>
      <c r="E5958" s="1951" t="s">
        <v>145</v>
      </c>
      <c r="F5958" s="1943">
        <v>2022</v>
      </c>
      <c r="G5958" s="1951" t="s">
        <v>295</v>
      </c>
      <c r="H5958" s="1955" t="s">
        <v>284</v>
      </c>
      <c r="I5958" s="1925"/>
      <c r="J5958" s="1925"/>
      <c r="K5958" s="1925"/>
      <c r="L5958" s="1981" t="s">
        <v>284</v>
      </c>
      <c r="M5958" s="860">
        <f>+M5959+M5962+M5965</f>
        <v>0</v>
      </c>
      <c r="N5958" s="587">
        <f>+N5959+N5962+N5965</f>
        <v>0</v>
      </c>
      <c r="O5958" s="1013">
        <f>IF($M5958=0,0,SUM(O5959*$M5959,O5962*$M5962,O5965*$M5965)/SUM($M5959,$M5962,$M5965))</f>
        <v>0</v>
      </c>
      <c r="P5958" s="1013">
        <f>IF($M5958=0,0,SUM(P5959*$M5959,P5962*$M5962,P5965*$M5965)/SUM($M5959,$M5962,$M5965))</f>
        <v>0</v>
      </c>
      <c r="Q5958" s="1013">
        <f>IF($N5958=0,0,SUM(Q5959*$N5959,Q5962*$N5962,Q5965*$N5965)/SUM($N5959,$N5962,$N5965))</f>
        <v>0</v>
      </c>
      <c r="R5958" s="726"/>
      <c r="S5958" s="587">
        <f t="shared" ref="S5958:Z5958" si="1515">+S5959+S5962+S5965</f>
        <v>0</v>
      </c>
      <c r="T5958" s="860">
        <f t="shared" si="1515"/>
        <v>0</v>
      </c>
      <c r="U5958" s="860">
        <f t="shared" si="1515"/>
        <v>0</v>
      </c>
      <c r="V5958" s="860">
        <f t="shared" si="1515"/>
        <v>0</v>
      </c>
      <c r="W5958" s="587">
        <f t="shared" si="1515"/>
        <v>0</v>
      </c>
      <c r="X5958" s="860">
        <f t="shared" si="1515"/>
        <v>0</v>
      </c>
      <c r="Y5958" s="860">
        <f t="shared" si="1515"/>
        <v>0</v>
      </c>
      <c r="Z5958" s="1069">
        <f t="shared" si="1515"/>
        <v>0</v>
      </c>
      <c r="AA5958" s="627"/>
    </row>
    <row r="5959" spans="1:27" ht="13.5" customHeight="1" x14ac:dyDescent="0.25">
      <c r="A5959" s="600"/>
      <c r="B5959" s="1464">
        <v>5952</v>
      </c>
      <c r="C5959" s="1940" t="s">
        <v>283</v>
      </c>
      <c r="D5959" s="1946">
        <f>Input!$C$15</f>
        <v>0</v>
      </c>
      <c r="E5959" s="1951" t="s">
        <v>145</v>
      </c>
      <c r="F5959" s="1943">
        <v>2022</v>
      </c>
      <c r="G5959" s="1951" t="s">
        <v>295</v>
      </c>
      <c r="H5959" s="1955" t="s">
        <v>284</v>
      </c>
      <c r="I5959" s="1925" t="s">
        <v>285</v>
      </c>
      <c r="J5959" s="1925"/>
      <c r="K5959" s="1925"/>
      <c r="L5959" s="1982" t="s">
        <v>285</v>
      </c>
      <c r="M5959" s="860">
        <f>+M5960+M5961</f>
        <v>0</v>
      </c>
      <c r="N5959" s="587">
        <f>+N5960+N5961</f>
        <v>0</v>
      </c>
      <c r="O5959" s="1013">
        <f>IF($M5959=0,0,SUM(O5960*$M5960,O5961*$M5961)/SUM($M5960,$M5961))</f>
        <v>0</v>
      </c>
      <c r="P5959" s="1013">
        <f>IF($M5959=0,0,SUM(P5960*$M5960,P5961*$M5961)/SUM($M5960,$M5961))</f>
        <v>0</v>
      </c>
      <c r="Q5959" s="1013">
        <f>IF($N5959=0,0,SUM(Q5960*$N5960,Q5961*$N5961)/SUM($N5960,$N5961))</f>
        <v>0</v>
      </c>
      <c r="R5959" s="726"/>
      <c r="S5959" s="587">
        <f t="shared" ref="S5959:Z5959" si="1516">+S5960+S5961</f>
        <v>0</v>
      </c>
      <c r="T5959" s="860">
        <f t="shared" si="1516"/>
        <v>0</v>
      </c>
      <c r="U5959" s="860">
        <f t="shared" si="1516"/>
        <v>0</v>
      </c>
      <c r="V5959" s="860">
        <f t="shared" si="1516"/>
        <v>0</v>
      </c>
      <c r="W5959" s="587">
        <f t="shared" si="1516"/>
        <v>0</v>
      </c>
      <c r="X5959" s="860">
        <f t="shared" si="1516"/>
        <v>0</v>
      </c>
      <c r="Y5959" s="860">
        <f t="shared" si="1516"/>
        <v>0</v>
      </c>
      <c r="Z5959" s="1069">
        <f t="shared" si="1516"/>
        <v>0</v>
      </c>
      <c r="AA5959" s="627"/>
    </row>
    <row r="5960" spans="1:27" ht="13.5" customHeight="1" x14ac:dyDescent="0.25">
      <c r="A5960" s="600"/>
      <c r="B5960" s="1464">
        <v>5953</v>
      </c>
      <c r="C5960" s="1940" t="s">
        <v>251</v>
      </c>
      <c r="D5960" s="1946">
        <f>Input!$C$15</f>
        <v>0</v>
      </c>
      <c r="E5960" s="1951" t="s">
        <v>145</v>
      </c>
      <c r="F5960" s="1943">
        <v>2022</v>
      </c>
      <c r="G5960" s="1951" t="s">
        <v>295</v>
      </c>
      <c r="H5960" s="1955" t="s">
        <v>284</v>
      </c>
      <c r="I5960" s="1925" t="s">
        <v>285</v>
      </c>
      <c r="J5960" s="1925" t="s">
        <v>286</v>
      </c>
      <c r="K5960" s="1925"/>
      <c r="L5960" s="1983" t="s">
        <v>286</v>
      </c>
      <c r="M5960" s="822"/>
      <c r="N5960" s="1150"/>
      <c r="O5960" s="1111"/>
      <c r="P5960" s="1111"/>
      <c r="Q5960" s="1111"/>
      <c r="R5960" s="1090"/>
      <c r="S5960" s="1150"/>
      <c r="T5960" s="822"/>
      <c r="U5960" s="1351">
        <f>+V5960+W5960</f>
        <v>0</v>
      </c>
      <c r="V5960" s="822"/>
      <c r="W5960" s="1150"/>
      <c r="X5960" s="1351">
        <f>+X4040+CSV_CR_SCEN!CB6921-CSV_CR_SCEN!AB6921</f>
        <v>0</v>
      </c>
      <c r="Y5960" s="1351">
        <f>X5960-Z5960</f>
        <v>0</v>
      </c>
      <c r="Z5960" s="944"/>
      <c r="AA5960" s="627"/>
    </row>
    <row r="5961" spans="1:27" ht="13.5" customHeight="1" x14ac:dyDescent="0.25">
      <c r="A5961" s="600"/>
      <c r="B5961" s="1464">
        <v>5954</v>
      </c>
      <c r="C5961" s="1940" t="s">
        <v>251</v>
      </c>
      <c r="D5961" s="1946">
        <f>Input!$C$15</f>
        <v>0</v>
      </c>
      <c r="E5961" s="1951" t="s">
        <v>145</v>
      </c>
      <c r="F5961" s="1943">
        <v>2022</v>
      </c>
      <c r="G5961" s="1951" t="s">
        <v>295</v>
      </c>
      <c r="H5961" s="1955" t="s">
        <v>284</v>
      </c>
      <c r="I5961" s="1925" t="s">
        <v>285</v>
      </c>
      <c r="J5961" s="1925" t="s">
        <v>287</v>
      </c>
      <c r="K5961" s="1925"/>
      <c r="L5961" s="1983" t="s">
        <v>287</v>
      </c>
      <c r="M5961" s="822"/>
      <c r="N5961" s="1150"/>
      <c r="O5961" s="1111"/>
      <c r="P5961" s="1111"/>
      <c r="Q5961" s="1111"/>
      <c r="R5961" s="1090"/>
      <c r="S5961" s="1150"/>
      <c r="T5961" s="822"/>
      <c r="U5961" s="1351">
        <f>+V5961+W5961</f>
        <v>0</v>
      </c>
      <c r="V5961" s="822"/>
      <c r="W5961" s="1150"/>
      <c r="X5961" s="1351">
        <f>+X4041+CSV_CR_SCEN!CB6922-CSV_CR_SCEN!AB6922</f>
        <v>0</v>
      </c>
      <c r="Y5961" s="1351">
        <f>X5961-Z5961</f>
        <v>0</v>
      </c>
      <c r="Z5961" s="944"/>
      <c r="AA5961" s="627"/>
    </row>
    <row r="5962" spans="1:27" ht="13.5" customHeight="1" x14ac:dyDescent="0.25">
      <c r="A5962" s="600"/>
      <c r="B5962" s="1464">
        <v>5955</v>
      </c>
      <c r="C5962" s="1940" t="s">
        <v>283</v>
      </c>
      <c r="D5962" s="1946">
        <f>Input!$C$15</f>
        <v>0</v>
      </c>
      <c r="E5962" s="1951" t="s">
        <v>145</v>
      </c>
      <c r="F5962" s="1943">
        <v>2022</v>
      </c>
      <c r="G5962" s="1951" t="s">
        <v>295</v>
      </c>
      <c r="H5962" s="1955" t="s">
        <v>284</v>
      </c>
      <c r="I5962" s="1925" t="s">
        <v>288</v>
      </c>
      <c r="J5962" s="1925"/>
      <c r="K5962" s="1925"/>
      <c r="L5962" s="1982" t="s">
        <v>288</v>
      </c>
      <c r="M5962" s="860">
        <f>+M5963+M5964</f>
        <v>0</v>
      </c>
      <c r="N5962" s="587">
        <f>+N5963+N5964</f>
        <v>0</v>
      </c>
      <c r="O5962" s="1013">
        <f>IF($M5962=0,0,SUM(O5963*$M5963,O5964*$M5964)/SUM($M5963,$M5964))</f>
        <v>0</v>
      </c>
      <c r="P5962" s="1013">
        <f>IF($M5962=0,0,SUM(P5963*$M5963,P5964*$M5964)/SUM($M5963,$M5964))</f>
        <v>0</v>
      </c>
      <c r="Q5962" s="1013">
        <f>IF($N5962=0,0,SUM(Q5963*$N5963,Q5964*$N5964)/SUM($N5963,$N5964))</f>
        <v>0</v>
      </c>
      <c r="R5962" s="726"/>
      <c r="S5962" s="587">
        <f t="shared" ref="S5962:Z5962" si="1517">+S5963+S5964</f>
        <v>0</v>
      </c>
      <c r="T5962" s="860">
        <f t="shared" si="1517"/>
        <v>0</v>
      </c>
      <c r="U5962" s="860">
        <f t="shared" si="1517"/>
        <v>0</v>
      </c>
      <c r="V5962" s="860">
        <f t="shared" si="1517"/>
        <v>0</v>
      </c>
      <c r="W5962" s="587">
        <f t="shared" si="1517"/>
        <v>0</v>
      </c>
      <c r="X5962" s="860">
        <f t="shared" si="1517"/>
        <v>0</v>
      </c>
      <c r="Y5962" s="860">
        <f t="shared" si="1517"/>
        <v>0</v>
      </c>
      <c r="Z5962" s="1069">
        <f t="shared" si="1517"/>
        <v>0</v>
      </c>
      <c r="AA5962" s="627"/>
    </row>
    <row r="5963" spans="1:27" ht="13.5" customHeight="1" x14ac:dyDescent="0.25">
      <c r="A5963" s="600"/>
      <c r="B5963" s="1464">
        <v>5956</v>
      </c>
      <c r="C5963" s="1940" t="s">
        <v>251</v>
      </c>
      <c r="D5963" s="1946">
        <f>Input!$C$15</f>
        <v>0</v>
      </c>
      <c r="E5963" s="1951" t="s">
        <v>145</v>
      </c>
      <c r="F5963" s="1943">
        <v>2022</v>
      </c>
      <c r="G5963" s="1951" t="s">
        <v>295</v>
      </c>
      <c r="H5963" s="1955" t="s">
        <v>284</v>
      </c>
      <c r="I5963" s="1925" t="s">
        <v>288</v>
      </c>
      <c r="J5963" s="1925" t="s">
        <v>286</v>
      </c>
      <c r="K5963" s="1925"/>
      <c r="L5963" s="1983" t="s">
        <v>286</v>
      </c>
      <c r="M5963" s="822"/>
      <c r="N5963" s="1150"/>
      <c r="O5963" s="1111"/>
      <c r="P5963" s="1111"/>
      <c r="Q5963" s="1111"/>
      <c r="R5963" s="1090"/>
      <c r="S5963" s="1150"/>
      <c r="T5963" s="822"/>
      <c r="U5963" s="1351">
        <f>+V5963+W5963</f>
        <v>0</v>
      </c>
      <c r="V5963" s="822"/>
      <c r="W5963" s="1150"/>
      <c r="X5963" s="1351">
        <f>+X4043+CSV_CR_SCEN!CB6924-CSV_CR_SCEN!AB6924</f>
        <v>0</v>
      </c>
      <c r="Y5963" s="1351">
        <f>X5963-Z5963</f>
        <v>0</v>
      </c>
      <c r="Z5963" s="944"/>
      <c r="AA5963" s="627"/>
    </row>
    <row r="5964" spans="1:27" ht="13.5" customHeight="1" x14ac:dyDescent="0.25">
      <c r="A5964" s="600"/>
      <c r="B5964" s="1464">
        <v>5957</v>
      </c>
      <c r="C5964" s="1940" t="s">
        <v>251</v>
      </c>
      <c r="D5964" s="1946">
        <f>Input!$C$15</f>
        <v>0</v>
      </c>
      <c r="E5964" s="1951" t="s">
        <v>145</v>
      </c>
      <c r="F5964" s="1943">
        <v>2022</v>
      </c>
      <c r="G5964" s="1951" t="s">
        <v>295</v>
      </c>
      <c r="H5964" s="1955" t="s">
        <v>284</v>
      </c>
      <c r="I5964" s="1925" t="s">
        <v>288</v>
      </c>
      <c r="J5964" s="1925" t="s">
        <v>287</v>
      </c>
      <c r="K5964" s="1925"/>
      <c r="L5964" s="1983" t="s">
        <v>287</v>
      </c>
      <c r="M5964" s="822"/>
      <c r="N5964" s="1150"/>
      <c r="O5964" s="1111"/>
      <c r="P5964" s="1111"/>
      <c r="Q5964" s="1111"/>
      <c r="R5964" s="1090"/>
      <c r="S5964" s="1150"/>
      <c r="T5964" s="822"/>
      <c r="U5964" s="1351">
        <f>+V5964+W5964</f>
        <v>0</v>
      </c>
      <c r="V5964" s="822"/>
      <c r="W5964" s="1150"/>
      <c r="X5964" s="1351">
        <f>+X4044+CSV_CR_SCEN!CB6925-CSV_CR_SCEN!AB6925</f>
        <v>0</v>
      </c>
      <c r="Y5964" s="1351">
        <f>X5964-Z5964</f>
        <v>0</v>
      </c>
      <c r="Z5964" s="944"/>
      <c r="AA5964" s="627"/>
    </row>
    <row r="5965" spans="1:27" ht="13.5" customHeight="1" x14ac:dyDescent="0.25">
      <c r="A5965" s="600"/>
      <c r="B5965" s="1464">
        <v>5958</v>
      </c>
      <c r="C5965" s="1940" t="s">
        <v>283</v>
      </c>
      <c r="D5965" s="1946">
        <f>Input!$C$15</f>
        <v>0</v>
      </c>
      <c r="E5965" s="1951" t="s">
        <v>145</v>
      </c>
      <c r="F5965" s="1943">
        <v>2022</v>
      </c>
      <c r="G5965" s="1951" t="s">
        <v>295</v>
      </c>
      <c r="H5965" s="1955" t="s">
        <v>284</v>
      </c>
      <c r="I5965" s="1925" t="s">
        <v>37</v>
      </c>
      <c r="J5965" s="1925"/>
      <c r="K5965" s="1925"/>
      <c r="L5965" s="1982" t="s">
        <v>37</v>
      </c>
      <c r="M5965" s="860">
        <f>+M5966+M5967</f>
        <v>0</v>
      </c>
      <c r="N5965" s="587">
        <f>+N5966+N5967</f>
        <v>0</v>
      </c>
      <c r="O5965" s="1013">
        <f>IF($M5965=0,0,SUM(O5966*$M5966,O5967*$M5967)/SUM($M5966,$M5967))</f>
        <v>0</v>
      </c>
      <c r="P5965" s="1013">
        <f>IF($M5965=0,0,SUM(P5966*$M5966,P5967*$M5967)/SUM($M5966,$M5967))</f>
        <v>0</v>
      </c>
      <c r="Q5965" s="1013">
        <f>IF($N5965=0,0,SUM(Q5966*$N5966,Q5967*$N5967)/SUM($N5966,$N5967))</f>
        <v>0</v>
      </c>
      <c r="R5965" s="726"/>
      <c r="S5965" s="587">
        <f t="shared" ref="S5965:Z5965" si="1518">+S5966+S5967</f>
        <v>0</v>
      </c>
      <c r="T5965" s="860">
        <f t="shared" si="1518"/>
        <v>0</v>
      </c>
      <c r="U5965" s="860">
        <f t="shared" si="1518"/>
        <v>0</v>
      </c>
      <c r="V5965" s="860">
        <f t="shared" si="1518"/>
        <v>0</v>
      </c>
      <c r="W5965" s="587">
        <f t="shared" si="1518"/>
        <v>0</v>
      </c>
      <c r="X5965" s="860">
        <f t="shared" si="1518"/>
        <v>0</v>
      </c>
      <c r="Y5965" s="860">
        <f t="shared" si="1518"/>
        <v>0</v>
      </c>
      <c r="Z5965" s="1069">
        <f t="shared" si="1518"/>
        <v>0</v>
      </c>
      <c r="AA5965" s="627"/>
    </row>
    <row r="5966" spans="1:27" ht="13.5" customHeight="1" x14ac:dyDescent="0.25">
      <c r="A5966" s="600"/>
      <c r="B5966" s="1464">
        <v>5959</v>
      </c>
      <c r="C5966" s="1940" t="s">
        <v>251</v>
      </c>
      <c r="D5966" s="1946">
        <f>Input!$C$15</f>
        <v>0</v>
      </c>
      <c r="E5966" s="1951" t="s">
        <v>145</v>
      </c>
      <c r="F5966" s="1943">
        <v>2022</v>
      </c>
      <c r="G5966" s="1951" t="s">
        <v>295</v>
      </c>
      <c r="H5966" s="1955" t="s">
        <v>284</v>
      </c>
      <c r="I5966" s="1925" t="s">
        <v>37</v>
      </c>
      <c r="J5966" s="1925" t="s">
        <v>286</v>
      </c>
      <c r="K5966" s="1925"/>
      <c r="L5966" s="1983" t="s">
        <v>286</v>
      </c>
      <c r="M5966" s="822"/>
      <c r="N5966" s="1150"/>
      <c r="O5966" s="1111"/>
      <c r="P5966" s="1111"/>
      <c r="Q5966" s="1111"/>
      <c r="R5966" s="1090"/>
      <c r="S5966" s="1150"/>
      <c r="T5966" s="822"/>
      <c r="U5966" s="1351">
        <f>+V5966+W5966</f>
        <v>0</v>
      </c>
      <c r="V5966" s="822"/>
      <c r="W5966" s="1150"/>
      <c r="X5966" s="1351">
        <f>+X4046+CSV_CR_SCEN!CB6927-CSV_CR_SCEN!AB6927</f>
        <v>0</v>
      </c>
      <c r="Y5966" s="1351">
        <f>X5966-Z5966</f>
        <v>0</v>
      </c>
      <c r="Z5966" s="944"/>
      <c r="AA5966" s="627"/>
    </row>
    <row r="5967" spans="1:27" ht="13.5" customHeight="1" x14ac:dyDescent="0.25">
      <c r="A5967" s="600"/>
      <c r="B5967" s="1464">
        <v>5960</v>
      </c>
      <c r="C5967" s="1940" t="s">
        <v>251</v>
      </c>
      <c r="D5967" s="1946">
        <f>Input!$C$15</f>
        <v>0</v>
      </c>
      <c r="E5967" s="1951" t="s">
        <v>145</v>
      </c>
      <c r="F5967" s="1943">
        <v>2022</v>
      </c>
      <c r="G5967" s="1951" t="s">
        <v>295</v>
      </c>
      <c r="H5967" s="1955" t="s">
        <v>284</v>
      </c>
      <c r="I5967" s="1925" t="s">
        <v>37</v>
      </c>
      <c r="J5967" s="1925" t="s">
        <v>287</v>
      </c>
      <c r="K5967" s="1925"/>
      <c r="L5967" s="1983" t="s">
        <v>287</v>
      </c>
      <c r="M5967" s="822"/>
      <c r="N5967" s="1150"/>
      <c r="O5967" s="1111"/>
      <c r="P5967" s="1111"/>
      <c r="Q5967" s="1111"/>
      <c r="R5967" s="1090"/>
      <c r="S5967" s="1150"/>
      <c r="T5967" s="822"/>
      <c r="U5967" s="1351">
        <f>+V5967+W5967</f>
        <v>0</v>
      </c>
      <c r="V5967" s="822"/>
      <c r="W5967" s="1150"/>
      <c r="X5967" s="1351">
        <f>+X4047+CSV_CR_SCEN!CB6928-CSV_CR_SCEN!AB6928</f>
        <v>0</v>
      </c>
      <c r="Y5967" s="1351">
        <f>X5967-Z5967</f>
        <v>0</v>
      </c>
      <c r="Z5967" s="944"/>
      <c r="AA5967" s="627"/>
    </row>
    <row r="5968" spans="1:27" ht="13.5" customHeight="1" x14ac:dyDescent="0.25">
      <c r="A5968" s="600"/>
      <c r="B5968" s="1464">
        <v>5961</v>
      </c>
      <c r="C5968" s="1940" t="s">
        <v>283</v>
      </c>
      <c r="D5968" s="1946">
        <f>Input!$C$15</f>
        <v>0</v>
      </c>
      <c r="E5968" s="1951" t="s">
        <v>145</v>
      </c>
      <c r="F5968" s="1943">
        <v>2022</v>
      </c>
      <c r="G5968" s="1951" t="s">
        <v>295</v>
      </c>
      <c r="H5968" s="1955" t="s">
        <v>289</v>
      </c>
      <c r="I5968" s="1925"/>
      <c r="J5968" s="1925"/>
      <c r="K5968" s="1925"/>
      <c r="L5968" s="1981" t="s">
        <v>289</v>
      </c>
      <c r="M5968" s="860">
        <f>+M5969+M5974+M5975</f>
        <v>0</v>
      </c>
      <c r="N5968" s="587">
        <f>+N5969+N5974+N5975</f>
        <v>0</v>
      </c>
      <c r="O5968" s="1013">
        <f>IF($M5968=0,0,SUM(O5969*$M5969,O5974*$M5974,O5975*$M5975)/SUM($M5969,$M5974,$M5975))</f>
        <v>0</v>
      </c>
      <c r="P5968" s="1013">
        <f>IF($M5968=0,0,SUM(P5969*$M5969,P5974*$M5974,P5975*$M5975)/SUM($M5969,$M5974,$M5975))</f>
        <v>0</v>
      </c>
      <c r="Q5968" s="1013">
        <f>IF($N5968=0,0,SUM(Q5969*$N5969,Q5974*$N5974,Q5975*$N5975)/SUM($N5969,$N5974,$N5975))</f>
        <v>0</v>
      </c>
      <c r="R5968" s="726"/>
      <c r="S5968" s="587">
        <f t="shared" ref="S5968:Z5968" si="1519">+S5969+S5974+S5975</f>
        <v>0</v>
      </c>
      <c r="T5968" s="860">
        <f t="shared" si="1519"/>
        <v>0</v>
      </c>
      <c r="U5968" s="860">
        <f t="shared" si="1519"/>
        <v>0</v>
      </c>
      <c r="V5968" s="860">
        <f t="shared" si="1519"/>
        <v>0</v>
      </c>
      <c r="W5968" s="587">
        <f t="shared" si="1519"/>
        <v>0</v>
      </c>
      <c r="X5968" s="860">
        <f t="shared" si="1519"/>
        <v>0</v>
      </c>
      <c r="Y5968" s="860">
        <f t="shared" si="1519"/>
        <v>0</v>
      </c>
      <c r="Z5968" s="1069">
        <f t="shared" si="1519"/>
        <v>0</v>
      </c>
      <c r="AA5968" s="627"/>
    </row>
    <row r="5969" spans="1:27" ht="13.5" customHeight="1" x14ac:dyDescent="0.25">
      <c r="A5969" s="600"/>
      <c r="B5969" s="1464">
        <v>5962</v>
      </c>
      <c r="C5969" s="1940" t="s">
        <v>283</v>
      </c>
      <c r="D5969" s="1946">
        <f>Input!$C$15</f>
        <v>0</v>
      </c>
      <c r="E5969" s="1951" t="s">
        <v>145</v>
      </c>
      <c r="F5969" s="1943">
        <v>2022</v>
      </c>
      <c r="G5969" s="1951" t="s">
        <v>295</v>
      </c>
      <c r="H5969" s="1955" t="s">
        <v>289</v>
      </c>
      <c r="I5969" s="1925" t="s">
        <v>286</v>
      </c>
      <c r="J5969" s="1925"/>
      <c r="K5969" s="1925"/>
      <c r="L5969" s="1982" t="s">
        <v>286</v>
      </c>
      <c r="M5969" s="860">
        <f>+M5970+M5971</f>
        <v>0</v>
      </c>
      <c r="N5969" s="587">
        <f>+N5970+N5971</f>
        <v>0</v>
      </c>
      <c r="O5969" s="1013">
        <f>IF($M5969=0,0,SUM(O5970*$M5970,O5971*$M5971)/SUM($M5970,$M5971))</f>
        <v>0</v>
      </c>
      <c r="P5969" s="1013">
        <f>IF($M5969=0,0,SUM(P5970*$M5970,P5971*$M5971)/SUM($M5970,$M5971))</f>
        <v>0</v>
      </c>
      <c r="Q5969" s="1013">
        <f>IF($N5969=0,0,SUM(Q5970*$N5970,Q5971*$N5971)/SUM($N5970,$N5971))</f>
        <v>0</v>
      </c>
      <c r="R5969" s="726"/>
      <c r="S5969" s="587">
        <f t="shared" ref="S5969:Z5969" si="1520">+S5970+S5971</f>
        <v>0</v>
      </c>
      <c r="T5969" s="860">
        <f t="shared" si="1520"/>
        <v>0</v>
      </c>
      <c r="U5969" s="860">
        <f t="shared" si="1520"/>
        <v>0</v>
      </c>
      <c r="V5969" s="860">
        <f t="shared" si="1520"/>
        <v>0</v>
      </c>
      <c r="W5969" s="587">
        <f t="shared" si="1520"/>
        <v>0</v>
      </c>
      <c r="X5969" s="860">
        <f t="shared" si="1520"/>
        <v>0</v>
      </c>
      <c r="Y5969" s="860">
        <f t="shared" si="1520"/>
        <v>0</v>
      </c>
      <c r="Z5969" s="1069">
        <f t="shared" si="1520"/>
        <v>0</v>
      </c>
      <c r="AA5969" s="627"/>
    </row>
    <row r="5970" spans="1:27" ht="13.5" customHeight="1" x14ac:dyDescent="0.25">
      <c r="A5970" s="600"/>
      <c r="B5970" s="1464">
        <v>5963</v>
      </c>
      <c r="C5970" s="1940" t="s">
        <v>251</v>
      </c>
      <c r="D5970" s="1946">
        <f>Input!$C$15</f>
        <v>0</v>
      </c>
      <c r="E5970" s="1951" t="s">
        <v>145</v>
      </c>
      <c r="F5970" s="1943">
        <v>2022</v>
      </c>
      <c r="G5970" s="1951" t="s">
        <v>295</v>
      </c>
      <c r="H5970" s="1955" t="s">
        <v>289</v>
      </c>
      <c r="I5970" s="1925" t="s">
        <v>286</v>
      </c>
      <c r="J5970" s="1925" t="s">
        <v>288</v>
      </c>
      <c r="K5970" s="1925"/>
      <c r="L5970" s="1983" t="s">
        <v>288</v>
      </c>
      <c r="M5970" s="822"/>
      <c r="N5970" s="1150"/>
      <c r="O5970" s="1111"/>
      <c r="P5970" s="1111"/>
      <c r="Q5970" s="1111"/>
      <c r="R5970" s="1090"/>
      <c r="S5970" s="1150"/>
      <c r="T5970" s="822"/>
      <c r="U5970" s="1351">
        <f>+V5970+W5970</f>
        <v>0</v>
      </c>
      <c r="V5970" s="822"/>
      <c r="W5970" s="1150"/>
      <c r="X5970" s="1351">
        <f>+X4050+CSV_CR_SCEN!CB6931-CSV_CR_SCEN!AB6931</f>
        <v>0</v>
      </c>
      <c r="Y5970" s="1351">
        <f>X5970-Z5970</f>
        <v>0</v>
      </c>
      <c r="Z5970" s="944"/>
      <c r="AA5970" s="627"/>
    </row>
    <row r="5971" spans="1:27" ht="13.5" customHeight="1" x14ac:dyDescent="0.25">
      <c r="A5971" s="600"/>
      <c r="B5971" s="1464">
        <v>5964</v>
      </c>
      <c r="C5971" s="1940" t="s">
        <v>251</v>
      </c>
      <c r="D5971" s="1946">
        <f>Input!$C$15</f>
        <v>0</v>
      </c>
      <c r="E5971" s="1951" t="s">
        <v>145</v>
      </c>
      <c r="F5971" s="1943">
        <v>2022</v>
      </c>
      <c r="G5971" s="1951" t="s">
        <v>295</v>
      </c>
      <c r="H5971" s="1955" t="s">
        <v>289</v>
      </c>
      <c r="I5971" s="1925" t="s">
        <v>286</v>
      </c>
      <c r="J5971" s="1925" t="s">
        <v>290</v>
      </c>
      <c r="K5971" s="1925"/>
      <c r="L5971" s="1983" t="s">
        <v>290</v>
      </c>
      <c r="M5971" s="822"/>
      <c r="N5971" s="1150"/>
      <c r="O5971" s="1111"/>
      <c r="P5971" s="1111"/>
      <c r="Q5971" s="1111"/>
      <c r="R5971" s="1090"/>
      <c r="S5971" s="1150"/>
      <c r="T5971" s="822"/>
      <c r="U5971" s="1351">
        <f>+V5971+W5971</f>
        <v>0</v>
      </c>
      <c r="V5971" s="822"/>
      <c r="W5971" s="1150"/>
      <c r="X5971" s="1351">
        <f>+X4051+CSV_CR_SCEN!CB6932-CSV_CR_SCEN!AB6932</f>
        <v>0</v>
      </c>
      <c r="Y5971" s="1351">
        <f>X5971-Z5971</f>
        <v>0</v>
      </c>
      <c r="Z5971" s="944"/>
      <c r="AA5971" s="627"/>
    </row>
    <row r="5972" spans="1:27" s="1323" customFormat="1" ht="26.1" customHeight="1" x14ac:dyDescent="0.25">
      <c r="A5972" s="706"/>
      <c r="B5972" s="1464">
        <v>5965</v>
      </c>
      <c r="C5972" s="2537" t="s">
        <v>2323</v>
      </c>
      <c r="D5972" s="1949">
        <f>Input!$C$15</f>
        <v>0</v>
      </c>
      <c r="E5972" s="1953" t="s">
        <v>145</v>
      </c>
      <c r="F5972" s="1948">
        <v>2022</v>
      </c>
      <c r="G5972" s="1953" t="s">
        <v>295</v>
      </c>
      <c r="H5972" s="1955" t="s">
        <v>289</v>
      </c>
      <c r="I5972" s="1925" t="s">
        <v>286</v>
      </c>
      <c r="J5972" s="1925" t="s">
        <v>290</v>
      </c>
      <c r="K5972" s="1925" t="s">
        <v>2280</v>
      </c>
      <c r="L5972" s="1958" t="s">
        <v>2280</v>
      </c>
      <c r="M5972" s="1409"/>
      <c r="N5972" s="968"/>
      <c r="O5972" s="962"/>
      <c r="P5972" s="962"/>
      <c r="Q5972" s="962"/>
      <c r="R5972" s="1215"/>
      <c r="S5972" s="968"/>
      <c r="T5972" s="1409"/>
      <c r="U5972" s="1199">
        <f>+V5972+W5972</f>
        <v>0</v>
      </c>
      <c r="V5972" s="822"/>
      <c r="W5972" s="968"/>
      <c r="X5972" s="1199">
        <f>+X4052+CSV_CR_SCEN!CB6933-CSV_CR_SCEN!AB6933</f>
        <v>0</v>
      </c>
      <c r="Y5972" s="1199">
        <f>X5972-Z5972</f>
        <v>0</v>
      </c>
      <c r="Z5972" s="446"/>
      <c r="AA5972" s="627"/>
    </row>
    <row r="5973" spans="1:27" s="1323" customFormat="1" ht="26.1" customHeight="1" x14ac:dyDescent="0.25">
      <c r="A5973" s="706"/>
      <c r="B5973" s="1464">
        <v>5966</v>
      </c>
      <c r="C5973" s="2537" t="s">
        <v>2323</v>
      </c>
      <c r="D5973" s="1949">
        <f>Input!$C$15</f>
        <v>0</v>
      </c>
      <c r="E5973" s="1953" t="s">
        <v>145</v>
      </c>
      <c r="F5973" s="1948">
        <v>2022</v>
      </c>
      <c r="G5973" s="1953" t="s">
        <v>295</v>
      </c>
      <c r="H5973" s="1955" t="s">
        <v>289</v>
      </c>
      <c r="I5973" s="1925" t="s">
        <v>286</v>
      </c>
      <c r="J5973" s="1925" t="s">
        <v>290</v>
      </c>
      <c r="K5973" s="1925" t="s">
        <v>2281</v>
      </c>
      <c r="L5973" s="1958" t="s">
        <v>2281</v>
      </c>
      <c r="M5973" s="1409"/>
      <c r="N5973" s="968"/>
      <c r="O5973" s="962"/>
      <c r="P5973" s="962"/>
      <c r="Q5973" s="962"/>
      <c r="R5973" s="1215"/>
      <c r="S5973" s="968"/>
      <c r="T5973" s="1409"/>
      <c r="U5973" s="1199">
        <f>+V5973+W5973</f>
        <v>0</v>
      </c>
      <c r="V5973" s="822"/>
      <c r="W5973" s="968"/>
      <c r="X5973" s="1199">
        <f>+X4053+CSV_CR_SCEN!CB6934-CSV_CR_SCEN!AB6934</f>
        <v>0</v>
      </c>
      <c r="Y5973" s="1199">
        <f>X5973-Z5973</f>
        <v>0</v>
      </c>
      <c r="Z5973" s="446"/>
      <c r="AA5973" s="627"/>
    </row>
    <row r="5974" spans="1:27" ht="13.5" customHeight="1" x14ac:dyDescent="0.25">
      <c r="A5974" s="600"/>
      <c r="B5974" s="1464">
        <v>5967</v>
      </c>
      <c r="C5974" s="1940" t="s">
        <v>251</v>
      </c>
      <c r="D5974" s="1946">
        <f>Input!$C$15</f>
        <v>0</v>
      </c>
      <c r="E5974" s="1951" t="s">
        <v>145</v>
      </c>
      <c r="F5974" s="1943">
        <v>2022</v>
      </c>
      <c r="G5974" s="1951" t="s">
        <v>295</v>
      </c>
      <c r="H5974" s="1955" t="s">
        <v>289</v>
      </c>
      <c r="I5974" s="1925" t="s">
        <v>291</v>
      </c>
      <c r="J5974" s="1925"/>
      <c r="K5974" s="1925"/>
      <c r="L5974" s="1982" t="s">
        <v>291</v>
      </c>
      <c r="M5974" s="822"/>
      <c r="N5974" s="1150"/>
      <c r="O5974" s="1111"/>
      <c r="P5974" s="1111"/>
      <c r="Q5974" s="1111"/>
      <c r="R5974" s="1090"/>
      <c r="S5974" s="1150"/>
      <c r="T5974" s="822"/>
      <c r="U5974" s="1351">
        <f>+V5974+W5974</f>
        <v>0</v>
      </c>
      <c r="V5974" s="822"/>
      <c r="W5974" s="1150"/>
      <c r="X5974" s="1351">
        <f>+X4054+CSV_CR_SCEN!CB6935-CSV_CR_SCEN!AB6935</f>
        <v>0</v>
      </c>
      <c r="Y5974" s="1351">
        <f>X5974-Z5974</f>
        <v>0</v>
      </c>
      <c r="Z5974" s="944"/>
      <c r="AA5974" s="627"/>
    </row>
    <row r="5975" spans="1:27" ht="13.5" customHeight="1" x14ac:dyDescent="0.25">
      <c r="A5975" s="600"/>
      <c r="B5975" s="1464">
        <v>5968</v>
      </c>
      <c r="C5975" s="1940" t="s">
        <v>283</v>
      </c>
      <c r="D5975" s="1946">
        <f>Input!$C$15</f>
        <v>0</v>
      </c>
      <c r="E5975" s="1951" t="s">
        <v>145</v>
      </c>
      <c r="F5975" s="1943">
        <v>2022</v>
      </c>
      <c r="G5975" s="1951" t="s">
        <v>295</v>
      </c>
      <c r="H5975" s="1955" t="s">
        <v>289</v>
      </c>
      <c r="I5975" s="1925" t="s">
        <v>37</v>
      </c>
      <c r="J5975" s="1925"/>
      <c r="K5975" s="1925"/>
      <c r="L5975" s="1982" t="s">
        <v>37</v>
      </c>
      <c r="M5975" s="860">
        <f>+M5976+M5977</f>
        <v>0</v>
      </c>
      <c r="N5975" s="587">
        <f>+N5976+N5977</f>
        <v>0</v>
      </c>
      <c r="O5975" s="1013">
        <f>IF($M5975=0,0,SUM(O5976*$M5976,O5977*$M5977)/SUM($M5976,$M5977))</f>
        <v>0</v>
      </c>
      <c r="P5975" s="1013">
        <f>IF($M5975=0,0,SUM(P5976*$M5976,P5977*$M5977)/SUM($M5976,$M5977))</f>
        <v>0</v>
      </c>
      <c r="Q5975" s="1013">
        <f>IF($N5975=0,0,SUM(Q5976*$N5976,Q5977*$N5977)/SUM($N5976,$N5977))</f>
        <v>0</v>
      </c>
      <c r="R5975" s="726"/>
      <c r="S5975" s="587">
        <f t="shared" ref="S5975:Z5975" si="1521">+S5976+S5977</f>
        <v>0</v>
      </c>
      <c r="T5975" s="860">
        <f t="shared" si="1521"/>
        <v>0</v>
      </c>
      <c r="U5975" s="860">
        <f t="shared" si="1521"/>
        <v>0</v>
      </c>
      <c r="V5975" s="860">
        <f t="shared" si="1521"/>
        <v>0</v>
      </c>
      <c r="W5975" s="587">
        <f t="shared" si="1521"/>
        <v>0</v>
      </c>
      <c r="X5975" s="860">
        <f t="shared" si="1521"/>
        <v>0</v>
      </c>
      <c r="Y5975" s="860">
        <f t="shared" si="1521"/>
        <v>0</v>
      </c>
      <c r="Z5975" s="1069">
        <f t="shared" si="1521"/>
        <v>0</v>
      </c>
      <c r="AA5975" s="627"/>
    </row>
    <row r="5976" spans="1:27" ht="13.5" customHeight="1" x14ac:dyDescent="0.25">
      <c r="A5976" s="600"/>
      <c r="B5976" s="1464">
        <v>5969</v>
      </c>
      <c r="C5976" s="1940" t="s">
        <v>251</v>
      </c>
      <c r="D5976" s="1946">
        <f>Input!$C$15</f>
        <v>0</v>
      </c>
      <c r="E5976" s="1951" t="s">
        <v>145</v>
      </c>
      <c r="F5976" s="1943">
        <v>2022</v>
      </c>
      <c r="G5976" s="1951" t="s">
        <v>295</v>
      </c>
      <c r="H5976" s="1955" t="s">
        <v>289</v>
      </c>
      <c r="I5976" s="1925" t="s">
        <v>37</v>
      </c>
      <c r="J5976" s="1925" t="s">
        <v>288</v>
      </c>
      <c r="K5976" s="1925"/>
      <c r="L5976" s="1983" t="s">
        <v>288</v>
      </c>
      <c r="M5976" s="822"/>
      <c r="N5976" s="1150"/>
      <c r="O5976" s="747"/>
      <c r="P5976" s="747"/>
      <c r="Q5976" s="747"/>
      <c r="R5976" s="1090"/>
      <c r="S5976" s="1150"/>
      <c r="T5976" s="822"/>
      <c r="U5976" s="1351">
        <f>+V5976+W5976</f>
        <v>0</v>
      </c>
      <c r="V5976" s="822"/>
      <c r="W5976" s="1150"/>
      <c r="X5976" s="1351">
        <f>+X4056+CSV_CR_SCEN!CB6937-CSV_CR_SCEN!AB6937</f>
        <v>0</v>
      </c>
      <c r="Y5976" s="1351">
        <f>X5976-Z5976</f>
        <v>0</v>
      </c>
      <c r="Z5976" s="944"/>
      <c r="AA5976" s="627"/>
    </row>
    <row r="5977" spans="1:27" ht="13.5" customHeight="1" x14ac:dyDescent="0.25">
      <c r="A5977" s="600"/>
      <c r="B5977" s="1464">
        <v>5970</v>
      </c>
      <c r="C5977" s="1940" t="s">
        <v>251</v>
      </c>
      <c r="D5977" s="1946">
        <f>Input!$C$15</f>
        <v>0</v>
      </c>
      <c r="E5977" s="1951" t="s">
        <v>145</v>
      </c>
      <c r="F5977" s="1943">
        <v>2022</v>
      </c>
      <c r="G5977" s="1951" t="s">
        <v>295</v>
      </c>
      <c r="H5977" s="1955" t="s">
        <v>289</v>
      </c>
      <c r="I5977" s="1925" t="s">
        <v>37</v>
      </c>
      <c r="J5977" s="1925" t="s">
        <v>290</v>
      </c>
      <c r="K5977" s="1925"/>
      <c r="L5977" s="1983" t="s">
        <v>290</v>
      </c>
      <c r="M5977" s="822"/>
      <c r="N5977" s="1150"/>
      <c r="O5977" s="747"/>
      <c r="P5977" s="747"/>
      <c r="Q5977" s="747"/>
      <c r="R5977" s="1090"/>
      <c r="S5977" s="1150"/>
      <c r="T5977" s="822"/>
      <c r="U5977" s="1351">
        <f>+V5977+W5977</f>
        <v>0</v>
      </c>
      <c r="V5977" s="822"/>
      <c r="W5977" s="1150"/>
      <c r="X5977" s="1351">
        <f>+X4057+CSV_CR_SCEN!CB6938-CSV_CR_SCEN!AB6938</f>
        <v>0</v>
      </c>
      <c r="Y5977" s="1351">
        <f>X5977-Z5977</f>
        <v>0</v>
      </c>
      <c r="Z5977" s="944"/>
      <c r="AA5977" s="627"/>
    </row>
    <row r="5978" spans="1:27" ht="13.5" customHeight="1" x14ac:dyDescent="0.25">
      <c r="A5978" s="600"/>
      <c r="B5978" s="1464">
        <v>5971</v>
      </c>
      <c r="C5978" s="1940" t="s">
        <v>251</v>
      </c>
      <c r="D5978" s="1946">
        <f>Input!$C$15</f>
        <v>0</v>
      </c>
      <c r="E5978" s="1951" t="s">
        <v>145</v>
      </c>
      <c r="F5978" s="1943">
        <v>2022</v>
      </c>
      <c r="G5978" s="1951" t="s">
        <v>295</v>
      </c>
      <c r="H5978" s="1955" t="s">
        <v>23</v>
      </c>
      <c r="I5978" s="1925"/>
      <c r="J5978" s="1925"/>
      <c r="K5978" s="1925"/>
      <c r="L5978" s="1981" t="s">
        <v>23</v>
      </c>
      <c r="M5978" s="1293"/>
      <c r="N5978" s="497"/>
      <c r="O5978" s="691"/>
      <c r="P5978" s="691"/>
      <c r="Q5978" s="691"/>
      <c r="R5978" s="691"/>
      <c r="S5978" s="497"/>
      <c r="T5978" s="1293"/>
      <c r="U5978" s="497"/>
      <c r="V5978" s="1293"/>
      <c r="W5978" s="497"/>
      <c r="X5978" s="1243"/>
      <c r="Y5978" s="497"/>
      <c r="Z5978" s="487"/>
      <c r="AA5978" s="627"/>
    </row>
    <row r="5979" spans="1:27" ht="13.5" customHeight="1" x14ac:dyDescent="0.25">
      <c r="A5979" s="600"/>
      <c r="B5979" s="1464">
        <v>5972</v>
      </c>
      <c r="C5979" s="1940" t="s">
        <v>251</v>
      </c>
      <c r="D5979" s="1946">
        <f>Input!$C$15</f>
        <v>0</v>
      </c>
      <c r="E5979" s="1951" t="s">
        <v>145</v>
      </c>
      <c r="F5979" s="1943">
        <v>2022</v>
      </c>
      <c r="G5979" s="1951" t="s">
        <v>295</v>
      </c>
      <c r="H5979" s="1955" t="s">
        <v>292</v>
      </c>
      <c r="I5979" s="1925"/>
      <c r="J5979" s="1925"/>
      <c r="K5979" s="1925"/>
      <c r="L5979" s="1981" t="s">
        <v>292</v>
      </c>
      <c r="M5979" s="1293"/>
      <c r="N5979" s="497"/>
      <c r="O5979" s="691"/>
      <c r="P5979" s="691"/>
      <c r="Q5979" s="691"/>
      <c r="R5979" s="691"/>
      <c r="S5979" s="497"/>
      <c r="T5979" s="1293"/>
      <c r="U5979" s="497"/>
      <c r="V5979" s="1293"/>
      <c r="W5979" s="497"/>
      <c r="X5979" s="1243"/>
      <c r="Y5979" s="497"/>
      <c r="Z5979" s="487"/>
      <c r="AA5979" s="627"/>
    </row>
    <row r="5980" spans="1:27" ht="13.5" customHeight="1" x14ac:dyDescent="0.25">
      <c r="A5980" s="600"/>
      <c r="B5980" s="1464">
        <v>5973</v>
      </c>
      <c r="C5980" s="1940" t="s">
        <v>251</v>
      </c>
      <c r="D5980" s="1946">
        <f>Input!$C$15</f>
        <v>0</v>
      </c>
      <c r="E5980" s="1951" t="s">
        <v>145</v>
      </c>
      <c r="F5980" s="1943">
        <v>2022</v>
      </c>
      <c r="G5980" s="1951" t="s">
        <v>295</v>
      </c>
      <c r="H5980" s="1955" t="s">
        <v>293</v>
      </c>
      <c r="I5980" s="1925"/>
      <c r="J5980" s="1925"/>
      <c r="K5980" s="1925"/>
      <c r="L5980" s="1981" t="s">
        <v>293</v>
      </c>
      <c r="M5980" s="1293"/>
      <c r="N5980" s="497"/>
      <c r="O5980" s="691"/>
      <c r="P5980" s="691"/>
      <c r="Q5980" s="691"/>
      <c r="R5980" s="691"/>
      <c r="S5980" s="497"/>
      <c r="T5980" s="1293"/>
      <c r="U5980" s="497"/>
      <c r="V5980" s="1293"/>
      <c r="W5980" s="497"/>
      <c r="X5980" s="1243"/>
      <c r="Y5980" s="497"/>
      <c r="Z5980" s="487"/>
      <c r="AA5980" s="627"/>
    </row>
    <row r="5981" spans="1:27" ht="13.5" customHeight="1" thickBot="1" x14ac:dyDescent="0.3">
      <c r="A5981" s="600"/>
      <c r="B5981" s="1464">
        <v>5974</v>
      </c>
      <c r="C5981" s="1941" t="s">
        <v>283</v>
      </c>
      <c r="D5981" s="1947">
        <f>Input!$C$15</f>
        <v>0</v>
      </c>
      <c r="E5981" s="1478" t="s">
        <v>145</v>
      </c>
      <c r="F5981" s="1944">
        <v>2022</v>
      </c>
      <c r="G5981" s="1478" t="s">
        <v>295</v>
      </c>
      <c r="H5981" s="1956" t="s">
        <v>294</v>
      </c>
      <c r="I5981" s="1926"/>
      <c r="J5981" s="1926"/>
      <c r="K5981" s="1926"/>
      <c r="L5981" s="1981" t="s">
        <v>294</v>
      </c>
      <c r="M5981" s="158">
        <f>SUM(M5955,M5956,M5957,M5958,M5968)</f>
        <v>0</v>
      </c>
      <c r="N5981" s="950">
        <f>SUM(N5955,N5956,N5957,N5958,N5968)</f>
        <v>0</v>
      </c>
      <c r="O5981" s="1228">
        <f>IF($M5981=0,0,SUM(O5968*$M5968,O5958*$M5958,O5957*$M5957,O5956*$M5956,O5955*$M5955)/SUM($M5968,$M5958,$M5957,$M5956,$M5955))</f>
        <v>0</v>
      </c>
      <c r="P5981" s="1228">
        <f>IF($M5981=0,0,SUM(P5968*$M5968,P5958*$M5958,P5957*$M5957,P5956*$M5956,P5955*$M5955)/SUM($M5968,$M5958,$M5957,$M5956,$M5955))</f>
        <v>0</v>
      </c>
      <c r="Q5981" s="1228">
        <f>IF($N5981=0,0,SUM(Q5968*$N5968,Q5958*$N5958,Q5957*$N5957,Q5956*$N5956,Q5955*$N5955)/SUM($N5968,$N5958,$N5957,$N5956,$N5955))</f>
        <v>0</v>
      </c>
      <c r="R5981" s="459"/>
      <c r="S5981" s="950">
        <f>SUM(S5955,S5956,S5957,S5958,S5968)</f>
        <v>0</v>
      </c>
      <c r="T5981" s="950">
        <f>SUM(T5955,T5956,T5957,T5958,T5968)</f>
        <v>0</v>
      </c>
      <c r="U5981" s="950">
        <f t="shared" ref="U5981:Z5981" si="1522">+SUM(U5955,U5956,U5957,U5958,U5968)</f>
        <v>0</v>
      </c>
      <c r="V5981" s="950">
        <f t="shared" si="1522"/>
        <v>0</v>
      </c>
      <c r="W5981" s="950">
        <f t="shared" si="1522"/>
        <v>0</v>
      </c>
      <c r="X5981" s="950">
        <f t="shared" si="1522"/>
        <v>0</v>
      </c>
      <c r="Y5981" s="950">
        <f t="shared" si="1522"/>
        <v>0</v>
      </c>
      <c r="Z5981" s="597">
        <f t="shared" si="1522"/>
        <v>0</v>
      </c>
      <c r="AA5981" s="627"/>
    </row>
    <row r="5982" spans="1:27" ht="13.5" customHeight="1" x14ac:dyDescent="0.25">
      <c r="A5982" s="600"/>
      <c r="B5982" s="1464">
        <v>5975</v>
      </c>
      <c r="C5982" s="1940" t="s">
        <v>251</v>
      </c>
      <c r="D5982" s="1946">
        <f>Input!$C$15</f>
        <v>0</v>
      </c>
      <c r="E5982" s="1951" t="s">
        <v>145</v>
      </c>
      <c r="F5982" s="1943">
        <v>2022</v>
      </c>
      <c r="G5982" s="1951" t="s">
        <v>296</v>
      </c>
      <c r="H5982" s="1954" t="s">
        <v>297</v>
      </c>
      <c r="I5982" s="1927" t="s">
        <v>395</v>
      </c>
      <c r="J5982" s="1925"/>
      <c r="K5982" s="1925"/>
      <c r="L5982" s="1981" t="s">
        <v>1740</v>
      </c>
      <c r="M5982" s="579"/>
      <c r="N5982" s="1149"/>
      <c r="O5982" s="842"/>
      <c r="P5982" s="842"/>
      <c r="Q5982" s="842"/>
      <c r="R5982" s="842"/>
      <c r="S5982" s="1149"/>
      <c r="T5982" s="579"/>
      <c r="U5982" s="45"/>
      <c r="V5982" s="1045"/>
      <c r="W5982" s="45"/>
      <c r="X5982" s="44">
        <f>+X4062+CSV_CR_SCEN!CB6943-CSV_CR_SCEN!AB6943</f>
        <v>0</v>
      </c>
      <c r="Y5982" s="44">
        <f t="shared" ref="Y5982:Y5988" si="1523">X5982-Z5982</f>
        <v>0</v>
      </c>
      <c r="Z5982" s="511"/>
      <c r="AA5982" s="627"/>
    </row>
    <row r="5983" spans="1:27" ht="13.5" customHeight="1" x14ac:dyDescent="0.25">
      <c r="A5983" s="600"/>
      <c r="B5983" s="1464">
        <v>5976</v>
      </c>
      <c r="C5983" s="1940" t="s">
        <v>251</v>
      </c>
      <c r="D5983" s="1946">
        <f>Input!$C$15</f>
        <v>0</v>
      </c>
      <c r="E5983" s="1951" t="s">
        <v>145</v>
      </c>
      <c r="F5983" s="1943">
        <v>2022</v>
      </c>
      <c r="G5983" s="1951" t="s">
        <v>296</v>
      </c>
      <c r="H5983" s="1954" t="s">
        <v>297</v>
      </c>
      <c r="I5983" s="1927" t="s">
        <v>1733</v>
      </c>
      <c r="J5983" s="1925"/>
      <c r="K5983" s="1925"/>
      <c r="L5983" s="1981" t="s">
        <v>1733</v>
      </c>
      <c r="M5983" s="579"/>
      <c r="N5983" s="1149"/>
      <c r="O5983" s="842"/>
      <c r="P5983" s="842"/>
      <c r="Q5983" s="842"/>
      <c r="R5983" s="842"/>
      <c r="S5983" s="1149"/>
      <c r="T5983" s="579"/>
      <c r="U5983" s="45"/>
      <c r="V5983" s="1045"/>
      <c r="W5983" s="45"/>
      <c r="X5983" s="44">
        <f>+X4063+CSV_CR_SCEN!CB6944-CSV_CR_SCEN!AB6944</f>
        <v>0</v>
      </c>
      <c r="Y5983" s="44">
        <f t="shared" si="1523"/>
        <v>0</v>
      </c>
      <c r="Z5983" s="511"/>
      <c r="AA5983" s="627"/>
    </row>
    <row r="5984" spans="1:27" ht="13.5" customHeight="1" x14ac:dyDescent="0.25">
      <c r="A5984" s="600"/>
      <c r="B5984" s="1464">
        <v>5977</v>
      </c>
      <c r="C5984" s="1940" t="s">
        <v>251</v>
      </c>
      <c r="D5984" s="1946">
        <f>Input!$C$15</f>
        <v>0</v>
      </c>
      <c r="E5984" s="1951" t="s">
        <v>145</v>
      </c>
      <c r="F5984" s="1943">
        <v>2022</v>
      </c>
      <c r="G5984" s="1951" t="s">
        <v>296</v>
      </c>
      <c r="H5984" s="1955" t="s">
        <v>298</v>
      </c>
      <c r="I5984" s="1925"/>
      <c r="J5984" s="1925"/>
      <c r="K5984" s="1925"/>
      <c r="L5984" s="1981" t="s">
        <v>298</v>
      </c>
      <c r="M5984" s="822"/>
      <c r="N5984" s="1150"/>
      <c r="O5984" s="1090"/>
      <c r="P5984" s="1090"/>
      <c r="Q5984" s="1090"/>
      <c r="R5984" s="1090"/>
      <c r="S5984" s="1150"/>
      <c r="T5984" s="822"/>
      <c r="U5984" s="1243"/>
      <c r="V5984" s="1045"/>
      <c r="W5984" s="1243"/>
      <c r="X5984" s="1351">
        <f>+X4064+CSV_CR_SCEN!CB6945-CSV_CR_SCEN!AB6945</f>
        <v>0</v>
      </c>
      <c r="Y5984" s="44">
        <f t="shared" si="1523"/>
        <v>0</v>
      </c>
      <c r="Z5984" s="944"/>
      <c r="AA5984" s="627"/>
    </row>
    <row r="5985" spans="1:27" ht="13.5" customHeight="1" x14ac:dyDescent="0.25">
      <c r="A5985" s="600"/>
      <c r="B5985" s="1464">
        <v>5978</v>
      </c>
      <c r="C5985" s="1940" t="s">
        <v>251</v>
      </c>
      <c r="D5985" s="1946">
        <f>Input!$C$15</f>
        <v>0</v>
      </c>
      <c r="E5985" s="1951" t="s">
        <v>145</v>
      </c>
      <c r="F5985" s="1943">
        <v>2022</v>
      </c>
      <c r="G5985" s="1951" t="s">
        <v>296</v>
      </c>
      <c r="H5985" s="1955" t="s">
        <v>299</v>
      </c>
      <c r="I5985" s="1925"/>
      <c r="J5985" s="1925"/>
      <c r="K5985" s="1925"/>
      <c r="L5985" s="1981" t="s">
        <v>299</v>
      </c>
      <c r="M5985" s="822"/>
      <c r="N5985" s="1150"/>
      <c r="O5985" s="1090"/>
      <c r="P5985" s="1090"/>
      <c r="Q5985" s="1090"/>
      <c r="R5985" s="1090"/>
      <c r="S5985" s="1150"/>
      <c r="T5985" s="822"/>
      <c r="U5985" s="1243"/>
      <c r="V5985" s="1045"/>
      <c r="W5985" s="1243"/>
      <c r="X5985" s="1351">
        <f>+X4065+CSV_CR_SCEN!CB6946-CSV_CR_SCEN!AB6946</f>
        <v>0</v>
      </c>
      <c r="Y5985" s="44">
        <f t="shared" si="1523"/>
        <v>0</v>
      </c>
      <c r="Z5985" s="944"/>
      <c r="AA5985" s="627"/>
    </row>
    <row r="5986" spans="1:27" ht="13.5" customHeight="1" x14ac:dyDescent="0.25">
      <c r="A5986" s="600"/>
      <c r="B5986" s="1464">
        <v>5979</v>
      </c>
      <c r="C5986" s="1940" t="s">
        <v>251</v>
      </c>
      <c r="D5986" s="1946">
        <f>Input!$C$15</f>
        <v>0</v>
      </c>
      <c r="E5986" s="1951" t="s">
        <v>145</v>
      </c>
      <c r="F5986" s="1943">
        <v>2022</v>
      </c>
      <c r="G5986" s="1951" t="s">
        <v>296</v>
      </c>
      <c r="H5986" s="1955" t="s">
        <v>300</v>
      </c>
      <c r="I5986" s="1925"/>
      <c r="J5986" s="1925"/>
      <c r="K5986" s="1925"/>
      <c r="L5986" s="1981" t="s">
        <v>300</v>
      </c>
      <c r="M5986" s="822"/>
      <c r="N5986" s="1150"/>
      <c r="O5986" s="1090"/>
      <c r="P5986" s="1090"/>
      <c r="Q5986" s="1090"/>
      <c r="R5986" s="1090"/>
      <c r="S5986" s="1150"/>
      <c r="T5986" s="822"/>
      <c r="U5986" s="1243"/>
      <c r="V5986" s="1045"/>
      <c r="W5986" s="1243"/>
      <c r="X5986" s="1351">
        <f>+X4066+CSV_CR_SCEN!CB6947-CSV_CR_SCEN!AB6947</f>
        <v>0</v>
      </c>
      <c r="Y5986" s="44">
        <f t="shared" si="1523"/>
        <v>0</v>
      </c>
      <c r="Z5986" s="944"/>
      <c r="AA5986" s="627"/>
    </row>
    <row r="5987" spans="1:27" ht="13.5" customHeight="1" x14ac:dyDescent="0.25">
      <c r="A5987" s="600"/>
      <c r="B5987" s="1464">
        <v>5980</v>
      </c>
      <c r="C5987" s="1940" t="s">
        <v>251</v>
      </c>
      <c r="D5987" s="1946">
        <f>Input!$C$15</f>
        <v>0</v>
      </c>
      <c r="E5987" s="1951" t="s">
        <v>145</v>
      </c>
      <c r="F5987" s="1943">
        <v>2022</v>
      </c>
      <c r="G5987" s="1951" t="s">
        <v>296</v>
      </c>
      <c r="H5987" s="1955" t="s">
        <v>301</v>
      </c>
      <c r="I5987" s="1925"/>
      <c r="J5987" s="1925"/>
      <c r="K5987" s="1925"/>
      <c r="L5987" s="1981" t="s">
        <v>301</v>
      </c>
      <c r="M5987" s="822"/>
      <c r="N5987" s="1150"/>
      <c r="O5987" s="1090"/>
      <c r="P5987" s="1090"/>
      <c r="Q5987" s="1090"/>
      <c r="R5987" s="1090"/>
      <c r="S5987" s="1150"/>
      <c r="T5987" s="822"/>
      <c r="U5987" s="1243"/>
      <c r="V5987" s="1045"/>
      <c r="W5987" s="1243"/>
      <c r="X5987" s="1351">
        <f>+X4067+CSV_CR_SCEN!CB6948-CSV_CR_SCEN!AB6948</f>
        <v>0</v>
      </c>
      <c r="Y5987" s="44">
        <f t="shared" si="1523"/>
        <v>0</v>
      </c>
      <c r="Z5987" s="944"/>
      <c r="AA5987" s="627"/>
    </row>
    <row r="5988" spans="1:27" ht="13.5" customHeight="1" x14ac:dyDescent="0.25">
      <c r="A5988" s="600"/>
      <c r="B5988" s="1464">
        <v>5981</v>
      </c>
      <c r="C5988" s="1940" t="s">
        <v>251</v>
      </c>
      <c r="D5988" s="1946">
        <f>Input!$C$15</f>
        <v>0</v>
      </c>
      <c r="E5988" s="1951" t="s">
        <v>145</v>
      </c>
      <c r="F5988" s="1943">
        <v>2022</v>
      </c>
      <c r="G5988" s="1951" t="s">
        <v>296</v>
      </c>
      <c r="H5988" s="1955" t="s">
        <v>282</v>
      </c>
      <c r="I5988" s="1925"/>
      <c r="J5988" s="1925"/>
      <c r="K5988" s="1925"/>
      <c r="L5988" s="1981" t="s">
        <v>282</v>
      </c>
      <c r="M5988" s="822"/>
      <c r="N5988" s="1150"/>
      <c r="O5988" s="1090"/>
      <c r="P5988" s="1090"/>
      <c r="Q5988" s="1090"/>
      <c r="R5988" s="1090"/>
      <c r="S5988" s="1150"/>
      <c r="T5988" s="822"/>
      <c r="U5988" s="1243"/>
      <c r="V5988" s="1045"/>
      <c r="W5988" s="1243"/>
      <c r="X5988" s="1351">
        <f>+X4068+CSV_CR_SCEN!CB6949-CSV_CR_SCEN!AB6949</f>
        <v>0</v>
      </c>
      <c r="Y5988" s="44">
        <f t="shared" si="1523"/>
        <v>0</v>
      </c>
      <c r="Z5988" s="944"/>
      <c r="AA5988" s="627"/>
    </row>
    <row r="5989" spans="1:27" ht="13.5" customHeight="1" x14ac:dyDescent="0.25">
      <c r="A5989" s="600"/>
      <c r="B5989" s="1464">
        <v>5982</v>
      </c>
      <c r="C5989" s="1940" t="s">
        <v>283</v>
      </c>
      <c r="D5989" s="1946">
        <f>Input!$C$15</f>
        <v>0</v>
      </c>
      <c r="E5989" s="1951" t="s">
        <v>145</v>
      </c>
      <c r="F5989" s="1943">
        <v>2022</v>
      </c>
      <c r="G5989" s="1951" t="s">
        <v>296</v>
      </c>
      <c r="H5989" s="1955" t="s">
        <v>127</v>
      </c>
      <c r="I5989" s="1925"/>
      <c r="J5989" s="1925"/>
      <c r="K5989" s="1925"/>
      <c r="L5989" s="1981" t="s">
        <v>127</v>
      </c>
      <c r="M5989" s="860">
        <f>+M5990+M5991</f>
        <v>0</v>
      </c>
      <c r="N5989" s="587">
        <f>+N5990+N5991</f>
        <v>0</v>
      </c>
      <c r="O5989" s="726"/>
      <c r="P5989" s="726"/>
      <c r="Q5989" s="726"/>
      <c r="R5989" s="726"/>
      <c r="S5989" s="587">
        <f>+S5990+S5991</f>
        <v>0</v>
      </c>
      <c r="T5989" s="860">
        <f>+T5990+T5991</f>
        <v>0</v>
      </c>
      <c r="U5989" s="1243"/>
      <c r="V5989" s="1045"/>
      <c r="W5989" s="1243"/>
      <c r="X5989" s="860">
        <f>+X5990+X5991</f>
        <v>0</v>
      </c>
      <c r="Y5989" s="860">
        <f>+Y5990+Y5991</f>
        <v>0</v>
      </c>
      <c r="Z5989" s="1069">
        <f>+Z5990+Z5991</f>
        <v>0</v>
      </c>
      <c r="AA5989" s="627"/>
    </row>
    <row r="5990" spans="1:27" ht="13.5" customHeight="1" x14ac:dyDescent="0.25">
      <c r="A5990" s="600"/>
      <c r="B5990" s="1464">
        <v>5983</v>
      </c>
      <c r="C5990" s="1940" t="s">
        <v>251</v>
      </c>
      <c r="D5990" s="1946">
        <f>Input!$C$15</f>
        <v>0</v>
      </c>
      <c r="E5990" s="1951" t="s">
        <v>145</v>
      </c>
      <c r="F5990" s="1943">
        <v>2022</v>
      </c>
      <c r="G5990" s="1951" t="s">
        <v>296</v>
      </c>
      <c r="H5990" s="1955" t="s">
        <v>127</v>
      </c>
      <c r="I5990" s="1925" t="s">
        <v>288</v>
      </c>
      <c r="J5990" s="1925"/>
      <c r="K5990" s="1925"/>
      <c r="L5990" s="1982" t="s">
        <v>288</v>
      </c>
      <c r="M5990" s="822"/>
      <c r="N5990" s="1150"/>
      <c r="O5990" s="1090"/>
      <c r="P5990" s="1090"/>
      <c r="Q5990" s="1090"/>
      <c r="R5990" s="1090"/>
      <c r="S5990" s="1150"/>
      <c r="T5990" s="822"/>
      <c r="U5990" s="1243"/>
      <c r="V5990" s="1045"/>
      <c r="W5990" s="1243"/>
      <c r="X5990" s="1351">
        <f>+X4070+CSV_CR_SCEN!CB6951-CSV_CR_SCEN!AB6951</f>
        <v>0</v>
      </c>
      <c r="Y5990" s="44">
        <f>X5990-Z5990</f>
        <v>0</v>
      </c>
      <c r="Z5990" s="944"/>
      <c r="AA5990" s="627"/>
    </row>
    <row r="5991" spans="1:27" ht="13.5" customHeight="1" x14ac:dyDescent="0.25">
      <c r="A5991" s="600"/>
      <c r="B5991" s="1464">
        <v>5984</v>
      </c>
      <c r="C5991" s="1940" t="s">
        <v>251</v>
      </c>
      <c r="D5991" s="1946">
        <f>Input!$C$15</f>
        <v>0</v>
      </c>
      <c r="E5991" s="1951" t="s">
        <v>145</v>
      </c>
      <c r="F5991" s="1943">
        <v>2022</v>
      </c>
      <c r="G5991" s="1951" t="s">
        <v>296</v>
      </c>
      <c r="H5991" s="1955" t="s">
        <v>127</v>
      </c>
      <c r="I5991" s="1925" t="s">
        <v>290</v>
      </c>
      <c r="J5991" s="1925"/>
      <c r="K5991" s="1925"/>
      <c r="L5991" s="1982" t="s">
        <v>290</v>
      </c>
      <c r="M5991" s="822"/>
      <c r="N5991" s="1150"/>
      <c r="O5991" s="1090"/>
      <c r="P5991" s="1090"/>
      <c r="Q5991" s="1090"/>
      <c r="R5991" s="1090"/>
      <c r="S5991" s="1150"/>
      <c r="T5991" s="822"/>
      <c r="U5991" s="1243"/>
      <c r="V5991" s="1045"/>
      <c r="W5991" s="1243"/>
      <c r="X5991" s="1351">
        <f>+X4071+CSV_CR_SCEN!CB6952-CSV_CR_SCEN!AB6952</f>
        <v>0</v>
      </c>
      <c r="Y5991" s="44">
        <f>X5991-Z5991</f>
        <v>0</v>
      </c>
      <c r="Z5991" s="944"/>
      <c r="AA5991" s="627"/>
    </row>
    <row r="5992" spans="1:27" ht="13.5" customHeight="1" x14ac:dyDescent="0.25">
      <c r="A5992" s="600"/>
      <c r="B5992" s="1464">
        <v>5985</v>
      </c>
      <c r="C5992" s="1940" t="s">
        <v>283</v>
      </c>
      <c r="D5992" s="1946">
        <f>Input!$C$15</f>
        <v>0</v>
      </c>
      <c r="E5992" s="1951" t="s">
        <v>145</v>
      </c>
      <c r="F5992" s="1943">
        <v>2022</v>
      </c>
      <c r="G5992" s="1951" t="s">
        <v>296</v>
      </c>
      <c r="H5992" s="1955" t="s">
        <v>289</v>
      </c>
      <c r="I5992" s="1925"/>
      <c r="J5992" s="1925"/>
      <c r="K5992" s="1925"/>
      <c r="L5992" s="1981" t="s">
        <v>289</v>
      </c>
      <c r="M5992" s="860">
        <f>+M5993+M5994</f>
        <v>0</v>
      </c>
      <c r="N5992" s="587">
        <f>+N5993+N5994</f>
        <v>0</v>
      </c>
      <c r="O5992" s="726"/>
      <c r="P5992" s="726"/>
      <c r="Q5992" s="726"/>
      <c r="R5992" s="726"/>
      <c r="S5992" s="587">
        <f>+S5993+S5994</f>
        <v>0</v>
      </c>
      <c r="T5992" s="860">
        <f>+T5993+T5994</f>
        <v>0</v>
      </c>
      <c r="U5992" s="1243"/>
      <c r="V5992" s="1045"/>
      <c r="W5992" s="1243"/>
      <c r="X5992" s="860">
        <f>+X5993+X5994</f>
        <v>0</v>
      </c>
      <c r="Y5992" s="860">
        <f>+Y5993+Y5994</f>
        <v>0</v>
      </c>
      <c r="Z5992" s="1069">
        <f>+Z5993+Z5994</f>
        <v>0</v>
      </c>
      <c r="AA5992" s="627"/>
    </row>
    <row r="5993" spans="1:27" ht="13.5" customHeight="1" x14ac:dyDescent="0.25">
      <c r="A5993" s="600"/>
      <c r="B5993" s="1464">
        <v>5986</v>
      </c>
      <c r="C5993" s="1940" t="s">
        <v>251</v>
      </c>
      <c r="D5993" s="1946">
        <f>Input!$C$15</f>
        <v>0</v>
      </c>
      <c r="E5993" s="1951" t="s">
        <v>145</v>
      </c>
      <c r="F5993" s="1943">
        <v>2022</v>
      </c>
      <c r="G5993" s="1951" t="s">
        <v>296</v>
      </c>
      <c r="H5993" s="1955" t="s">
        <v>289</v>
      </c>
      <c r="I5993" s="1925" t="s">
        <v>288</v>
      </c>
      <c r="J5993" s="1925"/>
      <c r="K5993" s="1925"/>
      <c r="L5993" s="1982" t="s">
        <v>288</v>
      </c>
      <c r="M5993" s="822"/>
      <c r="N5993" s="1150"/>
      <c r="O5993" s="1090"/>
      <c r="P5993" s="1090"/>
      <c r="Q5993" s="1090"/>
      <c r="R5993" s="1090"/>
      <c r="S5993" s="1150"/>
      <c r="T5993" s="822"/>
      <c r="U5993" s="1243"/>
      <c r="V5993" s="1045"/>
      <c r="W5993" s="1243"/>
      <c r="X5993" s="1351">
        <f>+X4073+CSV_CR_SCEN!CB6954-CSV_CR_SCEN!AB6954</f>
        <v>0</v>
      </c>
      <c r="Y5993" s="44">
        <f>X5993-Z5993</f>
        <v>0</v>
      </c>
      <c r="Z5993" s="944"/>
      <c r="AA5993" s="627"/>
    </row>
    <row r="5994" spans="1:27" ht="13.5" customHeight="1" x14ac:dyDescent="0.25">
      <c r="A5994" s="600"/>
      <c r="B5994" s="1464">
        <v>5987</v>
      </c>
      <c r="C5994" s="1940" t="s">
        <v>251</v>
      </c>
      <c r="D5994" s="1946">
        <f>Input!$C$15</f>
        <v>0</v>
      </c>
      <c r="E5994" s="1951" t="s">
        <v>145</v>
      </c>
      <c r="F5994" s="1943">
        <v>2022</v>
      </c>
      <c r="G5994" s="1951" t="s">
        <v>296</v>
      </c>
      <c r="H5994" s="1955" t="s">
        <v>289</v>
      </c>
      <c r="I5994" s="1925" t="s">
        <v>290</v>
      </c>
      <c r="J5994" s="1925"/>
      <c r="K5994" s="1925"/>
      <c r="L5994" s="1982" t="s">
        <v>290</v>
      </c>
      <c r="M5994" s="822"/>
      <c r="N5994" s="1150"/>
      <c r="O5994" s="1090"/>
      <c r="P5994" s="1090"/>
      <c r="Q5994" s="1090"/>
      <c r="R5994" s="1090"/>
      <c r="S5994" s="1150"/>
      <c r="T5994" s="822"/>
      <c r="U5994" s="1243"/>
      <c r="V5994" s="1045"/>
      <c r="W5994" s="1243"/>
      <c r="X5994" s="1351">
        <f>+X4074+CSV_CR_SCEN!CB6955-CSV_CR_SCEN!AB6955</f>
        <v>0</v>
      </c>
      <c r="Y5994" s="44">
        <f>X5994-Z5994</f>
        <v>0</v>
      </c>
      <c r="Z5994" s="944"/>
      <c r="AA5994" s="627"/>
    </row>
    <row r="5995" spans="1:27" ht="13.5" customHeight="1" x14ac:dyDescent="0.25">
      <c r="A5995" s="600"/>
      <c r="B5995" s="1464">
        <v>5988</v>
      </c>
      <c r="C5995" s="1940" t="s">
        <v>283</v>
      </c>
      <c r="D5995" s="1946">
        <f>Input!$C$15</f>
        <v>0</v>
      </c>
      <c r="E5995" s="1951" t="s">
        <v>145</v>
      </c>
      <c r="F5995" s="1943">
        <v>2022</v>
      </c>
      <c r="G5995" s="1951" t="s">
        <v>296</v>
      </c>
      <c r="H5995" s="1955" t="s">
        <v>302</v>
      </c>
      <c r="I5995" s="1925"/>
      <c r="J5995" s="1925"/>
      <c r="K5995" s="1925"/>
      <c r="L5995" s="1981" t="s">
        <v>302</v>
      </c>
      <c r="M5995" s="860">
        <f>+M5996+M5997</f>
        <v>0</v>
      </c>
      <c r="N5995" s="587">
        <f>+N5996+N5997</f>
        <v>0</v>
      </c>
      <c r="O5995" s="726"/>
      <c r="P5995" s="726"/>
      <c r="Q5995" s="726"/>
      <c r="R5995" s="726"/>
      <c r="S5995" s="587">
        <f>+S5996+S5997</f>
        <v>0</v>
      </c>
      <c r="T5995" s="860">
        <f>+T5996+T5997</f>
        <v>0</v>
      </c>
      <c r="U5995" s="1243"/>
      <c r="V5995" s="1045"/>
      <c r="W5995" s="1243"/>
      <c r="X5995" s="860">
        <f>+X5996+X5997</f>
        <v>0</v>
      </c>
      <c r="Y5995" s="860">
        <f>+Y5996+Y5997</f>
        <v>0</v>
      </c>
      <c r="Z5995" s="1069">
        <f>+Z5996+Z5997</f>
        <v>0</v>
      </c>
      <c r="AA5995" s="627"/>
    </row>
    <row r="5996" spans="1:27" ht="13.5" customHeight="1" x14ac:dyDescent="0.25">
      <c r="A5996" s="600"/>
      <c r="B5996" s="1464">
        <v>5989</v>
      </c>
      <c r="C5996" s="1940" t="s">
        <v>251</v>
      </c>
      <c r="D5996" s="1946">
        <f>Input!$C$15</f>
        <v>0</v>
      </c>
      <c r="E5996" s="1951" t="s">
        <v>145</v>
      </c>
      <c r="F5996" s="1943">
        <v>2022</v>
      </c>
      <c r="G5996" s="1951" t="s">
        <v>296</v>
      </c>
      <c r="H5996" s="1955" t="s">
        <v>302</v>
      </c>
      <c r="I5996" s="1925" t="s">
        <v>288</v>
      </c>
      <c r="J5996" s="1925"/>
      <c r="K5996" s="1925"/>
      <c r="L5996" s="1982" t="s">
        <v>288</v>
      </c>
      <c r="M5996" s="822"/>
      <c r="N5996" s="1150"/>
      <c r="O5996" s="1090"/>
      <c r="P5996" s="1090"/>
      <c r="Q5996" s="1090"/>
      <c r="R5996" s="1090"/>
      <c r="S5996" s="1150"/>
      <c r="T5996" s="822"/>
      <c r="U5996" s="1243"/>
      <c r="V5996" s="1045"/>
      <c r="W5996" s="1243"/>
      <c r="X5996" s="1351">
        <f>+X4076+CSV_CR_SCEN!CB6957-CSV_CR_SCEN!AB6957</f>
        <v>0</v>
      </c>
      <c r="Y5996" s="44">
        <f t="shared" ref="Y5996:Y6004" si="1524">X5996-Z5996</f>
        <v>0</v>
      </c>
      <c r="Z5996" s="944"/>
      <c r="AA5996" s="627"/>
    </row>
    <row r="5997" spans="1:27" ht="13.5" customHeight="1" x14ac:dyDescent="0.25">
      <c r="A5997" s="600"/>
      <c r="B5997" s="1464">
        <v>5990</v>
      </c>
      <c r="C5997" s="1940" t="s">
        <v>251</v>
      </c>
      <c r="D5997" s="1946">
        <f>Input!$C$15</f>
        <v>0</v>
      </c>
      <c r="E5997" s="1951" t="s">
        <v>145</v>
      </c>
      <c r="F5997" s="1943">
        <v>2022</v>
      </c>
      <c r="G5997" s="1951" t="s">
        <v>296</v>
      </c>
      <c r="H5997" s="1955" t="s">
        <v>302</v>
      </c>
      <c r="I5997" s="1925" t="s">
        <v>290</v>
      </c>
      <c r="J5997" s="1925"/>
      <c r="K5997" s="1925"/>
      <c r="L5997" s="1982" t="s">
        <v>290</v>
      </c>
      <c r="M5997" s="822"/>
      <c r="N5997" s="1150"/>
      <c r="O5997" s="1090"/>
      <c r="P5997" s="1090"/>
      <c r="Q5997" s="1090"/>
      <c r="R5997" s="1090"/>
      <c r="S5997" s="1150"/>
      <c r="T5997" s="822"/>
      <c r="U5997" s="1243"/>
      <c r="V5997" s="1045"/>
      <c r="W5997" s="1243"/>
      <c r="X5997" s="1351">
        <f>+X4077+CSV_CR_SCEN!CB6958-CSV_CR_SCEN!AB6958</f>
        <v>0</v>
      </c>
      <c r="Y5997" s="44">
        <f t="shared" si="1524"/>
        <v>0</v>
      </c>
      <c r="Z5997" s="944"/>
      <c r="AA5997" s="627"/>
    </row>
    <row r="5998" spans="1:27" s="1323" customFormat="1" ht="26.1" customHeight="1" x14ac:dyDescent="0.25">
      <c r="A5998" s="706"/>
      <c r="B5998" s="1464">
        <v>5991</v>
      </c>
      <c r="C5998" s="2537" t="s">
        <v>2323</v>
      </c>
      <c r="D5998" s="1949">
        <f>Input!$C$15</f>
        <v>0</v>
      </c>
      <c r="E5998" s="1953" t="s">
        <v>145</v>
      </c>
      <c r="F5998" s="1948">
        <v>2022</v>
      </c>
      <c r="G5998" s="1953" t="s">
        <v>296</v>
      </c>
      <c r="H5998" s="1955" t="s">
        <v>302</v>
      </c>
      <c r="I5998" s="1925" t="s">
        <v>290</v>
      </c>
      <c r="J5998" s="1925" t="s">
        <v>2280</v>
      </c>
      <c r="K5998" s="1925"/>
      <c r="L5998" s="1959" t="s">
        <v>2280</v>
      </c>
      <c r="M5998" s="1409"/>
      <c r="N5998" s="968"/>
      <c r="O5998" s="1215"/>
      <c r="P5998" s="1215"/>
      <c r="Q5998" s="1215"/>
      <c r="R5998" s="1215"/>
      <c r="S5998" s="968"/>
      <c r="T5998" s="1409"/>
      <c r="U5998" s="739"/>
      <c r="V5998" s="1045"/>
      <c r="W5998" s="739"/>
      <c r="X5998" s="1199">
        <f>+X4078+CSV_CR_SCEN!CB6959-CSV_CR_SCEN!AB6959</f>
        <v>0</v>
      </c>
      <c r="Y5998" s="44">
        <f t="shared" si="1524"/>
        <v>0</v>
      </c>
      <c r="Z5998" s="944"/>
      <c r="AA5998" s="627"/>
    </row>
    <row r="5999" spans="1:27" s="1323" customFormat="1" ht="26.1" customHeight="1" x14ac:dyDescent="0.25">
      <c r="A5999" s="706"/>
      <c r="B5999" s="1464">
        <v>5992</v>
      </c>
      <c r="C5999" s="2537" t="s">
        <v>2323</v>
      </c>
      <c r="D5999" s="1949">
        <f>Input!$C$15</f>
        <v>0</v>
      </c>
      <c r="E5999" s="1953" t="s">
        <v>145</v>
      </c>
      <c r="F5999" s="1948">
        <v>2022</v>
      </c>
      <c r="G5999" s="1953" t="s">
        <v>296</v>
      </c>
      <c r="H5999" s="1955" t="s">
        <v>302</v>
      </c>
      <c r="I5999" s="1925" t="s">
        <v>290</v>
      </c>
      <c r="J5999" s="1925" t="s">
        <v>2281</v>
      </c>
      <c r="K5999" s="1925"/>
      <c r="L5999" s="1959" t="s">
        <v>2281</v>
      </c>
      <c r="M5999" s="1409"/>
      <c r="N5999" s="968"/>
      <c r="O5999" s="1215"/>
      <c r="P5999" s="1215"/>
      <c r="Q5999" s="1215"/>
      <c r="R5999" s="1215"/>
      <c r="S5999" s="968"/>
      <c r="T5999" s="1409"/>
      <c r="U5999" s="739"/>
      <c r="V5999" s="1045"/>
      <c r="W5999" s="739"/>
      <c r="X5999" s="1199">
        <f>+X4079+CSV_CR_SCEN!CB6960-CSV_CR_SCEN!AB6960</f>
        <v>0</v>
      </c>
      <c r="Y5999" s="44">
        <f t="shared" si="1524"/>
        <v>0</v>
      </c>
      <c r="Z5999" s="944"/>
      <c r="AA5999" s="627"/>
    </row>
    <row r="6000" spans="1:27" ht="13.5" customHeight="1" x14ac:dyDescent="0.25">
      <c r="A6000" s="600"/>
      <c r="B6000" s="1464">
        <v>5993</v>
      </c>
      <c r="C6000" s="1940" t="s">
        <v>251</v>
      </c>
      <c r="D6000" s="1946">
        <f>Input!$C$15</f>
        <v>0</v>
      </c>
      <c r="E6000" s="1951" t="s">
        <v>145</v>
      </c>
      <c r="F6000" s="1943">
        <v>2022</v>
      </c>
      <c r="G6000" s="1951" t="s">
        <v>296</v>
      </c>
      <c r="H6000" s="1955" t="s">
        <v>303</v>
      </c>
      <c r="I6000" s="1925"/>
      <c r="J6000" s="1925"/>
      <c r="K6000" s="1925"/>
      <c r="L6000" s="1981" t="s">
        <v>303</v>
      </c>
      <c r="M6000" s="822"/>
      <c r="N6000" s="1150"/>
      <c r="O6000" s="1090"/>
      <c r="P6000" s="1090"/>
      <c r="Q6000" s="1090"/>
      <c r="R6000" s="1090"/>
      <c r="S6000" s="1150"/>
      <c r="T6000" s="822"/>
      <c r="U6000" s="1243"/>
      <c r="V6000" s="1045"/>
      <c r="W6000" s="1243"/>
      <c r="X6000" s="1351">
        <f>+X4080+CSV_CR_SCEN!CB6961-CSV_CR_SCEN!AB6961</f>
        <v>0</v>
      </c>
      <c r="Y6000" s="44">
        <f t="shared" si="1524"/>
        <v>0</v>
      </c>
      <c r="Z6000" s="944"/>
      <c r="AA6000" s="627"/>
    </row>
    <row r="6001" spans="1:27" ht="13.5" customHeight="1" x14ac:dyDescent="0.25">
      <c r="A6001" s="600"/>
      <c r="B6001" s="1464">
        <v>5994</v>
      </c>
      <c r="C6001" s="1940" t="s">
        <v>251</v>
      </c>
      <c r="D6001" s="1946">
        <f>Input!$C$15</f>
        <v>0</v>
      </c>
      <c r="E6001" s="1951" t="s">
        <v>145</v>
      </c>
      <c r="F6001" s="1943">
        <v>2022</v>
      </c>
      <c r="G6001" s="1951" t="s">
        <v>296</v>
      </c>
      <c r="H6001" s="1955" t="s">
        <v>304</v>
      </c>
      <c r="I6001" s="1925"/>
      <c r="J6001" s="1925"/>
      <c r="K6001" s="1925"/>
      <c r="L6001" s="1981" t="s">
        <v>304</v>
      </c>
      <c r="M6001" s="822"/>
      <c r="N6001" s="1150"/>
      <c r="O6001" s="1090"/>
      <c r="P6001" s="1090"/>
      <c r="Q6001" s="1090"/>
      <c r="R6001" s="1090"/>
      <c r="S6001" s="1150"/>
      <c r="T6001" s="822"/>
      <c r="U6001" s="1243"/>
      <c r="V6001" s="1045"/>
      <c r="W6001" s="1243"/>
      <c r="X6001" s="1351">
        <f>+X4081+CSV_CR_SCEN!CB6962-CSV_CR_SCEN!AB6962</f>
        <v>0</v>
      </c>
      <c r="Y6001" s="44">
        <f t="shared" si="1524"/>
        <v>0</v>
      </c>
      <c r="Z6001" s="944"/>
      <c r="AA6001" s="627"/>
    </row>
    <row r="6002" spans="1:27" ht="13.5" customHeight="1" x14ac:dyDescent="0.25">
      <c r="A6002" s="600"/>
      <c r="B6002" s="1464">
        <v>5995</v>
      </c>
      <c r="C6002" s="1940" t="s">
        <v>251</v>
      </c>
      <c r="D6002" s="1946">
        <f>Input!$C$15</f>
        <v>0</v>
      </c>
      <c r="E6002" s="1951" t="s">
        <v>145</v>
      </c>
      <c r="F6002" s="1943">
        <v>2022</v>
      </c>
      <c r="G6002" s="1951" t="s">
        <v>296</v>
      </c>
      <c r="H6002" s="1955" t="s">
        <v>305</v>
      </c>
      <c r="I6002" s="1925"/>
      <c r="J6002" s="1925"/>
      <c r="K6002" s="1925"/>
      <c r="L6002" s="1981" t="s">
        <v>305</v>
      </c>
      <c r="M6002" s="822"/>
      <c r="N6002" s="1150"/>
      <c r="O6002" s="1090"/>
      <c r="P6002" s="1090"/>
      <c r="Q6002" s="1090"/>
      <c r="R6002" s="1090"/>
      <c r="S6002" s="1150"/>
      <c r="T6002" s="822"/>
      <c r="U6002" s="1243"/>
      <c r="V6002" s="1045"/>
      <c r="W6002" s="1243"/>
      <c r="X6002" s="1351">
        <f>+X4082+CSV_CR_SCEN!CB6963-CSV_CR_SCEN!AB6963</f>
        <v>0</v>
      </c>
      <c r="Y6002" s="44">
        <f t="shared" si="1524"/>
        <v>0</v>
      </c>
      <c r="Z6002" s="944"/>
      <c r="AA6002" s="627"/>
    </row>
    <row r="6003" spans="1:27" ht="13.5" customHeight="1" x14ac:dyDescent="0.25">
      <c r="A6003" s="600"/>
      <c r="B6003" s="1464">
        <v>5996</v>
      </c>
      <c r="C6003" s="1940" t="s">
        <v>251</v>
      </c>
      <c r="D6003" s="1946">
        <f>Input!$C$15</f>
        <v>0</v>
      </c>
      <c r="E6003" s="1951" t="s">
        <v>145</v>
      </c>
      <c r="F6003" s="1943">
        <v>2022</v>
      </c>
      <c r="G6003" s="1951" t="s">
        <v>296</v>
      </c>
      <c r="H6003" s="1955" t="s">
        <v>306</v>
      </c>
      <c r="I6003" s="1925"/>
      <c r="J6003" s="1925"/>
      <c r="K6003" s="1925"/>
      <c r="L6003" s="1981" t="s">
        <v>306</v>
      </c>
      <c r="M6003" s="822"/>
      <c r="N6003" s="1150"/>
      <c r="O6003" s="1090"/>
      <c r="P6003" s="1090"/>
      <c r="Q6003" s="1090"/>
      <c r="R6003" s="1090"/>
      <c r="S6003" s="1150"/>
      <c r="T6003" s="822"/>
      <c r="U6003" s="1243"/>
      <c r="V6003" s="1045"/>
      <c r="W6003" s="1243"/>
      <c r="X6003" s="1351">
        <f>+X4083+CSV_CR_SCEN!CB6964-CSV_CR_SCEN!AB6964</f>
        <v>0</v>
      </c>
      <c r="Y6003" s="44">
        <f t="shared" si="1524"/>
        <v>0</v>
      </c>
      <c r="Z6003" s="944"/>
      <c r="AA6003" s="627"/>
    </row>
    <row r="6004" spans="1:27" ht="13.5" customHeight="1" x14ac:dyDescent="0.25">
      <c r="A6004" s="600"/>
      <c r="B6004" s="1464">
        <v>5997</v>
      </c>
      <c r="C6004" s="1940" t="s">
        <v>251</v>
      </c>
      <c r="D6004" s="1946">
        <f>Input!$C$15</f>
        <v>0</v>
      </c>
      <c r="E6004" s="1951" t="s">
        <v>145</v>
      </c>
      <c r="F6004" s="1943">
        <v>2022</v>
      </c>
      <c r="G6004" s="1951" t="s">
        <v>296</v>
      </c>
      <c r="H6004" s="1955" t="s">
        <v>23</v>
      </c>
      <c r="I6004" s="1925"/>
      <c r="J6004" s="1925"/>
      <c r="K6004" s="1925"/>
      <c r="L6004" s="1981" t="s">
        <v>23</v>
      </c>
      <c r="M6004" s="822"/>
      <c r="N6004" s="1150"/>
      <c r="O6004" s="1090"/>
      <c r="P6004" s="1090"/>
      <c r="Q6004" s="1090"/>
      <c r="R6004" s="1090"/>
      <c r="S6004" s="1150"/>
      <c r="T6004" s="822"/>
      <c r="U6004" s="1243"/>
      <c r="V6004" s="1045"/>
      <c r="W6004" s="1243"/>
      <c r="X6004" s="1351">
        <f>+X4084+CSV_CR_SCEN!CB6965-CSV_CR_SCEN!AB6965</f>
        <v>0</v>
      </c>
      <c r="Y6004" s="44">
        <f t="shared" si="1524"/>
        <v>0</v>
      </c>
      <c r="Z6004" s="944"/>
      <c r="AA6004" s="627"/>
    </row>
    <row r="6005" spans="1:27" ht="13.5" customHeight="1" x14ac:dyDescent="0.25">
      <c r="A6005" s="600"/>
      <c r="B6005" s="1464">
        <v>5998</v>
      </c>
      <c r="C6005" s="1940" t="s">
        <v>251</v>
      </c>
      <c r="D6005" s="1946">
        <f>Input!$C$15</f>
        <v>0</v>
      </c>
      <c r="E6005" s="1951" t="s">
        <v>145</v>
      </c>
      <c r="F6005" s="1943">
        <v>2022</v>
      </c>
      <c r="G6005" s="1951" t="s">
        <v>296</v>
      </c>
      <c r="H6005" s="1955" t="s">
        <v>292</v>
      </c>
      <c r="I6005" s="1925"/>
      <c r="J6005" s="1925"/>
      <c r="K6005" s="1925"/>
      <c r="L6005" s="1981" t="s">
        <v>292</v>
      </c>
      <c r="M6005" s="1293"/>
      <c r="N6005" s="497"/>
      <c r="O6005" s="1430"/>
      <c r="P6005" s="1430"/>
      <c r="Q6005" s="1430"/>
      <c r="R6005" s="1430"/>
      <c r="S6005" s="497"/>
      <c r="T6005" s="1293"/>
      <c r="U6005" s="497"/>
      <c r="V6005" s="1293"/>
      <c r="W6005" s="497"/>
      <c r="X6005" s="1243"/>
      <c r="Y6005" s="497"/>
      <c r="Z6005" s="487"/>
      <c r="AA6005" s="627"/>
    </row>
    <row r="6006" spans="1:27" ht="13.5" customHeight="1" x14ac:dyDescent="0.25">
      <c r="A6006" s="600"/>
      <c r="B6006" s="1464">
        <v>5999</v>
      </c>
      <c r="C6006" s="1940" t="s">
        <v>251</v>
      </c>
      <c r="D6006" s="1946">
        <f>Input!$C$15</f>
        <v>0</v>
      </c>
      <c r="E6006" s="1951" t="s">
        <v>145</v>
      </c>
      <c r="F6006" s="1943">
        <v>2022</v>
      </c>
      <c r="G6006" s="1951" t="s">
        <v>296</v>
      </c>
      <c r="H6006" s="1955" t="s">
        <v>307</v>
      </c>
      <c r="I6006" s="1925"/>
      <c r="J6006" s="1925"/>
      <c r="K6006" s="1925"/>
      <c r="L6006" s="1981" t="s">
        <v>307</v>
      </c>
      <c r="M6006" s="822"/>
      <c r="N6006" s="1150"/>
      <c r="O6006" s="1090"/>
      <c r="P6006" s="1090"/>
      <c r="Q6006" s="1090"/>
      <c r="R6006" s="1090"/>
      <c r="S6006" s="1150"/>
      <c r="T6006" s="822"/>
      <c r="U6006" s="1243"/>
      <c r="V6006" s="1045"/>
      <c r="W6006" s="1243"/>
      <c r="X6006" s="1351">
        <f>+X4086+CSV_CR_SCEN!CB6967-CSV_CR_SCEN!AB6967</f>
        <v>0</v>
      </c>
      <c r="Y6006" s="44">
        <f>X6006-Z6006</f>
        <v>0</v>
      </c>
      <c r="Z6006" s="944"/>
      <c r="AA6006" s="627"/>
    </row>
    <row r="6007" spans="1:27" ht="13.5" customHeight="1" thickBot="1" x14ac:dyDescent="0.3">
      <c r="A6007" s="600"/>
      <c r="B6007" s="1464">
        <v>6000</v>
      </c>
      <c r="C6007" s="1941" t="s">
        <v>283</v>
      </c>
      <c r="D6007" s="1947">
        <f>Input!$C$15</f>
        <v>0</v>
      </c>
      <c r="E6007" s="1478" t="s">
        <v>145</v>
      </c>
      <c r="F6007" s="1944">
        <v>2022</v>
      </c>
      <c r="G6007" s="1478" t="s">
        <v>296</v>
      </c>
      <c r="H6007" s="1956" t="s">
        <v>294</v>
      </c>
      <c r="I6007" s="1926"/>
      <c r="J6007" s="1926"/>
      <c r="K6007" s="1926"/>
      <c r="L6007" s="1981" t="s">
        <v>294</v>
      </c>
      <c r="M6007" s="158">
        <f>SUM(M5982,M5983,M5984,M5985,M5986,M5987,M5988,M5989,M5992,M5995,M6000,M6001,M6002,M6003,M6004,M6006)</f>
        <v>0</v>
      </c>
      <c r="N6007" s="950">
        <f>SUM(N5982,N5983,N5984,N5985,N5986,N5987,N5988,N5989,N5992,N5995,N6000,N6001,N6002,N6003,N6004,N6006)</f>
        <v>0</v>
      </c>
      <c r="O6007" s="459"/>
      <c r="P6007" s="459"/>
      <c r="Q6007" s="459"/>
      <c r="R6007" s="459"/>
      <c r="S6007" s="950">
        <f>SUM(S5982,S5983,S5984,S5985,S5986,S5987,S5988,S5989,S5992,S5995,S6000,S6001,S6002,S6003,S6004,S6006)</f>
        <v>0</v>
      </c>
      <c r="T6007" s="950">
        <f>SUM(T5982,T5983,T5984,T5985,T5986,T5987,T5988,T5989,T5992,T5995,T6000,T6001,T6002,T6003,T6004,T6006)</f>
        <v>0</v>
      </c>
      <c r="U6007" s="498"/>
      <c r="V6007" s="501"/>
      <c r="W6007" s="498"/>
      <c r="X6007" s="950">
        <f>SUM(X5982,X5983,X5984,X5985,X5986,X5987,X5988,X5989,X5992,X5995,X6000,X6001,X6002,X6003,X6004,X6006)</f>
        <v>0</v>
      </c>
      <c r="Y6007" s="950">
        <f>SUM(Y5982,Y5983,Y5984,Y5985,Y5986,Y5987,Y5988,Y5989,Y5992,Y5995,Y6000,Y6001,Y6002,Y6003,Y6004,Y6006)</f>
        <v>0</v>
      </c>
      <c r="Z6007" s="597">
        <f>SUM(Z5982,Z5983,Z5984,Z5985,Z5986,Z5987,Z5988,Z5989,Z5992,Z5995,Z6000,Z6001,Z6002,Z6003,Z6004,Z6006)</f>
        <v>0</v>
      </c>
      <c r="AA6007" s="627"/>
    </row>
    <row r="6008" spans="1:27" ht="13.5" customHeight="1" x14ac:dyDescent="0.25">
      <c r="A6008" s="600"/>
      <c r="B6008" s="1464">
        <v>6001</v>
      </c>
      <c r="C6008" s="1940" t="s">
        <v>251</v>
      </c>
      <c r="D6008" s="1946">
        <f>Input!$C$16</f>
        <v>0</v>
      </c>
      <c r="E6008" s="1951" t="s">
        <v>145</v>
      </c>
      <c r="F6008" s="1943">
        <v>2022</v>
      </c>
      <c r="G6008" s="1951" t="s">
        <v>280</v>
      </c>
      <c r="H6008" s="1954" t="s">
        <v>281</v>
      </c>
      <c r="I6008" s="1927" t="s">
        <v>395</v>
      </c>
      <c r="J6008" s="1927"/>
      <c r="K6008" s="1927"/>
      <c r="L6008" s="1981" t="s">
        <v>1740</v>
      </c>
      <c r="M6008" s="579"/>
      <c r="N6008" s="1149"/>
      <c r="O6008" s="747"/>
      <c r="P6008" s="747"/>
      <c r="Q6008" s="747"/>
      <c r="R6008" s="747"/>
      <c r="S6008" s="1149"/>
      <c r="T6008" s="579"/>
      <c r="U6008" s="44">
        <f>+V6008+W6008</f>
        <v>0</v>
      </c>
      <c r="V6008" s="822"/>
      <c r="W6008" s="1149"/>
      <c r="X6008" s="1351">
        <f>+X4088+CSV_CR_SCEN!CB6969-CSV_CR_SCEN!AB6969</f>
        <v>0</v>
      </c>
      <c r="Y6008" s="44">
        <f>X6008-Z6008</f>
        <v>0</v>
      </c>
      <c r="Z6008" s="1427"/>
      <c r="AA6008" s="627"/>
    </row>
    <row r="6009" spans="1:27" ht="13.5" customHeight="1" x14ac:dyDescent="0.25">
      <c r="A6009" s="600"/>
      <c r="B6009" s="1464">
        <v>6002</v>
      </c>
      <c r="C6009" s="1940" t="s">
        <v>251</v>
      </c>
      <c r="D6009" s="1946">
        <f>Input!$C$16</f>
        <v>0</v>
      </c>
      <c r="E6009" s="1951" t="s">
        <v>145</v>
      </c>
      <c r="F6009" s="1943">
        <v>2022</v>
      </c>
      <c r="G6009" s="1951" t="s">
        <v>280</v>
      </c>
      <c r="H6009" s="1954" t="s">
        <v>281</v>
      </c>
      <c r="I6009" s="1927" t="s">
        <v>1733</v>
      </c>
      <c r="J6009" s="1927"/>
      <c r="K6009" s="1927"/>
      <c r="L6009" s="1981" t="s">
        <v>1733</v>
      </c>
      <c r="M6009" s="579"/>
      <c r="N6009" s="1149"/>
      <c r="O6009" s="747"/>
      <c r="P6009" s="747"/>
      <c r="Q6009" s="747"/>
      <c r="R6009" s="747"/>
      <c r="S6009" s="1149"/>
      <c r="T6009" s="579"/>
      <c r="U6009" s="44">
        <f>+V6009+W6009</f>
        <v>0</v>
      </c>
      <c r="V6009" s="822"/>
      <c r="W6009" s="1149"/>
      <c r="X6009" s="1351">
        <f>+X4089+CSV_CR_SCEN!CB6970-CSV_CR_SCEN!AB6970</f>
        <v>0</v>
      </c>
      <c r="Y6009" s="44">
        <f>X6009-Z6009</f>
        <v>0</v>
      </c>
      <c r="Z6009" s="1071"/>
      <c r="AA6009" s="627"/>
    </row>
    <row r="6010" spans="1:27" ht="13.5" customHeight="1" x14ac:dyDescent="0.25">
      <c r="A6010" s="600"/>
      <c r="B6010" s="1464">
        <v>6003</v>
      </c>
      <c r="C6010" s="1940" t="s">
        <v>251</v>
      </c>
      <c r="D6010" s="1946">
        <f>Input!$C$16</f>
        <v>0</v>
      </c>
      <c r="E6010" s="1951" t="s">
        <v>145</v>
      </c>
      <c r="F6010" s="1943">
        <v>2022</v>
      </c>
      <c r="G6010" s="1951" t="s">
        <v>280</v>
      </c>
      <c r="H6010" s="1955" t="s">
        <v>282</v>
      </c>
      <c r="I6010" s="1925"/>
      <c r="J6010" s="1925"/>
      <c r="K6010" s="1925"/>
      <c r="L6010" s="1981" t="s">
        <v>282</v>
      </c>
      <c r="M6010" s="822"/>
      <c r="N6010" s="1150"/>
      <c r="O6010" s="747"/>
      <c r="P6010" s="747"/>
      <c r="Q6010" s="747"/>
      <c r="R6010" s="747"/>
      <c r="S6010" s="1150"/>
      <c r="T6010" s="822"/>
      <c r="U6010" s="1351">
        <f>+V6010+W6010</f>
        <v>0</v>
      </c>
      <c r="V6010" s="822"/>
      <c r="W6010" s="1150"/>
      <c r="X6010" s="1351">
        <f>+X4090+CSV_CR_SCEN!CB6971-CSV_CR_SCEN!AB6971</f>
        <v>0</v>
      </c>
      <c r="Y6010" s="1351">
        <f>X6010-Z6010</f>
        <v>0</v>
      </c>
      <c r="Z6010" s="1071"/>
      <c r="AA6010" s="627"/>
    </row>
    <row r="6011" spans="1:27" ht="13.5" customHeight="1" x14ac:dyDescent="0.25">
      <c r="A6011" s="600"/>
      <c r="B6011" s="1464">
        <v>6004</v>
      </c>
      <c r="C6011" s="1940" t="s">
        <v>283</v>
      </c>
      <c r="D6011" s="1946">
        <f>Input!$C$16</f>
        <v>0</v>
      </c>
      <c r="E6011" s="1951" t="s">
        <v>145</v>
      </c>
      <c r="F6011" s="1943">
        <v>2022</v>
      </c>
      <c r="G6011" s="1951" t="s">
        <v>280</v>
      </c>
      <c r="H6011" s="1955" t="s">
        <v>284</v>
      </c>
      <c r="I6011" s="1925"/>
      <c r="J6011" s="1925"/>
      <c r="K6011" s="1925"/>
      <c r="L6011" s="1981" t="s">
        <v>284</v>
      </c>
      <c r="M6011" s="860">
        <f>+M6012+M6015+M6018</f>
        <v>0</v>
      </c>
      <c r="N6011" s="587">
        <f>+N6012+N6015+N6018</f>
        <v>0</v>
      </c>
      <c r="O6011" s="1013">
        <f>IF($M6011=0,0,SUM(O6012*$M6012,O6015*$M6015,O6018*$M6018)/SUM($M6012,$M6015,$M6018))</f>
        <v>0</v>
      </c>
      <c r="P6011" s="1013">
        <f>IF($M6011=0,0,SUM(P6012*$M6012,P6015*$M6015,P6018*$M6018)/SUM($M6012,$M6015,$M6018))</f>
        <v>0</v>
      </c>
      <c r="Q6011" s="1013">
        <f>IF($N6011=0,0,SUM(Q6012*$N6012,Q6015*$N6015,Q6018*$N6018)/SUM($N6012,$N6015,$N6018))</f>
        <v>0</v>
      </c>
      <c r="R6011" s="1013">
        <f>IF($N6011=0,0,SUM(R6012*$N6012,R6015*$N6015,R6018*$N6018)/SUM($N6012,$N6015,$N6018))</f>
        <v>0</v>
      </c>
      <c r="S6011" s="587">
        <f t="shared" ref="S6011:Z6011" si="1525">+S6012+S6015+S6018</f>
        <v>0</v>
      </c>
      <c r="T6011" s="860">
        <f t="shared" si="1525"/>
        <v>0</v>
      </c>
      <c r="U6011" s="860">
        <f t="shared" si="1525"/>
        <v>0</v>
      </c>
      <c r="V6011" s="860">
        <f t="shared" si="1525"/>
        <v>0</v>
      </c>
      <c r="W6011" s="587">
        <f t="shared" si="1525"/>
        <v>0</v>
      </c>
      <c r="X6011" s="860">
        <f t="shared" si="1525"/>
        <v>0</v>
      </c>
      <c r="Y6011" s="860">
        <f t="shared" si="1525"/>
        <v>0</v>
      </c>
      <c r="Z6011" s="1069">
        <f t="shared" si="1525"/>
        <v>0</v>
      </c>
      <c r="AA6011" s="627"/>
    </row>
    <row r="6012" spans="1:27" ht="13.5" customHeight="1" x14ac:dyDescent="0.25">
      <c r="A6012" s="600"/>
      <c r="B6012" s="1464">
        <v>6005</v>
      </c>
      <c r="C6012" s="1940" t="s">
        <v>283</v>
      </c>
      <c r="D6012" s="1946">
        <f>Input!$C$16</f>
        <v>0</v>
      </c>
      <c r="E6012" s="1951" t="s">
        <v>145</v>
      </c>
      <c r="F6012" s="1943">
        <v>2022</v>
      </c>
      <c r="G6012" s="1951" t="s">
        <v>280</v>
      </c>
      <c r="H6012" s="1955" t="s">
        <v>284</v>
      </c>
      <c r="I6012" s="1925" t="s">
        <v>285</v>
      </c>
      <c r="J6012" s="1925"/>
      <c r="K6012" s="1925"/>
      <c r="L6012" s="1982" t="s">
        <v>285</v>
      </c>
      <c r="M6012" s="860">
        <f>+M6013+M6014</f>
        <v>0</v>
      </c>
      <c r="N6012" s="587">
        <f>+N6013+N6014</f>
        <v>0</v>
      </c>
      <c r="O6012" s="1013">
        <f>IF($M6012=0,0,SUM(O6013*$M6013,O6014*$M6014)/SUM($M6013,$M6014))</f>
        <v>0</v>
      </c>
      <c r="P6012" s="1013">
        <f>IF($M6012=0,0,SUM(P6013*$M6013,P6014*$M6014)/SUM($M6013,$M6014))</f>
        <v>0</v>
      </c>
      <c r="Q6012" s="1013">
        <f>IF($N6012=0,0,SUM(Q6013*$N6013,Q6014*$N6014)/SUM($N6013,$N6014))</f>
        <v>0</v>
      </c>
      <c r="R6012" s="1013">
        <f>IF($N6012=0,0,SUM(R6013*$N6013,R6014*$N6014)/SUM($N6013,$N6014))</f>
        <v>0</v>
      </c>
      <c r="S6012" s="587">
        <f t="shared" ref="S6012:Z6012" si="1526">+S6013+S6014</f>
        <v>0</v>
      </c>
      <c r="T6012" s="860">
        <f t="shared" si="1526"/>
        <v>0</v>
      </c>
      <c r="U6012" s="860">
        <f t="shared" si="1526"/>
        <v>0</v>
      </c>
      <c r="V6012" s="860">
        <f t="shared" si="1526"/>
        <v>0</v>
      </c>
      <c r="W6012" s="587">
        <f t="shared" si="1526"/>
        <v>0</v>
      </c>
      <c r="X6012" s="860">
        <f t="shared" si="1526"/>
        <v>0</v>
      </c>
      <c r="Y6012" s="860">
        <f t="shared" si="1526"/>
        <v>0</v>
      </c>
      <c r="Z6012" s="1069">
        <f t="shared" si="1526"/>
        <v>0</v>
      </c>
      <c r="AA6012" s="627"/>
    </row>
    <row r="6013" spans="1:27" ht="13.5" customHeight="1" x14ac:dyDescent="0.25">
      <c r="A6013" s="600"/>
      <c r="B6013" s="1464">
        <v>6006</v>
      </c>
      <c r="C6013" s="1940" t="s">
        <v>251</v>
      </c>
      <c r="D6013" s="1946">
        <f>Input!$C$16</f>
        <v>0</v>
      </c>
      <c r="E6013" s="1951" t="s">
        <v>145</v>
      </c>
      <c r="F6013" s="1943">
        <v>2022</v>
      </c>
      <c r="G6013" s="1951" t="s">
        <v>280</v>
      </c>
      <c r="H6013" s="1955" t="s">
        <v>284</v>
      </c>
      <c r="I6013" s="1925" t="s">
        <v>285</v>
      </c>
      <c r="J6013" s="1925" t="s">
        <v>286</v>
      </c>
      <c r="K6013" s="1925"/>
      <c r="L6013" s="1983" t="s">
        <v>286</v>
      </c>
      <c r="M6013" s="822"/>
      <c r="N6013" s="1150"/>
      <c r="O6013" s="1111"/>
      <c r="P6013" s="1111"/>
      <c r="Q6013" s="1111"/>
      <c r="R6013" s="1111"/>
      <c r="S6013" s="1150"/>
      <c r="T6013" s="822"/>
      <c r="U6013" s="1351">
        <f>+V6013+W6013</f>
        <v>0</v>
      </c>
      <c r="V6013" s="822"/>
      <c r="W6013" s="1150"/>
      <c r="X6013" s="1351">
        <f>+X4093+CSV_CR_SCEN!CB6974-CSV_CR_SCEN!AB6974</f>
        <v>0</v>
      </c>
      <c r="Y6013" s="1351">
        <f>X6013-Z6013</f>
        <v>0</v>
      </c>
      <c r="Z6013" s="944"/>
      <c r="AA6013" s="627"/>
    </row>
    <row r="6014" spans="1:27" ht="13.5" customHeight="1" x14ac:dyDescent="0.25">
      <c r="A6014" s="600"/>
      <c r="B6014" s="1464">
        <v>6007</v>
      </c>
      <c r="C6014" s="1940" t="s">
        <v>251</v>
      </c>
      <c r="D6014" s="1946">
        <f>Input!$C$16</f>
        <v>0</v>
      </c>
      <c r="E6014" s="1951" t="s">
        <v>145</v>
      </c>
      <c r="F6014" s="1943">
        <v>2022</v>
      </c>
      <c r="G6014" s="1951" t="s">
        <v>280</v>
      </c>
      <c r="H6014" s="1955" t="s">
        <v>284</v>
      </c>
      <c r="I6014" s="1925" t="s">
        <v>285</v>
      </c>
      <c r="J6014" s="1925" t="s">
        <v>287</v>
      </c>
      <c r="K6014" s="1925"/>
      <c r="L6014" s="1983" t="s">
        <v>287</v>
      </c>
      <c r="M6014" s="822"/>
      <c r="N6014" s="1150"/>
      <c r="O6014" s="1111"/>
      <c r="P6014" s="1111"/>
      <c r="Q6014" s="1111"/>
      <c r="R6014" s="1111"/>
      <c r="S6014" s="1150"/>
      <c r="T6014" s="822"/>
      <c r="U6014" s="1351">
        <f>+V6014+W6014</f>
        <v>0</v>
      </c>
      <c r="V6014" s="822"/>
      <c r="W6014" s="1150"/>
      <c r="X6014" s="1351">
        <f>+X4094+CSV_CR_SCEN!CB6975-CSV_CR_SCEN!AB6975</f>
        <v>0</v>
      </c>
      <c r="Y6014" s="1351">
        <f>X6014-Z6014</f>
        <v>0</v>
      </c>
      <c r="Z6014" s="944"/>
      <c r="AA6014" s="627"/>
    </row>
    <row r="6015" spans="1:27" ht="13.5" customHeight="1" x14ac:dyDescent="0.25">
      <c r="A6015" s="600"/>
      <c r="B6015" s="1464">
        <v>6008</v>
      </c>
      <c r="C6015" s="1940" t="s">
        <v>283</v>
      </c>
      <c r="D6015" s="1946">
        <f>Input!$C$16</f>
        <v>0</v>
      </c>
      <c r="E6015" s="1951" t="s">
        <v>145</v>
      </c>
      <c r="F6015" s="1943">
        <v>2022</v>
      </c>
      <c r="G6015" s="1951" t="s">
        <v>280</v>
      </c>
      <c r="H6015" s="1955" t="s">
        <v>284</v>
      </c>
      <c r="I6015" s="1925" t="s">
        <v>288</v>
      </c>
      <c r="J6015" s="1925"/>
      <c r="K6015" s="1925"/>
      <c r="L6015" s="1982" t="s">
        <v>288</v>
      </c>
      <c r="M6015" s="860">
        <f>+M6016+M6017</f>
        <v>0</v>
      </c>
      <c r="N6015" s="587">
        <f>+N6016+N6017</f>
        <v>0</v>
      </c>
      <c r="O6015" s="1013">
        <f>IF($M6015=0,0,SUM(O6016*$M6016,O6017*$M6017)/SUM($M6016,$M6017))</f>
        <v>0</v>
      </c>
      <c r="P6015" s="1013">
        <f>IF($M6015=0,0,SUM(P6016*$M6016,P6017*$M6017)/SUM($M6016,$M6017))</f>
        <v>0</v>
      </c>
      <c r="Q6015" s="1013">
        <f>IF($N6015=0,0,SUM(Q6016*$N6016,Q6017*$N6017)/SUM($N6016,$N6017))</f>
        <v>0</v>
      </c>
      <c r="R6015" s="1013">
        <f>IF($N6015=0,0,SUM(R6016*$N6016,R6017*$N6017)/SUM($N6016,$N6017))</f>
        <v>0</v>
      </c>
      <c r="S6015" s="587">
        <f t="shared" ref="S6015:Z6015" si="1527">+S6016+S6017</f>
        <v>0</v>
      </c>
      <c r="T6015" s="860">
        <f t="shared" si="1527"/>
        <v>0</v>
      </c>
      <c r="U6015" s="860">
        <f t="shared" si="1527"/>
        <v>0</v>
      </c>
      <c r="V6015" s="860">
        <f t="shared" si="1527"/>
        <v>0</v>
      </c>
      <c r="W6015" s="587">
        <f t="shared" si="1527"/>
        <v>0</v>
      </c>
      <c r="X6015" s="860">
        <f t="shared" si="1527"/>
        <v>0</v>
      </c>
      <c r="Y6015" s="860">
        <f t="shared" si="1527"/>
        <v>0</v>
      </c>
      <c r="Z6015" s="1069">
        <f t="shared" si="1527"/>
        <v>0</v>
      </c>
      <c r="AA6015" s="627"/>
    </row>
    <row r="6016" spans="1:27" ht="13.5" customHeight="1" x14ac:dyDescent="0.25">
      <c r="A6016" s="600"/>
      <c r="B6016" s="1464">
        <v>6009</v>
      </c>
      <c r="C6016" s="1940" t="s">
        <v>251</v>
      </c>
      <c r="D6016" s="1946">
        <f>Input!$C$16</f>
        <v>0</v>
      </c>
      <c r="E6016" s="1951" t="s">
        <v>145</v>
      </c>
      <c r="F6016" s="1943">
        <v>2022</v>
      </c>
      <c r="G6016" s="1951" t="s">
        <v>280</v>
      </c>
      <c r="H6016" s="1955" t="s">
        <v>284</v>
      </c>
      <c r="I6016" s="1925" t="s">
        <v>288</v>
      </c>
      <c r="J6016" s="1925" t="s">
        <v>286</v>
      </c>
      <c r="K6016" s="1925"/>
      <c r="L6016" s="1983" t="s">
        <v>286</v>
      </c>
      <c r="M6016" s="822"/>
      <c r="N6016" s="1150"/>
      <c r="O6016" s="1111"/>
      <c r="P6016" s="1111"/>
      <c r="Q6016" s="1111"/>
      <c r="R6016" s="1111"/>
      <c r="S6016" s="1150"/>
      <c r="T6016" s="822"/>
      <c r="U6016" s="1351">
        <f>+V6016+W6016</f>
        <v>0</v>
      </c>
      <c r="V6016" s="822"/>
      <c r="W6016" s="1150"/>
      <c r="X6016" s="1351">
        <f>+X4096+CSV_CR_SCEN!CB6977-CSV_CR_SCEN!AB6977</f>
        <v>0</v>
      </c>
      <c r="Y6016" s="1351">
        <f>X6016-Z6016</f>
        <v>0</v>
      </c>
      <c r="Z6016" s="944"/>
      <c r="AA6016" s="627"/>
    </row>
    <row r="6017" spans="1:27" ht="13.5" customHeight="1" x14ac:dyDescent="0.25">
      <c r="A6017" s="600"/>
      <c r="B6017" s="1464">
        <v>6010</v>
      </c>
      <c r="C6017" s="1940" t="s">
        <v>251</v>
      </c>
      <c r="D6017" s="1946">
        <f>Input!$C$16</f>
        <v>0</v>
      </c>
      <c r="E6017" s="1951" t="s">
        <v>145</v>
      </c>
      <c r="F6017" s="1943">
        <v>2022</v>
      </c>
      <c r="G6017" s="1951" t="s">
        <v>280</v>
      </c>
      <c r="H6017" s="1955" t="s">
        <v>284</v>
      </c>
      <c r="I6017" s="1925" t="s">
        <v>288</v>
      </c>
      <c r="J6017" s="1925" t="s">
        <v>287</v>
      </c>
      <c r="K6017" s="1925"/>
      <c r="L6017" s="1983" t="s">
        <v>287</v>
      </c>
      <c r="M6017" s="822"/>
      <c r="N6017" s="1150"/>
      <c r="O6017" s="1111"/>
      <c r="P6017" s="1111"/>
      <c r="Q6017" s="1111"/>
      <c r="R6017" s="1111"/>
      <c r="S6017" s="1150"/>
      <c r="T6017" s="822"/>
      <c r="U6017" s="1351">
        <f>+V6017+W6017</f>
        <v>0</v>
      </c>
      <c r="V6017" s="822"/>
      <c r="W6017" s="1150"/>
      <c r="X6017" s="1351">
        <f>+X4097+CSV_CR_SCEN!CB6978-CSV_CR_SCEN!AB6978</f>
        <v>0</v>
      </c>
      <c r="Y6017" s="1351">
        <f>X6017-Z6017</f>
        <v>0</v>
      </c>
      <c r="Z6017" s="944"/>
      <c r="AA6017" s="627"/>
    </row>
    <row r="6018" spans="1:27" ht="13.5" customHeight="1" x14ac:dyDescent="0.25">
      <c r="A6018" s="600"/>
      <c r="B6018" s="1464">
        <v>6011</v>
      </c>
      <c r="C6018" s="1940" t="s">
        <v>283</v>
      </c>
      <c r="D6018" s="1946">
        <f>Input!$C$16</f>
        <v>0</v>
      </c>
      <c r="E6018" s="1951" t="s">
        <v>145</v>
      </c>
      <c r="F6018" s="1943">
        <v>2022</v>
      </c>
      <c r="G6018" s="1951" t="s">
        <v>280</v>
      </c>
      <c r="H6018" s="1955" t="s">
        <v>284</v>
      </c>
      <c r="I6018" s="1925" t="s">
        <v>37</v>
      </c>
      <c r="J6018" s="1925"/>
      <c r="K6018" s="1925"/>
      <c r="L6018" s="1982" t="s">
        <v>37</v>
      </c>
      <c r="M6018" s="860">
        <f>+M6019+M6020</f>
        <v>0</v>
      </c>
      <c r="N6018" s="587">
        <f>+N6019+N6020</f>
        <v>0</v>
      </c>
      <c r="O6018" s="1013">
        <f>IF($M6018=0,0,SUM(O6019*$M6019,O6020*$M6020)/SUM($M6019,$M6020))</f>
        <v>0</v>
      </c>
      <c r="P6018" s="1013">
        <f>IF($M6018=0,0,SUM(P6019*$M6019,P6020*$M6020)/SUM($M6019,$M6020))</f>
        <v>0</v>
      </c>
      <c r="Q6018" s="1013">
        <f>IF($N6018=0,0,SUM(Q6019*$N6019,Q6020*$N6020)/SUM($N6019,$N6020))</f>
        <v>0</v>
      </c>
      <c r="R6018" s="1013">
        <f>IF($N6018=0,0,SUM(R6019*$N6019,R6020*$N6020)/SUM($N6019,$N6020))</f>
        <v>0</v>
      </c>
      <c r="S6018" s="587">
        <f t="shared" ref="S6018:Z6018" si="1528">+S6019+S6020</f>
        <v>0</v>
      </c>
      <c r="T6018" s="860">
        <f t="shared" si="1528"/>
        <v>0</v>
      </c>
      <c r="U6018" s="860">
        <f t="shared" si="1528"/>
        <v>0</v>
      </c>
      <c r="V6018" s="860">
        <f t="shared" si="1528"/>
        <v>0</v>
      </c>
      <c r="W6018" s="587">
        <f t="shared" si="1528"/>
        <v>0</v>
      </c>
      <c r="X6018" s="860">
        <f t="shared" si="1528"/>
        <v>0</v>
      </c>
      <c r="Y6018" s="860">
        <f t="shared" si="1528"/>
        <v>0</v>
      </c>
      <c r="Z6018" s="1069">
        <f t="shared" si="1528"/>
        <v>0</v>
      </c>
      <c r="AA6018" s="627"/>
    </row>
    <row r="6019" spans="1:27" ht="13.5" customHeight="1" x14ac:dyDescent="0.25">
      <c r="A6019" s="600"/>
      <c r="B6019" s="1464">
        <v>6012</v>
      </c>
      <c r="C6019" s="1940" t="s">
        <v>251</v>
      </c>
      <c r="D6019" s="1946">
        <f>Input!$C$16</f>
        <v>0</v>
      </c>
      <c r="E6019" s="1951" t="s">
        <v>145</v>
      </c>
      <c r="F6019" s="1943">
        <v>2022</v>
      </c>
      <c r="G6019" s="1951" t="s">
        <v>280</v>
      </c>
      <c r="H6019" s="1955" t="s">
        <v>284</v>
      </c>
      <c r="I6019" s="1925" t="s">
        <v>37</v>
      </c>
      <c r="J6019" s="1925" t="s">
        <v>286</v>
      </c>
      <c r="K6019" s="1925"/>
      <c r="L6019" s="1983" t="s">
        <v>286</v>
      </c>
      <c r="M6019" s="822"/>
      <c r="N6019" s="1150"/>
      <c r="O6019" s="1111"/>
      <c r="P6019" s="1111"/>
      <c r="Q6019" s="1111"/>
      <c r="R6019" s="1111"/>
      <c r="S6019" s="1150"/>
      <c r="T6019" s="822"/>
      <c r="U6019" s="1351">
        <f>+V6019+W6019</f>
        <v>0</v>
      </c>
      <c r="V6019" s="822"/>
      <c r="W6019" s="1150"/>
      <c r="X6019" s="1351">
        <f>+X4099+CSV_CR_SCEN!CB6980-CSV_CR_SCEN!AB6980</f>
        <v>0</v>
      </c>
      <c r="Y6019" s="1351">
        <f>X6019-Z6019</f>
        <v>0</v>
      </c>
      <c r="Z6019" s="944"/>
      <c r="AA6019" s="627"/>
    </row>
    <row r="6020" spans="1:27" ht="13.5" customHeight="1" x14ac:dyDescent="0.25">
      <c r="A6020" s="600"/>
      <c r="B6020" s="1464">
        <v>6013</v>
      </c>
      <c r="C6020" s="1940" t="s">
        <v>251</v>
      </c>
      <c r="D6020" s="1946">
        <f>Input!$C$16</f>
        <v>0</v>
      </c>
      <c r="E6020" s="1951" t="s">
        <v>145</v>
      </c>
      <c r="F6020" s="1943">
        <v>2022</v>
      </c>
      <c r="G6020" s="1951" t="s">
        <v>280</v>
      </c>
      <c r="H6020" s="1955" t="s">
        <v>284</v>
      </c>
      <c r="I6020" s="1925" t="s">
        <v>37</v>
      </c>
      <c r="J6020" s="1925" t="s">
        <v>287</v>
      </c>
      <c r="K6020" s="1925"/>
      <c r="L6020" s="1983" t="s">
        <v>287</v>
      </c>
      <c r="M6020" s="822"/>
      <c r="N6020" s="1150"/>
      <c r="O6020" s="1111"/>
      <c r="P6020" s="1111"/>
      <c r="Q6020" s="1111"/>
      <c r="R6020" s="1111"/>
      <c r="S6020" s="1150"/>
      <c r="T6020" s="822"/>
      <c r="U6020" s="1351">
        <f>+V6020+W6020</f>
        <v>0</v>
      </c>
      <c r="V6020" s="822"/>
      <c r="W6020" s="1150"/>
      <c r="X6020" s="1351">
        <f>+X4100+CSV_CR_SCEN!CB6981-CSV_CR_SCEN!AB6981</f>
        <v>0</v>
      </c>
      <c r="Y6020" s="1351">
        <f>X6020-Z6020</f>
        <v>0</v>
      </c>
      <c r="Z6020" s="944"/>
      <c r="AA6020" s="627"/>
    </row>
    <row r="6021" spans="1:27" ht="13.5" customHeight="1" x14ac:dyDescent="0.25">
      <c r="A6021" s="600"/>
      <c r="B6021" s="1464">
        <v>6014</v>
      </c>
      <c r="C6021" s="1940" t="s">
        <v>283</v>
      </c>
      <c r="D6021" s="1946">
        <f>Input!$C$16</f>
        <v>0</v>
      </c>
      <c r="E6021" s="1951" t="s">
        <v>145</v>
      </c>
      <c r="F6021" s="1943">
        <v>2022</v>
      </c>
      <c r="G6021" s="1951" t="s">
        <v>280</v>
      </c>
      <c r="H6021" s="1955" t="s">
        <v>289</v>
      </c>
      <c r="I6021" s="1925"/>
      <c r="J6021" s="1925"/>
      <c r="K6021" s="1925"/>
      <c r="L6021" s="1981" t="s">
        <v>289</v>
      </c>
      <c r="M6021" s="860">
        <f>+M6022+M6027+M6028</f>
        <v>0</v>
      </c>
      <c r="N6021" s="587">
        <f>+N6022+N6027+N6028</f>
        <v>0</v>
      </c>
      <c r="O6021" s="1013">
        <f>IF($M6021=0,0,SUM(O6022*$M6022,O6027*$M6027,O6028*$M6028)/SUM($M6022,$M6027,$M6028))</f>
        <v>0</v>
      </c>
      <c r="P6021" s="1013">
        <f>IF($M6021=0,0,SUM(P6022*$M6022,P6027*$M6027,P6028*$M6028)/SUM($M6022,$M6027,$M6028))</f>
        <v>0</v>
      </c>
      <c r="Q6021" s="1013">
        <f>IF($N6021=0,0,SUM(Q6022*$N6022,Q6027*$N6027,Q6028*$N6028)/SUM($N6022,$N6027,$N6028))</f>
        <v>0</v>
      </c>
      <c r="R6021" s="1013">
        <f>IF($N6021=0,0,SUM(R6022*$N6022,R6027*$N6027,R6028*$N6028)/SUM($N6022,$N6027,$N6028))</f>
        <v>0</v>
      </c>
      <c r="S6021" s="587">
        <f t="shared" ref="S6021:Z6021" si="1529">+S6022+S6027+S6028</f>
        <v>0</v>
      </c>
      <c r="T6021" s="860">
        <f t="shared" si="1529"/>
        <v>0</v>
      </c>
      <c r="U6021" s="860">
        <f t="shared" si="1529"/>
        <v>0</v>
      </c>
      <c r="V6021" s="860">
        <f t="shared" si="1529"/>
        <v>0</v>
      </c>
      <c r="W6021" s="587">
        <f t="shared" si="1529"/>
        <v>0</v>
      </c>
      <c r="X6021" s="860">
        <f t="shared" si="1529"/>
        <v>0</v>
      </c>
      <c r="Y6021" s="860">
        <f t="shared" si="1529"/>
        <v>0</v>
      </c>
      <c r="Z6021" s="1069">
        <f t="shared" si="1529"/>
        <v>0</v>
      </c>
      <c r="AA6021" s="627"/>
    </row>
    <row r="6022" spans="1:27" ht="13.5" customHeight="1" x14ac:dyDescent="0.25">
      <c r="A6022" s="600"/>
      <c r="B6022" s="1464">
        <v>6015</v>
      </c>
      <c r="C6022" s="1940" t="s">
        <v>283</v>
      </c>
      <c r="D6022" s="1946">
        <f>Input!$C$16</f>
        <v>0</v>
      </c>
      <c r="E6022" s="1951" t="s">
        <v>145</v>
      </c>
      <c r="F6022" s="1943">
        <v>2022</v>
      </c>
      <c r="G6022" s="1951" t="s">
        <v>280</v>
      </c>
      <c r="H6022" s="1955" t="s">
        <v>289</v>
      </c>
      <c r="I6022" s="1925" t="s">
        <v>286</v>
      </c>
      <c r="J6022" s="1925"/>
      <c r="K6022" s="1925"/>
      <c r="L6022" s="1982" t="s">
        <v>286</v>
      </c>
      <c r="M6022" s="860">
        <f>+M6023+M6024</f>
        <v>0</v>
      </c>
      <c r="N6022" s="587">
        <f>+N6023+N6024</f>
        <v>0</v>
      </c>
      <c r="O6022" s="1013">
        <f>IF($M6022=0,0,SUM(O6023*$M6023,O6024*$M6024)/SUM($M6023,$M6024))</f>
        <v>0</v>
      </c>
      <c r="P6022" s="1013">
        <f>IF($M6022=0,0,SUM(P6023*$M6023,P6024*$M6024)/SUM($M6023,$M6024))</f>
        <v>0</v>
      </c>
      <c r="Q6022" s="1013">
        <f>IF($N6022=0,0,SUM(Q6023*$N6023,Q6024*$N6024)/SUM($N6023,$N6024))</f>
        <v>0</v>
      </c>
      <c r="R6022" s="1013">
        <f>IF($N6022=0,0,SUM(R6023*$N6023,R6024*$N6024)/SUM($N6023,$N6024))</f>
        <v>0</v>
      </c>
      <c r="S6022" s="587">
        <f t="shared" ref="S6022:Z6022" si="1530">+S6023+S6024</f>
        <v>0</v>
      </c>
      <c r="T6022" s="860">
        <f t="shared" si="1530"/>
        <v>0</v>
      </c>
      <c r="U6022" s="860">
        <f t="shared" si="1530"/>
        <v>0</v>
      </c>
      <c r="V6022" s="860">
        <f t="shared" si="1530"/>
        <v>0</v>
      </c>
      <c r="W6022" s="587">
        <f t="shared" si="1530"/>
        <v>0</v>
      </c>
      <c r="X6022" s="860">
        <f t="shared" si="1530"/>
        <v>0</v>
      </c>
      <c r="Y6022" s="860">
        <f t="shared" si="1530"/>
        <v>0</v>
      </c>
      <c r="Z6022" s="1069">
        <f t="shared" si="1530"/>
        <v>0</v>
      </c>
      <c r="AA6022" s="627"/>
    </row>
    <row r="6023" spans="1:27" ht="13.5" customHeight="1" x14ac:dyDescent="0.25">
      <c r="A6023" s="600"/>
      <c r="B6023" s="1464">
        <v>6016</v>
      </c>
      <c r="C6023" s="1940" t="s">
        <v>251</v>
      </c>
      <c r="D6023" s="1946">
        <f>Input!$C$16</f>
        <v>0</v>
      </c>
      <c r="E6023" s="1951" t="s">
        <v>145</v>
      </c>
      <c r="F6023" s="1943">
        <v>2022</v>
      </c>
      <c r="G6023" s="1951" t="s">
        <v>280</v>
      </c>
      <c r="H6023" s="1955" t="s">
        <v>289</v>
      </c>
      <c r="I6023" s="1925" t="s">
        <v>286</v>
      </c>
      <c r="J6023" s="1925" t="s">
        <v>288</v>
      </c>
      <c r="K6023" s="1925"/>
      <c r="L6023" s="1983" t="s">
        <v>288</v>
      </c>
      <c r="M6023" s="822"/>
      <c r="N6023" s="1150"/>
      <c r="O6023" s="1111"/>
      <c r="P6023" s="1111"/>
      <c r="Q6023" s="1111"/>
      <c r="R6023" s="1111"/>
      <c r="S6023" s="1150"/>
      <c r="T6023" s="822"/>
      <c r="U6023" s="1351">
        <f>+V6023+W6023</f>
        <v>0</v>
      </c>
      <c r="V6023" s="822"/>
      <c r="W6023" s="1150"/>
      <c r="X6023" s="1351">
        <f>+X4103+CSV_CR_SCEN!CB6984-CSV_CR_SCEN!AB6984</f>
        <v>0</v>
      </c>
      <c r="Y6023" s="1351">
        <f>X6023-Z6023</f>
        <v>0</v>
      </c>
      <c r="Z6023" s="944"/>
      <c r="AA6023" s="627"/>
    </row>
    <row r="6024" spans="1:27" ht="13.5" customHeight="1" x14ac:dyDescent="0.25">
      <c r="A6024" s="600"/>
      <c r="B6024" s="1464">
        <v>6017</v>
      </c>
      <c r="C6024" s="1940" t="s">
        <v>251</v>
      </c>
      <c r="D6024" s="1946">
        <f>Input!$C$16</f>
        <v>0</v>
      </c>
      <c r="E6024" s="1951" t="s">
        <v>145</v>
      </c>
      <c r="F6024" s="1943">
        <v>2022</v>
      </c>
      <c r="G6024" s="1951" t="s">
        <v>280</v>
      </c>
      <c r="H6024" s="1955" t="s">
        <v>289</v>
      </c>
      <c r="I6024" s="1925" t="s">
        <v>286</v>
      </c>
      <c r="J6024" s="1925" t="s">
        <v>290</v>
      </c>
      <c r="K6024" s="1925"/>
      <c r="L6024" s="1983" t="s">
        <v>290</v>
      </c>
      <c r="M6024" s="822"/>
      <c r="N6024" s="1150"/>
      <c r="O6024" s="1111"/>
      <c r="P6024" s="1111"/>
      <c r="Q6024" s="1111"/>
      <c r="R6024" s="1111"/>
      <c r="S6024" s="1150"/>
      <c r="T6024" s="822"/>
      <c r="U6024" s="1351">
        <f>+V6024+W6024</f>
        <v>0</v>
      </c>
      <c r="V6024" s="822"/>
      <c r="W6024" s="1150"/>
      <c r="X6024" s="1351">
        <f>+X4104+CSV_CR_SCEN!CB6985-CSV_CR_SCEN!AB6985</f>
        <v>0</v>
      </c>
      <c r="Y6024" s="1351">
        <f>X6024-Z6024</f>
        <v>0</v>
      </c>
      <c r="Z6024" s="944"/>
      <c r="AA6024" s="627"/>
    </row>
    <row r="6025" spans="1:27" s="1323" customFormat="1" ht="26.1" customHeight="1" x14ac:dyDescent="0.25">
      <c r="A6025" s="706"/>
      <c r="B6025" s="1464">
        <v>6018</v>
      </c>
      <c r="C6025" s="2537" t="s">
        <v>2323</v>
      </c>
      <c r="D6025" s="1949">
        <f>Input!$C$16</f>
        <v>0</v>
      </c>
      <c r="E6025" s="1953" t="s">
        <v>145</v>
      </c>
      <c r="F6025" s="1948">
        <v>2022</v>
      </c>
      <c r="G6025" s="1953" t="s">
        <v>280</v>
      </c>
      <c r="H6025" s="1955" t="s">
        <v>289</v>
      </c>
      <c r="I6025" s="1925" t="s">
        <v>286</v>
      </c>
      <c r="J6025" s="1925" t="s">
        <v>290</v>
      </c>
      <c r="K6025" s="1925" t="s">
        <v>2280</v>
      </c>
      <c r="L6025" s="1958" t="s">
        <v>2280</v>
      </c>
      <c r="M6025" s="1409"/>
      <c r="N6025" s="968"/>
      <c r="O6025" s="962"/>
      <c r="P6025" s="962"/>
      <c r="Q6025" s="962"/>
      <c r="R6025" s="962"/>
      <c r="S6025" s="968"/>
      <c r="T6025" s="1409"/>
      <c r="U6025" s="1199">
        <f>+V6025+W6025</f>
        <v>0</v>
      </c>
      <c r="V6025" s="822"/>
      <c r="W6025" s="968"/>
      <c r="X6025" s="1199">
        <f>+X4105+CSV_CR_SCEN!CB6986-CSV_CR_SCEN!AB6986</f>
        <v>0</v>
      </c>
      <c r="Y6025" s="1199">
        <f>X6025-Z6025</f>
        <v>0</v>
      </c>
      <c r="Z6025" s="446"/>
      <c r="AA6025" s="627"/>
    </row>
    <row r="6026" spans="1:27" s="1323" customFormat="1" ht="26.1" customHeight="1" x14ac:dyDescent="0.25">
      <c r="A6026" s="706"/>
      <c r="B6026" s="1464">
        <v>6019</v>
      </c>
      <c r="C6026" s="2537" t="s">
        <v>2323</v>
      </c>
      <c r="D6026" s="1949">
        <f>Input!$C$16</f>
        <v>0</v>
      </c>
      <c r="E6026" s="1953" t="s">
        <v>145</v>
      </c>
      <c r="F6026" s="1948">
        <v>2022</v>
      </c>
      <c r="G6026" s="1953" t="s">
        <v>280</v>
      </c>
      <c r="H6026" s="1955" t="s">
        <v>289</v>
      </c>
      <c r="I6026" s="1925" t="s">
        <v>286</v>
      </c>
      <c r="J6026" s="1925" t="s">
        <v>290</v>
      </c>
      <c r="K6026" s="1925" t="s">
        <v>2281</v>
      </c>
      <c r="L6026" s="1958" t="s">
        <v>2281</v>
      </c>
      <c r="M6026" s="1409"/>
      <c r="N6026" s="968"/>
      <c r="O6026" s="962"/>
      <c r="P6026" s="962"/>
      <c r="Q6026" s="962"/>
      <c r="R6026" s="962"/>
      <c r="S6026" s="968"/>
      <c r="T6026" s="1409"/>
      <c r="U6026" s="1199">
        <f>+V6026+W6026</f>
        <v>0</v>
      </c>
      <c r="V6026" s="822"/>
      <c r="W6026" s="968"/>
      <c r="X6026" s="1199">
        <f>+X4106+CSV_CR_SCEN!CB6987-CSV_CR_SCEN!AB6987</f>
        <v>0</v>
      </c>
      <c r="Y6026" s="1199">
        <f>X6026-Z6026</f>
        <v>0</v>
      </c>
      <c r="Z6026" s="446"/>
      <c r="AA6026" s="627"/>
    </row>
    <row r="6027" spans="1:27" ht="13.5" customHeight="1" x14ac:dyDescent="0.25">
      <c r="A6027" s="600"/>
      <c r="B6027" s="1464">
        <v>6020</v>
      </c>
      <c r="C6027" s="1940" t="s">
        <v>251</v>
      </c>
      <c r="D6027" s="1946">
        <f>Input!$C$16</f>
        <v>0</v>
      </c>
      <c r="E6027" s="1951" t="s">
        <v>145</v>
      </c>
      <c r="F6027" s="1943">
        <v>2022</v>
      </c>
      <c r="G6027" s="1951" t="s">
        <v>280</v>
      </c>
      <c r="H6027" s="1955" t="s">
        <v>289</v>
      </c>
      <c r="I6027" s="1925" t="s">
        <v>291</v>
      </c>
      <c r="J6027" s="1925"/>
      <c r="K6027" s="1925"/>
      <c r="L6027" s="1982" t="s">
        <v>291</v>
      </c>
      <c r="M6027" s="822"/>
      <c r="N6027" s="1150"/>
      <c r="O6027" s="1111"/>
      <c r="P6027" s="1111"/>
      <c r="Q6027" s="1111"/>
      <c r="R6027" s="1111"/>
      <c r="S6027" s="1150"/>
      <c r="T6027" s="822"/>
      <c r="U6027" s="1351">
        <f>+V6027+W6027</f>
        <v>0</v>
      </c>
      <c r="V6027" s="822"/>
      <c r="W6027" s="1150"/>
      <c r="X6027" s="1351">
        <f>+X4107+CSV_CR_SCEN!CB6988-CSV_CR_SCEN!AB6988</f>
        <v>0</v>
      </c>
      <c r="Y6027" s="1351">
        <f>X6027-Z6027</f>
        <v>0</v>
      </c>
      <c r="Z6027" s="944"/>
      <c r="AA6027" s="627"/>
    </row>
    <row r="6028" spans="1:27" ht="13.5" customHeight="1" x14ac:dyDescent="0.25">
      <c r="A6028" s="600"/>
      <c r="B6028" s="1464">
        <v>6021</v>
      </c>
      <c r="C6028" s="1940" t="s">
        <v>283</v>
      </c>
      <c r="D6028" s="1946">
        <f>Input!$C$16</f>
        <v>0</v>
      </c>
      <c r="E6028" s="1951" t="s">
        <v>145</v>
      </c>
      <c r="F6028" s="1943">
        <v>2022</v>
      </c>
      <c r="G6028" s="1951" t="s">
        <v>280</v>
      </c>
      <c r="H6028" s="1955" t="s">
        <v>289</v>
      </c>
      <c r="I6028" s="1925" t="s">
        <v>37</v>
      </c>
      <c r="J6028" s="1925"/>
      <c r="K6028" s="1925"/>
      <c r="L6028" s="1982" t="s">
        <v>37</v>
      </c>
      <c r="M6028" s="860">
        <f>+M6029+M6030</f>
        <v>0</v>
      </c>
      <c r="N6028" s="587">
        <f>+N6029+N6030</f>
        <v>0</v>
      </c>
      <c r="O6028" s="1013">
        <f>IF($M6028=0,0,SUM(O6029*$M6029,O6030*$M6030)/SUM($M6029,$M6030))</f>
        <v>0</v>
      </c>
      <c r="P6028" s="1013">
        <f>IF($M6028=0,0,SUM(P6029*$M6029,P6030*$M6030)/SUM($M6029,$M6030))</f>
        <v>0</v>
      </c>
      <c r="Q6028" s="1013">
        <f>IF($N6028=0,0,SUM(Q6029*$N6029,Q6030*$N6030)/SUM($N6029,$N6030))</f>
        <v>0</v>
      </c>
      <c r="R6028" s="1013">
        <f>IF($N6028=0,0,SUM(R6029*$N6029,R6030*$N6030)/SUM($N6029,$N6030))</f>
        <v>0</v>
      </c>
      <c r="S6028" s="587">
        <f t="shared" ref="S6028:Z6028" si="1531">+S6029+S6030</f>
        <v>0</v>
      </c>
      <c r="T6028" s="860">
        <f t="shared" si="1531"/>
        <v>0</v>
      </c>
      <c r="U6028" s="860">
        <f t="shared" si="1531"/>
        <v>0</v>
      </c>
      <c r="V6028" s="860">
        <f t="shared" si="1531"/>
        <v>0</v>
      </c>
      <c r="W6028" s="587">
        <f t="shared" si="1531"/>
        <v>0</v>
      </c>
      <c r="X6028" s="860">
        <f t="shared" si="1531"/>
        <v>0</v>
      </c>
      <c r="Y6028" s="860">
        <f t="shared" si="1531"/>
        <v>0</v>
      </c>
      <c r="Z6028" s="1069">
        <f t="shared" si="1531"/>
        <v>0</v>
      </c>
      <c r="AA6028" s="627"/>
    </row>
    <row r="6029" spans="1:27" ht="13.5" customHeight="1" x14ac:dyDescent="0.25">
      <c r="A6029" s="600"/>
      <c r="B6029" s="1464">
        <v>6022</v>
      </c>
      <c r="C6029" s="1940" t="s">
        <v>251</v>
      </c>
      <c r="D6029" s="1946">
        <f>Input!$C$16</f>
        <v>0</v>
      </c>
      <c r="E6029" s="1951" t="s">
        <v>145</v>
      </c>
      <c r="F6029" s="1943">
        <v>2022</v>
      </c>
      <c r="G6029" s="1951" t="s">
        <v>280</v>
      </c>
      <c r="H6029" s="1955" t="s">
        <v>289</v>
      </c>
      <c r="I6029" s="1925" t="s">
        <v>37</v>
      </c>
      <c r="J6029" s="1925" t="s">
        <v>288</v>
      </c>
      <c r="K6029" s="1925"/>
      <c r="L6029" s="1983" t="s">
        <v>288</v>
      </c>
      <c r="M6029" s="822"/>
      <c r="N6029" s="1150"/>
      <c r="O6029" s="747"/>
      <c r="P6029" s="747"/>
      <c r="Q6029" s="747"/>
      <c r="R6029" s="747"/>
      <c r="S6029" s="1150"/>
      <c r="T6029" s="822"/>
      <c r="U6029" s="1351">
        <f>+V6029+W6029</f>
        <v>0</v>
      </c>
      <c r="V6029" s="822"/>
      <c r="W6029" s="1150"/>
      <c r="X6029" s="1351">
        <f>+X4109+CSV_CR_SCEN!CB6990-CSV_CR_SCEN!AB6990</f>
        <v>0</v>
      </c>
      <c r="Y6029" s="1351">
        <f>X6029-Z6029</f>
        <v>0</v>
      </c>
      <c r="Z6029" s="944"/>
      <c r="AA6029" s="627"/>
    </row>
    <row r="6030" spans="1:27" ht="13.5" customHeight="1" x14ac:dyDescent="0.25">
      <c r="A6030" s="600"/>
      <c r="B6030" s="1464">
        <v>6023</v>
      </c>
      <c r="C6030" s="1940" t="s">
        <v>251</v>
      </c>
      <c r="D6030" s="1946">
        <f>Input!$C$16</f>
        <v>0</v>
      </c>
      <c r="E6030" s="1951" t="s">
        <v>145</v>
      </c>
      <c r="F6030" s="1943">
        <v>2022</v>
      </c>
      <c r="G6030" s="1951" t="s">
        <v>280</v>
      </c>
      <c r="H6030" s="1955" t="s">
        <v>289</v>
      </c>
      <c r="I6030" s="1925" t="s">
        <v>37</v>
      </c>
      <c r="J6030" s="1925" t="s">
        <v>290</v>
      </c>
      <c r="K6030" s="1925"/>
      <c r="L6030" s="1983" t="s">
        <v>290</v>
      </c>
      <c r="M6030" s="822"/>
      <c r="N6030" s="1150"/>
      <c r="O6030" s="747"/>
      <c r="P6030" s="747"/>
      <c r="Q6030" s="747"/>
      <c r="R6030" s="747"/>
      <c r="S6030" s="1150"/>
      <c r="T6030" s="822"/>
      <c r="U6030" s="1351">
        <f>+V6030+W6030</f>
        <v>0</v>
      </c>
      <c r="V6030" s="822"/>
      <c r="W6030" s="1150"/>
      <c r="X6030" s="1351">
        <f>+X4110+CSV_CR_SCEN!CB6991-CSV_CR_SCEN!AB6991</f>
        <v>0</v>
      </c>
      <c r="Y6030" s="1351">
        <f>X6030-Z6030</f>
        <v>0</v>
      </c>
      <c r="Z6030" s="944"/>
      <c r="AA6030" s="627"/>
    </row>
    <row r="6031" spans="1:27" ht="13.5" customHeight="1" x14ac:dyDescent="0.25">
      <c r="A6031" s="600"/>
      <c r="B6031" s="1464">
        <v>6024</v>
      </c>
      <c r="C6031" s="1940" t="s">
        <v>251</v>
      </c>
      <c r="D6031" s="1946">
        <f>Input!$C$16</f>
        <v>0</v>
      </c>
      <c r="E6031" s="1951" t="s">
        <v>145</v>
      </c>
      <c r="F6031" s="1943">
        <v>2022</v>
      </c>
      <c r="G6031" s="1951" t="s">
        <v>280</v>
      </c>
      <c r="H6031" s="1955" t="s">
        <v>23</v>
      </c>
      <c r="I6031" s="1925"/>
      <c r="J6031" s="1925"/>
      <c r="K6031" s="1925"/>
      <c r="L6031" s="1981" t="s">
        <v>23</v>
      </c>
      <c r="M6031" s="1092"/>
      <c r="N6031" s="728"/>
      <c r="O6031" s="691"/>
      <c r="P6031" s="691"/>
      <c r="Q6031" s="691"/>
      <c r="R6031" s="691"/>
      <c r="S6031" s="728"/>
      <c r="T6031" s="1092"/>
      <c r="U6031" s="497"/>
      <c r="V6031" s="1293"/>
      <c r="W6031" s="497"/>
      <c r="X6031" s="1243"/>
      <c r="Y6031" s="497"/>
      <c r="Z6031" s="487"/>
      <c r="AA6031" s="627"/>
    </row>
    <row r="6032" spans="1:27" ht="13.5" customHeight="1" x14ac:dyDescent="0.25">
      <c r="A6032" s="600"/>
      <c r="B6032" s="1464">
        <v>6025</v>
      </c>
      <c r="C6032" s="1940" t="s">
        <v>251</v>
      </c>
      <c r="D6032" s="1946">
        <f>Input!$C$16</f>
        <v>0</v>
      </c>
      <c r="E6032" s="1951" t="s">
        <v>145</v>
      </c>
      <c r="F6032" s="1943">
        <v>2022</v>
      </c>
      <c r="G6032" s="1951" t="s">
        <v>280</v>
      </c>
      <c r="H6032" s="1955" t="s">
        <v>292</v>
      </c>
      <c r="I6032" s="1925"/>
      <c r="J6032" s="1925"/>
      <c r="K6032" s="1925"/>
      <c r="L6032" s="1981" t="s">
        <v>292</v>
      </c>
      <c r="M6032" s="1293"/>
      <c r="N6032" s="497"/>
      <c r="O6032" s="691"/>
      <c r="P6032" s="691"/>
      <c r="Q6032" s="691"/>
      <c r="R6032" s="691"/>
      <c r="S6032" s="497"/>
      <c r="T6032" s="1293"/>
      <c r="U6032" s="497"/>
      <c r="V6032" s="1293"/>
      <c r="W6032" s="497"/>
      <c r="X6032" s="1243"/>
      <c r="Y6032" s="497"/>
      <c r="Z6032" s="487"/>
      <c r="AA6032" s="627"/>
    </row>
    <row r="6033" spans="1:27" ht="13.5" customHeight="1" x14ac:dyDescent="0.25">
      <c r="A6033" s="600"/>
      <c r="B6033" s="1464">
        <v>6026</v>
      </c>
      <c r="C6033" s="1940" t="s">
        <v>251</v>
      </c>
      <c r="D6033" s="1946">
        <f>Input!$C$16</f>
        <v>0</v>
      </c>
      <c r="E6033" s="1951" t="s">
        <v>145</v>
      </c>
      <c r="F6033" s="1943">
        <v>2022</v>
      </c>
      <c r="G6033" s="1951" t="s">
        <v>280</v>
      </c>
      <c r="H6033" s="1955" t="s">
        <v>293</v>
      </c>
      <c r="I6033" s="1925"/>
      <c r="J6033" s="1925"/>
      <c r="K6033" s="1925"/>
      <c r="L6033" s="1981" t="s">
        <v>293</v>
      </c>
      <c r="M6033" s="1092"/>
      <c r="N6033" s="728"/>
      <c r="O6033" s="691"/>
      <c r="P6033" s="691"/>
      <c r="Q6033" s="691"/>
      <c r="R6033" s="691"/>
      <c r="S6033" s="728"/>
      <c r="T6033" s="1092"/>
      <c r="U6033" s="497"/>
      <c r="V6033" s="1293"/>
      <c r="W6033" s="497"/>
      <c r="X6033" s="1243"/>
      <c r="Y6033" s="497"/>
      <c r="Z6033" s="487"/>
      <c r="AA6033" s="627"/>
    </row>
    <row r="6034" spans="1:27" ht="13.5" customHeight="1" thickBot="1" x14ac:dyDescent="0.3">
      <c r="A6034" s="600"/>
      <c r="B6034" s="1464">
        <v>6027</v>
      </c>
      <c r="C6034" s="1941" t="s">
        <v>283</v>
      </c>
      <c r="D6034" s="1947">
        <f>Input!$C$16</f>
        <v>0</v>
      </c>
      <c r="E6034" s="1478" t="s">
        <v>145</v>
      </c>
      <c r="F6034" s="1944">
        <v>2022</v>
      </c>
      <c r="G6034" s="1478" t="s">
        <v>280</v>
      </c>
      <c r="H6034" s="1956" t="s">
        <v>294</v>
      </c>
      <c r="I6034" s="1926"/>
      <c r="J6034" s="1926"/>
      <c r="K6034" s="1926"/>
      <c r="L6034" s="1981" t="s">
        <v>294</v>
      </c>
      <c r="M6034" s="158">
        <f>SUM(M6008,M6009,M6010,M6011,M6021,M6031,M6033)</f>
        <v>0</v>
      </c>
      <c r="N6034" s="950">
        <f>SUM(N6008,N6009,N6010,N6011,N6021,N6031,N6033)</f>
        <v>0</v>
      </c>
      <c r="O6034" s="1228">
        <f>IF($M6034=0,0,SUM(O6021*$M6021,O6011*$M6011,O6010*$M6010,O6009*$M6009,O6008*$M6008)/SUM($M6021,$M6011,$M6010,$M6009,$M6008))</f>
        <v>0</v>
      </c>
      <c r="P6034" s="1228">
        <f>IF($M6034=0,0,SUM(P6021*$M6021,P6011*$M6011,P6010*$M6010,P6009*$M6009,P6008*$M6008)/SUM($M6021,$M6011,$M6010,$M6009,$M6008))</f>
        <v>0</v>
      </c>
      <c r="Q6034" s="1228">
        <f>IF($N6034=0,0,SUM(Q6021*$N6021,Q6011*$N6011,Q6010*$N6010,Q6009*$N6009,Q6008*$N6008)/SUM($N6021,$N6011,$N6010,$N6009,$N6008))</f>
        <v>0</v>
      </c>
      <c r="R6034" s="1228">
        <f>IF($N6034=0,0,SUM(R6021*$N6021,R6011*$N6011,R6010*$N6010,R6009*$N6009,R6008*$N6008)/SUM($N6021,$N6011,$N6010,$N6009,$N6008))</f>
        <v>0</v>
      </c>
      <c r="S6034" s="950">
        <f>SUM(S6008,S6009,S6010,S6011,S6021,S6031,S6033)</f>
        <v>0</v>
      </c>
      <c r="T6034" s="950">
        <f>SUM(T6008,T6009,T6010,T6011,T6021,T6031,T6033)</f>
        <v>0</v>
      </c>
      <c r="U6034" s="950">
        <f t="shared" ref="U6034:Z6034" si="1532">SUM(U6008,U6009,U6010,U6011,U6021)</f>
        <v>0</v>
      </c>
      <c r="V6034" s="950">
        <f t="shared" si="1532"/>
        <v>0</v>
      </c>
      <c r="W6034" s="950">
        <f t="shared" si="1532"/>
        <v>0</v>
      </c>
      <c r="X6034" s="950">
        <f t="shared" si="1532"/>
        <v>0</v>
      </c>
      <c r="Y6034" s="950">
        <f t="shared" si="1532"/>
        <v>0</v>
      </c>
      <c r="Z6034" s="597">
        <f t="shared" si="1532"/>
        <v>0</v>
      </c>
      <c r="AA6034" s="627"/>
    </row>
    <row r="6035" spans="1:27" ht="13.5" customHeight="1" x14ac:dyDescent="0.25">
      <c r="A6035" s="600"/>
      <c r="B6035" s="1464">
        <v>6028</v>
      </c>
      <c r="C6035" s="1940" t="s">
        <v>251</v>
      </c>
      <c r="D6035" s="1946">
        <f>Input!$C$16</f>
        <v>0</v>
      </c>
      <c r="E6035" s="1951" t="s">
        <v>145</v>
      </c>
      <c r="F6035" s="1943">
        <v>2022</v>
      </c>
      <c r="G6035" s="1951" t="s">
        <v>295</v>
      </c>
      <c r="H6035" s="1954" t="s">
        <v>281</v>
      </c>
      <c r="I6035" s="1927" t="s">
        <v>395</v>
      </c>
      <c r="J6035" s="1925"/>
      <c r="K6035" s="1925"/>
      <c r="L6035" s="1981" t="s">
        <v>1740</v>
      </c>
      <c r="M6035" s="579"/>
      <c r="N6035" s="1149"/>
      <c r="O6035" s="747"/>
      <c r="P6035" s="747"/>
      <c r="Q6035" s="747"/>
      <c r="R6035" s="842"/>
      <c r="S6035" s="1149"/>
      <c r="T6035" s="579"/>
      <c r="U6035" s="44">
        <f>+V6035+W6035</f>
        <v>0</v>
      </c>
      <c r="V6035" s="822"/>
      <c r="W6035" s="1149"/>
      <c r="X6035" s="44">
        <f>+X4115+CSV_CR_SCEN!CB6996-CSV_CR_SCEN!AB6996</f>
        <v>0</v>
      </c>
      <c r="Y6035" s="44">
        <f>X6035-Z6035</f>
        <v>0</v>
      </c>
      <c r="Z6035" s="469"/>
      <c r="AA6035" s="627"/>
    </row>
    <row r="6036" spans="1:27" ht="13.5" customHeight="1" x14ac:dyDescent="0.25">
      <c r="A6036" s="600"/>
      <c r="B6036" s="1464">
        <v>6029</v>
      </c>
      <c r="C6036" s="1940" t="s">
        <v>251</v>
      </c>
      <c r="D6036" s="1946">
        <f>Input!$C$16</f>
        <v>0</v>
      </c>
      <c r="E6036" s="1951" t="s">
        <v>145</v>
      </c>
      <c r="F6036" s="1943">
        <v>2022</v>
      </c>
      <c r="G6036" s="1951" t="s">
        <v>295</v>
      </c>
      <c r="H6036" s="1954" t="s">
        <v>281</v>
      </c>
      <c r="I6036" s="1927" t="s">
        <v>1733</v>
      </c>
      <c r="J6036" s="1925"/>
      <c r="K6036" s="1925"/>
      <c r="L6036" s="1981" t="s">
        <v>1733</v>
      </c>
      <c r="M6036" s="579"/>
      <c r="N6036" s="1149"/>
      <c r="O6036" s="747"/>
      <c r="P6036" s="747"/>
      <c r="Q6036" s="747"/>
      <c r="R6036" s="842"/>
      <c r="S6036" s="1149"/>
      <c r="T6036" s="579"/>
      <c r="U6036" s="44">
        <f>+V6036+W6036</f>
        <v>0</v>
      </c>
      <c r="V6036" s="822"/>
      <c r="W6036" s="1149"/>
      <c r="X6036" s="44">
        <f>+X4116+CSV_CR_SCEN!CB6997-CSV_CR_SCEN!AB6997</f>
        <v>0</v>
      </c>
      <c r="Y6036" s="44">
        <f>X6036-Z6036</f>
        <v>0</v>
      </c>
      <c r="Z6036" s="511"/>
      <c r="AA6036" s="627"/>
    </row>
    <row r="6037" spans="1:27" ht="13.5" customHeight="1" x14ac:dyDescent="0.25">
      <c r="A6037" s="600"/>
      <c r="B6037" s="1464">
        <v>6030</v>
      </c>
      <c r="C6037" s="1940" t="s">
        <v>251</v>
      </c>
      <c r="D6037" s="1946">
        <f>Input!$C$16</f>
        <v>0</v>
      </c>
      <c r="E6037" s="1951" t="s">
        <v>145</v>
      </c>
      <c r="F6037" s="1943">
        <v>2022</v>
      </c>
      <c r="G6037" s="1951" t="s">
        <v>295</v>
      </c>
      <c r="H6037" s="1955" t="s">
        <v>282</v>
      </c>
      <c r="I6037" s="1925"/>
      <c r="J6037" s="1925"/>
      <c r="K6037" s="1925"/>
      <c r="L6037" s="1981" t="s">
        <v>282</v>
      </c>
      <c r="M6037" s="822"/>
      <c r="N6037" s="1150"/>
      <c r="O6037" s="747"/>
      <c r="P6037" s="747"/>
      <c r="Q6037" s="747"/>
      <c r="R6037" s="1090"/>
      <c r="S6037" s="1150"/>
      <c r="T6037" s="822"/>
      <c r="U6037" s="1351">
        <f>+V6037+W6037</f>
        <v>0</v>
      </c>
      <c r="V6037" s="822"/>
      <c r="W6037" s="1150"/>
      <c r="X6037" s="1351">
        <f>+X4117+CSV_CR_SCEN!CB6998-CSV_CR_SCEN!AB6998</f>
        <v>0</v>
      </c>
      <c r="Y6037" s="1351">
        <f>X6037-Z6037</f>
        <v>0</v>
      </c>
      <c r="Z6037" s="944"/>
      <c r="AA6037" s="627"/>
    </row>
    <row r="6038" spans="1:27" ht="13.5" customHeight="1" x14ac:dyDescent="0.25">
      <c r="A6038" s="600"/>
      <c r="B6038" s="1464">
        <v>6031</v>
      </c>
      <c r="C6038" s="1940" t="s">
        <v>283</v>
      </c>
      <c r="D6038" s="1946">
        <f>Input!$C$16</f>
        <v>0</v>
      </c>
      <c r="E6038" s="1951" t="s">
        <v>145</v>
      </c>
      <c r="F6038" s="1943">
        <v>2022</v>
      </c>
      <c r="G6038" s="1951" t="s">
        <v>295</v>
      </c>
      <c r="H6038" s="1955" t="s">
        <v>284</v>
      </c>
      <c r="I6038" s="1925"/>
      <c r="J6038" s="1925"/>
      <c r="K6038" s="1925"/>
      <c r="L6038" s="1981" t="s">
        <v>284</v>
      </c>
      <c r="M6038" s="860">
        <f>+M6039+M6042+M6045</f>
        <v>0</v>
      </c>
      <c r="N6038" s="587">
        <f>+N6039+N6042+N6045</f>
        <v>0</v>
      </c>
      <c r="O6038" s="1013">
        <f>IF($M6038=0,0,SUM(O6039*$M6039,O6042*$M6042,O6045*$M6045)/SUM($M6039,$M6042,$M6045))</f>
        <v>0</v>
      </c>
      <c r="P6038" s="1013">
        <f>IF($M6038=0,0,SUM(P6039*$M6039,P6042*$M6042,P6045*$M6045)/SUM($M6039,$M6042,$M6045))</f>
        <v>0</v>
      </c>
      <c r="Q6038" s="1013">
        <f>IF($N6038=0,0,SUM(Q6039*$N6039,Q6042*$N6042,Q6045*$N6045)/SUM($N6039,$N6042,$N6045))</f>
        <v>0</v>
      </c>
      <c r="R6038" s="726"/>
      <c r="S6038" s="587">
        <f t="shared" ref="S6038:Z6038" si="1533">+S6039+S6042+S6045</f>
        <v>0</v>
      </c>
      <c r="T6038" s="860">
        <f t="shared" si="1533"/>
        <v>0</v>
      </c>
      <c r="U6038" s="860">
        <f t="shared" si="1533"/>
        <v>0</v>
      </c>
      <c r="V6038" s="860">
        <f t="shared" si="1533"/>
        <v>0</v>
      </c>
      <c r="W6038" s="587">
        <f t="shared" si="1533"/>
        <v>0</v>
      </c>
      <c r="X6038" s="860">
        <f t="shared" si="1533"/>
        <v>0</v>
      </c>
      <c r="Y6038" s="860">
        <f t="shared" si="1533"/>
        <v>0</v>
      </c>
      <c r="Z6038" s="1069">
        <f t="shared" si="1533"/>
        <v>0</v>
      </c>
      <c r="AA6038" s="627"/>
    </row>
    <row r="6039" spans="1:27" ht="13.5" customHeight="1" x14ac:dyDescent="0.25">
      <c r="A6039" s="600"/>
      <c r="B6039" s="1464">
        <v>6032</v>
      </c>
      <c r="C6039" s="1940" t="s">
        <v>283</v>
      </c>
      <c r="D6039" s="1946">
        <f>Input!$C$16</f>
        <v>0</v>
      </c>
      <c r="E6039" s="1951" t="s">
        <v>145</v>
      </c>
      <c r="F6039" s="1943">
        <v>2022</v>
      </c>
      <c r="G6039" s="1951" t="s">
        <v>295</v>
      </c>
      <c r="H6039" s="1955" t="s">
        <v>284</v>
      </c>
      <c r="I6039" s="1925" t="s">
        <v>285</v>
      </c>
      <c r="J6039" s="1925"/>
      <c r="K6039" s="1925"/>
      <c r="L6039" s="1982" t="s">
        <v>285</v>
      </c>
      <c r="M6039" s="860">
        <f>+M6040+M6041</f>
        <v>0</v>
      </c>
      <c r="N6039" s="587">
        <f>+N6040+N6041</f>
        <v>0</v>
      </c>
      <c r="O6039" s="1013">
        <f>IF($M6039=0,0,SUM(O6040*$M6040,O6041*$M6041)/SUM($M6040,$M6041))</f>
        <v>0</v>
      </c>
      <c r="P6039" s="1013">
        <f>IF($M6039=0,0,SUM(P6040*$M6040,P6041*$M6041)/SUM($M6040,$M6041))</f>
        <v>0</v>
      </c>
      <c r="Q6039" s="1013">
        <f>IF($N6039=0,0,SUM(Q6040*$N6040,Q6041*$N6041)/SUM($N6040,$N6041))</f>
        <v>0</v>
      </c>
      <c r="R6039" s="726"/>
      <c r="S6039" s="587">
        <f t="shared" ref="S6039:Z6039" si="1534">+S6040+S6041</f>
        <v>0</v>
      </c>
      <c r="T6039" s="860">
        <f t="shared" si="1534"/>
        <v>0</v>
      </c>
      <c r="U6039" s="860">
        <f t="shared" si="1534"/>
        <v>0</v>
      </c>
      <c r="V6039" s="860">
        <f t="shared" si="1534"/>
        <v>0</v>
      </c>
      <c r="W6039" s="587">
        <f t="shared" si="1534"/>
        <v>0</v>
      </c>
      <c r="X6039" s="860">
        <f t="shared" si="1534"/>
        <v>0</v>
      </c>
      <c r="Y6039" s="860">
        <f t="shared" si="1534"/>
        <v>0</v>
      </c>
      <c r="Z6039" s="1069">
        <f t="shared" si="1534"/>
        <v>0</v>
      </c>
      <c r="AA6039" s="627"/>
    </row>
    <row r="6040" spans="1:27" ht="13.5" customHeight="1" x14ac:dyDescent="0.25">
      <c r="A6040" s="600"/>
      <c r="B6040" s="1464">
        <v>6033</v>
      </c>
      <c r="C6040" s="1940" t="s">
        <v>251</v>
      </c>
      <c r="D6040" s="1946">
        <f>Input!$C$16</f>
        <v>0</v>
      </c>
      <c r="E6040" s="1951" t="s">
        <v>145</v>
      </c>
      <c r="F6040" s="1943">
        <v>2022</v>
      </c>
      <c r="G6040" s="1951" t="s">
        <v>295</v>
      </c>
      <c r="H6040" s="1955" t="s">
        <v>284</v>
      </c>
      <c r="I6040" s="1925" t="s">
        <v>285</v>
      </c>
      <c r="J6040" s="1925" t="s">
        <v>286</v>
      </c>
      <c r="K6040" s="1925"/>
      <c r="L6040" s="1983" t="s">
        <v>286</v>
      </c>
      <c r="M6040" s="822"/>
      <c r="N6040" s="1150"/>
      <c r="O6040" s="1111"/>
      <c r="P6040" s="1111"/>
      <c r="Q6040" s="1111"/>
      <c r="R6040" s="1090"/>
      <c r="S6040" s="1150"/>
      <c r="T6040" s="822"/>
      <c r="U6040" s="1351">
        <f>+V6040+W6040</f>
        <v>0</v>
      </c>
      <c r="V6040" s="822"/>
      <c r="W6040" s="1150"/>
      <c r="X6040" s="1351">
        <f>+X4120+CSV_CR_SCEN!CB7001-CSV_CR_SCEN!AB7001</f>
        <v>0</v>
      </c>
      <c r="Y6040" s="1351">
        <f>X6040-Z6040</f>
        <v>0</v>
      </c>
      <c r="Z6040" s="944"/>
      <c r="AA6040" s="627"/>
    </row>
    <row r="6041" spans="1:27" ht="13.5" customHeight="1" x14ac:dyDescent="0.25">
      <c r="A6041" s="600"/>
      <c r="B6041" s="1464">
        <v>6034</v>
      </c>
      <c r="C6041" s="1940" t="s">
        <v>251</v>
      </c>
      <c r="D6041" s="1946">
        <f>Input!$C$16</f>
        <v>0</v>
      </c>
      <c r="E6041" s="1951" t="s">
        <v>145</v>
      </c>
      <c r="F6041" s="1943">
        <v>2022</v>
      </c>
      <c r="G6041" s="1951" t="s">
        <v>295</v>
      </c>
      <c r="H6041" s="1955" t="s">
        <v>284</v>
      </c>
      <c r="I6041" s="1925" t="s">
        <v>285</v>
      </c>
      <c r="J6041" s="1925" t="s">
        <v>287</v>
      </c>
      <c r="K6041" s="1925"/>
      <c r="L6041" s="1983" t="s">
        <v>287</v>
      </c>
      <c r="M6041" s="822"/>
      <c r="N6041" s="1150"/>
      <c r="O6041" s="1111"/>
      <c r="P6041" s="1111"/>
      <c r="Q6041" s="1111"/>
      <c r="R6041" s="1090"/>
      <c r="S6041" s="1150"/>
      <c r="T6041" s="822"/>
      <c r="U6041" s="1351">
        <f>+V6041+W6041</f>
        <v>0</v>
      </c>
      <c r="V6041" s="822"/>
      <c r="W6041" s="1150"/>
      <c r="X6041" s="1351">
        <f>+X4121+CSV_CR_SCEN!CB7002-CSV_CR_SCEN!AB7002</f>
        <v>0</v>
      </c>
      <c r="Y6041" s="1351">
        <f>X6041-Z6041</f>
        <v>0</v>
      </c>
      <c r="Z6041" s="944"/>
      <c r="AA6041" s="627"/>
    </row>
    <row r="6042" spans="1:27" ht="13.5" customHeight="1" x14ac:dyDescent="0.25">
      <c r="A6042" s="600"/>
      <c r="B6042" s="1464">
        <v>6035</v>
      </c>
      <c r="C6042" s="1940" t="s">
        <v>283</v>
      </c>
      <c r="D6042" s="1946">
        <f>Input!$C$16</f>
        <v>0</v>
      </c>
      <c r="E6042" s="1951" t="s">
        <v>145</v>
      </c>
      <c r="F6042" s="1943">
        <v>2022</v>
      </c>
      <c r="G6042" s="1951" t="s">
        <v>295</v>
      </c>
      <c r="H6042" s="1955" t="s">
        <v>284</v>
      </c>
      <c r="I6042" s="1925" t="s">
        <v>288</v>
      </c>
      <c r="J6042" s="1925"/>
      <c r="K6042" s="1925"/>
      <c r="L6042" s="1982" t="s">
        <v>288</v>
      </c>
      <c r="M6042" s="860">
        <f>+M6043+M6044</f>
        <v>0</v>
      </c>
      <c r="N6042" s="587">
        <f>+N6043+N6044</f>
        <v>0</v>
      </c>
      <c r="O6042" s="1013">
        <f>IF($M6042=0,0,SUM(O6043*$M6043,O6044*$M6044)/SUM($M6043,$M6044))</f>
        <v>0</v>
      </c>
      <c r="P6042" s="1013">
        <f>IF($M6042=0,0,SUM(P6043*$M6043,P6044*$M6044)/SUM($M6043,$M6044))</f>
        <v>0</v>
      </c>
      <c r="Q6042" s="1013">
        <f>IF($N6042=0,0,SUM(Q6043*$N6043,Q6044*$N6044)/SUM($N6043,$N6044))</f>
        <v>0</v>
      </c>
      <c r="R6042" s="726"/>
      <c r="S6042" s="587">
        <f t="shared" ref="S6042:Z6042" si="1535">+S6043+S6044</f>
        <v>0</v>
      </c>
      <c r="T6042" s="860">
        <f t="shared" si="1535"/>
        <v>0</v>
      </c>
      <c r="U6042" s="860">
        <f t="shared" si="1535"/>
        <v>0</v>
      </c>
      <c r="V6042" s="860">
        <f t="shared" si="1535"/>
        <v>0</v>
      </c>
      <c r="W6042" s="587">
        <f t="shared" si="1535"/>
        <v>0</v>
      </c>
      <c r="X6042" s="860">
        <f t="shared" si="1535"/>
        <v>0</v>
      </c>
      <c r="Y6042" s="860">
        <f t="shared" si="1535"/>
        <v>0</v>
      </c>
      <c r="Z6042" s="1069">
        <f t="shared" si="1535"/>
        <v>0</v>
      </c>
      <c r="AA6042" s="627"/>
    </row>
    <row r="6043" spans="1:27" ht="13.5" customHeight="1" x14ac:dyDescent="0.25">
      <c r="A6043" s="600"/>
      <c r="B6043" s="1464">
        <v>6036</v>
      </c>
      <c r="C6043" s="1940" t="s">
        <v>251</v>
      </c>
      <c r="D6043" s="1946">
        <f>Input!$C$16</f>
        <v>0</v>
      </c>
      <c r="E6043" s="1951" t="s">
        <v>145</v>
      </c>
      <c r="F6043" s="1943">
        <v>2022</v>
      </c>
      <c r="G6043" s="1951" t="s">
        <v>295</v>
      </c>
      <c r="H6043" s="1955" t="s">
        <v>284</v>
      </c>
      <c r="I6043" s="1925" t="s">
        <v>288</v>
      </c>
      <c r="J6043" s="1925" t="s">
        <v>286</v>
      </c>
      <c r="K6043" s="1925"/>
      <c r="L6043" s="1983" t="s">
        <v>286</v>
      </c>
      <c r="M6043" s="822"/>
      <c r="N6043" s="1150"/>
      <c r="O6043" s="1111"/>
      <c r="P6043" s="1111"/>
      <c r="Q6043" s="1111"/>
      <c r="R6043" s="1090"/>
      <c r="S6043" s="1150"/>
      <c r="T6043" s="822"/>
      <c r="U6043" s="1351">
        <f>+V6043+W6043</f>
        <v>0</v>
      </c>
      <c r="V6043" s="822"/>
      <c r="W6043" s="1150"/>
      <c r="X6043" s="1351">
        <f>+X4123+CSV_CR_SCEN!CB7004-CSV_CR_SCEN!AB7004</f>
        <v>0</v>
      </c>
      <c r="Y6043" s="1351">
        <f>X6043-Z6043</f>
        <v>0</v>
      </c>
      <c r="Z6043" s="944"/>
      <c r="AA6043" s="627"/>
    </row>
    <row r="6044" spans="1:27" ht="13.5" customHeight="1" x14ac:dyDescent="0.25">
      <c r="A6044" s="600"/>
      <c r="B6044" s="1464">
        <v>6037</v>
      </c>
      <c r="C6044" s="1940" t="s">
        <v>251</v>
      </c>
      <c r="D6044" s="1946">
        <f>Input!$C$16</f>
        <v>0</v>
      </c>
      <c r="E6044" s="1951" t="s">
        <v>145</v>
      </c>
      <c r="F6044" s="1943">
        <v>2022</v>
      </c>
      <c r="G6044" s="1951" t="s">
        <v>295</v>
      </c>
      <c r="H6044" s="1955" t="s">
        <v>284</v>
      </c>
      <c r="I6044" s="1925" t="s">
        <v>288</v>
      </c>
      <c r="J6044" s="1925" t="s">
        <v>287</v>
      </c>
      <c r="K6044" s="1925"/>
      <c r="L6044" s="1983" t="s">
        <v>287</v>
      </c>
      <c r="M6044" s="822"/>
      <c r="N6044" s="1150"/>
      <c r="O6044" s="1111"/>
      <c r="P6044" s="1111"/>
      <c r="Q6044" s="1111"/>
      <c r="R6044" s="1090"/>
      <c r="S6044" s="1150"/>
      <c r="T6044" s="822"/>
      <c r="U6044" s="1351">
        <f>+V6044+W6044</f>
        <v>0</v>
      </c>
      <c r="V6044" s="822"/>
      <c r="W6044" s="1150"/>
      <c r="X6044" s="1351">
        <f>+X4124+CSV_CR_SCEN!CB7005-CSV_CR_SCEN!AB7005</f>
        <v>0</v>
      </c>
      <c r="Y6044" s="1351">
        <f>X6044-Z6044</f>
        <v>0</v>
      </c>
      <c r="Z6044" s="944"/>
      <c r="AA6044" s="627"/>
    </row>
    <row r="6045" spans="1:27" ht="13.5" customHeight="1" x14ac:dyDescent="0.25">
      <c r="A6045" s="600"/>
      <c r="B6045" s="1464">
        <v>6038</v>
      </c>
      <c r="C6045" s="1940" t="s">
        <v>283</v>
      </c>
      <c r="D6045" s="1946">
        <f>Input!$C$16</f>
        <v>0</v>
      </c>
      <c r="E6045" s="1951" t="s">
        <v>145</v>
      </c>
      <c r="F6045" s="1943">
        <v>2022</v>
      </c>
      <c r="G6045" s="1951" t="s">
        <v>295</v>
      </c>
      <c r="H6045" s="1955" t="s">
        <v>284</v>
      </c>
      <c r="I6045" s="1925" t="s">
        <v>37</v>
      </c>
      <c r="J6045" s="1925"/>
      <c r="K6045" s="1925"/>
      <c r="L6045" s="1982" t="s">
        <v>37</v>
      </c>
      <c r="M6045" s="860">
        <f>+M6046+M6047</f>
        <v>0</v>
      </c>
      <c r="N6045" s="587">
        <f>+N6046+N6047</f>
        <v>0</v>
      </c>
      <c r="O6045" s="1013">
        <f>IF($M6045=0,0,SUM(O6046*$M6046,O6047*$M6047)/SUM($M6046,$M6047))</f>
        <v>0</v>
      </c>
      <c r="P6045" s="1013">
        <f>IF($M6045=0,0,SUM(P6046*$M6046,P6047*$M6047)/SUM($M6046,$M6047))</f>
        <v>0</v>
      </c>
      <c r="Q6045" s="1013">
        <f>IF($N6045=0,0,SUM(Q6046*$N6046,Q6047*$N6047)/SUM($N6046,$N6047))</f>
        <v>0</v>
      </c>
      <c r="R6045" s="726"/>
      <c r="S6045" s="587">
        <f t="shared" ref="S6045:Z6045" si="1536">+S6046+S6047</f>
        <v>0</v>
      </c>
      <c r="T6045" s="860">
        <f t="shared" si="1536"/>
        <v>0</v>
      </c>
      <c r="U6045" s="860">
        <f t="shared" si="1536"/>
        <v>0</v>
      </c>
      <c r="V6045" s="860">
        <f t="shared" si="1536"/>
        <v>0</v>
      </c>
      <c r="W6045" s="587">
        <f t="shared" si="1536"/>
        <v>0</v>
      </c>
      <c r="X6045" s="860">
        <f t="shared" si="1536"/>
        <v>0</v>
      </c>
      <c r="Y6045" s="860">
        <f t="shared" si="1536"/>
        <v>0</v>
      </c>
      <c r="Z6045" s="1069">
        <f t="shared" si="1536"/>
        <v>0</v>
      </c>
      <c r="AA6045" s="627"/>
    </row>
    <row r="6046" spans="1:27" ht="13.5" customHeight="1" x14ac:dyDescent="0.25">
      <c r="A6046" s="600"/>
      <c r="B6046" s="1464">
        <v>6039</v>
      </c>
      <c r="C6046" s="1940" t="s">
        <v>251</v>
      </c>
      <c r="D6046" s="1946">
        <f>Input!$C$16</f>
        <v>0</v>
      </c>
      <c r="E6046" s="1951" t="s">
        <v>145</v>
      </c>
      <c r="F6046" s="1943">
        <v>2022</v>
      </c>
      <c r="G6046" s="1951" t="s">
        <v>295</v>
      </c>
      <c r="H6046" s="1955" t="s">
        <v>284</v>
      </c>
      <c r="I6046" s="1925" t="s">
        <v>37</v>
      </c>
      <c r="J6046" s="1925" t="s">
        <v>286</v>
      </c>
      <c r="K6046" s="1925"/>
      <c r="L6046" s="1983" t="s">
        <v>286</v>
      </c>
      <c r="M6046" s="822"/>
      <c r="N6046" s="1150"/>
      <c r="O6046" s="1111"/>
      <c r="P6046" s="1111"/>
      <c r="Q6046" s="1111"/>
      <c r="R6046" s="1090"/>
      <c r="S6046" s="1150"/>
      <c r="T6046" s="822"/>
      <c r="U6046" s="1351">
        <f>+V6046+W6046</f>
        <v>0</v>
      </c>
      <c r="V6046" s="822"/>
      <c r="W6046" s="1150"/>
      <c r="X6046" s="1351">
        <f>+X4126+CSV_CR_SCEN!CB7007-CSV_CR_SCEN!AB7007</f>
        <v>0</v>
      </c>
      <c r="Y6046" s="1351">
        <f>X6046-Z6046</f>
        <v>0</v>
      </c>
      <c r="Z6046" s="944"/>
      <c r="AA6046" s="627"/>
    </row>
    <row r="6047" spans="1:27" ht="13.5" customHeight="1" x14ac:dyDescent="0.25">
      <c r="A6047" s="600"/>
      <c r="B6047" s="1464">
        <v>6040</v>
      </c>
      <c r="C6047" s="1940" t="s">
        <v>251</v>
      </c>
      <c r="D6047" s="1946">
        <f>Input!$C$16</f>
        <v>0</v>
      </c>
      <c r="E6047" s="1951" t="s">
        <v>145</v>
      </c>
      <c r="F6047" s="1943">
        <v>2022</v>
      </c>
      <c r="G6047" s="1951" t="s">
        <v>295</v>
      </c>
      <c r="H6047" s="1955" t="s">
        <v>284</v>
      </c>
      <c r="I6047" s="1925" t="s">
        <v>37</v>
      </c>
      <c r="J6047" s="1925" t="s">
        <v>287</v>
      </c>
      <c r="K6047" s="1925"/>
      <c r="L6047" s="1983" t="s">
        <v>287</v>
      </c>
      <c r="M6047" s="822"/>
      <c r="N6047" s="1150"/>
      <c r="O6047" s="1111"/>
      <c r="P6047" s="1111"/>
      <c r="Q6047" s="1111"/>
      <c r="R6047" s="1090"/>
      <c r="S6047" s="1150"/>
      <c r="T6047" s="822"/>
      <c r="U6047" s="1351">
        <f>+V6047+W6047</f>
        <v>0</v>
      </c>
      <c r="V6047" s="822"/>
      <c r="W6047" s="1150"/>
      <c r="X6047" s="1351">
        <f>+X4127+CSV_CR_SCEN!CB7008-CSV_CR_SCEN!AB7008</f>
        <v>0</v>
      </c>
      <c r="Y6047" s="1351">
        <f>X6047-Z6047</f>
        <v>0</v>
      </c>
      <c r="Z6047" s="944"/>
      <c r="AA6047" s="627"/>
    </row>
    <row r="6048" spans="1:27" ht="13.5" customHeight="1" x14ac:dyDescent="0.25">
      <c r="A6048" s="600"/>
      <c r="B6048" s="1464">
        <v>6041</v>
      </c>
      <c r="C6048" s="1940" t="s">
        <v>283</v>
      </c>
      <c r="D6048" s="1946">
        <f>Input!$C$16</f>
        <v>0</v>
      </c>
      <c r="E6048" s="1951" t="s">
        <v>145</v>
      </c>
      <c r="F6048" s="1943">
        <v>2022</v>
      </c>
      <c r="G6048" s="1951" t="s">
        <v>295</v>
      </c>
      <c r="H6048" s="1955" t="s">
        <v>289</v>
      </c>
      <c r="I6048" s="1925"/>
      <c r="J6048" s="1925"/>
      <c r="K6048" s="1925"/>
      <c r="L6048" s="1981" t="s">
        <v>289</v>
      </c>
      <c r="M6048" s="860">
        <f>+M6049+M6054+M6055</f>
        <v>0</v>
      </c>
      <c r="N6048" s="587">
        <f>+N6049+N6054+N6055</f>
        <v>0</v>
      </c>
      <c r="O6048" s="1013">
        <f>IF($M6048=0,0,SUM(O6049*$M6049,O6054*$M6054,O6055*$M6055)/SUM($M6049,$M6054,$M6055))</f>
        <v>0</v>
      </c>
      <c r="P6048" s="1013">
        <f>IF($M6048=0,0,SUM(P6049*$M6049,P6054*$M6054,P6055*$M6055)/SUM($M6049,$M6054,$M6055))</f>
        <v>0</v>
      </c>
      <c r="Q6048" s="1013">
        <f>IF($N6048=0,0,SUM(Q6049*$N6049,Q6054*$N6054,Q6055*$N6055)/SUM($N6049,$N6054,$N6055))</f>
        <v>0</v>
      </c>
      <c r="R6048" s="726"/>
      <c r="S6048" s="587">
        <f t="shared" ref="S6048:Z6048" si="1537">+S6049+S6054+S6055</f>
        <v>0</v>
      </c>
      <c r="T6048" s="860">
        <f t="shared" si="1537"/>
        <v>0</v>
      </c>
      <c r="U6048" s="860">
        <f t="shared" si="1537"/>
        <v>0</v>
      </c>
      <c r="V6048" s="860">
        <f t="shared" si="1537"/>
        <v>0</v>
      </c>
      <c r="W6048" s="587">
        <f t="shared" si="1537"/>
        <v>0</v>
      </c>
      <c r="X6048" s="860">
        <f t="shared" si="1537"/>
        <v>0</v>
      </c>
      <c r="Y6048" s="860">
        <f t="shared" si="1537"/>
        <v>0</v>
      </c>
      <c r="Z6048" s="1069">
        <f t="shared" si="1537"/>
        <v>0</v>
      </c>
      <c r="AA6048" s="627"/>
    </row>
    <row r="6049" spans="1:27" ht="13.5" customHeight="1" x14ac:dyDescent="0.25">
      <c r="A6049" s="600"/>
      <c r="B6049" s="1464">
        <v>6042</v>
      </c>
      <c r="C6049" s="1940" t="s">
        <v>283</v>
      </c>
      <c r="D6049" s="1946">
        <f>Input!$C$16</f>
        <v>0</v>
      </c>
      <c r="E6049" s="1951" t="s">
        <v>145</v>
      </c>
      <c r="F6049" s="1943">
        <v>2022</v>
      </c>
      <c r="G6049" s="1951" t="s">
        <v>295</v>
      </c>
      <c r="H6049" s="1955" t="s">
        <v>289</v>
      </c>
      <c r="I6049" s="1925" t="s">
        <v>286</v>
      </c>
      <c r="J6049" s="1925"/>
      <c r="K6049" s="1925"/>
      <c r="L6049" s="1982" t="s">
        <v>286</v>
      </c>
      <c r="M6049" s="860">
        <f>+M6050+M6051</f>
        <v>0</v>
      </c>
      <c r="N6049" s="587">
        <f>+N6050+N6051</f>
        <v>0</v>
      </c>
      <c r="O6049" s="1013">
        <f>IF($M6049=0,0,SUM(O6050*$M6050,O6051*$M6051)/SUM($M6050,$M6051))</f>
        <v>0</v>
      </c>
      <c r="P6049" s="1013">
        <f>IF($M6049=0,0,SUM(P6050*$M6050,P6051*$M6051)/SUM($M6050,$M6051))</f>
        <v>0</v>
      </c>
      <c r="Q6049" s="1013">
        <f>IF($N6049=0,0,SUM(Q6050*$N6050,Q6051*$N6051)/SUM($N6050,$N6051))</f>
        <v>0</v>
      </c>
      <c r="R6049" s="726"/>
      <c r="S6049" s="587">
        <f t="shared" ref="S6049:Z6049" si="1538">+S6050+S6051</f>
        <v>0</v>
      </c>
      <c r="T6049" s="860">
        <f t="shared" si="1538"/>
        <v>0</v>
      </c>
      <c r="U6049" s="860">
        <f t="shared" si="1538"/>
        <v>0</v>
      </c>
      <c r="V6049" s="860">
        <f t="shared" si="1538"/>
        <v>0</v>
      </c>
      <c r="W6049" s="587">
        <f t="shared" si="1538"/>
        <v>0</v>
      </c>
      <c r="X6049" s="860">
        <f t="shared" si="1538"/>
        <v>0</v>
      </c>
      <c r="Y6049" s="860">
        <f t="shared" si="1538"/>
        <v>0</v>
      </c>
      <c r="Z6049" s="1069">
        <f t="shared" si="1538"/>
        <v>0</v>
      </c>
      <c r="AA6049" s="627"/>
    </row>
    <row r="6050" spans="1:27" ht="13.5" customHeight="1" x14ac:dyDescent="0.25">
      <c r="A6050" s="600"/>
      <c r="B6050" s="1464">
        <v>6043</v>
      </c>
      <c r="C6050" s="1940" t="s">
        <v>251</v>
      </c>
      <c r="D6050" s="1946">
        <f>Input!$C$16</f>
        <v>0</v>
      </c>
      <c r="E6050" s="1951" t="s">
        <v>145</v>
      </c>
      <c r="F6050" s="1943">
        <v>2022</v>
      </c>
      <c r="G6050" s="1951" t="s">
        <v>295</v>
      </c>
      <c r="H6050" s="1955" t="s">
        <v>289</v>
      </c>
      <c r="I6050" s="1925" t="s">
        <v>286</v>
      </c>
      <c r="J6050" s="1925" t="s">
        <v>288</v>
      </c>
      <c r="K6050" s="1925"/>
      <c r="L6050" s="1983" t="s">
        <v>288</v>
      </c>
      <c r="M6050" s="822"/>
      <c r="N6050" s="1150"/>
      <c r="O6050" s="1111"/>
      <c r="P6050" s="1111"/>
      <c r="Q6050" s="1111"/>
      <c r="R6050" s="1090"/>
      <c r="S6050" s="1150"/>
      <c r="T6050" s="822"/>
      <c r="U6050" s="1351">
        <f>+V6050+W6050</f>
        <v>0</v>
      </c>
      <c r="V6050" s="822"/>
      <c r="W6050" s="1150"/>
      <c r="X6050" s="1351">
        <f>+X4130+CSV_CR_SCEN!CB7011-CSV_CR_SCEN!AB7011</f>
        <v>0</v>
      </c>
      <c r="Y6050" s="1351">
        <f>X6050-Z6050</f>
        <v>0</v>
      </c>
      <c r="Z6050" s="944"/>
      <c r="AA6050" s="627"/>
    </row>
    <row r="6051" spans="1:27" ht="13.5" customHeight="1" x14ac:dyDescent="0.25">
      <c r="A6051" s="600"/>
      <c r="B6051" s="1464">
        <v>6044</v>
      </c>
      <c r="C6051" s="1940" t="s">
        <v>251</v>
      </c>
      <c r="D6051" s="1946">
        <f>Input!$C$16</f>
        <v>0</v>
      </c>
      <c r="E6051" s="1951" t="s">
        <v>145</v>
      </c>
      <c r="F6051" s="1943">
        <v>2022</v>
      </c>
      <c r="G6051" s="1951" t="s">
        <v>295</v>
      </c>
      <c r="H6051" s="1955" t="s">
        <v>289</v>
      </c>
      <c r="I6051" s="1925" t="s">
        <v>286</v>
      </c>
      <c r="J6051" s="1925" t="s">
        <v>290</v>
      </c>
      <c r="K6051" s="1925"/>
      <c r="L6051" s="1983" t="s">
        <v>290</v>
      </c>
      <c r="M6051" s="822"/>
      <c r="N6051" s="1150"/>
      <c r="O6051" s="1111"/>
      <c r="P6051" s="1111"/>
      <c r="Q6051" s="1111"/>
      <c r="R6051" s="1090"/>
      <c r="S6051" s="1150"/>
      <c r="T6051" s="822"/>
      <c r="U6051" s="1351">
        <f>+V6051+W6051</f>
        <v>0</v>
      </c>
      <c r="V6051" s="822"/>
      <c r="W6051" s="1150"/>
      <c r="X6051" s="1351">
        <f>+X4131+CSV_CR_SCEN!CB7012-CSV_CR_SCEN!AB7012</f>
        <v>0</v>
      </c>
      <c r="Y6051" s="1351">
        <f>X6051-Z6051</f>
        <v>0</v>
      </c>
      <c r="Z6051" s="944"/>
      <c r="AA6051" s="627"/>
    </row>
    <row r="6052" spans="1:27" s="1323" customFormat="1" ht="26.1" customHeight="1" x14ac:dyDescent="0.25">
      <c r="A6052" s="706"/>
      <c r="B6052" s="1464">
        <v>6045</v>
      </c>
      <c r="C6052" s="2537" t="s">
        <v>2323</v>
      </c>
      <c r="D6052" s="1949">
        <f>Input!$C$16</f>
        <v>0</v>
      </c>
      <c r="E6052" s="1953" t="s">
        <v>145</v>
      </c>
      <c r="F6052" s="1948">
        <v>2022</v>
      </c>
      <c r="G6052" s="1953" t="s">
        <v>295</v>
      </c>
      <c r="H6052" s="1955" t="s">
        <v>289</v>
      </c>
      <c r="I6052" s="1925" t="s">
        <v>286</v>
      </c>
      <c r="J6052" s="1925" t="s">
        <v>290</v>
      </c>
      <c r="K6052" s="1925" t="s">
        <v>2280</v>
      </c>
      <c r="L6052" s="1958" t="s">
        <v>2280</v>
      </c>
      <c r="M6052" s="1409"/>
      <c r="N6052" s="968"/>
      <c r="O6052" s="962"/>
      <c r="P6052" s="962"/>
      <c r="Q6052" s="962"/>
      <c r="R6052" s="1215"/>
      <c r="S6052" s="968"/>
      <c r="T6052" s="1409"/>
      <c r="U6052" s="1199">
        <f>+V6052+W6052</f>
        <v>0</v>
      </c>
      <c r="V6052" s="822"/>
      <c r="W6052" s="968"/>
      <c r="X6052" s="1199">
        <f>+X4132+CSV_CR_SCEN!CB7013-CSV_CR_SCEN!AB7013</f>
        <v>0</v>
      </c>
      <c r="Y6052" s="1199">
        <f>X6052-Z6052</f>
        <v>0</v>
      </c>
      <c r="Z6052" s="446"/>
      <c r="AA6052" s="627"/>
    </row>
    <row r="6053" spans="1:27" s="1323" customFormat="1" ht="26.1" customHeight="1" x14ac:dyDescent="0.25">
      <c r="A6053" s="706"/>
      <c r="B6053" s="1464">
        <v>6046</v>
      </c>
      <c r="C6053" s="2537" t="s">
        <v>2323</v>
      </c>
      <c r="D6053" s="1949">
        <f>Input!$C$16</f>
        <v>0</v>
      </c>
      <c r="E6053" s="1953" t="s">
        <v>145</v>
      </c>
      <c r="F6053" s="1948">
        <v>2022</v>
      </c>
      <c r="G6053" s="1953" t="s">
        <v>295</v>
      </c>
      <c r="H6053" s="1955" t="s">
        <v>289</v>
      </c>
      <c r="I6053" s="1925" t="s">
        <v>286</v>
      </c>
      <c r="J6053" s="1925" t="s">
        <v>290</v>
      </c>
      <c r="K6053" s="1925" t="s">
        <v>2281</v>
      </c>
      <c r="L6053" s="1958" t="s">
        <v>2281</v>
      </c>
      <c r="M6053" s="1409"/>
      <c r="N6053" s="968"/>
      <c r="O6053" s="962"/>
      <c r="P6053" s="962"/>
      <c r="Q6053" s="962"/>
      <c r="R6053" s="1215"/>
      <c r="S6053" s="968"/>
      <c r="T6053" s="1409"/>
      <c r="U6053" s="1199">
        <f>+V6053+W6053</f>
        <v>0</v>
      </c>
      <c r="V6053" s="822"/>
      <c r="W6053" s="968"/>
      <c r="X6053" s="1199">
        <f>+X4133+CSV_CR_SCEN!CB7014-CSV_CR_SCEN!AB7014</f>
        <v>0</v>
      </c>
      <c r="Y6053" s="1199">
        <f>X6053-Z6053</f>
        <v>0</v>
      </c>
      <c r="Z6053" s="446"/>
      <c r="AA6053" s="627"/>
    </row>
    <row r="6054" spans="1:27" ht="13.5" customHeight="1" x14ac:dyDescent="0.25">
      <c r="A6054" s="600"/>
      <c r="B6054" s="1464">
        <v>6047</v>
      </c>
      <c r="C6054" s="1940" t="s">
        <v>251</v>
      </c>
      <c r="D6054" s="1946">
        <f>Input!$C$16</f>
        <v>0</v>
      </c>
      <c r="E6054" s="1951" t="s">
        <v>145</v>
      </c>
      <c r="F6054" s="1943">
        <v>2022</v>
      </c>
      <c r="G6054" s="1951" t="s">
        <v>295</v>
      </c>
      <c r="H6054" s="1955" t="s">
        <v>289</v>
      </c>
      <c r="I6054" s="1925" t="s">
        <v>291</v>
      </c>
      <c r="J6054" s="1925"/>
      <c r="K6054" s="1925"/>
      <c r="L6054" s="1982" t="s">
        <v>291</v>
      </c>
      <c r="M6054" s="822"/>
      <c r="N6054" s="1150"/>
      <c r="O6054" s="1111"/>
      <c r="P6054" s="1111"/>
      <c r="Q6054" s="1111"/>
      <c r="R6054" s="1090"/>
      <c r="S6054" s="1150"/>
      <c r="T6054" s="822"/>
      <c r="U6054" s="1351">
        <f>+V6054+W6054</f>
        <v>0</v>
      </c>
      <c r="V6054" s="822"/>
      <c r="W6054" s="1150"/>
      <c r="X6054" s="1351">
        <f>+X4134+CSV_CR_SCEN!CB7015-CSV_CR_SCEN!AB7015</f>
        <v>0</v>
      </c>
      <c r="Y6054" s="1351">
        <f>X6054-Z6054</f>
        <v>0</v>
      </c>
      <c r="Z6054" s="944"/>
      <c r="AA6054" s="627"/>
    </row>
    <row r="6055" spans="1:27" ht="13.5" customHeight="1" x14ac:dyDescent="0.25">
      <c r="A6055" s="600"/>
      <c r="B6055" s="1464">
        <v>6048</v>
      </c>
      <c r="C6055" s="1940" t="s">
        <v>283</v>
      </c>
      <c r="D6055" s="1946">
        <f>Input!$C$16</f>
        <v>0</v>
      </c>
      <c r="E6055" s="1951" t="s">
        <v>145</v>
      </c>
      <c r="F6055" s="1943">
        <v>2022</v>
      </c>
      <c r="G6055" s="1951" t="s">
        <v>295</v>
      </c>
      <c r="H6055" s="1955" t="s">
        <v>289</v>
      </c>
      <c r="I6055" s="1925" t="s">
        <v>37</v>
      </c>
      <c r="J6055" s="1925"/>
      <c r="K6055" s="1925"/>
      <c r="L6055" s="1982" t="s">
        <v>37</v>
      </c>
      <c r="M6055" s="860">
        <f>+M6056+M6057</f>
        <v>0</v>
      </c>
      <c r="N6055" s="587">
        <f>+N6056+N6057</f>
        <v>0</v>
      </c>
      <c r="O6055" s="1013">
        <f>IF($M6055=0,0,SUM(O6056*$M6056,O6057*$M6057)/SUM($M6056,$M6057))</f>
        <v>0</v>
      </c>
      <c r="P6055" s="1013">
        <f>IF($M6055=0,0,SUM(P6056*$M6056,P6057*$M6057)/SUM($M6056,$M6057))</f>
        <v>0</v>
      </c>
      <c r="Q6055" s="1013">
        <f>IF($N6055=0,0,SUM(Q6056*$N6056,Q6057*$N6057)/SUM($N6056,$N6057))</f>
        <v>0</v>
      </c>
      <c r="R6055" s="726"/>
      <c r="S6055" s="587">
        <f t="shared" ref="S6055:Z6055" si="1539">+S6056+S6057</f>
        <v>0</v>
      </c>
      <c r="T6055" s="860">
        <f t="shared" si="1539"/>
        <v>0</v>
      </c>
      <c r="U6055" s="860">
        <f t="shared" si="1539"/>
        <v>0</v>
      </c>
      <c r="V6055" s="860">
        <f t="shared" si="1539"/>
        <v>0</v>
      </c>
      <c r="W6055" s="587">
        <f t="shared" si="1539"/>
        <v>0</v>
      </c>
      <c r="X6055" s="860">
        <f t="shared" si="1539"/>
        <v>0</v>
      </c>
      <c r="Y6055" s="860">
        <f t="shared" si="1539"/>
        <v>0</v>
      </c>
      <c r="Z6055" s="1069">
        <f t="shared" si="1539"/>
        <v>0</v>
      </c>
      <c r="AA6055" s="627"/>
    </row>
    <row r="6056" spans="1:27" ht="13.5" customHeight="1" x14ac:dyDescent="0.25">
      <c r="A6056" s="600"/>
      <c r="B6056" s="1464">
        <v>6049</v>
      </c>
      <c r="C6056" s="1940" t="s">
        <v>251</v>
      </c>
      <c r="D6056" s="1946">
        <f>Input!$C$16</f>
        <v>0</v>
      </c>
      <c r="E6056" s="1951" t="s">
        <v>145</v>
      </c>
      <c r="F6056" s="1943">
        <v>2022</v>
      </c>
      <c r="G6056" s="1951" t="s">
        <v>295</v>
      </c>
      <c r="H6056" s="1955" t="s">
        <v>289</v>
      </c>
      <c r="I6056" s="1925" t="s">
        <v>37</v>
      </c>
      <c r="J6056" s="1925" t="s">
        <v>288</v>
      </c>
      <c r="K6056" s="1925"/>
      <c r="L6056" s="1983" t="s">
        <v>288</v>
      </c>
      <c r="M6056" s="822"/>
      <c r="N6056" s="1150"/>
      <c r="O6056" s="747"/>
      <c r="P6056" s="747"/>
      <c r="Q6056" s="747"/>
      <c r="R6056" s="1090"/>
      <c r="S6056" s="1150"/>
      <c r="T6056" s="822"/>
      <c r="U6056" s="1351">
        <f>+V6056+W6056</f>
        <v>0</v>
      </c>
      <c r="V6056" s="822"/>
      <c r="W6056" s="1150"/>
      <c r="X6056" s="1351">
        <f>+X4136+CSV_CR_SCEN!CB7017-CSV_CR_SCEN!AB7017</f>
        <v>0</v>
      </c>
      <c r="Y6056" s="1351">
        <f>X6056-Z6056</f>
        <v>0</v>
      </c>
      <c r="Z6056" s="944"/>
      <c r="AA6056" s="627"/>
    </row>
    <row r="6057" spans="1:27" ht="13.5" customHeight="1" x14ac:dyDescent="0.25">
      <c r="A6057" s="600"/>
      <c r="B6057" s="1464">
        <v>6050</v>
      </c>
      <c r="C6057" s="1940" t="s">
        <v>251</v>
      </c>
      <c r="D6057" s="1946">
        <f>Input!$C$16</f>
        <v>0</v>
      </c>
      <c r="E6057" s="1951" t="s">
        <v>145</v>
      </c>
      <c r="F6057" s="1943">
        <v>2022</v>
      </c>
      <c r="G6057" s="1951" t="s">
        <v>295</v>
      </c>
      <c r="H6057" s="1955" t="s">
        <v>289</v>
      </c>
      <c r="I6057" s="1925" t="s">
        <v>37</v>
      </c>
      <c r="J6057" s="1925" t="s">
        <v>290</v>
      </c>
      <c r="K6057" s="1925"/>
      <c r="L6057" s="1983" t="s">
        <v>290</v>
      </c>
      <c r="M6057" s="822"/>
      <c r="N6057" s="1150"/>
      <c r="O6057" s="747"/>
      <c r="P6057" s="747"/>
      <c r="Q6057" s="747"/>
      <c r="R6057" s="1090"/>
      <c r="S6057" s="1150"/>
      <c r="T6057" s="822"/>
      <c r="U6057" s="1351">
        <f>+V6057+W6057</f>
        <v>0</v>
      </c>
      <c r="V6057" s="822"/>
      <c r="W6057" s="1150"/>
      <c r="X6057" s="1351">
        <f>+X4137+CSV_CR_SCEN!CB7018-CSV_CR_SCEN!AB7018</f>
        <v>0</v>
      </c>
      <c r="Y6057" s="1351">
        <f>X6057-Z6057</f>
        <v>0</v>
      </c>
      <c r="Z6057" s="944"/>
      <c r="AA6057" s="627"/>
    </row>
    <row r="6058" spans="1:27" ht="13.5" customHeight="1" x14ac:dyDescent="0.25">
      <c r="A6058" s="600"/>
      <c r="B6058" s="1464">
        <v>6051</v>
      </c>
      <c r="C6058" s="1940" t="s">
        <v>251</v>
      </c>
      <c r="D6058" s="1946">
        <f>Input!$C$16</f>
        <v>0</v>
      </c>
      <c r="E6058" s="1951" t="s">
        <v>145</v>
      </c>
      <c r="F6058" s="1943">
        <v>2022</v>
      </c>
      <c r="G6058" s="1951" t="s">
        <v>295</v>
      </c>
      <c r="H6058" s="1955" t="s">
        <v>23</v>
      </c>
      <c r="I6058" s="1925"/>
      <c r="J6058" s="1925"/>
      <c r="K6058" s="1925"/>
      <c r="L6058" s="1981" t="s">
        <v>23</v>
      </c>
      <c r="M6058" s="1293"/>
      <c r="N6058" s="497"/>
      <c r="O6058" s="691"/>
      <c r="P6058" s="691"/>
      <c r="Q6058" s="691"/>
      <c r="R6058" s="691"/>
      <c r="S6058" s="497"/>
      <c r="T6058" s="1293"/>
      <c r="U6058" s="497"/>
      <c r="V6058" s="1293"/>
      <c r="W6058" s="497"/>
      <c r="X6058" s="1243"/>
      <c r="Y6058" s="497"/>
      <c r="Z6058" s="487"/>
      <c r="AA6058" s="627"/>
    </row>
    <row r="6059" spans="1:27" ht="13.5" customHeight="1" x14ac:dyDescent="0.25">
      <c r="A6059" s="600"/>
      <c r="B6059" s="1464">
        <v>6052</v>
      </c>
      <c r="C6059" s="1940" t="s">
        <v>251</v>
      </c>
      <c r="D6059" s="1946">
        <f>Input!$C$16</f>
        <v>0</v>
      </c>
      <c r="E6059" s="1951" t="s">
        <v>145</v>
      </c>
      <c r="F6059" s="1943">
        <v>2022</v>
      </c>
      <c r="G6059" s="1951" t="s">
        <v>295</v>
      </c>
      <c r="H6059" s="1955" t="s">
        <v>292</v>
      </c>
      <c r="I6059" s="1925"/>
      <c r="J6059" s="1925"/>
      <c r="K6059" s="1925"/>
      <c r="L6059" s="1981" t="s">
        <v>292</v>
      </c>
      <c r="M6059" s="1293"/>
      <c r="N6059" s="497"/>
      <c r="O6059" s="691"/>
      <c r="P6059" s="691"/>
      <c r="Q6059" s="691"/>
      <c r="R6059" s="691"/>
      <c r="S6059" s="497"/>
      <c r="T6059" s="1293"/>
      <c r="U6059" s="497"/>
      <c r="V6059" s="1293"/>
      <c r="W6059" s="497"/>
      <c r="X6059" s="1243"/>
      <c r="Y6059" s="497"/>
      <c r="Z6059" s="487"/>
      <c r="AA6059" s="627"/>
    </row>
    <row r="6060" spans="1:27" ht="13.5" customHeight="1" x14ac:dyDescent="0.25">
      <c r="A6060" s="600"/>
      <c r="B6060" s="1464">
        <v>6053</v>
      </c>
      <c r="C6060" s="1940" t="s">
        <v>251</v>
      </c>
      <c r="D6060" s="1946">
        <f>Input!$C$16</f>
        <v>0</v>
      </c>
      <c r="E6060" s="1951" t="s">
        <v>145</v>
      </c>
      <c r="F6060" s="1943">
        <v>2022</v>
      </c>
      <c r="G6060" s="1951" t="s">
        <v>295</v>
      </c>
      <c r="H6060" s="1955" t="s">
        <v>293</v>
      </c>
      <c r="I6060" s="1925"/>
      <c r="J6060" s="1925"/>
      <c r="K6060" s="1925"/>
      <c r="L6060" s="1981" t="s">
        <v>293</v>
      </c>
      <c r="M6060" s="1293"/>
      <c r="N6060" s="497"/>
      <c r="O6060" s="691"/>
      <c r="P6060" s="691"/>
      <c r="Q6060" s="691"/>
      <c r="R6060" s="691"/>
      <c r="S6060" s="497"/>
      <c r="T6060" s="1293"/>
      <c r="U6060" s="497"/>
      <c r="V6060" s="1293"/>
      <c r="W6060" s="497"/>
      <c r="X6060" s="1243"/>
      <c r="Y6060" s="497"/>
      <c r="Z6060" s="487"/>
      <c r="AA6060" s="627"/>
    </row>
    <row r="6061" spans="1:27" ht="13.5" customHeight="1" thickBot="1" x14ac:dyDescent="0.3">
      <c r="A6061" s="600"/>
      <c r="B6061" s="1464">
        <v>6054</v>
      </c>
      <c r="C6061" s="1941" t="s">
        <v>283</v>
      </c>
      <c r="D6061" s="1947">
        <f>Input!$C$16</f>
        <v>0</v>
      </c>
      <c r="E6061" s="1478" t="s">
        <v>145</v>
      </c>
      <c r="F6061" s="1944">
        <v>2022</v>
      </c>
      <c r="G6061" s="1478" t="s">
        <v>295</v>
      </c>
      <c r="H6061" s="1956" t="s">
        <v>294</v>
      </c>
      <c r="I6061" s="1926"/>
      <c r="J6061" s="1926"/>
      <c r="K6061" s="1926"/>
      <c r="L6061" s="1981" t="s">
        <v>294</v>
      </c>
      <c r="M6061" s="158">
        <f>SUM(M6035,M6036,M6037,M6038,M6048)</f>
        <v>0</v>
      </c>
      <c r="N6061" s="950">
        <f>SUM(N6035,N6036,N6037,N6038,N6048)</f>
        <v>0</v>
      </c>
      <c r="O6061" s="1228">
        <f>IF($M6061=0,0,SUM(O6048*$M6048,O6038*$M6038,O6037*$M6037,O6036*$M6036,O6035*$M6035)/SUM($M6048,$M6038,$M6037,$M6036,$M6035))</f>
        <v>0</v>
      </c>
      <c r="P6061" s="1228">
        <f>IF($M6061=0,0,SUM(P6048*$M6048,P6038*$M6038,P6037*$M6037,P6036*$M6036,P6035*$M6035)/SUM($M6048,$M6038,$M6037,$M6036,$M6035))</f>
        <v>0</v>
      </c>
      <c r="Q6061" s="1228">
        <f>IF($N6061=0,0,SUM(Q6048*$N6048,Q6038*$N6038,Q6037*$N6037,Q6036*$N6036,Q6035*$N6035)/SUM($N6048,$N6038,$N6037,$N6036,$N6035))</f>
        <v>0</v>
      </c>
      <c r="R6061" s="459"/>
      <c r="S6061" s="950">
        <f>SUM(S6035,S6036,S6037,S6038,S6048)</f>
        <v>0</v>
      </c>
      <c r="T6061" s="950">
        <f>SUM(T6035,T6036,T6037,T6038,T6048)</f>
        <v>0</v>
      </c>
      <c r="U6061" s="950">
        <f t="shared" ref="U6061:Z6061" si="1540">+SUM(U6035,U6036,U6037,U6038,U6048)</f>
        <v>0</v>
      </c>
      <c r="V6061" s="950">
        <f t="shared" si="1540"/>
        <v>0</v>
      </c>
      <c r="W6061" s="950">
        <f t="shared" si="1540"/>
        <v>0</v>
      </c>
      <c r="X6061" s="950">
        <f t="shared" si="1540"/>
        <v>0</v>
      </c>
      <c r="Y6061" s="950">
        <f t="shared" si="1540"/>
        <v>0</v>
      </c>
      <c r="Z6061" s="597">
        <f t="shared" si="1540"/>
        <v>0</v>
      </c>
      <c r="AA6061" s="627"/>
    </row>
    <row r="6062" spans="1:27" ht="13.5" customHeight="1" x14ac:dyDescent="0.25">
      <c r="A6062" s="600"/>
      <c r="B6062" s="1464">
        <v>6055</v>
      </c>
      <c r="C6062" s="1940" t="s">
        <v>251</v>
      </c>
      <c r="D6062" s="1946">
        <f>Input!$C$16</f>
        <v>0</v>
      </c>
      <c r="E6062" s="1951" t="s">
        <v>145</v>
      </c>
      <c r="F6062" s="1943">
        <v>2022</v>
      </c>
      <c r="G6062" s="1951" t="s">
        <v>296</v>
      </c>
      <c r="H6062" s="1954" t="s">
        <v>297</v>
      </c>
      <c r="I6062" s="1927" t="s">
        <v>395</v>
      </c>
      <c r="J6062" s="1925"/>
      <c r="K6062" s="1925"/>
      <c r="L6062" s="1981" t="s">
        <v>1740</v>
      </c>
      <c r="M6062" s="579"/>
      <c r="N6062" s="1149"/>
      <c r="O6062" s="842"/>
      <c r="P6062" s="842"/>
      <c r="Q6062" s="842"/>
      <c r="R6062" s="842"/>
      <c r="S6062" s="1149"/>
      <c r="T6062" s="579"/>
      <c r="U6062" s="45"/>
      <c r="V6062" s="1045"/>
      <c r="W6062" s="45"/>
      <c r="X6062" s="44">
        <f>+X4142+CSV_CR_SCEN!CB7023-CSV_CR_SCEN!AB7023</f>
        <v>0</v>
      </c>
      <c r="Y6062" s="44">
        <f t="shared" ref="Y6062:Y6068" si="1541">X6062-Z6062</f>
        <v>0</v>
      </c>
      <c r="Z6062" s="511"/>
      <c r="AA6062" s="627"/>
    </row>
    <row r="6063" spans="1:27" ht="13.5" customHeight="1" x14ac:dyDescent="0.25">
      <c r="A6063" s="600"/>
      <c r="B6063" s="1464">
        <v>6056</v>
      </c>
      <c r="C6063" s="1940" t="s">
        <v>251</v>
      </c>
      <c r="D6063" s="1946">
        <f>Input!$C$16</f>
        <v>0</v>
      </c>
      <c r="E6063" s="1951" t="s">
        <v>145</v>
      </c>
      <c r="F6063" s="1943">
        <v>2022</v>
      </c>
      <c r="G6063" s="1951" t="s">
        <v>296</v>
      </c>
      <c r="H6063" s="1954" t="s">
        <v>297</v>
      </c>
      <c r="I6063" s="1927" t="s">
        <v>1733</v>
      </c>
      <c r="J6063" s="1925"/>
      <c r="K6063" s="1925"/>
      <c r="L6063" s="1981" t="s">
        <v>1733</v>
      </c>
      <c r="M6063" s="579"/>
      <c r="N6063" s="1149"/>
      <c r="O6063" s="842"/>
      <c r="P6063" s="842"/>
      <c r="Q6063" s="842"/>
      <c r="R6063" s="842"/>
      <c r="S6063" s="1149"/>
      <c r="T6063" s="579"/>
      <c r="U6063" s="45"/>
      <c r="V6063" s="1045"/>
      <c r="W6063" s="45"/>
      <c r="X6063" s="44">
        <f>+X4143+CSV_CR_SCEN!CB7024-CSV_CR_SCEN!AB7024</f>
        <v>0</v>
      </c>
      <c r="Y6063" s="44">
        <f t="shared" si="1541"/>
        <v>0</v>
      </c>
      <c r="Z6063" s="511"/>
      <c r="AA6063" s="627"/>
    </row>
    <row r="6064" spans="1:27" ht="13.5" customHeight="1" x14ac:dyDescent="0.25">
      <c r="A6064" s="600"/>
      <c r="B6064" s="1464">
        <v>6057</v>
      </c>
      <c r="C6064" s="1940" t="s">
        <v>251</v>
      </c>
      <c r="D6064" s="1946">
        <f>Input!$C$16</f>
        <v>0</v>
      </c>
      <c r="E6064" s="1951" t="s">
        <v>145</v>
      </c>
      <c r="F6064" s="1943">
        <v>2022</v>
      </c>
      <c r="G6064" s="1951" t="s">
        <v>296</v>
      </c>
      <c r="H6064" s="1955" t="s">
        <v>298</v>
      </c>
      <c r="I6064" s="1925"/>
      <c r="J6064" s="1925"/>
      <c r="K6064" s="1925"/>
      <c r="L6064" s="1981" t="s">
        <v>298</v>
      </c>
      <c r="M6064" s="822"/>
      <c r="N6064" s="1150"/>
      <c r="O6064" s="1090"/>
      <c r="P6064" s="1090"/>
      <c r="Q6064" s="1090"/>
      <c r="R6064" s="1090"/>
      <c r="S6064" s="1150"/>
      <c r="T6064" s="822"/>
      <c r="U6064" s="1243"/>
      <c r="V6064" s="1045"/>
      <c r="W6064" s="1243"/>
      <c r="X6064" s="1351">
        <f>+X4144+CSV_CR_SCEN!CB7025-CSV_CR_SCEN!AB7025</f>
        <v>0</v>
      </c>
      <c r="Y6064" s="44">
        <f t="shared" si="1541"/>
        <v>0</v>
      </c>
      <c r="Z6064" s="944"/>
      <c r="AA6064" s="627"/>
    </row>
    <row r="6065" spans="1:27" ht="13.5" customHeight="1" x14ac:dyDescent="0.25">
      <c r="A6065" s="600"/>
      <c r="B6065" s="1464">
        <v>6058</v>
      </c>
      <c r="C6065" s="1940" t="s">
        <v>251</v>
      </c>
      <c r="D6065" s="1946">
        <f>Input!$C$16</f>
        <v>0</v>
      </c>
      <c r="E6065" s="1951" t="s">
        <v>145</v>
      </c>
      <c r="F6065" s="1943">
        <v>2022</v>
      </c>
      <c r="G6065" s="1951" t="s">
        <v>296</v>
      </c>
      <c r="H6065" s="1955" t="s">
        <v>299</v>
      </c>
      <c r="I6065" s="1925"/>
      <c r="J6065" s="1925"/>
      <c r="K6065" s="1925"/>
      <c r="L6065" s="1981" t="s">
        <v>299</v>
      </c>
      <c r="M6065" s="822"/>
      <c r="N6065" s="1150"/>
      <c r="O6065" s="1090"/>
      <c r="P6065" s="1090"/>
      <c r="Q6065" s="1090"/>
      <c r="R6065" s="1090"/>
      <c r="S6065" s="1150"/>
      <c r="T6065" s="822"/>
      <c r="U6065" s="1243"/>
      <c r="V6065" s="1045"/>
      <c r="W6065" s="1243"/>
      <c r="X6065" s="1351">
        <f>+X4145+CSV_CR_SCEN!CB7026-CSV_CR_SCEN!AB7026</f>
        <v>0</v>
      </c>
      <c r="Y6065" s="44">
        <f t="shared" si="1541"/>
        <v>0</v>
      </c>
      <c r="Z6065" s="944"/>
      <c r="AA6065" s="627"/>
    </row>
    <row r="6066" spans="1:27" ht="13.5" customHeight="1" x14ac:dyDescent="0.25">
      <c r="A6066" s="600"/>
      <c r="B6066" s="1464">
        <v>6059</v>
      </c>
      <c r="C6066" s="1940" t="s">
        <v>251</v>
      </c>
      <c r="D6066" s="1946">
        <f>Input!$C$16</f>
        <v>0</v>
      </c>
      <c r="E6066" s="1951" t="s">
        <v>145</v>
      </c>
      <c r="F6066" s="1943">
        <v>2022</v>
      </c>
      <c r="G6066" s="1951" t="s">
        <v>296</v>
      </c>
      <c r="H6066" s="1955" t="s">
        <v>300</v>
      </c>
      <c r="I6066" s="1925"/>
      <c r="J6066" s="1925"/>
      <c r="K6066" s="1925"/>
      <c r="L6066" s="1981" t="s">
        <v>300</v>
      </c>
      <c r="M6066" s="822"/>
      <c r="N6066" s="1150"/>
      <c r="O6066" s="1090"/>
      <c r="P6066" s="1090"/>
      <c r="Q6066" s="1090"/>
      <c r="R6066" s="1090"/>
      <c r="S6066" s="1150"/>
      <c r="T6066" s="822"/>
      <c r="U6066" s="1243"/>
      <c r="V6066" s="1045"/>
      <c r="W6066" s="1243"/>
      <c r="X6066" s="1351">
        <f>+X4146+CSV_CR_SCEN!CB7027-CSV_CR_SCEN!AB7027</f>
        <v>0</v>
      </c>
      <c r="Y6066" s="44">
        <f t="shared" si="1541"/>
        <v>0</v>
      </c>
      <c r="Z6066" s="944"/>
      <c r="AA6066" s="627"/>
    </row>
    <row r="6067" spans="1:27" ht="13.5" customHeight="1" x14ac:dyDescent="0.25">
      <c r="A6067" s="600"/>
      <c r="B6067" s="1464">
        <v>6060</v>
      </c>
      <c r="C6067" s="1940" t="s">
        <v>251</v>
      </c>
      <c r="D6067" s="1946">
        <f>Input!$C$16</f>
        <v>0</v>
      </c>
      <c r="E6067" s="1951" t="s">
        <v>145</v>
      </c>
      <c r="F6067" s="1943">
        <v>2022</v>
      </c>
      <c r="G6067" s="1951" t="s">
        <v>296</v>
      </c>
      <c r="H6067" s="1955" t="s">
        <v>301</v>
      </c>
      <c r="I6067" s="1925"/>
      <c r="J6067" s="1925"/>
      <c r="K6067" s="1925"/>
      <c r="L6067" s="1981" t="s">
        <v>301</v>
      </c>
      <c r="M6067" s="822"/>
      <c r="N6067" s="1150"/>
      <c r="O6067" s="1090"/>
      <c r="P6067" s="1090"/>
      <c r="Q6067" s="1090"/>
      <c r="R6067" s="1090"/>
      <c r="S6067" s="1150"/>
      <c r="T6067" s="822"/>
      <c r="U6067" s="1243"/>
      <c r="V6067" s="1045"/>
      <c r="W6067" s="1243"/>
      <c r="X6067" s="1351">
        <f>+X4147+CSV_CR_SCEN!CB7028-CSV_CR_SCEN!AB7028</f>
        <v>0</v>
      </c>
      <c r="Y6067" s="44">
        <f t="shared" si="1541"/>
        <v>0</v>
      </c>
      <c r="Z6067" s="944"/>
      <c r="AA6067" s="627"/>
    </row>
    <row r="6068" spans="1:27" ht="13.5" customHeight="1" x14ac:dyDescent="0.25">
      <c r="A6068" s="600"/>
      <c r="B6068" s="1464">
        <v>6061</v>
      </c>
      <c r="C6068" s="1940" t="s">
        <v>251</v>
      </c>
      <c r="D6068" s="1946">
        <f>Input!$C$16</f>
        <v>0</v>
      </c>
      <c r="E6068" s="1951" t="s">
        <v>145</v>
      </c>
      <c r="F6068" s="1943">
        <v>2022</v>
      </c>
      <c r="G6068" s="1951" t="s">
        <v>296</v>
      </c>
      <c r="H6068" s="1955" t="s">
        <v>282</v>
      </c>
      <c r="I6068" s="1925"/>
      <c r="J6068" s="1925"/>
      <c r="K6068" s="1925"/>
      <c r="L6068" s="1981" t="s">
        <v>282</v>
      </c>
      <c r="M6068" s="822"/>
      <c r="N6068" s="1150"/>
      <c r="O6068" s="1090"/>
      <c r="P6068" s="1090"/>
      <c r="Q6068" s="1090"/>
      <c r="R6068" s="1090"/>
      <c r="S6068" s="1150"/>
      <c r="T6068" s="822"/>
      <c r="U6068" s="1243"/>
      <c r="V6068" s="1045"/>
      <c r="W6068" s="1243"/>
      <c r="X6068" s="1351">
        <f>+X4148+CSV_CR_SCEN!CB7029-CSV_CR_SCEN!AB7029</f>
        <v>0</v>
      </c>
      <c r="Y6068" s="44">
        <f t="shared" si="1541"/>
        <v>0</v>
      </c>
      <c r="Z6068" s="944"/>
      <c r="AA6068" s="627"/>
    </row>
    <row r="6069" spans="1:27" ht="13.5" customHeight="1" x14ac:dyDescent="0.25">
      <c r="A6069" s="600"/>
      <c r="B6069" s="1464">
        <v>6062</v>
      </c>
      <c r="C6069" s="1940" t="s">
        <v>283</v>
      </c>
      <c r="D6069" s="1946">
        <f>Input!$C$16</f>
        <v>0</v>
      </c>
      <c r="E6069" s="1951" t="s">
        <v>145</v>
      </c>
      <c r="F6069" s="1943">
        <v>2022</v>
      </c>
      <c r="G6069" s="1951" t="s">
        <v>296</v>
      </c>
      <c r="H6069" s="1955" t="s">
        <v>127</v>
      </c>
      <c r="I6069" s="1925"/>
      <c r="J6069" s="1925"/>
      <c r="K6069" s="1925"/>
      <c r="L6069" s="1981" t="s">
        <v>127</v>
      </c>
      <c r="M6069" s="860">
        <f>+M6070+M6071</f>
        <v>0</v>
      </c>
      <c r="N6069" s="587">
        <f>+N6070+N6071</f>
        <v>0</v>
      </c>
      <c r="O6069" s="726"/>
      <c r="P6069" s="726"/>
      <c r="Q6069" s="726"/>
      <c r="R6069" s="726"/>
      <c r="S6069" s="587">
        <f>+S6070+S6071</f>
        <v>0</v>
      </c>
      <c r="T6069" s="860">
        <f>+T6070+T6071</f>
        <v>0</v>
      </c>
      <c r="U6069" s="1243"/>
      <c r="V6069" s="1045"/>
      <c r="W6069" s="1243"/>
      <c r="X6069" s="860">
        <f>+X6070+X6071</f>
        <v>0</v>
      </c>
      <c r="Y6069" s="860">
        <f>+Y6070+Y6071</f>
        <v>0</v>
      </c>
      <c r="Z6069" s="1069">
        <f>+Z6070+Z6071</f>
        <v>0</v>
      </c>
      <c r="AA6069" s="627"/>
    </row>
    <row r="6070" spans="1:27" ht="13.5" customHeight="1" x14ac:dyDescent="0.25">
      <c r="A6070" s="600"/>
      <c r="B6070" s="1464">
        <v>6063</v>
      </c>
      <c r="C6070" s="1940" t="s">
        <v>251</v>
      </c>
      <c r="D6070" s="1946">
        <f>Input!$C$16</f>
        <v>0</v>
      </c>
      <c r="E6070" s="1951" t="s">
        <v>145</v>
      </c>
      <c r="F6070" s="1943">
        <v>2022</v>
      </c>
      <c r="G6070" s="1951" t="s">
        <v>296</v>
      </c>
      <c r="H6070" s="1955" t="s">
        <v>127</v>
      </c>
      <c r="I6070" s="1925" t="s">
        <v>288</v>
      </c>
      <c r="J6070" s="1925"/>
      <c r="K6070" s="1925"/>
      <c r="L6070" s="1982" t="s">
        <v>288</v>
      </c>
      <c r="M6070" s="822"/>
      <c r="N6070" s="1150"/>
      <c r="O6070" s="1090"/>
      <c r="P6070" s="1090"/>
      <c r="Q6070" s="1090"/>
      <c r="R6070" s="1090"/>
      <c r="S6070" s="1150"/>
      <c r="T6070" s="822"/>
      <c r="U6070" s="1243"/>
      <c r="V6070" s="1045"/>
      <c r="W6070" s="1243"/>
      <c r="X6070" s="1351">
        <f>+X4150+CSV_CR_SCEN!CB7031-CSV_CR_SCEN!AB7031</f>
        <v>0</v>
      </c>
      <c r="Y6070" s="44">
        <f>X6070-Z6070</f>
        <v>0</v>
      </c>
      <c r="Z6070" s="944"/>
      <c r="AA6070" s="627"/>
    </row>
    <row r="6071" spans="1:27" ht="13.5" customHeight="1" x14ac:dyDescent="0.25">
      <c r="A6071" s="600"/>
      <c r="B6071" s="1464">
        <v>6064</v>
      </c>
      <c r="C6071" s="1940" t="s">
        <v>251</v>
      </c>
      <c r="D6071" s="1946">
        <f>Input!$C$16</f>
        <v>0</v>
      </c>
      <c r="E6071" s="1951" t="s">
        <v>145</v>
      </c>
      <c r="F6071" s="1943">
        <v>2022</v>
      </c>
      <c r="G6071" s="1951" t="s">
        <v>296</v>
      </c>
      <c r="H6071" s="1955" t="s">
        <v>127</v>
      </c>
      <c r="I6071" s="1925" t="s">
        <v>290</v>
      </c>
      <c r="J6071" s="1925"/>
      <c r="K6071" s="1925"/>
      <c r="L6071" s="1982" t="s">
        <v>290</v>
      </c>
      <c r="M6071" s="822"/>
      <c r="N6071" s="1150"/>
      <c r="O6071" s="1090"/>
      <c r="P6071" s="1090"/>
      <c r="Q6071" s="1090"/>
      <c r="R6071" s="1090"/>
      <c r="S6071" s="1150"/>
      <c r="T6071" s="822"/>
      <c r="U6071" s="1243"/>
      <c r="V6071" s="1045"/>
      <c r="W6071" s="1243"/>
      <c r="X6071" s="1351">
        <f>+X4151+CSV_CR_SCEN!CB7032-CSV_CR_SCEN!AB7032</f>
        <v>0</v>
      </c>
      <c r="Y6071" s="44">
        <f>X6071-Z6071</f>
        <v>0</v>
      </c>
      <c r="Z6071" s="944"/>
      <c r="AA6071" s="627"/>
    </row>
    <row r="6072" spans="1:27" ht="13.5" customHeight="1" x14ac:dyDescent="0.25">
      <c r="A6072" s="600"/>
      <c r="B6072" s="1464">
        <v>6065</v>
      </c>
      <c r="C6072" s="1940" t="s">
        <v>283</v>
      </c>
      <c r="D6072" s="1946">
        <f>Input!$C$16</f>
        <v>0</v>
      </c>
      <c r="E6072" s="1951" t="s">
        <v>145</v>
      </c>
      <c r="F6072" s="1943">
        <v>2022</v>
      </c>
      <c r="G6072" s="1951" t="s">
        <v>296</v>
      </c>
      <c r="H6072" s="1955" t="s">
        <v>289</v>
      </c>
      <c r="I6072" s="1925"/>
      <c r="J6072" s="1925"/>
      <c r="K6072" s="1925"/>
      <c r="L6072" s="1981" t="s">
        <v>289</v>
      </c>
      <c r="M6072" s="860">
        <f>+M6073+M6074</f>
        <v>0</v>
      </c>
      <c r="N6072" s="587">
        <f>+N6073+N6074</f>
        <v>0</v>
      </c>
      <c r="O6072" s="726"/>
      <c r="P6072" s="726"/>
      <c r="Q6072" s="726"/>
      <c r="R6072" s="726"/>
      <c r="S6072" s="587">
        <f>+S6073+S6074</f>
        <v>0</v>
      </c>
      <c r="T6072" s="860">
        <f>+T6073+T6074</f>
        <v>0</v>
      </c>
      <c r="U6072" s="1243"/>
      <c r="V6072" s="1045"/>
      <c r="W6072" s="1243"/>
      <c r="X6072" s="860">
        <f>+X6073+X6074</f>
        <v>0</v>
      </c>
      <c r="Y6072" s="860">
        <f>+Y6073+Y6074</f>
        <v>0</v>
      </c>
      <c r="Z6072" s="1069">
        <f>+Z6073+Z6074</f>
        <v>0</v>
      </c>
      <c r="AA6072" s="627"/>
    </row>
    <row r="6073" spans="1:27" ht="13.5" customHeight="1" x14ac:dyDescent="0.25">
      <c r="A6073" s="600"/>
      <c r="B6073" s="1464">
        <v>6066</v>
      </c>
      <c r="C6073" s="1940" t="s">
        <v>251</v>
      </c>
      <c r="D6073" s="1946">
        <f>Input!$C$16</f>
        <v>0</v>
      </c>
      <c r="E6073" s="1951" t="s">
        <v>145</v>
      </c>
      <c r="F6073" s="1943">
        <v>2022</v>
      </c>
      <c r="G6073" s="1951" t="s">
        <v>296</v>
      </c>
      <c r="H6073" s="1955" t="s">
        <v>289</v>
      </c>
      <c r="I6073" s="1925" t="s">
        <v>288</v>
      </c>
      <c r="J6073" s="1925"/>
      <c r="K6073" s="1925"/>
      <c r="L6073" s="1982" t="s">
        <v>288</v>
      </c>
      <c r="M6073" s="822"/>
      <c r="N6073" s="1150"/>
      <c r="O6073" s="1090"/>
      <c r="P6073" s="1090"/>
      <c r="Q6073" s="1090"/>
      <c r="R6073" s="1090"/>
      <c r="S6073" s="1150"/>
      <c r="T6073" s="822"/>
      <c r="U6073" s="1243"/>
      <c r="V6073" s="1045"/>
      <c r="W6073" s="1243"/>
      <c r="X6073" s="1351">
        <f>+X4153+CSV_CR_SCEN!CB7034-CSV_CR_SCEN!AB7034</f>
        <v>0</v>
      </c>
      <c r="Y6073" s="44">
        <f>X6073-Z6073</f>
        <v>0</v>
      </c>
      <c r="Z6073" s="944"/>
      <c r="AA6073" s="627"/>
    </row>
    <row r="6074" spans="1:27" ht="13.5" customHeight="1" x14ac:dyDescent="0.25">
      <c r="A6074" s="600"/>
      <c r="B6074" s="1464">
        <v>6067</v>
      </c>
      <c r="C6074" s="1940" t="s">
        <v>251</v>
      </c>
      <c r="D6074" s="1946">
        <f>Input!$C$16</f>
        <v>0</v>
      </c>
      <c r="E6074" s="1951" t="s">
        <v>145</v>
      </c>
      <c r="F6074" s="1943">
        <v>2022</v>
      </c>
      <c r="G6074" s="1951" t="s">
        <v>296</v>
      </c>
      <c r="H6074" s="1955" t="s">
        <v>289</v>
      </c>
      <c r="I6074" s="1925" t="s">
        <v>290</v>
      </c>
      <c r="J6074" s="1925"/>
      <c r="K6074" s="1925"/>
      <c r="L6074" s="1982" t="s">
        <v>290</v>
      </c>
      <c r="M6074" s="822"/>
      <c r="N6074" s="1150"/>
      <c r="O6074" s="1090"/>
      <c r="P6074" s="1090"/>
      <c r="Q6074" s="1090"/>
      <c r="R6074" s="1090"/>
      <c r="S6074" s="1150"/>
      <c r="T6074" s="822"/>
      <c r="U6074" s="1243"/>
      <c r="V6074" s="1045"/>
      <c r="W6074" s="1243"/>
      <c r="X6074" s="1351">
        <f>+X4154+CSV_CR_SCEN!CB7035-CSV_CR_SCEN!AB7035</f>
        <v>0</v>
      </c>
      <c r="Y6074" s="44">
        <f>X6074-Z6074</f>
        <v>0</v>
      </c>
      <c r="Z6074" s="944"/>
      <c r="AA6074" s="627"/>
    </row>
    <row r="6075" spans="1:27" ht="13.5" customHeight="1" x14ac:dyDescent="0.25">
      <c r="A6075" s="600"/>
      <c r="B6075" s="1464">
        <v>6068</v>
      </c>
      <c r="C6075" s="1940" t="s">
        <v>283</v>
      </c>
      <c r="D6075" s="1946">
        <f>Input!$C$16</f>
        <v>0</v>
      </c>
      <c r="E6075" s="1951" t="s">
        <v>145</v>
      </c>
      <c r="F6075" s="1943">
        <v>2022</v>
      </c>
      <c r="G6075" s="1951" t="s">
        <v>296</v>
      </c>
      <c r="H6075" s="1955" t="s">
        <v>302</v>
      </c>
      <c r="I6075" s="1925"/>
      <c r="J6075" s="1925"/>
      <c r="K6075" s="1925"/>
      <c r="L6075" s="1981" t="s">
        <v>302</v>
      </c>
      <c r="M6075" s="860">
        <f>+M6076+M6077</f>
        <v>0</v>
      </c>
      <c r="N6075" s="587">
        <f>+N6076+N6077</f>
        <v>0</v>
      </c>
      <c r="O6075" s="726"/>
      <c r="P6075" s="726"/>
      <c r="Q6075" s="726"/>
      <c r="R6075" s="726"/>
      <c r="S6075" s="587">
        <f>+S6076+S6077</f>
        <v>0</v>
      </c>
      <c r="T6075" s="860">
        <f>+T6076+T6077</f>
        <v>0</v>
      </c>
      <c r="U6075" s="1243"/>
      <c r="V6075" s="1045"/>
      <c r="W6075" s="1243"/>
      <c r="X6075" s="860">
        <f>+X6076+X6077</f>
        <v>0</v>
      </c>
      <c r="Y6075" s="860">
        <f>+Y6076+Y6077</f>
        <v>0</v>
      </c>
      <c r="Z6075" s="1069">
        <f>+Z6076+Z6077</f>
        <v>0</v>
      </c>
      <c r="AA6075" s="627"/>
    </row>
    <row r="6076" spans="1:27" ht="13.5" customHeight="1" x14ac:dyDescent="0.25">
      <c r="A6076" s="600"/>
      <c r="B6076" s="1464">
        <v>6069</v>
      </c>
      <c r="C6076" s="1940" t="s">
        <v>251</v>
      </c>
      <c r="D6076" s="1946">
        <f>Input!$C$16</f>
        <v>0</v>
      </c>
      <c r="E6076" s="1951" t="s">
        <v>145</v>
      </c>
      <c r="F6076" s="1943">
        <v>2022</v>
      </c>
      <c r="G6076" s="1951" t="s">
        <v>296</v>
      </c>
      <c r="H6076" s="1955" t="s">
        <v>302</v>
      </c>
      <c r="I6076" s="1925" t="s">
        <v>288</v>
      </c>
      <c r="J6076" s="1925"/>
      <c r="K6076" s="1925"/>
      <c r="L6076" s="1982" t="s">
        <v>288</v>
      </c>
      <c r="M6076" s="822"/>
      <c r="N6076" s="1150"/>
      <c r="O6076" s="1090"/>
      <c r="P6076" s="1090"/>
      <c r="Q6076" s="1090"/>
      <c r="R6076" s="1090"/>
      <c r="S6076" s="1150"/>
      <c r="T6076" s="822"/>
      <c r="U6076" s="1243"/>
      <c r="V6076" s="1045"/>
      <c r="W6076" s="1243"/>
      <c r="X6076" s="1351">
        <f>+X4156+CSV_CR_SCEN!CB7037-CSV_CR_SCEN!AB7037</f>
        <v>0</v>
      </c>
      <c r="Y6076" s="44">
        <f t="shared" ref="Y6076:Y6084" si="1542">X6076-Z6076</f>
        <v>0</v>
      </c>
      <c r="Z6076" s="944"/>
      <c r="AA6076" s="627"/>
    </row>
    <row r="6077" spans="1:27" ht="13.5" customHeight="1" x14ac:dyDescent="0.25">
      <c r="A6077" s="600"/>
      <c r="B6077" s="1464">
        <v>6070</v>
      </c>
      <c r="C6077" s="1940" t="s">
        <v>251</v>
      </c>
      <c r="D6077" s="1946">
        <f>Input!$C$16</f>
        <v>0</v>
      </c>
      <c r="E6077" s="1951" t="s">
        <v>145</v>
      </c>
      <c r="F6077" s="1943">
        <v>2022</v>
      </c>
      <c r="G6077" s="1951" t="s">
        <v>296</v>
      </c>
      <c r="H6077" s="1955" t="s">
        <v>302</v>
      </c>
      <c r="I6077" s="1925" t="s">
        <v>290</v>
      </c>
      <c r="J6077" s="1925"/>
      <c r="K6077" s="1925"/>
      <c r="L6077" s="1982" t="s">
        <v>290</v>
      </c>
      <c r="M6077" s="822"/>
      <c r="N6077" s="1150"/>
      <c r="O6077" s="1090"/>
      <c r="P6077" s="1090"/>
      <c r="Q6077" s="1090"/>
      <c r="R6077" s="1090"/>
      <c r="S6077" s="1150"/>
      <c r="T6077" s="822"/>
      <c r="U6077" s="1243"/>
      <c r="V6077" s="1045"/>
      <c r="W6077" s="1243"/>
      <c r="X6077" s="1351">
        <f>+X4157+CSV_CR_SCEN!CB7038-CSV_CR_SCEN!AB7038</f>
        <v>0</v>
      </c>
      <c r="Y6077" s="44">
        <f t="shared" si="1542"/>
        <v>0</v>
      </c>
      <c r="Z6077" s="944"/>
      <c r="AA6077" s="627"/>
    </row>
    <row r="6078" spans="1:27" s="1323" customFormat="1" ht="26.1" customHeight="1" x14ac:dyDescent="0.25">
      <c r="A6078" s="706"/>
      <c r="B6078" s="1464">
        <v>6071</v>
      </c>
      <c r="C6078" s="2537" t="s">
        <v>2323</v>
      </c>
      <c r="D6078" s="1949">
        <f>Input!$C$16</f>
        <v>0</v>
      </c>
      <c r="E6078" s="1953" t="s">
        <v>145</v>
      </c>
      <c r="F6078" s="1948">
        <v>2022</v>
      </c>
      <c r="G6078" s="1953" t="s">
        <v>296</v>
      </c>
      <c r="H6078" s="1955" t="s">
        <v>302</v>
      </c>
      <c r="I6078" s="1925" t="s">
        <v>290</v>
      </c>
      <c r="J6078" s="1925" t="s">
        <v>2280</v>
      </c>
      <c r="K6078" s="1925"/>
      <c r="L6078" s="1959" t="s">
        <v>2280</v>
      </c>
      <c r="M6078" s="1409"/>
      <c r="N6078" s="968"/>
      <c r="O6078" s="1215"/>
      <c r="P6078" s="1215"/>
      <c r="Q6078" s="1215"/>
      <c r="R6078" s="1215"/>
      <c r="S6078" s="968"/>
      <c r="T6078" s="1409"/>
      <c r="U6078" s="739"/>
      <c r="V6078" s="1045"/>
      <c r="W6078" s="739"/>
      <c r="X6078" s="1199">
        <f>+X4158+CSV_CR_SCEN!CB7039-CSV_CR_SCEN!AB7039</f>
        <v>0</v>
      </c>
      <c r="Y6078" s="44">
        <f t="shared" si="1542"/>
        <v>0</v>
      </c>
      <c r="Z6078" s="944"/>
      <c r="AA6078" s="627"/>
    </row>
    <row r="6079" spans="1:27" s="1323" customFormat="1" ht="26.1" customHeight="1" x14ac:dyDescent="0.25">
      <c r="A6079" s="706"/>
      <c r="B6079" s="1464">
        <v>6072</v>
      </c>
      <c r="C6079" s="2537" t="s">
        <v>2323</v>
      </c>
      <c r="D6079" s="1949">
        <f>Input!$C$16</f>
        <v>0</v>
      </c>
      <c r="E6079" s="1953" t="s">
        <v>145</v>
      </c>
      <c r="F6079" s="1948">
        <v>2022</v>
      </c>
      <c r="G6079" s="1953" t="s">
        <v>296</v>
      </c>
      <c r="H6079" s="1955" t="s">
        <v>302</v>
      </c>
      <c r="I6079" s="1925" t="s">
        <v>290</v>
      </c>
      <c r="J6079" s="1925" t="s">
        <v>2281</v>
      </c>
      <c r="K6079" s="1925"/>
      <c r="L6079" s="1959" t="s">
        <v>2281</v>
      </c>
      <c r="M6079" s="1409"/>
      <c r="N6079" s="968"/>
      <c r="O6079" s="1215"/>
      <c r="P6079" s="1215"/>
      <c r="Q6079" s="1215"/>
      <c r="R6079" s="1215"/>
      <c r="S6079" s="968"/>
      <c r="T6079" s="1409"/>
      <c r="U6079" s="739"/>
      <c r="V6079" s="1045"/>
      <c r="W6079" s="739"/>
      <c r="X6079" s="1199">
        <f>+X4159+CSV_CR_SCEN!CB7040-CSV_CR_SCEN!AB7040</f>
        <v>0</v>
      </c>
      <c r="Y6079" s="44">
        <f t="shared" si="1542"/>
        <v>0</v>
      </c>
      <c r="Z6079" s="944"/>
      <c r="AA6079" s="627"/>
    </row>
    <row r="6080" spans="1:27" ht="13.5" customHeight="1" x14ac:dyDescent="0.25">
      <c r="A6080" s="600"/>
      <c r="B6080" s="1464">
        <v>6073</v>
      </c>
      <c r="C6080" s="1940" t="s">
        <v>251</v>
      </c>
      <c r="D6080" s="1946">
        <f>Input!$C$16</f>
        <v>0</v>
      </c>
      <c r="E6080" s="1951" t="s">
        <v>145</v>
      </c>
      <c r="F6080" s="1943">
        <v>2022</v>
      </c>
      <c r="G6080" s="1951" t="s">
        <v>296</v>
      </c>
      <c r="H6080" s="1955" t="s">
        <v>303</v>
      </c>
      <c r="I6080" s="1925"/>
      <c r="J6080" s="1925"/>
      <c r="K6080" s="1925"/>
      <c r="L6080" s="1981" t="s">
        <v>303</v>
      </c>
      <c r="M6080" s="822"/>
      <c r="N6080" s="1150"/>
      <c r="O6080" s="1090"/>
      <c r="P6080" s="1090"/>
      <c r="Q6080" s="1090"/>
      <c r="R6080" s="1090"/>
      <c r="S6080" s="1150"/>
      <c r="T6080" s="822"/>
      <c r="U6080" s="1243"/>
      <c r="V6080" s="1045"/>
      <c r="W6080" s="1243"/>
      <c r="X6080" s="1351">
        <f>+X4160+CSV_CR_SCEN!CB7041-CSV_CR_SCEN!AB7041</f>
        <v>0</v>
      </c>
      <c r="Y6080" s="44">
        <f t="shared" si="1542"/>
        <v>0</v>
      </c>
      <c r="Z6080" s="944"/>
      <c r="AA6080" s="627"/>
    </row>
    <row r="6081" spans="1:27" ht="13.5" customHeight="1" x14ac:dyDescent="0.25">
      <c r="A6081" s="600"/>
      <c r="B6081" s="1464">
        <v>6074</v>
      </c>
      <c r="C6081" s="1940" t="s">
        <v>251</v>
      </c>
      <c r="D6081" s="1946">
        <f>Input!$C$16</f>
        <v>0</v>
      </c>
      <c r="E6081" s="1951" t="s">
        <v>145</v>
      </c>
      <c r="F6081" s="1943">
        <v>2022</v>
      </c>
      <c r="G6081" s="1951" t="s">
        <v>296</v>
      </c>
      <c r="H6081" s="1955" t="s">
        <v>304</v>
      </c>
      <c r="I6081" s="1925"/>
      <c r="J6081" s="1925"/>
      <c r="K6081" s="1925"/>
      <c r="L6081" s="1981" t="s">
        <v>304</v>
      </c>
      <c r="M6081" s="822"/>
      <c r="N6081" s="1150"/>
      <c r="O6081" s="1090"/>
      <c r="P6081" s="1090"/>
      <c r="Q6081" s="1090"/>
      <c r="R6081" s="1090"/>
      <c r="S6081" s="1150"/>
      <c r="T6081" s="822"/>
      <c r="U6081" s="1243"/>
      <c r="V6081" s="1045"/>
      <c r="W6081" s="1243"/>
      <c r="X6081" s="1351">
        <f>+X4161+CSV_CR_SCEN!CB7042-CSV_CR_SCEN!AB7042</f>
        <v>0</v>
      </c>
      <c r="Y6081" s="44">
        <f t="shared" si="1542"/>
        <v>0</v>
      </c>
      <c r="Z6081" s="944"/>
      <c r="AA6081" s="627"/>
    </row>
    <row r="6082" spans="1:27" ht="13.5" customHeight="1" x14ac:dyDescent="0.25">
      <c r="A6082" s="600"/>
      <c r="B6082" s="1464">
        <v>6075</v>
      </c>
      <c r="C6082" s="1940" t="s">
        <v>251</v>
      </c>
      <c r="D6082" s="1946">
        <f>Input!$C$16</f>
        <v>0</v>
      </c>
      <c r="E6082" s="1951" t="s">
        <v>145</v>
      </c>
      <c r="F6082" s="1943">
        <v>2022</v>
      </c>
      <c r="G6082" s="1951" t="s">
        <v>296</v>
      </c>
      <c r="H6082" s="1955" t="s">
        <v>305</v>
      </c>
      <c r="I6082" s="1925"/>
      <c r="J6082" s="1925"/>
      <c r="K6082" s="1925"/>
      <c r="L6082" s="1981" t="s">
        <v>305</v>
      </c>
      <c r="M6082" s="822"/>
      <c r="N6082" s="1150"/>
      <c r="O6082" s="1090"/>
      <c r="P6082" s="1090"/>
      <c r="Q6082" s="1090"/>
      <c r="R6082" s="1090"/>
      <c r="S6082" s="1150"/>
      <c r="T6082" s="822"/>
      <c r="U6082" s="1243"/>
      <c r="V6082" s="1045"/>
      <c r="W6082" s="1243"/>
      <c r="X6082" s="1351">
        <f>+X4162+CSV_CR_SCEN!CB7043-CSV_CR_SCEN!AB7043</f>
        <v>0</v>
      </c>
      <c r="Y6082" s="44">
        <f t="shared" si="1542"/>
        <v>0</v>
      </c>
      <c r="Z6082" s="944"/>
      <c r="AA6082" s="627"/>
    </row>
    <row r="6083" spans="1:27" ht="13.5" customHeight="1" x14ac:dyDescent="0.25">
      <c r="A6083" s="600"/>
      <c r="B6083" s="1464">
        <v>6076</v>
      </c>
      <c r="C6083" s="1940" t="s">
        <v>251</v>
      </c>
      <c r="D6083" s="1946">
        <f>Input!$C$16</f>
        <v>0</v>
      </c>
      <c r="E6083" s="1951" t="s">
        <v>145</v>
      </c>
      <c r="F6083" s="1943">
        <v>2022</v>
      </c>
      <c r="G6083" s="1951" t="s">
        <v>296</v>
      </c>
      <c r="H6083" s="1955" t="s">
        <v>306</v>
      </c>
      <c r="I6083" s="1925"/>
      <c r="J6083" s="1925"/>
      <c r="K6083" s="1925"/>
      <c r="L6083" s="1981" t="s">
        <v>306</v>
      </c>
      <c r="M6083" s="822"/>
      <c r="N6083" s="1150"/>
      <c r="O6083" s="1090"/>
      <c r="P6083" s="1090"/>
      <c r="Q6083" s="1090"/>
      <c r="R6083" s="1090"/>
      <c r="S6083" s="1150"/>
      <c r="T6083" s="822"/>
      <c r="U6083" s="1243"/>
      <c r="V6083" s="1045"/>
      <c r="W6083" s="1243"/>
      <c r="X6083" s="1351">
        <f>+X4163+CSV_CR_SCEN!CB7044-CSV_CR_SCEN!AB7044</f>
        <v>0</v>
      </c>
      <c r="Y6083" s="44">
        <f t="shared" si="1542"/>
        <v>0</v>
      </c>
      <c r="Z6083" s="944"/>
      <c r="AA6083" s="627"/>
    </row>
    <row r="6084" spans="1:27" ht="13.5" customHeight="1" x14ac:dyDescent="0.25">
      <c r="A6084" s="600"/>
      <c r="B6084" s="1464">
        <v>6077</v>
      </c>
      <c r="C6084" s="1940" t="s">
        <v>251</v>
      </c>
      <c r="D6084" s="1946">
        <f>Input!$C$16</f>
        <v>0</v>
      </c>
      <c r="E6084" s="1951" t="s">
        <v>145</v>
      </c>
      <c r="F6084" s="1943">
        <v>2022</v>
      </c>
      <c r="G6084" s="1951" t="s">
        <v>296</v>
      </c>
      <c r="H6084" s="1955" t="s">
        <v>23</v>
      </c>
      <c r="I6084" s="1925"/>
      <c r="J6084" s="1925"/>
      <c r="K6084" s="1925"/>
      <c r="L6084" s="1981" t="s">
        <v>23</v>
      </c>
      <c r="M6084" s="822"/>
      <c r="N6084" s="1150"/>
      <c r="O6084" s="1090"/>
      <c r="P6084" s="1090"/>
      <c r="Q6084" s="1090"/>
      <c r="R6084" s="1090"/>
      <c r="S6084" s="1150"/>
      <c r="T6084" s="822"/>
      <c r="U6084" s="1243"/>
      <c r="V6084" s="1045"/>
      <c r="W6084" s="1243"/>
      <c r="X6084" s="1351">
        <f>+X4164+CSV_CR_SCEN!CB7045-CSV_CR_SCEN!AB7045</f>
        <v>0</v>
      </c>
      <c r="Y6084" s="44">
        <f t="shared" si="1542"/>
        <v>0</v>
      </c>
      <c r="Z6084" s="944"/>
      <c r="AA6084" s="627"/>
    </row>
    <row r="6085" spans="1:27" ht="13.5" customHeight="1" x14ac:dyDescent="0.25">
      <c r="A6085" s="600"/>
      <c r="B6085" s="1464">
        <v>6078</v>
      </c>
      <c r="C6085" s="1940" t="s">
        <v>251</v>
      </c>
      <c r="D6085" s="1946">
        <f>Input!$C$16</f>
        <v>0</v>
      </c>
      <c r="E6085" s="1951" t="s">
        <v>145</v>
      </c>
      <c r="F6085" s="1943">
        <v>2022</v>
      </c>
      <c r="G6085" s="1951" t="s">
        <v>296</v>
      </c>
      <c r="H6085" s="1955" t="s">
        <v>292</v>
      </c>
      <c r="I6085" s="1925"/>
      <c r="J6085" s="1925"/>
      <c r="K6085" s="1925"/>
      <c r="L6085" s="1981" t="s">
        <v>292</v>
      </c>
      <c r="M6085" s="1293"/>
      <c r="N6085" s="497"/>
      <c r="O6085" s="1430"/>
      <c r="P6085" s="1430"/>
      <c r="Q6085" s="1430"/>
      <c r="R6085" s="1430"/>
      <c r="S6085" s="497"/>
      <c r="T6085" s="1293"/>
      <c r="U6085" s="497"/>
      <c r="V6085" s="1293"/>
      <c r="W6085" s="497"/>
      <c r="X6085" s="1243"/>
      <c r="Y6085" s="497"/>
      <c r="Z6085" s="487"/>
      <c r="AA6085" s="627"/>
    </row>
    <row r="6086" spans="1:27" ht="13.5" customHeight="1" x14ac:dyDescent="0.25">
      <c r="A6086" s="600"/>
      <c r="B6086" s="1464">
        <v>6079</v>
      </c>
      <c r="C6086" s="1940" t="s">
        <v>251</v>
      </c>
      <c r="D6086" s="1946">
        <f>Input!$C$16</f>
        <v>0</v>
      </c>
      <c r="E6086" s="1951" t="s">
        <v>145</v>
      </c>
      <c r="F6086" s="1943">
        <v>2022</v>
      </c>
      <c r="G6086" s="1951" t="s">
        <v>296</v>
      </c>
      <c r="H6086" s="1955" t="s">
        <v>307</v>
      </c>
      <c r="I6086" s="1925"/>
      <c r="J6086" s="1925"/>
      <c r="K6086" s="1925"/>
      <c r="L6086" s="1981" t="s">
        <v>307</v>
      </c>
      <c r="M6086" s="822"/>
      <c r="N6086" s="1150"/>
      <c r="O6086" s="1090"/>
      <c r="P6086" s="1090"/>
      <c r="Q6086" s="1090"/>
      <c r="R6086" s="1090"/>
      <c r="S6086" s="1150"/>
      <c r="T6086" s="822"/>
      <c r="U6086" s="1243"/>
      <c r="V6086" s="1045"/>
      <c r="W6086" s="1243"/>
      <c r="X6086" s="1351">
        <f>+X4166+CSV_CR_SCEN!CB7047-CSV_CR_SCEN!AB7047</f>
        <v>0</v>
      </c>
      <c r="Y6086" s="44">
        <f>X6086-Z6086</f>
        <v>0</v>
      </c>
      <c r="Z6086" s="944"/>
      <c r="AA6086" s="627"/>
    </row>
    <row r="6087" spans="1:27" ht="13.5" customHeight="1" thickBot="1" x14ac:dyDescent="0.3">
      <c r="A6087" s="600"/>
      <c r="B6087" s="1464">
        <v>6080</v>
      </c>
      <c r="C6087" s="1941" t="s">
        <v>283</v>
      </c>
      <c r="D6087" s="1947">
        <f>Input!$C$16</f>
        <v>0</v>
      </c>
      <c r="E6087" s="1478" t="s">
        <v>145</v>
      </c>
      <c r="F6087" s="1944">
        <v>2022</v>
      </c>
      <c r="G6087" s="1478" t="s">
        <v>296</v>
      </c>
      <c r="H6087" s="1956" t="s">
        <v>294</v>
      </c>
      <c r="I6087" s="1926"/>
      <c r="J6087" s="1926"/>
      <c r="K6087" s="1926"/>
      <c r="L6087" s="1981" t="s">
        <v>294</v>
      </c>
      <c r="M6087" s="158">
        <f>SUM(M6062,M6063,M6064,M6065,M6066,M6067,M6068,M6069,M6072,M6075,M6080,M6081,M6082,M6083,M6084,M6086)</f>
        <v>0</v>
      </c>
      <c r="N6087" s="950">
        <f>SUM(N6062,N6063,N6064,N6065,N6066,N6067,N6068,N6069,N6072,N6075,N6080,N6081,N6082,N6083,N6084,N6086)</f>
        <v>0</v>
      </c>
      <c r="O6087" s="459"/>
      <c r="P6087" s="459"/>
      <c r="Q6087" s="459"/>
      <c r="R6087" s="459"/>
      <c r="S6087" s="950">
        <f>SUM(S6062,S6063,S6064,S6065,S6066,S6067,S6068,S6069,S6072,S6075,S6080,S6081,S6082,S6083,S6084,S6086)</f>
        <v>0</v>
      </c>
      <c r="T6087" s="950">
        <f>SUM(T6062,T6063,T6064,T6065,T6066,T6067,T6068,T6069,T6072,T6075,T6080,T6081,T6082,T6083,T6084,T6086)</f>
        <v>0</v>
      </c>
      <c r="U6087" s="498"/>
      <c r="V6087" s="501"/>
      <c r="W6087" s="498"/>
      <c r="X6087" s="950">
        <f>SUM(X6062,X6063,X6064,X6065,X6066,X6067,X6068,X6069,X6072,X6075,X6080,X6081,X6082,X6083,X6084,X6086)</f>
        <v>0</v>
      </c>
      <c r="Y6087" s="950">
        <f>SUM(Y6062,Y6063,Y6064,Y6065,Y6066,Y6067,Y6068,Y6069,Y6072,Y6075,Y6080,Y6081,Y6082,Y6083,Y6084,Y6086)</f>
        <v>0</v>
      </c>
      <c r="Z6087" s="597">
        <f>SUM(Z6062,Z6063,Z6064,Z6065,Z6066,Z6067,Z6068,Z6069,Z6072,Z6075,Z6080,Z6081,Z6082,Z6083,Z6084,Z6086)</f>
        <v>0</v>
      </c>
      <c r="AA6087" s="627"/>
    </row>
    <row r="6088" spans="1:27" ht="13.5" customHeight="1" x14ac:dyDescent="0.25">
      <c r="A6088" s="600"/>
      <c r="B6088" s="1464">
        <v>6081</v>
      </c>
      <c r="C6088" s="1940" t="s">
        <v>251</v>
      </c>
      <c r="D6088" s="1946">
        <f>Input!$C$17</f>
        <v>0</v>
      </c>
      <c r="E6088" s="1951" t="s">
        <v>145</v>
      </c>
      <c r="F6088" s="1943">
        <v>2022</v>
      </c>
      <c r="G6088" s="1951" t="s">
        <v>280</v>
      </c>
      <c r="H6088" s="1954" t="s">
        <v>281</v>
      </c>
      <c r="I6088" s="1927" t="s">
        <v>395</v>
      </c>
      <c r="J6088" s="1927"/>
      <c r="K6088" s="1927"/>
      <c r="L6088" s="1981" t="s">
        <v>1740</v>
      </c>
      <c r="M6088" s="579"/>
      <c r="N6088" s="1149"/>
      <c r="O6088" s="747"/>
      <c r="P6088" s="747"/>
      <c r="Q6088" s="747"/>
      <c r="R6088" s="747"/>
      <c r="S6088" s="1149"/>
      <c r="T6088" s="579"/>
      <c r="U6088" s="44">
        <f>+V6088+W6088</f>
        <v>0</v>
      </c>
      <c r="V6088" s="822"/>
      <c r="W6088" s="1149"/>
      <c r="X6088" s="1351">
        <f>+X4168+CSV_CR_SCEN!CB7049-CSV_CR_SCEN!AB7049</f>
        <v>0</v>
      </c>
      <c r="Y6088" s="44">
        <f>X6088-Z6088</f>
        <v>0</v>
      </c>
      <c r="Z6088" s="1427"/>
      <c r="AA6088" s="627"/>
    </row>
    <row r="6089" spans="1:27" ht="13.5" customHeight="1" x14ac:dyDescent="0.25">
      <c r="A6089" s="600"/>
      <c r="B6089" s="1464">
        <v>6082</v>
      </c>
      <c r="C6089" s="1940" t="s">
        <v>251</v>
      </c>
      <c r="D6089" s="1946">
        <f>Input!$C$17</f>
        <v>0</v>
      </c>
      <c r="E6089" s="1951" t="s">
        <v>145</v>
      </c>
      <c r="F6089" s="1943">
        <v>2022</v>
      </c>
      <c r="G6089" s="1951" t="s">
        <v>280</v>
      </c>
      <c r="H6089" s="1954" t="s">
        <v>281</v>
      </c>
      <c r="I6089" s="1927" t="s">
        <v>1733</v>
      </c>
      <c r="J6089" s="1927"/>
      <c r="K6089" s="1927"/>
      <c r="L6089" s="1981" t="s">
        <v>1733</v>
      </c>
      <c r="M6089" s="579"/>
      <c r="N6089" s="1149"/>
      <c r="O6089" s="747"/>
      <c r="P6089" s="747"/>
      <c r="Q6089" s="747"/>
      <c r="R6089" s="747"/>
      <c r="S6089" s="1149"/>
      <c r="T6089" s="579"/>
      <c r="U6089" s="44">
        <f>+V6089+W6089</f>
        <v>0</v>
      </c>
      <c r="V6089" s="822"/>
      <c r="W6089" s="1149"/>
      <c r="X6089" s="1351">
        <f>+X4169+CSV_CR_SCEN!CB7050-CSV_CR_SCEN!AB7050</f>
        <v>0</v>
      </c>
      <c r="Y6089" s="44">
        <f>X6089-Z6089</f>
        <v>0</v>
      </c>
      <c r="Z6089" s="1071"/>
      <c r="AA6089" s="627"/>
    </row>
    <row r="6090" spans="1:27" ht="13.5" customHeight="1" x14ac:dyDescent="0.25">
      <c r="A6090" s="600"/>
      <c r="B6090" s="1464">
        <v>6083</v>
      </c>
      <c r="C6090" s="1940" t="s">
        <v>251</v>
      </c>
      <c r="D6090" s="1946">
        <f>Input!$C$17</f>
        <v>0</v>
      </c>
      <c r="E6090" s="1951" t="s">
        <v>145</v>
      </c>
      <c r="F6090" s="1943">
        <v>2022</v>
      </c>
      <c r="G6090" s="1951" t="s">
        <v>280</v>
      </c>
      <c r="H6090" s="1955" t="s">
        <v>282</v>
      </c>
      <c r="I6090" s="1925"/>
      <c r="J6090" s="1925"/>
      <c r="K6090" s="1925"/>
      <c r="L6090" s="1981" t="s">
        <v>282</v>
      </c>
      <c r="M6090" s="822"/>
      <c r="N6090" s="1150"/>
      <c r="O6090" s="747"/>
      <c r="P6090" s="747"/>
      <c r="Q6090" s="747"/>
      <c r="R6090" s="747"/>
      <c r="S6090" s="1150"/>
      <c r="T6090" s="822"/>
      <c r="U6090" s="1351">
        <f>+V6090+W6090</f>
        <v>0</v>
      </c>
      <c r="V6090" s="822"/>
      <c r="W6090" s="1150"/>
      <c r="X6090" s="1351">
        <f>+X4170+CSV_CR_SCEN!CB7051-CSV_CR_SCEN!AB7051</f>
        <v>0</v>
      </c>
      <c r="Y6090" s="1351">
        <f>X6090-Z6090</f>
        <v>0</v>
      </c>
      <c r="Z6090" s="1071"/>
      <c r="AA6090" s="627"/>
    </row>
    <row r="6091" spans="1:27" ht="13.5" customHeight="1" x14ac:dyDescent="0.25">
      <c r="A6091" s="600"/>
      <c r="B6091" s="1464">
        <v>6084</v>
      </c>
      <c r="C6091" s="1940" t="s">
        <v>283</v>
      </c>
      <c r="D6091" s="1946">
        <f>Input!$C$17</f>
        <v>0</v>
      </c>
      <c r="E6091" s="1951" t="s">
        <v>145</v>
      </c>
      <c r="F6091" s="1943">
        <v>2022</v>
      </c>
      <c r="G6091" s="1951" t="s">
        <v>280</v>
      </c>
      <c r="H6091" s="1955" t="s">
        <v>284</v>
      </c>
      <c r="I6091" s="1925"/>
      <c r="J6091" s="1925"/>
      <c r="K6091" s="1925"/>
      <c r="L6091" s="1981" t="s">
        <v>284</v>
      </c>
      <c r="M6091" s="860">
        <f>+M6092+M6095+M6098</f>
        <v>0</v>
      </c>
      <c r="N6091" s="587">
        <f>+N6092+N6095+N6098</f>
        <v>0</v>
      </c>
      <c r="O6091" s="1013">
        <f>IF($M6091=0,0,SUM(O6092*$M6092,O6095*$M6095,O6098*$M6098)/SUM($M6092,$M6095,$M6098))</f>
        <v>0</v>
      </c>
      <c r="P6091" s="1013">
        <f>IF($M6091=0,0,SUM(P6092*$M6092,P6095*$M6095,P6098*$M6098)/SUM($M6092,$M6095,$M6098))</f>
        <v>0</v>
      </c>
      <c r="Q6091" s="1013">
        <f>IF($N6091=0,0,SUM(Q6092*$N6092,Q6095*$N6095,Q6098*$N6098)/SUM($N6092,$N6095,$N6098))</f>
        <v>0</v>
      </c>
      <c r="R6091" s="1013">
        <f>IF($N6091=0,0,SUM(R6092*$N6092,R6095*$N6095,R6098*$N6098)/SUM($N6092,$N6095,$N6098))</f>
        <v>0</v>
      </c>
      <c r="S6091" s="587">
        <f t="shared" ref="S6091:Z6091" si="1543">+S6092+S6095+S6098</f>
        <v>0</v>
      </c>
      <c r="T6091" s="860">
        <f t="shared" si="1543"/>
        <v>0</v>
      </c>
      <c r="U6091" s="860">
        <f t="shared" si="1543"/>
        <v>0</v>
      </c>
      <c r="V6091" s="860">
        <f t="shared" si="1543"/>
        <v>0</v>
      </c>
      <c r="W6091" s="587">
        <f t="shared" si="1543"/>
        <v>0</v>
      </c>
      <c r="X6091" s="860">
        <f t="shared" si="1543"/>
        <v>0</v>
      </c>
      <c r="Y6091" s="860">
        <f t="shared" si="1543"/>
        <v>0</v>
      </c>
      <c r="Z6091" s="1069">
        <f t="shared" si="1543"/>
        <v>0</v>
      </c>
      <c r="AA6091" s="627"/>
    </row>
    <row r="6092" spans="1:27" ht="13.5" customHeight="1" x14ac:dyDescent="0.25">
      <c r="A6092" s="600"/>
      <c r="B6092" s="1464">
        <v>6085</v>
      </c>
      <c r="C6092" s="1940" t="s">
        <v>283</v>
      </c>
      <c r="D6092" s="1946">
        <f>Input!$C$17</f>
        <v>0</v>
      </c>
      <c r="E6092" s="1951" t="s">
        <v>145</v>
      </c>
      <c r="F6092" s="1943">
        <v>2022</v>
      </c>
      <c r="G6092" s="1951" t="s">
        <v>280</v>
      </c>
      <c r="H6092" s="1955" t="s">
        <v>284</v>
      </c>
      <c r="I6092" s="1925" t="s">
        <v>285</v>
      </c>
      <c r="J6092" s="1925"/>
      <c r="K6092" s="1925"/>
      <c r="L6092" s="1982" t="s">
        <v>285</v>
      </c>
      <c r="M6092" s="860">
        <f>+M6093+M6094</f>
        <v>0</v>
      </c>
      <c r="N6092" s="587">
        <f>+N6093+N6094</f>
        <v>0</v>
      </c>
      <c r="O6092" s="1013">
        <f>IF($M6092=0,0,SUM(O6093*$M6093,O6094*$M6094)/SUM($M6093,$M6094))</f>
        <v>0</v>
      </c>
      <c r="P6092" s="1013">
        <f>IF($M6092=0,0,SUM(P6093*$M6093,P6094*$M6094)/SUM($M6093,$M6094))</f>
        <v>0</v>
      </c>
      <c r="Q6092" s="1013">
        <f>IF($N6092=0,0,SUM(Q6093*$N6093,Q6094*$N6094)/SUM($N6093,$N6094))</f>
        <v>0</v>
      </c>
      <c r="R6092" s="1013">
        <f>IF($N6092=0,0,SUM(R6093*$N6093,R6094*$N6094)/SUM($N6093,$N6094))</f>
        <v>0</v>
      </c>
      <c r="S6092" s="587">
        <f t="shared" ref="S6092:Z6092" si="1544">+S6093+S6094</f>
        <v>0</v>
      </c>
      <c r="T6092" s="860">
        <f t="shared" si="1544"/>
        <v>0</v>
      </c>
      <c r="U6092" s="860">
        <f t="shared" si="1544"/>
        <v>0</v>
      </c>
      <c r="V6092" s="860">
        <f t="shared" si="1544"/>
        <v>0</v>
      </c>
      <c r="W6092" s="587">
        <f t="shared" si="1544"/>
        <v>0</v>
      </c>
      <c r="X6092" s="860">
        <f t="shared" si="1544"/>
        <v>0</v>
      </c>
      <c r="Y6092" s="860">
        <f t="shared" si="1544"/>
        <v>0</v>
      </c>
      <c r="Z6092" s="1069">
        <f t="shared" si="1544"/>
        <v>0</v>
      </c>
      <c r="AA6092" s="627"/>
    </row>
    <row r="6093" spans="1:27" ht="13.5" customHeight="1" x14ac:dyDescent="0.25">
      <c r="A6093" s="600"/>
      <c r="B6093" s="1464">
        <v>6086</v>
      </c>
      <c r="C6093" s="1940" t="s">
        <v>251</v>
      </c>
      <c r="D6093" s="1946">
        <f>Input!$C$17</f>
        <v>0</v>
      </c>
      <c r="E6093" s="1951" t="s">
        <v>145</v>
      </c>
      <c r="F6093" s="1943">
        <v>2022</v>
      </c>
      <c r="G6093" s="1951" t="s">
        <v>280</v>
      </c>
      <c r="H6093" s="1955" t="s">
        <v>284</v>
      </c>
      <c r="I6093" s="1925" t="s">
        <v>285</v>
      </c>
      <c r="J6093" s="1925" t="s">
        <v>286</v>
      </c>
      <c r="K6093" s="1925"/>
      <c r="L6093" s="1983" t="s">
        <v>286</v>
      </c>
      <c r="M6093" s="822"/>
      <c r="N6093" s="1150"/>
      <c r="O6093" s="1111"/>
      <c r="P6093" s="1111"/>
      <c r="Q6093" s="1111"/>
      <c r="R6093" s="1111"/>
      <c r="S6093" s="1150"/>
      <c r="T6093" s="822"/>
      <c r="U6093" s="1351">
        <f>+V6093+W6093</f>
        <v>0</v>
      </c>
      <c r="V6093" s="822"/>
      <c r="W6093" s="1150"/>
      <c r="X6093" s="1351">
        <f>+X4173+CSV_CR_SCEN!CB7054-CSV_CR_SCEN!AB7054</f>
        <v>0</v>
      </c>
      <c r="Y6093" s="1351">
        <f>X6093-Z6093</f>
        <v>0</v>
      </c>
      <c r="Z6093" s="944"/>
      <c r="AA6093" s="627"/>
    </row>
    <row r="6094" spans="1:27" ht="13.5" customHeight="1" x14ac:dyDescent="0.25">
      <c r="A6094" s="600"/>
      <c r="B6094" s="1464">
        <v>6087</v>
      </c>
      <c r="C6094" s="1940" t="s">
        <v>251</v>
      </c>
      <c r="D6094" s="1946">
        <f>Input!$C$17</f>
        <v>0</v>
      </c>
      <c r="E6094" s="1951" t="s">
        <v>145</v>
      </c>
      <c r="F6094" s="1943">
        <v>2022</v>
      </c>
      <c r="G6094" s="1951" t="s">
        <v>280</v>
      </c>
      <c r="H6094" s="1955" t="s">
        <v>284</v>
      </c>
      <c r="I6094" s="1925" t="s">
        <v>285</v>
      </c>
      <c r="J6094" s="1925" t="s">
        <v>287</v>
      </c>
      <c r="K6094" s="1925"/>
      <c r="L6094" s="1983" t="s">
        <v>287</v>
      </c>
      <c r="M6094" s="822"/>
      <c r="N6094" s="1150"/>
      <c r="O6094" s="1111"/>
      <c r="P6094" s="1111"/>
      <c r="Q6094" s="1111"/>
      <c r="R6094" s="1111"/>
      <c r="S6094" s="1150"/>
      <c r="T6094" s="822"/>
      <c r="U6094" s="1351">
        <f>+V6094+W6094</f>
        <v>0</v>
      </c>
      <c r="V6094" s="822"/>
      <c r="W6094" s="1150"/>
      <c r="X6094" s="1351">
        <f>+X4174+CSV_CR_SCEN!CB7055-CSV_CR_SCEN!AB7055</f>
        <v>0</v>
      </c>
      <c r="Y6094" s="1351">
        <f>X6094-Z6094</f>
        <v>0</v>
      </c>
      <c r="Z6094" s="944"/>
      <c r="AA6094" s="627"/>
    </row>
    <row r="6095" spans="1:27" ht="13.5" customHeight="1" x14ac:dyDescent="0.25">
      <c r="A6095" s="600"/>
      <c r="B6095" s="1464">
        <v>6088</v>
      </c>
      <c r="C6095" s="1940" t="s">
        <v>283</v>
      </c>
      <c r="D6095" s="1946">
        <f>Input!$C$17</f>
        <v>0</v>
      </c>
      <c r="E6095" s="1951" t="s">
        <v>145</v>
      </c>
      <c r="F6095" s="1943">
        <v>2022</v>
      </c>
      <c r="G6095" s="1951" t="s">
        <v>280</v>
      </c>
      <c r="H6095" s="1955" t="s">
        <v>284</v>
      </c>
      <c r="I6095" s="1925" t="s">
        <v>288</v>
      </c>
      <c r="J6095" s="1925"/>
      <c r="K6095" s="1925"/>
      <c r="L6095" s="1982" t="s">
        <v>288</v>
      </c>
      <c r="M6095" s="860">
        <f>+M6096+M6097</f>
        <v>0</v>
      </c>
      <c r="N6095" s="587">
        <f>+N6096+N6097</f>
        <v>0</v>
      </c>
      <c r="O6095" s="1013">
        <f>IF($M6095=0,0,SUM(O6096*$M6096,O6097*$M6097)/SUM($M6096,$M6097))</f>
        <v>0</v>
      </c>
      <c r="P6095" s="1013">
        <f>IF($M6095=0,0,SUM(P6096*$M6096,P6097*$M6097)/SUM($M6096,$M6097))</f>
        <v>0</v>
      </c>
      <c r="Q6095" s="1013">
        <f>IF($N6095=0,0,SUM(Q6096*$N6096,Q6097*$N6097)/SUM($N6096,$N6097))</f>
        <v>0</v>
      </c>
      <c r="R6095" s="1013">
        <f>IF($N6095=0,0,SUM(R6096*$N6096,R6097*$N6097)/SUM($N6096,$N6097))</f>
        <v>0</v>
      </c>
      <c r="S6095" s="587">
        <f t="shared" ref="S6095:Z6095" si="1545">+S6096+S6097</f>
        <v>0</v>
      </c>
      <c r="T6095" s="860">
        <f t="shared" si="1545"/>
        <v>0</v>
      </c>
      <c r="U6095" s="860">
        <f t="shared" si="1545"/>
        <v>0</v>
      </c>
      <c r="V6095" s="860">
        <f t="shared" si="1545"/>
        <v>0</v>
      </c>
      <c r="W6095" s="587">
        <f t="shared" si="1545"/>
        <v>0</v>
      </c>
      <c r="X6095" s="860">
        <f t="shared" si="1545"/>
        <v>0</v>
      </c>
      <c r="Y6095" s="860">
        <f t="shared" si="1545"/>
        <v>0</v>
      </c>
      <c r="Z6095" s="1069">
        <f t="shared" si="1545"/>
        <v>0</v>
      </c>
      <c r="AA6095" s="627"/>
    </row>
    <row r="6096" spans="1:27" ht="13.5" customHeight="1" x14ac:dyDescent="0.25">
      <c r="A6096" s="600"/>
      <c r="B6096" s="1464">
        <v>6089</v>
      </c>
      <c r="C6096" s="1940" t="s">
        <v>251</v>
      </c>
      <c r="D6096" s="1946">
        <f>Input!$C$17</f>
        <v>0</v>
      </c>
      <c r="E6096" s="1951" t="s">
        <v>145</v>
      </c>
      <c r="F6096" s="1943">
        <v>2022</v>
      </c>
      <c r="G6096" s="1951" t="s">
        <v>280</v>
      </c>
      <c r="H6096" s="1955" t="s">
        <v>284</v>
      </c>
      <c r="I6096" s="1925" t="s">
        <v>288</v>
      </c>
      <c r="J6096" s="1925" t="s">
        <v>286</v>
      </c>
      <c r="K6096" s="1925"/>
      <c r="L6096" s="1983" t="s">
        <v>286</v>
      </c>
      <c r="M6096" s="822"/>
      <c r="N6096" s="1150"/>
      <c r="O6096" s="1111"/>
      <c r="P6096" s="1111"/>
      <c r="Q6096" s="1111"/>
      <c r="R6096" s="1111"/>
      <c r="S6096" s="1150"/>
      <c r="T6096" s="822"/>
      <c r="U6096" s="1351">
        <f>+V6096+W6096</f>
        <v>0</v>
      </c>
      <c r="V6096" s="822"/>
      <c r="W6096" s="1150"/>
      <c r="X6096" s="1351">
        <f>+X4176+CSV_CR_SCEN!CB7057-CSV_CR_SCEN!AB7057</f>
        <v>0</v>
      </c>
      <c r="Y6096" s="1351">
        <f>X6096-Z6096</f>
        <v>0</v>
      </c>
      <c r="Z6096" s="944"/>
      <c r="AA6096" s="627"/>
    </row>
    <row r="6097" spans="1:27" ht="13.5" customHeight="1" x14ac:dyDescent="0.25">
      <c r="A6097" s="600"/>
      <c r="B6097" s="1464">
        <v>6090</v>
      </c>
      <c r="C6097" s="1940" t="s">
        <v>251</v>
      </c>
      <c r="D6097" s="1946">
        <f>Input!$C$17</f>
        <v>0</v>
      </c>
      <c r="E6097" s="1951" t="s">
        <v>145</v>
      </c>
      <c r="F6097" s="1943">
        <v>2022</v>
      </c>
      <c r="G6097" s="1951" t="s">
        <v>280</v>
      </c>
      <c r="H6097" s="1955" t="s">
        <v>284</v>
      </c>
      <c r="I6097" s="1925" t="s">
        <v>288</v>
      </c>
      <c r="J6097" s="1925" t="s">
        <v>287</v>
      </c>
      <c r="K6097" s="1925"/>
      <c r="L6097" s="1983" t="s">
        <v>287</v>
      </c>
      <c r="M6097" s="822"/>
      <c r="N6097" s="1150"/>
      <c r="O6097" s="1111"/>
      <c r="P6097" s="1111"/>
      <c r="Q6097" s="1111"/>
      <c r="R6097" s="1111"/>
      <c r="S6097" s="1150"/>
      <c r="T6097" s="822"/>
      <c r="U6097" s="1351">
        <f>+V6097+W6097</f>
        <v>0</v>
      </c>
      <c r="V6097" s="822"/>
      <c r="W6097" s="1150"/>
      <c r="X6097" s="1351">
        <f>+X4177+CSV_CR_SCEN!CB7058-CSV_CR_SCEN!AB7058</f>
        <v>0</v>
      </c>
      <c r="Y6097" s="1351">
        <f>X6097-Z6097</f>
        <v>0</v>
      </c>
      <c r="Z6097" s="944"/>
      <c r="AA6097" s="627"/>
    </row>
    <row r="6098" spans="1:27" ht="13.5" customHeight="1" x14ac:dyDescent="0.25">
      <c r="A6098" s="600"/>
      <c r="B6098" s="1464">
        <v>6091</v>
      </c>
      <c r="C6098" s="1940" t="s">
        <v>283</v>
      </c>
      <c r="D6098" s="1946">
        <f>Input!$C$17</f>
        <v>0</v>
      </c>
      <c r="E6098" s="1951" t="s">
        <v>145</v>
      </c>
      <c r="F6098" s="1943">
        <v>2022</v>
      </c>
      <c r="G6098" s="1951" t="s">
        <v>280</v>
      </c>
      <c r="H6098" s="1955" t="s">
        <v>284</v>
      </c>
      <c r="I6098" s="1925" t="s">
        <v>37</v>
      </c>
      <c r="J6098" s="1925"/>
      <c r="K6098" s="1925"/>
      <c r="L6098" s="1982" t="s">
        <v>37</v>
      </c>
      <c r="M6098" s="860">
        <f>+M6099+M6100</f>
        <v>0</v>
      </c>
      <c r="N6098" s="587">
        <f>+N6099+N6100</f>
        <v>0</v>
      </c>
      <c r="O6098" s="1013">
        <f>IF($M6098=0,0,SUM(O6099*$M6099,O6100*$M6100)/SUM($M6099,$M6100))</f>
        <v>0</v>
      </c>
      <c r="P6098" s="1013">
        <f>IF($M6098=0,0,SUM(P6099*$M6099,P6100*$M6100)/SUM($M6099,$M6100))</f>
        <v>0</v>
      </c>
      <c r="Q6098" s="1013">
        <f>IF($N6098=0,0,SUM(Q6099*$N6099,Q6100*$N6100)/SUM($N6099,$N6100))</f>
        <v>0</v>
      </c>
      <c r="R6098" s="1013">
        <f>IF($N6098=0,0,SUM(R6099*$N6099,R6100*$N6100)/SUM($N6099,$N6100))</f>
        <v>0</v>
      </c>
      <c r="S6098" s="587">
        <f t="shared" ref="S6098:Z6098" si="1546">+S6099+S6100</f>
        <v>0</v>
      </c>
      <c r="T6098" s="860">
        <f t="shared" si="1546"/>
        <v>0</v>
      </c>
      <c r="U6098" s="860">
        <f t="shared" si="1546"/>
        <v>0</v>
      </c>
      <c r="V6098" s="860">
        <f t="shared" si="1546"/>
        <v>0</v>
      </c>
      <c r="W6098" s="587">
        <f t="shared" si="1546"/>
        <v>0</v>
      </c>
      <c r="X6098" s="860">
        <f t="shared" si="1546"/>
        <v>0</v>
      </c>
      <c r="Y6098" s="860">
        <f t="shared" si="1546"/>
        <v>0</v>
      </c>
      <c r="Z6098" s="1069">
        <f t="shared" si="1546"/>
        <v>0</v>
      </c>
      <c r="AA6098" s="627"/>
    </row>
    <row r="6099" spans="1:27" ht="13.5" customHeight="1" x14ac:dyDescent="0.25">
      <c r="A6099" s="600"/>
      <c r="B6099" s="1464">
        <v>6092</v>
      </c>
      <c r="C6099" s="1940" t="s">
        <v>251</v>
      </c>
      <c r="D6099" s="1946">
        <f>Input!$C$17</f>
        <v>0</v>
      </c>
      <c r="E6099" s="1951" t="s">
        <v>145</v>
      </c>
      <c r="F6099" s="1943">
        <v>2022</v>
      </c>
      <c r="G6099" s="1951" t="s">
        <v>280</v>
      </c>
      <c r="H6099" s="1955" t="s">
        <v>284</v>
      </c>
      <c r="I6099" s="1925" t="s">
        <v>37</v>
      </c>
      <c r="J6099" s="1925" t="s">
        <v>286</v>
      </c>
      <c r="K6099" s="1925"/>
      <c r="L6099" s="1983" t="s">
        <v>286</v>
      </c>
      <c r="M6099" s="822"/>
      <c r="N6099" s="1150"/>
      <c r="O6099" s="1111"/>
      <c r="P6099" s="1111"/>
      <c r="Q6099" s="1111"/>
      <c r="R6099" s="1111"/>
      <c r="S6099" s="1150"/>
      <c r="T6099" s="822"/>
      <c r="U6099" s="1351">
        <f>+V6099+W6099</f>
        <v>0</v>
      </c>
      <c r="V6099" s="822"/>
      <c r="W6099" s="1150"/>
      <c r="X6099" s="1351">
        <f>+X4179+CSV_CR_SCEN!CB7060-CSV_CR_SCEN!AB7060</f>
        <v>0</v>
      </c>
      <c r="Y6099" s="1351">
        <f>X6099-Z6099</f>
        <v>0</v>
      </c>
      <c r="Z6099" s="944"/>
      <c r="AA6099" s="627"/>
    </row>
    <row r="6100" spans="1:27" ht="13.5" customHeight="1" x14ac:dyDescent="0.25">
      <c r="A6100" s="600"/>
      <c r="B6100" s="1464">
        <v>6093</v>
      </c>
      <c r="C6100" s="1940" t="s">
        <v>251</v>
      </c>
      <c r="D6100" s="1946">
        <f>Input!$C$17</f>
        <v>0</v>
      </c>
      <c r="E6100" s="1951" t="s">
        <v>145</v>
      </c>
      <c r="F6100" s="1943">
        <v>2022</v>
      </c>
      <c r="G6100" s="1951" t="s">
        <v>280</v>
      </c>
      <c r="H6100" s="1955" t="s">
        <v>284</v>
      </c>
      <c r="I6100" s="1925" t="s">
        <v>37</v>
      </c>
      <c r="J6100" s="1925" t="s">
        <v>287</v>
      </c>
      <c r="K6100" s="1925"/>
      <c r="L6100" s="1983" t="s">
        <v>287</v>
      </c>
      <c r="M6100" s="822"/>
      <c r="N6100" s="1150"/>
      <c r="O6100" s="1111"/>
      <c r="P6100" s="1111"/>
      <c r="Q6100" s="1111"/>
      <c r="R6100" s="1111"/>
      <c r="S6100" s="1150"/>
      <c r="T6100" s="822"/>
      <c r="U6100" s="1351">
        <f>+V6100+W6100</f>
        <v>0</v>
      </c>
      <c r="V6100" s="822"/>
      <c r="W6100" s="1150"/>
      <c r="X6100" s="1351">
        <f>+X4180+CSV_CR_SCEN!CB7061-CSV_CR_SCEN!AB7061</f>
        <v>0</v>
      </c>
      <c r="Y6100" s="1351">
        <f>X6100-Z6100</f>
        <v>0</v>
      </c>
      <c r="Z6100" s="944"/>
      <c r="AA6100" s="627"/>
    </row>
    <row r="6101" spans="1:27" ht="13.5" customHeight="1" x14ac:dyDescent="0.25">
      <c r="A6101" s="600"/>
      <c r="B6101" s="1464">
        <v>6094</v>
      </c>
      <c r="C6101" s="1940" t="s">
        <v>283</v>
      </c>
      <c r="D6101" s="1946">
        <f>Input!$C$17</f>
        <v>0</v>
      </c>
      <c r="E6101" s="1951" t="s">
        <v>145</v>
      </c>
      <c r="F6101" s="1943">
        <v>2022</v>
      </c>
      <c r="G6101" s="1951" t="s">
        <v>280</v>
      </c>
      <c r="H6101" s="1955" t="s">
        <v>289</v>
      </c>
      <c r="I6101" s="1925"/>
      <c r="J6101" s="1925"/>
      <c r="K6101" s="1925"/>
      <c r="L6101" s="1981" t="s">
        <v>289</v>
      </c>
      <c r="M6101" s="860">
        <f>+M6102+M6107+M6108</f>
        <v>0</v>
      </c>
      <c r="N6101" s="587">
        <f>+N6102+N6107+N6108</f>
        <v>0</v>
      </c>
      <c r="O6101" s="1013">
        <f>IF($M6101=0,0,SUM(O6102*$M6102,O6107*$M6107,O6108*$M6108)/SUM($M6102,$M6107,$M6108))</f>
        <v>0</v>
      </c>
      <c r="P6101" s="1013">
        <f>IF($M6101=0,0,SUM(P6102*$M6102,P6107*$M6107,P6108*$M6108)/SUM($M6102,$M6107,$M6108))</f>
        <v>0</v>
      </c>
      <c r="Q6101" s="1013">
        <f>IF($N6101=0,0,SUM(Q6102*$N6102,Q6107*$N6107,Q6108*$N6108)/SUM($N6102,$N6107,$N6108))</f>
        <v>0</v>
      </c>
      <c r="R6101" s="1013">
        <f>IF($N6101=0,0,SUM(R6102*$N6102,R6107*$N6107,R6108*$N6108)/SUM($N6102,$N6107,$N6108))</f>
        <v>0</v>
      </c>
      <c r="S6101" s="587">
        <f t="shared" ref="S6101:Z6101" si="1547">+S6102+S6107+S6108</f>
        <v>0</v>
      </c>
      <c r="T6101" s="860">
        <f t="shared" si="1547"/>
        <v>0</v>
      </c>
      <c r="U6101" s="860">
        <f t="shared" si="1547"/>
        <v>0</v>
      </c>
      <c r="V6101" s="860">
        <f t="shared" si="1547"/>
        <v>0</v>
      </c>
      <c r="W6101" s="587">
        <f t="shared" si="1547"/>
        <v>0</v>
      </c>
      <c r="X6101" s="860">
        <f t="shared" si="1547"/>
        <v>0</v>
      </c>
      <c r="Y6101" s="860">
        <f t="shared" si="1547"/>
        <v>0</v>
      </c>
      <c r="Z6101" s="1069">
        <f t="shared" si="1547"/>
        <v>0</v>
      </c>
      <c r="AA6101" s="627"/>
    </row>
    <row r="6102" spans="1:27" ht="13.5" customHeight="1" x14ac:dyDescent="0.25">
      <c r="A6102" s="600"/>
      <c r="B6102" s="1464">
        <v>6095</v>
      </c>
      <c r="C6102" s="1940" t="s">
        <v>283</v>
      </c>
      <c r="D6102" s="1946">
        <f>Input!$C$17</f>
        <v>0</v>
      </c>
      <c r="E6102" s="1951" t="s">
        <v>145</v>
      </c>
      <c r="F6102" s="1943">
        <v>2022</v>
      </c>
      <c r="G6102" s="1951" t="s">
        <v>280</v>
      </c>
      <c r="H6102" s="1955" t="s">
        <v>289</v>
      </c>
      <c r="I6102" s="1925" t="s">
        <v>286</v>
      </c>
      <c r="J6102" s="1925"/>
      <c r="K6102" s="1925"/>
      <c r="L6102" s="1982" t="s">
        <v>286</v>
      </c>
      <c r="M6102" s="860">
        <f>+M6103+M6104</f>
        <v>0</v>
      </c>
      <c r="N6102" s="587">
        <f>+N6103+N6104</f>
        <v>0</v>
      </c>
      <c r="O6102" s="1013">
        <f>IF($M6102=0,0,SUM(O6103*$M6103,O6104*$M6104)/SUM($M6103,$M6104))</f>
        <v>0</v>
      </c>
      <c r="P6102" s="1013">
        <f>IF($M6102=0,0,SUM(P6103*$M6103,P6104*$M6104)/SUM($M6103,$M6104))</f>
        <v>0</v>
      </c>
      <c r="Q6102" s="1013">
        <f>IF($N6102=0,0,SUM(Q6103*$N6103,Q6104*$N6104)/SUM($N6103,$N6104))</f>
        <v>0</v>
      </c>
      <c r="R6102" s="1013">
        <f>IF($N6102=0,0,SUM(R6103*$N6103,R6104*$N6104)/SUM($N6103,$N6104))</f>
        <v>0</v>
      </c>
      <c r="S6102" s="587">
        <f t="shared" ref="S6102:Z6102" si="1548">+S6103+S6104</f>
        <v>0</v>
      </c>
      <c r="T6102" s="860">
        <f t="shared" si="1548"/>
        <v>0</v>
      </c>
      <c r="U6102" s="860">
        <f t="shared" si="1548"/>
        <v>0</v>
      </c>
      <c r="V6102" s="860">
        <f t="shared" si="1548"/>
        <v>0</v>
      </c>
      <c r="W6102" s="587">
        <f t="shared" si="1548"/>
        <v>0</v>
      </c>
      <c r="X6102" s="860">
        <f t="shared" si="1548"/>
        <v>0</v>
      </c>
      <c r="Y6102" s="860">
        <f t="shared" si="1548"/>
        <v>0</v>
      </c>
      <c r="Z6102" s="1069">
        <f t="shared" si="1548"/>
        <v>0</v>
      </c>
      <c r="AA6102" s="627"/>
    </row>
    <row r="6103" spans="1:27" ht="13.5" customHeight="1" x14ac:dyDescent="0.25">
      <c r="A6103" s="600"/>
      <c r="B6103" s="1464">
        <v>6096</v>
      </c>
      <c r="C6103" s="1940" t="s">
        <v>251</v>
      </c>
      <c r="D6103" s="1946">
        <f>Input!$C$17</f>
        <v>0</v>
      </c>
      <c r="E6103" s="1951" t="s">
        <v>145</v>
      </c>
      <c r="F6103" s="1943">
        <v>2022</v>
      </c>
      <c r="G6103" s="1951" t="s">
        <v>280</v>
      </c>
      <c r="H6103" s="1955" t="s">
        <v>289</v>
      </c>
      <c r="I6103" s="1925" t="s">
        <v>286</v>
      </c>
      <c r="J6103" s="1925" t="s">
        <v>288</v>
      </c>
      <c r="K6103" s="1925"/>
      <c r="L6103" s="1983" t="s">
        <v>288</v>
      </c>
      <c r="M6103" s="822"/>
      <c r="N6103" s="1150"/>
      <c r="O6103" s="1111"/>
      <c r="P6103" s="1111"/>
      <c r="Q6103" s="1111"/>
      <c r="R6103" s="1111"/>
      <c r="S6103" s="1150"/>
      <c r="T6103" s="822"/>
      <c r="U6103" s="1351">
        <f>+V6103+W6103</f>
        <v>0</v>
      </c>
      <c r="V6103" s="822"/>
      <c r="W6103" s="1150"/>
      <c r="X6103" s="1351">
        <f>+X4183+CSV_CR_SCEN!CB7064-CSV_CR_SCEN!AB7064</f>
        <v>0</v>
      </c>
      <c r="Y6103" s="1351">
        <f>X6103-Z6103</f>
        <v>0</v>
      </c>
      <c r="Z6103" s="944"/>
      <c r="AA6103" s="627"/>
    </row>
    <row r="6104" spans="1:27" ht="13.5" customHeight="1" x14ac:dyDescent="0.25">
      <c r="A6104" s="600"/>
      <c r="B6104" s="1464">
        <v>6097</v>
      </c>
      <c r="C6104" s="1940" t="s">
        <v>251</v>
      </c>
      <c r="D6104" s="1946">
        <f>Input!$C$17</f>
        <v>0</v>
      </c>
      <c r="E6104" s="1951" t="s">
        <v>145</v>
      </c>
      <c r="F6104" s="1943">
        <v>2022</v>
      </c>
      <c r="G6104" s="1951" t="s">
        <v>280</v>
      </c>
      <c r="H6104" s="1955" t="s">
        <v>289</v>
      </c>
      <c r="I6104" s="1925" t="s">
        <v>286</v>
      </c>
      <c r="J6104" s="1925" t="s">
        <v>290</v>
      </c>
      <c r="K6104" s="1925"/>
      <c r="L6104" s="1983" t="s">
        <v>290</v>
      </c>
      <c r="M6104" s="822"/>
      <c r="N6104" s="1150"/>
      <c r="O6104" s="1111"/>
      <c r="P6104" s="1111"/>
      <c r="Q6104" s="1111"/>
      <c r="R6104" s="1111"/>
      <c r="S6104" s="1150"/>
      <c r="T6104" s="822"/>
      <c r="U6104" s="1351">
        <f>+V6104+W6104</f>
        <v>0</v>
      </c>
      <c r="V6104" s="822"/>
      <c r="W6104" s="1150"/>
      <c r="X6104" s="1351">
        <f>+X4184+CSV_CR_SCEN!CB7065-CSV_CR_SCEN!AB7065</f>
        <v>0</v>
      </c>
      <c r="Y6104" s="1351">
        <f>X6104-Z6104</f>
        <v>0</v>
      </c>
      <c r="Z6104" s="944"/>
      <c r="AA6104" s="627"/>
    </row>
    <row r="6105" spans="1:27" s="1323" customFormat="1" ht="26.1" customHeight="1" x14ac:dyDescent="0.25">
      <c r="A6105" s="706"/>
      <c r="B6105" s="1464">
        <v>6098</v>
      </c>
      <c r="C6105" s="2537" t="s">
        <v>2323</v>
      </c>
      <c r="D6105" s="1949">
        <f>Input!$C$17</f>
        <v>0</v>
      </c>
      <c r="E6105" s="1953" t="s">
        <v>145</v>
      </c>
      <c r="F6105" s="1948">
        <v>2022</v>
      </c>
      <c r="G6105" s="1953" t="s">
        <v>280</v>
      </c>
      <c r="H6105" s="1955" t="s">
        <v>289</v>
      </c>
      <c r="I6105" s="1925" t="s">
        <v>286</v>
      </c>
      <c r="J6105" s="1925" t="s">
        <v>290</v>
      </c>
      <c r="K6105" s="1925" t="s">
        <v>2280</v>
      </c>
      <c r="L6105" s="1958" t="s">
        <v>2280</v>
      </c>
      <c r="M6105" s="1409"/>
      <c r="N6105" s="968"/>
      <c r="O6105" s="962"/>
      <c r="P6105" s="962"/>
      <c r="Q6105" s="962"/>
      <c r="R6105" s="962"/>
      <c r="S6105" s="968"/>
      <c r="T6105" s="1409"/>
      <c r="U6105" s="1199">
        <f>+V6105+W6105</f>
        <v>0</v>
      </c>
      <c r="V6105" s="822"/>
      <c r="W6105" s="968"/>
      <c r="X6105" s="1199">
        <f>+X4185+CSV_CR_SCEN!CB7066-CSV_CR_SCEN!AB7066</f>
        <v>0</v>
      </c>
      <c r="Y6105" s="1199">
        <f>X6105-Z6105</f>
        <v>0</v>
      </c>
      <c r="Z6105" s="446"/>
      <c r="AA6105" s="627"/>
    </row>
    <row r="6106" spans="1:27" s="1323" customFormat="1" ht="26.1" customHeight="1" x14ac:dyDescent="0.25">
      <c r="A6106" s="706"/>
      <c r="B6106" s="1464">
        <v>6099</v>
      </c>
      <c r="C6106" s="2537" t="s">
        <v>2323</v>
      </c>
      <c r="D6106" s="1949">
        <f>Input!$C$17</f>
        <v>0</v>
      </c>
      <c r="E6106" s="1953" t="s">
        <v>145</v>
      </c>
      <c r="F6106" s="1948">
        <v>2022</v>
      </c>
      <c r="G6106" s="1953" t="s">
        <v>280</v>
      </c>
      <c r="H6106" s="1955" t="s">
        <v>289</v>
      </c>
      <c r="I6106" s="1925" t="s">
        <v>286</v>
      </c>
      <c r="J6106" s="1925" t="s">
        <v>290</v>
      </c>
      <c r="K6106" s="1925" t="s">
        <v>2281</v>
      </c>
      <c r="L6106" s="1958" t="s">
        <v>2281</v>
      </c>
      <c r="M6106" s="1409"/>
      <c r="N6106" s="968"/>
      <c r="O6106" s="962"/>
      <c r="P6106" s="962"/>
      <c r="Q6106" s="962"/>
      <c r="R6106" s="962"/>
      <c r="S6106" s="968"/>
      <c r="T6106" s="1409"/>
      <c r="U6106" s="1199">
        <f>+V6106+W6106</f>
        <v>0</v>
      </c>
      <c r="V6106" s="822"/>
      <c r="W6106" s="968"/>
      <c r="X6106" s="1199">
        <f>+X4186+CSV_CR_SCEN!CB7067-CSV_CR_SCEN!AB7067</f>
        <v>0</v>
      </c>
      <c r="Y6106" s="1199">
        <f>X6106-Z6106</f>
        <v>0</v>
      </c>
      <c r="Z6106" s="446"/>
      <c r="AA6106" s="627"/>
    </row>
    <row r="6107" spans="1:27" ht="13.5" customHeight="1" x14ac:dyDescent="0.25">
      <c r="A6107" s="600"/>
      <c r="B6107" s="1464">
        <v>6100</v>
      </c>
      <c r="C6107" s="1940" t="s">
        <v>251</v>
      </c>
      <c r="D6107" s="1946">
        <f>Input!$C$17</f>
        <v>0</v>
      </c>
      <c r="E6107" s="1951" t="s">
        <v>145</v>
      </c>
      <c r="F6107" s="1943">
        <v>2022</v>
      </c>
      <c r="G6107" s="1951" t="s">
        <v>280</v>
      </c>
      <c r="H6107" s="1955" t="s">
        <v>289</v>
      </c>
      <c r="I6107" s="1925" t="s">
        <v>291</v>
      </c>
      <c r="J6107" s="1925"/>
      <c r="K6107" s="1925"/>
      <c r="L6107" s="1982" t="s">
        <v>291</v>
      </c>
      <c r="M6107" s="822"/>
      <c r="N6107" s="1150"/>
      <c r="O6107" s="1111"/>
      <c r="P6107" s="1111"/>
      <c r="Q6107" s="1111"/>
      <c r="R6107" s="1111"/>
      <c r="S6107" s="1150"/>
      <c r="T6107" s="822"/>
      <c r="U6107" s="1351">
        <f>+V6107+W6107</f>
        <v>0</v>
      </c>
      <c r="V6107" s="822"/>
      <c r="W6107" s="1150"/>
      <c r="X6107" s="1351">
        <f>+X4187+CSV_CR_SCEN!CB7068-CSV_CR_SCEN!AB7068</f>
        <v>0</v>
      </c>
      <c r="Y6107" s="1351">
        <f>X6107-Z6107</f>
        <v>0</v>
      </c>
      <c r="Z6107" s="944"/>
      <c r="AA6107" s="627"/>
    </row>
    <row r="6108" spans="1:27" ht="13.5" customHeight="1" x14ac:dyDescent="0.25">
      <c r="A6108" s="600"/>
      <c r="B6108" s="1464">
        <v>6101</v>
      </c>
      <c r="C6108" s="1940" t="s">
        <v>283</v>
      </c>
      <c r="D6108" s="1946">
        <f>Input!$C$17</f>
        <v>0</v>
      </c>
      <c r="E6108" s="1951" t="s">
        <v>145</v>
      </c>
      <c r="F6108" s="1943">
        <v>2022</v>
      </c>
      <c r="G6108" s="1951" t="s">
        <v>280</v>
      </c>
      <c r="H6108" s="1955" t="s">
        <v>289</v>
      </c>
      <c r="I6108" s="1925" t="s">
        <v>37</v>
      </c>
      <c r="J6108" s="1925"/>
      <c r="K6108" s="1925"/>
      <c r="L6108" s="1982" t="s">
        <v>37</v>
      </c>
      <c r="M6108" s="860">
        <f>+M6109+M6110</f>
        <v>0</v>
      </c>
      <c r="N6108" s="587">
        <f>+N6109+N6110</f>
        <v>0</v>
      </c>
      <c r="O6108" s="1013">
        <f>IF($M6108=0,0,SUM(O6109*$M6109,O6110*$M6110)/SUM($M6109,$M6110))</f>
        <v>0</v>
      </c>
      <c r="P6108" s="1013">
        <f>IF($M6108=0,0,SUM(P6109*$M6109,P6110*$M6110)/SUM($M6109,$M6110))</f>
        <v>0</v>
      </c>
      <c r="Q6108" s="1013">
        <f>IF($N6108=0,0,SUM(Q6109*$N6109,Q6110*$N6110)/SUM($N6109,$N6110))</f>
        <v>0</v>
      </c>
      <c r="R6108" s="1013">
        <f>IF($N6108=0,0,SUM(R6109*$N6109,R6110*$N6110)/SUM($N6109,$N6110))</f>
        <v>0</v>
      </c>
      <c r="S6108" s="587">
        <f t="shared" ref="S6108:Z6108" si="1549">+S6109+S6110</f>
        <v>0</v>
      </c>
      <c r="T6108" s="860">
        <f t="shared" si="1549"/>
        <v>0</v>
      </c>
      <c r="U6108" s="860">
        <f t="shared" si="1549"/>
        <v>0</v>
      </c>
      <c r="V6108" s="860">
        <f t="shared" si="1549"/>
        <v>0</v>
      </c>
      <c r="W6108" s="587">
        <f t="shared" si="1549"/>
        <v>0</v>
      </c>
      <c r="X6108" s="860">
        <f t="shared" si="1549"/>
        <v>0</v>
      </c>
      <c r="Y6108" s="860">
        <f t="shared" si="1549"/>
        <v>0</v>
      </c>
      <c r="Z6108" s="1069">
        <f t="shared" si="1549"/>
        <v>0</v>
      </c>
      <c r="AA6108" s="627"/>
    </row>
    <row r="6109" spans="1:27" ht="13.5" customHeight="1" x14ac:dyDescent="0.25">
      <c r="A6109" s="600"/>
      <c r="B6109" s="1464">
        <v>6102</v>
      </c>
      <c r="C6109" s="1940" t="s">
        <v>251</v>
      </c>
      <c r="D6109" s="1946">
        <f>Input!$C$17</f>
        <v>0</v>
      </c>
      <c r="E6109" s="1951" t="s">
        <v>145</v>
      </c>
      <c r="F6109" s="1943">
        <v>2022</v>
      </c>
      <c r="G6109" s="1951" t="s">
        <v>280</v>
      </c>
      <c r="H6109" s="1955" t="s">
        <v>289</v>
      </c>
      <c r="I6109" s="1925" t="s">
        <v>37</v>
      </c>
      <c r="J6109" s="1925" t="s">
        <v>288</v>
      </c>
      <c r="K6109" s="1925"/>
      <c r="L6109" s="1983" t="s">
        <v>288</v>
      </c>
      <c r="M6109" s="822"/>
      <c r="N6109" s="1150"/>
      <c r="O6109" s="747"/>
      <c r="P6109" s="747"/>
      <c r="Q6109" s="747"/>
      <c r="R6109" s="747"/>
      <c r="S6109" s="1150"/>
      <c r="T6109" s="822"/>
      <c r="U6109" s="1351">
        <f>+V6109+W6109</f>
        <v>0</v>
      </c>
      <c r="V6109" s="822"/>
      <c r="W6109" s="1150"/>
      <c r="X6109" s="1351">
        <f>+X4189+CSV_CR_SCEN!CB7070-CSV_CR_SCEN!AB7070</f>
        <v>0</v>
      </c>
      <c r="Y6109" s="1351">
        <f>X6109-Z6109</f>
        <v>0</v>
      </c>
      <c r="Z6109" s="944"/>
      <c r="AA6109" s="627"/>
    </row>
    <row r="6110" spans="1:27" ht="13.5" customHeight="1" x14ac:dyDescent="0.25">
      <c r="A6110" s="600"/>
      <c r="B6110" s="1464">
        <v>6103</v>
      </c>
      <c r="C6110" s="1940" t="s">
        <v>251</v>
      </c>
      <c r="D6110" s="1946">
        <f>Input!$C$17</f>
        <v>0</v>
      </c>
      <c r="E6110" s="1951" t="s">
        <v>145</v>
      </c>
      <c r="F6110" s="1943">
        <v>2022</v>
      </c>
      <c r="G6110" s="1951" t="s">
        <v>280</v>
      </c>
      <c r="H6110" s="1955" t="s">
        <v>289</v>
      </c>
      <c r="I6110" s="1925" t="s">
        <v>37</v>
      </c>
      <c r="J6110" s="1925" t="s">
        <v>290</v>
      </c>
      <c r="K6110" s="1925"/>
      <c r="L6110" s="1983" t="s">
        <v>290</v>
      </c>
      <c r="M6110" s="822"/>
      <c r="N6110" s="1150"/>
      <c r="O6110" s="747"/>
      <c r="P6110" s="747"/>
      <c r="Q6110" s="747"/>
      <c r="R6110" s="747"/>
      <c r="S6110" s="1150"/>
      <c r="T6110" s="822"/>
      <c r="U6110" s="1351">
        <f>+V6110+W6110</f>
        <v>0</v>
      </c>
      <c r="V6110" s="822"/>
      <c r="W6110" s="1150"/>
      <c r="X6110" s="1351">
        <f>+X4190+CSV_CR_SCEN!CB7071-CSV_CR_SCEN!AB7071</f>
        <v>0</v>
      </c>
      <c r="Y6110" s="1351">
        <f>X6110-Z6110</f>
        <v>0</v>
      </c>
      <c r="Z6110" s="944"/>
      <c r="AA6110" s="627"/>
    </row>
    <row r="6111" spans="1:27" ht="13.5" customHeight="1" x14ac:dyDescent="0.25">
      <c r="A6111" s="600"/>
      <c r="B6111" s="1464">
        <v>6104</v>
      </c>
      <c r="C6111" s="1940" t="s">
        <v>251</v>
      </c>
      <c r="D6111" s="1946">
        <f>Input!$C$17</f>
        <v>0</v>
      </c>
      <c r="E6111" s="1951" t="s">
        <v>145</v>
      </c>
      <c r="F6111" s="1943">
        <v>2022</v>
      </c>
      <c r="G6111" s="1951" t="s">
        <v>280</v>
      </c>
      <c r="H6111" s="1955" t="s">
        <v>23</v>
      </c>
      <c r="I6111" s="1925"/>
      <c r="J6111" s="1925"/>
      <c r="K6111" s="1925"/>
      <c r="L6111" s="1981" t="s">
        <v>23</v>
      </c>
      <c r="M6111" s="1092"/>
      <c r="N6111" s="728"/>
      <c r="O6111" s="691"/>
      <c r="P6111" s="691"/>
      <c r="Q6111" s="691"/>
      <c r="R6111" s="691"/>
      <c r="S6111" s="728"/>
      <c r="T6111" s="1092"/>
      <c r="U6111" s="497"/>
      <c r="V6111" s="1293"/>
      <c r="W6111" s="497"/>
      <c r="X6111" s="1243"/>
      <c r="Y6111" s="497"/>
      <c r="Z6111" s="487"/>
      <c r="AA6111" s="627"/>
    </row>
    <row r="6112" spans="1:27" ht="13.5" customHeight="1" x14ac:dyDescent="0.25">
      <c r="A6112" s="600"/>
      <c r="B6112" s="1464">
        <v>6105</v>
      </c>
      <c r="C6112" s="1940" t="s">
        <v>251</v>
      </c>
      <c r="D6112" s="1946">
        <f>Input!$C$17</f>
        <v>0</v>
      </c>
      <c r="E6112" s="1951" t="s">
        <v>145</v>
      </c>
      <c r="F6112" s="1943">
        <v>2022</v>
      </c>
      <c r="G6112" s="1951" t="s">
        <v>280</v>
      </c>
      <c r="H6112" s="1955" t="s">
        <v>292</v>
      </c>
      <c r="I6112" s="1925"/>
      <c r="J6112" s="1925"/>
      <c r="K6112" s="1925"/>
      <c r="L6112" s="1981" t="s">
        <v>292</v>
      </c>
      <c r="M6112" s="1293"/>
      <c r="N6112" s="497"/>
      <c r="O6112" s="691"/>
      <c r="P6112" s="691"/>
      <c r="Q6112" s="691"/>
      <c r="R6112" s="691"/>
      <c r="S6112" s="497"/>
      <c r="T6112" s="1293"/>
      <c r="U6112" s="497"/>
      <c r="V6112" s="1293"/>
      <c r="W6112" s="497"/>
      <c r="X6112" s="1243"/>
      <c r="Y6112" s="497"/>
      <c r="Z6112" s="487"/>
      <c r="AA6112" s="627"/>
    </row>
    <row r="6113" spans="1:27" ht="13.5" customHeight="1" x14ac:dyDescent="0.25">
      <c r="A6113" s="600"/>
      <c r="B6113" s="1464">
        <v>6106</v>
      </c>
      <c r="C6113" s="1940" t="s">
        <v>251</v>
      </c>
      <c r="D6113" s="1946">
        <f>Input!$C$17</f>
        <v>0</v>
      </c>
      <c r="E6113" s="1951" t="s">
        <v>145</v>
      </c>
      <c r="F6113" s="1943">
        <v>2022</v>
      </c>
      <c r="G6113" s="1951" t="s">
        <v>280</v>
      </c>
      <c r="H6113" s="1955" t="s">
        <v>293</v>
      </c>
      <c r="I6113" s="1925"/>
      <c r="J6113" s="1925"/>
      <c r="K6113" s="1925"/>
      <c r="L6113" s="1981" t="s">
        <v>293</v>
      </c>
      <c r="M6113" s="1092"/>
      <c r="N6113" s="728"/>
      <c r="O6113" s="691"/>
      <c r="P6113" s="691"/>
      <c r="Q6113" s="691"/>
      <c r="R6113" s="691"/>
      <c r="S6113" s="728"/>
      <c r="T6113" s="1092"/>
      <c r="U6113" s="497"/>
      <c r="V6113" s="1293"/>
      <c r="W6113" s="497"/>
      <c r="X6113" s="1243"/>
      <c r="Y6113" s="497"/>
      <c r="Z6113" s="487"/>
      <c r="AA6113" s="627"/>
    </row>
    <row r="6114" spans="1:27" ht="13.5" customHeight="1" thickBot="1" x14ac:dyDescent="0.3">
      <c r="A6114" s="600"/>
      <c r="B6114" s="1464">
        <v>6107</v>
      </c>
      <c r="C6114" s="1941" t="s">
        <v>283</v>
      </c>
      <c r="D6114" s="1947">
        <f>Input!$C$17</f>
        <v>0</v>
      </c>
      <c r="E6114" s="1478" t="s">
        <v>145</v>
      </c>
      <c r="F6114" s="1944">
        <v>2022</v>
      </c>
      <c r="G6114" s="1478" t="s">
        <v>280</v>
      </c>
      <c r="H6114" s="1956" t="s">
        <v>294</v>
      </c>
      <c r="I6114" s="1926"/>
      <c r="J6114" s="1926"/>
      <c r="K6114" s="1926"/>
      <c r="L6114" s="1981" t="s">
        <v>294</v>
      </c>
      <c r="M6114" s="158">
        <f>SUM(M6088,M6089,M6090,M6091,M6101,M6111,M6113)</f>
        <v>0</v>
      </c>
      <c r="N6114" s="950">
        <f>SUM(N6088,N6089,N6090,N6091,N6101,N6111,N6113)</f>
        <v>0</v>
      </c>
      <c r="O6114" s="1228">
        <f>IF($M6114=0,0,SUM(O6101*$M6101,O6091*$M6091,O6090*$M6090,O6089*$M6089,O6088*$M6088)/SUM($M6101,$M6091,$M6090,$M6089,$M6088))</f>
        <v>0</v>
      </c>
      <c r="P6114" s="1228">
        <f>IF($M6114=0,0,SUM(P6101*$M6101,P6091*$M6091,P6090*$M6090,P6089*$M6089,P6088*$M6088)/SUM($M6101,$M6091,$M6090,$M6089,$M6088))</f>
        <v>0</v>
      </c>
      <c r="Q6114" s="1228">
        <f>IF($N6114=0,0,SUM(Q6101*$N6101,Q6091*$N6091,Q6090*$N6090,Q6089*$N6089,Q6088*$N6088)/SUM($N6101,$N6091,$N6090,$N6089,$N6088))</f>
        <v>0</v>
      </c>
      <c r="R6114" s="1228">
        <f>IF($N6114=0,0,SUM(R6101*$N6101,R6091*$N6091,R6090*$N6090,R6089*$N6089,R6088*$N6088)/SUM($N6101,$N6091,$N6090,$N6089,$N6088))</f>
        <v>0</v>
      </c>
      <c r="S6114" s="950">
        <f>SUM(S6088,S6089,S6090,S6091,S6101,S6111,S6113)</f>
        <v>0</v>
      </c>
      <c r="T6114" s="950">
        <f>SUM(T6088,T6089,T6090,T6091,T6101,T6111,T6113)</f>
        <v>0</v>
      </c>
      <c r="U6114" s="950">
        <f t="shared" ref="U6114:Z6114" si="1550">SUM(U6088,U6089,U6090,U6091,U6101)</f>
        <v>0</v>
      </c>
      <c r="V6114" s="950">
        <f t="shared" si="1550"/>
        <v>0</v>
      </c>
      <c r="W6114" s="950">
        <f t="shared" si="1550"/>
        <v>0</v>
      </c>
      <c r="X6114" s="950">
        <f t="shared" si="1550"/>
        <v>0</v>
      </c>
      <c r="Y6114" s="950">
        <f t="shared" si="1550"/>
        <v>0</v>
      </c>
      <c r="Z6114" s="597">
        <f t="shared" si="1550"/>
        <v>0</v>
      </c>
      <c r="AA6114" s="627"/>
    </row>
    <row r="6115" spans="1:27" ht="13.5" customHeight="1" x14ac:dyDescent="0.25">
      <c r="A6115" s="600"/>
      <c r="B6115" s="1464">
        <v>6108</v>
      </c>
      <c r="C6115" s="1940" t="s">
        <v>251</v>
      </c>
      <c r="D6115" s="1946">
        <f>Input!$C$17</f>
        <v>0</v>
      </c>
      <c r="E6115" s="1951" t="s">
        <v>145</v>
      </c>
      <c r="F6115" s="1943">
        <v>2022</v>
      </c>
      <c r="G6115" s="1951" t="s">
        <v>295</v>
      </c>
      <c r="H6115" s="1954" t="s">
        <v>281</v>
      </c>
      <c r="I6115" s="1927" t="s">
        <v>395</v>
      </c>
      <c r="J6115" s="1925"/>
      <c r="K6115" s="1925"/>
      <c r="L6115" s="1981" t="s">
        <v>1740</v>
      </c>
      <c r="M6115" s="579"/>
      <c r="N6115" s="1149"/>
      <c r="O6115" s="747"/>
      <c r="P6115" s="747"/>
      <c r="Q6115" s="747"/>
      <c r="R6115" s="842"/>
      <c r="S6115" s="1149"/>
      <c r="T6115" s="579"/>
      <c r="U6115" s="44">
        <f>+V6115+W6115</f>
        <v>0</v>
      </c>
      <c r="V6115" s="822"/>
      <c r="W6115" s="1149"/>
      <c r="X6115" s="44">
        <f>+X4195+CSV_CR_SCEN!CB7076-CSV_CR_SCEN!AB7076</f>
        <v>0</v>
      </c>
      <c r="Y6115" s="44">
        <f>X6115-Z6115</f>
        <v>0</v>
      </c>
      <c r="Z6115" s="469"/>
      <c r="AA6115" s="627"/>
    </row>
    <row r="6116" spans="1:27" ht="13.5" customHeight="1" x14ac:dyDescent="0.25">
      <c r="A6116" s="600"/>
      <c r="B6116" s="1464">
        <v>6109</v>
      </c>
      <c r="C6116" s="1940" t="s">
        <v>251</v>
      </c>
      <c r="D6116" s="1946">
        <f>Input!$C$17</f>
        <v>0</v>
      </c>
      <c r="E6116" s="1951" t="s">
        <v>145</v>
      </c>
      <c r="F6116" s="1943">
        <v>2022</v>
      </c>
      <c r="G6116" s="1951" t="s">
        <v>295</v>
      </c>
      <c r="H6116" s="1954" t="s">
        <v>281</v>
      </c>
      <c r="I6116" s="1927" t="s">
        <v>1733</v>
      </c>
      <c r="J6116" s="1925"/>
      <c r="K6116" s="1925"/>
      <c r="L6116" s="1981" t="s">
        <v>1733</v>
      </c>
      <c r="M6116" s="579"/>
      <c r="N6116" s="1149"/>
      <c r="O6116" s="747"/>
      <c r="P6116" s="747"/>
      <c r="Q6116" s="747"/>
      <c r="R6116" s="842"/>
      <c r="S6116" s="1149"/>
      <c r="T6116" s="579"/>
      <c r="U6116" s="44">
        <f>+V6116+W6116</f>
        <v>0</v>
      </c>
      <c r="V6116" s="822"/>
      <c r="W6116" s="1149"/>
      <c r="X6116" s="44">
        <f>+X4196+CSV_CR_SCEN!CB7077-CSV_CR_SCEN!AB7077</f>
        <v>0</v>
      </c>
      <c r="Y6116" s="44">
        <f>X6116-Z6116</f>
        <v>0</v>
      </c>
      <c r="Z6116" s="511"/>
      <c r="AA6116" s="627"/>
    </row>
    <row r="6117" spans="1:27" ht="13.5" customHeight="1" x14ac:dyDescent="0.25">
      <c r="A6117" s="600"/>
      <c r="B6117" s="1464">
        <v>6110</v>
      </c>
      <c r="C6117" s="1940" t="s">
        <v>251</v>
      </c>
      <c r="D6117" s="1946">
        <f>Input!$C$17</f>
        <v>0</v>
      </c>
      <c r="E6117" s="1951" t="s">
        <v>145</v>
      </c>
      <c r="F6117" s="1943">
        <v>2022</v>
      </c>
      <c r="G6117" s="1951" t="s">
        <v>295</v>
      </c>
      <c r="H6117" s="1955" t="s">
        <v>282</v>
      </c>
      <c r="I6117" s="1925"/>
      <c r="J6117" s="1925"/>
      <c r="K6117" s="1925"/>
      <c r="L6117" s="1981" t="s">
        <v>282</v>
      </c>
      <c r="M6117" s="822"/>
      <c r="N6117" s="1150"/>
      <c r="O6117" s="747"/>
      <c r="P6117" s="747"/>
      <c r="Q6117" s="747"/>
      <c r="R6117" s="1090"/>
      <c r="S6117" s="1150"/>
      <c r="T6117" s="822"/>
      <c r="U6117" s="1351">
        <f>+V6117+W6117</f>
        <v>0</v>
      </c>
      <c r="V6117" s="822"/>
      <c r="W6117" s="1150"/>
      <c r="X6117" s="1351">
        <f>+X4197+CSV_CR_SCEN!CB7078-CSV_CR_SCEN!AB7078</f>
        <v>0</v>
      </c>
      <c r="Y6117" s="1351">
        <f>X6117-Z6117</f>
        <v>0</v>
      </c>
      <c r="Z6117" s="944"/>
      <c r="AA6117" s="627"/>
    </row>
    <row r="6118" spans="1:27" ht="13.5" customHeight="1" x14ac:dyDescent="0.25">
      <c r="A6118" s="600"/>
      <c r="B6118" s="1464">
        <v>6111</v>
      </c>
      <c r="C6118" s="1940" t="s">
        <v>283</v>
      </c>
      <c r="D6118" s="1946">
        <f>Input!$C$17</f>
        <v>0</v>
      </c>
      <c r="E6118" s="1951" t="s">
        <v>145</v>
      </c>
      <c r="F6118" s="1943">
        <v>2022</v>
      </c>
      <c r="G6118" s="1951" t="s">
        <v>295</v>
      </c>
      <c r="H6118" s="1955" t="s">
        <v>284</v>
      </c>
      <c r="I6118" s="1925"/>
      <c r="J6118" s="1925"/>
      <c r="K6118" s="1925"/>
      <c r="L6118" s="1981" t="s">
        <v>284</v>
      </c>
      <c r="M6118" s="860">
        <f>+M6119+M6122+M6125</f>
        <v>0</v>
      </c>
      <c r="N6118" s="587">
        <f>+N6119+N6122+N6125</f>
        <v>0</v>
      </c>
      <c r="O6118" s="1013">
        <f>IF($M6118=0,0,SUM(O6119*$M6119,O6122*$M6122,O6125*$M6125)/SUM($M6119,$M6122,$M6125))</f>
        <v>0</v>
      </c>
      <c r="P6118" s="1013">
        <f>IF($M6118=0,0,SUM(P6119*$M6119,P6122*$M6122,P6125*$M6125)/SUM($M6119,$M6122,$M6125))</f>
        <v>0</v>
      </c>
      <c r="Q6118" s="1013">
        <f>IF($N6118=0,0,SUM(Q6119*$N6119,Q6122*$N6122,Q6125*$N6125)/SUM($N6119,$N6122,$N6125))</f>
        <v>0</v>
      </c>
      <c r="R6118" s="726"/>
      <c r="S6118" s="587">
        <f t="shared" ref="S6118:Z6118" si="1551">+S6119+S6122+S6125</f>
        <v>0</v>
      </c>
      <c r="T6118" s="860">
        <f t="shared" si="1551"/>
        <v>0</v>
      </c>
      <c r="U6118" s="860">
        <f t="shared" si="1551"/>
        <v>0</v>
      </c>
      <c r="V6118" s="860">
        <f t="shared" si="1551"/>
        <v>0</v>
      </c>
      <c r="W6118" s="587">
        <f t="shared" si="1551"/>
        <v>0</v>
      </c>
      <c r="X6118" s="860">
        <f t="shared" si="1551"/>
        <v>0</v>
      </c>
      <c r="Y6118" s="860">
        <f t="shared" si="1551"/>
        <v>0</v>
      </c>
      <c r="Z6118" s="1069">
        <f t="shared" si="1551"/>
        <v>0</v>
      </c>
      <c r="AA6118" s="627"/>
    </row>
    <row r="6119" spans="1:27" ht="13.5" customHeight="1" x14ac:dyDescent="0.25">
      <c r="A6119" s="600"/>
      <c r="B6119" s="1464">
        <v>6112</v>
      </c>
      <c r="C6119" s="1940" t="s">
        <v>283</v>
      </c>
      <c r="D6119" s="1946">
        <f>Input!$C$17</f>
        <v>0</v>
      </c>
      <c r="E6119" s="1951" t="s">
        <v>145</v>
      </c>
      <c r="F6119" s="1943">
        <v>2022</v>
      </c>
      <c r="G6119" s="1951" t="s">
        <v>295</v>
      </c>
      <c r="H6119" s="1955" t="s">
        <v>284</v>
      </c>
      <c r="I6119" s="1925" t="s">
        <v>285</v>
      </c>
      <c r="J6119" s="1925"/>
      <c r="K6119" s="1925"/>
      <c r="L6119" s="1982" t="s">
        <v>285</v>
      </c>
      <c r="M6119" s="860">
        <f>+M6120+M6121</f>
        <v>0</v>
      </c>
      <c r="N6119" s="587">
        <f>+N6120+N6121</f>
        <v>0</v>
      </c>
      <c r="O6119" s="1013">
        <f>IF($M6119=0,0,SUM(O6120*$M6120,O6121*$M6121)/SUM($M6120,$M6121))</f>
        <v>0</v>
      </c>
      <c r="P6119" s="1013">
        <f>IF($M6119=0,0,SUM(P6120*$M6120,P6121*$M6121)/SUM($M6120,$M6121))</f>
        <v>0</v>
      </c>
      <c r="Q6119" s="1013">
        <f>IF($N6119=0,0,SUM(Q6120*$N6120,Q6121*$N6121)/SUM($N6120,$N6121))</f>
        <v>0</v>
      </c>
      <c r="R6119" s="726"/>
      <c r="S6119" s="587">
        <f t="shared" ref="S6119:Z6119" si="1552">+S6120+S6121</f>
        <v>0</v>
      </c>
      <c r="T6119" s="860">
        <f t="shared" si="1552"/>
        <v>0</v>
      </c>
      <c r="U6119" s="860">
        <f t="shared" si="1552"/>
        <v>0</v>
      </c>
      <c r="V6119" s="860">
        <f t="shared" si="1552"/>
        <v>0</v>
      </c>
      <c r="W6119" s="587">
        <f t="shared" si="1552"/>
        <v>0</v>
      </c>
      <c r="X6119" s="860">
        <f t="shared" si="1552"/>
        <v>0</v>
      </c>
      <c r="Y6119" s="860">
        <f t="shared" si="1552"/>
        <v>0</v>
      </c>
      <c r="Z6119" s="1069">
        <f t="shared" si="1552"/>
        <v>0</v>
      </c>
      <c r="AA6119" s="627"/>
    </row>
    <row r="6120" spans="1:27" ht="13.5" customHeight="1" x14ac:dyDescent="0.25">
      <c r="A6120" s="600"/>
      <c r="B6120" s="1464">
        <v>6113</v>
      </c>
      <c r="C6120" s="1940" t="s">
        <v>251</v>
      </c>
      <c r="D6120" s="1946">
        <f>Input!$C$17</f>
        <v>0</v>
      </c>
      <c r="E6120" s="1951" t="s">
        <v>145</v>
      </c>
      <c r="F6120" s="1943">
        <v>2022</v>
      </c>
      <c r="G6120" s="1951" t="s">
        <v>295</v>
      </c>
      <c r="H6120" s="1955" t="s">
        <v>284</v>
      </c>
      <c r="I6120" s="1925" t="s">
        <v>285</v>
      </c>
      <c r="J6120" s="1925" t="s">
        <v>286</v>
      </c>
      <c r="K6120" s="1925"/>
      <c r="L6120" s="1983" t="s">
        <v>286</v>
      </c>
      <c r="M6120" s="822"/>
      <c r="N6120" s="1150"/>
      <c r="O6120" s="1111"/>
      <c r="P6120" s="1111"/>
      <c r="Q6120" s="1111"/>
      <c r="R6120" s="1090"/>
      <c r="S6120" s="1150"/>
      <c r="T6120" s="822"/>
      <c r="U6120" s="1351">
        <f>+V6120+W6120</f>
        <v>0</v>
      </c>
      <c r="V6120" s="822"/>
      <c r="W6120" s="1150"/>
      <c r="X6120" s="1351">
        <f>+X4200+CSV_CR_SCEN!CB7081-CSV_CR_SCEN!AB7081</f>
        <v>0</v>
      </c>
      <c r="Y6120" s="1351">
        <f>X6120-Z6120</f>
        <v>0</v>
      </c>
      <c r="Z6120" s="944"/>
      <c r="AA6120" s="627"/>
    </row>
    <row r="6121" spans="1:27" ht="13.5" customHeight="1" x14ac:dyDescent="0.25">
      <c r="A6121" s="600"/>
      <c r="B6121" s="1464">
        <v>6114</v>
      </c>
      <c r="C6121" s="1940" t="s">
        <v>251</v>
      </c>
      <c r="D6121" s="1946">
        <f>Input!$C$17</f>
        <v>0</v>
      </c>
      <c r="E6121" s="1951" t="s">
        <v>145</v>
      </c>
      <c r="F6121" s="1943">
        <v>2022</v>
      </c>
      <c r="G6121" s="1951" t="s">
        <v>295</v>
      </c>
      <c r="H6121" s="1955" t="s">
        <v>284</v>
      </c>
      <c r="I6121" s="1925" t="s">
        <v>285</v>
      </c>
      <c r="J6121" s="1925" t="s">
        <v>287</v>
      </c>
      <c r="K6121" s="1925"/>
      <c r="L6121" s="1983" t="s">
        <v>287</v>
      </c>
      <c r="M6121" s="822"/>
      <c r="N6121" s="1150"/>
      <c r="O6121" s="1111"/>
      <c r="P6121" s="1111"/>
      <c r="Q6121" s="1111"/>
      <c r="R6121" s="1090"/>
      <c r="S6121" s="1150"/>
      <c r="T6121" s="822"/>
      <c r="U6121" s="1351">
        <f>+V6121+W6121</f>
        <v>0</v>
      </c>
      <c r="V6121" s="822"/>
      <c r="W6121" s="1150"/>
      <c r="X6121" s="1351">
        <f>+X4201+CSV_CR_SCEN!CB7082-CSV_CR_SCEN!AB7082</f>
        <v>0</v>
      </c>
      <c r="Y6121" s="1351">
        <f>X6121-Z6121</f>
        <v>0</v>
      </c>
      <c r="Z6121" s="944"/>
      <c r="AA6121" s="627"/>
    </row>
    <row r="6122" spans="1:27" ht="13.5" customHeight="1" x14ac:dyDescent="0.25">
      <c r="A6122" s="600"/>
      <c r="B6122" s="1464">
        <v>6115</v>
      </c>
      <c r="C6122" s="1940" t="s">
        <v>283</v>
      </c>
      <c r="D6122" s="1946">
        <f>Input!$C$17</f>
        <v>0</v>
      </c>
      <c r="E6122" s="1951" t="s">
        <v>145</v>
      </c>
      <c r="F6122" s="1943">
        <v>2022</v>
      </c>
      <c r="G6122" s="1951" t="s">
        <v>295</v>
      </c>
      <c r="H6122" s="1955" t="s">
        <v>284</v>
      </c>
      <c r="I6122" s="1925" t="s">
        <v>288</v>
      </c>
      <c r="J6122" s="1925"/>
      <c r="K6122" s="1925"/>
      <c r="L6122" s="1982" t="s">
        <v>288</v>
      </c>
      <c r="M6122" s="860">
        <f>+M6123+M6124</f>
        <v>0</v>
      </c>
      <c r="N6122" s="587">
        <f>+N6123+N6124</f>
        <v>0</v>
      </c>
      <c r="O6122" s="1013">
        <f>IF($M6122=0,0,SUM(O6123*$M6123,O6124*$M6124)/SUM($M6123,$M6124))</f>
        <v>0</v>
      </c>
      <c r="P6122" s="1013">
        <f>IF($M6122=0,0,SUM(P6123*$M6123,P6124*$M6124)/SUM($M6123,$M6124))</f>
        <v>0</v>
      </c>
      <c r="Q6122" s="1013">
        <f>IF($N6122=0,0,SUM(Q6123*$N6123,Q6124*$N6124)/SUM($N6123,$N6124))</f>
        <v>0</v>
      </c>
      <c r="R6122" s="726"/>
      <c r="S6122" s="587">
        <f t="shared" ref="S6122:Z6122" si="1553">+S6123+S6124</f>
        <v>0</v>
      </c>
      <c r="T6122" s="860">
        <f t="shared" si="1553"/>
        <v>0</v>
      </c>
      <c r="U6122" s="860">
        <f t="shared" si="1553"/>
        <v>0</v>
      </c>
      <c r="V6122" s="860">
        <f t="shared" si="1553"/>
        <v>0</v>
      </c>
      <c r="W6122" s="587">
        <f t="shared" si="1553"/>
        <v>0</v>
      </c>
      <c r="X6122" s="860">
        <f t="shared" si="1553"/>
        <v>0</v>
      </c>
      <c r="Y6122" s="860">
        <f t="shared" si="1553"/>
        <v>0</v>
      </c>
      <c r="Z6122" s="1069">
        <f t="shared" si="1553"/>
        <v>0</v>
      </c>
      <c r="AA6122" s="627"/>
    </row>
    <row r="6123" spans="1:27" ht="13.5" customHeight="1" x14ac:dyDescent="0.25">
      <c r="A6123" s="600"/>
      <c r="B6123" s="1464">
        <v>6116</v>
      </c>
      <c r="C6123" s="1940" t="s">
        <v>251</v>
      </c>
      <c r="D6123" s="1946">
        <f>Input!$C$17</f>
        <v>0</v>
      </c>
      <c r="E6123" s="1951" t="s">
        <v>145</v>
      </c>
      <c r="F6123" s="1943">
        <v>2022</v>
      </c>
      <c r="G6123" s="1951" t="s">
        <v>295</v>
      </c>
      <c r="H6123" s="1955" t="s">
        <v>284</v>
      </c>
      <c r="I6123" s="1925" t="s">
        <v>288</v>
      </c>
      <c r="J6123" s="1925" t="s">
        <v>286</v>
      </c>
      <c r="K6123" s="1925"/>
      <c r="L6123" s="1983" t="s">
        <v>286</v>
      </c>
      <c r="M6123" s="822"/>
      <c r="N6123" s="1150"/>
      <c r="O6123" s="1111"/>
      <c r="P6123" s="1111"/>
      <c r="Q6123" s="1111"/>
      <c r="R6123" s="1090"/>
      <c r="S6123" s="1150"/>
      <c r="T6123" s="822"/>
      <c r="U6123" s="1351">
        <f>+V6123+W6123</f>
        <v>0</v>
      </c>
      <c r="V6123" s="822"/>
      <c r="W6123" s="1150"/>
      <c r="X6123" s="1351">
        <f>+X4203+CSV_CR_SCEN!CB7084-CSV_CR_SCEN!AB7084</f>
        <v>0</v>
      </c>
      <c r="Y6123" s="1351">
        <f>X6123-Z6123</f>
        <v>0</v>
      </c>
      <c r="Z6123" s="944"/>
      <c r="AA6123" s="627"/>
    </row>
    <row r="6124" spans="1:27" ht="13.5" customHeight="1" x14ac:dyDescent="0.25">
      <c r="A6124" s="600"/>
      <c r="B6124" s="1464">
        <v>6117</v>
      </c>
      <c r="C6124" s="1940" t="s">
        <v>251</v>
      </c>
      <c r="D6124" s="1946">
        <f>Input!$C$17</f>
        <v>0</v>
      </c>
      <c r="E6124" s="1951" t="s">
        <v>145</v>
      </c>
      <c r="F6124" s="1943">
        <v>2022</v>
      </c>
      <c r="G6124" s="1951" t="s">
        <v>295</v>
      </c>
      <c r="H6124" s="1955" t="s">
        <v>284</v>
      </c>
      <c r="I6124" s="1925" t="s">
        <v>288</v>
      </c>
      <c r="J6124" s="1925" t="s">
        <v>287</v>
      </c>
      <c r="K6124" s="1925"/>
      <c r="L6124" s="1983" t="s">
        <v>287</v>
      </c>
      <c r="M6124" s="822"/>
      <c r="N6124" s="1150"/>
      <c r="O6124" s="1111"/>
      <c r="P6124" s="1111"/>
      <c r="Q6124" s="1111"/>
      <c r="R6124" s="1090"/>
      <c r="S6124" s="1150"/>
      <c r="T6124" s="822"/>
      <c r="U6124" s="1351">
        <f>+V6124+W6124</f>
        <v>0</v>
      </c>
      <c r="V6124" s="822"/>
      <c r="W6124" s="1150"/>
      <c r="X6124" s="1351">
        <f>+X4204+CSV_CR_SCEN!CB7085-CSV_CR_SCEN!AB7085</f>
        <v>0</v>
      </c>
      <c r="Y6124" s="1351">
        <f>X6124-Z6124</f>
        <v>0</v>
      </c>
      <c r="Z6124" s="944"/>
      <c r="AA6124" s="627"/>
    </row>
    <row r="6125" spans="1:27" ht="13.5" customHeight="1" x14ac:dyDescent="0.25">
      <c r="A6125" s="600"/>
      <c r="B6125" s="1464">
        <v>6118</v>
      </c>
      <c r="C6125" s="1940" t="s">
        <v>283</v>
      </c>
      <c r="D6125" s="1946">
        <f>Input!$C$17</f>
        <v>0</v>
      </c>
      <c r="E6125" s="1951" t="s">
        <v>145</v>
      </c>
      <c r="F6125" s="1943">
        <v>2022</v>
      </c>
      <c r="G6125" s="1951" t="s">
        <v>295</v>
      </c>
      <c r="H6125" s="1955" t="s">
        <v>284</v>
      </c>
      <c r="I6125" s="1925" t="s">
        <v>37</v>
      </c>
      <c r="J6125" s="1925"/>
      <c r="K6125" s="1925"/>
      <c r="L6125" s="1982" t="s">
        <v>37</v>
      </c>
      <c r="M6125" s="860">
        <f>+M6126+M6127</f>
        <v>0</v>
      </c>
      <c r="N6125" s="587">
        <f>+N6126+N6127</f>
        <v>0</v>
      </c>
      <c r="O6125" s="1013">
        <f>IF($M6125=0,0,SUM(O6126*$M6126,O6127*$M6127)/SUM($M6126,$M6127))</f>
        <v>0</v>
      </c>
      <c r="P6125" s="1013">
        <f>IF($M6125=0,0,SUM(P6126*$M6126,P6127*$M6127)/SUM($M6126,$M6127))</f>
        <v>0</v>
      </c>
      <c r="Q6125" s="1013">
        <f>IF($N6125=0,0,SUM(Q6126*$N6126,Q6127*$N6127)/SUM($N6126,$N6127))</f>
        <v>0</v>
      </c>
      <c r="R6125" s="726"/>
      <c r="S6125" s="587">
        <f t="shared" ref="S6125:Z6125" si="1554">+S6126+S6127</f>
        <v>0</v>
      </c>
      <c r="T6125" s="860">
        <f t="shared" si="1554"/>
        <v>0</v>
      </c>
      <c r="U6125" s="860">
        <f t="shared" si="1554"/>
        <v>0</v>
      </c>
      <c r="V6125" s="860">
        <f t="shared" si="1554"/>
        <v>0</v>
      </c>
      <c r="W6125" s="587">
        <f t="shared" si="1554"/>
        <v>0</v>
      </c>
      <c r="X6125" s="860">
        <f t="shared" si="1554"/>
        <v>0</v>
      </c>
      <c r="Y6125" s="860">
        <f t="shared" si="1554"/>
        <v>0</v>
      </c>
      <c r="Z6125" s="1069">
        <f t="shared" si="1554"/>
        <v>0</v>
      </c>
      <c r="AA6125" s="627"/>
    </row>
    <row r="6126" spans="1:27" ht="13.5" customHeight="1" x14ac:dyDescent="0.25">
      <c r="A6126" s="600"/>
      <c r="B6126" s="1464">
        <v>6119</v>
      </c>
      <c r="C6126" s="1940" t="s">
        <v>251</v>
      </c>
      <c r="D6126" s="1946">
        <f>Input!$C$17</f>
        <v>0</v>
      </c>
      <c r="E6126" s="1951" t="s">
        <v>145</v>
      </c>
      <c r="F6126" s="1943">
        <v>2022</v>
      </c>
      <c r="G6126" s="1951" t="s">
        <v>295</v>
      </c>
      <c r="H6126" s="1955" t="s">
        <v>284</v>
      </c>
      <c r="I6126" s="1925" t="s">
        <v>37</v>
      </c>
      <c r="J6126" s="1925" t="s">
        <v>286</v>
      </c>
      <c r="K6126" s="1925"/>
      <c r="L6126" s="1983" t="s">
        <v>286</v>
      </c>
      <c r="M6126" s="822"/>
      <c r="N6126" s="1150"/>
      <c r="O6126" s="1111"/>
      <c r="P6126" s="1111"/>
      <c r="Q6126" s="1111"/>
      <c r="R6126" s="1090"/>
      <c r="S6126" s="1150"/>
      <c r="T6126" s="822"/>
      <c r="U6126" s="1351">
        <f>+V6126+W6126</f>
        <v>0</v>
      </c>
      <c r="V6126" s="822"/>
      <c r="W6126" s="1150"/>
      <c r="X6126" s="1351">
        <f>+X4206+CSV_CR_SCEN!CB7087-CSV_CR_SCEN!AB7087</f>
        <v>0</v>
      </c>
      <c r="Y6126" s="1351">
        <f>X6126-Z6126</f>
        <v>0</v>
      </c>
      <c r="Z6126" s="944"/>
      <c r="AA6126" s="627"/>
    </row>
    <row r="6127" spans="1:27" ht="13.5" customHeight="1" x14ac:dyDescent="0.25">
      <c r="A6127" s="600"/>
      <c r="B6127" s="1464">
        <v>6120</v>
      </c>
      <c r="C6127" s="1940" t="s">
        <v>251</v>
      </c>
      <c r="D6127" s="1946">
        <f>Input!$C$17</f>
        <v>0</v>
      </c>
      <c r="E6127" s="1951" t="s">
        <v>145</v>
      </c>
      <c r="F6127" s="1943">
        <v>2022</v>
      </c>
      <c r="G6127" s="1951" t="s">
        <v>295</v>
      </c>
      <c r="H6127" s="1955" t="s">
        <v>284</v>
      </c>
      <c r="I6127" s="1925" t="s">
        <v>37</v>
      </c>
      <c r="J6127" s="1925" t="s">
        <v>287</v>
      </c>
      <c r="K6127" s="1925"/>
      <c r="L6127" s="1983" t="s">
        <v>287</v>
      </c>
      <c r="M6127" s="822"/>
      <c r="N6127" s="1150"/>
      <c r="O6127" s="1111"/>
      <c r="P6127" s="1111"/>
      <c r="Q6127" s="1111"/>
      <c r="R6127" s="1090"/>
      <c r="S6127" s="1150"/>
      <c r="T6127" s="822"/>
      <c r="U6127" s="1351">
        <f>+V6127+W6127</f>
        <v>0</v>
      </c>
      <c r="V6127" s="822"/>
      <c r="W6127" s="1150"/>
      <c r="X6127" s="1351">
        <f>+X4207+CSV_CR_SCEN!CB7088-CSV_CR_SCEN!AB7088</f>
        <v>0</v>
      </c>
      <c r="Y6127" s="1351">
        <f>X6127-Z6127</f>
        <v>0</v>
      </c>
      <c r="Z6127" s="944"/>
      <c r="AA6127" s="627"/>
    </row>
    <row r="6128" spans="1:27" ht="13.5" customHeight="1" x14ac:dyDescent="0.25">
      <c r="A6128" s="600"/>
      <c r="B6128" s="1464">
        <v>6121</v>
      </c>
      <c r="C6128" s="1940" t="s">
        <v>283</v>
      </c>
      <c r="D6128" s="1946">
        <f>Input!$C$17</f>
        <v>0</v>
      </c>
      <c r="E6128" s="1951" t="s">
        <v>145</v>
      </c>
      <c r="F6128" s="1943">
        <v>2022</v>
      </c>
      <c r="G6128" s="1951" t="s">
        <v>295</v>
      </c>
      <c r="H6128" s="1955" t="s">
        <v>289</v>
      </c>
      <c r="I6128" s="1925"/>
      <c r="J6128" s="1925"/>
      <c r="K6128" s="1925"/>
      <c r="L6128" s="1981" t="s">
        <v>289</v>
      </c>
      <c r="M6128" s="860">
        <f>+M6129+M6134+M6135</f>
        <v>0</v>
      </c>
      <c r="N6128" s="587">
        <f>+N6129+N6134+N6135</f>
        <v>0</v>
      </c>
      <c r="O6128" s="1013">
        <f>IF($M6128=0,0,SUM(O6129*$M6129,O6134*$M6134,O6135*$M6135)/SUM($M6129,$M6134,$M6135))</f>
        <v>0</v>
      </c>
      <c r="P6128" s="1013">
        <f>IF($M6128=0,0,SUM(P6129*$M6129,P6134*$M6134,P6135*$M6135)/SUM($M6129,$M6134,$M6135))</f>
        <v>0</v>
      </c>
      <c r="Q6128" s="1013">
        <f>IF($N6128=0,0,SUM(Q6129*$N6129,Q6134*$N6134,Q6135*$N6135)/SUM($N6129,$N6134,$N6135))</f>
        <v>0</v>
      </c>
      <c r="R6128" s="726"/>
      <c r="S6128" s="587">
        <f t="shared" ref="S6128:Z6128" si="1555">+S6129+S6134+S6135</f>
        <v>0</v>
      </c>
      <c r="T6128" s="860">
        <f t="shared" si="1555"/>
        <v>0</v>
      </c>
      <c r="U6128" s="860">
        <f t="shared" si="1555"/>
        <v>0</v>
      </c>
      <c r="V6128" s="860">
        <f t="shared" si="1555"/>
        <v>0</v>
      </c>
      <c r="W6128" s="587">
        <f t="shared" si="1555"/>
        <v>0</v>
      </c>
      <c r="X6128" s="860">
        <f t="shared" si="1555"/>
        <v>0</v>
      </c>
      <c r="Y6128" s="860">
        <f t="shared" si="1555"/>
        <v>0</v>
      </c>
      <c r="Z6128" s="1069">
        <f t="shared" si="1555"/>
        <v>0</v>
      </c>
      <c r="AA6128" s="627"/>
    </row>
    <row r="6129" spans="1:27" ht="13.5" customHeight="1" x14ac:dyDescent="0.25">
      <c r="A6129" s="600"/>
      <c r="B6129" s="1464">
        <v>6122</v>
      </c>
      <c r="C6129" s="1940" t="s">
        <v>283</v>
      </c>
      <c r="D6129" s="1946">
        <f>Input!$C$17</f>
        <v>0</v>
      </c>
      <c r="E6129" s="1951" t="s">
        <v>145</v>
      </c>
      <c r="F6129" s="1943">
        <v>2022</v>
      </c>
      <c r="G6129" s="1951" t="s">
        <v>295</v>
      </c>
      <c r="H6129" s="1955" t="s">
        <v>289</v>
      </c>
      <c r="I6129" s="1925" t="s">
        <v>286</v>
      </c>
      <c r="J6129" s="1925"/>
      <c r="K6129" s="1925"/>
      <c r="L6129" s="1982" t="s">
        <v>286</v>
      </c>
      <c r="M6129" s="860">
        <f>+M6130+M6131</f>
        <v>0</v>
      </c>
      <c r="N6129" s="587">
        <f>+N6130+N6131</f>
        <v>0</v>
      </c>
      <c r="O6129" s="1013">
        <f>IF($M6129=0,0,SUM(O6130*$M6130,O6131*$M6131)/SUM($M6130,$M6131))</f>
        <v>0</v>
      </c>
      <c r="P6129" s="1013">
        <f>IF($M6129=0,0,SUM(P6130*$M6130,P6131*$M6131)/SUM($M6130,$M6131))</f>
        <v>0</v>
      </c>
      <c r="Q6129" s="1013">
        <f>IF($N6129=0,0,SUM(Q6130*$N6130,Q6131*$N6131)/SUM($N6130,$N6131))</f>
        <v>0</v>
      </c>
      <c r="R6129" s="726"/>
      <c r="S6129" s="587">
        <f t="shared" ref="S6129:Z6129" si="1556">+S6130+S6131</f>
        <v>0</v>
      </c>
      <c r="T6129" s="860">
        <f t="shared" si="1556"/>
        <v>0</v>
      </c>
      <c r="U6129" s="860">
        <f t="shared" si="1556"/>
        <v>0</v>
      </c>
      <c r="V6129" s="860">
        <f t="shared" si="1556"/>
        <v>0</v>
      </c>
      <c r="W6129" s="587">
        <f t="shared" si="1556"/>
        <v>0</v>
      </c>
      <c r="X6129" s="860">
        <f t="shared" si="1556"/>
        <v>0</v>
      </c>
      <c r="Y6129" s="860">
        <f t="shared" si="1556"/>
        <v>0</v>
      </c>
      <c r="Z6129" s="1069">
        <f t="shared" si="1556"/>
        <v>0</v>
      </c>
      <c r="AA6129" s="627"/>
    </row>
    <row r="6130" spans="1:27" ht="13.5" customHeight="1" x14ac:dyDescent="0.25">
      <c r="A6130" s="600"/>
      <c r="B6130" s="1464">
        <v>6123</v>
      </c>
      <c r="C6130" s="1940" t="s">
        <v>251</v>
      </c>
      <c r="D6130" s="1946">
        <f>Input!$C$17</f>
        <v>0</v>
      </c>
      <c r="E6130" s="1951" t="s">
        <v>145</v>
      </c>
      <c r="F6130" s="1943">
        <v>2022</v>
      </c>
      <c r="G6130" s="1951" t="s">
        <v>295</v>
      </c>
      <c r="H6130" s="1955" t="s">
        <v>289</v>
      </c>
      <c r="I6130" s="1925" t="s">
        <v>286</v>
      </c>
      <c r="J6130" s="1925" t="s">
        <v>288</v>
      </c>
      <c r="K6130" s="1925"/>
      <c r="L6130" s="1983" t="s">
        <v>288</v>
      </c>
      <c r="M6130" s="822"/>
      <c r="N6130" s="1150"/>
      <c r="O6130" s="1111"/>
      <c r="P6130" s="1111"/>
      <c r="Q6130" s="1111"/>
      <c r="R6130" s="1090"/>
      <c r="S6130" s="1150"/>
      <c r="T6130" s="822"/>
      <c r="U6130" s="1351">
        <f>+V6130+W6130</f>
        <v>0</v>
      </c>
      <c r="V6130" s="822"/>
      <c r="W6130" s="1150"/>
      <c r="X6130" s="1351">
        <f>+X4210+CSV_CR_SCEN!CB7091-CSV_CR_SCEN!AB7091</f>
        <v>0</v>
      </c>
      <c r="Y6130" s="1351">
        <f>X6130-Z6130</f>
        <v>0</v>
      </c>
      <c r="Z6130" s="944"/>
      <c r="AA6130" s="627"/>
    </row>
    <row r="6131" spans="1:27" ht="13.5" customHeight="1" x14ac:dyDescent="0.25">
      <c r="A6131" s="600"/>
      <c r="B6131" s="1464">
        <v>6124</v>
      </c>
      <c r="C6131" s="1940" t="s">
        <v>251</v>
      </c>
      <c r="D6131" s="1946">
        <f>Input!$C$17</f>
        <v>0</v>
      </c>
      <c r="E6131" s="1951" t="s">
        <v>145</v>
      </c>
      <c r="F6131" s="1943">
        <v>2022</v>
      </c>
      <c r="G6131" s="1951" t="s">
        <v>295</v>
      </c>
      <c r="H6131" s="1955" t="s">
        <v>289</v>
      </c>
      <c r="I6131" s="1925" t="s">
        <v>286</v>
      </c>
      <c r="J6131" s="1925" t="s">
        <v>290</v>
      </c>
      <c r="K6131" s="1925"/>
      <c r="L6131" s="1983" t="s">
        <v>290</v>
      </c>
      <c r="M6131" s="822"/>
      <c r="N6131" s="1150"/>
      <c r="O6131" s="1111"/>
      <c r="P6131" s="1111"/>
      <c r="Q6131" s="1111"/>
      <c r="R6131" s="1090"/>
      <c r="S6131" s="1150"/>
      <c r="T6131" s="822"/>
      <c r="U6131" s="1351">
        <f>+V6131+W6131</f>
        <v>0</v>
      </c>
      <c r="V6131" s="822"/>
      <c r="W6131" s="1150"/>
      <c r="X6131" s="1351">
        <f>+X4211+CSV_CR_SCEN!CB7092-CSV_CR_SCEN!AB7092</f>
        <v>0</v>
      </c>
      <c r="Y6131" s="1351">
        <f>X6131-Z6131</f>
        <v>0</v>
      </c>
      <c r="Z6131" s="944"/>
      <c r="AA6131" s="627"/>
    </row>
    <row r="6132" spans="1:27" s="1323" customFormat="1" ht="26.1" customHeight="1" x14ac:dyDescent="0.25">
      <c r="A6132" s="706"/>
      <c r="B6132" s="1464">
        <v>6125</v>
      </c>
      <c r="C6132" s="2537" t="s">
        <v>2323</v>
      </c>
      <c r="D6132" s="1949">
        <f>Input!$C$17</f>
        <v>0</v>
      </c>
      <c r="E6132" s="1953" t="s">
        <v>145</v>
      </c>
      <c r="F6132" s="1948">
        <v>2022</v>
      </c>
      <c r="G6132" s="1953" t="s">
        <v>295</v>
      </c>
      <c r="H6132" s="1955" t="s">
        <v>289</v>
      </c>
      <c r="I6132" s="1925" t="s">
        <v>286</v>
      </c>
      <c r="J6132" s="1925" t="s">
        <v>290</v>
      </c>
      <c r="K6132" s="1925" t="s">
        <v>2280</v>
      </c>
      <c r="L6132" s="1958" t="s">
        <v>2280</v>
      </c>
      <c r="M6132" s="1409"/>
      <c r="N6132" s="968"/>
      <c r="O6132" s="962"/>
      <c r="P6132" s="962"/>
      <c r="Q6132" s="962"/>
      <c r="R6132" s="1215"/>
      <c r="S6132" s="968"/>
      <c r="T6132" s="1409"/>
      <c r="U6132" s="1199">
        <f>+V6132+W6132</f>
        <v>0</v>
      </c>
      <c r="V6132" s="822"/>
      <c r="W6132" s="968"/>
      <c r="X6132" s="1199">
        <f>+X4212+CSV_CR_SCEN!CB7093-CSV_CR_SCEN!AB7093</f>
        <v>0</v>
      </c>
      <c r="Y6132" s="1199">
        <f>X6132-Z6132</f>
        <v>0</v>
      </c>
      <c r="Z6132" s="446"/>
      <c r="AA6132" s="627"/>
    </row>
    <row r="6133" spans="1:27" s="1323" customFormat="1" ht="26.1" customHeight="1" x14ac:dyDescent="0.25">
      <c r="A6133" s="706"/>
      <c r="B6133" s="1464">
        <v>6126</v>
      </c>
      <c r="C6133" s="2537" t="s">
        <v>2323</v>
      </c>
      <c r="D6133" s="1949">
        <f>Input!$C$17</f>
        <v>0</v>
      </c>
      <c r="E6133" s="1953" t="s">
        <v>145</v>
      </c>
      <c r="F6133" s="1948">
        <v>2022</v>
      </c>
      <c r="G6133" s="1953" t="s">
        <v>295</v>
      </c>
      <c r="H6133" s="1955" t="s">
        <v>289</v>
      </c>
      <c r="I6133" s="1925" t="s">
        <v>286</v>
      </c>
      <c r="J6133" s="1925" t="s">
        <v>290</v>
      </c>
      <c r="K6133" s="1925" t="s">
        <v>2281</v>
      </c>
      <c r="L6133" s="1958" t="s">
        <v>2281</v>
      </c>
      <c r="M6133" s="1409"/>
      <c r="N6133" s="968"/>
      <c r="O6133" s="962"/>
      <c r="P6133" s="962"/>
      <c r="Q6133" s="962"/>
      <c r="R6133" s="1215"/>
      <c r="S6133" s="968"/>
      <c r="T6133" s="1409"/>
      <c r="U6133" s="1199">
        <f>+V6133+W6133</f>
        <v>0</v>
      </c>
      <c r="V6133" s="822"/>
      <c r="W6133" s="968"/>
      <c r="X6133" s="1199">
        <f>+X4213+CSV_CR_SCEN!CB7094-CSV_CR_SCEN!AB7094</f>
        <v>0</v>
      </c>
      <c r="Y6133" s="1199">
        <f>X6133-Z6133</f>
        <v>0</v>
      </c>
      <c r="Z6133" s="446"/>
      <c r="AA6133" s="627"/>
    </row>
    <row r="6134" spans="1:27" ht="13.5" customHeight="1" x14ac:dyDescent="0.25">
      <c r="A6134" s="600"/>
      <c r="B6134" s="1464">
        <v>6127</v>
      </c>
      <c r="C6134" s="1940" t="s">
        <v>251</v>
      </c>
      <c r="D6134" s="1946">
        <f>Input!$C$17</f>
        <v>0</v>
      </c>
      <c r="E6134" s="1951" t="s">
        <v>145</v>
      </c>
      <c r="F6134" s="1943">
        <v>2022</v>
      </c>
      <c r="G6134" s="1951" t="s">
        <v>295</v>
      </c>
      <c r="H6134" s="1955" t="s">
        <v>289</v>
      </c>
      <c r="I6134" s="1925" t="s">
        <v>291</v>
      </c>
      <c r="J6134" s="1925"/>
      <c r="K6134" s="1925"/>
      <c r="L6134" s="1982" t="s">
        <v>291</v>
      </c>
      <c r="M6134" s="822"/>
      <c r="N6134" s="1150"/>
      <c r="O6134" s="1111"/>
      <c r="P6134" s="1111"/>
      <c r="Q6134" s="1111"/>
      <c r="R6134" s="1090"/>
      <c r="S6134" s="1150"/>
      <c r="T6134" s="822"/>
      <c r="U6134" s="1351">
        <f>+V6134+W6134</f>
        <v>0</v>
      </c>
      <c r="V6134" s="822"/>
      <c r="W6134" s="1150"/>
      <c r="X6134" s="1351">
        <f>+X4214+CSV_CR_SCEN!CB7095-CSV_CR_SCEN!AB7095</f>
        <v>0</v>
      </c>
      <c r="Y6134" s="1351">
        <f>X6134-Z6134</f>
        <v>0</v>
      </c>
      <c r="Z6134" s="944"/>
      <c r="AA6134" s="627"/>
    </row>
    <row r="6135" spans="1:27" ht="13.5" customHeight="1" x14ac:dyDescent="0.25">
      <c r="A6135" s="600"/>
      <c r="B6135" s="1464">
        <v>6128</v>
      </c>
      <c r="C6135" s="1940" t="s">
        <v>283</v>
      </c>
      <c r="D6135" s="1946">
        <f>Input!$C$17</f>
        <v>0</v>
      </c>
      <c r="E6135" s="1951" t="s">
        <v>145</v>
      </c>
      <c r="F6135" s="1943">
        <v>2022</v>
      </c>
      <c r="G6135" s="1951" t="s">
        <v>295</v>
      </c>
      <c r="H6135" s="1955" t="s">
        <v>289</v>
      </c>
      <c r="I6135" s="1925" t="s">
        <v>37</v>
      </c>
      <c r="J6135" s="1925"/>
      <c r="K6135" s="1925"/>
      <c r="L6135" s="1982" t="s">
        <v>37</v>
      </c>
      <c r="M6135" s="860">
        <f>+M6136+M6137</f>
        <v>0</v>
      </c>
      <c r="N6135" s="587">
        <f>+N6136+N6137</f>
        <v>0</v>
      </c>
      <c r="O6135" s="1013">
        <f>IF($M6135=0,0,SUM(O6136*$M6136,O6137*$M6137)/SUM($M6136,$M6137))</f>
        <v>0</v>
      </c>
      <c r="P6135" s="1013">
        <f>IF($M6135=0,0,SUM(P6136*$M6136,P6137*$M6137)/SUM($M6136,$M6137))</f>
        <v>0</v>
      </c>
      <c r="Q6135" s="1013">
        <f>IF($N6135=0,0,SUM(Q6136*$N6136,Q6137*$N6137)/SUM($N6136,$N6137))</f>
        <v>0</v>
      </c>
      <c r="R6135" s="726"/>
      <c r="S6135" s="587">
        <f t="shared" ref="S6135:Z6135" si="1557">+S6136+S6137</f>
        <v>0</v>
      </c>
      <c r="T6135" s="860">
        <f t="shared" si="1557"/>
        <v>0</v>
      </c>
      <c r="U6135" s="860">
        <f t="shared" si="1557"/>
        <v>0</v>
      </c>
      <c r="V6135" s="860">
        <f t="shared" si="1557"/>
        <v>0</v>
      </c>
      <c r="W6135" s="587">
        <f t="shared" si="1557"/>
        <v>0</v>
      </c>
      <c r="X6135" s="860">
        <f t="shared" si="1557"/>
        <v>0</v>
      </c>
      <c r="Y6135" s="860">
        <f t="shared" si="1557"/>
        <v>0</v>
      </c>
      <c r="Z6135" s="1069">
        <f t="shared" si="1557"/>
        <v>0</v>
      </c>
      <c r="AA6135" s="627"/>
    </row>
    <row r="6136" spans="1:27" ht="13.5" customHeight="1" x14ac:dyDescent="0.25">
      <c r="A6136" s="600"/>
      <c r="B6136" s="1464">
        <v>6129</v>
      </c>
      <c r="C6136" s="1940" t="s">
        <v>251</v>
      </c>
      <c r="D6136" s="1946">
        <f>Input!$C$17</f>
        <v>0</v>
      </c>
      <c r="E6136" s="1951" t="s">
        <v>145</v>
      </c>
      <c r="F6136" s="1943">
        <v>2022</v>
      </c>
      <c r="G6136" s="1951" t="s">
        <v>295</v>
      </c>
      <c r="H6136" s="1955" t="s">
        <v>289</v>
      </c>
      <c r="I6136" s="1925" t="s">
        <v>37</v>
      </c>
      <c r="J6136" s="1925" t="s">
        <v>288</v>
      </c>
      <c r="K6136" s="1925"/>
      <c r="L6136" s="1983" t="s">
        <v>288</v>
      </c>
      <c r="M6136" s="822"/>
      <c r="N6136" s="1150"/>
      <c r="O6136" s="747"/>
      <c r="P6136" s="747"/>
      <c r="Q6136" s="747"/>
      <c r="R6136" s="1090"/>
      <c r="S6136" s="1150"/>
      <c r="T6136" s="822"/>
      <c r="U6136" s="1351">
        <f>+V6136+W6136</f>
        <v>0</v>
      </c>
      <c r="V6136" s="822"/>
      <c r="W6136" s="1150"/>
      <c r="X6136" s="1351">
        <f>+X4216+CSV_CR_SCEN!CB7097-CSV_CR_SCEN!AB7097</f>
        <v>0</v>
      </c>
      <c r="Y6136" s="1351">
        <f>X6136-Z6136</f>
        <v>0</v>
      </c>
      <c r="Z6136" s="944"/>
      <c r="AA6136" s="627"/>
    </row>
    <row r="6137" spans="1:27" ht="13.5" customHeight="1" x14ac:dyDescent="0.25">
      <c r="A6137" s="600"/>
      <c r="B6137" s="1464">
        <v>6130</v>
      </c>
      <c r="C6137" s="1940" t="s">
        <v>251</v>
      </c>
      <c r="D6137" s="1946">
        <f>Input!$C$17</f>
        <v>0</v>
      </c>
      <c r="E6137" s="1951" t="s">
        <v>145</v>
      </c>
      <c r="F6137" s="1943">
        <v>2022</v>
      </c>
      <c r="G6137" s="1951" t="s">
        <v>295</v>
      </c>
      <c r="H6137" s="1955" t="s">
        <v>289</v>
      </c>
      <c r="I6137" s="1925" t="s">
        <v>37</v>
      </c>
      <c r="J6137" s="1925" t="s">
        <v>290</v>
      </c>
      <c r="K6137" s="1925"/>
      <c r="L6137" s="1983" t="s">
        <v>290</v>
      </c>
      <c r="M6137" s="822"/>
      <c r="N6137" s="1150"/>
      <c r="O6137" s="747"/>
      <c r="P6137" s="747"/>
      <c r="Q6137" s="747"/>
      <c r="R6137" s="1090"/>
      <c r="S6137" s="1150"/>
      <c r="T6137" s="822"/>
      <c r="U6137" s="1351">
        <f>+V6137+W6137</f>
        <v>0</v>
      </c>
      <c r="V6137" s="822"/>
      <c r="W6137" s="1150"/>
      <c r="X6137" s="1351">
        <f>+X4217+CSV_CR_SCEN!CB7098-CSV_CR_SCEN!AB7098</f>
        <v>0</v>
      </c>
      <c r="Y6137" s="1351">
        <f>X6137-Z6137</f>
        <v>0</v>
      </c>
      <c r="Z6137" s="944"/>
      <c r="AA6137" s="627"/>
    </row>
    <row r="6138" spans="1:27" ht="13.5" customHeight="1" x14ac:dyDescent="0.25">
      <c r="A6138" s="600"/>
      <c r="B6138" s="1464">
        <v>6131</v>
      </c>
      <c r="C6138" s="1940" t="s">
        <v>251</v>
      </c>
      <c r="D6138" s="1946">
        <f>Input!$C$17</f>
        <v>0</v>
      </c>
      <c r="E6138" s="1951" t="s">
        <v>145</v>
      </c>
      <c r="F6138" s="1943">
        <v>2022</v>
      </c>
      <c r="G6138" s="1951" t="s">
        <v>295</v>
      </c>
      <c r="H6138" s="1955" t="s">
        <v>23</v>
      </c>
      <c r="I6138" s="1925"/>
      <c r="J6138" s="1925"/>
      <c r="K6138" s="1925"/>
      <c r="L6138" s="1981" t="s">
        <v>23</v>
      </c>
      <c r="M6138" s="1293"/>
      <c r="N6138" s="497"/>
      <c r="O6138" s="691"/>
      <c r="P6138" s="691"/>
      <c r="Q6138" s="691"/>
      <c r="R6138" s="691"/>
      <c r="S6138" s="497"/>
      <c r="T6138" s="1293"/>
      <c r="U6138" s="497"/>
      <c r="V6138" s="1293"/>
      <c r="W6138" s="497"/>
      <c r="X6138" s="1243"/>
      <c r="Y6138" s="497"/>
      <c r="Z6138" s="487"/>
      <c r="AA6138" s="627"/>
    </row>
    <row r="6139" spans="1:27" ht="13.5" customHeight="1" x14ac:dyDescent="0.25">
      <c r="A6139" s="600"/>
      <c r="B6139" s="1464">
        <v>6132</v>
      </c>
      <c r="C6139" s="1940" t="s">
        <v>251</v>
      </c>
      <c r="D6139" s="1946">
        <f>Input!$C$17</f>
        <v>0</v>
      </c>
      <c r="E6139" s="1951" t="s">
        <v>145</v>
      </c>
      <c r="F6139" s="1943">
        <v>2022</v>
      </c>
      <c r="G6139" s="1951" t="s">
        <v>295</v>
      </c>
      <c r="H6139" s="1955" t="s">
        <v>292</v>
      </c>
      <c r="I6139" s="1925"/>
      <c r="J6139" s="1925"/>
      <c r="K6139" s="1925"/>
      <c r="L6139" s="1981" t="s">
        <v>292</v>
      </c>
      <c r="M6139" s="1293"/>
      <c r="N6139" s="497"/>
      <c r="O6139" s="691"/>
      <c r="P6139" s="691"/>
      <c r="Q6139" s="691"/>
      <c r="R6139" s="691"/>
      <c r="S6139" s="497"/>
      <c r="T6139" s="1293"/>
      <c r="U6139" s="497"/>
      <c r="V6139" s="1293"/>
      <c r="W6139" s="497"/>
      <c r="X6139" s="1243"/>
      <c r="Y6139" s="497"/>
      <c r="Z6139" s="487"/>
      <c r="AA6139" s="627"/>
    </row>
    <row r="6140" spans="1:27" ht="13.5" customHeight="1" x14ac:dyDescent="0.25">
      <c r="A6140" s="600"/>
      <c r="B6140" s="1464">
        <v>6133</v>
      </c>
      <c r="C6140" s="1940" t="s">
        <v>251</v>
      </c>
      <c r="D6140" s="1946">
        <f>Input!$C$17</f>
        <v>0</v>
      </c>
      <c r="E6140" s="1951" t="s">
        <v>145</v>
      </c>
      <c r="F6140" s="1943">
        <v>2022</v>
      </c>
      <c r="G6140" s="1951" t="s">
        <v>295</v>
      </c>
      <c r="H6140" s="1955" t="s">
        <v>293</v>
      </c>
      <c r="I6140" s="1925"/>
      <c r="J6140" s="1925"/>
      <c r="K6140" s="1925"/>
      <c r="L6140" s="1981" t="s">
        <v>293</v>
      </c>
      <c r="M6140" s="1293"/>
      <c r="N6140" s="497"/>
      <c r="O6140" s="691"/>
      <c r="P6140" s="691"/>
      <c r="Q6140" s="691"/>
      <c r="R6140" s="691"/>
      <c r="S6140" s="497"/>
      <c r="T6140" s="1293"/>
      <c r="U6140" s="497"/>
      <c r="V6140" s="1293"/>
      <c r="W6140" s="497"/>
      <c r="X6140" s="1243"/>
      <c r="Y6140" s="497"/>
      <c r="Z6140" s="487"/>
      <c r="AA6140" s="627"/>
    </row>
    <row r="6141" spans="1:27" ht="13.5" customHeight="1" thickBot="1" x14ac:dyDescent="0.3">
      <c r="A6141" s="600"/>
      <c r="B6141" s="1464">
        <v>6134</v>
      </c>
      <c r="C6141" s="1941" t="s">
        <v>283</v>
      </c>
      <c r="D6141" s="1947">
        <f>Input!$C$17</f>
        <v>0</v>
      </c>
      <c r="E6141" s="1478" t="s">
        <v>145</v>
      </c>
      <c r="F6141" s="1944">
        <v>2022</v>
      </c>
      <c r="G6141" s="1478" t="s">
        <v>295</v>
      </c>
      <c r="H6141" s="1956" t="s">
        <v>294</v>
      </c>
      <c r="I6141" s="1926"/>
      <c r="J6141" s="1926"/>
      <c r="K6141" s="1926"/>
      <c r="L6141" s="1981" t="s">
        <v>294</v>
      </c>
      <c r="M6141" s="158">
        <f>SUM(M6115,M6116,M6117,M6118,M6128)</f>
        <v>0</v>
      </c>
      <c r="N6141" s="950">
        <f>SUM(N6115,N6116,N6117,N6118,N6128)</f>
        <v>0</v>
      </c>
      <c r="O6141" s="1228">
        <f>IF($M6141=0,0,SUM(O6128*$M6128,O6118*$M6118,O6117*$M6117,O6116*$M6116,O6115*$M6115)/SUM($M6128,$M6118,$M6117,$M6116,$M6115))</f>
        <v>0</v>
      </c>
      <c r="P6141" s="1228">
        <f>IF($M6141=0,0,SUM(P6128*$M6128,P6118*$M6118,P6117*$M6117,P6116*$M6116,P6115*$M6115)/SUM($M6128,$M6118,$M6117,$M6116,$M6115))</f>
        <v>0</v>
      </c>
      <c r="Q6141" s="1228">
        <f>IF($N6141=0,0,SUM(Q6128*$N6128,Q6118*$N6118,Q6117*$N6117,Q6116*$N6116,Q6115*$N6115)/SUM($N6128,$N6118,$N6117,$N6116,$N6115))</f>
        <v>0</v>
      </c>
      <c r="R6141" s="459"/>
      <c r="S6141" s="950">
        <f>SUM(S6115,S6116,S6117,S6118,S6128)</f>
        <v>0</v>
      </c>
      <c r="T6141" s="950">
        <f>SUM(T6115,T6116,T6117,T6118,T6128)</f>
        <v>0</v>
      </c>
      <c r="U6141" s="950">
        <f t="shared" ref="U6141:Z6141" si="1558">+SUM(U6115,U6116,U6117,U6118,U6128)</f>
        <v>0</v>
      </c>
      <c r="V6141" s="950">
        <f t="shared" si="1558"/>
        <v>0</v>
      </c>
      <c r="W6141" s="950">
        <f t="shared" si="1558"/>
        <v>0</v>
      </c>
      <c r="X6141" s="950">
        <f t="shared" si="1558"/>
        <v>0</v>
      </c>
      <c r="Y6141" s="950">
        <f t="shared" si="1558"/>
        <v>0</v>
      </c>
      <c r="Z6141" s="597">
        <f t="shared" si="1558"/>
        <v>0</v>
      </c>
      <c r="AA6141" s="627"/>
    </row>
    <row r="6142" spans="1:27" ht="13.5" customHeight="1" x14ac:dyDescent="0.25">
      <c r="A6142" s="600"/>
      <c r="B6142" s="1464">
        <v>6135</v>
      </c>
      <c r="C6142" s="1940" t="s">
        <v>251</v>
      </c>
      <c r="D6142" s="1946">
        <f>Input!$C$17</f>
        <v>0</v>
      </c>
      <c r="E6142" s="1951" t="s">
        <v>145</v>
      </c>
      <c r="F6142" s="1943">
        <v>2022</v>
      </c>
      <c r="G6142" s="1951" t="s">
        <v>296</v>
      </c>
      <c r="H6142" s="1954" t="s">
        <v>297</v>
      </c>
      <c r="I6142" s="1927" t="s">
        <v>395</v>
      </c>
      <c r="J6142" s="1925"/>
      <c r="K6142" s="1925"/>
      <c r="L6142" s="1981" t="s">
        <v>1740</v>
      </c>
      <c r="M6142" s="579"/>
      <c r="N6142" s="1149"/>
      <c r="O6142" s="842"/>
      <c r="P6142" s="842"/>
      <c r="Q6142" s="842"/>
      <c r="R6142" s="842"/>
      <c r="S6142" s="1149"/>
      <c r="T6142" s="579"/>
      <c r="U6142" s="45"/>
      <c r="V6142" s="1045"/>
      <c r="W6142" s="45"/>
      <c r="X6142" s="44">
        <f>+X4222+CSV_CR_SCEN!CB7103-CSV_CR_SCEN!AB7103</f>
        <v>0</v>
      </c>
      <c r="Y6142" s="44">
        <f t="shared" ref="Y6142:Y6148" si="1559">X6142-Z6142</f>
        <v>0</v>
      </c>
      <c r="Z6142" s="511"/>
      <c r="AA6142" s="627"/>
    </row>
    <row r="6143" spans="1:27" ht="13.5" customHeight="1" x14ac:dyDescent="0.25">
      <c r="A6143" s="600"/>
      <c r="B6143" s="1464">
        <v>6136</v>
      </c>
      <c r="C6143" s="1940" t="s">
        <v>251</v>
      </c>
      <c r="D6143" s="1946">
        <f>Input!$C$17</f>
        <v>0</v>
      </c>
      <c r="E6143" s="1951" t="s">
        <v>145</v>
      </c>
      <c r="F6143" s="1943">
        <v>2022</v>
      </c>
      <c r="G6143" s="1951" t="s">
        <v>296</v>
      </c>
      <c r="H6143" s="1954" t="s">
        <v>297</v>
      </c>
      <c r="I6143" s="1927" t="s">
        <v>1733</v>
      </c>
      <c r="J6143" s="1925"/>
      <c r="K6143" s="1925"/>
      <c r="L6143" s="1981" t="s">
        <v>1733</v>
      </c>
      <c r="M6143" s="579"/>
      <c r="N6143" s="1149"/>
      <c r="O6143" s="842"/>
      <c r="P6143" s="842"/>
      <c r="Q6143" s="842"/>
      <c r="R6143" s="842"/>
      <c r="S6143" s="1149"/>
      <c r="T6143" s="579"/>
      <c r="U6143" s="45"/>
      <c r="V6143" s="1045"/>
      <c r="W6143" s="45"/>
      <c r="X6143" s="44">
        <f>+X4223+CSV_CR_SCEN!CB7104-CSV_CR_SCEN!AB7104</f>
        <v>0</v>
      </c>
      <c r="Y6143" s="44">
        <f t="shared" si="1559"/>
        <v>0</v>
      </c>
      <c r="Z6143" s="511"/>
      <c r="AA6143" s="627"/>
    </row>
    <row r="6144" spans="1:27" ht="13.5" customHeight="1" x14ac:dyDescent="0.25">
      <c r="A6144" s="600"/>
      <c r="B6144" s="1464">
        <v>6137</v>
      </c>
      <c r="C6144" s="1940" t="s">
        <v>251</v>
      </c>
      <c r="D6144" s="1946">
        <f>Input!$C$17</f>
        <v>0</v>
      </c>
      <c r="E6144" s="1951" t="s">
        <v>145</v>
      </c>
      <c r="F6144" s="1943">
        <v>2022</v>
      </c>
      <c r="G6144" s="1951" t="s">
        <v>296</v>
      </c>
      <c r="H6144" s="1955" t="s">
        <v>298</v>
      </c>
      <c r="I6144" s="1925"/>
      <c r="J6144" s="1925"/>
      <c r="K6144" s="1925"/>
      <c r="L6144" s="1981" t="s">
        <v>298</v>
      </c>
      <c r="M6144" s="822"/>
      <c r="N6144" s="1150"/>
      <c r="O6144" s="1090"/>
      <c r="P6144" s="1090"/>
      <c r="Q6144" s="1090"/>
      <c r="R6144" s="1090"/>
      <c r="S6144" s="1150"/>
      <c r="T6144" s="822"/>
      <c r="U6144" s="1243"/>
      <c r="V6144" s="1045"/>
      <c r="W6144" s="1243"/>
      <c r="X6144" s="1351">
        <f>+X4224+CSV_CR_SCEN!CB7105-CSV_CR_SCEN!AB7105</f>
        <v>0</v>
      </c>
      <c r="Y6144" s="44">
        <f t="shared" si="1559"/>
        <v>0</v>
      </c>
      <c r="Z6144" s="944"/>
      <c r="AA6144" s="627"/>
    </row>
    <row r="6145" spans="1:27" ht="13.5" customHeight="1" x14ac:dyDescent="0.25">
      <c r="A6145" s="600"/>
      <c r="B6145" s="1464">
        <v>6138</v>
      </c>
      <c r="C6145" s="1940" t="s">
        <v>251</v>
      </c>
      <c r="D6145" s="1946">
        <f>Input!$C$17</f>
        <v>0</v>
      </c>
      <c r="E6145" s="1951" t="s">
        <v>145</v>
      </c>
      <c r="F6145" s="1943">
        <v>2022</v>
      </c>
      <c r="G6145" s="1951" t="s">
        <v>296</v>
      </c>
      <c r="H6145" s="1955" t="s">
        <v>299</v>
      </c>
      <c r="I6145" s="1925"/>
      <c r="J6145" s="1925"/>
      <c r="K6145" s="1925"/>
      <c r="L6145" s="1981" t="s">
        <v>299</v>
      </c>
      <c r="M6145" s="822"/>
      <c r="N6145" s="1150"/>
      <c r="O6145" s="1090"/>
      <c r="P6145" s="1090"/>
      <c r="Q6145" s="1090"/>
      <c r="R6145" s="1090"/>
      <c r="S6145" s="1150"/>
      <c r="T6145" s="822"/>
      <c r="U6145" s="1243"/>
      <c r="V6145" s="1045"/>
      <c r="W6145" s="1243"/>
      <c r="X6145" s="1351">
        <f>+X4225+CSV_CR_SCEN!CB7106-CSV_CR_SCEN!AB7106</f>
        <v>0</v>
      </c>
      <c r="Y6145" s="44">
        <f t="shared" si="1559"/>
        <v>0</v>
      </c>
      <c r="Z6145" s="944"/>
      <c r="AA6145" s="627"/>
    </row>
    <row r="6146" spans="1:27" ht="13.5" customHeight="1" x14ac:dyDescent="0.25">
      <c r="A6146" s="600"/>
      <c r="B6146" s="1464">
        <v>6139</v>
      </c>
      <c r="C6146" s="1940" t="s">
        <v>251</v>
      </c>
      <c r="D6146" s="1946">
        <f>Input!$C$17</f>
        <v>0</v>
      </c>
      <c r="E6146" s="1951" t="s">
        <v>145</v>
      </c>
      <c r="F6146" s="1943">
        <v>2022</v>
      </c>
      <c r="G6146" s="1951" t="s">
        <v>296</v>
      </c>
      <c r="H6146" s="1955" t="s">
        <v>300</v>
      </c>
      <c r="I6146" s="1925"/>
      <c r="J6146" s="1925"/>
      <c r="K6146" s="1925"/>
      <c r="L6146" s="1981" t="s">
        <v>300</v>
      </c>
      <c r="M6146" s="822"/>
      <c r="N6146" s="1150"/>
      <c r="O6146" s="1090"/>
      <c r="P6146" s="1090"/>
      <c r="Q6146" s="1090"/>
      <c r="R6146" s="1090"/>
      <c r="S6146" s="1150"/>
      <c r="T6146" s="822"/>
      <c r="U6146" s="1243"/>
      <c r="V6146" s="1045"/>
      <c r="W6146" s="1243"/>
      <c r="X6146" s="1351">
        <f>+X4226+CSV_CR_SCEN!CB7107-CSV_CR_SCEN!AB7107</f>
        <v>0</v>
      </c>
      <c r="Y6146" s="44">
        <f t="shared" si="1559"/>
        <v>0</v>
      </c>
      <c r="Z6146" s="944"/>
      <c r="AA6146" s="627"/>
    </row>
    <row r="6147" spans="1:27" ht="13.5" customHeight="1" x14ac:dyDescent="0.25">
      <c r="A6147" s="600"/>
      <c r="B6147" s="1464">
        <v>6140</v>
      </c>
      <c r="C6147" s="1940" t="s">
        <v>251</v>
      </c>
      <c r="D6147" s="1946">
        <f>Input!$C$17</f>
        <v>0</v>
      </c>
      <c r="E6147" s="1951" t="s">
        <v>145</v>
      </c>
      <c r="F6147" s="1943">
        <v>2022</v>
      </c>
      <c r="G6147" s="1951" t="s">
        <v>296</v>
      </c>
      <c r="H6147" s="1955" t="s">
        <v>301</v>
      </c>
      <c r="I6147" s="1925"/>
      <c r="J6147" s="1925"/>
      <c r="K6147" s="1925"/>
      <c r="L6147" s="1981" t="s">
        <v>301</v>
      </c>
      <c r="M6147" s="822"/>
      <c r="N6147" s="1150"/>
      <c r="O6147" s="1090"/>
      <c r="P6147" s="1090"/>
      <c r="Q6147" s="1090"/>
      <c r="R6147" s="1090"/>
      <c r="S6147" s="1150"/>
      <c r="T6147" s="822"/>
      <c r="U6147" s="1243"/>
      <c r="V6147" s="1045"/>
      <c r="W6147" s="1243"/>
      <c r="X6147" s="1351">
        <f>+X4227+CSV_CR_SCEN!CB7108-CSV_CR_SCEN!AB7108</f>
        <v>0</v>
      </c>
      <c r="Y6147" s="44">
        <f t="shared" si="1559"/>
        <v>0</v>
      </c>
      <c r="Z6147" s="944"/>
      <c r="AA6147" s="627"/>
    </row>
    <row r="6148" spans="1:27" ht="13.5" customHeight="1" x14ac:dyDescent="0.25">
      <c r="A6148" s="600"/>
      <c r="B6148" s="1464">
        <v>6141</v>
      </c>
      <c r="C6148" s="1940" t="s">
        <v>251</v>
      </c>
      <c r="D6148" s="1946">
        <f>Input!$C$17</f>
        <v>0</v>
      </c>
      <c r="E6148" s="1951" t="s">
        <v>145</v>
      </c>
      <c r="F6148" s="1943">
        <v>2022</v>
      </c>
      <c r="G6148" s="1951" t="s">
        <v>296</v>
      </c>
      <c r="H6148" s="1955" t="s">
        <v>282</v>
      </c>
      <c r="I6148" s="1925"/>
      <c r="J6148" s="1925"/>
      <c r="K6148" s="1925"/>
      <c r="L6148" s="1981" t="s">
        <v>282</v>
      </c>
      <c r="M6148" s="822"/>
      <c r="N6148" s="1150"/>
      <c r="O6148" s="1090"/>
      <c r="P6148" s="1090"/>
      <c r="Q6148" s="1090"/>
      <c r="R6148" s="1090"/>
      <c r="S6148" s="1150"/>
      <c r="T6148" s="822"/>
      <c r="U6148" s="1243"/>
      <c r="V6148" s="1045"/>
      <c r="W6148" s="1243"/>
      <c r="X6148" s="1351">
        <f>+X4228+CSV_CR_SCEN!CB7109-CSV_CR_SCEN!AB7109</f>
        <v>0</v>
      </c>
      <c r="Y6148" s="44">
        <f t="shared" si="1559"/>
        <v>0</v>
      </c>
      <c r="Z6148" s="944"/>
      <c r="AA6148" s="627"/>
    </row>
    <row r="6149" spans="1:27" ht="13.5" customHeight="1" x14ac:dyDescent="0.25">
      <c r="A6149" s="600"/>
      <c r="B6149" s="1464">
        <v>6142</v>
      </c>
      <c r="C6149" s="1940" t="s">
        <v>283</v>
      </c>
      <c r="D6149" s="1946">
        <f>Input!$C$17</f>
        <v>0</v>
      </c>
      <c r="E6149" s="1951" t="s">
        <v>145</v>
      </c>
      <c r="F6149" s="1943">
        <v>2022</v>
      </c>
      <c r="G6149" s="1951" t="s">
        <v>296</v>
      </c>
      <c r="H6149" s="1955" t="s">
        <v>127</v>
      </c>
      <c r="I6149" s="1925"/>
      <c r="J6149" s="1925"/>
      <c r="K6149" s="1925"/>
      <c r="L6149" s="1981" t="s">
        <v>127</v>
      </c>
      <c r="M6149" s="860">
        <f>+M6150+M6151</f>
        <v>0</v>
      </c>
      <c r="N6149" s="587">
        <f>+N6150+N6151</f>
        <v>0</v>
      </c>
      <c r="O6149" s="726"/>
      <c r="P6149" s="726"/>
      <c r="Q6149" s="726"/>
      <c r="R6149" s="726"/>
      <c r="S6149" s="587">
        <f>+S6150+S6151</f>
        <v>0</v>
      </c>
      <c r="T6149" s="860">
        <f>+T6150+T6151</f>
        <v>0</v>
      </c>
      <c r="U6149" s="1243"/>
      <c r="V6149" s="1045"/>
      <c r="W6149" s="1243"/>
      <c r="X6149" s="860">
        <f>+X6150+X6151</f>
        <v>0</v>
      </c>
      <c r="Y6149" s="860">
        <f>+Y6150+Y6151</f>
        <v>0</v>
      </c>
      <c r="Z6149" s="1069">
        <f>+Z6150+Z6151</f>
        <v>0</v>
      </c>
      <c r="AA6149" s="627"/>
    </row>
    <row r="6150" spans="1:27" ht="13.5" customHeight="1" x14ac:dyDescent="0.25">
      <c r="A6150" s="600"/>
      <c r="B6150" s="1464">
        <v>6143</v>
      </c>
      <c r="C6150" s="1940" t="s">
        <v>251</v>
      </c>
      <c r="D6150" s="1946">
        <f>Input!$C$17</f>
        <v>0</v>
      </c>
      <c r="E6150" s="1951" t="s">
        <v>145</v>
      </c>
      <c r="F6150" s="1943">
        <v>2022</v>
      </c>
      <c r="G6150" s="1951" t="s">
        <v>296</v>
      </c>
      <c r="H6150" s="1955" t="s">
        <v>127</v>
      </c>
      <c r="I6150" s="1925" t="s">
        <v>288</v>
      </c>
      <c r="J6150" s="1925"/>
      <c r="K6150" s="1925"/>
      <c r="L6150" s="1982" t="s">
        <v>288</v>
      </c>
      <c r="M6150" s="822"/>
      <c r="N6150" s="1150"/>
      <c r="O6150" s="1090"/>
      <c r="P6150" s="1090"/>
      <c r="Q6150" s="1090"/>
      <c r="R6150" s="1090"/>
      <c r="S6150" s="1150"/>
      <c r="T6150" s="822"/>
      <c r="U6150" s="1243"/>
      <c r="V6150" s="1045"/>
      <c r="W6150" s="1243"/>
      <c r="X6150" s="1351">
        <f>+X4230+CSV_CR_SCEN!CB7111-CSV_CR_SCEN!AB7111</f>
        <v>0</v>
      </c>
      <c r="Y6150" s="44">
        <f>X6150-Z6150</f>
        <v>0</v>
      </c>
      <c r="Z6150" s="944"/>
      <c r="AA6150" s="627"/>
    </row>
    <row r="6151" spans="1:27" ht="13.5" customHeight="1" x14ac:dyDescent="0.25">
      <c r="A6151" s="600"/>
      <c r="B6151" s="1464">
        <v>6144</v>
      </c>
      <c r="C6151" s="1940" t="s">
        <v>251</v>
      </c>
      <c r="D6151" s="1946">
        <f>Input!$C$17</f>
        <v>0</v>
      </c>
      <c r="E6151" s="1951" t="s">
        <v>145</v>
      </c>
      <c r="F6151" s="1943">
        <v>2022</v>
      </c>
      <c r="G6151" s="1951" t="s">
        <v>296</v>
      </c>
      <c r="H6151" s="1955" t="s">
        <v>127</v>
      </c>
      <c r="I6151" s="1925" t="s">
        <v>290</v>
      </c>
      <c r="J6151" s="1925"/>
      <c r="K6151" s="1925"/>
      <c r="L6151" s="1982" t="s">
        <v>290</v>
      </c>
      <c r="M6151" s="822"/>
      <c r="N6151" s="1150"/>
      <c r="O6151" s="1090"/>
      <c r="P6151" s="1090"/>
      <c r="Q6151" s="1090"/>
      <c r="R6151" s="1090"/>
      <c r="S6151" s="1150"/>
      <c r="T6151" s="822"/>
      <c r="U6151" s="1243"/>
      <c r="V6151" s="1045"/>
      <c r="W6151" s="1243"/>
      <c r="X6151" s="1351">
        <f>+X4231+CSV_CR_SCEN!CB7112-CSV_CR_SCEN!AB7112</f>
        <v>0</v>
      </c>
      <c r="Y6151" s="44">
        <f>X6151-Z6151</f>
        <v>0</v>
      </c>
      <c r="Z6151" s="944"/>
      <c r="AA6151" s="627"/>
    </row>
    <row r="6152" spans="1:27" ht="13.5" customHeight="1" x14ac:dyDescent="0.25">
      <c r="A6152" s="600"/>
      <c r="B6152" s="1464">
        <v>6145</v>
      </c>
      <c r="C6152" s="1940" t="s">
        <v>283</v>
      </c>
      <c r="D6152" s="1946">
        <f>Input!$C$17</f>
        <v>0</v>
      </c>
      <c r="E6152" s="1951" t="s">
        <v>145</v>
      </c>
      <c r="F6152" s="1943">
        <v>2022</v>
      </c>
      <c r="G6152" s="1951" t="s">
        <v>296</v>
      </c>
      <c r="H6152" s="1955" t="s">
        <v>289</v>
      </c>
      <c r="I6152" s="1925"/>
      <c r="J6152" s="1925"/>
      <c r="K6152" s="1925"/>
      <c r="L6152" s="1981" t="s">
        <v>289</v>
      </c>
      <c r="M6152" s="860">
        <f>+M6153+M6154</f>
        <v>0</v>
      </c>
      <c r="N6152" s="587">
        <f>+N6153+N6154</f>
        <v>0</v>
      </c>
      <c r="O6152" s="726"/>
      <c r="P6152" s="726"/>
      <c r="Q6152" s="726"/>
      <c r="R6152" s="726"/>
      <c r="S6152" s="587">
        <f>+S6153+S6154</f>
        <v>0</v>
      </c>
      <c r="T6152" s="860">
        <f>+T6153+T6154</f>
        <v>0</v>
      </c>
      <c r="U6152" s="1243"/>
      <c r="V6152" s="1045"/>
      <c r="W6152" s="1243"/>
      <c r="X6152" s="860">
        <f>+X6153+X6154</f>
        <v>0</v>
      </c>
      <c r="Y6152" s="860">
        <f>+Y6153+Y6154</f>
        <v>0</v>
      </c>
      <c r="Z6152" s="1069">
        <f>+Z6153+Z6154</f>
        <v>0</v>
      </c>
      <c r="AA6152" s="627"/>
    </row>
    <row r="6153" spans="1:27" ht="13.5" customHeight="1" x14ac:dyDescent="0.25">
      <c r="A6153" s="600"/>
      <c r="B6153" s="1464">
        <v>6146</v>
      </c>
      <c r="C6153" s="1940" t="s">
        <v>251</v>
      </c>
      <c r="D6153" s="1946">
        <f>Input!$C$17</f>
        <v>0</v>
      </c>
      <c r="E6153" s="1951" t="s">
        <v>145</v>
      </c>
      <c r="F6153" s="1943">
        <v>2022</v>
      </c>
      <c r="G6153" s="1951" t="s">
        <v>296</v>
      </c>
      <c r="H6153" s="1955" t="s">
        <v>289</v>
      </c>
      <c r="I6153" s="1925" t="s">
        <v>288</v>
      </c>
      <c r="J6153" s="1925"/>
      <c r="K6153" s="1925"/>
      <c r="L6153" s="1982" t="s">
        <v>288</v>
      </c>
      <c r="M6153" s="822"/>
      <c r="N6153" s="1150"/>
      <c r="O6153" s="1090"/>
      <c r="P6153" s="1090"/>
      <c r="Q6153" s="1090"/>
      <c r="R6153" s="1090"/>
      <c r="S6153" s="1150"/>
      <c r="T6153" s="822"/>
      <c r="U6153" s="1243"/>
      <c r="V6153" s="1045"/>
      <c r="W6153" s="1243"/>
      <c r="X6153" s="1351">
        <f>+X4233+CSV_CR_SCEN!CB7114-CSV_CR_SCEN!AB7114</f>
        <v>0</v>
      </c>
      <c r="Y6153" s="44">
        <f>X6153-Z6153</f>
        <v>0</v>
      </c>
      <c r="Z6153" s="944"/>
      <c r="AA6153" s="627"/>
    </row>
    <row r="6154" spans="1:27" ht="13.5" customHeight="1" x14ac:dyDescent="0.25">
      <c r="A6154" s="600"/>
      <c r="B6154" s="1464">
        <v>6147</v>
      </c>
      <c r="C6154" s="1940" t="s">
        <v>251</v>
      </c>
      <c r="D6154" s="1946">
        <f>Input!$C$17</f>
        <v>0</v>
      </c>
      <c r="E6154" s="1951" t="s">
        <v>145</v>
      </c>
      <c r="F6154" s="1943">
        <v>2022</v>
      </c>
      <c r="G6154" s="1951" t="s">
        <v>296</v>
      </c>
      <c r="H6154" s="1955" t="s">
        <v>289</v>
      </c>
      <c r="I6154" s="1925" t="s">
        <v>290</v>
      </c>
      <c r="J6154" s="1925"/>
      <c r="K6154" s="1925"/>
      <c r="L6154" s="1982" t="s">
        <v>290</v>
      </c>
      <c r="M6154" s="822"/>
      <c r="N6154" s="1150"/>
      <c r="O6154" s="1090"/>
      <c r="P6154" s="1090"/>
      <c r="Q6154" s="1090"/>
      <c r="R6154" s="1090"/>
      <c r="S6154" s="1150"/>
      <c r="T6154" s="822"/>
      <c r="U6154" s="1243"/>
      <c r="V6154" s="1045"/>
      <c r="W6154" s="1243"/>
      <c r="X6154" s="1351">
        <f>+X4234+CSV_CR_SCEN!CB7115-CSV_CR_SCEN!AB7115</f>
        <v>0</v>
      </c>
      <c r="Y6154" s="44">
        <f>X6154-Z6154</f>
        <v>0</v>
      </c>
      <c r="Z6154" s="944"/>
      <c r="AA6154" s="627"/>
    </row>
    <row r="6155" spans="1:27" ht="13.5" customHeight="1" x14ac:dyDescent="0.25">
      <c r="A6155" s="600"/>
      <c r="B6155" s="1464">
        <v>6148</v>
      </c>
      <c r="C6155" s="1940" t="s">
        <v>283</v>
      </c>
      <c r="D6155" s="1946">
        <f>Input!$C$17</f>
        <v>0</v>
      </c>
      <c r="E6155" s="1951" t="s">
        <v>145</v>
      </c>
      <c r="F6155" s="1943">
        <v>2022</v>
      </c>
      <c r="G6155" s="1951" t="s">
        <v>296</v>
      </c>
      <c r="H6155" s="1955" t="s">
        <v>302</v>
      </c>
      <c r="I6155" s="1925"/>
      <c r="J6155" s="1925"/>
      <c r="K6155" s="1925"/>
      <c r="L6155" s="1981" t="s">
        <v>302</v>
      </c>
      <c r="M6155" s="860">
        <f>+M6156+M6157</f>
        <v>0</v>
      </c>
      <c r="N6155" s="587">
        <f>+N6156+N6157</f>
        <v>0</v>
      </c>
      <c r="O6155" s="726"/>
      <c r="P6155" s="726"/>
      <c r="Q6155" s="726"/>
      <c r="R6155" s="726"/>
      <c r="S6155" s="587">
        <f>+S6156+S6157</f>
        <v>0</v>
      </c>
      <c r="T6155" s="860">
        <f>+T6156+T6157</f>
        <v>0</v>
      </c>
      <c r="U6155" s="1243"/>
      <c r="V6155" s="1045"/>
      <c r="W6155" s="1243"/>
      <c r="X6155" s="860">
        <f>+X6156+X6157</f>
        <v>0</v>
      </c>
      <c r="Y6155" s="860">
        <f>+Y6156+Y6157</f>
        <v>0</v>
      </c>
      <c r="Z6155" s="1069">
        <f>+Z6156+Z6157</f>
        <v>0</v>
      </c>
      <c r="AA6155" s="627"/>
    </row>
    <row r="6156" spans="1:27" ht="13.5" customHeight="1" x14ac:dyDescent="0.25">
      <c r="A6156" s="600"/>
      <c r="B6156" s="1464">
        <v>6149</v>
      </c>
      <c r="C6156" s="1940" t="s">
        <v>251</v>
      </c>
      <c r="D6156" s="1946">
        <f>Input!$C$17</f>
        <v>0</v>
      </c>
      <c r="E6156" s="1951" t="s">
        <v>145</v>
      </c>
      <c r="F6156" s="1943">
        <v>2022</v>
      </c>
      <c r="G6156" s="1951" t="s">
        <v>296</v>
      </c>
      <c r="H6156" s="1955" t="s">
        <v>302</v>
      </c>
      <c r="I6156" s="1925" t="s">
        <v>288</v>
      </c>
      <c r="J6156" s="1925"/>
      <c r="K6156" s="1925"/>
      <c r="L6156" s="1982" t="s">
        <v>288</v>
      </c>
      <c r="M6156" s="822"/>
      <c r="N6156" s="1150"/>
      <c r="O6156" s="1090"/>
      <c r="P6156" s="1090"/>
      <c r="Q6156" s="1090"/>
      <c r="R6156" s="1090"/>
      <c r="S6156" s="1150"/>
      <c r="T6156" s="822"/>
      <c r="U6156" s="1243"/>
      <c r="V6156" s="1045"/>
      <c r="W6156" s="1243"/>
      <c r="X6156" s="1351">
        <f>+X4236+CSV_CR_SCEN!CB7117-CSV_CR_SCEN!AB7117</f>
        <v>0</v>
      </c>
      <c r="Y6156" s="44">
        <f t="shared" ref="Y6156:Y6164" si="1560">X6156-Z6156</f>
        <v>0</v>
      </c>
      <c r="Z6156" s="944"/>
      <c r="AA6156" s="627"/>
    </row>
    <row r="6157" spans="1:27" ht="13.5" customHeight="1" x14ac:dyDescent="0.25">
      <c r="A6157" s="600"/>
      <c r="B6157" s="1464">
        <v>6150</v>
      </c>
      <c r="C6157" s="1940" t="s">
        <v>251</v>
      </c>
      <c r="D6157" s="1946">
        <f>Input!$C$17</f>
        <v>0</v>
      </c>
      <c r="E6157" s="1951" t="s">
        <v>145</v>
      </c>
      <c r="F6157" s="1943">
        <v>2022</v>
      </c>
      <c r="G6157" s="1951" t="s">
        <v>296</v>
      </c>
      <c r="H6157" s="1955" t="s">
        <v>302</v>
      </c>
      <c r="I6157" s="1925" t="s">
        <v>290</v>
      </c>
      <c r="J6157" s="1925"/>
      <c r="K6157" s="1925"/>
      <c r="L6157" s="1982" t="s">
        <v>290</v>
      </c>
      <c r="M6157" s="822"/>
      <c r="N6157" s="1150"/>
      <c r="O6157" s="1090"/>
      <c r="P6157" s="1090"/>
      <c r="Q6157" s="1090"/>
      <c r="R6157" s="1090"/>
      <c r="S6157" s="1150"/>
      <c r="T6157" s="822"/>
      <c r="U6157" s="1243"/>
      <c r="V6157" s="1045"/>
      <c r="W6157" s="1243"/>
      <c r="X6157" s="1351">
        <f>+X4237+CSV_CR_SCEN!CB7118-CSV_CR_SCEN!AB7118</f>
        <v>0</v>
      </c>
      <c r="Y6157" s="44">
        <f t="shared" si="1560"/>
        <v>0</v>
      </c>
      <c r="Z6157" s="944"/>
      <c r="AA6157" s="627"/>
    </row>
    <row r="6158" spans="1:27" s="1323" customFormat="1" ht="26.1" customHeight="1" x14ac:dyDescent="0.25">
      <c r="A6158" s="706"/>
      <c r="B6158" s="1464">
        <v>6151</v>
      </c>
      <c r="C6158" s="2537" t="s">
        <v>2323</v>
      </c>
      <c r="D6158" s="1949">
        <f>Input!$C$17</f>
        <v>0</v>
      </c>
      <c r="E6158" s="1953" t="s">
        <v>145</v>
      </c>
      <c r="F6158" s="1948">
        <v>2022</v>
      </c>
      <c r="G6158" s="1953" t="s">
        <v>296</v>
      </c>
      <c r="H6158" s="1955" t="s">
        <v>302</v>
      </c>
      <c r="I6158" s="1925" t="s">
        <v>290</v>
      </c>
      <c r="J6158" s="1925" t="s">
        <v>2280</v>
      </c>
      <c r="K6158" s="1925"/>
      <c r="L6158" s="1959" t="s">
        <v>2280</v>
      </c>
      <c r="M6158" s="1409"/>
      <c r="N6158" s="968"/>
      <c r="O6158" s="1215"/>
      <c r="P6158" s="1215"/>
      <c r="Q6158" s="1215"/>
      <c r="R6158" s="1215"/>
      <c r="S6158" s="968"/>
      <c r="T6158" s="1409"/>
      <c r="U6158" s="739"/>
      <c r="V6158" s="1045"/>
      <c r="W6158" s="739"/>
      <c r="X6158" s="1199">
        <f>+X4238+CSV_CR_SCEN!CB7119-CSV_CR_SCEN!AB7119</f>
        <v>0</v>
      </c>
      <c r="Y6158" s="44">
        <f t="shared" si="1560"/>
        <v>0</v>
      </c>
      <c r="Z6158" s="944"/>
      <c r="AA6158" s="627"/>
    </row>
    <row r="6159" spans="1:27" s="1323" customFormat="1" ht="26.1" customHeight="1" x14ac:dyDescent="0.25">
      <c r="A6159" s="706"/>
      <c r="B6159" s="1464">
        <v>6152</v>
      </c>
      <c r="C6159" s="2537" t="s">
        <v>2323</v>
      </c>
      <c r="D6159" s="1949">
        <f>Input!$C$17</f>
        <v>0</v>
      </c>
      <c r="E6159" s="1953" t="s">
        <v>145</v>
      </c>
      <c r="F6159" s="1948">
        <v>2022</v>
      </c>
      <c r="G6159" s="1953" t="s">
        <v>296</v>
      </c>
      <c r="H6159" s="1955" t="s">
        <v>302</v>
      </c>
      <c r="I6159" s="1925" t="s">
        <v>290</v>
      </c>
      <c r="J6159" s="1925" t="s">
        <v>2281</v>
      </c>
      <c r="K6159" s="1925"/>
      <c r="L6159" s="1959" t="s">
        <v>2281</v>
      </c>
      <c r="M6159" s="1409"/>
      <c r="N6159" s="968"/>
      <c r="O6159" s="1215"/>
      <c r="P6159" s="1215"/>
      <c r="Q6159" s="1215"/>
      <c r="R6159" s="1215"/>
      <c r="S6159" s="968"/>
      <c r="T6159" s="1409"/>
      <c r="U6159" s="739"/>
      <c r="V6159" s="1045"/>
      <c r="W6159" s="739"/>
      <c r="X6159" s="1199">
        <f>+X4239+CSV_CR_SCEN!CB7120-CSV_CR_SCEN!AB7120</f>
        <v>0</v>
      </c>
      <c r="Y6159" s="44">
        <f t="shared" si="1560"/>
        <v>0</v>
      </c>
      <c r="Z6159" s="944"/>
      <c r="AA6159" s="627"/>
    </row>
    <row r="6160" spans="1:27" ht="13.5" customHeight="1" x14ac:dyDescent="0.25">
      <c r="A6160" s="600"/>
      <c r="B6160" s="1464">
        <v>6153</v>
      </c>
      <c r="C6160" s="1940" t="s">
        <v>251</v>
      </c>
      <c r="D6160" s="1946">
        <f>Input!$C$17</f>
        <v>0</v>
      </c>
      <c r="E6160" s="1951" t="s">
        <v>145</v>
      </c>
      <c r="F6160" s="1943">
        <v>2022</v>
      </c>
      <c r="G6160" s="1951" t="s">
        <v>296</v>
      </c>
      <c r="H6160" s="1955" t="s">
        <v>303</v>
      </c>
      <c r="I6160" s="1925"/>
      <c r="J6160" s="1925"/>
      <c r="K6160" s="1925"/>
      <c r="L6160" s="1981" t="s">
        <v>303</v>
      </c>
      <c r="M6160" s="822"/>
      <c r="N6160" s="1150"/>
      <c r="O6160" s="1090"/>
      <c r="P6160" s="1090"/>
      <c r="Q6160" s="1090"/>
      <c r="R6160" s="1090"/>
      <c r="S6160" s="1150"/>
      <c r="T6160" s="822"/>
      <c r="U6160" s="1243"/>
      <c r="V6160" s="1045"/>
      <c r="W6160" s="1243"/>
      <c r="X6160" s="1351">
        <f>+X4240+CSV_CR_SCEN!CB7121-CSV_CR_SCEN!AB7121</f>
        <v>0</v>
      </c>
      <c r="Y6160" s="44">
        <f t="shared" si="1560"/>
        <v>0</v>
      </c>
      <c r="Z6160" s="944"/>
      <c r="AA6160" s="627"/>
    </row>
    <row r="6161" spans="1:27" ht="13.5" customHeight="1" x14ac:dyDescent="0.25">
      <c r="A6161" s="600"/>
      <c r="B6161" s="1464">
        <v>6154</v>
      </c>
      <c r="C6161" s="1940" t="s">
        <v>251</v>
      </c>
      <c r="D6161" s="1946">
        <f>Input!$C$17</f>
        <v>0</v>
      </c>
      <c r="E6161" s="1951" t="s">
        <v>145</v>
      </c>
      <c r="F6161" s="1943">
        <v>2022</v>
      </c>
      <c r="G6161" s="1951" t="s">
        <v>296</v>
      </c>
      <c r="H6161" s="1955" t="s">
        <v>304</v>
      </c>
      <c r="I6161" s="1925"/>
      <c r="J6161" s="1925"/>
      <c r="K6161" s="1925"/>
      <c r="L6161" s="1981" t="s">
        <v>304</v>
      </c>
      <c r="M6161" s="822"/>
      <c r="N6161" s="1150"/>
      <c r="O6161" s="1090"/>
      <c r="P6161" s="1090"/>
      <c r="Q6161" s="1090"/>
      <c r="R6161" s="1090"/>
      <c r="S6161" s="1150"/>
      <c r="T6161" s="822"/>
      <c r="U6161" s="1243"/>
      <c r="V6161" s="1045"/>
      <c r="W6161" s="1243"/>
      <c r="X6161" s="1351">
        <f>+X4241+CSV_CR_SCEN!CB7122-CSV_CR_SCEN!AB7122</f>
        <v>0</v>
      </c>
      <c r="Y6161" s="44">
        <f t="shared" si="1560"/>
        <v>0</v>
      </c>
      <c r="Z6161" s="944"/>
      <c r="AA6161" s="627"/>
    </row>
    <row r="6162" spans="1:27" ht="13.5" customHeight="1" x14ac:dyDescent="0.25">
      <c r="A6162" s="600"/>
      <c r="B6162" s="1464">
        <v>6155</v>
      </c>
      <c r="C6162" s="1940" t="s">
        <v>251</v>
      </c>
      <c r="D6162" s="1946">
        <f>Input!$C$17</f>
        <v>0</v>
      </c>
      <c r="E6162" s="1951" t="s">
        <v>145</v>
      </c>
      <c r="F6162" s="1943">
        <v>2022</v>
      </c>
      <c r="G6162" s="1951" t="s">
        <v>296</v>
      </c>
      <c r="H6162" s="1955" t="s">
        <v>305</v>
      </c>
      <c r="I6162" s="1925"/>
      <c r="J6162" s="1925"/>
      <c r="K6162" s="1925"/>
      <c r="L6162" s="1981" t="s">
        <v>305</v>
      </c>
      <c r="M6162" s="822"/>
      <c r="N6162" s="1150"/>
      <c r="O6162" s="1090"/>
      <c r="P6162" s="1090"/>
      <c r="Q6162" s="1090"/>
      <c r="R6162" s="1090"/>
      <c r="S6162" s="1150"/>
      <c r="T6162" s="822"/>
      <c r="U6162" s="1243"/>
      <c r="V6162" s="1045"/>
      <c r="W6162" s="1243"/>
      <c r="X6162" s="1351">
        <f>+X4242+CSV_CR_SCEN!CB7123-CSV_CR_SCEN!AB7123</f>
        <v>0</v>
      </c>
      <c r="Y6162" s="44">
        <f t="shared" si="1560"/>
        <v>0</v>
      </c>
      <c r="Z6162" s="944"/>
      <c r="AA6162" s="627"/>
    </row>
    <row r="6163" spans="1:27" ht="13.5" customHeight="1" x14ac:dyDescent="0.25">
      <c r="A6163" s="600"/>
      <c r="B6163" s="1464">
        <v>6156</v>
      </c>
      <c r="C6163" s="1940" t="s">
        <v>251</v>
      </c>
      <c r="D6163" s="1946">
        <f>Input!$C$17</f>
        <v>0</v>
      </c>
      <c r="E6163" s="1951" t="s">
        <v>145</v>
      </c>
      <c r="F6163" s="1943">
        <v>2022</v>
      </c>
      <c r="G6163" s="1951" t="s">
        <v>296</v>
      </c>
      <c r="H6163" s="1955" t="s">
        <v>306</v>
      </c>
      <c r="I6163" s="1925"/>
      <c r="J6163" s="1925"/>
      <c r="K6163" s="1925"/>
      <c r="L6163" s="1981" t="s">
        <v>306</v>
      </c>
      <c r="M6163" s="822"/>
      <c r="N6163" s="1150"/>
      <c r="O6163" s="1090"/>
      <c r="P6163" s="1090"/>
      <c r="Q6163" s="1090"/>
      <c r="R6163" s="1090"/>
      <c r="S6163" s="1150"/>
      <c r="T6163" s="822"/>
      <c r="U6163" s="1243"/>
      <c r="V6163" s="1045"/>
      <c r="W6163" s="1243"/>
      <c r="X6163" s="1351">
        <f>+X4243+CSV_CR_SCEN!CB7124-CSV_CR_SCEN!AB7124</f>
        <v>0</v>
      </c>
      <c r="Y6163" s="44">
        <f t="shared" si="1560"/>
        <v>0</v>
      </c>
      <c r="Z6163" s="944"/>
      <c r="AA6163" s="627"/>
    </row>
    <row r="6164" spans="1:27" ht="13.5" customHeight="1" x14ac:dyDescent="0.25">
      <c r="A6164" s="600"/>
      <c r="B6164" s="1464">
        <v>6157</v>
      </c>
      <c r="C6164" s="1940" t="s">
        <v>251</v>
      </c>
      <c r="D6164" s="1946">
        <f>Input!$C$17</f>
        <v>0</v>
      </c>
      <c r="E6164" s="1951" t="s">
        <v>145</v>
      </c>
      <c r="F6164" s="1943">
        <v>2022</v>
      </c>
      <c r="G6164" s="1951" t="s">
        <v>296</v>
      </c>
      <c r="H6164" s="1955" t="s">
        <v>23</v>
      </c>
      <c r="I6164" s="1925"/>
      <c r="J6164" s="1925"/>
      <c r="K6164" s="1925"/>
      <c r="L6164" s="1981" t="s">
        <v>23</v>
      </c>
      <c r="M6164" s="822"/>
      <c r="N6164" s="1150"/>
      <c r="O6164" s="1090"/>
      <c r="P6164" s="1090"/>
      <c r="Q6164" s="1090"/>
      <c r="R6164" s="1090"/>
      <c r="S6164" s="1150"/>
      <c r="T6164" s="822"/>
      <c r="U6164" s="1243"/>
      <c r="V6164" s="1045"/>
      <c r="W6164" s="1243"/>
      <c r="X6164" s="1351">
        <f>+X4244+CSV_CR_SCEN!CB7125-CSV_CR_SCEN!AB7125</f>
        <v>0</v>
      </c>
      <c r="Y6164" s="44">
        <f t="shared" si="1560"/>
        <v>0</v>
      </c>
      <c r="Z6164" s="944"/>
      <c r="AA6164" s="627"/>
    </row>
    <row r="6165" spans="1:27" ht="13.5" customHeight="1" x14ac:dyDescent="0.25">
      <c r="A6165" s="600"/>
      <c r="B6165" s="1464">
        <v>6158</v>
      </c>
      <c r="C6165" s="1940" t="s">
        <v>251</v>
      </c>
      <c r="D6165" s="1946">
        <f>Input!$C$17</f>
        <v>0</v>
      </c>
      <c r="E6165" s="1951" t="s">
        <v>145</v>
      </c>
      <c r="F6165" s="1943">
        <v>2022</v>
      </c>
      <c r="G6165" s="1951" t="s">
        <v>296</v>
      </c>
      <c r="H6165" s="1955" t="s">
        <v>292</v>
      </c>
      <c r="I6165" s="1925"/>
      <c r="J6165" s="1925"/>
      <c r="K6165" s="1925"/>
      <c r="L6165" s="1981" t="s">
        <v>292</v>
      </c>
      <c r="M6165" s="1293"/>
      <c r="N6165" s="497"/>
      <c r="O6165" s="1430"/>
      <c r="P6165" s="1430"/>
      <c r="Q6165" s="1430"/>
      <c r="R6165" s="1430"/>
      <c r="S6165" s="497"/>
      <c r="T6165" s="1293"/>
      <c r="U6165" s="497"/>
      <c r="V6165" s="1293"/>
      <c r="W6165" s="497"/>
      <c r="X6165" s="1243"/>
      <c r="Y6165" s="497"/>
      <c r="Z6165" s="487"/>
      <c r="AA6165" s="627"/>
    </row>
    <row r="6166" spans="1:27" ht="13.5" customHeight="1" x14ac:dyDescent="0.25">
      <c r="A6166" s="600"/>
      <c r="B6166" s="1464">
        <v>6159</v>
      </c>
      <c r="C6166" s="1940" t="s">
        <v>251</v>
      </c>
      <c r="D6166" s="1946">
        <f>Input!$C$17</f>
        <v>0</v>
      </c>
      <c r="E6166" s="1951" t="s">
        <v>145</v>
      </c>
      <c r="F6166" s="1943">
        <v>2022</v>
      </c>
      <c r="G6166" s="1951" t="s">
        <v>296</v>
      </c>
      <c r="H6166" s="1955" t="s">
        <v>307</v>
      </c>
      <c r="I6166" s="1925"/>
      <c r="J6166" s="1925"/>
      <c r="K6166" s="1925"/>
      <c r="L6166" s="1981" t="s">
        <v>307</v>
      </c>
      <c r="M6166" s="822"/>
      <c r="N6166" s="1150"/>
      <c r="O6166" s="1090"/>
      <c r="P6166" s="1090"/>
      <c r="Q6166" s="1090"/>
      <c r="R6166" s="1090"/>
      <c r="S6166" s="1150"/>
      <c r="T6166" s="822"/>
      <c r="U6166" s="1243"/>
      <c r="V6166" s="1045"/>
      <c r="W6166" s="1243"/>
      <c r="X6166" s="1351">
        <f>+X4246+CSV_CR_SCEN!CB7127-CSV_CR_SCEN!AB7127</f>
        <v>0</v>
      </c>
      <c r="Y6166" s="44">
        <f>X6166-Z6166</f>
        <v>0</v>
      </c>
      <c r="Z6166" s="944"/>
      <c r="AA6166" s="627"/>
    </row>
    <row r="6167" spans="1:27" ht="13.5" customHeight="1" thickBot="1" x14ac:dyDescent="0.3">
      <c r="A6167" s="600"/>
      <c r="B6167" s="1464">
        <v>6160</v>
      </c>
      <c r="C6167" s="1941" t="s">
        <v>283</v>
      </c>
      <c r="D6167" s="1947">
        <f>Input!$C$17</f>
        <v>0</v>
      </c>
      <c r="E6167" s="1478" t="s">
        <v>145</v>
      </c>
      <c r="F6167" s="1944">
        <v>2022</v>
      </c>
      <c r="G6167" s="1478" t="s">
        <v>296</v>
      </c>
      <c r="H6167" s="1956" t="s">
        <v>294</v>
      </c>
      <c r="I6167" s="1926"/>
      <c r="J6167" s="1926"/>
      <c r="K6167" s="1926"/>
      <c r="L6167" s="1981" t="s">
        <v>294</v>
      </c>
      <c r="M6167" s="158">
        <f>SUM(M6142,M6143,M6144,M6145,M6146,M6147,M6148,M6149,M6152,M6155,M6160,M6161,M6162,M6163,M6164,M6166)</f>
        <v>0</v>
      </c>
      <c r="N6167" s="950">
        <f>SUM(N6142,N6143,N6144,N6145,N6146,N6147,N6148,N6149,N6152,N6155,N6160,N6161,N6162,N6163,N6164,N6166)</f>
        <v>0</v>
      </c>
      <c r="O6167" s="459"/>
      <c r="P6167" s="459"/>
      <c r="Q6167" s="459"/>
      <c r="R6167" s="459"/>
      <c r="S6167" s="950">
        <f>SUM(S6142,S6143,S6144,S6145,S6146,S6147,S6148,S6149,S6152,S6155,S6160,S6161,S6162,S6163,S6164,S6166)</f>
        <v>0</v>
      </c>
      <c r="T6167" s="950">
        <f>SUM(T6142,T6143,T6144,T6145,T6146,T6147,T6148,T6149,T6152,T6155,T6160,T6161,T6162,T6163,T6164,T6166)</f>
        <v>0</v>
      </c>
      <c r="U6167" s="498"/>
      <c r="V6167" s="501"/>
      <c r="W6167" s="498"/>
      <c r="X6167" s="950">
        <f>SUM(X6142,X6143,X6144,X6145,X6146,X6147,X6148,X6149,X6152,X6155,X6160,X6161,X6162,X6163,X6164,X6166)</f>
        <v>0</v>
      </c>
      <c r="Y6167" s="950">
        <f>SUM(Y6142,Y6143,Y6144,Y6145,Y6146,Y6147,Y6148,Y6149,Y6152,Y6155,Y6160,Y6161,Y6162,Y6163,Y6164,Y6166)</f>
        <v>0</v>
      </c>
      <c r="Z6167" s="597">
        <f>SUM(Z6142,Z6143,Z6144,Z6145,Z6146,Z6147,Z6148,Z6149,Z6152,Z6155,Z6160,Z6161,Z6162,Z6163,Z6164,Z6166)</f>
        <v>0</v>
      </c>
      <c r="AA6167" s="627"/>
    </row>
    <row r="6168" spans="1:27" ht="13.5" customHeight="1" x14ac:dyDescent="0.25">
      <c r="A6168" s="600"/>
      <c r="B6168" s="1464">
        <v>6161</v>
      </c>
      <c r="C6168" s="1940" t="s">
        <v>251</v>
      </c>
      <c r="D6168" s="1946">
        <f>Input!$C$18</f>
        <v>0</v>
      </c>
      <c r="E6168" s="1951" t="s">
        <v>145</v>
      </c>
      <c r="F6168" s="1943">
        <v>2022</v>
      </c>
      <c r="G6168" s="1951" t="s">
        <v>280</v>
      </c>
      <c r="H6168" s="1954" t="s">
        <v>281</v>
      </c>
      <c r="I6168" s="1927" t="s">
        <v>395</v>
      </c>
      <c r="J6168" s="1927"/>
      <c r="K6168" s="1927"/>
      <c r="L6168" s="1981" t="s">
        <v>1740</v>
      </c>
      <c r="M6168" s="579"/>
      <c r="N6168" s="1149"/>
      <c r="O6168" s="747"/>
      <c r="P6168" s="747"/>
      <c r="Q6168" s="747"/>
      <c r="R6168" s="747"/>
      <c r="S6168" s="1149"/>
      <c r="T6168" s="579"/>
      <c r="U6168" s="44">
        <f>+V6168+W6168</f>
        <v>0</v>
      </c>
      <c r="V6168" s="822"/>
      <c r="W6168" s="1149"/>
      <c r="X6168" s="1351">
        <f>+X4248+CSV_CR_SCEN!CB7129-CSV_CR_SCEN!AB7129</f>
        <v>0</v>
      </c>
      <c r="Y6168" s="44">
        <f>X6168-Z6168</f>
        <v>0</v>
      </c>
      <c r="Z6168" s="1427"/>
      <c r="AA6168" s="627"/>
    </row>
    <row r="6169" spans="1:27" ht="13.5" customHeight="1" x14ac:dyDescent="0.25">
      <c r="A6169" s="600"/>
      <c r="B6169" s="1464">
        <v>6162</v>
      </c>
      <c r="C6169" s="1940" t="s">
        <v>251</v>
      </c>
      <c r="D6169" s="1946">
        <f>Input!$C$18</f>
        <v>0</v>
      </c>
      <c r="E6169" s="1951" t="s">
        <v>145</v>
      </c>
      <c r="F6169" s="1943">
        <v>2022</v>
      </c>
      <c r="G6169" s="1951" t="s">
        <v>280</v>
      </c>
      <c r="H6169" s="1954" t="s">
        <v>281</v>
      </c>
      <c r="I6169" s="1927" t="s">
        <v>1733</v>
      </c>
      <c r="J6169" s="1927"/>
      <c r="K6169" s="1927"/>
      <c r="L6169" s="1981" t="s">
        <v>1733</v>
      </c>
      <c r="M6169" s="579"/>
      <c r="N6169" s="1149"/>
      <c r="O6169" s="747"/>
      <c r="P6169" s="747"/>
      <c r="Q6169" s="747"/>
      <c r="R6169" s="747"/>
      <c r="S6169" s="1149"/>
      <c r="T6169" s="579"/>
      <c r="U6169" s="44">
        <f>+V6169+W6169</f>
        <v>0</v>
      </c>
      <c r="V6169" s="822"/>
      <c r="W6169" s="1149"/>
      <c r="X6169" s="1351">
        <f>+X4249+CSV_CR_SCEN!CB7130-CSV_CR_SCEN!AB7130</f>
        <v>0</v>
      </c>
      <c r="Y6169" s="44">
        <f>X6169-Z6169</f>
        <v>0</v>
      </c>
      <c r="Z6169" s="1071"/>
      <c r="AA6169" s="627"/>
    </row>
    <row r="6170" spans="1:27" ht="13.5" customHeight="1" x14ac:dyDescent="0.25">
      <c r="A6170" s="600"/>
      <c r="B6170" s="1464">
        <v>6163</v>
      </c>
      <c r="C6170" s="1940" t="s">
        <v>251</v>
      </c>
      <c r="D6170" s="1946">
        <f>Input!$C$18</f>
        <v>0</v>
      </c>
      <c r="E6170" s="1951" t="s">
        <v>145</v>
      </c>
      <c r="F6170" s="1943">
        <v>2022</v>
      </c>
      <c r="G6170" s="1951" t="s">
        <v>280</v>
      </c>
      <c r="H6170" s="1955" t="s">
        <v>282</v>
      </c>
      <c r="I6170" s="1925"/>
      <c r="J6170" s="1925"/>
      <c r="K6170" s="1925"/>
      <c r="L6170" s="1981" t="s">
        <v>282</v>
      </c>
      <c r="M6170" s="822"/>
      <c r="N6170" s="1150"/>
      <c r="O6170" s="747"/>
      <c r="P6170" s="747"/>
      <c r="Q6170" s="747"/>
      <c r="R6170" s="747"/>
      <c r="S6170" s="1150"/>
      <c r="T6170" s="822"/>
      <c r="U6170" s="1351">
        <f>+V6170+W6170</f>
        <v>0</v>
      </c>
      <c r="V6170" s="822"/>
      <c r="W6170" s="1150"/>
      <c r="X6170" s="1351">
        <f>+X4250+CSV_CR_SCEN!CB7131-CSV_CR_SCEN!AB7131</f>
        <v>0</v>
      </c>
      <c r="Y6170" s="1351">
        <f>X6170-Z6170</f>
        <v>0</v>
      </c>
      <c r="Z6170" s="1071"/>
      <c r="AA6170" s="627"/>
    </row>
    <row r="6171" spans="1:27" ht="13.5" customHeight="1" x14ac:dyDescent="0.25">
      <c r="A6171" s="600"/>
      <c r="B6171" s="1464">
        <v>6164</v>
      </c>
      <c r="C6171" s="1940" t="s">
        <v>283</v>
      </c>
      <c r="D6171" s="1946">
        <f>Input!$C$18</f>
        <v>0</v>
      </c>
      <c r="E6171" s="1951" t="s">
        <v>145</v>
      </c>
      <c r="F6171" s="1943">
        <v>2022</v>
      </c>
      <c r="G6171" s="1951" t="s">
        <v>280</v>
      </c>
      <c r="H6171" s="1955" t="s">
        <v>284</v>
      </c>
      <c r="I6171" s="1925"/>
      <c r="J6171" s="1925"/>
      <c r="K6171" s="1925"/>
      <c r="L6171" s="1981" t="s">
        <v>284</v>
      </c>
      <c r="M6171" s="860">
        <f>+M6172+M6175+M6178</f>
        <v>0</v>
      </c>
      <c r="N6171" s="587">
        <f>+N6172+N6175+N6178</f>
        <v>0</v>
      </c>
      <c r="O6171" s="1013">
        <f>IF($M6171=0,0,SUM(O6172*$M6172,O6175*$M6175,O6178*$M6178)/SUM($M6172,$M6175,$M6178))</f>
        <v>0</v>
      </c>
      <c r="P6171" s="1013">
        <f>IF($M6171=0,0,SUM(P6172*$M6172,P6175*$M6175,P6178*$M6178)/SUM($M6172,$M6175,$M6178))</f>
        <v>0</v>
      </c>
      <c r="Q6171" s="1013">
        <f>IF($N6171=0,0,SUM(Q6172*$N6172,Q6175*$N6175,Q6178*$N6178)/SUM($N6172,$N6175,$N6178))</f>
        <v>0</v>
      </c>
      <c r="R6171" s="1013">
        <f>IF($N6171=0,0,SUM(R6172*$N6172,R6175*$N6175,R6178*$N6178)/SUM($N6172,$N6175,$N6178))</f>
        <v>0</v>
      </c>
      <c r="S6171" s="587">
        <f t="shared" ref="S6171:Z6171" si="1561">+S6172+S6175+S6178</f>
        <v>0</v>
      </c>
      <c r="T6171" s="860">
        <f t="shared" si="1561"/>
        <v>0</v>
      </c>
      <c r="U6171" s="860">
        <f t="shared" si="1561"/>
        <v>0</v>
      </c>
      <c r="V6171" s="860">
        <f t="shared" si="1561"/>
        <v>0</v>
      </c>
      <c r="W6171" s="587">
        <f t="shared" si="1561"/>
        <v>0</v>
      </c>
      <c r="X6171" s="860">
        <f t="shared" si="1561"/>
        <v>0</v>
      </c>
      <c r="Y6171" s="860">
        <f t="shared" si="1561"/>
        <v>0</v>
      </c>
      <c r="Z6171" s="1069">
        <f t="shared" si="1561"/>
        <v>0</v>
      </c>
      <c r="AA6171" s="627"/>
    </row>
    <row r="6172" spans="1:27" ht="13.5" customHeight="1" x14ac:dyDescent="0.25">
      <c r="A6172" s="600"/>
      <c r="B6172" s="1464">
        <v>6165</v>
      </c>
      <c r="C6172" s="1940" t="s">
        <v>283</v>
      </c>
      <c r="D6172" s="1946">
        <f>Input!$C$18</f>
        <v>0</v>
      </c>
      <c r="E6172" s="1951" t="s">
        <v>145</v>
      </c>
      <c r="F6172" s="1943">
        <v>2022</v>
      </c>
      <c r="G6172" s="1951" t="s">
        <v>280</v>
      </c>
      <c r="H6172" s="1955" t="s">
        <v>284</v>
      </c>
      <c r="I6172" s="1925" t="s">
        <v>285</v>
      </c>
      <c r="J6172" s="1925"/>
      <c r="K6172" s="1925"/>
      <c r="L6172" s="1982" t="s">
        <v>285</v>
      </c>
      <c r="M6172" s="860">
        <f>+M6173+M6174</f>
        <v>0</v>
      </c>
      <c r="N6172" s="587">
        <f>+N6173+N6174</f>
        <v>0</v>
      </c>
      <c r="O6172" s="1013">
        <f>IF($M6172=0,0,SUM(O6173*$M6173,O6174*$M6174)/SUM($M6173,$M6174))</f>
        <v>0</v>
      </c>
      <c r="P6172" s="1013">
        <f>IF($M6172=0,0,SUM(P6173*$M6173,P6174*$M6174)/SUM($M6173,$M6174))</f>
        <v>0</v>
      </c>
      <c r="Q6172" s="1013">
        <f>IF($N6172=0,0,SUM(Q6173*$N6173,Q6174*$N6174)/SUM($N6173,$N6174))</f>
        <v>0</v>
      </c>
      <c r="R6172" s="1013">
        <f>IF($N6172=0,0,SUM(R6173*$N6173,R6174*$N6174)/SUM($N6173,$N6174))</f>
        <v>0</v>
      </c>
      <c r="S6172" s="587">
        <f t="shared" ref="S6172:Z6172" si="1562">+S6173+S6174</f>
        <v>0</v>
      </c>
      <c r="T6172" s="860">
        <f t="shared" si="1562"/>
        <v>0</v>
      </c>
      <c r="U6172" s="860">
        <f t="shared" si="1562"/>
        <v>0</v>
      </c>
      <c r="V6172" s="860">
        <f t="shared" si="1562"/>
        <v>0</v>
      </c>
      <c r="W6172" s="587">
        <f t="shared" si="1562"/>
        <v>0</v>
      </c>
      <c r="X6172" s="860">
        <f t="shared" si="1562"/>
        <v>0</v>
      </c>
      <c r="Y6172" s="860">
        <f t="shared" si="1562"/>
        <v>0</v>
      </c>
      <c r="Z6172" s="1069">
        <f t="shared" si="1562"/>
        <v>0</v>
      </c>
      <c r="AA6172" s="627"/>
    </row>
    <row r="6173" spans="1:27" ht="13.5" customHeight="1" x14ac:dyDescent="0.25">
      <c r="A6173" s="600"/>
      <c r="B6173" s="1464">
        <v>6166</v>
      </c>
      <c r="C6173" s="1940" t="s">
        <v>251</v>
      </c>
      <c r="D6173" s="1946">
        <f>Input!$C$18</f>
        <v>0</v>
      </c>
      <c r="E6173" s="1951" t="s">
        <v>145</v>
      </c>
      <c r="F6173" s="1943">
        <v>2022</v>
      </c>
      <c r="G6173" s="1951" t="s">
        <v>280</v>
      </c>
      <c r="H6173" s="1955" t="s">
        <v>284</v>
      </c>
      <c r="I6173" s="1925" t="s">
        <v>285</v>
      </c>
      <c r="J6173" s="1925" t="s">
        <v>286</v>
      </c>
      <c r="K6173" s="1925"/>
      <c r="L6173" s="1983" t="s">
        <v>286</v>
      </c>
      <c r="M6173" s="822"/>
      <c r="N6173" s="1150"/>
      <c r="O6173" s="1111"/>
      <c r="P6173" s="1111"/>
      <c r="Q6173" s="1111"/>
      <c r="R6173" s="1111"/>
      <c r="S6173" s="1150"/>
      <c r="T6173" s="822"/>
      <c r="U6173" s="1351">
        <f>+V6173+W6173</f>
        <v>0</v>
      </c>
      <c r="V6173" s="822"/>
      <c r="W6173" s="1150"/>
      <c r="X6173" s="1351">
        <f>+X4253+CSV_CR_SCEN!CB7134-CSV_CR_SCEN!AB7134</f>
        <v>0</v>
      </c>
      <c r="Y6173" s="1351">
        <f>X6173-Z6173</f>
        <v>0</v>
      </c>
      <c r="Z6173" s="944"/>
      <c r="AA6173" s="627"/>
    </row>
    <row r="6174" spans="1:27" ht="13.5" customHeight="1" x14ac:dyDescent="0.25">
      <c r="A6174" s="600"/>
      <c r="B6174" s="1464">
        <v>6167</v>
      </c>
      <c r="C6174" s="1940" t="s">
        <v>251</v>
      </c>
      <c r="D6174" s="1946">
        <f>Input!$C$18</f>
        <v>0</v>
      </c>
      <c r="E6174" s="1951" t="s">
        <v>145</v>
      </c>
      <c r="F6174" s="1943">
        <v>2022</v>
      </c>
      <c r="G6174" s="1951" t="s">
        <v>280</v>
      </c>
      <c r="H6174" s="1955" t="s">
        <v>284</v>
      </c>
      <c r="I6174" s="1925" t="s">
        <v>285</v>
      </c>
      <c r="J6174" s="1925" t="s">
        <v>287</v>
      </c>
      <c r="K6174" s="1925"/>
      <c r="L6174" s="1983" t="s">
        <v>287</v>
      </c>
      <c r="M6174" s="822"/>
      <c r="N6174" s="1150"/>
      <c r="O6174" s="1111"/>
      <c r="P6174" s="1111"/>
      <c r="Q6174" s="1111"/>
      <c r="R6174" s="1111"/>
      <c r="S6174" s="1150"/>
      <c r="T6174" s="822"/>
      <c r="U6174" s="1351">
        <f>+V6174+W6174</f>
        <v>0</v>
      </c>
      <c r="V6174" s="822"/>
      <c r="W6174" s="1150"/>
      <c r="X6174" s="1351">
        <f>+X4254+CSV_CR_SCEN!CB7135-CSV_CR_SCEN!AB7135</f>
        <v>0</v>
      </c>
      <c r="Y6174" s="1351">
        <f>X6174-Z6174</f>
        <v>0</v>
      </c>
      <c r="Z6174" s="944"/>
      <c r="AA6174" s="627"/>
    </row>
    <row r="6175" spans="1:27" ht="13.5" customHeight="1" x14ac:dyDescent="0.25">
      <c r="A6175" s="600"/>
      <c r="B6175" s="1464">
        <v>6168</v>
      </c>
      <c r="C6175" s="1940" t="s">
        <v>283</v>
      </c>
      <c r="D6175" s="1946">
        <f>Input!$C$18</f>
        <v>0</v>
      </c>
      <c r="E6175" s="1951" t="s">
        <v>145</v>
      </c>
      <c r="F6175" s="1943">
        <v>2022</v>
      </c>
      <c r="G6175" s="1951" t="s">
        <v>280</v>
      </c>
      <c r="H6175" s="1955" t="s">
        <v>284</v>
      </c>
      <c r="I6175" s="1925" t="s">
        <v>288</v>
      </c>
      <c r="J6175" s="1925"/>
      <c r="K6175" s="1925"/>
      <c r="L6175" s="1982" t="s">
        <v>288</v>
      </c>
      <c r="M6175" s="860">
        <f>+M6176+M6177</f>
        <v>0</v>
      </c>
      <c r="N6175" s="587">
        <f>+N6176+N6177</f>
        <v>0</v>
      </c>
      <c r="O6175" s="1013">
        <f>IF($M6175=0,0,SUM(O6176*$M6176,O6177*$M6177)/SUM($M6176,$M6177))</f>
        <v>0</v>
      </c>
      <c r="P6175" s="1013">
        <f>IF($M6175=0,0,SUM(P6176*$M6176,P6177*$M6177)/SUM($M6176,$M6177))</f>
        <v>0</v>
      </c>
      <c r="Q6175" s="1013">
        <f>IF($N6175=0,0,SUM(Q6176*$N6176,Q6177*$N6177)/SUM($N6176,$N6177))</f>
        <v>0</v>
      </c>
      <c r="R6175" s="1013">
        <f>IF($N6175=0,0,SUM(R6176*$N6176,R6177*$N6177)/SUM($N6176,$N6177))</f>
        <v>0</v>
      </c>
      <c r="S6175" s="587">
        <f t="shared" ref="S6175:Z6175" si="1563">+S6176+S6177</f>
        <v>0</v>
      </c>
      <c r="T6175" s="860">
        <f t="shared" si="1563"/>
        <v>0</v>
      </c>
      <c r="U6175" s="860">
        <f t="shared" si="1563"/>
        <v>0</v>
      </c>
      <c r="V6175" s="860">
        <f t="shared" si="1563"/>
        <v>0</v>
      </c>
      <c r="W6175" s="587">
        <f t="shared" si="1563"/>
        <v>0</v>
      </c>
      <c r="X6175" s="860">
        <f t="shared" si="1563"/>
        <v>0</v>
      </c>
      <c r="Y6175" s="860">
        <f t="shared" si="1563"/>
        <v>0</v>
      </c>
      <c r="Z6175" s="1069">
        <f t="shared" si="1563"/>
        <v>0</v>
      </c>
      <c r="AA6175" s="627"/>
    </row>
    <row r="6176" spans="1:27" ht="13.5" customHeight="1" x14ac:dyDescent="0.25">
      <c r="A6176" s="600"/>
      <c r="B6176" s="1464">
        <v>6169</v>
      </c>
      <c r="C6176" s="1940" t="s">
        <v>251</v>
      </c>
      <c r="D6176" s="1946">
        <f>Input!$C$18</f>
        <v>0</v>
      </c>
      <c r="E6176" s="1951" t="s">
        <v>145</v>
      </c>
      <c r="F6176" s="1943">
        <v>2022</v>
      </c>
      <c r="G6176" s="1951" t="s">
        <v>280</v>
      </c>
      <c r="H6176" s="1955" t="s">
        <v>284</v>
      </c>
      <c r="I6176" s="1925" t="s">
        <v>288</v>
      </c>
      <c r="J6176" s="1925" t="s">
        <v>286</v>
      </c>
      <c r="K6176" s="1925"/>
      <c r="L6176" s="1983" t="s">
        <v>286</v>
      </c>
      <c r="M6176" s="822"/>
      <c r="N6176" s="1150"/>
      <c r="O6176" s="1111"/>
      <c r="P6176" s="1111"/>
      <c r="Q6176" s="1111"/>
      <c r="R6176" s="1111"/>
      <c r="S6176" s="1150"/>
      <c r="T6176" s="822"/>
      <c r="U6176" s="1351">
        <f>+V6176+W6176</f>
        <v>0</v>
      </c>
      <c r="V6176" s="822"/>
      <c r="W6176" s="1150"/>
      <c r="X6176" s="1351">
        <f>+X4256+CSV_CR_SCEN!CB7137-CSV_CR_SCEN!AB7137</f>
        <v>0</v>
      </c>
      <c r="Y6176" s="1351">
        <f>X6176-Z6176</f>
        <v>0</v>
      </c>
      <c r="Z6176" s="944"/>
      <c r="AA6176" s="627"/>
    </row>
    <row r="6177" spans="1:27" ht="13.5" customHeight="1" x14ac:dyDescent="0.25">
      <c r="A6177" s="600"/>
      <c r="B6177" s="1464">
        <v>6170</v>
      </c>
      <c r="C6177" s="1940" t="s">
        <v>251</v>
      </c>
      <c r="D6177" s="1946">
        <f>Input!$C$18</f>
        <v>0</v>
      </c>
      <c r="E6177" s="1951" t="s">
        <v>145</v>
      </c>
      <c r="F6177" s="1943">
        <v>2022</v>
      </c>
      <c r="G6177" s="1951" t="s">
        <v>280</v>
      </c>
      <c r="H6177" s="1955" t="s">
        <v>284</v>
      </c>
      <c r="I6177" s="1925" t="s">
        <v>288</v>
      </c>
      <c r="J6177" s="1925" t="s">
        <v>287</v>
      </c>
      <c r="K6177" s="1925"/>
      <c r="L6177" s="1983" t="s">
        <v>287</v>
      </c>
      <c r="M6177" s="822"/>
      <c r="N6177" s="1150"/>
      <c r="O6177" s="1111"/>
      <c r="P6177" s="1111"/>
      <c r="Q6177" s="1111"/>
      <c r="R6177" s="1111"/>
      <c r="S6177" s="1150"/>
      <c r="T6177" s="822"/>
      <c r="U6177" s="1351">
        <f>+V6177+W6177</f>
        <v>0</v>
      </c>
      <c r="V6177" s="822"/>
      <c r="W6177" s="1150"/>
      <c r="X6177" s="1351">
        <f>+X4257+CSV_CR_SCEN!CB7138-CSV_CR_SCEN!AB7138</f>
        <v>0</v>
      </c>
      <c r="Y6177" s="1351">
        <f>X6177-Z6177</f>
        <v>0</v>
      </c>
      <c r="Z6177" s="944"/>
      <c r="AA6177" s="627"/>
    </row>
    <row r="6178" spans="1:27" ht="13.5" customHeight="1" x14ac:dyDescent="0.25">
      <c r="A6178" s="600"/>
      <c r="B6178" s="1464">
        <v>6171</v>
      </c>
      <c r="C6178" s="1940" t="s">
        <v>283</v>
      </c>
      <c r="D6178" s="1946">
        <f>Input!$C$18</f>
        <v>0</v>
      </c>
      <c r="E6178" s="1951" t="s">
        <v>145</v>
      </c>
      <c r="F6178" s="1943">
        <v>2022</v>
      </c>
      <c r="G6178" s="1951" t="s">
        <v>280</v>
      </c>
      <c r="H6178" s="1955" t="s">
        <v>284</v>
      </c>
      <c r="I6178" s="1925" t="s">
        <v>37</v>
      </c>
      <c r="J6178" s="1925"/>
      <c r="K6178" s="1925"/>
      <c r="L6178" s="1982" t="s">
        <v>37</v>
      </c>
      <c r="M6178" s="860">
        <f>+M6179+M6180</f>
        <v>0</v>
      </c>
      <c r="N6178" s="587">
        <f>+N6179+N6180</f>
        <v>0</v>
      </c>
      <c r="O6178" s="1013">
        <f>IF($M6178=0,0,SUM(O6179*$M6179,O6180*$M6180)/SUM($M6179,$M6180))</f>
        <v>0</v>
      </c>
      <c r="P6178" s="1013">
        <f>IF($M6178=0,0,SUM(P6179*$M6179,P6180*$M6180)/SUM($M6179,$M6180))</f>
        <v>0</v>
      </c>
      <c r="Q6178" s="1013">
        <f>IF($N6178=0,0,SUM(Q6179*$N6179,Q6180*$N6180)/SUM($N6179,$N6180))</f>
        <v>0</v>
      </c>
      <c r="R6178" s="1013">
        <f>IF($N6178=0,0,SUM(R6179*$N6179,R6180*$N6180)/SUM($N6179,$N6180))</f>
        <v>0</v>
      </c>
      <c r="S6178" s="587">
        <f t="shared" ref="S6178:Z6178" si="1564">+S6179+S6180</f>
        <v>0</v>
      </c>
      <c r="T6178" s="860">
        <f t="shared" si="1564"/>
        <v>0</v>
      </c>
      <c r="U6178" s="860">
        <f t="shared" si="1564"/>
        <v>0</v>
      </c>
      <c r="V6178" s="860">
        <f t="shared" si="1564"/>
        <v>0</v>
      </c>
      <c r="W6178" s="587">
        <f t="shared" si="1564"/>
        <v>0</v>
      </c>
      <c r="X6178" s="860">
        <f t="shared" si="1564"/>
        <v>0</v>
      </c>
      <c r="Y6178" s="860">
        <f t="shared" si="1564"/>
        <v>0</v>
      </c>
      <c r="Z6178" s="1069">
        <f t="shared" si="1564"/>
        <v>0</v>
      </c>
      <c r="AA6178" s="627"/>
    </row>
    <row r="6179" spans="1:27" ht="13.5" customHeight="1" x14ac:dyDescent="0.25">
      <c r="A6179" s="600"/>
      <c r="B6179" s="1464">
        <v>6172</v>
      </c>
      <c r="C6179" s="1940" t="s">
        <v>251</v>
      </c>
      <c r="D6179" s="1946">
        <f>Input!$C$18</f>
        <v>0</v>
      </c>
      <c r="E6179" s="1951" t="s">
        <v>145</v>
      </c>
      <c r="F6179" s="1943">
        <v>2022</v>
      </c>
      <c r="G6179" s="1951" t="s">
        <v>280</v>
      </c>
      <c r="H6179" s="1955" t="s">
        <v>284</v>
      </c>
      <c r="I6179" s="1925" t="s">
        <v>37</v>
      </c>
      <c r="J6179" s="1925" t="s">
        <v>286</v>
      </c>
      <c r="K6179" s="1925"/>
      <c r="L6179" s="1983" t="s">
        <v>286</v>
      </c>
      <c r="M6179" s="822"/>
      <c r="N6179" s="1150"/>
      <c r="O6179" s="1111"/>
      <c r="P6179" s="1111"/>
      <c r="Q6179" s="1111"/>
      <c r="R6179" s="1111"/>
      <c r="S6179" s="1150"/>
      <c r="T6179" s="822"/>
      <c r="U6179" s="1351">
        <f>+V6179+W6179</f>
        <v>0</v>
      </c>
      <c r="V6179" s="822"/>
      <c r="W6179" s="1150"/>
      <c r="X6179" s="1351">
        <f>+X4259+CSV_CR_SCEN!CB7140-CSV_CR_SCEN!AB7140</f>
        <v>0</v>
      </c>
      <c r="Y6179" s="1351">
        <f>X6179-Z6179</f>
        <v>0</v>
      </c>
      <c r="Z6179" s="944"/>
      <c r="AA6179" s="627"/>
    </row>
    <row r="6180" spans="1:27" ht="13.5" customHeight="1" x14ac:dyDescent="0.25">
      <c r="A6180" s="600"/>
      <c r="B6180" s="1464">
        <v>6173</v>
      </c>
      <c r="C6180" s="1940" t="s">
        <v>251</v>
      </c>
      <c r="D6180" s="1946">
        <f>Input!$C$18</f>
        <v>0</v>
      </c>
      <c r="E6180" s="1951" t="s">
        <v>145</v>
      </c>
      <c r="F6180" s="1943">
        <v>2022</v>
      </c>
      <c r="G6180" s="1951" t="s">
        <v>280</v>
      </c>
      <c r="H6180" s="1955" t="s">
        <v>284</v>
      </c>
      <c r="I6180" s="1925" t="s">
        <v>37</v>
      </c>
      <c r="J6180" s="1925" t="s">
        <v>287</v>
      </c>
      <c r="K6180" s="1925"/>
      <c r="L6180" s="1983" t="s">
        <v>287</v>
      </c>
      <c r="M6180" s="822"/>
      <c r="N6180" s="1150"/>
      <c r="O6180" s="1111"/>
      <c r="P6180" s="1111"/>
      <c r="Q6180" s="1111"/>
      <c r="R6180" s="1111"/>
      <c r="S6180" s="1150"/>
      <c r="T6180" s="822"/>
      <c r="U6180" s="1351">
        <f>+V6180+W6180</f>
        <v>0</v>
      </c>
      <c r="V6180" s="822"/>
      <c r="W6180" s="1150"/>
      <c r="X6180" s="1351">
        <f>+X4260+CSV_CR_SCEN!CB7141-CSV_CR_SCEN!AB7141</f>
        <v>0</v>
      </c>
      <c r="Y6180" s="1351">
        <f>X6180-Z6180</f>
        <v>0</v>
      </c>
      <c r="Z6180" s="944"/>
      <c r="AA6180" s="627"/>
    </row>
    <row r="6181" spans="1:27" ht="13.5" customHeight="1" x14ac:dyDescent="0.25">
      <c r="A6181" s="600"/>
      <c r="B6181" s="1464">
        <v>6174</v>
      </c>
      <c r="C6181" s="1940" t="s">
        <v>283</v>
      </c>
      <c r="D6181" s="1946">
        <f>Input!$C$18</f>
        <v>0</v>
      </c>
      <c r="E6181" s="1951" t="s">
        <v>145</v>
      </c>
      <c r="F6181" s="1943">
        <v>2022</v>
      </c>
      <c r="G6181" s="1951" t="s">
        <v>280</v>
      </c>
      <c r="H6181" s="1955" t="s">
        <v>289</v>
      </c>
      <c r="I6181" s="1925"/>
      <c r="J6181" s="1925"/>
      <c r="K6181" s="1925"/>
      <c r="L6181" s="1981" t="s">
        <v>289</v>
      </c>
      <c r="M6181" s="860">
        <f>+M6182+M6187+M6188</f>
        <v>0</v>
      </c>
      <c r="N6181" s="587">
        <f>+N6182+N6187+N6188</f>
        <v>0</v>
      </c>
      <c r="O6181" s="1013">
        <f>IF($M6181=0,0,SUM(O6182*$M6182,O6187*$M6187,O6188*$M6188)/SUM($M6182,$M6187,$M6188))</f>
        <v>0</v>
      </c>
      <c r="P6181" s="1013">
        <f>IF($M6181=0,0,SUM(P6182*$M6182,P6187*$M6187,P6188*$M6188)/SUM($M6182,$M6187,$M6188))</f>
        <v>0</v>
      </c>
      <c r="Q6181" s="1013">
        <f>IF($N6181=0,0,SUM(Q6182*$N6182,Q6187*$N6187,Q6188*$N6188)/SUM($N6182,$N6187,$N6188))</f>
        <v>0</v>
      </c>
      <c r="R6181" s="1013">
        <f>IF($N6181=0,0,SUM(R6182*$N6182,R6187*$N6187,R6188*$N6188)/SUM($N6182,$N6187,$N6188))</f>
        <v>0</v>
      </c>
      <c r="S6181" s="587">
        <f t="shared" ref="S6181:Z6181" si="1565">+S6182+S6187+S6188</f>
        <v>0</v>
      </c>
      <c r="T6181" s="860">
        <f t="shared" si="1565"/>
        <v>0</v>
      </c>
      <c r="U6181" s="860">
        <f t="shared" si="1565"/>
        <v>0</v>
      </c>
      <c r="V6181" s="860">
        <f t="shared" si="1565"/>
        <v>0</v>
      </c>
      <c r="W6181" s="587">
        <f t="shared" si="1565"/>
        <v>0</v>
      </c>
      <c r="X6181" s="860">
        <f t="shared" si="1565"/>
        <v>0</v>
      </c>
      <c r="Y6181" s="860">
        <f t="shared" si="1565"/>
        <v>0</v>
      </c>
      <c r="Z6181" s="1069">
        <f t="shared" si="1565"/>
        <v>0</v>
      </c>
      <c r="AA6181" s="627"/>
    </row>
    <row r="6182" spans="1:27" ht="13.5" customHeight="1" x14ac:dyDescent="0.25">
      <c r="A6182" s="600"/>
      <c r="B6182" s="1464">
        <v>6175</v>
      </c>
      <c r="C6182" s="1940" t="s">
        <v>283</v>
      </c>
      <c r="D6182" s="1946">
        <f>Input!$C$18</f>
        <v>0</v>
      </c>
      <c r="E6182" s="1951" t="s">
        <v>145</v>
      </c>
      <c r="F6182" s="1943">
        <v>2022</v>
      </c>
      <c r="G6182" s="1951" t="s">
        <v>280</v>
      </c>
      <c r="H6182" s="1955" t="s">
        <v>289</v>
      </c>
      <c r="I6182" s="1925" t="s">
        <v>286</v>
      </c>
      <c r="J6182" s="1925"/>
      <c r="K6182" s="1925"/>
      <c r="L6182" s="1982" t="s">
        <v>286</v>
      </c>
      <c r="M6182" s="860">
        <f>+M6183+M6184</f>
        <v>0</v>
      </c>
      <c r="N6182" s="587">
        <f>+N6183+N6184</f>
        <v>0</v>
      </c>
      <c r="O6182" s="1013">
        <f>IF($M6182=0,0,SUM(O6183*$M6183,O6184*$M6184)/SUM($M6183,$M6184))</f>
        <v>0</v>
      </c>
      <c r="P6182" s="1013">
        <f>IF($M6182=0,0,SUM(P6183*$M6183,P6184*$M6184)/SUM($M6183,$M6184))</f>
        <v>0</v>
      </c>
      <c r="Q6182" s="1013">
        <f>IF($N6182=0,0,SUM(Q6183*$N6183,Q6184*$N6184)/SUM($N6183,$N6184))</f>
        <v>0</v>
      </c>
      <c r="R6182" s="1013">
        <f>IF($N6182=0,0,SUM(R6183*$N6183,R6184*$N6184)/SUM($N6183,$N6184))</f>
        <v>0</v>
      </c>
      <c r="S6182" s="587">
        <f t="shared" ref="S6182:Z6182" si="1566">+S6183+S6184</f>
        <v>0</v>
      </c>
      <c r="T6182" s="860">
        <f t="shared" si="1566"/>
        <v>0</v>
      </c>
      <c r="U6182" s="860">
        <f t="shared" si="1566"/>
        <v>0</v>
      </c>
      <c r="V6182" s="860">
        <f t="shared" si="1566"/>
        <v>0</v>
      </c>
      <c r="W6182" s="587">
        <f t="shared" si="1566"/>
        <v>0</v>
      </c>
      <c r="X6182" s="860">
        <f t="shared" si="1566"/>
        <v>0</v>
      </c>
      <c r="Y6182" s="860">
        <f t="shared" si="1566"/>
        <v>0</v>
      </c>
      <c r="Z6182" s="1069">
        <f t="shared" si="1566"/>
        <v>0</v>
      </c>
      <c r="AA6182" s="627"/>
    </row>
    <row r="6183" spans="1:27" ht="13.5" customHeight="1" x14ac:dyDescent="0.25">
      <c r="A6183" s="600"/>
      <c r="B6183" s="1464">
        <v>6176</v>
      </c>
      <c r="C6183" s="1940" t="s">
        <v>251</v>
      </c>
      <c r="D6183" s="1946">
        <f>Input!$C$18</f>
        <v>0</v>
      </c>
      <c r="E6183" s="1951" t="s">
        <v>145</v>
      </c>
      <c r="F6183" s="1943">
        <v>2022</v>
      </c>
      <c r="G6183" s="1951" t="s">
        <v>280</v>
      </c>
      <c r="H6183" s="1955" t="s">
        <v>289</v>
      </c>
      <c r="I6183" s="1925" t="s">
        <v>286</v>
      </c>
      <c r="J6183" s="1925" t="s">
        <v>288</v>
      </c>
      <c r="K6183" s="1925"/>
      <c r="L6183" s="1983" t="s">
        <v>288</v>
      </c>
      <c r="M6183" s="822"/>
      <c r="N6183" s="1150"/>
      <c r="O6183" s="1111"/>
      <c r="P6183" s="1111"/>
      <c r="Q6183" s="1111"/>
      <c r="R6183" s="1111"/>
      <c r="S6183" s="1150"/>
      <c r="T6183" s="822"/>
      <c r="U6183" s="1351">
        <f>+V6183+W6183</f>
        <v>0</v>
      </c>
      <c r="V6183" s="822"/>
      <c r="W6183" s="1150"/>
      <c r="X6183" s="1351">
        <f>+X4263+CSV_CR_SCEN!CB7144-CSV_CR_SCEN!AB7144</f>
        <v>0</v>
      </c>
      <c r="Y6183" s="1351">
        <f>X6183-Z6183</f>
        <v>0</v>
      </c>
      <c r="Z6183" s="944"/>
      <c r="AA6183" s="627"/>
    </row>
    <row r="6184" spans="1:27" ht="13.5" customHeight="1" x14ac:dyDescent="0.25">
      <c r="A6184" s="600"/>
      <c r="B6184" s="1464">
        <v>6177</v>
      </c>
      <c r="C6184" s="1940" t="s">
        <v>251</v>
      </c>
      <c r="D6184" s="1946">
        <f>Input!$C$18</f>
        <v>0</v>
      </c>
      <c r="E6184" s="1951" t="s">
        <v>145</v>
      </c>
      <c r="F6184" s="1943">
        <v>2022</v>
      </c>
      <c r="G6184" s="1951" t="s">
        <v>280</v>
      </c>
      <c r="H6184" s="1955" t="s">
        <v>289</v>
      </c>
      <c r="I6184" s="1925" t="s">
        <v>286</v>
      </c>
      <c r="J6184" s="1925" t="s">
        <v>290</v>
      </c>
      <c r="K6184" s="1925"/>
      <c r="L6184" s="1983" t="s">
        <v>290</v>
      </c>
      <c r="M6184" s="822"/>
      <c r="N6184" s="1150"/>
      <c r="O6184" s="1111"/>
      <c r="P6184" s="1111"/>
      <c r="Q6184" s="1111"/>
      <c r="R6184" s="1111"/>
      <c r="S6184" s="1150"/>
      <c r="T6184" s="822"/>
      <c r="U6184" s="1351">
        <f>+V6184+W6184</f>
        <v>0</v>
      </c>
      <c r="V6184" s="822"/>
      <c r="W6184" s="1150"/>
      <c r="X6184" s="1351">
        <f>+X4264+CSV_CR_SCEN!CB7145-CSV_CR_SCEN!AB7145</f>
        <v>0</v>
      </c>
      <c r="Y6184" s="1351">
        <f>X6184-Z6184</f>
        <v>0</v>
      </c>
      <c r="Z6184" s="944"/>
      <c r="AA6184" s="627"/>
    </row>
    <row r="6185" spans="1:27" s="1323" customFormat="1" ht="26.1" customHeight="1" x14ac:dyDescent="0.25">
      <c r="A6185" s="706"/>
      <c r="B6185" s="1464">
        <v>6178</v>
      </c>
      <c r="C6185" s="2537" t="s">
        <v>2323</v>
      </c>
      <c r="D6185" s="1949">
        <f>Input!$C$18</f>
        <v>0</v>
      </c>
      <c r="E6185" s="1953" t="s">
        <v>145</v>
      </c>
      <c r="F6185" s="1948">
        <v>2022</v>
      </c>
      <c r="G6185" s="1953" t="s">
        <v>280</v>
      </c>
      <c r="H6185" s="1955" t="s">
        <v>289</v>
      </c>
      <c r="I6185" s="1925" t="s">
        <v>286</v>
      </c>
      <c r="J6185" s="1925" t="s">
        <v>290</v>
      </c>
      <c r="K6185" s="1925" t="s">
        <v>2280</v>
      </c>
      <c r="L6185" s="1958" t="s">
        <v>2280</v>
      </c>
      <c r="M6185" s="1409"/>
      <c r="N6185" s="968"/>
      <c r="O6185" s="962"/>
      <c r="P6185" s="962"/>
      <c r="Q6185" s="962"/>
      <c r="R6185" s="962"/>
      <c r="S6185" s="968"/>
      <c r="T6185" s="1409"/>
      <c r="U6185" s="1199">
        <f>+V6185+W6185</f>
        <v>0</v>
      </c>
      <c r="V6185" s="822"/>
      <c r="W6185" s="968"/>
      <c r="X6185" s="1199">
        <f>+X4265+CSV_CR_SCEN!CB7146-CSV_CR_SCEN!AB7146</f>
        <v>0</v>
      </c>
      <c r="Y6185" s="1199">
        <f>X6185-Z6185</f>
        <v>0</v>
      </c>
      <c r="Z6185" s="446"/>
      <c r="AA6185" s="627"/>
    </row>
    <row r="6186" spans="1:27" s="1323" customFormat="1" ht="26.1" customHeight="1" x14ac:dyDescent="0.25">
      <c r="A6186" s="706"/>
      <c r="B6186" s="1464">
        <v>6179</v>
      </c>
      <c r="C6186" s="2537" t="s">
        <v>2323</v>
      </c>
      <c r="D6186" s="1949">
        <f>Input!$C$18</f>
        <v>0</v>
      </c>
      <c r="E6186" s="1953" t="s">
        <v>145</v>
      </c>
      <c r="F6186" s="1948">
        <v>2022</v>
      </c>
      <c r="G6186" s="1953" t="s">
        <v>280</v>
      </c>
      <c r="H6186" s="1955" t="s">
        <v>289</v>
      </c>
      <c r="I6186" s="1925" t="s">
        <v>286</v>
      </c>
      <c r="J6186" s="1925" t="s">
        <v>290</v>
      </c>
      <c r="K6186" s="1925" t="s">
        <v>2281</v>
      </c>
      <c r="L6186" s="1958" t="s">
        <v>2281</v>
      </c>
      <c r="M6186" s="1409"/>
      <c r="N6186" s="968"/>
      <c r="O6186" s="962"/>
      <c r="P6186" s="962"/>
      <c r="Q6186" s="962"/>
      <c r="R6186" s="962"/>
      <c r="S6186" s="968"/>
      <c r="T6186" s="1409"/>
      <c r="U6186" s="1199">
        <f>+V6186+W6186</f>
        <v>0</v>
      </c>
      <c r="V6186" s="822"/>
      <c r="W6186" s="968"/>
      <c r="X6186" s="1199">
        <f>+X4266+CSV_CR_SCEN!CB7147-CSV_CR_SCEN!AB7147</f>
        <v>0</v>
      </c>
      <c r="Y6186" s="1199">
        <f>X6186-Z6186</f>
        <v>0</v>
      </c>
      <c r="Z6186" s="446"/>
      <c r="AA6186" s="627"/>
    </row>
    <row r="6187" spans="1:27" ht="13.5" customHeight="1" x14ac:dyDescent="0.25">
      <c r="A6187" s="600"/>
      <c r="B6187" s="1464">
        <v>6180</v>
      </c>
      <c r="C6187" s="1940" t="s">
        <v>251</v>
      </c>
      <c r="D6187" s="1946">
        <f>Input!$C$18</f>
        <v>0</v>
      </c>
      <c r="E6187" s="1951" t="s">
        <v>145</v>
      </c>
      <c r="F6187" s="1943">
        <v>2022</v>
      </c>
      <c r="G6187" s="1951" t="s">
        <v>280</v>
      </c>
      <c r="H6187" s="1955" t="s">
        <v>289</v>
      </c>
      <c r="I6187" s="1925" t="s">
        <v>291</v>
      </c>
      <c r="J6187" s="1925"/>
      <c r="K6187" s="1925"/>
      <c r="L6187" s="1982" t="s">
        <v>291</v>
      </c>
      <c r="M6187" s="822"/>
      <c r="N6187" s="1150"/>
      <c r="O6187" s="1111"/>
      <c r="P6187" s="1111"/>
      <c r="Q6187" s="1111"/>
      <c r="R6187" s="1111"/>
      <c r="S6187" s="1150"/>
      <c r="T6187" s="822"/>
      <c r="U6187" s="1351">
        <f>+V6187+W6187</f>
        <v>0</v>
      </c>
      <c r="V6187" s="822"/>
      <c r="W6187" s="1150"/>
      <c r="X6187" s="1351">
        <f>+X4267+CSV_CR_SCEN!CB7148-CSV_CR_SCEN!AB7148</f>
        <v>0</v>
      </c>
      <c r="Y6187" s="1351">
        <f>X6187-Z6187</f>
        <v>0</v>
      </c>
      <c r="Z6187" s="944"/>
      <c r="AA6187" s="627"/>
    </row>
    <row r="6188" spans="1:27" ht="13.5" customHeight="1" x14ac:dyDescent="0.25">
      <c r="A6188" s="600"/>
      <c r="B6188" s="1464">
        <v>6181</v>
      </c>
      <c r="C6188" s="1940" t="s">
        <v>283</v>
      </c>
      <c r="D6188" s="1946">
        <f>Input!$C$18</f>
        <v>0</v>
      </c>
      <c r="E6188" s="1951" t="s">
        <v>145</v>
      </c>
      <c r="F6188" s="1943">
        <v>2022</v>
      </c>
      <c r="G6188" s="1951" t="s">
        <v>280</v>
      </c>
      <c r="H6188" s="1955" t="s">
        <v>289</v>
      </c>
      <c r="I6188" s="1925" t="s">
        <v>37</v>
      </c>
      <c r="J6188" s="1925"/>
      <c r="K6188" s="1925"/>
      <c r="L6188" s="1982" t="s">
        <v>37</v>
      </c>
      <c r="M6188" s="860">
        <f>+M6189+M6190</f>
        <v>0</v>
      </c>
      <c r="N6188" s="587">
        <f>+N6189+N6190</f>
        <v>0</v>
      </c>
      <c r="O6188" s="1013">
        <f>IF($M6188=0,0,SUM(O6189*$M6189,O6190*$M6190)/SUM($M6189,$M6190))</f>
        <v>0</v>
      </c>
      <c r="P6188" s="1013">
        <f>IF($M6188=0,0,SUM(P6189*$M6189,P6190*$M6190)/SUM($M6189,$M6190))</f>
        <v>0</v>
      </c>
      <c r="Q6188" s="1013">
        <f>IF($N6188=0,0,SUM(Q6189*$N6189,Q6190*$N6190)/SUM($N6189,$N6190))</f>
        <v>0</v>
      </c>
      <c r="R6188" s="1013">
        <f>IF($N6188=0,0,SUM(R6189*$N6189,R6190*$N6190)/SUM($N6189,$N6190))</f>
        <v>0</v>
      </c>
      <c r="S6188" s="587">
        <f t="shared" ref="S6188:Z6188" si="1567">+S6189+S6190</f>
        <v>0</v>
      </c>
      <c r="T6188" s="860">
        <f t="shared" si="1567"/>
        <v>0</v>
      </c>
      <c r="U6188" s="860">
        <f t="shared" si="1567"/>
        <v>0</v>
      </c>
      <c r="V6188" s="860">
        <f t="shared" si="1567"/>
        <v>0</v>
      </c>
      <c r="W6188" s="587">
        <f t="shared" si="1567"/>
        <v>0</v>
      </c>
      <c r="X6188" s="860">
        <f t="shared" si="1567"/>
        <v>0</v>
      </c>
      <c r="Y6188" s="860">
        <f t="shared" si="1567"/>
        <v>0</v>
      </c>
      <c r="Z6188" s="1069">
        <f t="shared" si="1567"/>
        <v>0</v>
      </c>
      <c r="AA6188" s="627"/>
    </row>
    <row r="6189" spans="1:27" ht="13.5" customHeight="1" x14ac:dyDescent="0.25">
      <c r="A6189" s="600"/>
      <c r="B6189" s="1464">
        <v>6182</v>
      </c>
      <c r="C6189" s="1940" t="s">
        <v>251</v>
      </c>
      <c r="D6189" s="1946">
        <f>Input!$C$18</f>
        <v>0</v>
      </c>
      <c r="E6189" s="1951" t="s">
        <v>145</v>
      </c>
      <c r="F6189" s="1943">
        <v>2022</v>
      </c>
      <c r="G6189" s="1951" t="s">
        <v>280</v>
      </c>
      <c r="H6189" s="1955" t="s">
        <v>289</v>
      </c>
      <c r="I6189" s="1925" t="s">
        <v>37</v>
      </c>
      <c r="J6189" s="1925" t="s">
        <v>288</v>
      </c>
      <c r="K6189" s="1925"/>
      <c r="L6189" s="1983" t="s">
        <v>288</v>
      </c>
      <c r="M6189" s="822"/>
      <c r="N6189" s="1150"/>
      <c r="O6189" s="747"/>
      <c r="P6189" s="747"/>
      <c r="Q6189" s="747"/>
      <c r="R6189" s="747"/>
      <c r="S6189" s="1150"/>
      <c r="T6189" s="822"/>
      <c r="U6189" s="1351">
        <f>+V6189+W6189</f>
        <v>0</v>
      </c>
      <c r="V6189" s="822"/>
      <c r="W6189" s="1150"/>
      <c r="X6189" s="1351">
        <f>+X4269+CSV_CR_SCEN!CB7150-CSV_CR_SCEN!AB7150</f>
        <v>0</v>
      </c>
      <c r="Y6189" s="1351">
        <f>X6189-Z6189</f>
        <v>0</v>
      </c>
      <c r="Z6189" s="944"/>
      <c r="AA6189" s="627"/>
    </row>
    <row r="6190" spans="1:27" ht="13.5" customHeight="1" x14ac:dyDescent="0.25">
      <c r="A6190" s="600"/>
      <c r="B6190" s="1464">
        <v>6183</v>
      </c>
      <c r="C6190" s="1940" t="s">
        <v>251</v>
      </c>
      <c r="D6190" s="1946">
        <f>Input!$C$18</f>
        <v>0</v>
      </c>
      <c r="E6190" s="1951" t="s">
        <v>145</v>
      </c>
      <c r="F6190" s="1943">
        <v>2022</v>
      </c>
      <c r="G6190" s="1951" t="s">
        <v>280</v>
      </c>
      <c r="H6190" s="1955" t="s">
        <v>289</v>
      </c>
      <c r="I6190" s="1925" t="s">
        <v>37</v>
      </c>
      <c r="J6190" s="1925" t="s">
        <v>290</v>
      </c>
      <c r="K6190" s="1925"/>
      <c r="L6190" s="1983" t="s">
        <v>290</v>
      </c>
      <c r="M6190" s="822"/>
      <c r="N6190" s="1150"/>
      <c r="O6190" s="747"/>
      <c r="P6190" s="747"/>
      <c r="Q6190" s="747"/>
      <c r="R6190" s="747"/>
      <c r="S6190" s="1150"/>
      <c r="T6190" s="822"/>
      <c r="U6190" s="1351">
        <f>+V6190+W6190</f>
        <v>0</v>
      </c>
      <c r="V6190" s="822"/>
      <c r="W6190" s="1150"/>
      <c r="X6190" s="1351">
        <f>+X4270+CSV_CR_SCEN!CB7151-CSV_CR_SCEN!AB7151</f>
        <v>0</v>
      </c>
      <c r="Y6190" s="1351">
        <f>X6190-Z6190</f>
        <v>0</v>
      </c>
      <c r="Z6190" s="944"/>
      <c r="AA6190" s="627"/>
    </row>
    <row r="6191" spans="1:27" ht="13.5" customHeight="1" x14ac:dyDescent="0.25">
      <c r="A6191" s="600"/>
      <c r="B6191" s="1464">
        <v>6184</v>
      </c>
      <c r="C6191" s="1940" t="s">
        <v>251</v>
      </c>
      <c r="D6191" s="1946">
        <f>Input!$C$18</f>
        <v>0</v>
      </c>
      <c r="E6191" s="1951" t="s">
        <v>145</v>
      </c>
      <c r="F6191" s="1943">
        <v>2022</v>
      </c>
      <c r="G6191" s="1951" t="s">
        <v>280</v>
      </c>
      <c r="H6191" s="1955" t="s">
        <v>23</v>
      </c>
      <c r="I6191" s="1925"/>
      <c r="J6191" s="1925"/>
      <c r="K6191" s="1925"/>
      <c r="L6191" s="1981" t="s">
        <v>23</v>
      </c>
      <c r="M6191" s="1092"/>
      <c r="N6191" s="728"/>
      <c r="O6191" s="691"/>
      <c r="P6191" s="691"/>
      <c r="Q6191" s="691"/>
      <c r="R6191" s="691"/>
      <c r="S6191" s="728"/>
      <c r="T6191" s="1092"/>
      <c r="U6191" s="497"/>
      <c r="V6191" s="1293"/>
      <c r="W6191" s="497"/>
      <c r="X6191" s="1243"/>
      <c r="Y6191" s="497"/>
      <c r="Z6191" s="487"/>
      <c r="AA6191" s="627"/>
    </row>
    <row r="6192" spans="1:27" ht="13.5" customHeight="1" x14ac:dyDescent="0.25">
      <c r="A6192" s="600"/>
      <c r="B6192" s="1464">
        <v>6185</v>
      </c>
      <c r="C6192" s="1940" t="s">
        <v>251</v>
      </c>
      <c r="D6192" s="1946">
        <f>Input!$C$18</f>
        <v>0</v>
      </c>
      <c r="E6192" s="1951" t="s">
        <v>145</v>
      </c>
      <c r="F6192" s="1943">
        <v>2022</v>
      </c>
      <c r="G6192" s="1951" t="s">
        <v>280</v>
      </c>
      <c r="H6192" s="1955" t="s">
        <v>292</v>
      </c>
      <c r="I6192" s="1925"/>
      <c r="J6192" s="1925"/>
      <c r="K6192" s="1925"/>
      <c r="L6192" s="1981" t="s">
        <v>292</v>
      </c>
      <c r="M6192" s="1293"/>
      <c r="N6192" s="497"/>
      <c r="O6192" s="691"/>
      <c r="P6192" s="691"/>
      <c r="Q6192" s="691"/>
      <c r="R6192" s="691"/>
      <c r="S6192" s="497"/>
      <c r="T6192" s="1293"/>
      <c r="U6192" s="497"/>
      <c r="V6192" s="1293"/>
      <c r="W6192" s="497"/>
      <c r="X6192" s="1243"/>
      <c r="Y6192" s="497"/>
      <c r="Z6192" s="487"/>
      <c r="AA6192" s="627"/>
    </row>
    <row r="6193" spans="1:27" ht="13.5" customHeight="1" x14ac:dyDescent="0.25">
      <c r="A6193" s="600"/>
      <c r="B6193" s="1464">
        <v>6186</v>
      </c>
      <c r="C6193" s="1940" t="s">
        <v>251</v>
      </c>
      <c r="D6193" s="1946">
        <f>Input!$C$18</f>
        <v>0</v>
      </c>
      <c r="E6193" s="1951" t="s">
        <v>145</v>
      </c>
      <c r="F6193" s="1943">
        <v>2022</v>
      </c>
      <c r="G6193" s="1951" t="s">
        <v>280</v>
      </c>
      <c r="H6193" s="1955" t="s">
        <v>293</v>
      </c>
      <c r="I6193" s="1925"/>
      <c r="J6193" s="1925"/>
      <c r="K6193" s="1925"/>
      <c r="L6193" s="1981" t="s">
        <v>293</v>
      </c>
      <c r="M6193" s="1092"/>
      <c r="N6193" s="728"/>
      <c r="O6193" s="691"/>
      <c r="P6193" s="691"/>
      <c r="Q6193" s="691"/>
      <c r="R6193" s="691"/>
      <c r="S6193" s="728"/>
      <c r="T6193" s="1092"/>
      <c r="U6193" s="497"/>
      <c r="V6193" s="1293"/>
      <c r="W6193" s="497"/>
      <c r="X6193" s="1243"/>
      <c r="Y6193" s="497"/>
      <c r="Z6193" s="487"/>
      <c r="AA6193" s="627"/>
    </row>
    <row r="6194" spans="1:27" ht="13.5" customHeight="1" thickBot="1" x14ac:dyDescent="0.3">
      <c r="A6194" s="600"/>
      <c r="B6194" s="1464">
        <v>6187</v>
      </c>
      <c r="C6194" s="1941" t="s">
        <v>283</v>
      </c>
      <c r="D6194" s="1947">
        <f>Input!$C$18</f>
        <v>0</v>
      </c>
      <c r="E6194" s="1478" t="s">
        <v>145</v>
      </c>
      <c r="F6194" s="1944">
        <v>2022</v>
      </c>
      <c r="G6194" s="1478" t="s">
        <v>280</v>
      </c>
      <c r="H6194" s="1956" t="s">
        <v>294</v>
      </c>
      <c r="I6194" s="1926"/>
      <c r="J6194" s="1926"/>
      <c r="K6194" s="1926"/>
      <c r="L6194" s="1981" t="s">
        <v>294</v>
      </c>
      <c r="M6194" s="158">
        <f>SUM(M6168,M6169,M6170,M6171,M6181,M6191,M6193)</f>
        <v>0</v>
      </c>
      <c r="N6194" s="950">
        <f>SUM(N6168,N6169,N6170,N6171,N6181,N6191,N6193)</f>
        <v>0</v>
      </c>
      <c r="O6194" s="1228">
        <f>IF($M6194=0,0,SUM(O6181*$M6181,O6171*$M6171,O6170*$M6170,O6169*$M6169,O6168*$M6168)/SUM($M6181,$M6171,$M6170,$M6169,$M6168))</f>
        <v>0</v>
      </c>
      <c r="P6194" s="1228">
        <f>IF($M6194=0,0,SUM(P6181*$M6181,P6171*$M6171,P6170*$M6170,P6169*$M6169,P6168*$M6168)/SUM($M6181,$M6171,$M6170,$M6169,$M6168))</f>
        <v>0</v>
      </c>
      <c r="Q6194" s="1228">
        <f>IF($N6194=0,0,SUM(Q6181*$N6181,Q6171*$N6171,Q6170*$N6170,Q6169*$N6169,Q6168*$N6168)/SUM($N6181,$N6171,$N6170,$N6169,$N6168))</f>
        <v>0</v>
      </c>
      <c r="R6194" s="1228">
        <f>IF($N6194=0,0,SUM(R6181*$N6181,R6171*$N6171,R6170*$N6170,R6169*$N6169,R6168*$N6168)/SUM($N6181,$N6171,$N6170,$N6169,$N6168))</f>
        <v>0</v>
      </c>
      <c r="S6194" s="950">
        <f>SUM(S6168,S6169,S6170,S6171,S6181,S6191,S6193)</f>
        <v>0</v>
      </c>
      <c r="T6194" s="950">
        <f>SUM(T6168,T6169,T6170,T6171,T6181,T6191,T6193)</f>
        <v>0</v>
      </c>
      <c r="U6194" s="950">
        <f t="shared" ref="U6194:Z6194" si="1568">SUM(U6168,U6169,U6170,U6171,U6181)</f>
        <v>0</v>
      </c>
      <c r="V6194" s="950">
        <f t="shared" si="1568"/>
        <v>0</v>
      </c>
      <c r="W6194" s="950">
        <f t="shared" si="1568"/>
        <v>0</v>
      </c>
      <c r="X6194" s="950">
        <f t="shared" si="1568"/>
        <v>0</v>
      </c>
      <c r="Y6194" s="950">
        <f t="shared" si="1568"/>
        <v>0</v>
      </c>
      <c r="Z6194" s="597">
        <f t="shared" si="1568"/>
        <v>0</v>
      </c>
      <c r="AA6194" s="627"/>
    </row>
    <row r="6195" spans="1:27" ht="13.5" customHeight="1" x14ac:dyDescent="0.25">
      <c r="A6195" s="600"/>
      <c r="B6195" s="1464">
        <v>6188</v>
      </c>
      <c r="C6195" s="1940" t="s">
        <v>251</v>
      </c>
      <c r="D6195" s="1946">
        <f>Input!$C$18</f>
        <v>0</v>
      </c>
      <c r="E6195" s="1951" t="s">
        <v>145</v>
      </c>
      <c r="F6195" s="1943">
        <v>2022</v>
      </c>
      <c r="G6195" s="1951" t="s">
        <v>295</v>
      </c>
      <c r="H6195" s="1954" t="s">
        <v>281</v>
      </c>
      <c r="I6195" s="1927" t="s">
        <v>395</v>
      </c>
      <c r="J6195" s="1925"/>
      <c r="K6195" s="1925"/>
      <c r="L6195" s="1981" t="s">
        <v>1740</v>
      </c>
      <c r="M6195" s="579"/>
      <c r="N6195" s="1149"/>
      <c r="O6195" s="747"/>
      <c r="P6195" s="747"/>
      <c r="Q6195" s="747"/>
      <c r="R6195" s="842"/>
      <c r="S6195" s="1149"/>
      <c r="T6195" s="579"/>
      <c r="U6195" s="44">
        <f>+V6195+W6195</f>
        <v>0</v>
      </c>
      <c r="V6195" s="822"/>
      <c r="W6195" s="1149"/>
      <c r="X6195" s="44">
        <f>+X4275+CSV_CR_SCEN!CB7156-CSV_CR_SCEN!AB7156</f>
        <v>0</v>
      </c>
      <c r="Y6195" s="44">
        <f>X6195-Z6195</f>
        <v>0</v>
      </c>
      <c r="Z6195" s="469"/>
      <c r="AA6195" s="627"/>
    </row>
    <row r="6196" spans="1:27" ht="13.5" customHeight="1" x14ac:dyDescent="0.25">
      <c r="A6196" s="600"/>
      <c r="B6196" s="1464">
        <v>6189</v>
      </c>
      <c r="C6196" s="1940" t="s">
        <v>251</v>
      </c>
      <c r="D6196" s="1946">
        <f>Input!$C$18</f>
        <v>0</v>
      </c>
      <c r="E6196" s="1951" t="s">
        <v>145</v>
      </c>
      <c r="F6196" s="1943">
        <v>2022</v>
      </c>
      <c r="G6196" s="1951" t="s">
        <v>295</v>
      </c>
      <c r="H6196" s="1954" t="s">
        <v>281</v>
      </c>
      <c r="I6196" s="1927" t="s">
        <v>1733</v>
      </c>
      <c r="J6196" s="1925"/>
      <c r="K6196" s="1925"/>
      <c r="L6196" s="1981" t="s">
        <v>1733</v>
      </c>
      <c r="M6196" s="579"/>
      <c r="N6196" s="1149"/>
      <c r="O6196" s="747"/>
      <c r="P6196" s="747"/>
      <c r="Q6196" s="747"/>
      <c r="R6196" s="842"/>
      <c r="S6196" s="1149"/>
      <c r="T6196" s="579"/>
      <c r="U6196" s="44">
        <f>+V6196+W6196</f>
        <v>0</v>
      </c>
      <c r="V6196" s="822"/>
      <c r="W6196" s="1149"/>
      <c r="X6196" s="44">
        <f>+X4276+CSV_CR_SCEN!CB7157-CSV_CR_SCEN!AB7157</f>
        <v>0</v>
      </c>
      <c r="Y6196" s="44">
        <f>X6196-Z6196</f>
        <v>0</v>
      </c>
      <c r="Z6196" s="511"/>
      <c r="AA6196" s="627"/>
    </row>
    <row r="6197" spans="1:27" ht="13.5" customHeight="1" x14ac:dyDescent="0.25">
      <c r="A6197" s="600"/>
      <c r="B6197" s="1464">
        <v>6190</v>
      </c>
      <c r="C6197" s="1940" t="s">
        <v>251</v>
      </c>
      <c r="D6197" s="1946">
        <f>Input!$C$18</f>
        <v>0</v>
      </c>
      <c r="E6197" s="1951" t="s">
        <v>145</v>
      </c>
      <c r="F6197" s="1943">
        <v>2022</v>
      </c>
      <c r="G6197" s="1951" t="s">
        <v>295</v>
      </c>
      <c r="H6197" s="1955" t="s">
        <v>282</v>
      </c>
      <c r="I6197" s="1925"/>
      <c r="J6197" s="1925"/>
      <c r="K6197" s="1925"/>
      <c r="L6197" s="1981" t="s">
        <v>282</v>
      </c>
      <c r="M6197" s="822"/>
      <c r="N6197" s="1150"/>
      <c r="O6197" s="747"/>
      <c r="P6197" s="747"/>
      <c r="Q6197" s="747"/>
      <c r="R6197" s="1090"/>
      <c r="S6197" s="1150"/>
      <c r="T6197" s="822"/>
      <c r="U6197" s="1351">
        <f>+V6197+W6197</f>
        <v>0</v>
      </c>
      <c r="V6197" s="822"/>
      <c r="W6197" s="1150"/>
      <c r="X6197" s="1351">
        <f>+X4277+CSV_CR_SCEN!CB7158-CSV_CR_SCEN!AB7158</f>
        <v>0</v>
      </c>
      <c r="Y6197" s="1351">
        <f>X6197-Z6197</f>
        <v>0</v>
      </c>
      <c r="Z6197" s="944"/>
      <c r="AA6197" s="627"/>
    </row>
    <row r="6198" spans="1:27" ht="13.5" customHeight="1" x14ac:dyDescent="0.25">
      <c r="A6198" s="600"/>
      <c r="B6198" s="1464">
        <v>6191</v>
      </c>
      <c r="C6198" s="1940" t="s">
        <v>283</v>
      </c>
      <c r="D6198" s="1946">
        <f>Input!$C$18</f>
        <v>0</v>
      </c>
      <c r="E6198" s="1951" t="s">
        <v>145</v>
      </c>
      <c r="F6198" s="1943">
        <v>2022</v>
      </c>
      <c r="G6198" s="1951" t="s">
        <v>295</v>
      </c>
      <c r="H6198" s="1955" t="s">
        <v>284</v>
      </c>
      <c r="I6198" s="1925"/>
      <c r="J6198" s="1925"/>
      <c r="K6198" s="1925"/>
      <c r="L6198" s="1981" t="s">
        <v>284</v>
      </c>
      <c r="M6198" s="860">
        <f>+M6199+M6202+M6205</f>
        <v>0</v>
      </c>
      <c r="N6198" s="587">
        <f>+N6199+N6202+N6205</f>
        <v>0</v>
      </c>
      <c r="O6198" s="1013">
        <f>IF($M6198=0,0,SUM(O6199*$M6199,O6202*$M6202,O6205*$M6205)/SUM($M6199,$M6202,$M6205))</f>
        <v>0</v>
      </c>
      <c r="P6198" s="1013">
        <f>IF($M6198=0,0,SUM(P6199*$M6199,P6202*$M6202,P6205*$M6205)/SUM($M6199,$M6202,$M6205))</f>
        <v>0</v>
      </c>
      <c r="Q6198" s="1013">
        <f>IF($N6198=0,0,SUM(Q6199*$N6199,Q6202*$N6202,Q6205*$N6205)/SUM($N6199,$N6202,$N6205))</f>
        <v>0</v>
      </c>
      <c r="R6198" s="726"/>
      <c r="S6198" s="587">
        <f t="shared" ref="S6198:Z6198" si="1569">+S6199+S6202+S6205</f>
        <v>0</v>
      </c>
      <c r="T6198" s="860">
        <f t="shared" si="1569"/>
        <v>0</v>
      </c>
      <c r="U6198" s="860">
        <f t="shared" si="1569"/>
        <v>0</v>
      </c>
      <c r="V6198" s="860">
        <f t="shared" si="1569"/>
        <v>0</v>
      </c>
      <c r="W6198" s="587">
        <f t="shared" si="1569"/>
        <v>0</v>
      </c>
      <c r="X6198" s="860">
        <f t="shared" si="1569"/>
        <v>0</v>
      </c>
      <c r="Y6198" s="860">
        <f t="shared" si="1569"/>
        <v>0</v>
      </c>
      <c r="Z6198" s="1069">
        <f t="shared" si="1569"/>
        <v>0</v>
      </c>
      <c r="AA6198" s="627"/>
    </row>
    <row r="6199" spans="1:27" ht="13.5" customHeight="1" x14ac:dyDescent="0.25">
      <c r="A6199" s="600"/>
      <c r="B6199" s="1464">
        <v>6192</v>
      </c>
      <c r="C6199" s="1940" t="s">
        <v>283</v>
      </c>
      <c r="D6199" s="1946">
        <f>Input!$C$18</f>
        <v>0</v>
      </c>
      <c r="E6199" s="1951" t="s">
        <v>145</v>
      </c>
      <c r="F6199" s="1943">
        <v>2022</v>
      </c>
      <c r="G6199" s="1951" t="s">
        <v>295</v>
      </c>
      <c r="H6199" s="1955" t="s">
        <v>284</v>
      </c>
      <c r="I6199" s="1925" t="s">
        <v>285</v>
      </c>
      <c r="J6199" s="1925"/>
      <c r="K6199" s="1925"/>
      <c r="L6199" s="1982" t="s">
        <v>285</v>
      </c>
      <c r="M6199" s="860">
        <f>+M6200+M6201</f>
        <v>0</v>
      </c>
      <c r="N6199" s="587">
        <f>+N6200+N6201</f>
        <v>0</v>
      </c>
      <c r="O6199" s="1013">
        <f>IF($M6199=0,0,SUM(O6200*$M6200,O6201*$M6201)/SUM($M6200,$M6201))</f>
        <v>0</v>
      </c>
      <c r="P6199" s="1013">
        <f>IF($M6199=0,0,SUM(P6200*$M6200,P6201*$M6201)/SUM($M6200,$M6201))</f>
        <v>0</v>
      </c>
      <c r="Q6199" s="1013">
        <f>IF($N6199=0,0,SUM(Q6200*$N6200,Q6201*$N6201)/SUM($N6200,$N6201))</f>
        <v>0</v>
      </c>
      <c r="R6199" s="726"/>
      <c r="S6199" s="587">
        <f t="shared" ref="S6199:Z6199" si="1570">+S6200+S6201</f>
        <v>0</v>
      </c>
      <c r="T6199" s="860">
        <f t="shared" si="1570"/>
        <v>0</v>
      </c>
      <c r="U6199" s="860">
        <f t="shared" si="1570"/>
        <v>0</v>
      </c>
      <c r="V6199" s="860">
        <f t="shared" si="1570"/>
        <v>0</v>
      </c>
      <c r="W6199" s="587">
        <f t="shared" si="1570"/>
        <v>0</v>
      </c>
      <c r="X6199" s="860">
        <f t="shared" si="1570"/>
        <v>0</v>
      </c>
      <c r="Y6199" s="860">
        <f t="shared" si="1570"/>
        <v>0</v>
      </c>
      <c r="Z6199" s="1069">
        <f t="shared" si="1570"/>
        <v>0</v>
      </c>
      <c r="AA6199" s="627"/>
    </row>
    <row r="6200" spans="1:27" ht="13.5" customHeight="1" x14ac:dyDescent="0.25">
      <c r="A6200" s="600"/>
      <c r="B6200" s="1464">
        <v>6193</v>
      </c>
      <c r="C6200" s="1940" t="s">
        <v>251</v>
      </c>
      <c r="D6200" s="1946">
        <f>Input!$C$18</f>
        <v>0</v>
      </c>
      <c r="E6200" s="1951" t="s">
        <v>145</v>
      </c>
      <c r="F6200" s="1943">
        <v>2022</v>
      </c>
      <c r="G6200" s="1951" t="s">
        <v>295</v>
      </c>
      <c r="H6200" s="1955" t="s">
        <v>284</v>
      </c>
      <c r="I6200" s="1925" t="s">
        <v>285</v>
      </c>
      <c r="J6200" s="1925" t="s">
        <v>286</v>
      </c>
      <c r="K6200" s="1925"/>
      <c r="L6200" s="1983" t="s">
        <v>286</v>
      </c>
      <c r="M6200" s="822"/>
      <c r="N6200" s="1150"/>
      <c r="O6200" s="1111"/>
      <c r="P6200" s="1111"/>
      <c r="Q6200" s="1111"/>
      <c r="R6200" s="1090"/>
      <c r="S6200" s="1150"/>
      <c r="T6200" s="822"/>
      <c r="U6200" s="1351">
        <f>+V6200+W6200</f>
        <v>0</v>
      </c>
      <c r="V6200" s="822"/>
      <c r="W6200" s="1150"/>
      <c r="X6200" s="1351">
        <f>+X4280+CSV_CR_SCEN!CB7161-CSV_CR_SCEN!AB7161</f>
        <v>0</v>
      </c>
      <c r="Y6200" s="1351">
        <f>X6200-Z6200</f>
        <v>0</v>
      </c>
      <c r="Z6200" s="944"/>
      <c r="AA6200" s="627"/>
    </row>
    <row r="6201" spans="1:27" ht="13.5" customHeight="1" x14ac:dyDescent="0.25">
      <c r="A6201" s="600"/>
      <c r="B6201" s="1464">
        <v>6194</v>
      </c>
      <c r="C6201" s="1940" t="s">
        <v>251</v>
      </c>
      <c r="D6201" s="1946">
        <f>Input!$C$18</f>
        <v>0</v>
      </c>
      <c r="E6201" s="1951" t="s">
        <v>145</v>
      </c>
      <c r="F6201" s="1943">
        <v>2022</v>
      </c>
      <c r="G6201" s="1951" t="s">
        <v>295</v>
      </c>
      <c r="H6201" s="1955" t="s">
        <v>284</v>
      </c>
      <c r="I6201" s="1925" t="s">
        <v>285</v>
      </c>
      <c r="J6201" s="1925" t="s">
        <v>287</v>
      </c>
      <c r="K6201" s="1925"/>
      <c r="L6201" s="1983" t="s">
        <v>287</v>
      </c>
      <c r="M6201" s="822"/>
      <c r="N6201" s="1150"/>
      <c r="O6201" s="1111"/>
      <c r="P6201" s="1111"/>
      <c r="Q6201" s="1111"/>
      <c r="R6201" s="1090"/>
      <c r="S6201" s="1150"/>
      <c r="T6201" s="822"/>
      <c r="U6201" s="1351">
        <f>+V6201+W6201</f>
        <v>0</v>
      </c>
      <c r="V6201" s="822"/>
      <c r="W6201" s="1150"/>
      <c r="X6201" s="1351">
        <f>+X4281+CSV_CR_SCEN!CB7162-CSV_CR_SCEN!AB7162</f>
        <v>0</v>
      </c>
      <c r="Y6201" s="1351">
        <f>X6201-Z6201</f>
        <v>0</v>
      </c>
      <c r="Z6201" s="944"/>
      <c r="AA6201" s="627"/>
    </row>
    <row r="6202" spans="1:27" ht="13.5" customHeight="1" x14ac:dyDescent="0.25">
      <c r="A6202" s="600"/>
      <c r="B6202" s="1464">
        <v>6195</v>
      </c>
      <c r="C6202" s="1940" t="s">
        <v>283</v>
      </c>
      <c r="D6202" s="1946">
        <f>Input!$C$18</f>
        <v>0</v>
      </c>
      <c r="E6202" s="1951" t="s">
        <v>145</v>
      </c>
      <c r="F6202" s="1943">
        <v>2022</v>
      </c>
      <c r="G6202" s="1951" t="s">
        <v>295</v>
      </c>
      <c r="H6202" s="1955" t="s">
        <v>284</v>
      </c>
      <c r="I6202" s="1925" t="s">
        <v>288</v>
      </c>
      <c r="J6202" s="1925"/>
      <c r="K6202" s="1925"/>
      <c r="L6202" s="1982" t="s">
        <v>288</v>
      </c>
      <c r="M6202" s="860">
        <f>+M6203+M6204</f>
        <v>0</v>
      </c>
      <c r="N6202" s="587">
        <f>+N6203+N6204</f>
        <v>0</v>
      </c>
      <c r="O6202" s="1013">
        <f>IF($M6202=0,0,SUM(O6203*$M6203,O6204*$M6204)/SUM($M6203,$M6204))</f>
        <v>0</v>
      </c>
      <c r="P6202" s="1013">
        <f>IF($M6202=0,0,SUM(P6203*$M6203,P6204*$M6204)/SUM($M6203,$M6204))</f>
        <v>0</v>
      </c>
      <c r="Q6202" s="1013">
        <f>IF($N6202=0,0,SUM(Q6203*$N6203,Q6204*$N6204)/SUM($N6203,$N6204))</f>
        <v>0</v>
      </c>
      <c r="R6202" s="726"/>
      <c r="S6202" s="587">
        <f t="shared" ref="S6202:Z6202" si="1571">+S6203+S6204</f>
        <v>0</v>
      </c>
      <c r="T6202" s="860">
        <f t="shared" si="1571"/>
        <v>0</v>
      </c>
      <c r="U6202" s="860">
        <f t="shared" si="1571"/>
        <v>0</v>
      </c>
      <c r="V6202" s="860">
        <f t="shared" si="1571"/>
        <v>0</v>
      </c>
      <c r="W6202" s="587">
        <f t="shared" si="1571"/>
        <v>0</v>
      </c>
      <c r="X6202" s="860">
        <f t="shared" si="1571"/>
        <v>0</v>
      </c>
      <c r="Y6202" s="860">
        <f t="shared" si="1571"/>
        <v>0</v>
      </c>
      <c r="Z6202" s="1069">
        <f t="shared" si="1571"/>
        <v>0</v>
      </c>
      <c r="AA6202" s="627"/>
    </row>
    <row r="6203" spans="1:27" ht="13.5" customHeight="1" x14ac:dyDescent="0.25">
      <c r="A6203" s="600"/>
      <c r="B6203" s="1464">
        <v>6196</v>
      </c>
      <c r="C6203" s="1940" t="s">
        <v>251</v>
      </c>
      <c r="D6203" s="1946">
        <f>Input!$C$18</f>
        <v>0</v>
      </c>
      <c r="E6203" s="1951" t="s">
        <v>145</v>
      </c>
      <c r="F6203" s="1943">
        <v>2022</v>
      </c>
      <c r="G6203" s="1951" t="s">
        <v>295</v>
      </c>
      <c r="H6203" s="1955" t="s">
        <v>284</v>
      </c>
      <c r="I6203" s="1925" t="s">
        <v>288</v>
      </c>
      <c r="J6203" s="1925" t="s">
        <v>286</v>
      </c>
      <c r="K6203" s="1925"/>
      <c r="L6203" s="1983" t="s">
        <v>286</v>
      </c>
      <c r="M6203" s="822"/>
      <c r="N6203" s="1150"/>
      <c r="O6203" s="1111"/>
      <c r="P6203" s="1111"/>
      <c r="Q6203" s="1111"/>
      <c r="R6203" s="1090"/>
      <c r="S6203" s="1150"/>
      <c r="T6203" s="822"/>
      <c r="U6203" s="1351">
        <f>+V6203+W6203</f>
        <v>0</v>
      </c>
      <c r="V6203" s="822"/>
      <c r="W6203" s="1150"/>
      <c r="X6203" s="1351">
        <f>+X4283+CSV_CR_SCEN!CB7164-CSV_CR_SCEN!AB7164</f>
        <v>0</v>
      </c>
      <c r="Y6203" s="1351">
        <f>X6203-Z6203</f>
        <v>0</v>
      </c>
      <c r="Z6203" s="944"/>
      <c r="AA6203" s="627"/>
    </row>
    <row r="6204" spans="1:27" ht="13.5" customHeight="1" x14ac:dyDescent="0.25">
      <c r="A6204" s="600"/>
      <c r="B6204" s="1464">
        <v>6197</v>
      </c>
      <c r="C6204" s="1940" t="s">
        <v>251</v>
      </c>
      <c r="D6204" s="1946">
        <f>Input!$C$18</f>
        <v>0</v>
      </c>
      <c r="E6204" s="1951" t="s">
        <v>145</v>
      </c>
      <c r="F6204" s="1943">
        <v>2022</v>
      </c>
      <c r="G6204" s="1951" t="s">
        <v>295</v>
      </c>
      <c r="H6204" s="1955" t="s">
        <v>284</v>
      </c>
      <c r="I6204" s="1925" t="s">
        <v>288</v>
      </c>
      <c r="J6204" s="1925" t="s">
        <v>287</v>
      </c>
      <c r="K6204" s="1925"/>
      <c r="L6204" s="1983" t="s">
        <v>287</v>
      </c>
      <c r="M6204" s="822"/>
      <c r="N6204" s="1150"/>
      <c r="O6204" s="1111"/>
      <c r="P6204" s="1111"/>
      <c r="Q6204" s="1111"/>
      <c r="R6204" s="1090"/>
      <c r="S6204" s="1150"/>
      <c r="T6204" s="822"/>
      <c r="U6204" s="1351">
        <f>+V6204+W6204</f>
        <v>0</v>
      </c>
      <c r="V6204" s="822"/>
      <c r="W6204" s="1150"/>
      <c r="X6204" s="1351">
        <f>+X4284+CSV_CR_SCEN!CB7165-CSV_CR_SCEN!AB7165</f>
        <v>0</v>
      </c>
      <c r="Y6204" s="1351">
        <f>X6204-Z6204</f>
        <v>0</v>
      </c>
      <c r="Z6204" s="944"/>
      <c r="AA6204" s="627"/>
    </row>
    <row r="6205" spans="1:27" ht="13.5" customHeight="1" x14ac:dyDescent="0.25">
      <c r="A6205" s="600"/>
      <c r="B6205" s="1464">
        <v>6198</v>
      </c>
      <c r="C6205" s="1940" t="s">
        <v>283</v>
      </c>
      <c r="D6205" s="1946">
        <f>Input!$C$18</f>
        <v>0</v>
      </c>
      <c r="E6205" s="1951" t="s">
        <v>145</v>
      </c>
      <c r="F6205" s="1943">
        <v>2022</v>
      </c>
      <c r="G6205" s="1951" t="s">
        <v>295</v>
      </c>
      <c r="H6205" s="1955" t="s">
        <v>284</v>
      </c>
      <c r="I6205" s="1925" t="s">
        <v>37</v>
      </c>
      <c r="J6205" s="1925"/>
      <c r="K6205" s="1925"/>
      <c r="L6205" s="1982" t="s">
        <v>37</v>
      </c>
      <c r="M6205" s="860">
        <f>+M6206+M6207</f>
        <v>0</v>
      </c>
      <c r="N6205" s="587">
        <f>+N6206+N6207</f>
        <v>0</v>
      </c>
      <c r="O6205" s="1013">
        <f>IF($M6205=0,0,SUM(O6206*$M6206,O6207*$M6207)/SUM($M6206,$M6207))</f>
        <v>0</v>
      </c>
      <c r="P6205" s="1013">
        <f>IF($M6205=0,0,SUM(P6206*$M6206,P6207*$M6207)/SUM($M6206,$M6207))</f>
        <v>0</v>
      </c>
      <c r="Q6205" s="1013">
        <f>IF($N6205=0,0,SUM(Q6206*$N6206,Q6207*$N6207)/SUM($N6206,$N6207))</f>
        <v>0</v>
      </c>
      <c r="R6205" s="726"/>
      <c r="S6205" s="587">
        <f t="shared" ref="S6205:Z6205" si="1572">+S6206+S6207</f>
        <v>0</v>
      </c>
      <c r="T6205" s="860">
        <f t="shared" si="1572"/>
        <v>0</v>
      </c>
      <c r="U6205" s="860">
        <f t="shared" si="1572"/>
        <v>0</v>
      </c>
      <c r="V6205" s="860">
        <f t="shared" si="1572"/>
        <v>0</v>
      </c>
      <c r="W6205" s="587">
        <f t="shared" si="1572"/>
        <v>0</v>
      </c>
      <c r="X6205" s="860">
        <f t="shared" si="1572"/>
        <v>0</v>
      </c>
      <c r="Y6205" s="860">
        <f t="shared" si="1572"/>
        <v>0</v>
      </c>
      <c r="Z6205" s="1069">
        <f t="shared" si="1572"/>
        <v>0</v>
      </c>
      <c r="AA6205" s="627"/>
    </row>
    <row r="6206" spans="1:27" ht="13.5" customHeight="1" x14ac:dyDescent="0.25">
      <c r="A6206" s="600"/>
      <c r="B6206" s="1464">
        <v>6199</v>
      </c>
      <c r="C6206" s="1940" t="s">
        <v>251</v>
      </c>
      <c r="D6206" s="1946">
        <f>Input!$C$18</f>
        <v>0</v>
      </c>
      <c r="E6206" s="1951" t="s">
        <v>145</v>
      </c>
      <c r="F6206" s="1943">
        <v>2022</v>
      </c>
      <c r="G6206" s="1951" t="s">
        <v>295</v>
      </c>
      <c r="H6206" s="1955" t="s">
        <v>284</v>
      </c>
      <c r="I6206" s="1925" t="s">
        <v>37</v>
      </c>
      <c r="J6206" s="1925" t="s">
        <v>286</v>
      </c>
      <c r="K6206" s="1925"/>
      <c r="L6206" s="1983" t="s">
        <v>286</v>
      </c>
      <c r="M6206" s="822"/>
      <c r="N6206" s="1150"/>
      <c r="O6206" s="1111"/>
      <c r="P6206" s="1111"/>
      <c r="Q6206" s="1111"/>
      <c r="R6206" s="1090"/>
      <c r="S6206" s="1150"/>
      <c r="T6206" s="822"/>
      <c r="U6206" s="1351">
        <f>+V6206+W6206</f>
        <v>0</v>
      </c>
      <c r="V6206" s="822"/>
      <c r="W6206" s="1150"/>
      <c r="X6206" s="1351">
        <f>+X4286+CSV_CR_SCEN!CB7167-CSV_CR_SCEN!AB7167</f>
        <v>0</v>
      </c>
      <c r="Y6206" s="1351">
        <f>X6206-Z6206</f>
        <v>0</v>
      </c>
      <c r="Z6206" s="944"/>
      <c r="AA6206" s="627"/>
    </row>
    <row r="6207" spans="1:27" ht="13.5" customHeight="1" x14ac:dyDescent="0.25">
      <c r="A6207" s="600"/>
      <c r="B6207" s="1464">
        <v>6200</v>
      </c>
      <c r="C6207" s="1940" t="s">
        <v>251</v>
      </c>
      <c r="D6207" s="1946">
        <f>Input!$C$18</f>
        <v>0</v>
      </c>
      <c r="E6207" s="1951" t="s">
        <v>145</v>
      </c>
      <c r="F6207" s="1943">
        <v>2022</v>
      </c>
      <c r="G6207" s="1951" t="s">
        <v>295</v>
      </c>
      <c r="H6207" s="1955" t="s">
        <v>284</v>
      </c>
      <c r="I6207" s="1925" t="s">
        <v>37</v>
      </c>
      <c r="J6207" s="1925" t="s">
        <v>287</v>
      </c>
      <c r="K6207" s="1925"/>
      <c r="L6207" s="1983" t="s">
        <v>287</v>
      </c>
      <c r="M6207" s="822"/>
      <c r="N6207" s="1150"/>
      <c r="O6207" s="1111"/>
      <c r="P6207" s="1111"/>
      <c r="Q6207" s="1111"/>
      <c r="R6207" s="1090"/>
      <c r="S6207" s="1150"/>
      <c r="T6207" s="822"/>
      <c r="U6207" s="1351">
        <f>+V6207+W6207</f>
        <v>0</v>
      </c>
      <c r="V6207" s="822"/>
      <c r="W6207" s="1150"/>
      <c r="X6207" s="1351">
        <f>+X4287+CSV_CR_SCEN!CB7168-CSV_CR_SCEN!AB7168</f>
        <v>0</v>
      </c>
      <c r="Y6207" s="1351">
        <f>X6207-Z6207</f>
        <v>0</v>
      </c>
      <c r="Z6207" s="944"/>
      <c r="AA6207" s="627"/>
    </row>
    <row r="6208" spans="1:27" ht="13.5" customHeight="1" x14ac:dyDescent="0.25">
      <c r="A6208" s="600"/>
      <c r="B6208" s="1464">
        <v>6201</v>
      </c>
      <c r="C6208" s="1940" t="s">
        <v>283</v>
      </c>
      <c r="D6208" s="1946">
        <f>Input!$C$18</f>
        <v>0</v>
      </c>
      <c r="E6208" s="1951" t="s">
        <v>145</v>
      </c>
      <c r="F6208" s="1943">
        <v>2022</v>
      </c>
      <c r="G6208" s="1951" t="s">
        <v>295</v>
      </c>
      <c r="H6208" s="1955" t="s">
        <v>289</v>
      </c>
      <c r="I6208" s="1925"/>
      <c r="J6208" s="1925"/>
      <c r="K6208" s="1925"/>
      <c r="L6208" s="1981" t="s">
        <v>289</v>
      </c>
      <c r="M6208" s="860">
        <f>+M6209+M6214+M6215</f>
        <v>0</v>
      </c>
      <c r="N6208" s="587">
        <f>+N6209+N6214+N6215</f>
        <v>0</v>
      </c>
      <c r="O6208" s="1013">
        <f>IF($M6208=0,0,SUM(O6209*$M6209,O6214*$M6214,O6215*$M6215)/SUM($M6209,$M6214,$M6215))</f>
        <v>0</v>
      </c>
      <c r="P6208" s="1013">
        <f>IF($M6208=0,0,SUM(P6209*$M6209,P6214*$M6214,P6215*$M6215)/SUM($M6209,$M6214,$M6215))</f>
        <v>0</v>
      </c>
      <c r="Q6208" s="1013">
        <f>IF($N6208=0,0,SUM(Q6209*$N6209,Q6214*$N6214,Q6215*$N6215)/SUM($N6209,$N6214,$N6215))</f>
        <v>0</v>
      </c>
      <c r="R6208" s="726"/>
      <c r="S6208" s="587">
        <f t="shared" ref="S6208:Z6208" si="1573">+S6209+S6214+S6215</f>
        <v>0</v>
      </c>
      <c r="T6208" s="860">
        <f t="shared" si="1573"/>
        <v>0</v>
      </c>
      <c r="U6208" s="860">
        <f t="shared" si="1573"/>
        <v>0</v>
      </c>
      <c r="V6208" s="860">
        <f t="shared" si="1573"/>
        <v>0</v>
      </c>
      <c r="W6208" s="587">
        <f t="shared" si="1573"/>
        <v>0</v>
      </c>
      <c r="X6208" s="860">
        <f t="shared" si="1573"/>
        <v>0</v>
      </c>
      <c r="Y6208" s="860">
        <f t="shared" si="1573"/>
        <v>0</v>
      </c>
      <c r="Z6208" s="1069">
        <f t="shared" si="1573"/>
        <v>0</v>
      </c>
      <c r="AA6208" s="627"/>
    </row>
    <row r="6209" spans="1:27" ht="13.5" customHeight="1" x14ac:dyDescent="0.25">
      <c r="A6209" s="600"/>
      <c r="B6209" s="1464">
        <v>6202</v>
      </c>
      <c r="C6209" s="1940" t="s">
        <v>283</v>
      </c>
      <c r="D6209" s="1946">
        <f>Input!$C$18</f>
        <v>0</v>
      </c>
      <c r="E6209" s="1951" t="s">
        <v>145</v>
      </c>
      <c r="F6209" s="1943">
        <v>2022</v>
      </c>
      <c r="G6209" s="1951" t="s">
        <v>295</v>
      </c>
      <c r="H6209" s="1955" t="s">
        <v>289</v>
      </c>
      <c r="I6209" s="1925" t="s">
        <v>286</v>
      </c>
      <c r="J6209" s="1925"/>
      <c r="K6209" s="1925"/>
      <c r="L6209" s="1982" t="s">
        <v>286</v>
      </c>
      <c r="M6209" s="860">
        <f>+M6210+M6211</f>
        <v>0</v>
      </c>
      <c r="N6209" s="587">
        <f>+N6210+N6211</f>
        <v>0</v>
      </c>
      <c r="O6209" s="1013">
        <f>IF($M6209=0,0,SUM(O6210*$M6210,O6211*$M6211)/SUM($M6210,$M6211))</f>
        <v>0</v>
      </c>
      <c r="P6209" s="1013">
        <f>IF($M6209=0,0,SUM(P6210*$M6210,P6211*$M6211)/SUM($M6210,$M6211))</f>
        <v>0</v>
      </c>
      <c r="Q6209" s="1013">
        <f>IF($N6209=0,0,SUM(Q6210*$N6210,Q6211*$N6211)/SUM($N6210,$N6211))</f>
        <v>0</v>
      </c>
      <c r="R6209" s="726"/>
      <c r="S6209" s="587">
        <f t="shared" ref="S6209:Z6209" si="1574">+S6210+S6211</f>
        <v>0</v>
      </c>
      <c r="T6209" s="860">
        <f t="shared" si="1574"/>
        <v>0</v>
      </c>
      <c r="U6209" s="860">
        <f t="shared" si="1574"/>
        <v>0</v>
      </c>
      <c r="V6209" s="860">
        <f t="shared" si="1574"/>
        <v>0</v>
      </c>
      <c r="W6209" s="587">
        <f t="shared" si="1574"/>
        <v>0</v>
      </c>
      <c r="X6209" s="860">
        <f t="shared" si="1574"/>
        <v>0</v>
      </c>
      <c r="Y6209" s="860">
        <f t="shared" si="1574"/>
        <v>0</v>
      </c>
      <c r="Z6209" s="1069">
        <f t="shared" si="1574"/>
        <v>0</v>
      </c>
      <c r="AA6209" s="627"/>
    </row>
    <row r="6210" spans="1:27" ht="13.5" customHeight="1" x14ac:dyDescent="0.25">
      <c r="A6210" s="600"/>
      <c r="B6210" s="1464">
        <v>6203</v>
      </c>
      <c r="C6210" s="1940" t="s">
        <v>251</v>
      </c>
      <c r="D6210" s="1946">
        <f>Input!$C$18</f>
        <v>0</v>
      </c>
      <c r="E6210" s="1951" t="s">
        <v>145</v>
      </c>
      <c r="F6210" s="1943">
        <v>2022</v>
      </c>
      <c r="G6210" s="1951" t="s">
        <v>295</v>
      </c>
      <c r="H6210" s="1955" t="s">
        <v>289</v>
      </c>
      <c r="I6210" s="1925" t="s">
        <v>286</v>
      </c>
      <c r="J6210" s="1925" t="s">
        <v>288</v>
      </c>
      <c r="K6210" s="1925"/>
      <c r="L6210" s="1983" t="s">
        <v>288</v>
      </c>
      <c r="M6210" s="822"/>
      <c r="N6210" s="1150"/>
      <c r="O6210" s="1111"/>
      <c r="P6210" s="1111"/>
      <c r="Q6210" s="1111"/>
      <c r="R6210" s="1090"/>
      <c r="S6210" s="1150"/>
      <c r="T6210" s="822"/>
      <c r="U6210" s="1351">
        <f>+V6210+W6210</f>
        <v>0</v>
      </c>
      <c r="V6210" s="822"/>
      <c r="W6210" s="1150"/>
      <c r="X6210" s="1351">
        <f>+X4290+CSV_CR_SCEN!CB7171-CSV_CR_SCEN!AB7171</f>
        <v>0</v>
      </c>
      <c r="Y6210" s="1351">
        <f>X6210-Z6210</f>
        <v>0</v>
      </c>
      <c r="Z6210" s="944"/>
      <c r="AA6210" s="627"/>
    </row>
    <row r="6211" spans="1:27" ht="13.5" customHeight="1" x14ac:dyDescent="0.25">
      <c r="A6211" s="600"/>
      <c r="B6211" s="1464">
        <v>6204</v>
      </c>
      <c r="C6211" s="1940" t="s">
        <v>251</v>
      </c>
      <c r="D6211" s="1946">
        <f>Input!$C$18</f>
        <v>0</v>
      </c>
      <c r="E6211" s="1951" t="s">
        <v>145</v>
      </c>
      <c r="F6211" s="1943">
        <v>2022</v>
      </c>
      <c r="G6211" s="1951" t="s">
        <v>295</v>
      </c>
      <c r="H6211" s="1955" t="s">
        <v>289</v>
      </c>
      <c r="I6211" s="1925" t="s">
        <v>286</v>
      </c>
      <c r="J6211" s="1925" t="s">
        <v>290</v>
      </c>
      <c r="K6211" s="1925"/>
      <c r="L6211" s="1983" t="s">
        <v>290</v>
      </c>
      <c r="M6211" s="822"/>
      <c r="N6211" s="1150"/>
      <c r="O6211" s="1111"/>
      <c r="P6211" s="1111"/>
      <c r="Q6211" s="1111"/>
      <c r="R6211" s="1090"/>
      <c r="S6211" s="1150"/>
      <c r="T6211" s="822"/>
      <c r="U6211" s="1351">
        <f>+V6211+W6211</f>
        <v>0</v>
      </c>
      <c r="V6211" s="822"/>
      <c r="W6211" s="1150"/>
      <c r="X6211" s="1351">
        <f>+X4291+CSV_CR_SCEN!CB7172-CSV_CR_SCEN!AB7172</f>
        <v>0</v>
      </c>
      <c r="Y6211" s="1351">
        <f>X6211-Z6211</f>
        <v>0</v>
      </c>
      <c r="Z6211" s="944"/>
      <c r="AA6211" s="627"/>
    </row>
    <row r="6212" spans="1:27" s="1323" customFormat="1" ht="26.1" customHeight="1" x14ac:dyDescent="0.25">
      <c r="A6212" s="706"/>
      <c r="B6212" s="1464">
        <v>6205</v>
      </c>
      <c r="C6212" s="2537" t="s">
        <v>2323</v>
      </c>
      <c r="D6212" s="1949">
        <f>Input!$C$18</f>
        <v>0</v>
      </c>
      <c r="E6212" s="1953" t="s">
        <v>145</v>
      </c>
      <c r="F6212" s="1948">
        <v>2022</v>
      </c>
      <c r="G6212" s="1953" t="s">
        <v>295</v>
      </c>
      <c r="H6212" s="1955" t="s">
        <v>289</v>
      </c>
      <c r="I6212" s="1925" t="s">
        <v>286</v>
      </c>
      <c r="J6212" s="1925" t="s">
        <v>290</v>
      </c>
      <c r="K6212" s="1925" t="s">
        <v>2280</v>
      </c>
      <c r="L6212" s="1958" t="s">
        <v>2280</v>
      </c>
      <c r="M6212" s="1409"/>
      <c r="N6212" s="968"/>
      <c r="O6212" s="962"/>
      <c r="P6212" s="962"/>
      <c r="Q6212" s="962"/>
      <c r="R6212" s="1215"/>
      <c r="S6212" s="968"/>
      <c r="T6212" s="1409"/>
      <c r="U6212" s="1199">
        <f>+V6212+W6212</f>
        <v>0</v>
      </c>
      <c r="V6212" s="822"/>
      <c r="W6212" s="968"/>
      <c r="X6212" s="1199">
        <f>+X4292+CSV_CR_SCEN!CB7173-CSV_CR_SCEN!AB7173</f>
        <v>0</v>
      </c>
      <c r="Y6212" s="1199">
        <f>X6212-Z6212</f>
        <v>0</v>
      </c>
      <c r="Z6212" s="446"/>
      <c r="AA6212" s="627"/>
    </row>
    <row r="6213" spans="1:27" s="1323" customFormat="1" ht="26.1" customHeight="1" x14ac:dyDescent="0.25">
      <c r="A6213" s="706"/>
      <c r="B6213" s="1464">
        <v>6206</v>
      </c>
      <c r="C6213" s="2537" t="s">
        <v>2323</v>
      </c>
      <c r="D6213" s="1949">
        <f>Input!$C$18</f>
        <v>0</v>
      </c>
      <c r="E6213" s="1953" t="s">
        <v>145</v>
      </c>
      <c r="F6213" s="1948">
        <v>2022</v>
      </c>
      <c r="G6213" s="1953" t="s">
        <v>295</v>
      </c>
      <c r="H6213" s="1955" t="s">
        <v>289</v>
      </c>
      <c r="I6213" s="1925" t="s">
        <v>286</v>
      </c>
      <c r="J6213" s="1925" t="s">
        <v>290</v>
      </c>
      <c r="K6213" s="1925" t="s">
        <v>2281</v>
      </c>
      <c r="L6213" s="1958" t="s">
        <v>2281</v>
      </c>
      <c r="M6213" s="1409"/>
      <c r="N6213" s="968"/>
      <c r="O6213" s="962"/>
      <c r="P6213" s="962"/>
      <c r="Q6213" s="962"/>
      <c r="R6213" s="1215"/>
      <c r="S6213" s="968"/>
      <c r="T6213" s="1409"/>
      <c r="U6213" s="1199">
        <f>+V6213+W6213</f>
        <v>0</v>
      </c>
      <c r="V6213" s="822"/>
      <c r="W6213" s="968"/>
      <c r="X6213" s="1199">
        <f>+X4293+CSV_CR_SCEN!CB7174-CSV_CR_SCEN!AB7174</f>
        <v>0</v>
      </c>
      <c r="Y6213" s="1199">
        <f>X6213-Z6213</f>
        <v>0</v>
      </c>
      <c r="Z6213" s="446"/>
      <c r="AA6213" s="627"/>
    </row>
    <row r="6214" spans="1:27" ht="13.5" customHeight="1" x14ac:dyDescent="0.25">
      <c r="A6214" s="600"/>
      <c r="B6214" s="1464">
        <v>6207</v>
      </c>
      <c r="C6214" s="1940" t="s">
        <v>251</v>
      </c>
      <c r="D6214" s="1946">
        <f>Input!$C$18</f>
        <v>0</v>
      </c>
      <c r="E6214" s="1951" t="s">
        <v>145</v>
      </c>
      <c r="F6214" s="1943">
        <v>2022</v>
      </c>
      <c r="G6214" s="1951" t="s">
        <v>295</v>
      </c>
      <c r="H6214" s="1955" t="s">
        <v>289</v>
      </c>
      <c r="I6214" s="1925" t="s">
        <v>291</v>
      </c>
      <c r="J6214" s="1925"/>
      <c r="K6214" s="1925"/>
      <c r="L6214" s="1982" t="s">
        <v>291</v>
      </c>
      <c r="M6214" s="822"/>
      <c r="N6214" s="1150"/>
      <c r="O6214" s="1111"/>
      <c r="P6214" s="1111"/>
      <c r="Q6214" s="1111"/>
      <c r="R6214" s="1090"/>
      <c r="S6214" s="1150"/>
      <c r="T6214" s="822"/>
      <c r="U6214" s="1351">
        <f>+V6214+W6214</f>
        <v>0</v>
      </c>
      <c r="V6214" s="822"/>
      <c r="W6214" s="1150"/>
      <c r="X6214" s="1351">
        <f>+X4294+CSV_CR_SCEN!CB7175-CSV_CR_SCEN!AB7175</f>
        <v>0</v>
      </c>
      <c r="Y6214" s="1351">
        <f>X6214-Z6214</f>
        <v>0</v>
      </c>
      <c r="Z6214" s="944"/>
      <c r="AA6214" s="627"/>
    </row>
    <row r="6215" spans="1:27" ht="13.5" customHeight="1" x14ac:dyDescent="0.25">
      <c r="A6215" s="600"/>
      <c r="B6215" s="1464">
        <v>6208</v>
      </c>
      <c r="C6215" s="1940" t="s">
        <v>283</v>
      </c>
      <c r="D6215" s="1946">
        <f>Input!$C$18</f>
        <v>0</v>
      </c>
      <c r="E6215" s="1951" t="s">
        <v>145</v>
      </c>
      <c r="F6215" s="1943">
        <v>2022</v>
      </c>
      <c r="G6215" s="1951" t="s">
        <v>295</v>
      </c>
      <c r="H6215" s="1955" t="s">
        <v>289</v>
      </c>
      <c r="I6215" s="1925" t="s">
        <v>37</v>
      </c>
      <c r="J6215" s="1925"/>
      <c r="K6215" s="1925"/>
      <c r="L6215" s="1982" t="s">
        <v>37</v>
      </c>
      <c r="M6215" s="860">
        <f>+M6216+M6217</f>
        <v>0</v>
      </c>
      <c r="N6215" s="587">
        <f>+N6216+N6217</f>
        <v>0</v>
      </c>
      <c r="O6215" s="1013">
        <f>IF($M6215=0,0,SUM(O6216*$M6216,O6217*$M6217)/SUM($M6216,$M6217))</f>
        <v>0</v>
      </c>
      <c r="P6215" s="1013">
        <f>IF($M6215=0,0,SUM(P6216*$M6216,P6217*$M6217)/SUM($M6216,$M6217))</f>
        <v>0</v>
      </c>
      <c r="Q6215" s="1013">
        <f>IF($N6215=0,0,SUM(Q6216*$N6216,Q6217*$N6217)/SUM($N6216,$N6217))</f>
        <v>0</v>
      </c>
      <c r="R6215" s="726"/>
      <c r="S6215" s="587">
        <f t="shared" ref="S6215:Z6215" si="1575">+S6216+S6217</f>
        <v>0</v>
      </c>
      <c r="T6215" s="860">
        <f t="shared" si="1575"/>
        <v>0</v>
      </c>
      <c r="U6215" s="860">
        <f t="shared" si="1575"/>
        <v>0</v>
      </c>
      <c r="V6215" s="860">
        <f t="shared" si="1575"/>
        <v>0</v>
      </c>
      <c r="W6215" s="587">
        <f t="shared" si="1575"/>
        <v>0</v>
      </c>
      <c r="X6215" s="860">
        <f t="shared" si="1575"/>
        <v>0</v>
      </c>
      <c r="Y6215" s="860">
        <f t="shared" si="1575"/>
        <v>0</v>
      </c>
      <c r="Z6215" s="1069">
        <f t="shared" si="1575"/>
        <v>0</v>
      </c>
      <c r="AA6215" s="627"/>
    </row>
    <row r="6216" spans="1:27" ht="13.5" customHeight="1" x14ac:dyDescent="0.25">
      <c r="A6216" s="600"/>
      <c r="B6216" s="1464">
        <v>6209</v>
      </c>
      <c r="C6216" s="1940" t="s">
        <v>251</v>
      </c>
      <c r="D6216" s="1946">
        <f>Input!$C$18</f>
        <v>0</v>
      </c>
      <c r="E6216" s="1951" t="s">
        <v>145</v>
      </c>
      <c r="F6216" s="1943">
        <v>2022</v>
      </c>
      <c r="G6216" s="1951" t="s">
        <v>295</v>
      </c>
      <c r="H6216" s="1955" t="s">
        <v>289</v>
      </c>
      <c r="I6216" s="1925" t="s">
        <v>37</v>
      </c>
      <c r="J6216" s="1925" t="s">
        <v>288</v>
      </c>
      <c r="K6216" s="1925"/>
      <c r="L6216" s="1983" t="s">
        <v>288</v>
      </c>
      <c r="M6216" s="822"/>
      <c r="N6216" s="1150"/>
      <c r="O6216" s="747"/>
      <c r="P6216" s="747"/>
      <c r="Q6216" s="747"/>
      <c r="R6216" s="1090"/>
      <c r="S6216" s="1150"/>
      <c r="T6216" s="822"/>
      <c r="U6216" s="1351">
        <f>+V6216+W6216</f>
        <v>0</v>
      </c>
      <c r="V6216" s="822"/>
      <c r="W6216" s="1150"/>
      <c r="X6216" s="1351">
        <f>+X4296+CSV_CR_SCEN!CB7177-CSV_CR_SCEN!AB7177</f>
        <v>0</v>
      </c>
      <c r="Y6216" s="1351">
        <f>X6216-Z6216</f>
        <v>0</v>
      </c>
      <c r="Z6216" s="944"/>
      <c r="AA6216" s="627"/>
    </row>
    <row r="6217" spans="1:27" ht="13.5" customHeight="1" x14ac:dyDescent="0.25">
      <c r="A6217" s="600"/>
      <c r="B6217" s="1464">
        <v>6210</v>
      </c>
      <c r="C6217" s="1940" t="s">
        <v>251</v>
      </c>
      <c r="D6217" s="1946">
        <f>Input!$C$18</f>
        <v>0</v>
      </c>
      <c r="E6217" s="1951" t="s">
        <v>145</v>
      </c>
      <c r="F6217" s="1943">
        <v>2022</v>
      </c>
      <c r="G6217" s="1951" t="s">
        <v>295</v>
      </c>
      <c r="H6217" s="1955" t="s">
        <v>289</v>
      </c>
      <c r="I6217" s="1925" t="s">
        <v>37</v>
      </c>
      <c r="J6217" s="1925" t="s">
        <v>290</v>
      </c>
      <c r="K6217" s="1925"/>
      <c r="L6217" s="1983" t="s">
        <v>290</v>
      </c>
      <c r="M6217" s="822"/>
      <c r="N6217" s="1150"/>
      <c r="O6217" s="747"/>
      <c r="P6217" s="747"/>
      <c r="Q6217" s="747"/>
      <c r="R6217" s="1090"/>
      <c r="S6217" s="1150"/>
      <c r="T6217" s="822"/>
      <c r="U6217" s="1351">
        <f>+V6217+W6217</f>
        <v>0</v>
      </c>
      <c r="V6217" s="822"/>
      <c r="W6217" s="1150"/>
      <c r="X6217" s="1351">
        <f>+X4297+CSV_CR_SCEN!CB7178-CSV_CR_SCEN!AB7178</f>
        <v>0</v>
      </c>
      <c r="Y6217" s="1351">
        <f>X6217-Z6217</f>
        <v>0</v>
      </c>
      <c r="Z6217" s="944"/>
      <c r="AA6217" s="627"/>
    </row>
    <row r="6218" spans="1:27" ht="13.5" customHeight="1" x14ac:dyDescent="0.25">
      <c r="A6218" s="600"/>
      <c r="B6218" s="1464">
        <v>6211</v>
      </c>
      <c r="C6218" s="1940" t="s">
        <v>251</v>
      </c>
      <c r="D6218" s="1946">
        <f>Input!$C$18</f>
        <v>0</v>
      </c>
      <c r="E6218" s="1951" t="s">
        <v>145</v>
      </c>
      <c r="F6218" s="1943">
        <v>2022</v>
      </c>
      <c r="G6218" s="1951" t="s">
        <v>295</v>
      </c>
      <c r="H6218" s="1955" t="s">
        <v>23</v>
      </c>
      <c r="I6218" s="1925"/>
      <c r="J6218" s="1925"/>
      <c r="K6218" s="1925"/>
      <c r="L6218" s="1981" t="s">
        <v>23</v>
      </c>
      <c r="M6218" s="1293"/>
      <c r="N6218" s="497"/>
      <c r="O6218" s="691"/>
      <c r="P6218" s="691"/>
      <c r="Q6218" s="691"/>
      <c r="R6218" s="691"/>
      <c r="S6218" s="497"/>
      <c r="T6218" s="1293"/>
      <c r="U6218" s="497"/>
      <c r="V6218" s="1293"/>
      <c r="W6218" s="497"/>
      <c r="X6218" s="1243"/>
      <c r="Y6218" s="497"/>
      <c r="Z6218" s="487"/>
      <c r="AA6218" s="627"/>
    </row>
    <row r="6219" spans="1:27" ht="13.5" customHeight="1" x14ac:dyDescent="0.25">
      <c r="A6219" s="600"/>
      <c r="B6219" s="1464">
        <v>6212</v>
      </c>
      <c r="C6219" s="1940" t="s">
        <v>251</v>
      </c>
      <c r="D6219" s="1946">
        <f>Input!$C$18</f>
        <v>0</v>
      </c>
      <c r="E6219" s="1951" t="s">
        <v>145</v>
      </c>
      <c r="F6219" s="1943">
        <v>2022</v>
      </c>
      <c r="G6219" s="1951" t="s">
        <v>295</v>
      </c>
      <c r="H6219" s="1955" t="s">
        <v>292</v>
      </c>
      <c r="I6219" s="1925"/>
      <c r="J6219" s="1925"/>
      <c r="K6219" s="1925"/>
      <c r="L6219" s="1981" t="s">
        <v>292</v>
      </c>
      <c r="M6219" s="1293"/>
      <c r="N6219" s="497"/>
      <c r="O6219" s="691"/>
      <c r="P6219" s="691"/>
      <c r="Q6219" s="691"/>
      <c r="R6219" s="691"/>
      <c r="S6219" s="497"/>
      <c r="T6219" s="1293"/>
      <c r="U6219" s="497"/>
      <c r="V6219" s="1293"/>
      <c r="W6219" s="497"/>
      <c r="X6219" s="1243"/>
      <c r="Y6219" s="497"/>
      <c r="Z6219" s="487"/>
      <c r="AA6219" s="627"/>
    </row>
    <row r="6220" spans="1:27" ht="13.5" customHeight="1" x14ac:dyDescent="0.25">
      <c r="A6220" s="600"/>
      <c r="B6220" s="1464">
        <v>6213</v>
      </c>
      <c r="C6220" s="1940" t="s">
        <v>251</v>
      </c>
      <c r="D6220" s="1946">
        <f>Input!$C$18</f>
        <v>0</v>
      </c>
      <c r="E6220" s="1951" t="s">
        <v>145</v>
      </c>
      <c r="F6220" s="1943">
        <v>2022</v>
      </c>
      <c r="G6220" s="1951" t="s">
        <v>295</v>
      </c>
      <c r="H6220" s="1955" t="s">
        <v>293</v>
      </c>
      <c r="I6220" s="1925"/>
      <c r="J6220" s="1925"/>
      <c r="K6220" s="1925"/>
      <c r="L6220" s="1981" t="s">
        <v>293</v>
      </c>
      <c r="M6220" s="1293"/>
      <c r="N6220" s="497"/>
      <c r="O6220" s="691"/>
      <c r="P6220" s="691"/>
      <c r="Q6220" s="691"/>
      <c r="R6220" s="691"/>
      <c r="S6220" s="497"/>
      <c r="T6220" s="1293"/>
      <c r="U6220" s="497"/>
      <c r="V6220" s="1293"/>
      <c r="W6220" s="497"/>
      <c r="X6220" s="1243"/>
      <c r="Y6220" s="497"/>
      <c r="Z6220" s="487"/>
      <c r="AA6220" s="627"/>
    </row>
    <row r="6221" spans="1:27" ht="13.5" customHeight="1" thickBot="1" x14ac:dyDescent="0.3">
      <c r="A6221" s="600"/>
      <c r="B6221" s="1464">
        <v>6214</v>
      </c>
      <c r="C6221" s="1941" t="s">
        <v>283</v>
      </c>
      <c r="D6221" s="1947">
        <f>Input!$C$18</f>
        <v>0</v>
      </c>
      <c r="E6221" s="1478" t="s">
        <v>145</v>
      </c>
      <c r="F6221" s="1944">
        <v>2022</v>
      </c>
      <c r="G6221" s="1478" t="s">
        <v>295</v>
      </c>
      <c r="H6221" s="1956" t="s">
        <v>294</v>
      </c>
      <c r="I6221" s="1926"/>
      <c r="J6221" s="1926"/>
      <c r="K6221" s="1926"/>
      <c r="L6221" s="1981" t="s">
        <v>294</v>
      </c>
      <c r="M6221" s="158">
        <f>SUM(M6195,M6196,M6197,M6198,M6208)</f>
        <v>0</v>
      </c>
      <c r="N6221" s="950">
        <f>SUM(N6195,N6196,N6197,N6198,N6208)</f>
        <v>0</v>
      </c>
      <c r="O6221" s="1228">
        <f>IF($M6221=0,0,SUM(O6208*$M6208,O6198*$M6198,O6197*$M6197,O6196*$M6196,O6195*$M6195)/SUM($M6208,$M6198,$M6197,$M6196,$M6195))</f>
        <v>0</v>
      </c>
      <c r="P6221" s="1228">
        <f>IF($M6221=0,0,SUM(P6208*$M6208,P6198*$M6198,P6197*$M6197,P6196*$M6196,P6195*$M6195)/SUM($M6208,$M6198,$M6197,$M6196,$M6195))</f>
        <v>0</v>
      </c>
      <c r="Q6221" s="1228">
        <f>IF($N6221=0,0,SUM(Q6208*$N6208,Q6198*$N6198,Q6197*$N6197,Q6196*$N6196,Q6195*$N6195)/SUM($N6208,$N6198,$N6197,$N6196,$N6195))</f>
        <v>0</v>
      </c>
      <c r="R6221" s="459"/>
      <c r="S6221" s="950">
        <f>SUM(S6195,S6196,S6197,S6198,S6208)</f>
        <v>0</v>
      </c>
      <c r="T6221" s="950">
        <f>SUM(T6195,T6196,T6197,T6198,T6208)</f>
        <v>0</v>
      </c>
      <c r="U6221" s="950">
        <f t="shared" ref="U6221:Z6221" si="1576">+SUM(U6195,U6196,U6197,U6198,U6208)</f>
        <v>0</v>
      </c>
      <c r="V6221" s="950">
        <f t="shared" si="1576"/>
        <v>0</v>
      </c>
      <c r="W6221" s="950">
        <f t="shared" si="1576"/>
        <v>0</v>
      </c>
      <c r="X6221" s="950">
        <f t="shared" si="1576"/>
        <v>0</v>
      </c>
      <c r="Y6221" s="950">
        <f t="shared" si="1576"/>
        <v>0</v>
      </c>
      <c r="Z6221" s="597">
        <f t="shared" si="1576"/>
        <v>0</v>
      </c>
      <c r="AA6221" s="627"/>
    </row>
    <row r="6222" spans="1:27" ht="13.5" customHeight="1" x14ac:dyDescent="0.25">
      <c r="A6222" s="600"/>
      <c r="B6222" s="1464">
        <v>6215</v>
      </c>
      <c r="C6222" s="1940" t="s">
        <v>251</v>
      </c>
      <c r="D6222" s="1946">
        <f>Input!$C$18</f>
        <v>0</v>
      </c>
      <c r="E6222" s="1951" t="s">
        <v>145</v>
      </c>
      <c r="F6222" s="1943">
        <v>2022</v>
      </c>
      <c r="G6222" s="1951" t="s">
        <v>296</v>
      </c>
      <c r="H6222" s="1954" t="s">
        <v>297</v>
      </c>
      <c r="I6222" s="1927" t="s">
        <v>395</v>
      </c>
      <c r="J6222" s="1925"/>
      <c r="K6222" s="1925"/>
      <c r="L6222" s="1981" t="s">
        <v>1740</v>
      </c>
      <c r="M6222" s="579"/>
      <c r="N6222" s="1149"/>
      <c r="O6222" s="842"/>
      <c r="P6222" s="842"/>
      <c r="Q6222" s="842"/>
      <c r="R6222" s="842"/>
      <c r="S6222" s="1149"/>
      <c r="T6222" s="579"/>
      <c r="U6222" s="45"/>
      <c r="V6222" s="1045"/>
      <c r="W6222" s="45"/>
      <c r="X6222" s="44">
        <f>+X4302+CSV_CR_SCEN!CB7183-CSV_CR_SCEN!AB7183</f>
        <v>0</v>
      </c>
      <c r="Y6222" s="44">
        <f t="shared" ref="Y6222:Y6228" si="1577">X6222-Z6222</f>
        <v>0</v>
      </c>
      <c r="Z6222" s="511"/>
      <c r="AA6222" s="627"/>
    </row>
    <row r="6223" spans="1:27" ht="13.5" customHeight="1" x14ac:dyDescent="0.25">
      <c r="A6223" s="600"/>
      <c r="B6223" s="1464">
        <v>6216</v>
      </c>
      <c r="C6223" s="1940" t="s">
        <v>251</v>
      </c>
      <c r="D6223" s="1946">
        <f>Input!$C$18</f>
        <v>0</v>
      </c>
      <c r="E6223" s="1951" t="s">
        <v>145</v>
      </c>
      <c r="F6223" s="1943">
        <v>2022</v>
      </c>
      <c r="G6223" s="1951" t="s">
        <v>296</v>
      </c>
      <c r="H6223" s="1954" t="s">
        <v>297</v>
      </c>
      <c r="I6223" s="1927" t="s">
        <v>1733</v>
      </c>
      <c r="J6223" s="1925"/>
      <c r="K6223" s="1925"/>
      <c r="L6223" s="1981" t="s">
        <v>1733</v>
      </c>
      <c r="M6223" s="579"/>
      <c r="N6223" s="1149"/>
      <c r="O6223" s="842"/>
      <c r="P6223" s="842"/>
      <c r="Q6223" s="842"/>
      <c r="R6223" s="842"/>
      <c r="S6223" s="1149"/>
      <c r="T6223" s="579"/>
      <c r="U6223" s="45"/>
      <c r="V6223" s="1045"/>
      <c r="W6223" s="45"/>
      <c r="X6223" s="44">
        <f>+X4303+CSV_CR_SCEN!CB7184-CSV_CR_SCEN!AB7184</f>
        <v>0</v>
      </c>
      <c r="Y6223" s="44">
        <f t="shared" si="1577"/>
        <v>0</v>
      </c>
      <c r="Z6223" s="511"/>
      <c r="AA6223" s="627"/>
    </row>
    <row r="6224" spans="1:27" ht="13.5" customHeight="1" x14ac:dyDescent="0.25">
      <c r="A6224" s="600"/>
      <c r="B6224" s="1464">
        <v>6217</v>
      </c>
      <c r="C6224" s="1940" t="s">
        <v>251</v>
      </c>
      <c r="D6224" s="1946">
        <f>Input!$C$18</f>
        <v>0</v>
      </c>
      <c r="E6224" s="1951" t="s">
        <v>145</v>
      </c>
      <c r="F6224" s="1943">
        <v>2022</v>
      </c>
      <c r="G6224" s="1951" t="s">
        <v>296</v>
      </c>
      <c r="H6224" s="1955" t="s">
        <v>298</v>
      </c>
      <c r="I6224" s="1925"/>
      <c r="J6224" s="1925"/>
      <c r="K6224" s="1925"/>
      <c r="L6224" s="1981" t="s">
        <v>298</v>
      </c>
      <c r="M6224" s="822"/>
      <c r="N6224" s="1150"/>
      <c r="O6224" s="1090"/>
      <c r="P6224" s="1090"/>
      <c r="Q6224" s="1090"/>
      <c r="R6224" s="1090"/>
      <c r="S6224" s="1150"/>
      <c r="T6224" s="822"/>
      <c r="U6224" s="1243"/>
      <c r="V6224" s="1045"/>
      <c r="W6224" s="1243"/>
      <c r="X6224" s="1351">
        <f>+X4304+CSV_CR_SCEN!CB7185-CSV_CR_SCEN!AB7185</f>
        <v>0</v>
      </c>
      <c r="Y6224" s="44">
        <f t="shared" si="1577"/>
        <v>0</v>
      </c>
      <c r="Z6224" s="944"/>
      <c r="AA6224" s="627"/>
    </row>
    <row r="6225" spans="1:27" ht="13.5" customHeight="1" x14ac:dyDescent="0.25">
      <c r="A6225" s="600"/>
      <c r="B6225" s="1464">
        <v>6218</v>
      </c>
      <c r="C6225" s="1940" t="s">
        <v>251</v>
      </c>
      <c r="D6225" s="1946">
        <f>Input!$C$18</f>
        <v>0</v>
      </c>
      <c r="E6225" s="1951" t="s">
        <v>145</v>
      </c>
      <c r="F6225" s="1943">
        <v>2022</v>
      </c>
      <c r="G6225" s="1951" t="s">
        <v>296</v>
      </c>
      <c r="H6225" s="1955" t="s">
        <v>299</v>
      </c>
      <c r="I6225" s="1925"/>
      <c r="J6225" s="1925"/>
      <c r="K6225" s="1925"/>
      <c r="L6225" s="1981" t="s">
        <v>299</v>
      </c>
      <c r="M6225" s="822"/>
      <c r="N6225" s="1150"/>
      <c r="O6225" s="1090"/>
      <c r="P6225" s="1090"/>
      <c r="Q6225" s="1090"/>
      <c r="R6225" s="1090"/>
      <c r="S6225" s="1150"/>
      <c r="T6225" s="822"/>
      <c r="U6225" s="1243"/>
      <c r="V6225" s="1045"/>
      <c r="W6225" s="1243"/>
      <c r="X6225" s="1351">
        <f>+X4305+CSV_CR_SCEN!CB7186-CSV_CR_SCEN!AB7186</f>
        <v>0</v>
      </c>
      <c r="Y6225" s="44">
        <f t="shared" si="1577"/>
        <v>0</v>
      </c>
      <c r="Z6225" s="944"/>
      <c r="AA6225" s="627"/>
    </row>
    <row r="6226" spans="1:27" ht="13.5" customHeight="1" x14ac:dyDescent="0.25">
      <c r="A6226" s="600"/>
      <c r="B6226" s="1464">
        <v>6219</v>
      </c>
      <c r="C6226" s="1940" t="s">
        <v>251</v>
      </c>
      <c r="D6226" s="1946">
        <f>Input!$C$18</f>
        <v>0</v>
      </c>
      <c r="E6226" s="1951" t="s">
        <v>145</v>
      </c>
      <c r="F6226" s="1943">
        <v>2022</v>
      </c>
      <c r="G6226" s="1951" t="s">
        <v>296</v>
      </c>
      <c r="H6226" s="1955" t="s">
        <v>300</v>
      </c>
      <c r="I6226" s="1925"/>
      <c r="J6226" s="1925"/>
      <c r="K6226" s="1925"/>
      <c r="L6226" s="1981" t="s">
        <v>300</v>
      </c>
      <c r="M6226" s="822"/>
      <c r="N6226" s="1150"/>
      <c r="O6226" s="1090"/>
      <c r="P6226" s="1090"/>
      <c r="Q6226" s="1090"/>
      <c r="R6226" s="1090"/>
      <c r="S6226" s="1150"/>
      <c r="T6226" s="822"/>
      <c r="U6226" s="1243"/>
      <c r="V6226" s="1045"/>
      <c r="W6226" s="1243"/>
      <c r="X6226" s="1351">
        <f>+X4306+CSV_CR_SCEN!CB7187-CSV_CR_SCEN!AB7187</f>
        <v>0</v>
      </c>
      <c r="Y6226" s="44">
        <f t="shared" si="1577"/>
        <v>0</v>
      </c>
      <c r="Z6226" s="944"/>
      <c r="AA6226" s="627"/>
    </row>
    <row r="6227" spans="1:27" ht="13.5" customHeight="1" x14ac:dyDescent="0.25">
      <c r="A6227" s="600"/>
      <c r="B6227" s="1464">
        <v>6220</v>
      </c>
      <c r="C6227" s="1940" t="s">
        <v>251</v>
      </c>
      <c r="D6227" s="1946">
        <f>Input!$C$18</f>
        <v>0</v>
      </c>
      <c r="E6227" s="1951" t="s">
        <v>145</v>
      </c>
      <c r="F6227" s="1943">
        <v>2022</v>
      </c>
      <c r="G6227" s="1951" t="s">
        <v>296</v>
      </c>
      <c r="H6227" s="1955" t="s">
        <v>301</v>
      </c>
      <c r="I6227" s="1925"/>
      <c r="J6227" s="1925"/>
      <c r="K6227" s="1925"/>
      <c r="L6227" s="1981" t="s">
        <v>301</v>
      </c>
      <c r="M6227" s="822"/>
      <c r="N6227" s="1150"/>
      <c r="O6227" s="1090"/>
      <c r="P6227" s="1090"/>
      <c r="Q6227" s="1090"/>
      <c r="R6227" s="1090"/>
      <c r="S6227" s="1150"/>
      <c r="T6227" s="822"/>
      <c r="U6227" s="1243"/>
      <c r="V6227" s="1045"/>
      <c r="W6227" s="1243"/>
      <c r="X6227" s="1351">
        <f>+X4307+CSV_CR_SCEN!CB7188-CSV_CR_SCEN!AB7188</f>
        <v>0</v>
      </c>
      <c r="Y6227" s="44">
        <f t="shared" si="1577"/>
        <v>0</v>
      </c>
      <c r="Z6227" s="944"/>
      <c r="AA6227" s="627"/>
    </row>
    <row r="6228" spans="1:27" ht="13.5" customHeight="1" x14ac:dyDescent="0.25">
      <c r="A6228" s="600"/>
      <c r="B6228" s="1464">
        <v>6221</v>
      </c>
      <c r="C6228" s="1940" t="s">
        <v>251</v>
      </c>
      <c r="D6228" s="1946">
        <f>Input!$C$18</f>
        <v>0</v>
      </c>
      <c r="E6228" s="1951" t="s">
        <v>145</v>
      </c>
      <c r="F6228" s="1943">
        <v>2022</v>
      </c>
      <c r="G6228" s="1951" t="s">
        <v>296</v>
      </c>
      <c r="H6228" s="1955" t="s">
        <v>282</v>
      </c>
      <c r="I6228" s="1925"/>
      <c r="J6228" s="1925"/>
      <c r="K6228" s="1925"/>
      <c r="L6228" s="1981" t="s">
        <v>282</v>
      </c>
      <c r="M6228" s="822"/>
      <c r="N6228" s="1150"/>
      <c r="O6228" s="1090"/>
      <c r="P6228" s="1090"/>
      <c r="Q6228" s="1090"/>
      <c r="R6228" s="1090"/>
      <c r="S6228" s="1150"/>
      <c r="T6228" s="822"/>
      <c r="U6228" s="1243"/>
      <c r="V6228" s="1045"/>
      <c r="W6228" s="1243"/>
      <c r="X6228" s="1351">
        <f>+X4308+CSV_CR_SCEN!CB7189-CSV_CR_SCEN!AB7189</f>
        <v>0</v>
      </c>
      <c r="Y6228" s="44">
        <f t="shared" si="1577"/>
        <v>0</v>
      </c>
      <c r="Z6228" s="944"/>
      <c r="AA6228" s="627"/>
    </row>
    <row r="6229" spans="1:27" ht="13.5" customHeight="1" x14ac:dyDescent="0.25">
      <c r="A6229" s="600"/>
      <c r="B6229" s="1464">
        <v>6222</v>
      </c>
      <c r="C6229" s="1940" t="s">
        <v>283</v>
      </c>
      <c r="D6229" s="1946">
        <f>Input!$C$18</f>
        <v>0</v>
      </c>
      <c r="E6229" s="1951" t="s">
        <v>145</v>
      </c>
      <c r="F6229" s="1943">
        <v>2022</v>
      </c>
      <c r="G6229" s="1951" t="s">
        <v>296</v>
      </c>
      <c r="H6229" s="1955" t="s">
        <v>127</v>
      </c>
      <c r="I6229" s="1925"/>
      <c r="J6229" s="1925"/>
      <c r="K6229" s="1925"/>
      <c r="L6229" s="1981" t="s">
        <v>127</v>
      </c>
      <c r="M6229" s="860">
        <f>+M6230+M6231</f>
        <v>0</v>
      </c>
      <c r="N6229" s="587">
        <f>+N6230+N6231</f>
        <v>0</v>
      </c>
      <c r="O6229" s="726"/>
      <c r="P6229" s="726"/>
      <c r="Q6229" s="726"/>
      <c r="R6229" s="726"/>
      <c r="S6229" s="587">
        <f>+S6230+S6231</f>
        <v>0</v>
      </c>
      <c r="T6229" s="860">
        <f>+T6230+T6231</f>
        <v>0</v>
      </c>
      <c r="U6229" s="1243"/>
      <c r="V6229" s="1045"/>
      <c r="W6229" s="1243"/>
      <c r="X6229" s="860">
        <f>+X6230+X6231</f>
        <v>0</v>
      </c>
      <c r="Y6229" s="860">
        <f>+Y6230+Y6231</f>
        <v>0</v>
      </c>
      <c r="Z6229" s="1069">
        <f>+Z6230+Z6231</f>
        <v>0</v>
      </c>
      <c r="AA6229" s="627"/>
    </row>
    <row r="6230" spans="1:27" ht="13.5" customHeight="1" x14ac:dyDescent="0.25">
      <c r="A6230" s="600"/>
      <c r="B6230" s="1464">
        <v>6223</v>
      </c>
      <c r="C6230" s="1940" t="s">
        <v>251</v>
      </c>
      <c r="D6230" s="1946">
        <f>Input!$C$18</f>
        <v>0</v>
      </c>
      <c r="E6230" s="1951" t="s">
        <v>145</v>
      </c>
      <c r="F6230" s="1943">
        <v>2022</v>
      </c>
      <c r="G6230" s="1951" t="s">
        <v>296</v>
      </c>
      <c r="H6230" s="1955" t="s">
        <v>127</v>
      </c>
      <c r="I6230" s="1925" t="s">
        <v>288</v>
      </c>
      <c r="J6230" s="1925"/>
      <c r="K6230" s="1925"/>
      <c r="L6230" s="1982" t="s">
        <v>288</v>
      </c>
      <c r="M6230" s="822"/>
      <c r="N6230" s="1150"/>
      <c r="O6230" s="1090"/>
      <c r="P6230" s="1090"/>
      <c r="Q6230" s="1090"/>
      <c r="R6230" s="1090"/>
      <c r="S6230" s="1150"/>
      <c r="T6230" s="822"/>
      <c r="U6230" s="1243"/>
      <c r="V6230" s="1045"/>
      <c r="W6230" s="1243"/>
      <c r="X6230" s="1351">
        <f>+X4310+CSV_CR_SCEN!CB7191-CSV_CR_SCEN!AB7191</f>
        <v>0</v>
      </c>
      <c r="Y6230" s="44">
        <f>X6230-Z6230</f>
        <v>0</v>
      </c>
      <c r="Z6230" s="944"/>
      <c r="AA6230" s="627"/>
    </row>
    <row r="6231" spans="1:27" ht="13.5" customHeight="1" x14ac:dyDescent="0.25">
      <c r="A6231" s="600"/>
      <c r="B6231" s="1464">
        <v>6224</v>
      </c>
      <c r="C6231" s="1940" t="s">
        <v>251</v>
      </c>
      <c r="D6231" s="1946">
        <f>Input!$C$18</f>
        <v>0</v>
      </c>
      <c r="E6231" s="1951" t="s">
        <v>145</v>
      </c>
      <c r="F6231" s="1943">
        <v>2022</v>
      </c>
      <c r="G6231" s="1951" t="s">
        <v>296</v>
      </c>
      <c r="H6231" s="1955" t="s">
        <v>127</v>
      </c>
      <c r="I6231" s="1925" t="s">
        <v>290</v>
      </c>
      <c r="J6231" s="1925"/>
      <c r="K6231" s="1925"/>
      <c r="L6231" s="1982" t="s">
        <v>290</v>
      </c>
      <c r="M6231" s="822"/>
      <c r="N6231" s="1150"/>
      <c r="O6231" s="1090"/>
      <c r="P6231" s="1090"/>
      <c r="Q6231" s="1090"/>
      <c r="R6231" s="1090"/>
      <c r="S6231" s="1150"/>
      <c r="T6231" s="822"/>
      <c r="U6231" s="1243"/>
      <c r="V6231" s="1045"/>
      <c r="W6231" s="1243"/>
      <c r="X6231" s="1351">
        <f>+X4311+CSV_CR_SCEN!CB7192-CSV_CR_SCEN!AB7192</f>
        <v>0</v>
      </c>
      <c r="Y6231" s="44">
        <f>X6231-Z6231</f>
        <v>0</v>
      </c>
      <c r="Z6231" s="944"/>
      <c r="AA6231" s="627"/>
    </row>
    <row r="6232" spans="1:27" ht="13.5" customHeight="1" x14ac:dyDescent="0.25">
      <c r="A6232" s="600"/>
      <c r="B6232" s="1464">
        <v>6225</v>
      </c>
      <c r="C6232" s="1940" t="s">
        <v>283</v>
      </c>
      <c r="D6232" s="1946">
        <f>Input!$C$18</f>
        <v>0</v>
      </c>
      <c r="E6232" s="1951" t="s">
        <v>145</v>
      </c>
      <c r="F6232" s="1943">
        <v>2022</v>
      </c>
      <c r="G6232" s="1951" t="s">
        <v>296</v>
      </c>
      <c r="H6232" s="1955" t="s">
        <v>289</v>
      </c>
      <c r="I6232" s="1925"/>
      <c r="J6232" s="1925"/>
      <c r="K6232" s="1925"/>
      <c r="L6232" s="1981" t="s">
        <v>289</v>
      </c>
      <c r="M6232" s="860">
        <f>+M6233+M6234</f>
        <v>0</v>
      </c>
      <c r="N6232" s="587">
        <f>+N6233+N6234</f>
        <v>0</v>
      </c>
      <c r="O6232" s="726"/>
      <c r="P6232" s="726"/>
      <c r="Q6232" s="726"/>
      <c r="R6232" s="726"/>
      <c r="S6232" s="587">
        <f>+S6233+S6234</f>
        <v>0</v>
      </c>
      <c r="T6232" s="860">
        <f>+T6233+T6234</f>
        <v>0</v>
      </c>
      <c r="U6232" s="1243"/>
      <c r="V6232" s="1045"/>
      <c r="W6232" s="1243"/>
      <c r="X6232" s="860">
        <f>+X6233+X6234</f>
        <v>0</v>
      </c>
      <c r="Y6232" s="860">
        <f>+Y6233+Y6234</f>
        <v>0</v>
      </c>
      <c r="Z6232" s="1069">
        <f>+Z6233+Z6234</f>
        <v>0</v>
      </c>
      <c r="AA6232" s="627"/>
    </row>
    <row r="6233" spans="1:27" ht="13.5" customHeight="1" x14ac:dyDescent="0.25">
      <c r="A6233" s="600"/>
      <c r="B6233" s="1464">
        <v>6226</v>
      </c>
      <c r="C6233" s="1940" t="s">
        <v>251</v>
      </c>
      <c r="D6233" s="1946">
        <f>Input!$C$18</f>
        <v>0</v>
      </c>
      <c r="E6233" s="1951" t="s">
        <v>145</v>
      </c>
      <c r="F6233" s="1943">
        <v>2022</v>
      </c>
      <c r="G6233" s="1951" t="s">
        <v>296</v>
      </c>
      <c r="H6233" s="1955" t="s">
        <v>289</v>
      </c>
      <c r="I6233" s="1925" t="s">
        <v>288</v>
      </c>
      <c r="J6233" s="1925"/>
      <c r="K6233" s="1925"/>
      <c r="L6233" s="1982" t="s">
        <v>288</v>
      </c>
      <c r="M6233" s="822"/>
      <c r="N6233" s="1150"/>
      <c r="O6233" s="1090"/>
      <c r="P6233" s="1090"/>
      <c r="Q6233" s="1090"/>
      <c r="R6233" s="1090"/>
      <c r="S6233" s="1150"/>
      <c r="T6233" s="822"/>
      <c r="U6233" s="1243"/>
      <c r="V6233" s="1045"/>
      <c r="W6233" s="1243"/>
      <c r="X6233" s="1351">
        <f>+X4313+CSV_CR_SCEN!CB7194-CSV_CR_SCEN!AB7194</f>
        <v>0</v>
      </c>
      <c r="Y6233" s="44">
        <f>X6233-Z6233</f>
        <v>0</v>
      </c>
      <c r="Z6233" s="944"/>
      <c r="AA6233" s="627"/>
    </row>
    <row r="6234" spans="1:27" ht="13.5" customHeight="1" x14ac:dyDescent="0.25">
      <c r="A6234" s="600"/>
      <c r="B6234" s="1464">
        <v>6227</v>
      </c>
      <c r="C6234" s="1940" t="s">
        <v>251</v>
      </c>
      <c r="D6234" s="1946">
        <f>Input!$C$18</f>
        <v>0</v>
      </c>
      <c r="E6234" s="1951" t="s">
        <v>145</v>
      </c>
      <c r="F6234" s="1943">
        <v>2022</v>
      </c>
      <c r="G6234" s="1951" t="s">
        <v>296</v>
      </c>
      <c r="H6234" s="1955" t="s">
        <v>289</v>
      </c>
      <c r="I6234" s="1925" t="s">
        <v>290</v>
      </c>
      <c r="J6234" s="1925"/>
      <c r="K6234" s="1925"/>
      <c r="L6234" s="1982" t="s">
        <v>290</v>
      </c>
      <c r="M6234" s="822"/>
      <c r="N6234" s="1150"/>
      <c r="O6234" s="1090"/>
      <c r="P6234" s="1090"/>
      <c r="Q6234" s="1090"/>
      <c r="R6234" s="1090"/>
      <c r="S6234" s="1150"/>
      <c r="T6234" s="822"/>
      <c r="U6234" s="1243"/>
      <c r="V6234" s="1045"/>
      <c r="W6234" s="1243"/>
      <c r="X6234" s="1351">
        <f>+X4314+CSV_CR_SCEN!CB7195-CSV_CR_SCEN!AB7195</f>
        <v>0</v>
      </c>
      <c r="Y6234" s="44">
        <f>X6234-Z6234</f>
        <v>0</v>
      </c>
      <c r="Z6234" s="944"/>
      <c r="AA6234" s="627"/>
    </row>
    <row r="6235" spans="1:27" ht="13.5" customHeight="1" x14ac:dyDescent="0.25">
      <c r="A6235" s="600"/>
      <c r="B6235" s="1464">
        <v>6228</v>
      </c>
      <c r="C6235" s="1940" t="s">
        <v>283</v>
      </c>
      <c r="D6235" s="1946">
        <f>Input!$C$18</f>
        <v>0</v>
      </c>
      <c r="E6235" s="1951" t="s">
        <v>145</v>
      </c>
      <c r="F6235" s="1943">
        <v>2022</v>
      </c>
      <c r="G6235" s="1951" t="s">
        <v>296</v>
      </c>
      <c r="H6235" s="1955" t="s">
        <v>302</v>
      </c>
      <c r="I6235" s="1925"/>
      <c r="J6235" s="1925"/>
      <c r="K6235" s="1925"/>
      <c r="L6235" s="1981" t="s">
        <v>302</v>
      </c>
      <c r="M6235" s="860">
        <f>+M6236+M6237</f>
        <v>0</v>
      </c>
      <c r="N6235" s="587">
        <f>+N6236+N6237</f>
        <v>0</v>
      </c>
      <c r="O6235" s="726"/>
      <c r="P6235" s="726"/>
      <c r="Q6235" s="726"/>
      <c r="R6235" s="726"/>
      <c r="S6235" s="587">
        <f>+S6236+S6237</f>
        <v>0</v>
      </c>
      <c r="T6235" s="860">
        <f>+T6236+T6237</f>
        <v>0</v>
      </c>
      <c r="U6235" s="1243"/>
      <c r="V6235" s="1045"/>
      <c r="W6235" s="1243"/>
      <c r="X6235" s="860">
        <f>+X6236+X6237</f>
        <v>0</v>
      </c>
      <c r="Y6235" s="860">
        <f>+Y6236+Y6237</f>
        <v>0</v>
      </c>
      <c r="Z6235" s="1069">
        <f>+Z6236+Z6237</f>
        <v>0</v>
      </c>
      <c r="AA6235" s="627"/>
    </row>
    <row r="6236" spans="1:27" ht="13.5" customHeight="1" x14ac:dyDescent="0.25">
      <c r="A6236" s="600"/>
      <c r="B6236" s="1464">
        <v>6229</v>
      </c>
      <c r="C6236" s="1940" t="s">
        <v>251</v>
      </c>
      <c r="D6236" s="1946">
        <f>Input!$C$18</f>
        <v>0</v>
      </c>
      <c r="E6236" s="1951" t="s">
        <v>145</v>
      </c>
      <c r="F6236" s="1943">
        <v>2022</v>
      </c>
      <c r="G6236" s="1951" t="s">
        <v>296</v>
      </c>
      <c r="H6236" s="1955" t="s">
        <v>302</v>
      </c>
      <c r="I6236" s="1925" t="s">
        <v>288</v>
      </c>
      <c r="J6236" s="1925"/>
      <c r="K6236" s="1925"/>
      <c r="L6236" s="1982" t="s">
        <v>288</v>
      </c>
      <c r="M6236" s="822"/>
      <c r="N6236" s="1150"/>
      <c r="O6236" s="1090"/>
      <c r="P6236" s="1090"/>
      <c r="Q6236" s="1090"/>
      <c r="R6236" s="1090"/>
      <c r="S6236" s="1150"/>
      <c r="T6236" s="822"/>
      <c r="U6236" s="1243"/>
      <c r="V6236" s="1045"/>
      <c r="W6236" s="1243"/>
      <c r="X6236" s="1351">
        <f>+X4316+CSV_CR_SCEN!CB7197-CSV_CR_SCEN!AB7197</f>
        <v>0</v>
      </c>
      <c r="Y6236" s="44">
        <f t="shared" ref="Y6236:Y6244" si="1578">X6236-Z6236</f>
        <v>0</v>
      </c>
      <c r="Z6236" s="944"/>
      <c r="AA6236" s="627"/>
    </row>
    <row r="6237" spans="1:27" ht="13.5" customHeight="1" x14ac:dyDescent="0.25">
      <c r="A6237" s="600"/>
      <c r="B6237" s="1464">
        <v>6230</v>
      </c>
      <c r="C6237" s="1940" t="s">
        <v>251</v>
      </c>
      <c r="D6237" s="1946">
        <f>Input!$C$18</f>
        <v>0</v>
      </c>
      <c r="E6237" s="1951" t="s">
        <v>145</v>
      </c>
      <c r="F6237" s="1943">
        <v>2022</v>
      </c>
      <c r="G6237" s="1951" t="s">
        <v>296</v>
      </c>
      <c r="H6237" s="1955" t="s">
        <v>302</v>
      </c>
      <c r="I6237" s="1925" t="s">
        <v>290</v>
      </c>
      <c r="J6237" s="1925"/>
      <c r="K6237" s="1925"/>
      <c r="L6237" s="1982" t="s">
        <v>290</v>
      </c>
      <c r="M6237" s="822"/>
      <c r="N6237" s="1150"/>
      <c r="O6237" s="1090"/>
      <c r="P6237" s="1090"/>
      <c r="Q6237" s="1090"/>
      <c r="R6237" s="1090"/>
      <c r="S6237" s="1150"/>
      <c r="T6237" s="822"/>
      <c r="U6237" s="1243"/>
      <c r="V6237" s="1045"/>
      <c r="W6237" s="1243"/>
      <c r="X6237" s="1351">
        <f>+X4317+CSV_CR_SCEN!CB7198-CSV_CR_SCEN!AB7198</f>
        <v>0</v>
      </c>
      <c r="Y6237" s="44">
        <f t="shared" si="1578"/>
        <v>0</v>
      </c>
      <c r="Z6237" s="944"/>
      <c r="AA6237" s="627"/>
    </row>
    <row r="6238" spans="1:27" s="1323" customFormat="1" ht="26.1" customHeight="1" x14ac:dyDescent="0.25">
      <c r="A6238" s="706"/>
      <c r="B6238" s="1464">
        <v>6231</v>
      </c>
      <c r="C6238" s="2537" t="s">
        <v>2323</v>
      </c>
      <c r="D6238" s="1949">
        <f>Input!$C$18</f>
        <v>0</v>
      </c>
      <c r="E6238" s="1953" t="s">
        <v>145</v>
      </c>
      <c r="F6238" s="1948">
        <v>2022</v>
      </c>
      <c r="G6238" s="1953" t="s">
        <v>296</v>
      </c>
      <c r="H6238" s="1955" t="s">
        <v>302</v>
      </c>
      <c r="I6238" s="1925" t="s">
        <v>290</v>
      </c>
      <c r="J6238" s="1925" t="s">
        <v>2280</v>
      </c>
      <c r="K6238" s="1925"/>
      <c r="L6238" s="1959" t="s">
        <v>2280</v>
      </c>
      <c r="M6238" s="1409"/>
      <c r="N6238" s="968"/>
      <c r="O6238" s="1215"/>
      <c r="P6238" s="1215"/>
      <c r="Q6238" s="1215"/>
      <c r="R6238" s="1215"/>
      <c r="S6238" s="968"/>
      <c r="T6238" s="1409"/>
      <c r="U6238" s="739"/>
      <c r="V6238" s="1045"/>
      <c r="W6238" s="739"/>
      <c r="X6238" s="1199">
        <f>+X4318+CSV_CR_SCEN!CB7199-CSV_CR_SCEN!AB7199</f>
        <v>0</v>
      </c>
      <c r="Y6238" s="44">
        <f t="shared" si="1578"/>
        <v>0</v>
      </c>
      <c r="Z6238" s="944"/>
      <c r="AA6238" s="627"/>
    </row>
    <row r="6239" spans="1:27" s="1323" customFormat="1" ht="26.1" customHeight="1" x14ac:dyDescent="0.25">
      <c r="A6239" s="706"/>
      <c r="B6239" s="1464">
        <v>6232</v>
      </c>
      <c r="C6239" s="2537" t="s">
        <v>2323</v>
      </c>
      <c r="D6239" s="1949">
        <f>Input!$C$18</f>
        <v>0</v>
      </c>
      <c r="E6239" s="1953" t="s">
        <v>145</v>
      </c>
      <c r="F6239" s="1948">
        <v>2022</v>
      </c>
      <c r="G6239" s="1953" t="s">
        <v>296</v>
      </c>
      <c r="H6239" s="1955" t="s">
        <v>302</v>
      </c>
      <c r="I6239" s="1925" t="s">
        <v>290</v>
      </c>
      <c r="J6239" s="1925" t="s">
        <v>2281</v>
      </c>
      <c r="K6239" s="1925"/>
      <c r="L6239" s="1959" t="s">
        <v>2281</v>
      </c>
      <c r="M6239" s="1409"/>
      <c r="N6239" s="968"/>
      <c r="O6239" s="1215"/>
      <c r="P6239" s="1215"/>
      <c r="Q6239" s="1215"/>
      <c r="R6239" s="1215"/>
      <c r="S6239" s="968"/>
      <c r="T6239" s="1409"/>
      <c r="U6239" s="739"/>
      <c r="V6239" s="1045"/>
      <c r="W6239" s="739"/>
      <c r="X6239" s="1199">
        <f>+X4319+CSV_CR_SCEN!CB7200-CSV_CR_SCEN!AB7200</f>
        <v>0</v>
      </c>
      <c r="Y6239" s="44">
        <f t="shared" si="1578"/>
        <v>0</v>
      </c>
      <c r="Z6239" s="944"/>
      <c r="AA6239" s="627"/>
    </row>
    <row r="6240" spans="1:27" ht="13.5" customHeight="1" x14ac:dyDescent="0.25">
      <c r="A6240" s="600"/>
      <c r="B6240" s="1464">
        <v>6233</v>
      </c>
      <c r="C6240" s="1940" t="s">
        <v>251</v>
      </c>
      <c r="D6240" s="1946">
        <f>Input!$C$18</f>
        <v>0</v>
      </c>
      <c r="E6240" s="1951" t="s">
        <v>145</v>
      </c>
      <c r="F6240" s="1943">
        <v>2022</v>
      </c>
      <c r="G6240" s="1951" t="s">
        <v>296</v>
      </c>
      <c r="H6240" s="1955" t="s">
        <v>303</v>
      </c>
      <c r="I6240" s="1925"/>
      <c r="J6240" s="1925"/>
      <c r="K6240" s="1925"/>
      <c r="L6240" s="1981" t="s">
        <v>303</v>
      </c>
      <c r="M6240" s="822"/>
      <c r="N6240" s="1150"/>
      <c r="O6240" s="1090"/>
      <c r="P6240" s="1090"/>
      <c r="Q6240" s="1090"/>
      <c r="R6240" s="1090"/>
      <c r="S6240" s="1150"/>
      <c r="T6240" s="822"/>
      <c r="U6240" s="1243"/>
      <c r="V6240" s="1045"/>
      <c r="W6240" s="1243"/>
      <c r="X6240" s="1351">
        <f>+X4320+CSV_CR_SCEN!CB7201-CSV_CR_SCEN!AB7201</f>
        <v>0</v>
      </c>
      <c r="Y6240" s="44">
        <f t="shared" si="1578"/>
        <v>0</v>
      </c>
      <c r="Z6240" s="944"/>
      <c r="AA6240" s="627"/>
    </row>
    <row r="6241" spans="1:27" ht="13.5" customHeight="1" x14ac:dyDescent="0.25">
      <c r="A6241" s="600"/>
      <c r="B6241" s="1464">
        <v>6234</v>
      </c>
      <c r="C6241" s="1940" t="s">
        <v>251</v>
      </c>
      <c r="D6241" s="1946">
        <f>Input!$C$18</f>
        <v>0</v>
      </c>
      <c r="E6241" s="1951" t="s">
        <v>145</v>
      </c>
      <c r="F6241" s="1943">
        <v>2022</v>
      </c>
      <c r="G6241" s="1951" t="s">
        <v>296</v>
      </c>
      <c r="H6241" s="1955" t="s">
        <v>304</v>
      </c>
      <c r="I6241" s="1925"/>
      <c r="J6241" s="1925"/>
      <c r="K6241" s="1925"/>
      <c r="L6241" s="1981" t="s">
        <v>304</v>
      </c>
      <c r="M6241" s="822"/>
      <c r="N6241" s="1150"/>
      <c r="O6241" s="1090"/>
      <c r="P6241" s="1090"/>
      <c r="Q6241" s="1090"/>
      <c r="R6241" s="1090"/>
      <c r="S6241" s="1150"/>
      <c r="T6241" s="822"/>
      <c r="U6241" s="1243"/>
      <c r="V6241" s="1045"/>
      <c r="W6241" s="1243"/>
      <c r="X6241" s="1351">
        <f>+X4321+CSV_CR_SCEN!CB7202-CSV_CR_SCEN!AB7202</f>
        <v>0</v>
      </c>
      <c r="Y6241" s="44">
        <f t="shared" si="1578"/>
        <v>0</v>
      </c>
      <c r="Z6241" s="944"/>
      <c r="AA6241" s="627"/>
    </row>
    <row r="6242" spans="1:27" ht="13.5" customHeight="1" x14ac:dyDescent="0.25">
      <c r="A6242" s="600"/>
      <c r="B6242" s="1464">
        <v>6235</v>
      </c>
      <c r="C6242" s="1940" t="s">
        <v>251</v>
      </c>
      <c r="D6242" s="1946">
        <f>Input!$C$18</f>
        <v>0</v>
      </c>
      <c r="E6242" s="1951" t="s">
        <v>145</v>
      </c>
      <c r="F6242" s="1943">
        <v>2022</v>
      </c>
      <c r="G6242" s="1951" t="s">
        <v>296</v>
      </c>
      <c r="H6242" s="1955" t="s">
        <v>305</v>
      </c>
      <c r="I6242" s="1925"/>
      <c r="J6242" s="1925"/>
      <c r="K6242" s="1925"/>
      <c r="L6242" s="1981" t="s">
        <v>305</v>
      </c>
      <c r="M6242" s="822"/>
      <c r="N6242" s="1150"/>
      <c r="O6242" s="1090"/>
      <c r="P6242" s="1090"/>
      <c r="Q6242" s="1090"/>
      <c r="R6242" s="1090"/>
      <c r="S6242" s="1150"/>
      <c r="T6242" s="822"/>
      <c r="U6242" s="1243"/>
      <c r="V6242" s="1045"/>
      <c r="W6242" s="1243"/>
      <c r="X6242" s="1351">
        <f>+X4322+CSV_CR_SCEN!CB7203-CSV_CR_SCEN!AB7203</f>
        <v>0</v>
      </c>
      <c r="Y6242" s="44">
        <f t="shared" si="1578"/>
        <v>0</v>
      </c>
      <c r="Z6242" s="944"/>
      <c r="AA6242" s="627"/>
    </row>
    <row r="6243" spans="1:27" ht="13.5" customHeight="1" x14ac:dyDescent="0.25">
      <c r="A6243" s="600"/>
      <c r="B6243" s="1464">
        <v>6236</v>
      </c>
      <c r="C6243" s="1940" t="s">
        <v>251</v>
      </c>
      <c r="D6243" s="1946">
        <f>Input!$C$18</f>
        <v>0</v>
      </c>
      <c r="E6243" s="1951" t="s">
        <v>145</v>
      </c>
      <c r="F6243" s="1943">
        <v>2022</v>
      </c>
      <c r="G6243" s="1951" t="s">
        <v>296</v>
      </c>
      <c r="H6243" s="1955" t="s">
        <v>306</v>
      </c>
      <c r="I6243" s="1925"/>
      <c r="J6243" s="1925"/>
      <c r="K6243" s="1925"/>
      <c r="L6243" s="1981" t="s">
        <v>306</v>
      </c>
      <c r="M6243" s="822"/>
      <c r="N6243" s="1150"/>
      <c r="O6243" s="1090"/>
      <c r="P6243" s="1090"/>
      <c r="Q6243" s="1090"/>
      <c r="R6243" s="1090"/>
      <c r="S6243" s="1150"/>
      <c r="T6243" s="822"/>
      <c r="U6243" s="1243"/>
      <c r="V6243" s="1045"/>
      <c r="W6243" s="1243"/>
      <c r="X6243" s="1351">
        <f>+X4323+CSV_CR_SCEN!CB7204-CSV_CR_SCEN!AB7204</f>
        <v>0</v>
      </c>
      <c r="Y6243" s="44">
        <f t="shared" si="1578"/>
        <v>0</v>
      </c>
      <c r="Z6243" s="944"/>
      <c r="AA6243" s="627"/>
    </row>
    <row r="6244" spans="1:27" ht="13.5" customHeight="1" x14ac:dyDescent="0.25">
      <c r="A6244" s="600"/>
      <c r="B6244" s="1464">
        <v>6237</v>
      </c>
      <c r="C6244" s="1940" t="s">
        <v>251</v>
      </c>
      <c r="D6244" s="1946">
        <f>Input!$C$18</f>
        <v>0</v>
      </c>
      <c r="E6244" s="1951" t="s">
        <v>145</v>
      </c>
      <c r="F6244" s="1943">
        <v>2022</v>
      </c>
      <c r="G6244" s="1951" t="s">
        <v>296</v>
      </c>
      <c r="H6244" s="1955" t="s">
        <v>23</v>
      </c>
      <c r="I6244" s="1925"/>
      <c r="J6244" s="1925"/>
      <c r="K6244" s="1925"/>
      <c r="L6244" s="1981" t="s">
        <v>23</v>
      </c>
      <c r="M6244" s="822"/>
      <c r="N6244" s="1150"/>
      <c r="O6244" s="1090"/>
      <c r="P6244" s="1090"/>
      <c r="Q6244" s="1090"/>
      <c r="R6244" s="1090"/>
      <c r="S6244" s="1150"/>
      <c r="T6244" s="822"/>
      <c r="U6244" s="1243"/>
      <c r="V6244" s="1045"/>
      <c r="W6244" s="1243"/>
      <c r="X6244" s="1351">
        <f>+X4324+CSV_CR_SCEN!CB7205-CSV_CR_SCEN!AB7205</f>
        <v>0</v>
      </c>
      <c r="Y6244" s="44">
        <f t="shared" si="1578"/>
        <v>0</v>
      </c>
      <c r="Z6244" s="944"/>
      <c r="AA6244" s="627"/>
    </row>
    <row r="6245" spans="1:27" ht="13.5" customHeight="1" x14ac:dyDescent="0.25">
      <c r="A6245" s="600"/>
      <c r="B6245" s="1464">
        <v>6238</v>
      </c>
      <c r="C6245" s="1940" t="s">
        <v>251</v>
      </c>
      <c r="D6245" s="1946">
        <f>Input!$C$18</f>
        <v>0</v>
      </c>
      <c r="E6245" s="1951" t="s">
        <v>145</v>
      </c>
      <c r="F6245" s="1943">
        <v>2022</v>
      </c>
      <c r="G6245" s="1951" t="s">
        <v>296</v>
      </c>
      <c r="H6245" s="1955" t="s">
        <v>292</v>
      </c>
      <c r="I6245" s="1925"/>
      <c r="J6245" s="1925"/>
      <c r="K6245" s="1925"/>
      <c r="L6245" s="1981" t="s">
        <v>292</v>
      </c>
      <c r="M6245" s="1293"/>
      <c r="N6245" s="497"/>
      <c r="O6245" s="1430"/>
      <c r="P6245" s="1430"/>
      <c r="Q6245" s="1430"/>
      <c r="R6245" s="1430"/>
      <c r="S6245" s="497"/>
      <c r="T6245" s="1293"/>
      <c r="U6245" s="497"/>
      <c r="V6245" s="1293"/>
      <c r="W6245" s="497"/>
      <c r="X6245" s="1243"/>
      <c r="Y6245" s="497"/>
      <c r="Z6245" s="487"/>
      <c r="AA6245" s="627"/>
    </row>
    <row r="6246" spans="1:27" ht="13.5" customHeight="1" x14ac:dyDescent="0.25">
      <c r="A6246" s="600"/>
      <c r="B6246" s="1464">
        <v>6239</v>
      </c>
      <c r="C6246" s="1940" t="s">
        <v>251</v>
      </c>
      <c r="D6246" s="1946">
        <f>Input!$C$18</f>
        <v>0</v>
      </c>
      <c r="E6246" s="1951" t="s">
        <v>145</v>
      </c>
      <c r="F6246" s="1943">
        <v>2022</v>
      </c>
      <c r="G6246" s="1951" t="s">
        <v>296</v>
      </c>
      <c r="H6246" s="1955" t="s">
        <v>307</v>
      </c>
      <c r="I6246" s="1925"/>
      <c r="J6246" s="1925"/>
      <c r="K6246" s="1925"/>
      <c r="L6246" s="1981" t="s">
        <v>307</v>
      </c>
      <c r="M6246" s="822"/>
      <c r="N6246" s="1150"/>
      <c r="O6246" s="1090"/>
      <c r="P6246" s="1090"/>
      <c r="Q6246" s="1090"/>
      <c r="R6246" s="1090"/>
      <c r="S6246" s="1150"/>
      <c r="T6246" s="822"/>
      <c r="U6246" s="1243"/>
      <c r="V6246" s="1045"/>
      <c r="W6246" s="1243"/>
      <c r="X6246" s="1351">
        <f>+X4326+CSV_CR_SCEN!CB7207-CSV_CR_SCEN!AB7207</f>
        <v>0</v>
      </c>
      <c r="Y6246" s="44">
        <f>X6246-Z6246</f>
        <v>0</v>
      </c>
      <c r="Z6246" s="944"/>
      <c r="AA6246" s="627"/>
    </row>
    <row r="6247" spans="1:27" ht="13.5" customHeight="1" thickBot="1" x14ac:dyDescent="0.3">
      <c r="A6247" s="600"/>
      <c r="B6247" s="1464">
        <v>6240</v>
      </c>
      <c r="C6247" s="1941" t="s">
        <v>283</v>
      </c>
      <c r="D6247" s="1947">
        <f>Input!$C$18</f>
        <v>0</v>
      </c>
      <c r="E6247" s="1478" t="s">
        <v>145</v>
      </c>
      <c r="F6247" s="1944">
        <v>2022</v>
      </c>
      <c r="G6247" s="1478" t="s">
        <v>296</v>
      </c>
      <c r="H6247" s="1956" t="s">
        <v>294</v>
      </c>
      <c r="I6247" s="1926"/>
      <c r="J6247" s="1926"/>
      <c r="K6247" s="1926"/>
      <c r="L6247" s="1981" t="s">
        <v>294</v>
      </c>
      <c r="M6247" s="158">
        <f>SUM(M6222,M6223,M6224,M6225,M6226,M6227,M6228,M6229,M6232,M6235,M6240,M6241,M6242,M6243,M6244,M6246)</f>
        <v>0</v>
      </c>
      <c r="N6247" s="950">
        <f>SUM(N6222,N6223,N6224,N6225,N6226,N6227,N6228,N6229,N6232,N6235,N6240,N6241,N6242,N6243,N6244,N6246)</f>
        <v>0</v>
      </c>
      <c r="O6247" s="459"/>
      <c r="P6247" s="459"/>
      <c r="Q6247" s="459"/>
      <c r="R6247" s="459"/>
      <c r="S6247" s="950">
        <f>SUM(S6222,S6223,S6224,S6225,S6226,S6227,S6228,S6229,S6232,S6235,S6240,S6241,S6242,S6243,S6244,S6246)</f>
        <v>0</v>
      </c>
      <c r="T6247" s="950">
        <f>SUM(T6222,T6223,T6224,T6225,T6226,T6227,T6228,T6229,T6232,T6235,T6240,T6241,T6242,T6243,T6244,T6246)</f>
        <v>0</v>
      </c>
      <c r="U6247" s="498"/>
      <c r="V6247" s="501"/>
      <c r="W6247" s="498"/>
      <c r="X6247" s="950">
        <f>SUM(X6222,X6223,X6224,X6225,X6226,X6227,X6228,X6229,X6232,X6235,X6240,X6241,X6242,X6243,X6244,X6246)</f>
        <v>0</v>
      </c>
      <c r="Y6247" s="950">
        <f>SUM(Y6222,Y6223,Y6224,Y6225,Y6226,Y6227,Y6228,Y6229,Y6232,Y6235,Y6240,Y6241,Y6242,Y6243,Y6244,Y6246)</f>
        <v>0</v>
      </c>
      <c r="Z6247" s="597">
        <f>SUM(Z6222,Z6223,Z6224,Z6225,Z6226,Z6227,Z6228,Z6229,Z6232,Z6235,Z6240,Z6241,Z6242,Z6243,Z6244,Z6246)</f>
        <v>0</v>
      </c>
      <c r="AA6247" s="627"/>
    </row>
    <row r="6248" spans="1:27" ht="13.5" customHeight="1" x14ac:dyDescent="0.25">
      <c r="A6248" s="600"/>
      <c r="B6248" s="1464">
        <v>6241</v>
      </c>
      <c r="C6248" s="1940" t="s">
        <v>251</v>
      </c>
      <c r="D6248" s="1946">
        <f>Input!$C$19</f>
        <v>0</v>
      </c>
      <c r="E6248" s="1951" t="s">
        <v>145</v>
      </c>
      <c r="F6248" s="1943">
        <v>2022</v>
      </c>
      <c r="G6248" s="1951" t="s">
        <v>280</v>
      </c>
      <c r="H6248" s="1954" t="s">
        <v>281</v>
      </c>
      <c r="I6248" s="1927" t="s">
        <v>395</v>
      </c>
      <c r="J6248" s="1927"/>
      <c r="K6248" s="1927"/>
      <c r="L6248" s="1981" t="s">
        <v>1740</v>
      </c>
      <c r="M6248" s="579"/>
      <c r="N6248" s="1149"/>
      <c r="O6248" s="747"/>
      <c r="P6248" s="747"/>
      <c r="Q6248" s="747"/>
      <c r="R6248" s="747"/>
      <c r="S6248" s="1149"/>
      <c r="T6248" s="579"/>
      <c r="U6248" s="44">
        <f>+V6248+W6248</f>
        <v>0</v>
      </c>
      <c r="V6248" s="822"/>
      <c r="W6248" s="1149"/>
      <c r="X6248" s="1351">
        <f>+X4328+CSV_CR_SCEN!CB7209-CSV_CR_SCEN!AB7209</f>
        <v>0</v>
      </c>
      <c r="Y6248" s="44">
        <f>X6248-Z6248</f>
        <v>0</v>
      </c>
      <c r="Z6248" s="1427"/>
      <c r="AA6248" s="627"/>
    </row>
    <row r="6249" spans="1:27" ht="13.5" customHeight="1" x14ac:dyDescent="0.25">
      <c r="A6249" s="600"/>
      <c r="B6249" s="1464">
        <v>6242</v>
      </c>
      <c r="C6249" s="1940" t="s">
        <v>251</v>
      </c>
      <c r="D6249" s="1946">
        <f>Input!$C$19</f>
        <v>0</v>
      </c>
      <c r="E6249" s="1951" t="s">
        <v>145</v>
      </c>
      <c r="F6249" s="1943">
        <v>2022</v>
      </c>
      <c r="G6249" s="1951" t="s">
        <v>280</v>
      </c>
      <c r="H6249" s="1954" t="s">
        <v>281</v>
      </c>
      <c r="I6249" s="1927" t="s">
        <v>1733</v>
      </c>
      <c r="J6249" s="1927"/>
      <c r="K6249" s="1927"/>
      <c r="L6249" s="1981" t="s">
        <v>1733</v>
      </c>
      <c r="M6249" s="579"/>
      <c r="N6249" s="1149"/>
      <c r="O6249" s="747"/>
      <c r="P6249" s="747"/>
      <c r="Q6249" s="747"/>
      <c r="R6249" s="747"/>
      <c r="S6249" s="1149"/>
      <c r="T6249" s="579"/>
      <c r="U6249" s="44">
        <f>+V6249+W6249</f>
        <v>0</v>
      </c>
      <c r="V6249" s="822"/>
      <c r="W6249" s="1149"/>
      <c r="X6249" s="1351">
        <f>+X4329+CSV_CR_SCEN!CB7210-CSV_CR_SCEN!AB7210</f>
        <v>0</v>
      </c>
      <c r="Y6249" s="44">
        <f>X6249-Z6249</f>
        <v>0</v>
      </c>
      <c r="Z6249" s="1071"/>
      <c r="AA6249" s="627"/>
    </row>
    <row r="6250" spans="1:27" ht="13.5" customHeight="1" x14ac:dyDescent="0.25">
      <c r="A6250" s="600"/>
      <c r="B6250" s="1464">
        <v>6243</v>
      </c>
      <c r="C6250" s="1940" t="s">
        <v>251</v>
      </c>
      <c r="D6250" s="1946">
        <f>Input!$C$19</f>
        <v>0</v>
      </c>
      <c r="E6250" s="1951" t="s">
        <v>145</v>
      </c>
      <c r="F6250" s="1943">
        <v>2022</v>
      </c>
      <c r="G6250" s="1951" t="s">
        <v>280</v>
      </c>
      <c r="H6250" s="1955" t="s">
        <v>282</v>
      </c>
      <c r="I6250" s="1925"/>
      <c r="J6250" s="1925"/>
      <c r="K6250" s="1925"/>
      <c r="L6250" s="1981" t="s">
        <v>282</v>
      </c>
      <c r="M6250" s="822"/>
      <c r="N6250" s="1150"/>
      <c r="O6250" s="747"/>
      <c r="P6250" s="747"/>
      <c r="Q6250" s="747"/>
      <c r="R6250" s="747"/>
      <c r="S6250" s="1150"/>
      <c r="T6250" s="822"/>
      <c r="U6250" s="1351">
        <f>+V6250+W6250</f>
        <v>0</v>
      </c>
      <c r="V6250" s="822"/>
      <c r="W6250" s="1150"/>
      <c r="X6250" s="1351">
        <f>+X4330+CSV_CR_SCEN!CB7211-CSV_CR_SCEN!AB7211</f>
        <v>0</v>
      </c>
      <c r="Y6250" s="1351">
        <f>X6250-Z6250</f>
        <v>0</v>
      </c>
      <c r="Z6250" s="1071"/>
      <c r="AA6250" s="627"/>
    </row>
    <row r="6251" spans="1:27" ht="13.5" customHeight="1" x14ac:dyDescent="0.25">
      <c r="A6251" s="600"/>
      <c r="B6251" s="1464">
        <v>6244</v>
      </c>
      <c r="C6251" s="1940" t="s">
        <v>283</v>
      </c>
      <c r="D6251" s="1946">
        <f>Input!$C$19</f>
        <v>0</v>
      </c>
      <c r="E6251" s="1951" t="s">
        <v>145</v>
      </c>
      <c r="F6251" s="1943">
        <v>2022</v>
      </c>
      <c r="G6251" s="1951" t="s">
        <v>280</v>
      </c>
      <c r="H6251" s="1955" t="s">
        <v>284</v>
      </c>
      <c r="I6251" s="1925"/>
      <c r="J6251" s="1925"/>
      <c r="K6251" s="1925"/>
      <c r="L6251" s="1981" t="s">
        <v>284</v>
      </c>
      <c r="M6251" s="860">
        <f>+M6252+M6255+M6258</f>
        <v>0</v>
      </c>
      <c r="N6251" s="587">
        <f>+N6252+N6255+N6258</f>
        <v>0</v>
      </c>
      <c r="O6251" s="1013">
        <f>IF($M6251=0,0,SUM(O6252*$M6252,O6255*$M6255,O6258*$M6258)/SUM($M6252,$M6255,$M6258))</f>
        <v>0</v>
      </c>
      <c r="P6251" s="1013">
        <f>IF($M6251=0,0,SUM(P6252*$M6252,P6255*$M6255,P6258*$M6258)/SUM($M6252,$M6255,$M6258))</f>
        <v>0</v>
      </c>
      <c r="Q6251" s="1013">
        <f>IF($N6251=0,0,SUM(Q6252*$N6252,Q6255*$N6255,Q6258*$N6258)/SUM($N6252,$N6255,$N6258))</f>
        <v>0</v>
      </c>
      <c r="R6251" s="1013">
        <f>IF($N6251=0,0,SUM(R6252*$N6252,R6255*$N6255,R6258*$N6258)/SUM($N6252,$N6255,$N6258))</f>
        <v>0</v>
      </c>
      <c r="S6251" s="587">
        <f t="shared" ref="S6251:Z6251" si="1579">+S6252+S6255+S6258</f>
        <v>0</v>
      </c>
      <c r="T6251" s="860">
        <f t="shared" si="1579"/>
        <v>0</v>
      </c>
      <c r="U6251" s="860">
        <f t="shared" si="1579"/>
        <v>0</v>
      </c>
      <c r="V6251" s="860">
        <f t="shared" si="1579"/>
        <v>0</v>
      </c>
      <c r="W6251" s="587">
        <f t="shared" si="1579"/>
        <v>0</v>
      </c>
      <c r="X6251" s="860">
        <f t="shared" si="1579"/>
        <v>0</v>
      </c>
      <c r="Y6251" s="860">
        <f t="shared" si="1579"/>
        <v>0</v>
      </c>
      <c r="Z6251" s="1069">
        <f t="shared" si="1579"/>
        <v>0</v>
      </c>
      <c r="AA6251" s="627"/>
    </row>
    <row r="6252" spans="1:27" ht="13.5" customHeight="1" x14ac:dyDescent="0.25">
      <c r="A6252" s="600"/>
      <c r="B6252" s="1464">
        <v>6245</v>
      </c>
      <c r="C6252" s="1940" t="s">
        <v>283</v>
      </c>
      <c r="D6252" s="1946">
        <f>Input!$C$19</f>
        <v>0</v>
      </c>
      <c r="E6252" s="1951" t="s">
        <v>145</v>
      </c>
      <c r="F6252" s="1943">
        <v>2022</v>
      </c>
      <c r="G6252" s="1951" t="s">
        <v>280</v>
      </c>
      <c r="H6252" s="1955" t="s">
        <v>284</v>
      </c>
      <c r="I6252" s="1925" t="s">
        <v>285</v>
      </c>
      <c r="J6252" s="1925"/>
      <c r="K6252" s="1925"/>
      <c r="L6252" s="1982" t="s">
        <v>285</v>
      </c>
      <c r="M6252" s="860">
        <f>+M6253+M6254</f>
        <v>0</v>
      </c>
      <c r="N6252" s="587">
        <f>+N6253+N6254</f>
        <v>0</v>
      </c>
      <c r="O6252" s="1013">
        <f>IF($M6252=0,0,SUM(O6253*$M6253,O6254*$M6254)/SUM($M6253,$M6254))</f>
        <v>0</v>
      </c>
      <c r="P6252" s="1013">
        <f>IF($M6252=0,0,SUM(P6253*$M6253,P6254*$M6254)/SUM($M6253,$M6254))</f>
        <v>0</v>
      </c>
      <c r="Q6252" s="1013">
        <f>IF($N6252=0,0,SUM(Q6253*$N6253,Q6254*$N6254)/SUM($N6253,$N6254))</f>
        <v>0</v>
      </c>
      <c r="R6252" s="1013">
        <f>IF($N6252=0,0,SUM(R6253*$N6253,R6254*$N6254)/SUM($N6253,$N6254))</f>
        <v>0</v>
      </c>
      <c r="S6252" s="587">
        <f t="shared" ref="S6252:Z6252" si="1580">+S6253+S6254</f>
        <v>0</v>
      </c>
      <c r="T6252" s="860">
        <f t="shared" si="1580"/>
        <v>0</v>
      </c>
      <c r="U6252" s="860">
        <f t="shared" si="1580"/>
        <v>0</v>
      </c>
      <c r="V6252" s="860">
        <f t="shared" si="1580"/>
        <v>0</v>
      </c>
      <c r="W6252" s="587">
        <f t="shared" si="1580"/>
        <v>0</v>
      </c>
      <c r="X6252" s="860">
        <f t="shared" si="1580"/>
        <v>0</v>
      </c>
      <c r="Y6252" s="860">
        <f t="shared" si="1580"/>
        <v>0</v>
      </c>
      <c r="Z6252" s="1069">
        <f t="shared" si="1580"/>
        <v>0</v>
      </c>
      <c r="AA6252" s="627"/>
    </row>
    <row r="6253" spans="1:27" ht="13.5" customHeight="1" x14ac:dyDescent="0.25">
      <c r="A6253" s="600"/>
      <c r="B6253" s="1464">
        <v>6246</v>
      </c>
      <c r="C6253" s="1940" t="s">
        <v>251</v>
      </c>
      <c r="D6253" s="1946">
        <f>Input!$C$19</f>
        <v>0</v>
      </c>
      <c r="E6253" s="1951" t="s">
        <v>145</v>
      </c>
      <c r="F6253" s="1943">
        <v>2022</v>
      </c>
      <c r="G6253" s="1951" t="s">
        <v>280</v>
      </c>
      <c r="H6253" s="1955" t="s">
        <v>284</v>
      </c>
      <c r="I6253" s="1925" t="s">
        <v>285</v>
      </c>
      <c r="J6253" s="1925" t="s">
        <v>286</v>
      </c>
      <c r="K6253" s="1925"/>
      <c r="L6253" s="1983" t="s">
        <v>286</v>
      </c>
      <c r="M6253" s="822"/>
      <c r="N6253" s="1150"/>
      <c r="O6253" s="1111"/>
      <c r="P6253" s="1111"/>
      <c r="Q6253" s="1111"/>
      <c r="R6253" s="1111"/>
      <c r="S6253" s="1150"/>
      <c r="T6253" s="822"/>
      <c r="U6253" s="1351">
        <f>+V6253+W6253</f>
        <v>0</v>
      </c>
      <c r="V6253" s="822"/>
      <c r="W6253" s="1150"/>
      <c r="X6253" s="1351">
        <f>+X4333+CSV_CR_SCEN!CB7214-CSV_CR_SCEN!AB7214</f>
        <v>0</v>
      </c>
      <c r="Y6253" s="1351">
        <f>X6253-Z6253</f>
        <v>0</v>
      </c>
      <c r="Z6253" s="944"/>
      <c r="AA6253" s="627"/>
    </row>
    <row r="6254" spans="1:27" ht="13.5" customHeight="1" x14ac:dyDescent="0.25">
      <c r="A6254" s="600"/>
      <c r="B6254" s="1464">
        <v>6247</v>
      </c>
      <c r="C6254" s="1940" t="s">
        <v>251</v>
      </c>
      <c r="D6254" s="1946">
        <f>Input!$C$19</f>
        <v>0</v>
      </c>
      <c r="E6254" s="1951" t="s">
        <v>145</v>
      </c>
      <c r="F6254" s="1943">
        <v>2022</v>
      </c>
      <c r="G6254" s="1951" t="s">
        <v>280</v>
      </c>
      <c r="H6254" s="1955" t="s">
        <v>284</v>
      </c>
      <c r="I6254" s="1925" t="s">
        <v>285</v>
      </c>
      <c r="J6254" s="1925" t="s">
        <v>287</v>
      </c>
      <c r="K6254" s="1925"/>
      <c r="L6254" s="1983" t="s">
        <v>287</v>
      </c>
      <c r="M6254" s="822"/>
      <c r="N6254" s="1150"/>
      <c r="O6254" s="1111"/>
      <c r="P6254" s="1111"/>
      <c r="Q6254" s="1111"/>
      <c r="R6254" s="1111"/>
      <c r="S6254" s="1150"/>
      <c r="T6254" s="822"/>
      <c r="U6254" s="1351">
        <f>+V6254+W6254</f>
        <v>0</v>
      </c>
      <c r="V6254" s="822"/>
      <c r="W6254" s="1150"/>
      <c r="X6254" s="1351">
        <f>+X4334+CSV_CR_SCEN!CB7215-CSV_CR_SCEN!AB7215</f>
        <v>0</v>
      </c>
      <c r="Y6254" s="1351">
        <f>X6254-Z6254</f>
        <v>0</v>
      </c>
      <c r="Z6254" s="944"/>
      <c r="AA6254" s="627"/>
    </row>
    <row r="6255" spans="1:27" ht="13.5" customHeight="1" x14ac:dyDescent="0.25">
      <c r="A6255" s="600"/>
      <c r="B6255" s="1464">
        <v>6248</v>
      </c>
      <c r="C6255" s="1940" t="s">
        <v>283</v>
      </c>
      <c r="D6255" s="1946">
        <f>Input!$C$19</f>
        <v>0</v>
      </c>
      <c r="E6255" s="1951" t="s">
        <v>145</v>
      </c>
      <c r="F6255" s="1943">
        <v>2022</v>
      </c>
      <c r="G6255" s="1951" t="s">
        <v>280</v>
      </c>
      <c r="H6255" s="1955" t="s">
        <v>284</v>
      </c>
      <c r="I6255" s="1925" t="s">
        <v>288</v>
      </c>
      <c r="J6255" s="1925"/>
      <c r="K6255" s="1925"/>
      <c r="L6255" s="1982" t="s">
        <v>288</v>
      </c>
      <c r="M6255" s="860">
        <f>+M6256+M6257</f>
        <v>0</v>
      </c>
      <c r="N6255" s="587">
        <f>+N6256+N6257</f>
        <v>0</v>
      </c>
      <c r="O6255" s="1013">
        <f>IF($M6255=0,0,SUM(O6256*$M6256,O6257*$M6257)/SUM($M6256,$M6257))</f>
        <v>0</v>
      </c>
      <c r="P6255" s="1013">
        <f>IF($M6255=0,0,SUM(P6256*$M6256,P6257*$M6257)/SUM($M6256,$M6257))</f>
        <v>0</v>
      </c>
      <c r="Q6255" s="1013">
        <f>IF($N6255=0,0,SUM(Q6256*$N6256,Q6257*$N6257)/SUM($N6256,$N6257))</f>
        <v>0</v>
      </c>
      <c r="R6255" s="1013">
        <f>IF($N6255=0,0,SUM(R6256*$N6256,R6257*$N6257)/SUM($N6256,$N6257))</f>
        <v>0</v>
      </c>
      <c r="S6255" s="587">
        <f t="shared" ref="S6255:Z6255" si="1581">+S6256+S6257</f>
        <v>0</v>
      </c>
      <c r="T6255" s="860">
        <f t="shared" si="1581"/>
        <v>0</v>
      </c>
      <c r="U6255" s="860">
        <f t="shared" si="1581"/>
        <v>0</v>
      </c>
      <c r="V6255" s="860">
        <f t="shared" si="1581"/>
        <v>0</v>
      </c>
      <c r="W6255" s="587">
        <f t="shared" si="1581"/>
        <v>0</v>
      </c>
      <c r="X6255" s="860">
        <f t="shared" si="1581"/>
        <v>0</v>
      </c>
      <c r="Y6255" s="860">
        <f t="shared" si="1581"/>
        <v>0</v>
      </c>
      <c r="Z6255" s="1069">
        <f t="shared" si="1581"/>
        <v>0</v>
      </c>
      <c r="AA6255" s="627"/>
    </row>
    <row r="6256" spans="1:27" ht="13.5" customHeight="1" x14ac:dyDescent="0.25">
      <c r="A6256" s="600"/>
      <c r="B6256" s="1464">
        <v>6249</v>
      </c>
      <c r="C6256" s="1940" t="s">
        <v>251</v>
      </c>
      <c r="D6256" s="1946">
        <f>Input!$C$19</f>
        <v>0</v>
      </c>
      <c r="E6256" s="1951" t="s">
        <v>145</v>
      </c>
      <c r="F6256" s="1943">
        <v>2022</v>
      </c>
      <c r="G6256" s="1951" t="s">
        <v>280</v>
      </c>
      <c r="H6256" s="1955" t="s">
        <v>284</v>
      </c>
      <c r="I6256" s="1925" t="s">
        <v>288</v>
      </c>
      <c r="J6256" s="1925" t="s">
        <v>286</v>
      </c>
      <c r="K6256" s="1925"/>
      <c r="L6256" s="1983" t="s">
        <v>286</v>
      </c>
      <c r="M6256" s="822"/>
      <c r="N6256" s="1150"/>
      <c r="O6256" s="1111"/>
      <c r="P6256" s="1111"/>
      <c r="Q6256" s="1111"/>
      <c r="R6256" s="1111"/>
      <c r="S6256" s="1150"/>
      <c r="T6256" s="822"/>
      <c r="U6256" s="1351">
        <f>+V6256+W6256</f>
        <v>0</v>
      </c>
      <c r="V6256" s="822"/>
      <c r="W6256" s="1150"/>
      <c r="X6256" s="1351">
        <f>+X4336+CSV_CR_SCEN!CB7217-CSV_CR_SCEN!AB7217</f>
        <v>0</v>
      </c>
      <c r="Y6256" s="1351">
        <f>X6256-Z6256</f>
        <v>0</v>
      </c>
      <c r="Z6256" s="944"/>
      <c r="AA6256" s="627"/>
    </row>
    <row r="6257" spans="1:27" ht="13.5" customHeight="1" x14ac:dyDescent="0.25">
      <c r="A6257" s="600"/>
      <c r="B6257" s="1464">
        <v>6250</v>
      </c>
      <c r="C6257" s="1940" t="s">
        <v>251</v>
      </c>
      <c r="D6257" s="1946">
        <f>Input!$C$19</f>
        <v>0</v>
      </c>
      <c r="E6257" s="1951" t="s">
        <v>145</v>
      </c>
      <c r="F6257" s="1943">
        <v>2022</v>
      </c>
      <c r="G6257" s="1951" t="s">
        <v>280</v>
      </c>
      <c r="H6257" s="1955" t="s">
        <v>284</v>
      </c>
      <c r="I6257" s="1925" t="s">
        <v>288</v>
      </c>
      <c r="J6257" s="1925" t="s">
        <v>287</v>
      </c>
      <c r="K6257" s="1925"/>
      <c r="L6257" s="1983" t="s">
        <v>287</v>
      </c>
      <c r="M6257" s="822"/>
      <c r="N6257" s="1150"/>
      <c r="O6257" s="1111"/>
      <c r="P6257" s="1111"/>
      <c r="Q6257" s="1111"/>
      <c r="R6257" s="1111"/>
      <c r="S6257" s="1150"/>
      <c r="T6257" s="822"/>
      <c r="U6257" s="1351">
        <f>+V6257+W6257</f>
        <v>0</v>
      </c>
      <c r="V6257" s="822"/>
      <c r="W6257" s="1150"/>
      <c r="X6257" s="1351">
        <f>+X4337+CSV_CR_SCEN!CB7218-CSV_CR_SCEN!AB7218</f>
        <v>0</v>
      </c>
      <c r="Y6257" s="1351">
        <f>X6257-Z6257</f>
        <v>0</v>
      </c>
      <c r="Z6257" s="944"/>
      <c r="AA6257" s="627"/>
    </row>
    <row r="6258" spans="1:27" ht="13.5" customHeight="1" x14ac:dyDescent="0.25">
      <c r="A6258" s="600"/>
      <c r="B6258" s="1464">
        <v>6251</v>
      </c>
      <c r="C6258" s="1940" t="s">
        <v>283</v>
      </c>
      <c r="D6258" s="1946">
        <f>Input!$C$19</f>
        <v>0</v>
      </c>
      <c r="E6258" s="1951" t="s">
        <v>145</v>
      </c>
      <c r="F6258" s="1943">
        <v>2022</v>
      </c>
      <c r="G6258" s="1951" t="s">
        <v>280</v>
      </c>
      <c r="H6258" s="1955" t="s">
        <v>284</v>
      </c>
      <c r="I6258" s="1925" t="s">
        <v>37</v>
      </c>
      <c r="J6258" s="1925"/>
      <c r="K6258" s="1925"/>
      <c r="L6258" s="1982" t="s">
        <v>37</v>
      </c>
      <c r="M6258" s="860">
        <f>+M6259+M6260</f>
        <v>0</v>
      </c>
      <c r="N6258" s="587">
        <f>+N6259+N6260</f>
        <v>0</v>
      </c>
      <c r="O6258" s="1013">
        <f>IF($M6258=0,0,SUM(O6259*$M6259,O6260*$M6260)/SUM($M6259,$M6260))</f>
        <v>0</v>
      </c>
      <c r="P6258" s="1013">
        <f>IF($M6258=0,0,SUM(P6259*$M6259,P6260*$M6260)/SUM($M6259,$M6260))</f>
        <v>0</v>
      </c>
      <c r="Q6258" s="1013">
        <f>IF($N6258=0,0,SUM(Q6259*$N6259,Q6260*$N6260)/SUM($N6259,$N6260))</f>
        <v>0</v>
      </c>
      <c r="R6258" s="1013">
        <f>IF($N6258=0,0,SUM(R6259*$N6259,R6260*$N6260)/SUM($N6259,$N6260))</f>
        <v>0</v>
      </c>
      <c r="S6258" s="587">
        <f t="shared" ref="S6258:Z6258" si="1582">+S6259+S6260</f>
        <v>0</v>
      </c>
      <c r="T6258" s="860">
        <f t="shared" si="1582"/>
        <v>0</v>
      </c>
      <c r="U6258" s="860">
        <f t="shared" si="1582"/>
        <v>0</v>
      </c>
      <c r="V6258" s="860">
        <f t="shared" si="1582"/>
        <v>0</v>
      </c>
      <c r="W6258" s="587">
        <f t="shared" si="1582"/>
        <v>0</v>
      </c>
      <c r="X6258" s="860">
        <f t="shared" si="1582"/>
        <v>0</v>
      </c>
      <c r="Y6258" s="860">
        <f t="shared" si="1582"/>
        <v>0</v>
      </c>
      <c r="Z6258" s="1069">
        <f t="shared" si="1582"/>
        <v>0</v>
      </c>
      <c r="AA6258" s="627"/>
    </row>
    <row r="6259" spans="1:27" ht="13.5" customHeight="1" x14ac:dyDescent="0.25">
      <c r="A6259" s="600"/>
      <c r="B6259" s="1464">
        <v>6252</v>
      </c>
      <c r="C6259" s="1940" t="s">
        <v>251</v>
      </c>
      <c r="D6259" s="1946">
        <f>Input!$C$19</f>
        <v>0</v>
      </c>
      <c r="E6259" s="1951" t="s">
        <v>145</v>
      </c>
      <c r="F6259" s="1943">
        <v>2022</v>
      </c>
      <c r="G6259" s="1951" t="s">
        <v>280</v>
      </c>
      <c r="H6259" s="1955" t="s">
        <v>284</v>
      </c>
      <c r="I6259" s="1925" t="s">
        <v>37</v>
      </c>
      <c r="J6259" s="1925" t="s">
        <v>286</v>
      </c>
      <c r="K6259" s="1925"/>
      <c r="L6259" s="1983" t="s">
        <v>286</v>
      </c>
      <c r="M6259" s="822"/>
      <c r="N6259" s="1150"/>
      <c r="O6259" s="1111"/>
      <c r="P6259" s="1111"/>
      <c r="Q6259" s="1111"/>
      <c r="R6259" s="1111"/>
      <c r="S6259" s="1150"/>
      <c r="T6259" s="822"/>
      <c r="U6259" s="1351">
        <f>+V6259+W6259</f>
        <v>0</v>
      </c>
      <c r="V6259" s="822"/>
      <c r="W6259" s="1150"/>
      <c r="X6259" s="1351">
        <f>+X4339+CSV_CR_SCEN!CB7220-CSV_CR_SCEN!AB7220</f>
        <v>0</v>
      </c>
      <c r="Y6259" s="1351">
        <f>X6259-Z6259</f>
        <v>0</v>
      </c>
      <c r="Z6259" s="944"/>
      <c r="AA6259" s="627"/>
    </row>
    <row r="6260" spans="1:27" ht="13.5" customHeight="1" x14ac:dyDescent="0.25">
      <c r="A6260" s="600"/>
      <c r="B6260" s="1464">
        <v>6253</v>
      </c>
      <c r="C6260" s="1940" t="s">
        <v>251</v>
      </c>
      <c r="D6260" s="1946">
        <f>Input!$C$19</f>
        <v>0</v>
      </c>
      <c r="E6260" s="1951" t="s">
        <v>145</v>
      </c>
      <c r="F6260" s="1943">
        <v>2022</v>
      </c>
      <c r="G6260" s="1951" t="s">
        <v>280</v>
      </c>
      <c r="H6260" s="1955" t="s">
        <v>284</v>
      </c>
      <c r="I6260" s="1925" t="s">
        <v>37</v>
      </c>
      <c r="J6260" s="1925" t="s">
        <v>287</v>
      </c>
      <c r="K6260" s="1925"/>
      <c r="L6260" s="1983" t="s">
        <v>287</v>
      </c>
      <c r="M6260" s="822"/>
      <c r="N6260" s="1150"/>
      <c r="O6260" s="1111"/>
      <c r="P6260" s="1111"/>
      <c r="Q6260" s="1111"/>
      <c r="R6260" s="1111"/>
      <c r="S6260" s="1150"/>
      <c r="T6260" s="822"/>
      <c r="U6260" s="1351">
        <f>+V6260+W6260</f>
        <v>0</v>
      </c>
      <c r="V6260" s="822"/>
      <c r="W6260" s="1150"/>
      <c r="X6260" s="1351">
        <f>+X4340+CSV_CR_SCEN!CB7221-CSV_CR_SCEN!AB7221</f>
        <v>0</v>
      </c>
      <c r="Y6260" s="1351">
        <f>X6260-Z6260</f>
        <v>0</v>
      </c>
      <c r="Z6260" s="944"/>
      <c r="AA6260" s="627"/>
    </row>
    <row r="6261" spans="1:27" ht="13.5" customHeight="1" x14ac:dyDescent="0.25">
      <c r="A6261" s="600"/>
      <c r="B6261" s="1464">
        <v>6254</v>
      </c>
      <c r="C6261" s="1940" t="s">
        <v>283</v>
      </c>
      <c r="D6261" s="1946">
        <f>Input!$C$19</f>
        <v>0</v>
      </c>
      <c r="E6261" s="1951" t="s">
        <v>145</v>
      </c>
      <c r="F6261" s="1943">
        <v>2022</v>
      </c>
      <c r="G6261" s="1951" t="s">
        <v>280</v>
      </c>
      <c r="H6261" s="1955" t="s">
        <v>289</v>
      </c>
      <c r="I6261" s="1925"/>
      <c r="J6261" s="1925"/>
      <c r="K6261" s="1925"/>
      <c r="L6261" s="1981" t="s">
        <v>289</v>
      </c>
      <c r="M6261" s="860">
        <f>+M6262+M6267+M6268</f>
        <v>0</v>
      </c>
      <c r="N6261" s="587">
        <f>+N6262+N6267+N6268</f>
        <v>0</v>
      </c>
      <c r="O6261" s="1013">
        <f>IF($M6261=0,0,SUM(O6262*$M6262,O6267*$M6267,O6268*$M6268)/SUM($M6262,$M6267,$M6268))</f>
        <v>0</v>
      </c>
      <c r="P6261" s="1013">
        <f>IF($M6261=0,0,SUM(P6262*$M6262,P6267*$M6267,P6268*$M6268)/SUM($M6262,$M6267,$M6268))</f>
        <v>0</v>
      </c>
      <c r="Q6261" s="1013">
        <f>IF($N6261=0,0,SUM(Q6262*$N6262,Q6267*$N6267,Q6268*$N6268)/SUM($N6262,$N6267,$N6268))</f>
        <v>0</v>
      </c>
      <c r="R6261" s="1013">
        <f>IF($N6261=0,0,SUM(R6262*$N6262,R6267*$N6267,R6268*$N6268)/SUM($N6262,$N6267,$N6268))</f>
        <v>0</v>
      </c>
      <c r="S6261" s="587">
        <f t="shared" ref="S6261:Z6261" si="1583">+S6262+S6267+S6268</f>
        <v>0</v>
      </c>
      <c r="T6261" s="860">
        <f t="shared" si="1583"/>
        <v>0</v>
      </c>
      <c r="U6261" s="860">
        <f t="shared" si="1583"/>
        <v>0</v>
      </c>
      <c r="V6261" s="860">
        <f t="shared" si="1583"/>
        <v>0</v>
      </c>
      <c r="W6261" s="587">
        <f t="shared" si="1583"/>
        <v>0</v>
      </c>
      <c r="X6261" s="860">
        <f t="shared" si="1583"/>
        <v>0</v>
      </c>
      <c r="Y6261" s="860">
        <f t="shared" si="1583"/>
        <v>0</v>
      </c>
      <c r="Z6261" s="1069">
        <f t="shared" si="1583"/>
        <v>0</v>
      </c>
      <c r="AA6261" s="627"/>
    </row>
    <row r="6262" spans="1:27" ht="13.5" customHeight="1" x14ac:dyDescent="0.25">
      <c r="A6262" s="600"/>
      <c r="B6262" s="1464">
        <v>6255</v>
      </c>
      <c r="C6262" s="1940" t="s">
        <v>283</v>
      </c>
      <c r="D6262" s="1946">
        <f>Input!$C$19</f>
        <v>0</v>
      </c>
      <c r="E6262" s="1951" t="s">
        <v>145</v>
      </c>
      <c r="F6262" s="1943">
        <v>2022</v>
      </c>
      <c r="G6262" s="1951" t="s">
        <v>280</v>
      </c>
      <c r="H6262" s="1955" t="s">
        <v>289</v>
      </c>
      <c r="I6262" s="1925" t="s">
        <v>286</v>
      </c>
      <c r="J6262" s="1925"/>
      <c r="K6262" s="1925"/>
      <c r="L6262" s="1982" t="s">
        <v>286</v>
      </c>
      <c r="M6262" s="860">
        <f>+M6263+M6264</f>
        <v>0</v>
      </c>
      <c r="N6262" s="587">
        <f>+N6263+N6264</f>
        <v>0</v>
      </c>
      <c r="O6262" s="1013">
        <f>IF($M6262=0,0,SUM(O6263*$M6263,O6264*$M6264)/SUM($M6263,$M6264))</f>
        <v>0</v>
      </c>
      <c r="P6262" s="1013">
        <f>IF($M6262=0,0,SUM(P6263*$M6263,P6264*$M6264)/SUM($M6263,$M6264))</f>
        <v>0</v>
      </c>
      <c r="Q6262" s="1013">
        <f>IF($N6262=0,0,SUM(Q6263*$N6263,Q6264*$N6264)/SUM($N6263,$N6264))</f>
        <v>0</v>
      </c>
      <c r="R6262" s="1013">
        <f>IF($N6262=0,0,SUM(R6263*$N6263,R6264*$N6264)/SUM($N6263,$N6264))</f>
        <v>0</v>
      </c>
      <c r="S6262" s="587">
        <f t="shared" ref="S6262:Z6262" si="1584">+S6263+S6264</f>
        <v>0</v>
      </c>
      <c r="T6262" s="860">
        <f t="shared" si="1584"/>
        <v>0</v>
      </c>
      <c r="U6262" s="860">
        <f t="shared" si="1584"/>
        <v>0</v>
      </c>
      <c r="V6262" s="860">
        <f t="shared" si="1584"/>
        <v>0</v>
      </c>
      <c r="W6262" s="587">
        <f t="shared" si="1584"/>
        <v>0</v>
      </c>
      <c r="X6262" s="860">
        <f t="shared" si="1584"/>
        <v>0</v>
      </c>
      <c r="Y6262" s="860">
        <f t="shared" si="1584"/>
        <v>0</v>
      </c>
      <c r="Z6262" s="1069">
        <f t="shared" si="1584"/>
        <v>0</v>
      </c>
      <c r="AA6262" s="627"/>
    </row>
    <row r="6263" spans="1:27" ht="13.5" customHeight="1" x14ac:dyDescent="0.25">
      <c r="A6263" s="600"/>
      <c r="B6263" s="1464">
        <v>6256</v>
      </c>
      <c r="C6263" s="1940" t="s">
        <v>251</v>
      </c>
      <c r="D6263" s="1946">
        <f>Input!$C$19</f>
        <v>0</v>
      </c>
      <c r="E6263" s="1951" t="s">
        <v>145</v>
      </c>
      <c r="F6263" s="1943">
        <v>2022</v>
      </c>
      <c r="G6263" s="1951" t="s">
        <v>280</v>
      </c>
      <c r="H6263" s="1955" t="s">
        <v>289</v>
      </c>
      <c r="I6263" s="1925" t="s">
        <v>286</v>
      </c>
      <c r="J6263" s="1925" t="s">
        <v>288</v>
      </c>
      <c r="K6263" s="1925"/>
      <c r="L6263" s="1983" t="s">
        <v>288</v>
      </c>
      <c r="M6263" s="822"/>
      <c r="N6263" s="1150"/>
      <c r="O6263" s="1111"/>
      <c r="P6263" s="1111"/>
      <c r="Q6263" s="1111"/>
      <c r="R6263" s="1111"/>
      <c r="S6263" s="1150"/>
      <c r="T6263" s="822"/>
      <c r="U6263" s="1351">
        <f>+V6263+W6263</f>
        <v>0</v>
      </c>
      <c r="V6263" s="822"/>
      <c r="W6263" s="1150"/>
      <c r="X6263" s="1351">
        <f>+X4343+CSV_CR_SCEN!CB7224-CSV_CR_SCEN!AB7224</f>
        <v>0</v>
      </c>
      <c r="Y6263" s="1351">
        <f>X6263-Z6263</f>
        <v>0</v>
      </c>
      <c r="Z6263" s="944"/>
      <c r="AA6263" s="627"/>
    </row>
    <row r="6264" spans="1:27" ht="13.5" customHeight="1" x14ac:dyDescent="0.25">
      <c r="A6264" s="600"/>
      <c r="B6264" s="1464">
        <v>6257</v>
      </c>
      <c r="C6264" s="1940" t="s">
        <v>251</v>
      </c>
      <c r="D6264" s="1946">
        <f>Input!$C$19</f>
        <v>0</v>
      </c>
      <c r="E6264" s="1951" t="s">
        <v>145</v>
      </c>
      <c r="F6264" s="1943">
        <v>2022</v>
      </c>
      <c r="G6264" s="1951" t="s">
        <v>280</v>
      </c>
      <c r="H6264" s="1955" t="s">
        <v>289</v>
      </c>
      <c r="I6264" s="1925" t="s">
        <v>286</v>
      </c>
      <c r="J6264" s="1925" t="s">
        <v>290</v>
      </c>
      <c r="K6264" s="1925"/>
      <c r="L6264" s="1983" t="s">
        <v>290</v>
      </c>
      <c r="M6264" s="822"/>
      <c r="N6264" s="1150"/>
      <c r="O6264" s="1111"/>
      <c r="P6264" s="1111"/>
      <c r="Q6264" s="1111"/>
      <c r="R6264" s="1111"/>
      <c r="S6264" s="1150"/>
      <c r="T6264" s="822"/>
      <c r="U6264" s="1351">
        <f>+V6264+W6264</f>
        <v>0</v>
      </c>
      <c r="V6264" s="822"/>
      <c r="W6264" s="1150"/>
      <c r="X6264" s="1351">
        <f>+X4344+CSV_CR_SCEN!CB7225-CSV_CR_SCEN!AB7225</f>
        <v>0</v>
      </c>
      <c r="Y6264" s="1351">
        <f>X6264-Z6264</f>
        <v>0</v>
      </c>
      <c r="Z6264" s="944"/>
      <c r="AA6264" s="627"/>
    </row>
    <row r="6265" spans="1:27" s="1323" customFormat="1" ht="26.1" customHeight="1" x14ac:dyDescent="0.25">
      <c r="A6265" s="706"/>
      <c r="B6265" s="1464">
        <v>6258</v>
      </c>
      <c r="C6265" s="2537" t="s">
        <v>2323</v>
      </c>
      <c r="D6265" s="1949">
        <f>Input!$C$19</f>
        <v>0</v>
      </c>
      <c r="E6265" s="1953" t="s">
        <v>145</v>
      </c>
      <c r="F6265" s="1948">
        <v>2022</v>
      </c>
      <c r="G6265" s="1953" t="s">
        <v>280</v>
      </c>
      <c r="H6265" s="1955" t="s">
        <v>289</v>
      </c>
      <c r="I6265" s="1925" t="s">
        <v>286</v>
      </c>
      <c r="J6265" s="1925" t="s">
        <v>290</v>
      </c>
      <c r="K6265" s="1925" t="s">
        <v>2280</v>
      </c>
      <c r="L6265" s="1958" t="s">
        <v>2280</v>
      </c>
      <c r="M6265" s="1409"/>
      <c r="N6265" s="968"/>
      <c r="O6265" s="962"/>
      <c r="P6265" s="962"/>
      <c r="Q6265" s="962"/>
      <c r="R6265" s="962"/>
      <c r="S6265" s="968"/>
      <c r="T6265" s="1409"/>
      <c r="U6265" s="1199">
        <f>+V6265+W6265</f>
        <v>0</v>
      </c>
      <c r="V6265" s="822"/>
      <c r="W6265" s="968"/>
      <c r="X6265" s="1199">
        <f>+X4345+CSV_CR_SCEN!CB7226-CSV_CR_SCEN!AB7226</f>
        <v>0</v>
      </c>
      <c r="Y6265" s="1199">
        <f>X6265-Z6265</f>
        <v>0</v>
      </c>
      <c r="Z6265" s="446"/>
      <c r="AA6265" s="627"/>
    </row>
    <row r="6266" spans="1:27" s="1323" customFormat="1" ht="26.1" customHeight="1" x14ac:dyDescent="0.25">
      <c r="A6266" s="706"/>
      <c r="B6266" s="1464">
        <v>6259</v>
      </c>
      <c r="C6266" s="2537" t="s">
        <v>2323</v>
      </c>
      <c r="D6266" s="1949">
        <f>Input!$C$19</f>
        <v>0</v>
      </c>
      <c r="E6266" s="1953" t="s">
        <v>145</v>
      </c>
      <c r="F6266" s="1948">
        <v>2022</v>
      </c>
      <c r="G6266" s="1953" t="s">
        <v>280</v>
      </c>
      <c r="H6266" s="1955" t="s">
        <v>289</v>
      </c>
      <c r="I6266" s="1925" t="s">
        <v>286</v>
      </c>
      <c r="J6266" s="1925" t="s">
        <v>290</v>
      </c>
      <c r="K6266" s="1925" t="s">
        <v>2281</v>
      </c>
      <c r="L6266" s="1958" t="s">
        <v>2281</v>
      </c>
      <c r="M6266" s="1409"/>
      <c r="N6266" s="968"/>
      <c r="O6266" s="962"/>
      <c r="P6266" s="962"/>
      <c r="Q6266" s="962"/>
      <c r="R6266" s="962"/>
      <c r="S6266" s="968"/>
      <c r="T6266" s="1409"/>
      <c r="U6266" s="1199">
        <f>+V6266+W6266</f>
        <v>0</v>
      </c>
      <c r="V6266" s="822"/>
      <c r="W6266" s="968"/>
      <c r="X6266" s="1199">
        <f>+X4346+CSV_CR_SCEN!CB7227-CSV_CR_SCEN!AB7227</f>
        <v>0</v>
      </c>
      <c r="Y6266" s="1199">
        <f>X6266-Z6266</f>
        <v>0</v>
      </c>
      <c r="Z6266" s="446"/>
      <c r="AA6266" s="627"/>
    </row>
    <row r="6267" spans="1:27" ht="13.5" customHeight="1" x14ac:dyDescent="0.25">
      <c r="A6267" s="600"/>
      <c r="B6267" s="1464">
        <v>6260</v>
      </c>
      <c r="C6267" s="1940" t="s">
        <v>251</v>
      </c>
      <c r="D6267" s="1946">
        <f>Input!$C$19</f>
        <v>0</v>
      </c>
      <c r="E6267" s="1951" t="s">
        <v>145</v>
      </c>
      <c r="F6267" s="1943">
        <v>2022</v>
      </c>
      <c r="G6267" s="1951" t="s">
        <v>280</v>
      </c>
      <c r="H6267" s="1955" t="s">
        <v>289</v>
      </c>
      <c r="I6267" s="1925" t="s">
        <v>291</v>
      </c>
      <c r="J6267" s="1925"/>
      <c r="K6267" s="1925"/>
      <c r="L6267" s="1982" t="s">
        <v>291</v>
      </c>
      <c r="M6267" s="822"/>
      <c r="N6267" s="1150"/>
      <c r="O6267" s="1111"/>
      <c r="P6267" s="1111"/>
      <c r="Q6267" s="1111"/>
      <c r="R6267" s="1111"/>
      <c r="S6267" s="1150"/>
      <c r="T6267" s="822"/>
      <c r="U6267" s="1351">
        <f>+V6267+W6267</f>
        <v>0</v>
      </c>
      <c r="V6267" s="822"/>
      <c r="W6267" s="1150"/>
      <c r="X6267" s="1351">
        <f>+X4347+CSV_CR_SCEN!CB7228-CSV_CR_SCEN!AB7228</f>
        <v>0</v>
      </c>
      <c r="Y6267" s="1351">
        <f>X6267-Z6267</f>
        <v>0</v>
      </c>
      <c r="Z6267" s="944"/>
      <c r="AA6267" s="627"/>
    </row>
    <row r="6268" spans="1:27" ht="13.5" customHeight="1" x14ac:dyDescent="0.25">
      <c r="A6268" s="600"/>
      <c r="B6268" s="1464">
        <v>6261</v>
      </c>
      <c r="C6268" s="1940" t="s">
        <v>283</v>
      </c>
      <c r="D6268" s="1946">
        <f>Input!$C$19</f>
        <v>0</v>
      </c>
      <c r="E6268" s="1951" t="s">
        <v>145</v>
      </c>
      <c r="F6268" s="1943">
        <v>2022</v>
      </c>
      <c r="G6268" s="1951" t="s">
        <v>280</v>
      </c>
      <c r="H6268" s="1955" t="s">
        <v>289</v>
      </c>
      <c r="I6268" s="1925" t="s">
        <v>37</v>
      </c>
      <c r="J6268" s="1925"/>
      <c r="K6268" s="1925"/>
      <c r="L6268" s="1982" t="s">
        <v>37</v>
      </c>
      <c r="M6268" s="860">
        <f>+M6269+M6270</f>
        <v>0</v>
      </c>
      <c r="N6268" s="587">
        <f>+N6269+N6270</f>
        <v>0</v>
      </c>
      <c r="O6268" s="1013">
        <f>IF($M6268=0,0,SUM(O6269*$M6269,O6270*$M6270)/SUM($M6269,$M6270))</f>
        <v>0</v>
      </c>
      <c r="P6268" s="1013">
        <f>IF($M6268=0,0,SUM(P6269*$M6269,P6270*$M6270)/SUM($M6269,$M6270))</f>
        <v>0</v>
      </c>
      <c r="Q6268" s="1013">
        <f>IF($N6268=0,0,SUM(Q6269*$N6269,Q6270*$N6270)/SUM($N6269,$N6270))</f>
        <v>0</v>
      </c>
      <c r="R6268" s="1013">
        <f>IF($N6268=0,0,SUM(R6269*$N6269,R6270*$N6270)/SUM($N6269,$N6270))</f>
        <v>0</v>
      </c>
      <c r="S6268" s="587">
        <f t="shared" ref="S6268:Z6268" si="1585">+S6269+S6270</f>
        <v>0</v>
      </c>
      <c r="T6268" s="860">
        <f t="shared" si="1585"/>
        <v>0</v>
      </c>
      <c r="U6268" s="860">
        <f t="shared" si="1585"/>
        <v>0</v>
      </c>
      <c r="V6268" s="860">
        <f t="shared" si="1585"/>
        <v>0</v>
      </c>
      <c r="W6268" s="587">
        <f t="shared" si="1585"/>
        <v>0</v>
      </c>
      <c r="X6268" s="860">
        <f t="shared" si="1585"/>
        <v>0</v>
      </c>
      <c r="Y6268" s="860">
        <f t="shared" si="1585"/>
        <v>0</v>
      </c>
      <c r="Z6268" s="1069">
        <f t="shared" si="1585"/>
        <v>0</v>
      </c>
      <c r="AA6268" s="627"/>
    </row>
    <row r="6269" spans="1:27" ht="13.5" customHeight="1" x14ac:dyDescent="0.25">
      <c r="A6269" s="600"/>
      <c r="B6269" s="1464">
        <v>6262</v>
      </c>
      <c r="C6269" s="1940" t="s">
        <v>251</v>
      </c>
      <c r="D6269" s="1946">
        <f>Input!$C$19</f>
        <v>0</v>
      </c>
      <c r="E6269" s="1951" t="s">
        <v>145</v>
      </c>
      <c r="F6269" s="1943">
        <v>2022</v>
      </c>
      <c r="G6269" s="1951" t="s">
        <v>280</v>
      </c>
      <c r="H6269" s="1955" t="s">
        <v>289</v>
      </c>
      <c r="I6269" s="1925" t="s">
        <v>37</v>
      </c>
      <c r="J6269" s="1925" t="s">
        <v>288</v>
      </c>
      <c r="K6269" s="1925"/>
      <c r="L6269" s="1983" t="s">
        <v>288</v>
      </c>
      <c r="M6269" s="822"/>
      <c r="N6269" s="1150"/>
      <c r="O6269" s="747"/>
      <c r="P6269" s="747"/>
      <c r="Q6269" s="747"/>
      <c r="R6269" s="747"/>
      <c r="S6269" s="1150"/>
      <c r="T6269" s="822"/>
      <c r="U6269" s="1351">
        <f>+V6269+W6269</f>
        <v>0</v>
      </c>
      <c r="V6269" s="822"/>
      <c r="W6269" s="1150"/>
      <c r="X6269" s="1351">
        <f>+X4349+CSV_CR_SCEN!CB7230-CSV_CR_SCEN!AB7230</f>
        <v>0</v>
      </c>
      <c r="Y6269" s="1351">
        <f>X6269-Z6269</f>
        <v>0</v>
      </c>
      <c r="Z6269" s="944"/>
      <c r="AA6269" s="627"/>
    </row>
    <row r="6270" spans="1:27" ht="13.5" customHeight="1" x14ac:dyDescent="0.25">
      <c r="A6270" s="600"/>
      <c r="B6270" s="1464">
        <v>6263</v>
      </c>
      <c r="C6270" s="1940" t="s">
        <v>251</v>
      </c>
      <c r="D6270" s="1946">
        <f>Input!$C$19</f>
        <v>0</v>
      </c>
      <c r="E6270" s="1951" t="s">
        <v>145</v>
      </c>
      <c r="F6270" s="1943">
        <v>2022</v>
      </c>
      <c r="G6270" s="1951" t="s">
        <v>280</v>
      </c>
      <c r="H6270" s="1955" t="s">
        <v>289</v>
      </c>
      <c r="I6270" s="1925" t="s">
        <v>37</v>
      </c>
      <c r="J6270" s="1925" t="s">
        <v>290</v>
      </c>
      <c r="K6270" s="1925"/>
      <c r="L6270" s="1983" t="s">
        <v>290</v>
      </c>
      <c r="M6270" s="822"/>
      <c r="N6270" s="1150"/>
      <c r="O6270" s="747"/>
      <c r="P6270" s="747"/>
      <c r="Q6270" s="747"/>
      <c r="R6270" s="747"/>
      <c r="S6270" s="1150"/>
      <c r="T6270" s="822"/>
      <c r="U6270" s="1351">
        <f>+V6270+W6270</f>
        <v>0</v>
      </c>
      <c r="V6270" s="822"/>
      <c r="W6270" s="1150"/>
      <c r="X6270" s="1351">
        <f>+X4350+CSV_CR_SCEN!CB7231-CSV_CR_SCEN!AB7231</f>
        <v>0</v>
      </c>
      <c r="Y6270" s="1351">
        <f>X6270-Z6270</f>
        <v>0</v>
      </c>
      <c r="Z6270" s="944"/>
      <c r="AA6270" s="627"/>
    </row>
    <row r="6271" spans="1:27" ht="13.5" customHeight="1" x14ac:dyDescent="0.25">
      <c r="A6271" s="600"/>
      <c r="B6271" s="1464">
        <v>6264</v>
      </c>
      <c r="C6271" s="1940" t="s">
        <v>251</v>
      </c>
      <c r="D6271" s="1946">
        <f>Input!$C$19</f>
        <v>0</v>
      </c>
      <c r="E6271" s="1951" t="s">
        <v>145</v>
      </c>
      <c r="F6271" s="1943">
        <v>2022</v>
      </c>
      <c r="G6271" s="1951" t="s">
        <v>280</v>
      </c>
      <c r="H6271" s="1955" t="s">
        <v>23</v>
      </c>
      <c r="I6271" s="1925"/>
      <c r="J6271" s="1925"/>
      <c r="K6271" s="1925"/>
      <c r="L6271" s="1981" t="s">
        <v>23</v>
      </c>
      <c r="M6271" s="1092"/>
      <c r="N6271" s="728"/>
      <c r="O6271" s="691"/>
      <c r="P6271" s="691"/>
      <c r="Q6271" s="691"/>
      <c r="R6271" s="691"/>
      <c r="S6271" s="728"/>
      <c r="T6271" s="1092"/>
      <c r="U6271" s="497"/>
      <c r="V6271" s="1293"/>
      <c r="W6271" s="497"/>
      <c r="X6271" s="1243"/>
      <c r="Y6271" s="497"/>
      <c r="Z6271" s="487"/>
      <c r="AA6271" s="627"/>
    </row>
    <row r="6272" spans="1:27" ht="13.5" customHeight="1" x14ac:dyDescent="0.25">
      <c r="A6272" s="600"/>
      <c r="B6272" s="1464">
        <v>6265</v>
      </c>
      <c r="C6272" s="1940" t="s">
        <v>251</v>
      </c>
      <c r="D6272" s="1946">
        <f>Input!$C$19</f>
        <v>0</v>
      </c>
      <c r="E6272" s="1951" t="s">
        <v>145</v>
      </c>
      <c r="F6272" s="1943">
        <v>2022</v>
      </c>
      <c r="G6272" s="1951" t="s">
        <v>280</v>
      </c>
      <c r="H6272" s="1955" t="s">
        <v>292</v>
      </c>
      <c r="I6272" s="1925"/>
      <c r="J6272" s="1925"/>
      <c r="K6272" s="1925"/>
      <c r="L6272" s="1981" t="s">
        <v>292</v>
      </c>
      <c r="M6272" s="1293"/>
      <c r="N6272" s="497"/>
      <c r="O6272" s="691"/>
      <c r="P6272" s="691"/>
      <c r="Q6272" s="691"/>
      <c r="R6272" s="691"/>
      <c r="S6272" s="497"/>
      <c r="T6272" s="1293"/>
      <c r="U6272" s="497"/>
      <c r="V6272" s="1293"/>
      <c r="W6272" s="497"/>
      <c r="X6272" s="1243"/>
      <c r="Y6272" s="497"/>
      <c r="Z6272" s="487"/>
      <c r="AA6272" s="627"/>
    </row>
    <row r="6273" spans="1:27" ht="13.5" customHeight="1" x14ac:dyDescent="0.25">
      <c r="A6273" s="600"/>
      <c r="B6273" s="1464">
        <v>6266</v>
      </c>
      <c r="C6273" s="1940" t="s">
        <v>251</v>
      </c>
      <c r="D6273" s="1946">
        <f>Input!$C$19</f>
        <v>0</v>
      </c>
      <c r="E6273" s="1951" t="s">
        <v>145</v>
      </c>
      <c r="F6273" s="1943">
        <v>2022</v>
      </c>
      <c r="G6273" s="1951" t="s">
        <v>280</v>
      </c>
      <c r="H6273" s="1955" t="s">
        <v>293</v>
      </c>
      <c r="I6273" s="1925"/>
      <c r="J6273" s="1925"/>
      <c r="K6273" s="1925"/>
      <c r="L6273" s="1981" t="s">
        <v>293</v>
      </c>
      <c r="M6273" s="1092"/>
      <c r="N6273" s="728"/>
      <c r="O6273" s="691"/>
      <c r="P6273" s="691"/>
      <c r="Q6273" s="691"/>
      <c r="R6273" s="691"/>
      <c r="S6273" s="728"/>
      <c r="T6273" s="1092"/>
      <c r="U6273" s="497"/>
      <c r="V6273" s="1293"/>
      <c r="W6273" s="497"/>
      <c r="X6273" s="1243"/>
      <c r="Y6273" s="497"/>
      <c r="Z6273" s="487"/>
      <c r="AA6273" s="627"/>
    </row>
    <row r="6274" spans="1:27" ht="13.5" customHeight="1" thickBot="1" x14ac:dyDescent="0.3">
      <c r="A6274" s="600"/>
      <c r="B6274" s="1464">
        <v>6267</v>
      </c>
      <c r="C6274" s="1941" t="s">
        <v>283</v>
      </c>
      <c r="D6274" s="1947">
        <f>Input!$C$19</f>
        <v>0</v>
      </c>
      <c r="E6274" s="1478" t="s">
        <v>145</v>
      </c>
      <c r="F6274" s="1944">
        <v>2022</v>
      </c>
      <c r="G6274" s="1478" t="s">
        <v>280</v>
      </c>
      <c r="H6274" s="1956" t="s">
        <v>294</v>
      </c>
      <c r="I6274" s="1926"/>
      <c r="J6274" s="1926"/>
      <c r="K6274" s="1926"/>
      <c r="L6274" s="1981" t="s">
        <v>294</v>
      </c>
      <c r="M6274" s="158">
        <f>SUM(M6248,M6249,M6250,M6251,M6261,M6271,M6273)</f>
        <v>0</v>
      </c>
      <c r="N6274" s="950">
        <f>SUM(N6248,N6249,N6250,N6251,N6261,N6271,N6273)</f>
        <v>0</v>
      </c>
      <c r="O6274" s="1228">
        <f>IF($M6274=0,0,SUM(O6261*$M6261,O6251*$M6251,O6250*$M6250,O6249*$M6249,O6248*$M6248)/SUM($M6261,$M6251,$M6250,$M6249,$M6248))</f>
        <v>0</v>
      </c>
      <c r="P6274" s="1228">
        <f>IF($M6274=0,0,SUM(P6261*$M6261,P6251*$M6251,P6250*$M6250,P6249*$M6249,P6248*$M6248)/SUM($M6261,$M6251,$M6250,$M6249,$M6248))</f>
        <v>0</v>
      </c>
      <c r="Q6274" s="1228">
        <f>IF($N6274=0,0,SUM(Q6261*$N6261,Q6251*$N6251,Q6250*$N6250,Q6249*$N6249,Q6248*$N6248)/SUM($N6261,$N6251,$N6250,$N6249,$N6248))</f>
        <v>0</v>
      </c>
      <c r="R6274" s="1228">
        <f>IF($N6274=0,0,SUM(R6261*$N6261,R6251*$N6251,R6250*$N6250,R6249*$N6249,R6248*$N6248)/SUM($N6261,$N6251,$N6250,$N6249,$N6248))</f>
        <v>0</v>
      </c>
      <c r="S6274" s="950">
        <f>SUM(S6248,S6249,S6250,S6251,S6261,S6271,S6273)</f>
        <v>0</v>
      </c>
      <c r="T6274" s="950">
        <f>SUM(T6248,T6249,T6250,T6251,T6261,T6271,T6273)</f>
        <v>0</v>
      </c>
      <c r="U6274" s="950">
        <f t="shared" ref="U6274:Z6274" si="1586">SUM(U6248,U6249,U6250,U6251,U6261)</f>
        <v>0</v>
      </c>
      <c r="V6274" s="950">
        <f t="shared" si="1586"/>
        <v>0</v>
      </c>
      <c r="W6274" s="950">
        <f t="shared" si="1586"/>
        <v>0</v>
      </c>
      <c r="X6274" s="950">
        <f t="shared" si="1586"/>
        <v>0</v>
      </c>
      <c r="Y6274" s="950">
        <f t="shared" si="1586"/>
        <v>0</v>
      </c>
      <c r="Z6274" s="597">
        <f t="shared" si="1586"/>
        <v>0</v>
      </c>
      <c r="AA6274" s="627"/>
    </row>
    <row r="6275" spans="1:27" ht="13.5" customHeight="1" x14ac:dyDescent="0.25">
      <c r="A6275" s="600"/>
      <c r="B6275" s="1464">
        <v>6268</v>
      </c>
      <c r="C6275" s="1940" t="s">
        <v>251</v>
      </c>
      <c r="D6275" s="1946">
        <f>Input!$C$19</f>
        <v>0</v>
      </c>
      <c r="E6275" s="1951" t="s">
        <v>145</v>
      </c>
      <c r="F6275" s="1943">
        <v>2022</v>
      </c>
      <c r="G6275" s="1951" t="s">
        <v>295</v>
      </c>
      <c r="H6275" s="1954" t="s">
        <v>281</v>
      </c>
      <c r="I6275" s="1927" t="s">
        <v>395</v>
      </c>
      <c r="J6275" s="1925"/>
      <c r="K6275" s="1925"/>
      <c r="L6275" s="1981" t="s">
        <v>1740</v>
      </c>
      <c r="M6275" s="579"/>
      <c r="N6275" s="1149"/>
      <c r="O6275" s="747"/>
      <c r="P6275" s="747"/>
      <c r="Q6275" s="747"/>
      <c r="R6275" s="842"/>
      <c r="S6275" s="1149"/>
      <c r="T6275" s="579"/>
      <c r="U6275" s="44">
        <f>+V6275+W6275</f>
        <v>0</v>
      </c>
      <c r="V6275" s="822"/>
      <c r="W6275" s="1149"/>
      <c r="X6275" s="44">
        <f>+X4355+CSV_CR_SCEN!CB7236-CSV_CR_SCEN!AB7236</f>
        <v>0</v>
      </c>
      <c r="Y6275" s="44">
        <f>X6275-Z6275</f>
        <v>0</v>
      </c>
      <c r="Z6275" s="469"/>
      <c r="AA6275" s="627"/>
    </row>
    <row r="6276" spans="1:27" ht="13.5" customHeight="1" x14ac:dyDescent="0.25">
      <c r="A6276" s="600"/>
      <c r="B6276" s="1464">
        <v>6269</v>
      </c>
      <c r="C6276" s="1940" t="s">
        <v>251</v>
      </c>
      <c r="D6276" s="1946">
        <f>Input!$C$19</f>
        <v>0</v>
      </c>
      <c r="E6276" s="1951" t="s">
        <v>145</v>
      </c>
      <c r="F6276" s="1943">
        <v>2022</v>
      </c>
      <c r="G6276" s="1951" t="s">
        <v>295</v>
      </c>
      <c r="H6276" s="1954" t="s">
        <v>281</v>
      </c>
      <c r="I6276" s="1927" t="s">
        <v>1733</v>
      </c>
      <c r="J6276" s="1925"/>
      <c r="K6276" s="1925"/>
      <c r="L6276" s="1981" t="s">
        <v>1733</v>
      </c>
      <c r="M6276" s="579"/>
      <c r="N6276" s="1149"/>
      <c r="O6276" s="747"/>
      <c r="P6276" s="747"/>
      <c r="Q6276" s="747"/>
      <c r="R6276" s="842"/>
      <c r="S6276" s="1149"/>
      <c r="T6276" s="579"/>
      <c r="U6276" s="44">
        <f>+V6276+W6276</f>
        <v>0</v>
      </c>
      <c r="V6276" s="822"/>
      <c r="W6276" s="1149"/>
      <c r="X6276" s="44">
        <f>+X4356+CSV_CR_SCEN!CB7237-CSV_CR_SCEN!AB7237</f>
        <v>0</v>
      </c>
      <c r="Y6276" s="44">
        <f>X6276-Z6276</f>
        <v>0</v>
      </c>
      <c r="Z6276" s="511"/>
      <c r="AA6276" s="627"/>
    </row>
    <row r="6277" spans="1:27" ht="13.5" customHeight="1" x14ac:dyDescent="0.25">
      <c r="A6277" s="600"/>
      <c r="B6277" s="1464">
        <v>6270</v>
      </c>
      <c r="C6277" s="1940" t="s">
        <v>251</v>
      </c>
      <c r="D6277" s="1946">
        <f>Input!$C$19</f>
        <v>0</v>
      </c>
      <c r="E6277" s="1951" t="s">
        <v>145</v>
      </c>
      <c r="F6277" s="1943">
        <v>2022</v>
      </c>
      <c r="G6277" s="1951" t="s">
        <v>295</v>
      </c>
      <c r="H6277" s="1955" t="s">
        <v>282</v>
      </c>
      <c r="I6277" s="1925"/>
      <c r="J6277" s="1925"/>
      <c r="K6277" s="1925"/>
      <c r="L6277" s="1981" t="s">
        <v>282</v>
      </c>
      <c r="M6277" s="822"/>
      <c r="N6277" s="1150"/>
      <c r="O6277" s="747"/>
      <c r="P6277" s="747"/>
      <c r="Q6277" s="747"/>
      <c r="R6277" s="1090"/>
      <c r="S6277" s="1150"/>
      <c r="T6277" s="822"/>
      <c r="U6277" s="1351">
        <f>+V6277+W6277</f>
        <v>0</v>
      </c>
      <c r="V6277" s="822"/>
      <c r="W6277" s="1150"/>
      <c r="X6277" s="1351">
        <f>+X4357+CSV_CR_SCEN!CB7238-CSV_CR_SCEN!AB7238</f>
        <v>0</v>
      </c>
      <c r="Y6277" s="1351">
        <f>X6277-Z6277</f>
        <v>0</v>
      </c>
      <c r="Z6277" s="944"/>
      <c r="AA6277" s="627"/>
    </row>
    <row r="6278" spans="1:27" ht="13.5" customHeight="1" x14ac:dyDescent="0.25">
      <c r="A6278" s="600"/>
      <c r="B6278" s="1464">
        <v>6271</v>
      </c>
      <c r="C6278" s="1940" t="s">
        <v>283</v>
      </c>
      <c r="D6278" s="1946">
        <f>Input!$C$19</f>
        <v>0</v>
      </c>
      <c r="E6278" s="1951" t="s">
        <v>145</v>
      </c>
      <c r="F6278" s="1943">
        <v>2022</v>
      </c>
      <c r="G6278" s="1951" t="s">
        <v>295</v>
      </c>
      <c r="H6278" s="1955" t="s">
        <v>284</v>
      </c>
      <c r="I6278" s="1925"/>
      <c r="J6278" s="1925"/>
      <c r="K6278" s="1925"/>
      <c r="L6278" s="1981" t="s">
        <v>284</v>
      </c>
      <c r="M6278" s="860">
        <f>+M6279+M6282+M6285</f>
        <v>0</v>
      </c>
      <c r="N6278" s="587">
        <f>+N6279+N6282+N6285</f>
        <v>0</v>
      </c>
      <c r="O6278" s="1013">
        <f>IF($M6278=0,0,SUM(O6279*$M6279,O6282*$M6282,O6285*$M6285)/SUM($M6279,$M6282,$M6285))</f>
        <v>0</v>
      </c>
      <c r="P6278" s="1013">
        <f>IF($M6278=0,0,SUM(P6279*$M6279,P6282*$M6282,P6285*$M6285)/SUM($M6279,$M6282,$M6285))</f>
        <v>0</v>
      </c>
      <c r="Q6278" s="1013">
        <f>IF($N6278=0,0,SUM(Q6279*$N6279,Q6282*$N6282,Q6285*$N6285)/SUM($N6279,$N6282,$N6285))</f>
        <v>0</v>
      </c>
      <c r="R6278" s="726"/>
      <c r="S6278" s="587">
        <f t="shared" ref="S6278:Z6278" si="1587">+S6279+S6282+S6285</f>
        <v>0</v>
      </c>
      <c r="T6278" s="860">
        <f t="shared" si="1587"/>
        <v>0</v>
      </c>
      <c r="U6278" s="860">
        <f t="shared" si="1587"/>
        <v>0</v>
      </c>
      <c r="V6278" s="860">
        <f t="shared" si="1587"/>
        <v>0</v>
      </c>
      <c r="W6278" s="587">
        <f t="shared" si="1587"/>
        <v>0</v>
      </c>
      <c r="X6278" s="860">
        <f t="shared" si="1587"/>
        <v>0</v>
      </c>
      <c r="Y6278" s="860">
        <f t="shared" si="1587"/>
        <v>0</v>
      </c>
      <c r="Z6278" s="1069">
        <f t="shared" si="1587"/>
        <v>0</v>
      </c>
      <c r="AA6278" s="627"/>
    </row>
    <row r="6279" spans="1:27" ht="13.5" customHeight="1" x14ac:dyDescent="0.25">
      <c r="A6279" s="600"/>
      <c r="B6279" s="1464">
        <v>6272</v>
      </c>
      <c r="C6279" s="1940" t="s">
        <v>283</v>
      </c>
      <c r="D6279" s="1946">
        <f>Input!$C$19</f>
        <v>0</v>
      </c>
      <c r="E6279" s="1951" t="s">
        <v>145</v>
      </c>
      <c r="F6279" s="1943">
        <v>2022</v>
      </c>
      <c r="G6279" s="1951" t="s">
        <v>295</v>
      </c>
      <c r="H6279" s="1955" t="s">
        <v>284</v>
      </c>
      <c r="I6279" s="1925" t="s">
        <v>285</v>
      </c>
      <c r="J6279" s="1925"/>
      <c r="K6279" s="1925"/>
      <c r="L6279" s="1982" t="s">
        <v>285</v>
      </c>
      <c r="M6279" s="860">
        <f>+M6280+M6281</f>
        <v>0</v>
      </c>
      <c r="N6279" s="587">
        <f>+N6280+N6281</f>
        <v>0</v>
      </c>
      <c r="O6279" s="1013">
        <f>IF($M6279=0,0,SUM(O6280*$M6280,O6281*$M6281)/SUM($M6280,$M6281))</f>
        <v>0</v>
      </c>
      <c r="P6279" s="1013">
        <f>IF($M6279=0,0,SUM(P6280*$M6280,P6281*$M6281)/SUM($M6280,$M6281))</f>
        <v>0</v>
      </c>
      <c r="Q6279" s="1013">
        <f>IF($N6279=0,0,SUM(Q6280*$N6280,Q6281*$N6281)/SUM($N6280,$N6281))</f>
        <v>0</v>
      </c>
      <c r="R6279" s="726"/>
      <c r="S6279" s="587">
        <f t="shared" ref="S6279:Z6279" si="1588">+S6280+S6281</f>
        <v>0</v>
      </c>
      <c r="T6279" s="860">
        <f t="shared" si="1588"/>
        <v>0</v>
      </c>
      <c r="U6279" s="860">
        <f t="shared" si="1588"/>
        <v>0</v>
      </c>
      <c r="V6279" s="860">
        <f t="shared" si="1588"/>
        <v>0</v>
      </c>
      <c r="W6279" s="587">
        <f t="shared" si="1588"/>
        <v>0</v>
      </c>
      <c r="X6279" s="860">
        <f t="shared" si="1588"/>
        <v>0</v>
      </c>
      <c r="Y6279" s="860">
        <f t="shared" si="1588"/>
        <v>0</v>
      </c>
      <c r="Z6279" s="1069">
        <f t="shared" si="1588"/>
        <v>0</v>
      </c>
      <c r="AA6279" s="627"/>
    </row>
    <row r="6280" spans="1:27" ht="13.5" customHeight="1" x14ac:dyDescent="0.25">
      <c r="A6280" s="600"/>
      <c r="B6280" s="1464">
        <v>6273</v>
      </c>
      <c r="C6280" s="1940" t="s">
        <v>251</v>
      </c>
      <c r="D6280" s="1946">
        <f>Input!$C$19</f>
        <v>0</v>
      </c>
      <c r="E6280" s="1951" t="s">
        <v>145</v>
      </c>
      <c r="F6280" s="1943">
        <v>2022</v>
      </c>
      <c r="G6280" s="1951" t="s">
        <v>295</v>
      </c>
      <c r="H6280" s="1955" t="s">
        <v>284</v>
      </c>
      <c r="I6280" s="1925" t="s">
        <v>285</v>
      </c>
      <c r="J6280" s="1925" t="s">
        <v>286</v>
      </c>
      <c r="K6280" s="1925"/>
      <c r="L6280" s="1983" t="s">
        <v>286</v>
      </c>
      <c r="M6280" s="822"/>
      <c r="N6280" s="1150"/>
      <c r="O6280" s="1111"/>
      <c r="P6280" s="1111"/>
      <c r="Q6280" s="1111"/>
      <c r="R6280" s="1090"/>
      <c r="S6280" s="1150"/>
      <c r="T6280" s="822"/>
      <c r="U6280" s="1351">
        <f>+V6280+W6280</f>
        <v>0</v>
      </c>
      <c r="V6280" s="822"/>
      <c r="W6280" s="1150"/>
      <c r="X6280" s="1351">
        <f>+X4360+CSV_CR_SCEN!CB7241-CSV_CR_SCEN!AB7241</f>
        <v>0</v>
      </c>
      <c r="Y6280" s="1351">
        <f>X6280-Z6280</f>
        <v>0</v>
      </c>
      <c r="Z6280" s="944"/>
      <c r="AA6280" s="627"/>
    </row>
    <row r="6281" spans="1:27" ht="13.5" customHeight="1" x14ac:dyDescent="0.25">
      <c r="A6281" s="600"/>
      <c r="B6281" s="1464">
        <v>6274</v>
      </c>
      <c r="C6281" s="1940" t="s">
        <v>251</v>
      </c>
      <c r="D6281" s="1946">
        <f>Input!$C$19</f>
        <v>0</v>
      </c>
      <c r="E6281" s="1951" t="s">
        <v>145</v>
      </c>
      <c r="F6281" s="1943">
        <v>2022</v>
      </c>
      <c r="G6281" s="1951" t="s">
        <v>295</v>
      </c>
      <c r="H6281" s="1955" t="s">
        <v>284</v>
      </c>
      <c r="I6281" s="1925" t="s">
        <v>285</v>
      </c>
      <c r="J6281" s="1925" t="s">
        <v>287</v>
      </c>
      <c r="K6281" s="1925"/>
      <c r="L6281" s="1983" t="s">
        <v>287</v>
      </c>
      <c r="M6281" s="822"/>
      <c r="N6281" s="1150"/>
      <c r="O6281" s="1111"/>
      <c r="P6281" s="1111"/>
      <c r="Q6281" s="1111"/>
      <c r="R6281" s="1090"/>
      <c r="S6281" s="1150"/>
      <c r="T6281" s="822"/>
      <c r="U6281" s="1351">
        <f>+V6281+W6281</f>
        <v>0</v>
      </c>
      <c r="V6281" s="822"/>
      <c r="W6281" s="1150"/>
      <c r="X6281" s="1351">
        <f>+X4361+CSV_CR_SCEN!CB7242-CSV_CR_SCEN!AB7242</f>
        <v>0</v>
      </c>
      <c r="Y6281" s="1351">
        <f>X6281-Z6281</f>
        <v>0</v>
      </c>
      <c r="Z6281" s="944"/>
      <c r="AA6281" s="627"/>
    </row>
    <row r="6282" spans="1:27" ht="13.5" customHeight="1" x14ac:dyDescent="0.25">
      <c r="A6282" s="600"/>
      <c r="B6282" s="1464">
        <v>6275</v>
      </c>
      <c r="C6282" s="1940" t="s">
        <v>283</v>
      </c>
      <c r="D6282" s="1946">
        <f>Input!$C$19</f>
        <v>0</v>
      </c>
      <c r="E6282" s="1951" t="s">
        <v>145</v>
      </c>
      <c r="F6282" s="1943">
        <v>2022</v>
      </c>
      <c r="G6282" s="1951" t="s">
        <v>295</v>
      </c>
      <c r="H6282" s="1955" t="s">
        <v>284</v>
      </c>
      <c r="I6282" s="1925" t="s">
        <v>288</v>
      </c>
      <c r="J6282" s="1925"/>
      <c r="K6282" s="1925"/>
      <c r="L6282" s="1982" t="s">
        <v>288</v>
      </c>
      <c r="M6282" s="860">
        <f>+M6283+M6284</f>
        <v>0</v>
      </c>
      <c r="N6282" s="587">
        <f>+N6283+N6284</f>
        <v>0</v>
      </c>
      <c r="O6282" s="1013">
        <f>IF($M6282=0,0,SUM(O6283*$M6283,O6284*$M6284)/SUM($M6283,$M6284))</f>
        <v>0</v>
      </c>
      <c r="P6282" s="1013">
        <f>IF($M6282=0,0,SUM(P6283*$M6283,P6284*$M6284)/SUM($M6283,$M6284))</f>
        <v>0</v>
      </c>
      <c r="Q6282" s="1013">
        <f>IF($N6282=0,0,SUM(Q6283*$N6283,Q6284*$N6284)/SUM($N6283,$N6284))</f>
        <v>0</v>
      </c>
      <c r="R6282" s="726"/>
      <c r="S6282" s="587">
        <f t="shared" ref="S6282:Z6282" si="1589">+S6283+S6284</f>
        <v>0</v>
      </c>
      <c r="T6282" s="860">
        <f t="shared" si="1589"/>
        <v>0</v>
      </c>
      <c r="U6282" s="860">
        <f t="shared" si="1589"/>
        <v>0</v>
      </c>
      <c r="V6282" s="860">
        <f t="shared" si="1589"/>
        <v>0</v>
      </c>
      <c r="W6282" s="587">
        <f t="shared" si="1589"/>
        <v>0</v>
      </c>
      <c r="X6282" s="860">
        <f t="shared" si="1589"/>
        <v>0</v>
      </c>
      <c r="Y6282" s="860">
        <f t="shared" si="1589"/>
        <v>0</v>
      </c>
      <c r="Z6282" s="1069">
        <f t="shared" si="1589"/>
        <v>0</v>
      </c>
      <c r="AA6282" s="627"/>
    </row>
    <row r="6283" spans="1:27" ht="13.5" customHeight="1" x14ac:dyDescent="0.25">
      <c r="A6283" s="600"/>
      <c r="B6283" s="1464">
        <v>6276</v>
      </c>
      <c r="C6283" s="1940" t="s">
        <v>251</v>
      </c>
      <c r="D6283" s="1946">
        <f>Input!$C$19</f>
        <v>0</v>
      </c>
      <c r="E6283" s="1951" t="s">
        <v>145</v>
      </c>
      <c r="F6283" s="1943">
        <v>2022</v>
      </c>
      <c r="G6283" s="1951" t="s">
        <v>295</v>
      </c>
      <c r="H6283" s="1955" t="s">
        <v>284</v>
      </c>
      <c r="I6283" s="1925" t="s">
        <v>288</v>
      </c>
      <c r="J6283" s="1925" t="s">
        <v>286</v>
      </c>
      <c r="K6283" s="1925"/>
      <c r="L6283" s="1983" t="s">
        <v>286</v>
      </c>
      <c r="M6283" s="822"/>
      <c r="N6283" s="1150"/>
      <c r="O6283" s="1111"/>
      <c r="P6283" s="1111"/>
      <c r="Q6283" s="1111"/>
      <c r="R6283" s="1090"/>
      <c r="S6283" s="1150"/>
      <c r="T6283" s="822"/>
      <c r="U6283" s="1351">
        <f>+V6283+W6283</f>
        <v>0</v>
      </c>
      <c r="V6283" s="822"/>
      <c r="W6283" s="1150"/>
      <c r="X6283" s="1351">
        <f>+X4363+CSV_CR_SCEN!CB7244-CSV_CR_SCEN!AB7244</f>
        <v>0</v>
      </c>
      <c r="Y6283" s="1351">
        <f>X6283-Z6283</f>
        <v>0</v>
      </c>
      <c r="Z6283" s="944"/>
      <c r="AA6283" s="627"/>
    </row>
    <row r="6284" spans="1:27" ht="13.5" customHeight="1" x14ac:dyDescent="0.25">
      <c r="A6284" s="600"/>
      <c r="B6284" s="1464">
        <v>6277</v>
      </c>
      <c r="C6284" s="1940" t="s">
        <v>251</v>
      </c>
      <c r="D6284" s="1946">
        <f>Input!$C$19</f>
        <v>0</v>
      </c>
      <c r="E6284" s="1951" t="s">
        <v>145</v>
      </c>
      <c r="F6284" s="1943">
        <v>2022</v>
      </c>
      <c r="G6284" s="1951" t="s">
        <v>295</v>
      </c>
      <c r="H6284" s="1955" t="s">
        <v>284</v>
      </c>
      <c r="I6284" s="1925" t="s">
        <v>288</v>
      </c>
      <c r="J6284" s="1925" t="s">
        <v>287</v>
      </c>
      <c r="K6284" s="1925"/>
      <c r="L6284" s="1983" t="s">
        <v>287</v>
      </c>
      <c r="M6284" s="822"/>
      <c r="N6284" s="1150"/>
      <c r="O6284" s="1111"/>
      <c r="P6284" s="1111"/>
      <c r="Q6284" s="1111"/>
      <c r="R6284" s="1090"/>
      <c r="S6284" s="1150"/>
      <c r="T6284" s="822"/>
      <c r="U6284" s="1351">
        <f>+V6284+W6284</f>
        <v>0</v>
      </c>
      <c r="V6284" s="822"/>
      <c r="W6284" s="1150"/>
      <c r="X6284" s="1351">
        <f>+X4364+CSV_CR_SCEN!CB7245-CSV_CR_SCEN!AB7245</f>
        <v>0</v>
      </c>
      <c r="Y6284" s="1351">
        <f>X6284-Z6284</f>
        <v>0</v>
      </c>
      <c r="Z6284" s="944"/>
      <c r="AA6284" s="627"/>
    </row>
    <row r="6285" spans="1:27" ht="13.5" customHeight="1" x14ac:dyDescent="0.25">
      <c r="A6285" s="600"/>
      <c r="B6285" s="1464">
        <v>6278</v>
      </c>
      <c r="C6285" s="1940" t="s">
        <v>283</v>
      </c>
      <c r="D6285" s="1946">
        <f>Input!$C$19</f>
        <v>0</v>
      </c>
      <c r="E6285" s="1951" t="s">
        <v>145</v>
      </c>
      <c r="F6285" s="1943">
        <v>2022</v>
      </c>
      <c r="G6285" s="1951" t="s">
        <v>295</v>
      </c>
      <c r="H6285" s="1955" t="s">
        <v>284</v>
      </c>
      <c r="I6285" s="1925" t="s">
        <v>37</v>
      </c>
      <c r="J6285" s="1925"/>
      <c r="K6285" s="1925"/>
      <c r="L6285" s="1982" t="s">
        <v>37</v>
      </c>
      <c r="M6285" s="860">
        <f>+M6286+M6287</f>
        <v>0</v>
      </c>
      <c r="N6285" s="587">
        <f>+N6286+N6287</f>
        <v>0</v>
      </c>
      <c r="O6285" s="1013">
        <f>IF($M6285=0,0,SUM(O6286*$M6286,O6287*$M6287)/SUM($M6286,$M6287))</f>
        <v>0</v>
      </c>
      <c r="P6285" s="1013">
        <f>IF($M6285=0,0,SUM(P6286*$M6286,P6287*$M6287)/SUM($M6286,$M6287))</f>
        <v>0</v>
      </c>
      <c r="Q6285" s="1013">
        <f>IF($N6285=0,0,SUM(Q6286*$N6286,Q6287*$N6287)/SUM($N6286,$N6287))</f>
        <v>0</v>
      </c>
      <c r="R6285" s="726"/>
      <c r="S6285" s="587">
        <f t="shared" ref="S6285:Z6285" si="1590">+S6286+S6287</f>
        <v>0</v>
      </c>
      <c r="T6285" s="860">
        <f t="shared" si="1590"/>
        <v>0</v>
      </c>
      <c r="U6285" s="860">
        <f t="shared" si="1590"/>
        <v>0</v>
      </c>
      <c r="V6285" s="860">
        <f t="shared" si="1590"/>
        <v>0</v>
      </c>
      <c r="W6285" s="587">
        <f t="shared" si="1590"/>
        <v>0</v>
      </c>
      <c r="X6285" s="860">
        <f t="shared" si="1590"/>
        <v>0</v>
      </c>
      <c r="Y6285" s="860">
        <f t="shared" si="1590"/>
        <v>0</v>
      </c>
      <c r="Z6285" s="1069">
        <f t="shared" si="1590"/>
        <v>0</v>
      </c>
      <c r="AA6285" s="627"/>
    </row>
    <row r="6286" spans="1:27" ht="13.5" customHeight="1" x14ac:dyDescent="0.25">
      <c r="A6286" s="600"/>
      <c r="B6286" s="1464">
        <v>6279</v>
      </c>
      <c r="C6286" s="1940" t="s">
        <v>251</v>
      </c>
      <c r="D6286" s="1946">
        <f>Input!$C$19</f>
        <v>0</v>
      </c>
      <c r="E6286" s="1951" t="s">
        <v>145</v>
      </c>
      <c r="F6286" s="1943">
        <v>2022</v>
      </c>
      <c r="G6286" s="1951" t="s">
        <v>295</v>
      </c>
      <c r="H6286" s="1955" t="s">
        <v>284</v>
      </c>
      <c r="I6286" s="1925" t="s">
        <v>37</v>
      </c>
      <c r="J6286" s="1925" t="s">
        <v>286</v>
      </c>
      <c r="K6286" s="1925"/>
      <c r="L6286" s="1983" t="s">
        <v>286</v>
      </c>
      <c r="M6286" s="822"/>
      <c r="N6286" s="1150"/>
      <c r="O6286" s="1111"/>
      <c r="P6286" s="1111"/>
      <c r="Q6286" s="1111"/>
      <c r="R6286" s="1090"/>
      <c r="S6286" s="1150"/>
      <c r="T6286" s="822"/>
      <c r="U6286" s="1351">
        <f>+V6286+W6286</f>
        <v>0</v>
      </c>
      <c r="V6286" s="822"/>
      <c r="W6286" s="1150"/>
      <c r="X6286" s="1351">
        <f>+X4366+CSV_CR_SCEN!CB7247-CSV_CR_SCEN!AB7247</f>
        <v>0</v>
      </c>
      <c r="Y6286" s="1351">
        <f>X6286-Z6286</f>
        <v>0</v>
      </c>
      <c r="Z6286" s="944"/>
      <c r="AA6286" s="627"/>
    </row>
    <row r="6287" spans="1:27" ht="13.5" customHeight="1" x14ac:dyDescent="0.25">
      <c r="A6287" s="600"/>
      <c r="B6287" s="1464">
        <v>6280</v>
      </c>
      <c r="C6287" s="1940" t="s">
        <v>251</v>
      </c>
      <c r="D6287" s="1946">
        <f>Input!$C$19</f>
        <v>0</v>
      </c>
      <c r="E6287" s="1951" t="s">
        <v>145</v>
      </c>
      <c r="F6287" s="1943">
        <v>2022</v>
      </c>
      <c r="G6287" s="1951" t="s">
        <v>295</v>
      </c>
      <c r="H6287" s="1955" t="s">
        <v>284</v>
      </c>
      <c r="I6287" s="1925" t="s">
        <v>37</v>
      </c>
      <c r="J6287" s="1925" t="s">
        <v>287</v>
      </c>
      <c r="K6287" s="1925"/>
      <c r="L6287" s="1983" t="s">
        <v>287</v>
      </c>
      <c r="M6287" s="822"/>
      <c r="N6287" s="1150"/>
      <c r="O6287" s="1111"/>
      <c r="P6287" s="1111"/>
      <c r="Q6287" s="1111"/>
      <c r="R6287" s="1090"/>
      <c r="S6287" s="1150"/>
      <c r="T6287" s="822"/>
      <c r="U6287" s="1351">
        <f>+V6287+W6287</f>
        <v>0</v>
      </c>
      <c r="V6287" s="822"/>
      <c r="W6287" s="1150"/>
      <c r="X6287" s="1351">
        <f>+X4367+CSV_CR_SCEN!CB7248-CSV_CR_SCEN!AB7248</f>
        <v>0</v>
      </c>
      <c r="Y6287" s="1351">
        <f>X6287-Z6287</f>
        <v>0</v>
      </c>
      <c r="Z6287" s="944"/>
      <c r="AA6287" s="627"/>
    </row>
    <row r="6288" spans="1:27" ht="13.5" customHeight="1" x14ac:dyDescent="0.25">
      <c r="A6288" s="600"/>
      <c r="B6288" s="1464">
        <v>6281</v>
      </c>
      <c r="C6288" s="1940" t="s">
        <v>283</v>
      </c>
      <c r="D6288" s="1946">
        <f>Input!$C$19</f>
        <v>0</v>
      </c>
      <c r="E6288" s="1951" t="s">
        <v>145</v>
      </c>
      <c r="F6288" s="1943">
        <v>2022</v>
      </c>
      <c r="G6288" s="1951" t="s">
        <v>295</v>
      </c>
      <c r="H6288" s="1955" t="s">
        <v>289</v>
      </c>
      <c r="I6288" s="1925"/>
      <c r="J6288" s="1925"/>
      <c r="K6288" s="1925"/>
      <c r="L6288" s="1981" t="s">
        <v>289</v>
      </c>
      <c r="M6288" s="860">
        <f>+M6289+M6294+M6295</f>
        <v>0</v>
      </c>
      <c r="N6288" s="587">
        <f>+N6289+N6294+N6295</f>
        <v>0</v>
      </c>
      <c r="O6288" s="1013">
        <f>IF($M6288=0,0,SUM(O6289*$M6289,O6294*$M6294,O6295*$M6295)/SUM($M6289,$M6294,$M6295))</f>
        <v>0</v>
      </c>
      <c r="P6288" s="1013">
        <f>IF($M6288=0,0,SUM(P6289*$M6289,P6294*$M6294,P6295*$M6295)/SUM($M6289,$M6294,$M6295))</f>
        <v>0</v>
      </c>
      <c r="Q6288" s="1013">
        <f>IF($N6288=0,0,SUM(Q6289*$N6289,Q6294*$N6294,Q6295*$N6295)/SUM($N6289,$N6294,$N6295))</f>
        <v>0</v>
      </c>
      <c r="R6288" s="726"/>
      <c r="S6288" s="587">
        <f t="shared" ref="S6288:Z6288" si="1591">+S6289+S6294+S6295</f>
        <v>0</v>
      </c>
      <c r="T6288" s="860">
        <f t="shared" si="1591"/>
        <v>0</v>
      </c>
      <c r="U6288" s="860">
        <f t="shared" si="1591"/>
        <v>0</v>
      </c>
      <c r="V6288" s="860">
        <f t="shared" si="1591"/>
        <v>0</v>
      </c>
      <c r="W6288" s="587">
        <f t="shared" si="1591"/>
        <v>0</v>
      </c>
      <c r="X6288" s="860">
        <f t="shared" si="1591"/>
        <v>0</v>
      </c>
      <c r="Y6288" s="860">
        <f t="shared" si="1591"/>
        <v>0</v>
      </c>
      <c r="Z6288" s="1069">
        <f t="shared" si="1591"/>
        <v>0</v>
      </c>
      <c r="AA6288" s="627"/>
    </row>
    <row r="6289" spans="1:27" ht="13.5" customHeight="1" x14ac:dyDescent="0.25">
      <c r="A6289" s="600"/>
      <c r="B6289" s="1464">
        <v>6282</v>
      </c>
      <c r="C6289" s="1940" t="s">
        <v>283</v>
      </c>
      <c r="D6289" s="1946">
        <f>Input!$C$19</f>
        <v>0</v>
      </c>
      <c r="E6289" s="1951" t="s">
        <v>145</v>
      </c>
      <c r="F6289" s="1943">
        <v>2022</v>
      </c>
      <c r="G6289" s="1951" t="s">
        <v>295</v>
      </c>
      <c r="H6289" s="1955" t="s">
        <v>289</v>
      </c>
      <c r="I6289" s="1925" t="s">
        <v>286</v>
      </c>
      <c r="J6289" s="1925"/>
      <c r="K6289" s="1925"/>
      <c r="L6289" s="1982" t="s">
        <v>286</v>
      </c>
      <c r="M6289" s="860">
        <f>+M6290+M6291</f>
        <v>0</v>
      </c>
      <c r="N6289" s="587">
        <f>+N6290+N6291</f>
        <v>0</v>
      </c>
      <c r="O6289" s="1013">
        <f>IF($M6289=0,0,SUM(O6290*$M6290,O6291*$M6291)/SUM($M6290,$M6291))</f>
        <v>0</v>
      </c>
      <c r="P6289" s="1013">
        <f>IF($M6289=0,0,SUM(P6290*$M6290,P6291*$M6291)/SUM($M6290,$M6291))</f>
        <v>0</v>
      </c>
      <c r="Q6289" s="1013">
        <f>IF($N6289=0,0,SUM(Q6290*$N6290,Q6291*$N6291)/SUM($N6290,$N6291))</f>
        <v>0</v>
      </c>
      <c r="R6289" s="726"/>
      <c r="S6289" s="587">
        <f t="shared" ref="S6289:Z6289" si="1592">+S6290+S6291</f>
        <v>0</v>
      </c>
      <c r="T6289" s="860">
        <f t="shared" si="1592"/>
        <v>0</v>
      </c>
      <c r="U6289" s="860">
        <f t="shared" si="1592"/>
        <v>0</v>
      </c>
      <c r="V6289" s="860">
        <f t="shared" si="1592"/>
        <v>0</v>
      </c>
      <c r="W6289" s="587">
        <f t="shared" si="1592"/>
        <v>0</v>
      </c>
      <c r="X6289" s="860">
        <f t="shared" si="1592"/>
        <v>0</v>
      </c>
      <c r="Y6289" s="860">
        <f t="shared" si="1592"/>
        <v>0</v>
      </c>
      <c r="Z6289" s="1069">
        <f t="shared" si="1592"/>
        <v>0</v>
      </c>
      <c r="AA6289" s="627"/>
    </row>
    <row r="6290" spans="1:27" ht="13.5" customHeight="1" x14ac:dyDescent="0.25">
      <c r="A6290" s="600"/>
      <c r="B6290" s="1464">
        <v>6283</v>
      </c>
      <c r="C6290" s="1940" t="s">
        <v>251</v>
      </c>
      <c r="D6290" s="1946">
        <f>Input!$C$19</f>
        <v>0</v>
      </c>
      <c r="E6290" s="1951" t="s">
        <v>145</v>
      </c>
      <c r="F6290" s="1943">
        <v>2022</v>
      </c>
      <c r="G6290" s="1951" t="s">
        <v>295</v>
      </c>
      <c r="H6290" s="1955" t="s">
        <v>289</v>
      </c>
      <c r="I6290" s="1925" t="s">
        <v>286</v>
      </c>
      <c r="J6290" s="1925" t="s">
        <v>288</v>
      </c>
      <c r="K6290" s="1925"/>
      <c r="L6290" s="1983" t="s">
        <v>288</v>
      </c>
      <c r="M6290" s="822"/>
      <c r="N6290" s="1150"/>
      <c r="O6290" s="1111"/>
      <c r="P6290" s="1111"/>
      <c r="Q6290" s="1111"/>
      <c r="R6290" s="1090"/>
      <c r="S6290" s="1150"/>
      <c r="T6290" s="822"/>
      <c r="U6290" s="1351">
        <f>+V6290+W6290</f>
        <v>0</v>
      </c>
      <c r="V6290" s="822"/>
      <c r="W6290" s="1150"/>
      <c r="X6290" s="1351">
        <f>+X4370+CSV_CR_SCEN!CB7251-CSV_CR_SCEN!AB7251</f>
        <v>0</v>
      </c>
      <c r="Y6290" s="1351">
        <f>X6290-Z6290</f>
        <v>0</v>
      </c>
      <c r="Z6290" s="944"/>
      <c r="AA6290" s="627"/>
    </row>
    <row r="6291" spans="1:27" ht="13.5" customHeight="1" x14ac:dyDescent="0.25">
      <c r="A6291" s="600"/>
      <c r="B6291" s="1464">
        <v>6284</v>
      </c>
      <c r="C6291" s="1940" t="s">
        <v>251</v>
      </c>
      <c r="D6291" s="1946">
        <f>Input!$C$19</f>
        <v>0</v>
      </c>
      <c r="E6291" s="1951" t="s">
        <v>145</v>
      </c>
      <c r="F6291" s="1943">
        <v>2022</v>
      </c>
      <c r="G6291" s="1951" t="s">
        <v>295</v>
      </c>
      <c r="H6291" s="1955" t="s">
        <v>289</v>
      </c>
      <c r="I6291" s="1925" t="s">
        <v>286</v>
      </c>
      <c r="J6291" s="1925" t="s">
        <v>290</v>
      </c>
      <c r="K6291" s="1925"/>
      <c r="L6291" s="1983" t="s">
        <v>290</v>
      </c>
      <c r="M6291" s="822"/>
      <c r="N6291" s="1150"/>
      <c r="O6291" s="1111"/>
      <c r="P6291" s="1111"/>
      <c r="Q6291" s="1111"/>
      <c r="R6291" s="1090"/>
      <c r="S6291" s="1150"/>
      <c r="T6291" s="822"/>
      <c r="U6291" s="1351">
        <f>+V6291+W6291</f>
        <v>0</v>
      </c>
      <c r="V6291" s="822"/>
      <c r="W6291" s="1150"/>
      <c r="X6291" s="1351">
        <f>+X4371+CSV_CR_SCEN!CB7252-CSV_CR_SCEN!AB7252</f>
        <v>0</v>
      </c>
      <c r="Y6291" s="1351">
        <f>X6291-Z6291</f>
        <v>0</v>
      </c>
      <c r="Z6291" s="944"/>
      <c r="AA6291" s="627"/>
    </row>
    <row r="6292" spans="1:27" s="1323" customFormat="1" ht="26.1" customHeight="1" x14ac:dyDescent="0.25">
      <c r="A6292" s="706"/>
      <c r="B6292" s="1464">
        <v>6285</v>
      </c>
      <c r="C6292" s="2537" t="s">
        <v>2323</v>
      </c>
      <c r="D6292" s="1949">
        <f>Input!$C$19</f>
        <v>0</v>
      </c>
      <c r="E6292" s="1953" t="s">
        <v>145</v>
      </c>
      <c r="F6292" s="1948">
        <v>2022</v>
      </c>
      <c r="G6292" s="1953" t="s">
        <v>295</v>
      </c>
      <c r="H6292" s="1955" t="s">
        <v>289</v>
      </c>
      <c r="I6292" s="1925" t="s">
        <v>286</v>
      </c>
      <c r="J6292" s="1925" t="s">
        <v>290</v>
      </c>
      <c r="K6292" s="1925" t="s">
        <v>2280</v>
      </c>
      <c r="L6292" s="1958" t="s">
        <v>2280</v>
      </c>
      <c r="M6292" s="1409"/>
      <c r="N6292" s="968"/>
      <c r="O6292" s="962"/>
      <c r="P6292" s="962"/>
      <c r="Q6292" s="962"/>
      <c r="R6292" s="1215"/>
      <c r="S6292" s="968"/>
      <c r="T6292" s="1409"/>
      <c r="U6292" s="1199">
        <f>+V6292+W6292</f>
        <v>0</v>
      </c>
      <c r="V6292" s="822"/>
      <c r="W6292" s="968"/>
      <c r="X6292" s="1199">
        <f>+X4372+CSV_CR_SCEN!CB7253-CSV_CR_SCEN!AB7253</f>
        <v>0</v>
      </c>
      <c r="Y6292" s="1199">
        <f>X6292-Z6292</f>
        <v>0</v>
      </c>
      <c r="Z6292" s="446"/>
      <c r="AA6292" s="627"/>
    </row>
    <row r="6293" spans="1:27" s="1323" customFormat="1" ht="26.1" customHeight="1" x14ac:dyDescent="0.25">
      <c r="A6293" s="706"/>
      <c r="B6293" s="1464">
        <v>6286</v>
      </c>
      <c r="C6293" s="2537" t="s">
        <v>2323</v>
      </c>
      <c r="D6293" s="1949">
        <f>Input!$C$19</f>
        <v>0</v>
      </c>
      <c r="E6293" s="1953" t="s">
        <v>145</v>
      </c>
      <c r="F6293" s="1948">
        <v>2022</v>
      </c>
      <c r="G6293" s="1953" t="s">
        <v>295</v>
      </c>
      <c r="H6293" s="1955" t="s">
        <v>289</v>
      </c>
      <c r="I6293" s="1925" t="s">
        <v>286</v>
      </c>
      <c r="J6293" s="1925" t="s">
        <v>290</v>
      </c>
      <c r="K6293" s="1925" t="s">
        <v>2281</v>
      </c>
      <c r="L6293" s="1958" t="s">
        <v>2281</v>
      </c>
      <c r="M6293" s="1409"/>
      <c r="N6293" s="968"/>
      <c r="O6293" s="962"/>
      <c r="P6293" s="962"/>
      <c r="Q6293" s="962"/>
      <c r="R6293" s="1215"/>
      <c r="S6293" s="968"/>
      <c r="T6293" s="1409"/>
      <c r="U6293" s="1199">
        <f>+V6293+W6293</f>
        <v>0</v>
      </c>
      <c r="V6293" s="822"/>
      <c r="W6293" s="968"/>
      <c r="X6293" s="1199">
        <f>+X4373+CSV_CR_SCEN!CB7254-CSV_CR_SCEN!AB7254</f>
        <v>0</v>
      </c>
      <c r="Y6293" s="1199">
        <f>X6293-Z6293</f>
        <v>0</v>
      </c>
      <c r="Z6293" s="446"/>
      <c r="AA6293" s="627"/>
    </row>
    <row r="6294" spans="1:27" ht="13.5" customHeight="1" x14ac:dyDescent="0.25">
      <c r="A6294" s="600"/>
      <c r="B6294" s="1464">
        <v>6287</v>
      </c>
      <c r="C6294" s="1940" t="s">
        <v>251</v>
      </c>
      <c r="D6294" s="1946">
        <f>Input!$C$19</f>
        <v>0</v>
      </c>
      <c r="E6294" s="1951" t="s">
        <v>145</v>
      </c>
      <c r="F6294" s="1943">
        <v>2022</v>
      </c>
      <c r="G6294" s="1951" t="s">
        <v>295</v>
      </c>
      <c r="H6294" s="1955" t="s">
        <v>289</v>
      </c>
      <c r="I6294" s="1925" t="s">
        <v>291</v>
      </c>
      <c r="J6294" s="1925"/>
      <c r="K6294" s="1925"/>
      <c r="L6294" s="1982" t="s">
        <v>291</v>
      </c>
      <c r="M6294" s="822"/>
      <c r="N6294" s="1150"/>
      <c r="O6294" s="1111"/>
      <c r="P6294" s="1111"/>
      <c r="Q6294" s="1111"/>
      <c r="R6294" s="1090"/>
      <c r="S6294" s="1150"/>
      <c r="T6294" s="822"/>
      <c r="U6294" s="1351">
        <f>+V6294+W6294</f>
        <v>0</v>
      </c>
      <c r="V6294" s="822"/>
      <c r="W6294" s="1150"/>
      <c r="X6294" s="1351">
        <f>+X4374+CSV_CR_SCEN!CB7255-CSV_CR_SCEN!AB7255</f>
        <v>0</v>
      </c>
      <c r="Y6294" s="1351">
        <f>X6294-Z6294</f>
        <v>0</v>
      </c>
      <c r="Z6294" s="944"/>
      <c r="AA6294" s="627"/>
    </row>
    <row r="6295" spans="1:27" ht="13.5" customHeight="1" x14ac:dyDescent="0.25">
      <c r="A6295" s="600"/>
      <c r="B6295" s="1464">
        <v>6288</v>
      </c>
      <c r="C6295" s="1940" t="s">
        <v>283</v>
      </c>
      <c r="D6295" s="1946">
        <f>Input!$C$19</f>
        <v>0</v>
      </c>
      <c r="E6295" s="1951" t="s">
        <v>145</v>
      </c>
      <c r="F6295" s="1943">
        <v>2022</v>
      </c>
      <c r="G6295" s="1951" t="s">
        <v>295</v>
      </c>
      <c r="H6295" s="1955" t="s">
        <v>289</v>
      </c>
      <c r="I6295" s="1925" t="s">
        <v>37</v>
      </c>
      <c r="J6295" s="1925"/>
      <c r="K6295" s="1925"/>
      <c r="L6295" s="1982" t="s">
        <v>37</v>
      </c>
      <c r="M6295" s="860">
        <f>+M6296+M6297</f>
        <v>0</v>
      </c>
      <c r="N6295" s="587">
        <f>+N6296+N6297</f>
        <v>0</v>
      </c>
      <c r="O6295" s="1013">
        <f>IF($M6295=0,0,SUM(O6296*$M6296,O6297*$M6297)/SUM($M6296,$M6297))</f>
        <v>0</v>
      </c>
      <c r="P6295" s="1013">
        <f>IF($M6295=0,0,SUM(P6296*$M6296,P6297*$M6297)/SUM($M6296,$M6297))</f>
        <v>0</v>
      </c>
      <c r="Q6295" s="1013">
        <f>IF($N6295=0,0,SUM(Q6296*$N6296,Q6297*$N6297)/SUM($N6296,$N6297))</f>
        <v>0</v>
      </c>
      <c r="R6295" s="726"/>
      <c r="S6295" s="587">
        <f t="shared" ref="S6295:Z6295" si="1593">+S6296+S6297</f>
        <v>0</v>
      </c>
      <c r="T6295" s="860">
        <f t="shared" si="1593"/>
        <v>0</v>
      </c>
      <c r="U6295" s="860">
        <f t="shared" si="1593"/>
        <v>0</v>
      </c>
      <c r="V6295" s="860">
        <f t="shared" si="1593"/>
        <v>0</v>
      </c>
      <c r="W6295" s="587">
        <f t="shared" si="1593"/>
        <v>0</v>
      </c>
      <c r="X6295" s="860">
        <f t="shared" si="1593"/>
        <v>0</v>
      </c>
      <c r="Y6295" s="860">
        <f t="shared" si="1593"/>
        <v>0</v>
      </c>
      <c r="Z6295" s="1069">
        <f t="shared" si="1593"/>
        <v>0</v>
      </c>
      <c r="AA6295" s="627"/>
    </row>
    <row r="6296" spans="1:27" ht="13.5" customHeight="1" x14ac:dyDescent="0.25">
      <c r="A6296" s="600"/>
      <c r="B6296" s="1464">
        <v>6289</v>
      </c>
      <c r="C6296" s="1940" t="s">
        <v>251</v>
      </c>
      <c r="D6296" s="1946">
        <f>Input!$C$19</f>
        <v>0</v>
      </c>
      <c r="E6296" s="1951" t="s">
        <v>145</v>
      </c>
      <c r="F6296" s="1943">
        <v>2022</v>
      </c>
      <c r="G6296" s="1951" t="s">
        <v>295</v>
      </c>
      <c r="H6296" s="1955" t="s">
        <v>289</v>
      </c>
      <c r="I6296" s="1925" t="s">
        <v>37</v>
      </c>
      <c r="J6296" s="1925" t="s">
        <v>288</v>
      </c>
      <c r="K6296" s="1925"/>
      <c r="L6296" s="1983" t="s">
        <v>288</v>
      </c>
      <c r="M6296" s="822"/>
      <c r="N6296" s="1150"/>
      <c r="O6296" s="747"/>
      <c r="P6296" s="747"/>
      <c r="Q6296" s="747"/>
      <c r="R6296" s="1090"/>
      <c r="S6296" s="1150"/>
      <c r="T6296" s="822"/>
      <c r="U6296" s="1351">
        <f>+V6296+W6296</f>
        <v>0</v>
      </c>
      <c r="V6296" s="822"/>
      <c r="W6296" s="1150"/>
      <c r="X6296" s="1351">
        <f>+X4376+CSV_CR_SCEN!CB7257-CSV_CR_SCEN!AB7257</f>
        <v>0</v>
      </c>
      <c r="Y6296" s="1351">
        <f>X6296-Z6296</f>
        <v>0</v>
      </c>
      <c r="Z6296" s="944"/>
      <c r="AA6296" s="627"/>
    </row>
    <row r="6297" spans="1:27" ht="13.5" customHeight="1" x14ac:dyDescent="0.25">
      <c r="A6297" s="600"/>
      <c r="B6297" s="1464">
        <v>6290</v>
      </c>
      <c r="C6297" s="1940" t="s">
        <v>251</v>
      </c>
      <c r="D6297" s="1946">
        <f>Input!$C$19</f>
        <v>0</v>
      </c>
      <c r="E6297" s="1951" t="s">
        <v>145</v>
      </c>
      <c r="F6297" s="1943">
        <v>2022</v>
      </c>
      <c r="G6297" s="1951" t="s">
        <v>295</v>
      </c>
      <c r="H6297" s="1955" t="s">
        <v>289</v>
      </c>
      <c r="I6297" s="1925" t="s">
        <v>37</v>
      </c>
      <c r="J6297" s="1925" t="s">
        <v>290</v>
      </c>
      <c r="K6297" s="1925"/>
      <c r="L6297" s="1983" t="s">
        <v>290</v>
      </c>
      <c r="M6297" s="822"/>
      <c r="N6297" s="1150"/>
      <c r="O6297" s="747"/>
      <c r="P6297" s="747"/>
      <c r="Q6297" s="747"/>
      <c r="R6297" s="1090"/>
      <c r="S6297" s="1150"/>
      <c r="T6297" s="822"/>
      <c r="U6297" s="1351">
        <f>+V6297+W6297</f>
        <v>0</v>
      </c>
      <c r="V6297" s="822"/>
      <c r="W6297" s="1150"/>
      <c r="X6297" s="1351">
        <f>+X4377+CSV_CR_SCEN!CB7258-CSV_CR_SCEN!AB7258</f>
        <v>0</v>
      </c>
      <c r="Y6297" s="1351">
        <f>X6297-Z6297</f>
        <v>0</v>
      </c>
      <c r="Z6297" s="944"/>
      <c r="AA6297" s="627"/>
    </row>
    <row r="6298" spans="1:27" ht="13.5" customHeight="1" x14ac:dyDescent="0.25">
      <c r="A6298" s="600"/>
      <c r="B6298" s="1464">
        <v>6291</v>
      </c>
      <c r="C6298" s="1940" t="s">
        <v>251</v>
      </c>
      <c r="D6298" s="1946">
        <f>Input!$C$19</f>
        <v>0</v>
      </c>
      <c r="E6298" s="1951" t="s">
        <v>145</v>
      </c>
      <c r="F6298" s="1943">
        <v>2022</v>
      </c>
      <c r="G6298" s="1951" t="s">
        <v>295</v>
      </c>
      <c r="H6298" s="1955" t="s">
        <v>23</v>
      </c>
      <c r="I6298" s="1925"/>
      <c r="J6298" s="1925"/>
      <c r="K6298" s="1925"/>
      <c r="L6298" s="1981" t="s">
        <v>23</v>
      </c>
      <c r="M6298" s="1293"/>
      <c r="N6298" s="497"/>
      <c r="O6298" s="691"/>
      <c r="P6298" s="691"/>
      <c r="Q6298" s="691"/>
      <c r="R6298" s="691"/>
      <c r="S6298" s="497"/>
      <c r="T6298" s="1293"/>
      <c r="U6298" s="497"/>
      <c r="V6298" s="1293"/>
      <c r="W6298" s="497"/>
      <c r="X6298" s="1243"/>
      <c r="Y6298" s="497"/>
      <c r="Z6298" s="487"/>
      <c r="AA6298" s="627"/>
    </row>
    <row r="6299" spans="1:27" ht="13.5" customHeight="1" x14ac:dyDescent="0.25">
      <c r="A6299" s="600"/>
      <c r="B6299" s="1464">
        <v>6292</v>
      </c>
      <c r="C6299" s="1940" t="s">
        <v>251</v>
      </c>
      <c r="D6299" s="1946">
        <f>Input!$C$19</f>
        <v>0</v>
      </c>
      <c r="E6299" s="1951" t="s">
        <v>145</v>
      </c>
      <c r="F6299" s="1943">
        <v>2022</v>
      </c>
      <c r="G6299" s="1951" t="s">
        <v>295</v>
      </c>
      <c r="H6299" s="1955" t="s">
        <v>292</v>
      </c>
      <c r="I6299" s="1925"/>
      <c r="J6299" s="1925"/>
      <c r="K6299" s="1925"/>
      <c r="L6299" s="1981" t="s">
        <v>292</v>
      </c>
      <c r="M6299" s="1293"/>
      <c r="N6299" s="497"/>
      <c r="O6299" s="691"/>
      <c r="P6299" s="691"/>
      <c r="Q6299" s="691"/>
      <c r="R6299" s="691"/>
      <c r="S6299" s="497"/>
      <c r="T6299" s="1293"/>
      <c r="U6299" s="497"/>
      <c r="V6299" s="1293"/>
      <c r="W6299" s="497"/>
      <c r="X6299" s="1243"/>
      <c r="Y6299" s="497"/>
      <c r="Z6299" s="487"/>
      <c r="AA6299" s="627"/>
    </row>
    <row r="6300" spans="1:27" ht="13.5" customHeight="1" x14ac:dyDescent="0.25">
      <c r="A6300" s="600"/>
      <c r="B6300" s="1464">
        <v>6293</v>
      </c>
      <c r="C6300" s="1940" t="s">
        <v>251</v>
      </c>
      <c r="D6300" s="1946">
        <f>Input!$C$19</f>
        <v>0</v>
      </c>
      <c r="E6300" s="1951" t="s">
        <v>145</v>
      </c>
      <c r="F6300" s="1943">
        <v>2022</v>
      </c>
      <c r="G6300" s="1951" t="s">
        <v>295</v>
      </c>
      <c r="H6300" s="1955" t="s">
        <v>293</v>
      </c>
      <c r="I6300" s="1925"/>
      <c r="J6300" s="1925"/>
      <c r="K6300" s="1925"/>
      <c r="L6300" s="1981" t="s">
        <v>293</v>
      </c>
      <c r="M6300" s="1293"/>
      <c r="N6300" s="497"/>
      <c r="O6300" s="691"/>
      <c r="P6300" s="691"/>
      <c r="Q6300" s="691"/>
      <c r="R6300" s="691"/>
      <c r="S6300" s="497"/>
      <c r="T6300" s="1293"/>
      <c r="U6300" s="497"/>
      <c r="V6300" s="1293"/>
      <c r="W6300" s="497"/>
      <c r="X6300" s="1243"/>
      <c r="Y6300" s="497"/>
      <c r="Z6300" s="487"/>
      <c r="AA6300" s="627"/>
    </row>
    <row r="6301" spans="1:27" ht="13.5" customHeight="1" thickBot="1" x14ac:dyDescent="0.3">
      <c r="A6301" s="600"/>
      <c r="B6301" s="1464">
        <v>6294</v>
      </c>
      <c r="C6301" s="1941" t="s">
        <v>283</v>
      </c>
      <c r="D6301" s="1947">
        <f>Input!$C$19</f>
        <v>0</v>
      </c>
      <c r="E6301" s="1478" t="s">
        <v>145</v>
      </c>
      <c r="F6301" s="1944">
        <v>2022</v>
      </c>
      <c r="G6301" s="1478" t="s">
        <v>295</v>
      </c>
      <c r="H6301" s="1956" t="s">
        <v>294</v>
      </c>
      <c r="I6301" s="1926"/>
      <c r="J6301" s="1926"/>
      <c r="K6301" s="1926"/>
      <c r="L6301" s="1981" t="s">
        <v>294</v>
      </c>
      <c r="M6301" s="158">
        <f>SUM(M6275,M6276,M6277,M6278,M6288)</f>
        <v>0</v>
      </c>
      <c r="N6301" s="950">
        <f>SUM(N6275,N6276,N6277,N6278,N6288)</f>
        <v>0</v>
      </c>
      <c r="O6301" s="1228">
        <f>IF($M6301=0,0,SUM(O6288*$M6288,O6278*$M6278,O6277*$M6277,O6276*$M6276,O6275*$M6275)/SUM($M6288,$M6278,$M6277,$M6276,$M6275))</f>
        <v>0</v>
      </c>
      <c r="P6301" s="1228">
        <f>IF($M6301=0,0,SUM(P6288*$M6288,P6278*$M6278,P6277*$M6277,P6276*$M6276,P6275*$M6275)/SUM($M6288,$M6278,$M6277,$M6276,$M6275))</f>
        <v>0</v>
      </c>
      <c r="Q6301" s="1228">
        <f>IF($N6301=0,0,SUM(Q6288*$N6288,Q6278*$N6278,Q6277*$N6277,Q6276*$N6276,Q6275*$N6275)/SUM($N6288,$N6278,$N6277,$N6276,$N6275))</f>
        <v>0</v>
      </c>
      <c r="R6301" s="459"/>
      <c r="S6301" s="950">
        <f>SUM(S6275,S6276,S6277,S6278,S6288)</f>
        <v>0</v>
      </c>
      <c r="T6301" s="950">
        <f>SUM(T6275,T6276,T6277,T6278,T6288)</f>
        <v>0</v>
      </c>
      <c r="U6301" s="950">
        <f t="shared" ref="U6301:Z6301" si="1594">+SUM(U6275,U6276,U6277,U6278,U6288)</f>
        <v>0</v>
      </c>
      <c r="V6301" s="950">
        <f t="shared" si="1594"/>
        <v>0</v>
      </c>
      <c r="W6301" s="950">
        <f t="shared" si="1594"/>
        <v>0</v>
      </c>
      <c r="X6301" s="950">
        <f t="shared" si="1594"/>
        <v>0</v>
      </c>
      <c r="Y6301" s="950">
        <f t="shared" si="1594"/>
        <v>0</v>
      </c>
      <c r="Z6301" s="597">
        <f t="shared" si="1594"/>
        <v>0</v>
      </c>
      <c r="AA6301" s="627"/>
    </row>
    <row r="6302" spans="1:27" ht="13.5" customHeight="1" x14ac:dyDescent="0.25">
      <c r="A6302" s="600"/>
      <c r="B6302" s="1464">
        <v>6295</v>
      </c>
      <c r="C6302" s="1940" t="s">
        <v>251</v>
      </c>
      <c r="D6302" s="1946">
        <f>Input!$C$19</f>
        <v>0</v>
      </c>
      <c r="E6302" s="1951" t="s">
        <v>145</v>
      </c>
      <c r="F6302" s="1943">
        <v>2022</v>
      </c>
      <c r="G6302" s="1951" t="s">
        <v>296</v>
      </c>
      <c r="H6302" s="1954" t="s">
        <v>297</v>
      </c>
      <c r="I6302" s="1927" t="s">
        <v>395</v>
      </c>
      <c r="J6302" s="1925"/>
      <c r="K6302" s="1925"/>
      <c r="L6302" s="1981" t="s">
        <v>1740</v>
      </c>
      <c r="M6302" s="579"/>
      <c r="N6302" s="1149"/>
      <c r="O6302" s="842"/>
      <c r="P6302" s="842"/>
      <c r="Q6302" s="842"/>
      <c r="R6302" s="842"/>
      <c r="S6302" s="1149"/>
      <c r="T6302" s="579"/>
      <c r="U6302" s="45"/>
      <c r="V6302" s="1045"/>
      <c r="W6302" s="45"/>
      <c r="X6302" s="44">
        <f>+X4382+CSV_CR_SCEN!CB7263-CSV_CR_SCEN!AB7263</f>
        <v>0</v>
      </c>
      <c r="Y6302" s="44">
        <f t="shared" ref="Y6302:Y6308" si="1595">X6302-Z6302</f>
        <v>0</v>
      </c>
      <c r="Z6302" s="511"/>
      <c r="AA6302" s="627"/>
    </row>
    <row r="6303" spans="1:27" ht="13.5" customHeight="1" x14ac:dyDescent="0.25">
      <c r="A6303" s="600"/>
      <c r="B6303" s="1464">
        <v>6296</v>
      </c>
      <c r="C6303" s="1940" t="s">
        <v>251</v>
      </c>
      <c r="D6303" s="1946">
        <f>Input!$C$19</f>
        <v>0</v>
      </c>
      <c r="E6303" s="1951" t="s">
        <v>145</v>
      </c>
      <c r="F6303" s="1943">
        <v>2022</v>
      </c>
      <c r="G6303" s="1951" t="s">
        <v>296</v>
      </c>
      <c r="H6303" s="1954" t="s">
        <v>297</v>
      </c>
      <c r="I6303" s="1927" t="s">
        <v>1733</v>
      </c>
      <c r="J6303" s="1925"/>
      <c r="K6303" s="1925"/>
      <c r="L6303" s="1981" t="s">
        <v>1733</v>
      </c>
      <c r="M6303" s="579"/>
      <c r="N6303" s="1149"/>
      <c r="O6303" s="842"/>
      <c r="P6303" s="842"/>
      <c r="Q6303" s="842"/>
      <c r="R6303" s="842"/>
      <c r="S6303" s="1149"/>
      <c r="T6303" s="579"/>
      <c r="U6303" s="45"/>
      <c r="V6303" s="1045"/>
      <c r="W6303" s="45"/>
      <c r="X6303" s="44">
        <f>+X4383+CSV_CR_SCEN!CB7264-CSV_CR_SCEN!AB7264</f>
        <v>0</v>
      </c>
      <c r="Y6303" s="44">
        <f t="shared" si="1595"/>
        <v>0</v>
      </c>
      <c r="Z6303" s="511"/>
      <c r="AA6303" s="627"/>
    </row>
    <row r="6304" spans="1:27" ht="13.5" customHeight="1" x14ac:dyDescent="0.25">
      <c r="A6304" s="600"/>
      <c r="B6304" s="1464">
        <v>6297</v>
      </c>
      <c r="C6304" s="1940" t="s">
        <v>251</v>
      </c>
      <c r="D6304" s="1946">
        <f>Input!$C$19</f>
        <v>0</v>
      </c>
      <c r="E6304" s="1951" t="s">
        <v>145</v>
      </c>
      <c r="F6304" s="1943">
        <v>2022</v>
      </c>
      <c r="G6304" s="1951" t="s">
        <v>296</v>
      </c>
      <c r="H6304" s="1955" t="s">
        <v>298</v>
      </c>
      <c r="I6304" s="1925"/>
      <c r="J6304" s="1925"/>
      <c r="K6304" s="1925"/>
      <c r="L6304" s="1981" t="s">
        <v>298</v>
      </c>
      <c r="M6304" s="822"/>
      <c r="N6304" s="1150"/>
      <c r="O6304" s="1090"/>
      <c r="P6304" s="1090"/>
      <c r="Q6304" s="1090"/>
      <c r="R6304" s="1090"/>
      <c r="S6304" s="1150"/>
      <c r="T6304" s="822"/>
      <c r="U6304" s="1243"/>
      <c r="V6304" s="1045"/>
      <c r="W6304" s="1243"/>
      <c r="X6304" s="1351">
        <f>+X4384+CSV_CR_SCEN!CB7265-CSV_CR_SCEN!AB7265</f>
        <v>0</v>
      </c>
      <c r="Y6304" s="44">
        <f t="shared" si="1595"/>
        <v>0</v>
      </c>
      <c r="Z6304" s="944"/>
      <c r="AA6304" s="627"/>
    </row>
    <row r="6305" spans="1:27" ht="13.5" customHeight="1" x14ac:dyDescent="0.25">
      <c r="A6305" s="600"/>
      <c r="B6305" s="1464">
        <v>6298</v>
      </c>
      <c r="C6305" s="1940" t="s">
        <v>251</v>
      </c>
      <c r="D6305" s="1946">
        <f>Input!$C$19</f>
        <v>0</v>
      </c>
      <c r="E6305" s="1951" t="s">
        <v>145</v>
      </c>
      <c r="F6305" s="1943">
        <v>2022</v>
      </c>
      <c r="G6305" s="1951" t="s">
        <v>296</v>
      </c>
      <c r="H6305" s="1955" t="s">
        <v>299</v>
      </c>
      <c r="I6305" s="1925"/>
      <c r="J6305" s="1925"/>
      <c r="K6305" s="1925"/>
      <c r="L6305" s="1981" t="s">
        <v>299</v>
      </c>
      <c r="M6305" s="822"/>
      <c r="N6305" s="1150"/>
      <c r="O6305" s="1090"/>
      <c r="P6305" s="1090"/>
      <c r="Q6305" s="1090"/>
      <c r="R6305" s="1090"/>
      <c r="S6305" s="1150"/>
      <c r="T6305" s="822"/>
      <c r="U6305" s="1243"/>
      <c r="V6305" s="1045"/>
      <c r="W6305" s="1243"/>
      <c r="X6305" s="1351">
        <f>+X4385+CSV_CR_SCEN!CB7266-CSV_CR_SCEN!AB7266</f>
        <v>0</v>
      </c>
      <c r="Y6305" s="44">
        <f t="shared" si="1595"/>
        <v>0</v>
      </c>
      <c r="Z6305" s="944"/>
      <c r="AA6305" s="627"/>
    </row>
    <row r="6306" spans="1:27" ht="13.5" customHeight="1" x14ac:dyDescent="0.25">
      <c r="A6306" s="600"/>
      <c r="B6306" s="1464">
        <v>6299</v>
      </c>
      <c r="C6306" s="1940" t="s">
        <v>251</v>
      </c>
      <c r="D6306" s="1946">
        <f>Input!$C$19</f>
        <v>0</v>
      </c>
      <c r="E6306" s="1951" t="s">
        <v>145</v>
      </c>
      <c r="F6306" s="1943">
        <v>2022</v>
      </c>
      <c r="G6306" s="1951" t="s">
        <v>296</v>
      </c>
      <c r="H6306" s="1955" t="s">
        <v>300</v>
      </c>
      <c r="I6306" s="1925"/>
      <c r="J6306" s="1925"/>
      <c r="K6306" s="1925"/>
      <c r="L6306" s="1981" t="s">
        <v>300</v>
      </c>
      <c r="M6306" s="822"/>
      <c r="N6306" s="1150"/>
      <c r="O6306" s="1090"/>
      <c r="P6306" s="1090"/>
      <c r="Q6306" s="1090"/>
      <c r="R6306" s="1090"/>
      <c r="S6306" s="1150"/>
      <c r="T6306" s="822"/>
      <c r="U6306" s="1243"/>
      <c r="V6306" s="1045"/>
      <c r="W6306" s="1243"/>
      <c r="X6306" s="1351">
        <f>+X4386+CSV_CR_SCEN!CB7267-CSV_CR_SCEN!AB7267</f>
        <v>0</v>
      </c>
      <c r="Y6306" s="44">
        <f t="shared" si="1595"/>
        <v>0</v>
      </c>
      <c r="Z6306" s="944"/>
      <c r="AA6306" s="627"/>
    </row>
    <row r="6307" spans="1:27" ht="13.5" customHeight="1" x14ac:dyDescent="0.25">
      <c r="A6307" s="600"/>
      <c r="B6307" s="1464">
        <v>6300</v>
      </c>
      <c r="C6307" s="1940" t="s">
        <v>251</v>
      </c>
      <c r="D6307" s="1946">
        <f>Input!$C$19</f>
        <v>0</v>
      </c>
      <c r="E6307" s="1951" t="s">
        <v>145</v>
      </c>
      <c r="F6307" s="1943">
        <v>2022</v>
      </c>
      <c r="G6307" s="1951" t="s">
        <v>296</v>
      </c>
      <c r="H6307" s="1955" t="s">
        <v>301</v>
      </c>
      <c r="I6307" s="1925"/>
      <c r="J6307" s="1925"/>
      <c r="K6307" s="1925"/>
      <c r="L6307" s="1981" t="s">
        <v>301</v>
      </c>
      <c r="M6307" s="822"/>
      <c r="N6307" s="1150"/>
      <c r="O6307" s="1090"/>
      <c r="P6307" s="1090"/>
      <c r="Q6307" s="1090"/>
      <c r="R6307" s="1090"/>
      <c r="S6307" s="1150"/>
      <c r="T6307" s="822"/>
      <c r="U6307" s="1243"/>
      <c r="V6307" s="1045"/>
      <c r="W6307" s="1243"/>
      <c r="X6307" s="1351">
        <f>+X4387+CSV_CR_SCEN!CB7268-CSV_CR_SCEN!AB7268</f>
        <v>0</v>
      </c>
      <c r="Y6307" s="44">
        <f t="shared" si="1595"/>
        <v>0</v>
      </c>
      <c r="Z6307" s="944"/>
      <c r="AA6307" s="627"/>
    </row>
    <row r="6308" spans="1:27" ht="13.5" customHeight="1" x14ac:dyDescent="0.25">
      <c r="A6308" s="600"/>
      <c r="B6308" s="1464">
        <v>6301</v>
      </c>
      <c r="C6308" s="1940" t="s">
        <v>251</v>
      </c>
      <c r="D6308" s="1946">
        <f>Input!$C$19</f>
        <v>0</v>
      </c>
      <c r="E6308" s="1951" t="s">
        <v>145</v>
      </c>
      <c r="F6308" s="1943">
        <v>2022</v>
      </c>
      <c r="G6308" s="1951" t="s">
        <v>296</v>
      </c>
      <c r="H6308" s="1955" t="s">
        <v>282</v>
      </c>
      <c r="I6308" s="1925"/>
      <c r="J6308" s="1925"/>
      <c r="K6308" s="1925"/>
      <c r="L6308" s="1981" t="s">
        <v>282</v>
      </c>
      <c r="M6308" s="822"/>
      <c r="N6308" s="1150"/>
      <c r="O6308" s="1090"/>
      <c r="P6308" s="1090"/>
      <c r="Q6308" s="1090"/>
      <c r="R6308" s="1090"/>
      <c r="S6308" s="1150"/>
      <c r="T6308" s="822"/>
      <c r="U6308" s="1243"/>
      <c r="V6308" s="1045"/>
      <c r="W6308" s="1243"/>
      <c r="X6308" s="1351">
        <f>+X4388+CSV_CR_SCEN!CB7269-CSV_CR_SCEN!AB7269</f>
        <v>0</v>
      </c>
      <c r="Y6308" s="44">
        <f t="shared" si="1595"/>
        <v>0</v>
      </c>
      <c r="Z6308" s="944"/>
      <c r="AA6308" s="627"/>
    </row>
    <row r="6309" spans="1:27" ht="13.5" customHeight="1" x14ac:dyDescent="0.25">
      <c r="A6309" s="600"/>
      <c r="B6309" s="1464">
        <v>6302</v>
      </c>
      <c r="C6309" s="1940" t="s">
        <v>283</v>
      </c>
      <c r="D6309" s="1946">
        <f>Input!$C$19</f>
        <v>0</v>
      </c>
      <c r="E6309" s="1951" t="s">
        <v>145</v>
      </c>
      <c r="F6309" s="1943">
        <v>2022</v>
      </c>
      <c r="G6309" s="1951" t="s">
        <v>296</v>
      </c>
      <c r="H6309" s="1955" t="s">
        <v>127</v>
      </c>
      <c r="I6309" s="1925"/>
      <c r="J6309" s="1925"/>
      <c r="K6309" s="1925"/>
      <c r="L6309" s="1981" t="s">
        <v>127</v>
      </c>
      <c r="M6309" s="860">
        <f>+M6310+M6311</f>
        <v>0</v>
      </c>
      <c r="N6309" s="587">
        <f>+N6310+N6311</f>
        <v>0</v>
      </c>
      <c r="O6309" s="726"/>
      <c r="P6309" s="726"/>
      <c r="Q6309" s="726"/>
      <c r="R6309" s="726"/>
      <c r="S6309" s="587">
        <f>+S6310+S6311</f>
        <v>0</v>
      </c>
      <c r="T6309" s="860">
        <f>+T6310+T6311</f>
        <v>0</v>
      </c>
      <c r="U6309" s="1243"/>
      <c r="V6309" s="1045"/>
      <c r="W6309" s="1243"/>
      <c r="X6309" s="860">
        <f>+X6310+X6311</f>
        <v>0</v>
      </c>
      <c r="Y6309" s="860">
        <f>+Y6310+Y6311</f>
        <v>0</v>
      </c>
      <c r="Z6309" s="1069">
        <f>+Z6310+Z6311</f>
        <v>0</v>
      </c>
      <c r="AA6309" s="627"/>
    </row>
    <row r="6310" spans="1:27" ht="13.5" customHeight="1" x14ac:dyDescent="0.25">
      <c r="A6310" s="600"/>
      <c r="B6310" s="1464">
        <v>6303</v>
      </c>
      <c r="C6310" s="1940" t="s">
        <v>251</v>
      </c>
      <c r="D6310" s="1946">
        <f>Input!$C$19</f>
        <v>0</v>
      </c>
      <c r="E6310" s="1951" t="s">
        <v>145</v>
      </c>
      <c r="F6310" s="1943">
        <v>2022</v>
      </c>
      <c r="G6310" s="1951" t="s">
        <v>296</v>
      </c>
      <c r="H6310" s="1955" t="s">
        <v>127</v>
      </c>
      <c r="I6310" s="1925" t="s">
        <v>288</v>
      </c>
      <c r="J6310" s="1925"/>
      <c r="K6310" s="1925"/>
      <c r="L6310" s="1982" t="s">
        <v>288</v>
      </c>
      <c r="M6310" s="822"/>
      <c r="N6310" s="1150"/>
      <c r="O6310" s="1090"/>
      <c r="P6310" s="1090"/>
      <c r="Q6310" s="1090"/>
      <c r="R6310" s="1090"/>
      <c r="S6310" s="1150"/>
      <c r="T6310" s="822"/>
      <c r="U6310" s="1243"/>
      <c r="V6310" s="1045"/>
      <c r="W6310" s="1243"/>
      <c r="X6310" s="1351">
        <f>+X4390+CSV_CR_SCEN!CB7271-CSV_CR_SCEN!AB7271</f>
        <v>0</v>
      </c>
      <c r="Y6310" s="44">
        <f>X6310-Z6310</f>
        <v>0</v>
      </c>
      <c r="Z6310" s="944"/>
      <c r="AA6310" s="627"/>
    </row>
    <row r="6311" spans="1:27" ht="13.5" customHeight="1" x14ac:dyDescent="0.25">
      <c r="A6311" s="600"/>
      <c r="B6311" s="1464">
        <v>6304</v>
      </c>
      <c r="C6311" s="1940" t="s">
        <v>251</v>
      </c>
      <c r="D6311" s="1946">
        <f>Input!$C$19</f>
        <v>0</v>
      </c>
      <c r="E6311" s="1951" t="s">
        <v>145</v>
      </c>
      <c r="F6311" s="1943">
        <v>2022</v>
      </c>
      <c r="G6311" s="1951" t="s">
        <v>296</v>
      </c>
      <c r="H6311" s="1955" t="s">
        <v>127</v>
      </c>
      <c r="I6311" s="1925" t="s">
        <v>290</v>
      </c>
      <c r="J6311" s="1925"/>
      <c r="K6311" s="1925"/>
      <c r="L6311" s="1982" t="s">
        <v>290</v>
      </c>
      <c r="M6311" s="822"/>
      <c r="N6311" s="1150"/>
      <c r="O6311" s="1090"/>
      <c r="P6311" s="1090"/>
      <c r="Q6311" s="1090"/>
      <c r="R6311" s="1090"/>
      <c r="S6311" s="1150"/>
      <c r="T6311" s="822"/>
      <c r="U6311" s="1243"/>
      <c r="V6311" s="1045"/>
      <c r="W6311" s="1243"/>
      <c r="X6311" s="1351">
        <f>+X4391+CSV_CR_SCEN!CB7272-CSV_CR_SCEN!AB7272</f>
        <v>0</v>
      </c>
      <c r="Y6311" s="44">
        <f>X6311-Z6311</f>
        <v>0</v>
      </c>
      <c r="Z6311" s="944"/>
      <c r="AA6311" s="627"/>
    </row>
    <row r="6312" spans="1:27" ht="13.5" customHeight="1" x14ac:dyDescent="0.25">
      <c r="A6312" s="600"/>
      <c r="B6312" s="1464">
        <v>6305</v>
      </c>
      <c r="C6312" s="1940" t="s">
        <v>283</v>
      </c>
      <c r="D6312" s="1946">
        <f>Input!$C$19</f>
        <v>0</v>
      </c>
      <c r="E6312" s="1951" t="s">
        <v>145</v>
      </c>
      <c r="F6312" s="1943">
        <v>2022</v>
      </c>
      <c r="G6312" s="1951" t="s">
        <v>296</v>
      </c>
      <c r="H6312" s="1955" t="s">
        <v>289</v>
      </c>
      <c r="I6312" s="1925"/>
      <c r="J6312" s="1925"/>
      <c r="K6312" s="1925"/>
      <c r="L6312" s="1981" t="s">
        <v>289</v>
      </c>
      <c r="M6312" s="860">
        <f>+M6313+M6314</f>
        <v>0</v>
      </c>
      <c r="N6312" s="587">
        <f>+N6313+N6314</f>
        <v>0</v>
      </c>
      <c r="O6312" s="726"/>
      <c r="P6312" s="726"/>
      <c r="Q6312" s="726"/>
      <c r="R6312" s="726"/>
      <c r="S6312" s="587">
        <f>+S6313+S6314</f>
        <v>0</v>
      </c>
      <c r="T6312" s="860">
        <f>+T6313+T6314</f>
        <v>0</v>
      </c>
      <c r="U6312" s="1243"/>
      <c r="V6312" s="1045"/>
      <c r="W6312" s="1243"/>
      <c r="X6312" s="860">
        <f>+X6313+X6314</f>
        <v>0</v>
      </c>
      <c r="Y6312" s="860">
        <f>+Y6313+Y6314</f>
        <v>0</v>
      </c>
      <c r="Z6312" s="1069">
        <f>+Z6313+Z6314</f>
        <v>0</v>
      </c>
      <c r="AA6312" s="627"/>
    </row>
    <row r="6313" spans="1:27" ht="13.5" customHeight="1" x14ac:dyDescent="0.25">
      <c r="A6313" s="600"/>
      <c r="B6313" s="1464">
        <v>6306</v>
      </c>
      <c r="C6313" s="1940" t="s">
        <v>251</v>
      </c>
      <c r="D6313" s="1946">
        <f>Input!$C$19</f>
        <v>0</v>
      </c>
      <c r="E6313" s="1951" t="s">
        <v>145</v>
      </c>
      <c r="F6313" s="1943">
        <v>2022</v>
      </c>
      <c r="G6313" s="1951" t="s">
        <v>296</v>
      </c>
      <c r="H6313" s="1955" t="s">
        <v>289</v>
      </c>
      <c r="I6313" s="1925" t="s">
        <v>288</v>
      </c>
      <c r="J6313" s="1925"/>
      <c r="K6313" s="1925"/>
      <c r="L6313" s="1982" t="s">
        <v>288</v>
      </c>
      <c r="M6313" s="822"/>
      <c r="N6313" s="1150"/>
      <c r="O6313" s="1090"/>
      <c r="P6313" s="1090"/>
      <c r="Q6313" s="1090"/>
      <c r="R6313" s="1090"/>
      <c r="S6313" s="1150"/>
      <c r="T6313" s="822"/>
      <c r="U6313" s="1243"/>
      <c r="V6313" s="1045"/>
      <c r="W6313" s="1243"/>
      <c r="X6313" s="1351">
        <f>+X4393+CSV_CR_SCEN!CB7274-CSV_CR_SCEN!AB7274</f>
        <v>0</v>
      </c>
      <c r="Y6313" s="44">
        <f>X6313-Z6313</f>
        <v>0</v>
      </c>
      <c r="Z6313" s="944"/>
      <c r="AA6313" s="627"/>
    </row>
    <row r="6314" spans="1:27" ht="13.5" customHeight="1" x14ac:dyDescent="0.25">
      <c r="A6314" s="600"/>
      <c r="B6314" s="1464">
        <v>6307</v>
      </c>
      <c r="C6314" s="1940" t="s">
        <v>251</v>
      </c>
      <c r="D6314" s="1946">
        <f>Input!$C$19</f>
        <v>0</v>
      </c>
      <c r="E6314" s="1951" t="s">
        <v>145</v>
      </c>
      <c r="F6314" s="1943">
        <v>2022</v>
      </c>
      <c r="G6314" s="1951" t="s">
        <v>296</v>
      </c>
      <c r="H6314" s="1955" t="s">
        <v>289</v>
      </c>
      <c r="I6314" s="1925" t="s">
        <v>290</v>
      </c>
      <c r="J6314" s="1925"/>
      <c r="K6314" s="1925"/>
      <c r="L6314" s="1982" t="s">
        <v>290</v>
      </c>
      <c r="M6314" s="822"/>
      <c r="N6314" s="1150"/>
      <c r="O6314" s="1090"/>
      <c r="P6314" s="1090"/>
      <c r="Q6314" s="1090"/>
      <c r="R6314" s="1090"/>
      <c r="S6314" s="1150"/>
      <c r="T6314" s="822"/>
      <c r="U6314" s="1243"/>
      <c r="V6314" s="1045"/>
      <c r="W6314" s="1243"/>
      <c r="X6314" s="1351">
        <f>+X4394+CSV_CR_SCEN!CB7275-CSV_CR_SCEN!AB7275</f>
        <v>0</v>
      </c>
      <c r="Y6314" s="44">
        <f>X6314-Z6314</f>
        <v>0</v>
      </c>
      <c r="Z6314" s="944"/>
      <c r="AA6314" s="627"/>
    </row>
    <row r="6315" spans="1:27" ht="13.5" customHeight="1" x14ac:dyDescent="0.25">
      <c r="A6315" s="600"/>
      <c r="B6315" s="1464">
        <v>6308</v>
      </c>
      <c r="C6315" s="1940" t="s">
        <v>283</v>
      </c>
      <c r="D6315" s="1946">
        <f>Input!$C$19</f>
        <v>0</v>
      </c>
      <c r="E6315" s="1951" t="s">
        <v>145</v>
      </c>
      <c r="F6315" s="1943">
        <v>2022</v>
      </c>
      <c r="G6315" s="1951" t="s">
        <v>296</v>
      </c>
      <c r="H6315" s="1955" t="s">
        <v>302</v>
      </c>
      <c r="I6315" s="1925"/>
      <c r="J6315" s="1925"/>
      <c r="K6315" s="1925"/>
      <c r="L6315" s="1981" t="s">
        <v>302</v>
      </c>
      <c r="M6315" s="860">
        <f>+M6316+M6317</f>
        <v>0</v>
      </c>
      <c r="N6315" s="587">
        <f>+N6316+N6317</f>
        <v>0</v>
      </c>
      <c r="O6315" s="726"/>
      <c r="P6315" s="726"/>
      <c r="Q6315" s="726"/>
      <c r="R6315" s="726"/>
      <c r="S6315" s="587">
        <f>+S6316+S6317</f>
        <v>0</v>
      </c>
      <c r="T6315" s="860">
        <f>+T6316+T6317</f>
        <v>0</v>
      </c>
      <c r="U6315" s="1243"/>
      <c r="V6315" s="1045"/>
      <c r="W6315" s="1243"/>
      <c r="X6315" s="860">
        <f>+X6316+X6317</f>
        <v>0</v>
      </c>
      <c r="Y6315" s="860">
        <f>+Y6316+Y6317</f>
        <v>0</v>
      </c>
      <c r="Z6315" s="1069">
        <f>+Z6316+Z6317</f>
        <v>0</v>
      </c>
      <c r="AA6315" s="627"/>
    </row>
    <row r="6316" spans="1:27" ht="13.5" customHeight="1" x14ac:dyDescent="0.25">
      <c r="A6316" s="600"/>
      <c r="B6316" s="1464">
        <v>6309</v>
      </c>
      <c r="C6316" s="1940" t="s">
        <v>251</v>
      </c>
      <c r="D6316" s="1946">
        <f>Input!$C$19</f>
        <v>0</v>
      </c>
      <c r="E6316" s="1951" t="s">
        <v>145</v>
      </c>
      <c r="F6316" s="1943">
        <v>2022</v>
      </c>
      <c r="G6316" s="1951" t="s">
        <v>296</v>
      </c>
      <c r="H6316" s="1955" t="s">
        <v>302</v>
      </c>
      <c r="I6316" s="1925" t="s">
        <v>288</v>
      </c>
      <c r="J6316" s="1925"/>
      <c r="K6316" s="1925"/>
      <c r="L6316" s="1982" t="s">
        <v>288</v>
      </c>
      <c r="M6316" s="822"/>
      <c r="N6316" s="1150"/>
      <c r="O6316" s="1090"/>
      <c r="P6316" s="1090"/>
      <c r="Q6316" s="1090"/>
      <c r="R6316" s="1090"/>
      <c r="S6316" s="1150"/>
      <c r="T6316" s="822"/>
      <c r="U6316" s="1243"/>
      <c r="V6316" s="1045"/>
      <c r="W6316" s="1243"/>
      <c r="X6316" s="1351">
        <f>+X4396+CSV_CR_SCEN!CB7277-CSV_CR_SCEN!AB7277</f>
        <v>0</v>
      </c>
      <c r="Y6316" s="44">
        <f t="shared" ref="Y6316:Y6324" si="1596">X6316-Z6316</f>
        <v>0</v>
      </c>
      <c r="Z6316" s="944"/>
      <c r="AA6316" s="627"/>
    </row>
    <row r="6317" spans="1:27" ht="13.5" customHeight="1" x14ac:dyDescent="0.25">
      <c r="A6317" s="600"/>
      <c r="B6317" s="1464">
        <v>6310</v>
      </c>
      <c r="C6317" s="1940" t="s">
        <v>251</v>
      </c>
      <c r="D6317" s="1946">
        <f>Input!$C$19</f>
        <v>0</v>
      </c>
      <c r="E6317" s="1951" t="s">
        <v>145</v>
      </c>
      <c r="F6317" s="1943">
        <v>2022</v>
      </c>
      <c r="G6317" s="1951" t="s">
        <v>296</v>
      </c>
      <c r="H6317" s="1955" t="s">
        <v>302</v>
      </c>
      <c r="I6317" s="1925" t="s">
        <v>290</v>
      </c>
      <c r="J6317" s="1925"/>
      <c r="K6317" s="1925"/>
      <c r="L6317" s="1982" t="s">
        <v>290</v>
      </c>
      <c r="M6317" s="822"/>
      <c r="N6317" s="1150"/>
      <c r="O6317" s="1090"/>
      <c r="P6317" s="1090"/>
      <c r="Q6317" s="1090"/>
      <c r="R6317" s="1090"/>
      <c r="S6317" s="1150"/>
      <c r="T6317" s="822"/>
      <c r="U6317" s="1243"/>
      <c r="V6317" s="1045"/>
      <c r="W6317" s="1243"/>
      <c r="X6317" s="1351">
        <f>+X4397+CSV_CR_SCEN!CB7278-CSV_CR_SCEN!AB7278</f>
        <v>0</v>
      </c>
      <c r="Y6317" s="44">
        <f t="shared" si="1596"/>
        <v>0</v>
      </c>
      <c r="Z6317" s="944"/>
      <c r="AA6317" s="627"/>
    </row>
    <row r="6318" spans="1:27" s="1323" customFormat="1" ht="26.1" customHeight="1" x14ac:dyDescent="0.25">
      <c r="A6318" s="706"/>
      <c r="B6318" s="1464">
        <v>6311</v>
      </c>
      <c r="C6318" s="2537" t="s">
        <v>2323</v>
      </c>
      <c r="D6318" s="1949">
        <f>Input!$C$19</f>
        <v>0</v>
      </c>
      <c r="E6318" s="1953" t="s">
        <v>145</v>
      </c>
      <c r="F6318" s="1948">
        <v>2022</v>
      </c>
      <c r="G6318" s="1953" t="s">
        <v>296</v>
      </c>
      <c r="H6318" s="1955" t="s">
        <v>302</v>
      </c>
      <c r="I6318" s="1925" t="s">
        <v>290</v>
      </c>
      <c r="J6318" s="1925" t="s">
        <v>2280</v>
      </c>
      <c r="K6318" s="1925"/>
      <c r="L6318" s="1959" t="s">
        <v>2280</v>
      </c>
      <c r="M6318" s="1409"/>
      <c r="N6318" s="968"/>
      <c r="O6318" s="1215"/>
      <c r="P6318" s="1215"/>
      <c r="Q6318" s="1215"/>
      <c r="R6318" s="1215"/>
      <c r="S6318" s="968"/>
      <c r="T6318" s="1409"/>
      <c r="U6318" s="739"/>
      <c r="V6318" s="1045"/>
      <c r="W6318" s="739"/>
      <c r="X6318" s="1199">
        <f>+X4398+CSV_CR_SCEN!CB7279-CSV_CR_SCEN!AB7279</f>
        <v>0</v>
      </c>
      <c r="Y6318" s="44">
        <f t="shared" si="1596"/>
        <v>0</v>
      </c>
      <c r="Z6318" s="944"/>
      <c r="AA6318" s="627"/>
    </row>
    <row r="6319" spans="1:27" s="1323" customFormat="1" ht="26.1" customHeight="1" x14ac:dyDescent="0.25">
      <c r="A6319" s="706"/>
      <c r="B6319" s="1464">
        <v>6312</v>
      </c>
      <c r="C6319" s="2537" t="s">
        <v>2323</v>
      </c>
      <c r="D6319" s="1949">
        <f>Input!$C$19</f>
        <v>0</v>
      </c>
      <c r="E6319" s="1953" t="s">
        <v>145</v>
      </c>
      <c r="F6319" s="1948">
        <v>2022</v>
      </c>
      <c r="G6319" s="1953" t="s">
        <v>296</v>
      </c>
      <c r="H6319" s="1955" t="s">
        <v>302</v>
      </c>
      <c r="I6319" s="1925" t="s">
        <v>290</v>
      </c>
      <c r="J6319" s="1925" t="s">
        <v>2281</v>
      </c>
      <c r="K6319" s="1925"/>
      <c r="L6319" s="1959" t="s">
        <v>2281</v>
      </c>
      <c r="M6319" s="1409"/>
      <c r="N6319" s="968"/>
      <c r="O6319" s="1215"/>
      <c r="P6319" s="1215"/>
      <c r="Q6319" s="1215"/>
      <c r="R6319" s="1215"/>
      <c r="S6319" s="968"/>
      <c r="T6319" s="1409"/>
      <c r="U6319" s="739"/>
      <c r="V6319" s="1045"/>
      <c r="W6319" s="739"/>
      <c r="X6319" s="1199">
        <f>+X4399+CSV_CR_SCEN!CB7280-CSV_CR_SCEN!AB7280</f>
        <v>0</v>
      </c>
      <c r="Y6319" s="44">
        <f t="shared" si="1596"/>
        <v>0</v>
      </c>
      <c r="Z6319" s="944"/>
      <c r="AA6319" s="627"/>
    </row>
    <row r="6320" spans="1:27" ht="13.5" customHeight="1" x14ac:dyDescent="0.25">
      <c r="A6320" s="600"/>
      <c r="B6320" s="1464">
        <v>6313</v>
      </c>
      <c r="C6320" s="1940" t="s">
        <v>251</v>
      </c>
      <c r="D6320" s="1946">
        <f>Input!$C$19</f>
        <v>0</v>
      </c>
      <c r="E6320" s="1951" t="s">
        <v>145</v>
      </c>
      <c r="F6320" s="1943">
        <v>2022</v>
      </c>
      <c r="G6320" s="1951" t="s">
        <v>296</v>
      </c>
      <c r="H6320" s="1955" t="s">
        <v>303</v>
      </c>
      <c r="I6320" s="1925"/>
      <c r="J6320" s="1925"/>
      <c r="K6320" s="1925"/>
      <c r="L6320" s="1981" t="s">
        <v>303</v>
      </c>
      <c r="M6320" s="822"/>
      <c r="N6320" s="1150"/>
      <c r="O6320" s="1090"/>
      <c r="P6320" s="1090"/>
      <c r="Q6320" s="1090"/>
      <c r="R6320" s="1090"/>
      <c r="S6320" s="1150"/>
      <c r="T6320" s="822"/>
      <c r="U6320" s="1243"/>
      <c r="V6320" s="1045"/>
      <c r="W6320" s="1243"/>
      <c r="X6320" s="1351">
        <f>+X4400+CSV_CR_SCEN!CB7281-CSV_CR_SCEN!AB7281</f>
        <v>0</v>
      </c>
      <c r="Y6320" s="44">
        <f t="shared" si="1596"/>
        <v>0</v>
      </c>
      <c r="Z6320" s="944"/>
      <c r="AA6320" s="627"/>
    </row>
    <row r="6321" spans="1:27" ht="13.5" customHeight="1" x14ac:dyDescent="0.25">
      <c r="A6321" s="600"/>
      <c r="B6321" s="1464">
        <v>6314</v>
      </c>
      <c r="C6321" s="1940" t="s">
        <v>251</v>
      </c>
      <c r="D6321" s="1946">
        <f>Input!$C$19</f>
        <v>0</v>
      </c>
      <c r="E6321" s="1951" t="s">
        <v>145</v>
      </c>
      <c r="F6321" s="1943">
        <v>2022</v>
      </c>
      <c r="G6321" s="1951" t="s">
        <v>296</v>
      </c>
      <c r="H6321" s="1955" t="s">
        <v>304</v>
      </c>
      <c r="I6321" s="1925"/>
      <c r="J6321" s="1925"/>
      <c r="K6321" s="1925"/>
      <c r="L6321" s="1981" t="s">
        <v>304</v>
      </c>
      <c r="M6321" s="822"/>
      <c r="N6321" s="1150"/>
      <c r="O6321" s="1090"/>
      <c r="P6321" s="1090"/>
      <c r="Q6321" s="1090"/>
      <c r="R6321" s="1090"/>
      <c r="S6321" s="1150"/>
      <c r="T6321" s="822"/>
      <c r="U6321" s="1243"/>
      <c r="V6321" s="1045"/>
      <c r="W6321" s="1243"/>
      <c r="X6321" s="1351">
        <f>+X4401+CSV_CR_SCEN!CB7282-CSV_CR_SCEN!AB7282</f>
        <v>0</v>
      </c>
      <c r="Y6321" s="44">
        <f t="shared" si="1596"/>
        <v>0</v>
      </c>
      <c r="Z6321" s="944"/>
      <c r="AA6321" s="627"/>
    </row>
    <row r="6322" spans="1:27" ht="13.5" customHeight="1" x14ac:dyDescent="0.25">
      <c r="A6322" s="600"/>
      <c r="B6322" s="1464">
        <v>6315</v>
      </c>
      <c r="C6322" s="1940" t="s">
        <v>251</v>
      </c>
      <c r="D6322" s="1946">
        <f>Input!$C$19</f>
        <v>0</v>
      </c>
      <c r="E6322" s="1951" t="s">
        <v>145</v>
      </c>
      <c r="F6322" s="1943">
        <v>2022</v>
      </c>
      <c r="G6322" s="1951" t="s">
        <v>296</v>
      </c>
      <c r="H6322" s="1955" t="s">
        <v>305</v>
      </c>
      <c r="I6322" s="1925"/>
      <c r="J6322" s="1925"/>
      <c r="K6322" s="1925"/>
      <c r="L6322" s="1981" t="s">
        <v>305</v>
      </c>
      <c r="M6322" s="822"/>
      <c r="N6322" s="1150"/>
      <c r="O6322" s="1090"/>
      <c r="P6322" s="1090"/>
      <c r="Q6322" s="1090"/>
      <c r="R6322" s="1090"/>
      <c r="S6322" s="1150"/>
      <c r="T6322" s="822"/>
      <c r="U6322" s="1243"/>
      <c r="V6322" s="1045"/>
      <c r="W6322" s="1243"/>
      <c r="X6322" s="1351">
        <f>+X4402+CSV_CR_SCEN!CB7283-CSV_CR_SCEN!AB7283</f>
        <v>0</v>
      </c>
      <c r="Y6322" s="44">
        <f t="shared" si="1596"/>
        <v>0</v>
      </c>
      <c r="Z6322" s="944"/>
      <c r="AA6322" s="627"/>
    </row>
    <row r="6323" spans="1:27" ht="13.5" customHeight="1" x14ac:dyDescent="0.25">
      <c r="A6323" s="600"/>
      <c r="B6323" s="1464">
        <v>6316</v>
      </c>
      <c r="C6323" s="1940" t="s">
        <v>251</v>
      </c>
      <c r="D6323" s="1946">
        <f>Input!$C$19</f>
        <v>0</v>
      </c>
      <c r="E6323" s="1951" t="s">
        <v>145</v>
      </c>
      <c r="F6323" s="1943">
        <v>2022</v>
      </c>
      <c r="G6323" s="1951" t="s">
        <v>296</v>
      </c>
      <c r="H6323" s="1955" t="s">
        <v>306</v>
      </c>
      <c r="I6323" s="1925"/>
      <c r="J6323" s="1925"/>
      <c r="K6323" s="1925"/>
      <c r="L6323" s="1981" t="s">
        <v>306</v>
      </c>
      <c r="M6323" s="822"/>
      <c r="N6323" s="1150"/>
      <c r="O6323" s="1090"/>
      <c r="P6323" s="1090"/>
      <c r="Q6323" s="1090"/>
      <c r="R6323" s="1090"/>
      <c r="S6323" s="1150"/>
      <c r="T6323" s="822"/>
      <c r="U6323" s="1243"/>
      <c r="V6323" s="1045"/>
      <c r="W6323" s="1243"/>
      <c r="X6323" s="1351">
        <f>+X4403+CSV_CR_SCEN!CB7284-CSV_CR_SCEN!AB7284</f>
        <v>0</v>
      </c>
      <c r="Y6323" s="44">
        <f t="shared" si="1596"/>
        <v>0</v>
      </c>
      <c r="Z6323" s="944"/>
      <c r="AA6323" s="627"/>
    </row>
    <row r="6324" spans="1:27" ht="13.5" customHeight="1" x14ac:dyDescent="0.25">
      <c r="A6324" s="600"/>
      <c r="B6324" s="1464">
        <v>6317</v>
      </c>
      <c r="C6324" s="1940" t="s">
        <v>251</v>
      </c>
      <c r="D6324" s="1946">
        <f>Input!$C$19</f>
        <v>0</v>
      </c>
      <c r="E6324" s="1951" t="s">
        <v>145</v>
      </c>
      <c r="F6324" s="1943">
        <v>2022</v>
      </c>
      <c r="G6324" s="1951" t="s">
        <v>296</v>
      </c>
      <c r="H6324" s="1955" t="s">
        <v>23</v>
      </c>
      <c r="I6324" s="1925"/>
      <c r="J6324" s="1925"/>
      <c r="K6324" s="1925"/>
      <c r="L6324" s="1981" t="s">
        <v>23</v>
      </c>
      <c r="M6324" s="822"/>
      <c r="N6324" s="1150"/>
      <c r="O6324" s="1090"/>
      <c r="P6324" s="1090"/>
      <c r="Q6324" s="1090"/>
      <c r="R6324" s="1090"/>
      <c r="S6324" s="1150"/>
      <c r="T6324" s="822"/>
      <c r="U6324" s="1243"/>
      <c r="V6324" s="1045"/>
      <c r="W6324" s="1243"/>
      <c r="X6324" s="1351">
        <f>+X4404+CSV_CR_SCEN!CB7285-CSV_CR_SCEN!AB7285</f>
        <v>0</v>
      </c>
      <c r="Y6324" s="44">
        <f t="shared" si="1596"/>
        <v>0</v>
      </c>
      <c r="Z6324" s="944"/>
      <c r="AA6324" s="627"/>
    </row>
    <row r="6325" spans="1:27" ht="13.5" customHeight="1" x14ac:dyDescent="0.25">
      <c r="A6325" s="600"/>
      <c r="B6325" s="1464">
        <v>6318</v>
      </c>
      <c r="C6325" s="1940" t="s">
        <v>251</v>
      </c>
      <c r="D6325" s="1946">
        <f>Input!$C$19</f>
        <v>0</v>
      </c>
      <c r="E6325" s="1951" t="s">
        <v>145</v>
      </c>
      <c r="F6325" s="1943">
        <v>2022</v>
      </c>
      <c r="G6325" s="1951" t="s">
        <v>296</v>
      </c>
      <c r="H6325" s="1955" t="s">
        <v>292</v>
      </c>
      <c r="I6325" s="1925"/>
      <c r="J6325" s="1925"/>
      <c r="K6325" s="1925"/>
      <c r="L6325" s="1981" t="s">
        <v>292</v>
      </c>
      <c r="M6325" s="1293"/>
      <c r="N6325" s="497"/>
      <c r="O6325" s="1430"/>
      <c r="P6325" s="1430"/>
      <c r="Q6325" s="1430"/>
      <c r="R6325" s="1430"/>
      <c r="S6325" s="497"/>
      <c r="T6325" s="1293"/>
      <c r="U6325" s="497"/>
      <c r="V6325" s="1293"/>
      <c r="W6325" s="497"/>
      <c r="X6325" s="1243"/>
      <c r="Y6325" s="497"/>
      <c r="Z6325" s="487"/>
      <c r="AA6325" s="627"/>
    </row>
    <row r="6326" spans="1:27" ht="13.5" customHeight="1" x14ac:dyDescent="0.25">
      <c r="A6326" s="600"/>
      <c r="B6326" s="1464">
        <v>6319</v>
      </c>
      <c r="C6326" s="1940" t="s">
        <v>251</v>
      </c>
      <c r="D6326" s="1946">
        <f>Input!$C$19</f>
        <v>0</v>
      </c>
      <c r="E6326" s="1951" t="s">
        <v>145</v>
      </c>
      <c r="F6326" s="1943">
        <v>2022</v>
      </c>
      <c r="G6326" s="1951" t="s">
        <v>296</v>
      </c>
      <c r="H6326" s="1955" t="s">
        <v>307</v>
      </c>
      <c r="I6326" s="1925"/>
      <c r="J6326" s="1925"/>
      <c r="K6326" s="1925"/>
      <c r="L6326" s="1981" t="s">
        <v>307</v>
      </c>
      <c r="M6326" s="822"/>
      <c r="N6326" s="1150"/>
      <c r="O6326" s="1090"/>
      <c r="P6326" s="1090"/>
      <c r="Q6326" s="1090"/>
      <c r="R6326" s="1090"/>
      <c r="S6326" s="1150"/>
      <c r="T6326" s="822"/>
      <c r="U6326" s="1243"/>
      <c r="V6326" s="1045"/>
      <c r="W6326" s="1243"/>
      <c r="X6326" s="1351">
        <f>+X4406+CSV_CR_SCEN!CB7287-CSV_CR_SCEN!AB7287</f>
        <v>0</v>
      </c>
      <c r="Y6326" s="44">
        <f>X6326-Z6326</f>
        <v>0</v>
      </c>
      <c r="Z6326" s="944"/>
      <c r="AA6326" s="627"/>
    </row>
    <row r="6327" spans="1:27" ht="13.5" customHeight="1" thickBot="1" x14ac:dyDescent="0.3">
      <c r="A6327" s="600"/>
      <c r="B6327" s="1464">
        <v>6320</v>
      </c>
      <c r="C6327" s="1941" t="s">
        <v>283</v>
      </c>
      <c r="D6327" s="1947">
        <f>Input!$C$19</f>
        <v>0</v>
      </c>
      <c r="E6327" s="1478" t="s">
        <v>145</v>
      </c>
      <c r="F6327" s="1944">
        <v>2022</v>
      </c>
      <c r="G6327" s="1478" t="s">
        <v>296</v>
      </c>
      <c r="H6327" s="1956" t="s">
        <v>294</v>
      </c>
      <c r="I6327" s="1926"/>
      <c r="J6327" s="1926"/>
      <c r="K6327" s="1926"/>
      <c r="L6327" s="1981" t="s">
        <v>294</v>
      </c>
      <c r="M6327" s="158">
        <f>SUM(M6302,M6303,M6304,M6305,M6306,M6307,M6308,M6309,M6312,M6315,M6320,M6321,M6322,M6323,M6324,M6326)</f>
        <v>0</v>
      </c>
      <c r="N6327" s="950">
        <f>SUM(N6302,N6303,N6304,N6305,N6306,N6307,N6308,N6309,N6312,N6315,N6320,N6321,N6322,N6323,N6324,N6326)</f>
        <v>0</v>
      </c>
      <c r="O6327" s="459"/>
      <c r="P6327" s="459"/>
      <c r="Q6327" s="459"/>
      <c r="R6327" s="459"/>
      <c r="S6327" s="950">
        <f>SUM(S6302,S6303,S6304,S6305,S6306,S6307,S6308,S6309,S6312,S6315,S6320,S6321,S6322,S6323,S6324,S6326)</f>
        <v>0</v>
      </c>
      <c r="T6327" s="950">
        <f>SUM(T6302,T6303,T6304,T6305,T6306,T6307,T6308,T6309,T6312,T6315,T6320,T6321,T6322,T6323,T6324,T6326)</f>
        <v>0</v>
      </c>
      <c r="U6327" s="498"/>
      <c r="V6327" s="501"/>
      <c r="W6327" s="498"/>
      <c r="X6327" s="950">
        <f>SUM(X6302,X6303,X6304,X6305,X6306,X6307,X6308,X6309,X6312,X6315,X6320,X6321,X6322,X6323,X6324,X6326)</f>
        <v>0</v>
      </c>
      <c r="Y6327" s="950">
        <f>SUM(Y6302,Y6303,Y6304,Y6305,Y6306,Y6307,Y6308,Y6309,Y6312,Y6315,Y6320,Y6321,Y6322,Y6323,Y6324,Y6326)</f>
        <v>0</v>
      </c>
      <c r="Z6327" s="597">
        <f>SUM(Z6302,Z6303,Z6304,Z6305,Z6306,Z6307,Z6308,Z6309,Z6312,Z6315,Z6320,Z6321,Z6322,Z6323,Z6324,Z6326)</f>
        <v>0</v>
      </c>
      <c r="AA6327" s="627"/>
    </row>
    <row r="6328" spans="1:27" ht="13.5" customHeight="1" x14ac:dyDescent="0.25">
      <c r="A6328" s="600"/>
      <c r="B6328" s="1464">
        <v>6321</v>
      </c>
      <c r="C6328" s="1940" t="s">
        <v>251</v>
      </c>
      <c r="D6328" s="1946">
        <f>Input!$C$20</f>
        <v>0</v>
      </c>
      <c r="E6328" s="1951" t="s">
        <v>145</v>
      </c>
      <c r="F6328" s="1943">
        <v>2022</v>
      </c>
      <c r="G6328" s="1951" t="s">
        <v>280</v>
      </c>
      <c r="H6328" s="1954" t="s">
        <v>281</v>
      </c>
      <c r="I6328" s="1927" t="s">
        <v>395</v>
      </c>
      <c r="J6328" s="1927"/>
      <c r="K6328" s="1927"/>
      <c r="L6328" s="1981" t="s">
        <v>1740</v>
      </c>
      <c r="M6328" s="579"/>
      <c r="N6328" s="1149"/>
      <c r="O6328" s="747"/>
      <c r="P6328" s="747"/>
      <c r="Q6328" s="747"/>
      <c r="R6328" s="747"/>
      <c r="S6328" s="1149"/>
      <c r="T6328" s="579"/>
      <c r="U6328" s="44">
        <f>+V6328+W6328</f>
        <v>0</v>
      </c>
      <c r="V6328" s="822"/>
      <c r="W6328" s="1149"/>
      <c r="X6328" s="1351">
        <f>+X4408+CSV_CR_SCEN!CB7289-CSV_CR_SCEN!AB7289</f>
        <v>0</v>
      </c>
      <c r="Y6328" s="44">
        <f>X6328-Z6328</f>
        <v>0</v>
      </c>
      <c r="Z6328" s="1427"/>
      <c r="AA6328" s="627"/>
    </row>
    <row r="6329" spans="1:27" ht="13.5" customHeight="1" x14ac:dyDescent="0.25">
      <c r="A6329" s="600"/>
      <c r="B6329" s="1464">
        <v>6322</v>
      </c>
      <c r="C6329" s="1940" t="s">
        <v>251</v>
      </c>
      <c r="D6329" s="1946">
        <f>Input!$C$20</f>
        <v>0</v>
      </c>
      <c r="E6329" s="1951" t="s">
        <v>145</v>
      </c>
      <c r="F6329" s="1943">
        <v>2022</v>
      </c>
      <c r="G6329" s="1951" t="s">
        <v>280</v>
      </c>
      <c r="H6329" s="1954" t="s">
        <v>281</v>
      </c>
      <c r="I6329" s="1927" t="s">
        <v>1733</v>
      </c>
      <c r="J6329" s="1927"/>
      <c r="K6329" s="1927"/>
      <c r="L6329" s="1981" t="s">
        <v>1733</v>
      </c>
      <c r="M6329" s="579"/>
      <c r="N6329" s="1149"/>
      <c r="O6329" s="747"/>
      <c r="P6329" s="747"/>
      <c r="Q6329" s="747"/>
      <c r="R6329" s="747"/>
      <c r="S6329" s="1149"/>
      <c r="T6329" s="579"/>
      <c r="U6329" s="44">
        <f>+V6329+W6329</f>
        <v>0</v>
      </c>
      <c r="V6329" s="822"/>
      <c r="W6329" s="1149"/>
      <c r="X6329" s="1351">
        <f>+X4409+CSV_CR_SCEN!CB7290-CSV_CR_SCEN!AB7290</f>
        <v>0</v>
      </c>
      <c r="Y6329" s="44">
        <f>X6329-Z6329</f>
        <v>0</v>
      </c>
      <c r="Z6329" s="1071"/>
      <c r="AA6329" s="627"/>
    </row>
    <row r="6330" spans="1:27" ht="13.5" customHeight="1" x14ac:dyDescent="0.25">
      <c r="A6330" s="600"/>
      <c r="B6330" s="1464">
        <v>6323</v>
      </c>
      <c r="C6330" s="1940" t="s">
        <v>251</v>
      </c>
      <c r="D6330" s="1946">
        <f>Input!$C$20</f>
        <v>0</v>
      </c>
      <c r="E6330" s="1951" t="s">
        <v>145</v>
      </c>
      <c r="F6330" s="1943">
        <v>2022</v>
      </c>
      <c r="G6330" s="1951" t="s">
        <v>280</v>
      </c>
      <c r="H6330" s="1955" t="s">
        <v>282</v>
      </c>
      <c r="I6330" s="1925"/>
      <c r="J6330" s="1925"/>
      <c r="K6330" s="1925"/>
      <c r="L6330" s="1981" t="s">
        <v>282</v>
      </c>
      <c r="M6330" s="822"/>
      <c r="N6330" s="1150"/>
      <c r="O6330" s="747"/>
      <c r="P6330" s="747"/>
      <c r="Q6330" s="747"/>
      <c r="R6330" s="747"/>
      <c r="S6330" s="1150"/>
      <c r="T6330" s="822"/>
      <c r="U6330" s="1351">
        <f>+V6330+W6330</f>
        <v>0</v>
      </c>
      <c r="V6330" s="822"/>
      <c r="W6330" s="1150"/>
      <c r="X6330" s="1351">
        <f>+X4410+CSV_CR_SCEN!CB7291-CSV_CR_SCEN!AB7291</f>
        <v>0</v>
      </c>
      <c r="Y6330" s="1351">
        <f>X6330-Z6330</f>
        <v>0</v>
      </c>
      <c r="Z6330" s="1071"/>
      <c r="AA6330" s="627"/>
    </row>
    <row r="6331" spans="1:27" ht="13.5" customHeight="1" x14ac:dyDescent="0.25">
      <c r="A6331" s="600"/>
      <c r="B6331" s="1464">
        <v>6324</v>
      </c>
      <c r="C6331" s="1940" t="s">
        <v>283</v>
      </c>
      <c r="D6331" s="1946">
        <f>Input!$C$20</f>
        <v>0</v>
      </c>
      <c r="E6331" s="1951" t="s">
        <v>145</v>
      </c>
      <c r="F6331" s="1943">
        <v>2022</v>
      </c>
      <c r="G6331" s="1951" t="s">
        <v>280</v>
      </c>
      <c r="H6331" s="1955" t="s">
        <v>284</v>
      </c>
      <c r="I6331" s="1925"/>
      <c r="J6331" s="1925"/>
      <c r="K6331" s="1925"/>
      <c r="L6331" s="1981" t="s">
        <v>284</v>
      </c>
      <c r="M6331" s="860">
        <f>+M6332+M6335+M6338</f>
        <v>0</v>
      </c>
      <c r="N6331" s="587">
        <f>+N6332+N6335+N6338</f>
        <v>0</v>
      </c>
      <c r="O6331" s="1013">
        <f>IF($M6331=0,0,SUM(O6332*$M6332,O6335*$M6335,O6338*$M6338)/SUM($M6332,$M6335,$M6338))</f>
        <v>0</v>
      </c>
      <c r="P6331" s="1013">
        <f>IF($M6331=0,0,SUM(P6332*$M6332,P6335*$M6335,P6338*$M6338)/SUM($M6332,$M6335,$M6338))</f>
        <v>0</v>
      </c>
      <c r="Q6331" s="1013">
        <f>IF($N6331=0,0,SUM(Q6332*$N6332,Q6335*$N6335,Q6338*$N6338)/SUM($N6332,$N6335,$N6338))</f>
        <v>0</v>
      </c>
      <c r="R6331" s="1013">
        <f>IF($N6331=0,0,SUM(R6332*$N6332,R6335*$N6335,R6338*$N6338)/SUM($N6332,$N6335,$N6338))</f>
        <v>0</v>
      </c>
      <c r="S6331" s="587">
        <f t="shared" ref="S6331:Z6331" si="1597">+S6332+S6335+S6338</f>
        <v>0</v>
      </c>
      <c r="T6331" s="860">
        <f t="shared" si="1597"/>
        <v>0</v>
      </c>
      <c r="U6331" s="860">
        <f t="shared" si="1597"/>
        <v>0</v>
      </c>
      <c r="V6331" s="860">
        <f t="shared" si="1597"/>
        <v>0</v>
      </c>
      <c r="W6331" s="587">
        <f t="shared" si="1597"/>
        <v>0</v>
      </c>
      <c r="X6331" s="860">
        <f t="shared" si="1597"/>
        <v>0</v>
      </c>
      <c r="Y6331" s="860">
        <f t="shared" si="1597"/>
        <v>0</v>
      </c>
      <c r="Z6331" s="1069">
        <f t="shared" si="1597"/>
        <v>0</v>
      </c>
      <c r="AA6331" s="627"/>
    </row>
    <row r="6332" spans="1:27" ht="13.5" customHeight="1" x14ac:dyDescent="0.25">
      <c r="A6332" s="600"/>
      <c r="B6332" s="1464">
        <v>6325</v>
      </c>
      <c r="C6332" s="1940" t="s">
        <v>283</v>
      </c>
      <c r="D6332" s="1946">
        <f>Input!$C$20</f>
        <v>0</v>
      </c>
      <c r="E6332" s="1951" t="s">
        <v>145</v>
      </c>
      <c r="F6332" s="1943">
        <v>2022</v>
      </c>
      <c r="G6332" s="1951" t="s">
        <v>280</v>
      </c>
      <c r="H6332" s="1955" t="s">
        <v>284</v>
      </c>
      <c r="I6332" s="1925" t="s">
        <v>285</v>
      </c>
      <c r="J6332" s="1925"/>
      <c r="K6332" s="1925"/>
      <c r="L6332" s="1982" t="s">
        <v>285</v>
      </c>
      <c r="M6332" s="860">
        <f>+M6333+M6334</f>
        <v>0</v>
      </c>
      <c r="N6332" s="587">
        <f>+N6333+N6334</f>
        <v>0</v>
      </c>
      <c r="O6332" s="1013">
        <f>IF($M6332=0,0,SUM(O6333*$M6333,O6334*$M6334)/SUM($M6333,$M6334))</f>
        <v>0</v>
      </c>
      <c r="P6332" s="1013">
        <f>IF($M6332=0,0,SUM(P6333*$M6333,P6334*$M6334)/SUM($M6333,$M6334))</f>
        <v>0</v>
      </c>
      <c r="Q6332" s="1013">
        <f>IF($N6332=0,0,SUM(Q6333*$N6333,Q6334*$N6334)/SUM($N6333,$N6334))</f>
        <v>0</v>
      </c>
      <c r="R6332" s="1013">
        <f>IF($N6332=0,0,SUM(R6333*$N6333,R6334*$N6334)/SUM($N6333,$N6334))</f>
        <v>0</v>
      </c>
      <c r="S6332" s="587">
        <f t="shared" ref="S6332:Z6332" si="1598">+S6333+S6334</f>
        <v>0</v>
      </c>
      <c r="T6332" s="860">
        <f t="shared" si="1598"/>
        <v>0</v>
      </c>
      <c r="U6332" s="860">
        <f t="shared" si="1598"/>
        <v>0</v>
      </c>
      <c r="V6332" s="860">
        <f t="shared" si="1598"/>
        <v>0</v>
      </c>
      <c r="W6332" s="587">
        <f t="shared" si="1598"/>
        <v>0</v>
      </c>
      <c r="X6332" s="860">
        <f t="shared" si="1598"/>
        <v>0</v>
      </c>
      <c r="Y6332" s="860">
        <f t="shared" si="1598"/>
        <v>0</v>
      </c>
      <c r="Z6332" s="1069">
        <f t="shared" si="1598"/>
        <v>0</v>
      </c>
      <c r="AA6332" s="627"/>
    </row>
    <row r="6333" spans="1:27" ht="13.5" customHeight="1" x14ac:dyDescent="0.25">
      <c r="A6333" s="600"/>
      <c r="B6333" s="1464">
        <v>6326</v>
      </c>
      <c r="C6333" s="1940" t="s">
        <v>251</v>
      </c>
      <c r="D6333" s="1946">
        <f>Input!$C$20</f>
        <v>0</v>
      </c>
      <c r="E6333" s="1951" t="s">
        <v>145</v>
      </c>
      <c r="F6333" s="1943">
        <v>2022</v>
      </c>
      <c r="G6333" s="1951" t="s">
        <v>280</v>
      </c>
      <c r="H6333" s="1955" t="s">
        <v>284</v>
      </c>
      <c r="I6333" s="1925" t="s">
        <v>285</v>
      </c>
      <c r="J6333" s="1925" t="s">
        <v>286</v>
      </c>
      <c r="K6333" s="1925"/>
      <c r="L6333" s="1983" t="s">
        <v>286</v>
      </c>
      <c r="M6333" s="822"/>
      <c r="N6333" s="1150"/>
      <c r="O6333" s="1111"/>
      <c r="P6333" s="1111"/>
      <c r="Q6333" s="1111"/>
      <c r="R6333" s="1111"/>
      <c r="S6333" s="1150"/>
      <c r="T6333" s="822"/>
      <c r="U6333" s="1351">
        <f>+V6333+W6333</f>
        <v>0</v>
      </c>
      <c r="V6333" s="822"/>
      <c r="W6333" s="1150"/>
      <c r="X6333" s="1351">
        <f>+X4413+CSV_CR_SCEN!CB7294-CSV_CR_SCEN!AB7294</f>
        <v>0</v>
      </c>
      <c r="Y6333" s="1351">
        <f>X6333-Z6333</f>
        <v>0</v>
      </c>
      <c r="Z6333" s="944"/>
      <c r="AA6333" s="627"/>
    </row>
    <row r="6334" spans="1:27" ht="13.5" customHeight="1" x14ac:dyDescent="0.25">
      <c r="A6334" s="600"/>
      <c r="B6334" s="1464">
        <v>6327</v>
      </c>
      <c r="C6334" s="1940" t="s">
        <v>251</v>
      </c>
      <c r="D6334" s="1946">
        <f>Input!$C$20</f>
        <v>0</v>
      </c>
      <c r="E6334" s="1951" t="s">
        <v>145</v>
      </c>
      <c r="F6334" s="1943">
        <v>2022</v>
      </c>
      <c r="G6334" s="1951" t="s">
        <v>280</v>
      </c>
      <c r="H6334" s="1955" t="s">
        <v>284</v>
      </c>
      <c r="I6334" s="1925" t="s">
        <v>285</v>
      </c>
      <c r="J6334" s="1925" t="s">
        <v>287</v>
      </c>
      <c r="K6334" s="1925"/>
      <c r="L6334" s="1983" t="s">
        <v>287</v>
      </c>
      <c r="M6334" s="822"/>
      <c r="N6334" s="1150"/>
      <c r="O6334" s="1111"/>
      <c r="P6334" s="1111"/>
      <c r="Q6334" s="1111"/>
      <c r="R6334" s="1111"/>
      <c r="S6334" s="1150"/>
      <c r="T6334" s="822"/>
      <c r="U6334" s="1351">
        <f>+V6334+W6334</f>
        <v>0</v>
      </c>
      <c r="V6334" s="822"/>
      <c r="W6334" s="1150"/>
      <c r="X6334" s="1351">
        <f>+X4414+CSV_CR_SCEN!CB7295-CSV_CR_SCEN!AB7295</f>
        <v>0</v>
      </c>
      <c r="Y6334" s="1351">
        <f>X6334-Z6334</f>
        <v>0</v>
      </c>
      <c r="Z6334" s="944"/>
      <c r="AA6334" s="627"/>
    </row>
    <row r="6335" spans="1:27" ht="13.5" customHeight="1" x14ac:dyDescent="0.25">
      <c r="A6335" s="600"/>
      <c r="B6335" s="1464">
        <v>6328</v>
      </c>
      <c r="C6335" s="1940" t="s">
        <v>283</v>
      </c>
      <c r="D6335" s="1946">
        <f>Input!$C$20</f>
        <v>0</v>
      </c>
      <c r="E6335" s="1951" t="s">
        <v>145</v>
      </c>
      <c r="F6335" s="1943">
        <v>2022</v>
      </c>
      <c r="G6335" s="1951" t="s">
        <v>280</v>
      </c>
      <c r="H6335" s="1955" t="s">
        <v>284</v>
      </c>
      <c r="I6335" s="1925" t="s">
        <v>288</v>
      </c>
      <c r="J6335" s="1925"/>
      <c r="K6335" s="1925"/>
      <c r="L6335" s="1982" t="s">
        <v>288</v>
      </c>
      <c r="M6335" s="860">
        <f>+M6336+M6337</f>
        <v>0</v>
      </c>
      <c r="N6335" s="587">
        <f>+N6336+N6337</f>
        <v>0</v>
      </c>
      <c r="O6335" s="1013">
        <f>IF($M6335=0,0,SUM(O6336*$M6336,O6337*$M6337)/SUM($M6336,$M6337))</f>
        <v>0</v>
      </c>
      <c r="P6335" s="1013">
        <f>IF($M6335=0,0,SUM(P6336*$M6336,P6337*$M6337)/SUM($M6336,$M6337))</f>
        <v>0</v>
      </c>
      <c r="Q6335" s="1013">
        <f>IF($N6335=0,0,SUM(Q6336*$N6336,Q6337*$N6337)/SUM($N6336,$N6337))</f>
        <v>0</v>
      </c>
      <c r="R6335" s="1013">
        <f>IF($N6335=0,0,SUM(R6336*$N6336,R6337*$N6337)/SUM($N6336,$N6337))</f>
        <v>0</v>
      </c>
      <c r="S6335" s="587">
        <f t="shared" ref="S6335:Z6335" si="1599">+S6336+S6337</f>
        <v>0</v>
      </c>
      <c r="T6335" s="860">
        <f t="shared" si="1599"/>
        <v>0</v>
      </c>
      <c r="U6335" s="860">
        <f t="shared" si="1599"/>
        <v>0</v>
      </c>
      <c r="V6335" s="860">
        <f t="shared" si="1599"/>
        <v>0</v>
      </c>
      <c r="W6335" s="587">
        <f t="shared" si="1599"/>
        <v>0</v>
      </c>
      <c r="X6335" s="860">
        <f t="shared" si="1599"/>
        <v>0</v>
      </c>
      <c r="Y6335" s="860">
        <f t="shared" si="1599"/>
        <v>0</v>
      </c>
      <c r="Z6335" s="1069">
        <f t="shared" si="1599"/>
        <v>0</v>
      </c>
      <c r="AA6335" s="627"/>
    </row>
    <row r="6336" spans="1:27" ht="13.5" customHeight="1" x14ac:dyDescent="0.25">
      <c r="A6336" s="600"/>
      <c r="B6336" s="1464">
        <v>6329</v>
      </c>
      <c r="C6336" s="1940" t="s">
        <v>251</v>
      </c>
      <c r="D6336" s="1946">
        <f>Input!$C$20</f>
        <v>0</v>
      </c>
      <c r="E6336" s="1951" t="s">
        <v>145</v>
      </c>
      <c r="F6336" s="1943">
        <v>2022</v>
      </c>
      <c r="G6336" s="1951" t="s">
        <v>280</v>
      </c>
      <c r="H6336" s="1955" t="s">
        <v>284</v>
      </c>
      <c r="I6336" s="1925" t="s">
        <v>288</v>
      </c>
      <c r="J6336" s="1925" t="s">
        <v>286</v>
      </c>
      <c r="K6336" s="1925"/>
      <c r="L6336" s="1983" t="s">
        <v>286</v>
      </c>
      <c r="M6336" s="822"/>
      <c r="N6336" s="1150"/>
      <c r="O6336" s="1111"/>
      <c r="P6336" s="1111"/>
      <c r="Q6336" s="1111"/>
      <c r="R6336" s="1111"/>
      <c r="S6336" s="1150"/>
      <c r="T6336" s="822"/>
      <c r="U6336" s="1351">
        <f>+V6336+W6336</f>
        <v>0</v>
      </c>
      <c r="V6336" s="822"/>
      <c r="W6336" s="1150"/>
      <c r="X6336" s="1351">
        <f>+X4416+CSV_CR_SCEN!CB7297-CSV_CR_SCEN!AB7297</f>
        <v>0</v>
      </c>
      <c r="Y6336" s="1351">
        <f>X6336-Z6336</f>
        <v>0</v>
      </c>
      <c r="Z6336" s="944"/>
      <c r="AA6336" s="627"/>
    </row>
    <row r="6337" spans="1:27" ht="13.5" customHeight="1" x14ac:dyDescent="0.25">
      <c r="A6337" s="600"/>
      <c r="B6337" s="1464">
        <v>6330</v>
      </c>
      <c r="C6337" s="1940" t="s">
        <v>251</v>
      </c>
      <c r="D6337" s="1946">
        <f>Input!$C$20</f>
        <v>0</v>
      </c>
      <c r="E6337" s="1951" t="s">
        <v>145</v>
      </c>
      <c r="F6337" s="1943">
        <v>2022</v>
      </c>
      <c r="G6337" s="1951" t="s">
        <v>280</v>
      </c>
      <c r="H6337" s="1955" t="s">
        <v>284</v>
      </c>
      <c r="I6337" s="1925" t="s">
        <v>288</v>
      </c>
      <c r="J6337" s="1925" t="s">
        <v>287</v>
      </c>
      <c r="K6337" s="1925"/>
      <c r="L6337" s="1983" t="s">
        <v>287</v>
      </c>
      <c r="M6337" s="822"/>
      <c r="N6337" s="1150"/>
      <c r="O6337" s="1111"/>
      <c r="P6337" s="1111"/>
      <c r="Q6337" s="1111"/>
      <c r="R6337" s="1111"/>
      <c r="S6337" s="1150"/>
      <c r="T6337" s="822"/>
      <c r="U6337" s="1351">
        <f>+V6337+W6337</f>
        <v>0</v>
      </c>
      <c r="V6337" s="822"/>
      <c r="W6337" s="1150"/>
      <c r="X6337" s="1351">
        <f>+X4417+CSV_CR_SCEN!CB7298-CSV_CR_SCEN!AB7298</f>
        <v>0</v>
      </c>
      <c r="Y6337" s="1351">
        <f>X6337-Z6337</f>
        <v>0</v>
      </c>
      <c r="Z6337" s="944"/>
      <c r="AA6337" s="627"/>
    </row>
    <row r="6338" spans="1:27" ht="13.5" customHeight="1" x14ac:dyDescent="0.25">
      <c r="A6338" s="600"/>
      <c r="B6338" s="1464">
        <v>6331</v>
      </c>
      <c r="C6338" s="1940" t="s">
        <v>283</v>
      </c>
      <c r="D6338" s="1946">
        <f>Input!$C$20</f>
        <v>0</v>
      </c>
      <c r="E6338" s="1951" t="s">
        <v>145</v>
      </c>
      <c r="F6338" s="1943">
        <v>2022</v>
      </c>
      <c r="G6338" s="1951" t="s">
        <v>280</v>
      </c>
      <c r="H6338" s="1955" t="s">
        <v>284</v>
      </c>
      <c r="I6338" s="1925" t="s">
        <v>37</v>
      </c>
      <c r="J6338" s="1925"/>
      <c r="K6338" s="1925"/>
      <c r="L6338" s="1982" t="s">
        <v>37</v>
      </c>
      <c r="M6338" s="860">
        <f>+M6339+M6340</f>
        <v>0</v>
      </c>
      <c r="N6338" s="587">
        <f>+N6339+N6340</f>
        <v>0</v>
      </c>
      <c r="O6338" s="1013">
        <f>IF($M6338=0,0,SUM(O6339*$M6339,O6340*$M6340)/SUM($M6339,$M6340))</f>
        <v>0</v>
      </c>
      <c r="P6338" s="1013">
        <f>IF($M6338=0,0,SUM(P6339*$M6339,P6340*$M6340)/SUM($M6339,$M6340))</f>
        <v>0</v>
      </c>
      <c r="Q6338" s="1013">
        <f>IF($N6338=0,0,SUM(Q6339*$N6339,Q6340*$N6340)/SUM($N6339,$N6340))</f>
        <v>0</v>
      </c>
      <c r="R6338" s="1013">
        <f>IF($N6338=0,0,SUM(R6339*$N6339,R6340*$N6340)/SUM($N6339,$N6340))</f>
        <v>0</v>
      </c>
      <c r="S6338" s="587">
        <f t="shared" ref="S6338:Z6338" si="1600">+S6339+S6340</f>
        <v>0</v>
      </c>
      <c r="T6338" s="860">
        <f t="shared" si="1600"/>
        <v>0</v>
      </c>
      <c r="U6338" s="860">
        <f t="shared" si="1600"/>
        <v>0</v>
      </c>
      <c r="V6338" s="860">
        <f t="shared" si="1600"/>
        <v>0</v>
      </c>
      <c r="W6338" s="587">
        <f t="shared" si="1600"/>
        <v>0</v>
      </c>
      <c r="X6338" s="860">
        <f t="shared" si="1600"/>
        <v>0</v>
      </c>
      <c r="Y6338" s="860">
        <f t="shared" si="1600"/>
        <v>0</v>
      </c>
      <c r="Z6338" s="1069">
        <f t="shared" si="1600"/>
        <v>0</v>
      </c>
      <c r="AA6338" s="627"/>
    </row>
    <row r="6339" spans="1:27" ht="13.5" customHeight="1" x14ac:dyDescent="0.25">
      <c r="A6339" s="600"/>
      <c r="B6339" s="1464">
        <v>6332</v>
      </c>
      <c r="C6339" s="1940" t="s">
        <v>251</v>
      </c>
      <c r="D6339" s="1946">
        <f>Input!$C$20</f>
        <v>0</v>
      </c>
      <c r="E6339" s="1951" t="s">
        <v>145</v>
      </c>
      <c r="F6339" s="1943">
        <v>2022</v>
      </c>
      <c r="G6339" s="1951" t="s">
        <v>280</v>
      </c>
      <c r="H6339" s="1955" t="s">
        <v>284</v>
      </c>
      <c r="I6339" s="1925" t="s">
        <v>37</v>
      </c>
      <c r="J6339" s="1925" t="s">
        <v>286</v>
      </c>
      <c r="K6339" s="1925"/>
      <c r="L6339" s="1983" t="s">
        <v>286</v>
      </c>
      <c r="M6339" s="822"/>
      <c r="N6339" s="1150"/>
      <c r="O6339" s="1111"/>
      <c r="P6339" s="1111"/>
      <c r="Q6339" s="1111"/>
      <c r="R6339" s="1111"/>
      <c r="S6339" s="1150"/>
      <c r="T6339" s="822"/>
      <c r="U6339" s="1351">
        <f>+V6339+W6339</f>
        <v>0</v>
      </c>
      <c r="V6339" s="822"/>
      <c r="W6339" s="1150"/>
      <c r="X6339" s="1351">
        <f>+X4419+CSV_CR_SCEN!CB7300-CSV_CR_SCEN!AB7300</f>
        <v>0</v>
      </c>
      <c r="Y6339" s="1351">
        <f>X6339-Z6339</f>
        <v>0</v>
      </c>
      <c r="Z6339" s="944"/>
      <c r="AA6339" s="627"/>
    </row>
    <row r="6340" spans="1:27" ht="13.5" customHeight="1" x14ac:dyDescent="0.25">
      <c r="A6340" s="600"/>
      <c r="B6340" s="1464">
        <v>6333</v>
      </c>
      <c r="C6340" s="1940" t="s">
        <v>251</v>
      </c>
      <c r="D6340" s="1946">
        <f>Input!$C$20</f>
        <v>0</v>
      </c>
      <c r="E6340" s="1951" t="s">
        <v>145</v>
      </c>
      <c r="F6340" s="1943">
        <v>2022</v>
      </c>
      <c r="G6340" s="1951" t="s">
        <v>280</v>
      </c>
      <c r="H6340" s="1955" t="s">
        <v>284</v>
      </c>
      <c r="I6340" s="1925" t="s">
        <v>37</v>
      </c>
      <c r="J6340" s="1925" t="s">
        <v>287</v>
      </c>
      <c r="K6340" s="1925"/>
      <c r="L6340" s="1983" t="s">
        <v>287</v>
      </c>
      <c r="M6340" s="822"/>
      <c r="N6340" s="1150"/>
      <c r="O6340" s="1111"/>
      <c r="P6340" s="1111"/>
      <c r="Q6340" s="1111"/>
      <c r="R6340" s="1111"/>
      <c r="S6340" s="1150"/>
      <c r="T6340" s="822"/>
      <c r="U6340" s="1351">
        <f>+V6340+W6340</f>
        <v>0</v>
      </c>
      <c r="V6340" s="822"/>
      <c r="W6340" s="1150"/>
      <c r="X6340" s="1351">
        <f>+X4420+CSV_CR_SCEN!CB7301-CSV_CR_SCEN!AB7301</f>
        <v>0</v>
      </c>
      <c r="Y6340" s="1351">
        <f>X6340-Z6340</f>
        <v>0</v>
      </c>
      <c r="Z6340" s="944"/>
      <c r="AA6340" s="627"/>
    </row>
    <row r="6341" spans="1:27" ht="13.5" customHeight="1" x14ac:dyDescent="0.25">
      <c r="A6341" s="600"/>
      <c r="B6341" s="1464">
        <v>6334</v>
      </c>
      <c r="C6341" s="1940" t="s">
        <v>283</v>
      </c>
      <c r="D6341" s="1946">
        <f>Input!$C$20</f>
        <v>0</v>
      </c>
      <c r="E6341" s="1951" t="s">
        <v>145</v>
      </c>
      <c r="F6341" s="1943">
        <v>2022</v>
      </c>
      <c r="G6341" s="1951" t="s">
        <v>280</v>
      </c>
      <c r="H6341" s="1955" t="s">
        <v>289</v>
      </c>
      <c r="I6341" s="1925"/>
      <c r="J6341" s="1925"/>
      <c r="K6341" s="1925"/>
      <c r="L6341" s="1981" t="s">
        <v>289</v>
      </c>
      <c r="M6341" s="860">
        <f>+M6342+M6347+M6348</f>
        <v>0</v>
      </c>
      <c r="N6341" s="587">
        <f>+N6342+N6347+N6348</f>
        <v>0</v>
      </c>
      <c r="O6341" s="1013">
        <f>IF($M6341=0,0,SUM(O6342*$M6342,O6347*$M6347,O6348*$M6348)/SUM($M6342,$M6347,$M6348))</f>
        <v>0</v>
      </c>
      <c r="P6341" s="1013">
        <f>IF($M6341=0,0,SUM(P6342*$M6342,P6347*$M6347,P6348*$M6348)/SUM($M6342,$M6347,$M6348))</f>
        <v>0</v>
      </c>
      <c r="Q6341" s="1013">
        <f>IF($N6341=0,0,SUM(Q6342*$N6342,Q6347*$N6347,Q6348*$N6348)/SUM($N6342,$N6347,$N6348))</f>
        <v>0</v>
      </c>
      <c r="R6341" s="1013">
        <f>IF($N6341=0,0,SUM(R6342*$N6342,R6347*$N6347,R6348*$N6348)/SUM($N6342,$N6347,$N6348))</f>
        <v>0</v>
      </c>
      <c r="S6341" s="587">
        <f t="shared" ref="S6341:Z6341" si="1601">+S6342+S6347+S6348</f>
        <v>0</v>
      </c>
      <c r="T6341" s="860">
        <f t="shared" si="1601"/>
        <v>0</v>
      </c>
      <c r="U6341" s="860">
        <f t="shared" si="1601"/>
        <v>0</v>
      </c>
      <c r="V6341" s="860">
        <f t="shared" si="1601"/>
        <v>0</v>
      </c>
      <c r="W6341" s="587">
        <f t="shared" si="1601"/>
        <v>0</v>
      </c>
      <c r="X6341" s="860">
        <f t="shared" si="1601"/>
        <v>0</v>
      </c>
      <c r="Y6341" s="860">
        <f t="shared" si="1601"/>
        <v>0</v>
      </c>
      <c r="Z6341" s="1069">
        <f t="shared" si="1601"/>
        <v>0</v>
      </c>
      <c r="AA6341" s="627"/>
    </row>
    <row r="6342" spans="1:27" ht="13.5" customHeight="1" x14ac:dyDescent="0.25">
      <c r="A6342" s="600"/>
      <c r="B6342" s="1464">
        <v>6335</v>
      </c>
      <c r="C6342" s="1940" t="s">
        <v>283</v>
      </c>
      <c r="D6342" s="1946">
        <f>Input!$C$20</f>
        <v>0</v>
      </c>
      <c r="E6342" s="1951" t="s">
        <v>145</v>
      </c>
      <c r="F6342" s="1943">
        <v>2022</v>
      </c>
      <c r="G6342" s="1951" t="s">
        <v>280</v>
      </c>
      <c r="H6342" s="1955" t="s">
        <v>289</v>
      </c>
      <c r="I6342" s="1925" t="s">
        <v>286</v>
      </c>
      <c r="J6342" s="1925"/>
      <c r="K6342" s="1925"/>
      <c r="L6342" s="1982" t="s">
        <v>286</v>
      </c>
      <c r="M6342" s="860">
        <f>+M6343+M6344</f>
        <v>0</v>
      </c>
      <c r="N6342" s="587">
        <f>+N6343+N6344</f>
        <v>0</v>
      </c>
      <c r="O6342" s="1013">
        <f>IF($M6342=0,0,SUM(O6343*$M6343,O6344*$M6344)/SUM($M6343,$M6344))</f>
        <v>0</v>
      </c>
      <c r="P6342" s="1013">
        <f>IF($M6342=0,0,SUM(P6343*$M6343,P6344*$M6344)/SUM($M6343,$M6344))</f>
        <v>0</v>
      </c>
      <c r="Q6342" s="1013">
        <f>IF($N6342=0,0,SUM(Q6343*$N6343,Q6344*$N6344)/SUM($N6343,$N6344))</f>
        <v>0</v>
      </c>
      <c r="R6342" s="1013">
        <f>IF($N6342=0,0,SUM(R6343*$N6343,R6344*$N6344)/SUM($N6343,$N6344))</f>
        <v>0</v>
      </c>
      <c r="S6342" s="587">
        <f t="shared" ref="S6342:Z6342" si="1602">+S6343+S6344</f>
        <v>0</v>
      </c>
      <c r="T6342" s="860">
        <f t="shared" si="1602"/>
        <v>0</v>
      </c>
      <c r="U6342" s="860">
        <f t="shared" si="1602"/>
        <v>0</v>
      </c>
      <c r="V6342" s="860">
        <f t="shared" si="1602"/>
        <v>0</v>
      </c>
      <c r="W6342" s="587">
        <f t="shared" si="1602"/>
        <v>0</v>
      </c>
      <c r="X6342" s="860">
        <f t="shared" si="1602"/>
        <v>0</v>
      </c>
      <c r="Y6342" s="860">
        <f t="shared" si="1602"/>
        <v>0</v>
      </c>
      <c r="Z6342" s="1069">
        <f t="shared" si="1602"/>
        <v>0</v>
      </c>
      <c r="AA6342" s="627"/>
    </row>
    <row r="6343" spans="1:27" ht="13.5" customHeight="1" x14ac:dyDescent="0.25">
      <c r="A6343" s="600"/>
      <c r="B6343" s="1464">
        <v>6336</v>
      </c>
      <c r="C6343" s="1940" t="s">
        <v>251</v>
      </c>
      <c r="D6343" s="1946">
        <f>Input!$C$20</f>
        <v>0</v>
      </c>
      <c r="E6343" s="1951" t="s">
        <v>145</v>
      </c>
      <c r="F6343" s="1943">
        <v>2022</v>
      </c>
      <c r="G6343" s="1951" t="s">
        <v>280</v>
      </c>
      <c r="H6343" s="1955" t="s">
        <v>289</v>
      </c>
      <c r="I6343" s="1925" t="s">
        <v>286</v>
      </c>
      <c r="J6343" s="1925" t="s">
        <v>288</v>
      </c>
      <c r="K6343" s="1925"/>
      <c r="L6343" s="1983" t="s">
        <v>288</v>
      </c>
      <c r="M6343" s="822"/>
      <c r="N6343" s="1150"/>
      <c r="O6343" s="1111"/>
      <c r="P6343" s="1111"/>
      <c r="Q6343" s="1111"/>
      <c r="R6343" s="1111"/>
      <c r="S6343" s="1150"/>
      <c r="T6343" s="822"/>
      <c r="U6343" s="1351">
        <f>+V6343+W6343</f>
        <v>0</v>
      </c>
      <c r="V6343" s="822"/>
      <c r="W6343" s="1150"/>
      <c r="X6343" s="1351">
        <f>+X4423+CSV_CR_SCEN!CB7304-CSV_CR_SCEN!AB7304</f>
        <v>0</v>
      </c>
      <c r="Y6343" s="1351">
        <f>X6343-Z6343</f>
        <v>0</v>
      </c>
      <c r="Z6343" s="944"/>
      <c r="AA6343" s="627"/>
    </row>
    <row r="6344" spans="1:27" ht="13.5" customHeight="1" x14ac:dyDescent="0.25">
      <c r="A6344" s="600"/>
      <c r="B6344" s="1464">
        <v>6337</v>
      </c>
      <c r="C6344" s="1940" t="s">
        <v>251</v>
      </c>
      <c r="D6344" s="1946">
        <f>Input!$C$20</f>
        <v>0</v>
      </c>
      <c r="E6344" s="1951" t="s">
        <v>145</v>
      </c>
      <c r="F6344" s="1943">
        <v>2022</v>
      </c>
      <c r="G6344" s="1951" t="s">
        <v>280</v>
      </c>
      <c r="H6344" s="1955" t="s">
        <v>289</v>
      </c>
      <c r="I6344" s="1925" t="s">
        <v>286</v>
      </c>
      <c r="J6344" s="1925" t="s">
        <v>290</v>
      </c>
      <c r="K6344" s="1925"/>
      <c r="L6344" s="1983" t="s">
        <v>290</v>
      </c>
      <c r="M6344" s="822"/>
      <c r="N6344" s="1150"/>
      <c r="O6344" s="1111"/>
      <c r="P6344" s="1111"/>
      <c r="Q6344" s="1111"/>
      <c r="R6344" s="1111"/>
      <c r="S6344" s="1150"/>
      <c r="T6344" s="822"/>
      <c r="U6344" s="1351">
        <f>+V6344+W6344</f>
        <v>0</v>
      </c>
      <c r="V6344" s="822"/>
      <c r="W6344" s="1150"/>
      <c r="X6344" s="1351">
        <f>+X4424+CSV_CR_SCEN!CB7305-CSV_CR_SCEN!AB7305</f>
        <v>0</v>
      </c>
      <c r="Y6344" s="1351">
        <f>X6344-Z6344</f>
        <v>0</v>
      </c>
      <c r="Z6344" s="944"/>
      <c r="AA6344" s="627"/>
    </row>
    <row r="6345" spans="1:27" s="1323" customFormat="1" ht="26.1" customHeight="1" x14ac:dyDescent="0.25">
      <c r="A6345" s="706"/>
      <c r="B6345" s="1464">
        <v>6338</v>
      </c>
      <c r="C6345" s="2537" t="s">
        <v>2323</v>
      </c>
      <c r="D6345" s="1949">
        <f>Input!$C$20</f>
        <v>0</v>
      </c>
      <c r="E6345" s="1953" t="s">
        <v>145</v>
      </c>
      <c r="F6345" s="1948">
        <v>2022</v>
      </c>
      <c r="G6345" s="1953" t="s">
        <v>280</v>
      </c>
      <c r="H6345" s="1955" t="s">
        <v>289</v>
      </c>
      <c r="I6345" s="1925" t="s">
        <v>286</v>
      </c>
      <c r="J6345" s="1925" t="s">
        <v>290</v>
      </c>
      <c r="K6345" s="1925" t="s">
        <v>2280</v>
      </c>
      <c r="L6345" s="1958" t="s">
        <v>2280</v>
      </c>
      <c r="M6345" s="1409"/>
      <c r="N6345" s="968"/>
      <c r="O6345" s="962"/>
      <c r="P6345" s="962"/>
      <c r="Q6345" s="962"/>
      <c r="R6345" s="962"/>
      <c r="S6345" s="968"/>
      <c r="T6345" s="1409"/>
      <c r="U6345" s="1199">
        <f>+V6345+W6345</f>
        <v>0</v>
      </c>
      <c r="V6345" s="822"/>
      <c r="W6345" s="968"/>
      <c r="X6345" s="1199">
        <f>+X4425+CSV_CR_SCEN!CB7306-CSV_CR_SCEN!AB7306</f>
        <v>0</v>
      </c>
      <c r="Y6345" s="1199">
        <f>X6345-Z6345</f>
        <v>0</v>
      </c>
      <c r="Z6345" s="446"/>
      <c r="AA6345" s="627"/>
    </row>
    <row r="6346" spans="1:27" s="1323" customFormat="1" ht="26.1" customHeight="1" x14ac:dyDescent="0.25">
      <c r="A6346" s="706"/>
      <c r="B6346" s="1464">
        <v>6339</v>
      </c>
      <c r="C6346" s="2537" t="s">
        <v>2323</v>
      </c>
      <c r="D6346" s="1949">
        <f>Input!$C$20</f>
        <v>0</v>
      </c>
      <c r="E6346" s="1953" t="s">
        <v>145</v>
      </c>
      <c r="F6346" s="1948">
        <v>2022</v>
      </c>
      <c r="G6346" s="1953" t="s">
        <v>280</v>
      </c>
      <c r="H6346" s="1955" t="s">
        <v>289</v>
      </c>
      <c r="I6346" s="1925" t="s">
        <v>286</v>
      </c>
      <c r="J6346" s="1925" t="s">
        <v>290</v>
      </c>
      <c r="K6346" s="1925" t="s">
        <v>2281</v>
      </c>
      <c r="L6346" s="1958" t="s">
        <v>2281</v>
      </c>
      <c r="M6346" s="1409"/>
      <c r="N6346" s="968"/>
      <c r="O6346" s="962"/>
      <c r="P6346" s="962"/>
      <c r="Q6346" s="962"/>
      <c r="R6346" s="962"/>
      <c r="S6346" s="968"/>
      <c r="T6346" s="1409"/>
      <c r="U6346" s="1199">
        <f>+V6346+W6346</f>
        <v>0</v>
      </c>
      <c r="V6346" s="822"/>
      <c r="W6346" s="968"/>
      <c r="X6346" s="1199">
        <f>+X4426+CSV_CR_SCEN!CB7307-CSV_CR_SCEN!AB7307</f>
        <v>0</v>
      </c>
      <c r="Y6346" s="1199">
        <f>X6346-Z6346</f>
        <v>0</v>
      </c>
      <c r="Z6346" s="446"/>
      <c r="AA6346" s="627"/>
    </row>
    <row r="6347" spans="1:27" ht="13.5" customHeight="1" x14ac:dyDescent="0.25">
      <c r="A6347" s="600"/>
      <c r="B6347" s="1464">
        <v>6340</v>
      </c>
      <c r="C6347" s="1940" t="s">
        <v>251</v>
      </c>
      <c r="D6347" s="1946">
        <f>Input!$C$20</f>
        <v>0</v>
      </c>
      <c r="E6347" s="1951" t="s">
        <v>145</v>
      </c>
      <c r="F6347" s="1943">
        <v>2022</v>
      </c>
      <c r="G6347" s="1951" t="s">
        <v>280</v>
      </c>
      <c r="H6347" s="1955" t="s">
        <v>289</v>
      </c>
      <c r="I6347" s="1925" t="s">
        <v>291</v>
      </c>
      <c r="J6347" s="1925"/>
      <c r="K6347" s="1925"/>
      <c r="L6347" s="1982" t="s">
        <v>291</v>
      </c>
      <c r="M6347" s="822"/>
      <c r="N6347" s="1150"/>
      <c r="O6347" s="1111"/>
      <c r="P6347" s="1111"/>
      <c r="Q6347" s="1111"/>
      <c r="R6347" s="1111"/>
      <c r="S6347" s="1150"/>
      <c r="T6347" s="822"/>
      <c r="U6347" s="1351">
        <f>+V6347+W6347</f>
        <v>0</v>
      </c>
      <c r="V6347" s="822"/>
      <c r="W6347" s="1150"/>
      <c r="X6347" s="1351">
        <f>+X4427+CSV_CR_SCEN!CB7308-CSV_CR_SCEN!AB7308</f>
        <v>0</v>
      </c>
      <c r="Y6347" s="1351">
        <f>X6347-Z6347</f>
        <v>0</v>
      </c>
      <c r="Z6347" s="944"/>
      <c r="AA6347" s="627"/>
    </row>
    <row r="6348" spans="1:27" ht="13.5" customHeight="1" x14ac:dyDescent="0.25">
      <c r="A6348" s="600"/>
      <c r="B6348" s="1464">
        <v>6341</v>
      </c>
      <c r="C6348" s="1940" t="s">
        <v>283</v>
      </c>
      <c r="D6348" s="1946">
        <f>Input!$C$20</f>
        <v>0</v>
      </c>
      <c r="E6348" s="1951" t="s">
        <v>145</v>
      </c>
      <c r="F6348" s="1943">
        <v>2022</v>
      </c>
      <c r="G6348" s="1951" t="s">
        <v>280</v>
      </c>
      <c r="H6348" s="1955" t="s">
        <v>289</v>
      </c>
      <c r="I6348" s="1925" t="s">
        <v>37</v>
      </c>
      <c r="J6348" s="1925"/>
      <c r="K6348" s="1925"/>
      <c r="L6348" s="1982" t="s">
        <v>37</v>
      </c>
      <c r="M6348" s="860">
        <f>+M6349+M6350</f>
        <v>0</v>
      </c>
      <c r="N6348" s="587">
        <f>+N6349+N6350</f>
        <v>0</v>
      </c>
      <c r="O6348" s="1013">
        <f>IF($M6348=0,0,SUM(O6349*$M6349,O6350*$M6350)/SUM($M6349,$M6350))</f>
        <v>0</v>
      </c>
      <c r="P6348" s="1013">
        <f>IF($M6348=0,0,SUM(P6349*$M6349,P6350*$M6350)/SUM($M6349,$M6350))</f>
        <v>0</v>
      </c>
      <c r="Q6348" s="1013">
        <f>IF($N6348=0,0,SUM(Q6349*$N6349,Q6350*$N6350)/SUM($N6349,$N6350))</f>
        <v>0</v>
      </c>
      <c r="R6348" s="1013">
        <f>IF($N6348=0,0,SUM(R6349*$N6349,R6350*$N6350)/SUM($N6349,$N6350))</f>
        <v>0</v>
      </c>
      <c r="S6348" s="587">
        <f t="shared" ref="S6348:Z6348" si="1603">+S6349+S6350</f>
        <v>0</v>
      </c>
      <c r="T6348" s="860">
        <f t="shared" si="1603"/>
        <v>0</v>
      </c>
      <c r="U6348" s="860">
        <f t="shared" si="1603"/>
        <v>0</v>
      </c>
      <c r="V6348" s="860">
        <f t="shared" si="1603"/>
        <v>0</v>
      </c>
      <c r="W6348" s="587">
        <f t="shared" si="1603"/>
        <v>0</v>
      </c>
      <c r="X6348" s="860">
        <f t="shared" si="1603"/>
        <v>0</v>
      </c>
      <c r="Y6348" s="860">
        <f t="shared" si="1603"/>
        <v>0</v>
      </c>
      <c r="Z6348" s="1069">
        <f t="shared" si="1603"/>
        <v>0</v>
      </c>
      <c r="AA6348" s="627"/>
    </row>
    <row r="6349" spans="1:27" ht="13.5" customHeight="1" x14ac:dyDescent="0.25">
      <c r="A6349" s="600"/>
      <c r="B6349" s="1464">
        <v>6342</v>
      </c>
      <c r="C6349" s="1940" t="s">
        <v>251</v>
      </c>
      <c r="D6349" s="1946">
        <f>Input!$C$20</f>
        <v>0</v>
      </c>
      <c r="E6349" s="1951" t="s">
        <v>145</v>
      </c>
      <c r="F6349" s="1943">
        <v>2022</v>
      </c>
      <c r="G6349" s="1951" t="s">
        <v>280</v>
      </c>
      <c r="H6349" s="1955" t="s">
        <v>289</v>
      </c>
      <c r="I6349" s="1925" t="s">
        <v>37</v>
      </c>
      <c r="J6349" s="1925" t="s">
        <v>288</v>
      </c>
      <c r="K6349" s="1925"/>
      <c r="L6349" s="1983" t="s">
        <v>288</v>
      </c>
      <c r="M6349" s="822"/>
      <c r="N6349" s="1150"/>
      <c r="O6349" s="747"/>
      <c r="P6349" s="747"/>
      <c r="Q6349" s="747"/>
      <c r="R6349" s="747"/>
      <c r="S6349" s="1150"/>
      <c r="T6349" s="822"/>
      <c r="U6349" s="1351">
        <f>+V6349+W6349</f>
        <v>0</v>
      </c>
      <c r="V6349" s="822"/>
      <c r="W6349" s="1150"/>
      <c r="X6349" s="1351">
        <f>+X4429+CSV_CR_SCEN!CB7310-CSV_CR_SCEN!AB7310</f>
        <v>0</v>
      </c>
      <c r="Y6349" s="1351">
        <f>X6349-Z6349</f>
        <v>0</v>
      </c>
      <c r="Z6349" s="944"/>
      <c r="AA6349" s="627"/>
    </row>
    <row r="6350" spans="1:27" ht="13.5" customHeight="1" x14ac:dyDescent="0.25">
      <c r="A6350" s="600"/>
      <c r="B6350" s="1464">
        <v>6343</v>
      </c>
      <c r="C6350" s="1940" t="s">
        <v>251</v>
      </c>
      <c r="D6350" s="1946">
        <f>Input!$C$20</f>
        <v>0</v>
      </c>
      <c r="E6350" s="1951" t="s">
        <v>145</v>
      </c>
      <c r="F6350" s="1943">
        <v>2022</v>
      </c>
      <c r="G6350" s="1951" t="s">
        <v>280</v>
      </c>
      <c r="H6350" s="1955" t="s">
        <v>289</v>
      </c>
      <c r="I6350" s="1925" t="s">
        <v>37</v>
      </c>
      <c r="J6350" s="1925" t="s">
        <v>290</v>
      </c>
      <c r="K6350" s="1925"/>
      <c r="L6350" s="1983" t="s">
        <v>290</v>
      </c>
      <c r="M6350" s="822"/>
      <c r="N6350" s="1150"/>
      <c r="O6350" s="747"/>
      <c r="P6350" s="747"/>
      <c r="Q6350" s="747"/>
      <c r="R6350" s="747"/>
      <c r="S6350" s="1150"/>
      <c r="T6350" s="822"/>
      <c r="U6350" s="1351">
        <f>+V6350+W6350</f>
        <v>0</v>
      </c>
      <c r="V6350" s="822"/>
      <c r="W6350" s="1150"/>
      <c r="X6350" s="1351">
        <f>+X4430+CSV_CR_SCEN!CB7311-CSV_CR_SCEN!AB7311</f>
        <v>0</v>
      </c>
      <c r="Y6350" s="1351">
        <f>X6350-Z6350</f>
        <v>0</v>
      </c>
      <c r="Z6350" s="944"/>
      <c r="AA6350" s="627"/>
    </row>
    <row r="6351" spans="1:27" ht="13.5" customHeight="1" x14ac:dyDescent="0.25">
      <c r="A6351" s="600"/>
      <c r="B6351" s="1464">
        <v>6344</v>
      </c>
      <c r="C6351" s="1940" t="s">
        <v>251</v>
      </c>
      <c r="D6351" s="1946">
        <f>Input!$C$20</f>
        <v>0</v>
      </c>
      <c r="E6351" s="1951" t="s">
        <v>145</v>
      </c>
      <c r="F6351" s="1943">
        <v>2022</v>
      </c>
      <c r="G6351" s="1951" t="s">
        <v>280</v>
      </c>
      <c r="H6351" s="1955" t="s">
        <v>23</v>
      </c>
      <c r="I6351" s="1925"/>
      <c r="J6351" s="1925"/>
      <c r="K6351" s="1925"/>
      <c r="L6351" s="1981" t="s">
        <v>23</v>
      </c>
      <c r="M6351" s="1092"/>
      <c r="N6351" s="728"/>
      <c r="O6351" s="691"/>
      <c r="P6351" s="691"/>
      <c r="Q6351" s="691"/>
      <c r="R6351" s="691"/>
      <c r="S6351" s="728"/>
      <c r="T6351" s="1092"/>
      <c r="U6351" s="497"/>
      <c r="V6351" s="1293"/>
      <c r="W6351" s="497"/>
      <c r="X6351" s="1243"/>
      <c r="Y6351" s="497"/>
      <c r="Z6351" s="487"/>
      <c r="AA6351" s="627"/>
    </row>
    <row r="6352" spans="1:27" ht="13.5" customHeight="1" x14ac:dyDescent="0.25">
      <c r="A6352" s="600"/>
      <c r="B6352" s="1464">
        <v>6345</v>
      </c>
      <c r="C6352" s="1940" t="s">
        <v>251</v>
      </c>
      <c r="D6352" s="1946">
        <f>Input!$C$20</f>
        <v>0</v>
      </c>
      <c r="E6352" s="1951" t="s">
        <v>145</v>
      </c>
      <c r="F6352" s="1943">
        <v>2022</v>
      </c>
      <c r="G6352" s="1951" t="s">
        <v>280</v>
      </c>
      <c r="H6352" s="1955" t="s">
        <v>292</v>
      </c>
      <c r="I6352" s="1925"/>
      <c r="J6352" s="1925"/>
      <c r="K6352" s="1925"/>
      <c r="L6352" s="1981" t="s">
        <v>292</v>
      </c>
      <c r="M6352" s="1293"/>
      <c r="N6352" s="497"/>
      <c r="O6352" s="691"/>
      <c r="P6352" s="691"/>
      <c r="Q6352" s="691"/>
      <c r="R6352" s="691"/>
      <c r="S6352" s="497"/>
      <c r="T6352" s="1293"/>
      <c r="U6352" s="497"/>
      <c r="V6352" s="1293"/>
      <c r="W6352" s="497"/>
      <c r="X6352" s="1243"/>
      <c r="Y6352" s="497"/>
      <c r="Z6352" s="487"/>
      <c r="AA6352" s="627"/>
    </row>
    <row r="6353" spans="1:27" ht="13.5" customHeight="1" x14ac:dyDescent="0.25">
      <c r="A6353" s="600"/>
      <c r="B6353" s="1464">
        <v>6346</v>
      </c>
      <c r="C6353" s="1940" t="s">
        <v>251</v>
      </c>
      <c r="D6353" s="1946">
        <f>Input!$C$20</f>
        <v>0</v>
      </c>
      <c r="E6353" s="1951" t="s">
        <v>145</v>
      </c>
      <c r="F6353" s="1943">
        <v>2022</v>
      </c>
      <c r="G6353" s="1951" t="s">
        <v>280</v>
      </c>
      <c r="H6353" s="1955" t="s">
        <v>293</v>
      </c>
      <c r="I6353" s="1925"/>
      <c r="J6353" s="1925"/>
      <c r="K6353" s="1925"/>
      <c r="L6353" s="1981" t="s">
        <v>293</v>
      </c>
      <c r="M6353" s="1092"/>
      <c r="N6353" s="728"/>
      <c r="O6353" s="691"/>
      <c r="P6353" s="691"/>
      <c r="Q6353" s="691"/>
      <c r="R6353" s="691"/>
      <c r="S6353" s="728"/>
      <c r="T6353" s="1092"/>
      <c r="U6353" s="497"/>
      <c r="V6353" s="1293"/>
      <c r="W6353" s="497"/>
      <c r="X6353" s="1243"/>
      <c r="Y6353" s="497"/>
      <c r="Z6353" s="487"/>
      <c r="AA6353" s="627"/>
    </row>
    <row r="6354" spans="1:27" ht="13.5" customHeight="1" thickBot="1" x14ac:dyDescent="0.3">
      <c r="A6354" s="600"/>
      <c r="B6354" s="1464">
        <v>6347</v>
      </c>
      <c r="C6354" s="1941" t="s">
        <v>283</v>
      </c>
      <c r="D6354" s="1947">
        <f>Input!$C$20</f>
        <v>0</v>
      </c>
      <c r="E6354" s="1478" t="s">
        <v>145</v>
      </c>
      <c r="F6354" s="1944">
        <v>2022</v>
      </c>
      <c r="G6354" s="1478" t="s">
        <v>280</v>
      </c>
      <c r="H6354" s="1956" t="s">
        <v>294</v>
      </c>
      <c r="I6354" s="1926"/>
      <c r="J6354" s="1926"/>
      <c r="K6354" s="1926"/>
      <c r="L6354" s="1981" t="s">
        <v>294</v>
      </c>
      <c r="M6354" s="158">
        <f>SUM(M6328,M6329,M6330,M6331,M6341,M6351,M6353)</f>
        <v>0</v>
      </c>
      <c r="N6354" s="950">
        <f>SUM(N6328,N6329,N6330,N6331,N6341,N6351,N6353)</f>
        <v>0</v>
      </c>
      <c r="O6354" s="1228">
        <f>IF($M6354=0,0,SUM(O6341*$M6341,O6331*$M6331,O6330*$M6330,O6329*$M6329,O6328*$M6328)/SUM($M6341,$M6331,$M6330,$M6329,$M6328))</f>
        <v>0</v>
      </c>
      <c r="P6354" s="1228">
        <f>IF($M6354=0,0,SUM(P6341*$M6341,P6331*$M6331,P6330*$M6330,P6329*$M6329,P6328*$M6328)/SUM($M6341,$M6331,$M6330,$M6329,$M6328))</f>
        <v>0</v>
      </c>
      <c r="Q6354" s="1228">
        <f>IF($N6354=0,0,SUM(Q6341*$N6341,Q6331*$N6331,Q6330*$N6330,Q6329*$N6329,Q6328*$N6328)/SUM($N6341,$N6331,$N6330,$N6329,$N6328))</f>
        <v>0</v>
      </c>
      <c r="R6354" s="1228">
        <f>IF($N6354=0,0,SUM(R6341*$N6341,R6331*$N6331,R6330*$N6330,R6329*$N6329,R6328*$N6328)/SUM($N6341,$N6331,$N6330,$N6329,$N6328))</f>
        <v>0</v>
      </c>
      <c r="S6354" s="950">
        <f>SUM(S6328,S6329,S6330,S6331,S6341,S6351,S6353)</f>
        <v>0</v>
      </c>
      <c r="T6354" s="950">
        <f>SUM(T6328,T6329,T6330,T6331,T6341,T6351,T6353)</f>
        <v>0</v>
      </c>
      <c r="U6354" s="950">
        <f t="shared" ref="U6354:Z6354" si="1604">SUM(U6328,U6329,U6330,U6331,U6341)</f>
        <v>0</v>
      </c>
      <c r="V6354" s="950">
        <f t="shared" si="1604"/>
        <v>0</v>
      </c>
      <c r="W6354" s="950">
        <f t="shared" si="1604"/>
        <v>0</v>
      </c>
      <c r="X6354" s="950">
        <f t="shared" si="1604"/>
        <v>0</v>
      </c>
      <c r="Y6354" s="950">
        <f t="shared" si="1604"/>
        <v>0</v>
      </c>
      <c r="Z6354" s="597">
        <f t="shared" si="1604"/>
        <v>0</v>
      </c>
      <c r="AA6354" s="627"/>
    </row>
    <row r="6355" spans="1:27" ht="13.5" customHeight="1" x14ac:dyDescent="0.25">
      <c r="A6355" s="600"/>
      <c r="B6355" s="1464">
        <v>6348</v>
      </c>
      <c r="C6355" s="1940" t="s">
        <v>251</v>
      </c>
      <c r="D6355" s="1946">
        <f>Input!$C$20</f>
        <v>0</v>
      </c>
      <c r="E6355" s="1951" t="s">
        <v>145</v>
      </c>
      <c r="F6355" s="1943">
        <v>2022</v>
      </c>
      <c r="G6355" s="1951" t="s">
        <v>295</v>
      </c>
      <c r="H6355" s="1954" t="s">
        <v>281</v>
      </c>
      <c r="I6355" s="1927" t="s">
        <v>395</v>
      </c>
      <c r="J6355" s="1925"/>
      <c r="K6355" s="1925"/>
      <c r="L6355" s="1981" t="s">
        <v>1740</v>
      </c>
      <c r="M6355" s="579"/>
      <c r="N6355" s="1149"/>
      <c r="O6355" s="747"/>
      <c r="P6355" s="747"/>
      <c r="Q6355" s="747"/>
      <c r="R6355" s="842"/>
      <c r="S6355" s="1149"/>
      <c r="T6355" s="579"/>
      <c r="U6355" s="44">
        <f>+V6355+W6355</f>
        <v>0</v>
      </c>
      <c r="V6355" s="822"/>
      <c r="W6355" s="1149"/>
      <c r="X6355" s="44">
        <f>+X4435+CSV_CR_SCEN!CB7316-CSV_CR_SCEN!AB7316</f>
        <v>0</v>
      </c>
      <c r="Y6355" s="44">
        <f>X6355-Z6355</f>
        <v>0</v>
      </c>
      <c r="Z6355" s="469"/>
      <c r="AA6355" s="627"/>
    </row>
    <row r="6356" spans="1:27" ht="13.5" customHeight="1" x14ac:dyDescent="0.25">
      <c r="A6356" s="600"/>
      <c r="B6356" s="1464">
        <v>6349</v>
      </c>
      <c r="C6356" s="1940" t="s">
        <v>251</v>
      </c>
      <c r="D6356" s="1946">
        <f>Input!$C$20</f>
        <v>0</v>
      </c>
      <c r="E6356" s="1951" t="s">
        <v>145</v>
      </c>
      <c r="F6356" s="1943">
        <v>2022</v>
      </c>
      <c r="G6356" s="1951" t="s">
        <v>295</v>
      </c>
      <c r="H6356" s="1954" t="s">
        <v>281</v>
      </c>
      <c r="I6356" s="1927" t="s">
        <v>1733</v>
      </c>
      <c r="J6356" s="1925"/>
      <c r="K6356" s="1925"/>
      <c r="L6356" s="1981" t="s">
        <v>1733</v>
      </c>
      <c r="M6356" s="579"/>
      <c r="N6356" s="1149"/>
      <c r="O6356" s="747"/>
      <c r="P6356" s="747"/>
      <c r="Q6356" s="747"/>
      <c r="R6356" s="842"/>
      <c r="S6356" s="1149"/>
      <c r="T6356" s="579"/>
      <c r="U6356" s="44">
        <f>+V6356+W6356</f>
        <v>0</v>
      </c>
      <c r="V6356" s="822"/>
      <c r="W6356" s="1149"/>
      <c r="X6356" s="44">
        <f>+X4436+CSV_CR_SCEN!CB7317-CSV_CR_SCEN!AB7317</f>
        <v>0</v>
      </c>
      <c r="Y6356" s="44">
        <f>X6356-Z6356</f>
        <v>0</v>
      </c>
      <c r="Z6356" s="511"/>
      <c r="AA6356" s="627"/>
    </row>
    <row r="6357" spans="1:27" ht="13.5" customHeight="1" x14ac:dyDescent="0.25">
      <c r="A6357" s="600"/>
      <c r="B6357" s="1464">
        <v>6350</v>
      </c>
      <c r="C6357" s="1940" t="s">
        <v>251</v>
      </c>
      <c r="D6357" s="1946">
        <f>Input!$C$20</f>
        <v>0</v>
      </c>
      <c r="E6357" s="1951" t="s">
        <v>145</v>
      </c>
      <c r="F6357" s="1943">
        <v>2022</v>
      </c>
      <c r="G6357" s="1951" t="s">
        <v>295</v>
      </c>
      <c r="H6357" s="1955" t="s">
        <v>282</v>
      </c>
      <c r="I6357" s="1925"/>
      <c r="J6357" s="1925"/>
      <c r="K6357" s="1925"/>
      <c r="L6357" s="1981" t="s">
        <v>282</v>
      </c>
      <c r="M6357" s="822"/>
      <c r="N6357" s="1150"/>
      <c r="O6357" s="747"/>
      <c r="P6357" s="747"/>
      <c r="Q6357" s="747"/>
      <c r="R6357" s="1090"/>
      <c r="S6357" s="1150"/>
      <c r="T6357" s="822"/>
      <c r="U6357" s="1351">
        <f>+V6357+W6357</f>
        <v>0</v>
      </c>
      <c r="V6357" s="822"/>
      <c r="W6357" s="1150"/>
      <c r="X6357" s="1351">
        <f>+X4437+CSV_CR_SCEN!CB7318-CSV_CR_SCEN!AB7318</f>
        <v>0</v>
      </c>
      <c r="Y6357" s="1351">
        <f>X6357-Z6357</f>
        <v>0</v>
      </c>
      <c r="Z6357" s="944"/>
      <c r="AA6357" s="627"/>
    </row>
    <row r="6358" spans="1:27" ht="13.5" customHeight="1" x14ac:dyDescent="0.25">
      <c r="A6358" s="600"/>
      <c r="B6358" s="1464">
        <v>6351</v>
      </c>
      <c r="C6358" s="1940" t="s">
        <v>283</v>
      </c>
      <c r="D6358" s="1946">
        <f>Input!$C$20</f>
        <v>0</v>
      </c>
      <c r="E6358" s="1951" t="s">
        <v>145</v>
      </c>
      <c r="F6358" s="1943">
        <v>2022</v>
      </c>
      <c r="G6358" s="1951" t="s">
        <v>295</v>
      </c>
      <c r="H6358" s="1955" t="s">
        <v>284</v>
      </c>
      <c r="I6358" s="1925"/>
      <c r="J6358" s="1925"/>
      <c r="K6358" s="1925"/>
      <c r="L6358" s="1981" t="s">
        <v>284</v>
      </c>
      <c r="M6358" s="860">
        <f>+M6359+M6362+M6365</f>
        <v>0</v>
      </c>
      <c r="N6358" s="587">
        <f>+N6359+N6362+N6365</f>
        <v>0</v>
      </c>
      <c r="O6358" s="1013">
        <f>IF($M6358=0,0,SUM(O6359*$M6359,O6362*$M6362,O6365*$M6365)/SUM($M6359,$M6362,$M6365))</f>
        <v>0</v>
      </c>
      <c r="P6358" s="1013">
        <f>IF($M6358=0,0,SUM(P6359*$M6359,P6362*$M6362,P6365*$M6365)/SUM($M6359,$M6362,$M6365))</f>
        <v>0</v>
      </c>
      <c r="Q6358" s="1013">
        <f>IF($N6358=0,0,SUM(Q6359*$N6359,Q6362*$N6362,Q6365*$N6365)/SUM($N6359,$N6362,$N6365))</f>
        <v>0</v>
      </c>
      <c r="R6358" s="726"/>
      <c r="S6358" s="587">
        <f t="shared" ref="S6358:Z6358" si="1605">+S6359+S6362+S6365</f>
        <v>0</v>
      </c>
      <c r="T6358" s="860">
        <f t="shared" si="1605"/>
        <v>0</v>
      </c>
      <c r="U6358" s="860">
        <f t="shared" si="1605"/>
        <v>0</v>
      </c>
      <c r="V6358" s="860">
        <f t="shared" si="1605"/>
        <v>0</v>
      </c>
      <c r="W6358" s="587">
        <f t="shared" si="1605"/>
        <v>0</v>
      </c>
      <c r="X6358" s="860">
        <f t="shared" si="1605"/>
        <v>0</v>
      </c>
      <c r="Y6358" s="860">
        <f t="shared" si="1605"/>
        <v>0</v>
      </c>
      <c r="Z6358" s="1069">
        <f t="shared" si="1605"/>
        <v>0</v>
      </c>
      <c r="AA6358" s="627"/>
    </row>
    <row r="6359" spans="1:27" ht="13.5" customHeight="1" x14ac:dyDescent="0.25">
      <c r="A6359" s="600"/>
      <c r="B6359" s="1464">
        <v>6352</v>
      </c>
      <c r="C6359" s="1940" t="s">
        <v>283</v>
      </c>
      <c r="D6359" s="1946">
        <f>Input!$C$20</f>
        <v>0</v>
      </c>
      <c r="E6359" s="1951" t="s">
        <v>145</v>
      </c>
      <c r="F6359" s="1943">
        <v>2022</v>
      </c>
      <c r="G6359" s="1951" t="s">
        <v>295</v>
      </c>
      <c r="H6359" s="1955" t="s">
        <v>284</v>
      </c>
      <c r="I6359" s="1925" t="s">
        <v>285</v>
      </c>
      <c r="J6359" s="1925"/>
      <c r="K6359" s="1925"/>
      <c r="L6359" s="1982" t="s">
        <v>285</v>
      </c>
      <c r="M6359" s="860">
        <f>+M6360+M6361</f>
        <v>0</v>
      </c>
      <c r="N6359" s="587">
        <f>+N6360+N6361</f>
        <v>0</v>
      </c>
      <c r="O6359" s="1013">
        <f>IF($M6359=0,0,SUM(O6360*$M6360,O6361*$M6361)/SUM($M6360,$M6361))</f>
        <v>0</v>
      </c>
      <c r="P6359" s="1013">
        <f>IF($M6359=0,0,SUM(P6360*$M6360,P6361*$M6361)/SUM($M6360,$M6361))</f>
        <v>0</v>
      </c>
      <c r="Q6359" s="1013">
        <f>IF($N6359=0,0,SUM(Q6360*$N6360,Q6361*$N6361)/SUM($N6360,$N6361))</f>
        <v>0</v>
      </c>
      <c r="R6359" s="726"/>
      <c r="S6359" s="587">
        <f t="shared" ref="S6359:Z6359" si="1606">+S6360+S6361</f>
        <v>0</v>
      </c>
      <c r="T6359" s="860">
        <f t="shared" si="1606"/>
        <v>0</v>
      </c>
      <c r="U6359" s="860">
        <f t="shared" si="1606"/>
        <v>0</v>
      </c>
      <c r="V6359" s="860">
        <f t="shared" si="1606"/>
        <v>0</v>
      </c>
      <c r="W6359" s="587">
        <f t="shared" si="1606"/>
        <v>0</v>
      </c>
      <c r="X6359" s="860">
        <f t="shared" si="1606"/>
        <v>0</v>
      </c>
      <c r="Y6359" s="860">
        <f t="shared" si="1606"/>
        <v>0</v>
      </c>
      <c r="Z6359" s="1069">
        <f t="shared" si="1606"/>
        <v>0</v>
      </c>
      <c r="AA6359" s="627"/>
    </row>
    <row r="6360" spans="1:27" ht="13.5" customHeight="1" x14ac:dyDescent="0.25">
      <c r="A6360" s="600"/>
      <c r="B6360" s="1464">
        <v>6353</v>
      </c>
      <c r="C6360" s="1940" t="s">
        <v>251</v>
      </c>
      <c r="D6360" s="1946">
        <f>Input!$C$20</f>
        <v>0</v>
      </c>
      <c r="E6360" s="1951" t="s">
        <v>145</v>
      </c>
      <c r="F6360" s="1943">
        <v>2022</v>
      </c>
      <c r="G6360" s="1951" t="s">
        <v>295</v>
      </c>
      <c r="H6360" s="1955" t="s">
        <v>284</v>
      </c>
      <c r="I6360" s="1925" t="s">
        <v>285</v>
      </c>
      <c r="J6360" s="1925" t="s">
        <v>286</v>
      </c>
      <c r="K6360" s="1925"/>
      <c r="L6360" s="1983" t="s">
        <v>286</v>
      </c>
      <c r="M6360" s="822"/>
      <c r="N6360" s="1150"/>
      <c r="O6360" s="1111"/>
      <c r="P6360" s="1111"/>
      <c r="Q6360" s="1111"/>
      <c r="R6360" s="1090"/>
      <c r="S6360" s="1150"/>
      <c r="T6360" s="822"/>
      <c r="U6360" s="1351">
        <f>+V6360+W6360</f>
        <v>0</v>
      </c>
      <c r="V6360" s="822"/>
      <c r="W6360" s="1150"/>
      <c r="X6360" s="1351">
        <f>+X4440+CSV_CR_SCEN!CB7321-CSV_CR_SCEN!AB7321</f>
        <v>0</v>
      </c>
      <c r="Y6360" s="1351">
        <f>X6360-Z6360</f>
        <v>0</v>
      </c>
      <c r="Z6360" s="944"/>
      <c r="AA6360" s="627"/>
    </row>
    <row r="6361" spans="1:27" ht="13.5" customHeight="1" x14ac:dyDescent="0.25">
      <c r="A6361" s="600"/>
      <c r="B6361" s="1464">
        <v>6354</v>
      </c>
      <c r="C6361" s="1940" t="s">
        <v>251</v>
      </c>
      <c r="D6361" s="1946">
        <f>Input!$C$20</f>
        <v>0</v>
      </c>
      <c r="E6361" s="1951" t="s">
        <v>145</v>
      </c>
      <c r="F6361" s="1943">
        <v>2022</v>
      </c>
      <c r="G6361" s="1951" t="s">
        <v>295</v>
      </c>
      <c r="H6361" s="1955" t="s">
        <v>284</v>
      </c>
      <c r="I6361" s="1925" t="s">
        <v>285</v>
      </c>
      <c r="J6361" s="1925" t="s">
        <v>287</v>
      </c>
      <c r="K6361" s="1925"/>
      <c r="L6361" s="1983" t="s">
        <v>287</v>
      </c>
      <c r="M6361" s="822"/>
      <c r="N6361" s="1150"/>
      <c r="O6361" s="1111"/>
      <c r="P6361" s="1111"/>
      <c r="Q6361" s="1111"/>
      <c r="R6361" s="1090"/>
      <c r="S6361" s="1150"/>
      <c r="T6361" s="822"/>
      <c r="U6361" s="1351">
        <f>+V6361+W6361</f>
        <v>0</v>
      </c>
      <c r="V6361" s="822"/>
      <c r="W6361" s="1150"/>
      <c r="X6361" s="1351">
        <f>+X4441+CSV_CR_SCEN!CB7322-CSV_CR_SCEN!AB7322</f>
        <v>0</v>
      </c>
      <c r="Y6361" s="1351">
        <f>X6361-Z6361</f>
        <v>0</v>
      </c>
      <c r="Z6361" s="944"/>
      <c r="AA6361" s="627"/>
    </row>
    <row r="6362" spans="1:27" ht="13.5" customHeight="1" x14ac:dyDescent="0.25">
      <c r="A6362" s="600"/>
      <c r="B6362" s="1464">
        <v>6355</v>
      </c>
      <c r="C6362" s="1940" t="s">
        <v>283</v>
      </c>
      <c r="D6362" s="1946">
        <f>Input!$C$20</f>
        <v>0</v>
      </c>
      <c r="E6362" s="1951" t="s">
        <v>145</v>
      </c>
      <c r="F6362" s="1943">
        <v>2022</v>
      </c>
      <c r="G6362" s="1951" t="s">
        <v>295</v>
      </c>
      <c r="H6362" s="1955" t="s">
        <v>284</v>
      </c>
      <c r="I6362" s="1925" t="s">
        <v>288</v>
      </c>
      <c r="J6362" s="1925"/>
      <c r="K6362" s="1925"/>
      <c r="L6362" s="1982" t="s">
        <v>288</v>
      </c>
      <c r="M6362" s="860">
        <f>+M6363+M6364</f>
        <v>0</v>
      </c>
      <c r="N6362" s="587">
        <f>+N6363+N6364</f>
        <v>0</v>
      </c>
      <c r="O6362" s="1013">
        <f>IF($M6362=0,0,SUM(O6363*$M6363,O6364*$M6364)/SUM($M6363,$M6364))</f>
        <v>0</v>
      </c>
      <c r="P6362" s="1013">
        <f>IF($M6362=0,0,SUM(P6363*$M6363,P6364*$M6364)/SUM($M6363,$M6364))</f>
        <v>0</v>
      </c>
      <c r="Q6362" s="1013">
        <f>IF($N6362=0,0,SUM(Q6363*$N6363,Q6364*$N6364)/SUM($N6363,$N6364))</f>
        <v>0</v>
      </c>
      <c r="R6362" s="726"/>
      <c r="S6362" s="587">
        <f t="shared" ref="S6362:Z6362" si="1607">+S6363+S6364</f>
        <v>0</v>
      </c>
      <c r="T6362" s="860">
        <f t="shared" si="1607"/>
        <v>0</v>
      </c>
      <c r="U6362" s="860">
        <f t="shared" si="1607"/>
        <v>0</v>
      </c>
      <c r="V6362" s="860">
        <f t="shared" si="1607"/>
        <v>0</v>
      </c>
      <c r="W6362" s="587">
        <f t="shared" si="1607"/>
        <v>0</v>
      </c>
      <c r="X6362" s="860">
        <f t="shared" si="1607"/>
        <v>0</v>
      </c>
      <c r="Y6362" s="860">
        <f t="shared" si="1607"/>
        <v>0</v>
      </c>
      <c r="Z6362" s="1069">
        <f t="shared" si="1607"/>
        <v>0</v>
      </c>
      <c r="AA6362" s="627"/>
    </row>
    <row r="6363" spans="1:27" ht="13.5" customHeight="1" x14ac:dyDescent="0.25">
      <c r="A6363" s="600"/>
      <c r="B6363" s="1464">
        <v>6356</v>
      </c>
      <c r="C6363" s="1940" t="s">
        <v>251</v>
      </c>
      <c r="D6363" s="1946">
        <f>Input!$C$20</f>
        <v>0</v>
      </c>
      <c r="E6363" s="1951" t="s">
        <v>145</v>
      </c>
      <c r="F6363" s="1943">
        <v>2022</v>
      </c>
      <c r="G6363" s="1951" t="s">
        <v>295</v>
      </c>
      <c r="H6363" s="1955" t="s">
        <v>284</v>
      </c>
      <c r="I6363" s="1925" t="s">
        <v>288</v>
      </c>
      <c r="J6363" s="1925" t="s">
        <v>286</v>
      </c>
      <c r="K6363" s="1925"/>
      <c r="L6363" s="1983" t="s">
        <v>286</v>
      </c>
      <c r="M6363" s="822"/>
      <c r="N6363" s="1150"/>
      <c r="O6363" s="1111"/>
      <c r="P6363" s="1111"/>
      <c r="Q6363" s="1111"/>
      <c r="R6363" s="1090"/>
      <c r="S6363" s="1150"/>
      <c r="T6363" s="822"/>
      <c r="U6363" s="1351">
        <f>+V6363+W6363</f>
        <v>0</v>
      </c>
      <c r="V6363" s="822"/>
      <c r="W6363" s="1150"/>
      <c r="X6363" s="1351">
        <f>+X4443+CSV_CR_SCEN!CB7324-CSV_CR_SCEN!AB7324</f>
        <v>0</v>
      </c>
      <c r="Y6363" s="1351">
        <f>X6363-Z6363</f>
        <v>0</v>
      </c>
      <c r="Z6363" s="944"/>
      <c r="AA6363" s="627"/>
    </row>
    <row r="6364" spans="1:27" ht="13.5" customHeight="1" x14ac:dyDescent="0.25">
      <c r="A6364" s="600"/>
      <c r="B6364" s="1464">
        <v>6357</v>
      </c>
      <c r="C6364" s="1940" t="s">
        <v>251</v>
      </c>
      <c r="D6364" s="1946">
        <f>Input!$C$20</f>
        <v>0</v>
      </c>
      <c r="E6364" s="1951" t="s">
        <v>145</v>
      </c>
      <c r="F6364" s="1943">
        <v>2022</v>
      </c>
      <c r="G6364" s="1951" t="s">
        <v>295</v>
      </c>
      <c r="H6364" s="1955" t="s">
        <v>284</v>
      </c>
      <c r="I6364" s="1925" t="s">
        <v>288</v>
      </c>
      <c r="J6364" s="1925" t="s">
        <v>287</v>
      </c>
      <c r="K6364" s="1925"/>
      <c r="L6364" s="1983" t="s">
        <v>287</v>
      </c>
      <c r="M6364" s="822"/>
      <c r="N6364" s="1150"/>
      <c r="O6364" s="1111"/>
      <c r="P6364" s="1111"/>
      <c r="Q6364" s="1111"/>
      <c r="R6364" s="1090"/>
      <c r="S6364" s="1150"/>
      <c r="T6364" s="822"/>
      <c r="U6364" s="1351">
        <f>+V6364+W6364</f>
        <v>0</v>
      </c>
      <c r="V6364" s="822"/>
      <c r="W6364" s="1150"/>
      <c r="X6364" s="1351">
        <f>+X4444+CSV_CR_SCEN!CB7325-CSV_CR_SCEN!AB7325</f>
        <v>0</v>
      </c>
      <c r="Y6364" s="1351">
        <f>X6364-Z6364</f>
        <v>0</v>
      </c>
      <c r="Z6364" s="944"/>
      <c r="AA6364" s="627"/>
    </row>
    <row r="6365" spans="1:27" ht="13.5" customHeight="1" x14ac:dyDescent="0.25">
      <c r="A6365" s="600"/>
      <c r="B6365" s="1464">
        <v>6358</v>
      </c>
      <c r="C6365" s="1940" t="s">
        <v>283</v>
      </c>
      <c r="D6365" s="1946">
        <f>Input!$C$20</f>
        <v>0</v>
      </c>
      <c r="E6365" s="1951" t="s">
        <v>145</v>
      </c>
      <c r="F6365" s="1943">
        <v>2022</v>
      </c>
      <c r="G6365" s="1951" t="s">
        <v>295</v>
      </c>
      <c r="H6365" s="1955" t="s">
        <v>284</v>
      </c>
      <c r="I6365" s="1925" t="s">
        <v>37</v>
      </c>
      <c r="J6365" s="1925"/>
      <c r="K6365" s="1925"/>
      <c r="L6365" s="1982" t="s">
        <v>37</v>
      </c>
      <c r="M6365" s="860">
        <f>+M6366+M6367</f>
        <v>0</v>
      </c>
      <c r="N6365" s="587">
        <f>+N6366+N6367</f>
        <v>0</v>
      </c>
      <c r="O6365" s="1013">
        <f>IF($M6365=0,0,SUM(O6366*$M6366,O6367*$M6367)/SUM($M6366,$M6367))</f>
        <v>0</v>
      </c>
      <c r="P6365" s="1013">
        <f>IF($M6365=0,0,SUM(P6366*$M6366,P6367*$M6367)/SUM($M6366,$M6367))</f>
        <v>0</v>
      </c>
      <c r="Q6365" s="1013">
        <f>IF($N6365=0,0,SUM(Q6366*$N6366,Q6367*$N6367)/SUM($N6366,$N6367))</f>
        <v>0</v>
      </c>
      <c r="R6365" s="726"/>
      <c r="S6365" s="587">
        <f t="shared" ref="S6365:Z6365" si="1608">+S6366+S6367</f>
        <v>0</v>
      </c>
      <c r="T6365" s="860">
        <f t="shared" si="1608"/>
        <v>0</v>
      </c>
      <c r="U6365" s="860">
        <f t="shared" si="1608"/>
        <v>0</v>
      </c>
      <c r="V6365" s="860">
        <f t="shared" si="1608"/>
        <v>0</v>
      </c>
      <c r="W6365" s="587">
        <f t="shared" si="1608"/>
        <v>0</v>
      </c>
      <c r="X6365" s="860">
        <f t="shared" si="1608"/>
        <v>0</v>
      </c>
      <c r="Y6365" s="860">
        <f t="shared" si="1608"/>
        <v>0</v>
      </c>
      <c r="Z6365" s="1069">
        <f t="shared" si="1608"/>
        <v>0</v>
      </c>
      <c r="AA6365" s="627"/>
    </row>
    <row r="6366" spans="1:27" ht="13.5" customHeight="1" x14ac:dyDescent="0.25">
      <c r="A6366" s="600"/>
      <c r="B6366" s="1464">
        <v>6359</v>
      </c>
      <c r="C6366" s="1940" t="s">
        <v>251</v>
      </c>
      <c r="D6366" s="1946">
        <f>Input!$C$20</f>
        <v>0</v>
      </c>
      <c r="E6366" s="1951" t="s">
        <v>145</v>
      </c>
      <c r="F6366" s="1943">
        <v>2022</v>
      </c>
      <c r="G6366" s="1951" t="s">
        <v>295</v>
      </c>
      <c r="H6366" s="1955" t="s">
        <v>284</v>
      </c>
      <c r="I6366" s="1925" t="s">
        <v>37</v>
      </c>
      <c r="J6366" s="1925" t="s">
        <v>286</v>
      </c>
      <c r="K6366" s="1925"/>
      <c r="L6366" s="1983" t="s">
        <v>286</v>
      </c>
      <c r="M6366" s="822"/>
      <c r="N6366" s="1150"/>
      <c r="O6366" s="1111"/>
      <c r="P6366" s="1111"/>
      <c r="Q6366" s="1111"/>
      <c r="R6366" s="1090"/>
      <c r="S6366" s="1150"/>
      <c r="T6366" s="822"/>
      <c r="U6366" s="1351">
        <f>+V6366+W6366</f>
        <v>0</v>
      </c>
      <c r="V6366" s="822"/>
      <c r="W6366" s="1150"/>
      <c r="X6366" s="1351">
        <f>+X4446+CSV_CR_SCEN!CB7327-CSV_CR_SCEN!AB7327</f>
        <v>0</v>
      </c>
      <c r="Y6366" s="1351">
        <f>X6366-Z6366</f>
        <v>0</v>
      </c>
      <c r="Z6366" s="944"/>
      <c r="AA6366" s="627"/>
    </row>
    <row r="6367" spans="1:27" ht="13.5" customHeight="1" x14ac:dyDescent="0.25">
      <c r="A6367" s="600"/>
      <c r="B6367" s="1464">
        <v>6360</v>
      </c>
      <c r="C6367" s="1940" t="s">
        <v>251</v>
      </c>
      <c r="D6367" s="1946">
        <f>Input!$C$20</f>
        <v>0</v>
      </c>
      <c r="E6367" s="1951" t="s">
        <v>145</v>
      </c>
      <c r="F6367" s="1943">
        <v>2022</v>
      </c>
      <c r="G6367" s="1951" t="s">
        <v>295</v>
      </c>
      <c r="H6367" s="1955" t="s">
        <v>284</v>
      </c>
      <c r="I6367" s="1925" t="s">
        <v>37</v>
      </c>
      <c r="J6367" s="1925" t="s">
        <v>287</v>
      </c>
      <c r="K6367" s="1925"/>
      <c r="L6367" s="1983" t="s">
        <v>287</v>
      </c>
      <c r="M6367" s="822"/>
      <c r="N6367" s="1150"/>
      <c r="O6367" s="1111"/>
      <c r="P6367" s="1111"/>
      <c r="Q6367" s="1111"/>
      <c r="R6367" s="1090"/>
      <c r="S6367" s="1150"/>
      <c r="T6367" s="822"/>
      <c r="U6367" s="1351">
        <f>+V6367+W6367</f>
        <v>0</v>
      </c>
      <c r="V6367" s="822"/>
      <c r="W6367" s="1150"/>
      <c r="X6367" s="1351">
        <f>+X4447+CSV_CR_SCEN!CB7328-CSV_CR_SCEN!AB7328</f>
        <v>0</v>
      </c>
      <c r="Y6367" s="1351">
        <f>X6367-Z6367</f>
        <v>0</v>
      </c>
      <c r="Z6367" s="944"/>
      <c r="AA6367" s="627"/>
    </row>
    <row r="6368" spans="1:27" ht="13.5" customHeight="1" x14ac:dyDescent="0.25">
      <c r="A6368" s="600"/>
      <c r="B6368" s="1464">
        <v>6361</v>
      </c>
      <c r="C6368" s="1940" t="s">
        <v>283</v>
      </c>
      <c r="D6368" s="1946">
        <f>Input!$C$20</f>
        <v>0</v>
      </c>
      <c r="E6368" s="1951" t="s">
        <v>145</v>
      </c>
      <c r="F6368" s="1943">
        <v>2022</v>
      </c>
      <c r="G6368" s="1951" t="s">
        <v>295</v>
      </c>
      <c r="H6368" s="1955" t="s">
        <v>289</v>
      </c>
      <c r="I6368" s="1925"/>
      <c r="J6368" s="1925"/>
      <c r="K6368" s="1925"/>
      <c r="L6368" s="1981" t="s">
        <v>289</v>
      </c>
      <c r="M6368" s="860">
        <f>+M6369+M6374+M6375</f>
        <v>0</v>
      </c>
      <c r="N6368" s="587">
        <f>+N6369+N6374+N6375</f>
        <v>0</v>
      </c>
      <c r="O6368" s="1013">
        <f>IF($M6368=0,0,SUM(O6369*$M6369,O6374*$M6374,O6375*$M6375)/SUM($M6369,$M6374,$M6375))</f>
        <v>0</v>
      </c>
      <c r="P6368" s="1013">
        <f>IF($M6368=0,0,SUM(P6369*$M6369,P6374*$M6374,P6375*$M6375)/SUM($M6369,$M6374,$M6375))</f>
        <v>0</v>
      </c>
      <c r="Q6368" s="1013">
        <f>IF($N6368=0,0,SUM(Q6369*$N6369,Q6374*$N6374,Q6375*$N6375)/SUM($N6369,$N6374,$N6375))</f>
        <v>0</v>
      </c>
      <c r="R6368" s="726"/>
      <c r="S6368" s="587">
        <f t="shared" ref="S6368:Z6368" si="1609">+S6369+S6374+S6375</f>
        <v>0</v>
      </c>
      <c r="T6368" s="860">
        <f t="shared" si="1609"/>
        <v>0</v>
      </c>
      <c r="U6368" s="860">
        <f t="shared" si="1609"/>
        <v>0</v>
      </c>
      <c r="V6368" s="860">
        <f t="shared" si="1609"/>
        <v>0</v>
      </c>
      <c r="W6368" s="587">
        <f t="shared" si="1609"/>
        <v>0</v>
      </c>
      <c r="X6368" s="860">
        <f t="shared" si="1609"/>
        <v>0</v>
      </c>
      <c r="Y6368" s="860">
        <f t="shared" si="1609"/>
        <v>0</v>
      </c>
      <c r="Z6368" s="1069">
        <f t="shared" si="1609"/>
        <v>0</v>
      </c>
      <c r="AA6368" s="627"/>
    </row>
    <row r="6369" spans="1:27" ht="13.5" customHeight="1" x14ac:dyDescent="0.25">
      <c r="A6369" s="600"/>
      <c r="B6369" s="1464">
        <v>6362</v>
      </c>
      <c r="C6369" s="1940" t="s">
        <v>283</v>
      </c>
      <c r="D6369" s="1946">
        <f>Input!$C$20</f>
        <v>0</v>
      </c>
      <c r="E6369" s="1951" t="s">
        <v>145</v>
      </c>
      <c r="F6369" s="1943">
        <v>2022</v>
      </c>
      <c r="G6369" s="1951" t="s">
        <v>295</v>
      </c>
      <c r="H6369" s="1955" t="s">
        <v>289</v>
      </c>
      <c r="I6369" s="1925" t="s">
        <v>286</v>
      </c>
      <c r="J6369" s="1925"/>
      <c r="K6369" s="1925"/>
      <c r="L6369" s="1982" t="s">
        <v>286</v>
      </c>
      <c r="M6369" s="860">
        <f>+M6370+M6371</f>
        <v>0</v>
      </c>
      <c r="N6369" s="587">
        <f>+N6370+N6371</f>
        <v>0</v>
      </c>
      <c r="O6369" s="1013">
        <f>IF($M6369=0,0,SUM(O6370*$M6370,O6371*$M6371)/SUM($M6370,$M6371))</f>
        <v>0</v>
      </c>
      <c r="P6369" s="1013">
        <f>IF($M6369=0,0,SUM(P6370*$M6370,P6371*$M6371)/SUM($M6370,$M6371))</f>
        <v>0</v>
      </c>
      <c r="Q6369" s="1013">
        <f>IF($N6369=0,0,SUM(Q6370*$N6370,Q6371*$N6371)/SUM($N6370,$N6371))</f>
        <v>0</v>
      </c>
      <c r="R6369" s="726"/>
      <c r="S6369" s="587">
        <f t="shared" ref="S6369:Z6369" si="1610">+S6370+S6371</f>
        <v>0</v>
      </c>
      <c r="T6369" s="860">
        <f t="shared" si="1610"/>
        <v>0</v>
      </c>
      <c r="U6369" s="860">
        <f t="shared" si="1610"/>
        <v>0</v>
      </c>
      <c r="V6369" s="860">
        <f t="shared" si="1610"/>
        <v>0</v>
      </c>
      <c r="W6369" s="587">
        <f t="shared" si="1610"/>
        <v>0</v>
      </c>
      <c r="X6369" s="860">
        <f t="shared" si="1610"/>
        <v>0</v>
      </c>
      <c r="Y6369" s="860">
        <f t="shared" si="1610"/>
        <v>0</v>
      </c>
      <c r="Z6369" s="1069">
        <f t="shared" si="1610"/>
        <v>0</v>
      </c>
      <c r="AA6369" s="627"/>
    </row>
    <row r="6370" spans="1:27" ht="13.5" customHeight="1" x14ac:dyDescent="0.25">
      <c r="A6370" s="600"/>
      <c r="B6370" s="1464">
        <v>6363</v>
      </c>
      <c r="C6370" s="1940" t="s">
        <v>251</v>
      </c>
      <c r="D6370" s="1946">
        <f>Input!$C$20</f>
        <v>0</v>
      </c>
      <c r="E6370" s="1951" t="s">
        <v>145</v>
      </c>
      <c r="F6370" s="1943">
        <v>2022</v>
      </c>
      <c r="G6370" s="1951" t="s">
        <v>295</v>
      </c>
      <c r="H6370" s="1955" t="s">
        <v>289</v>
      </c>
      <c r="I6370" s="1925" t="s">
        <v>286</v>
      </c>
      <c r="J6370" s="1925" t="s">
        <v>288</v>
      </c>
      <c r="K6370" s="1925"/>
      <c r="L6370" s="1983" t="s">
        <v>288</v>
      </c>
      <c r="M6370" s="822"/>
      <c r="N6370" s="1150"/>
      <c r="O6370" s="1111"/>
      <c r="P6370" s="1111"/>
      <c r="Q6370" s="1111"/>
      <c r="R6370" s="1090"/>
      <c r="S6370" s="1150"/>
      <c r="T6370" s="822"/>
      <c r="U6370" s="1351">
        <f>+V6370+W6370</f>
        <v>0</v>
      </c>
      <c r="V6370" s="822"/>
      <c r="W6370" s="1150"/>
      <c r="X6370" s="1351">
        <f>+X4450+CSV_CR_SCEN!CB7331-CSV_CR_SCEN!AB7331</f>
        <v>0</v>
      </c>
      <c r="Y6370" s="1351">
        <f>X6370-Z6370</f>
        <v>0</v>
      </c>
      <c r="Z6370" s="944"/>
      <c r="AA6370" s="627"/>
    </row>
    <row r="6371" spans="1:27" ht="13.5" customHeight="1" x14ac:dyDescent="0.25">
      <c r="A6371" s="600"/>
      <c r="B6371" s="1464">
        <v>6364</v>
      </c>
      <c r="C6371" s="1940" t="s">
        <v>251</v>
      </c>
      <c r="D6371" s="1946">
        <f>Input!$C$20</f>
        <v>0</v>
      </c>
      <c r="E6371" s="1951" t="s">
        <v>145</v>
      </c>
      <c r="F6371" s="1943">
        <v>2022</v>
      </c>
      <c r="G6371" s="1951" t="s">
        <v>295</v>
      </c>
      <c r="H6371" s="1955" t="s">
        <v>289</v>
      </c>
      <c r="I6371" s="1925" t="s">
        <v>286</v>
      </c>
      <c r="J6371" s="1925" t="s">
        <v>290</v>
      </c>
      <c r="K6371" s="1925"/>
      <c r="L6371" s="1983" t="s">
        <v>290</v>
      </c>
      <c r="M6371" s="822"/>
      <c r="N6371" s="1150"/>
      <c r="O6371" s="1111"/>
      <c r="P6371" s="1111"/>
      <c r="Q6371" s="1111"/>
      <c r="R6371" s="1090"/>
      <c r="S6371" s="1150"/>
      <c r="T6371" s="822"/>
      <c r="U6371" s="1351">
        <f>+V6371+W6371</f>
        <v>0</v>
      </c>
      <c r="V6371" s="822"/>
      <c r="W6371" s="1150"/>
      <c r="X6371" s="1351">
        <f>+X4451+CSV_CR_SCEN!CB7332-CSV_CR_SCEN!AB7332</f>
        <v>0</v>
      </c>
      <c r="Y6371" s="1351">
        <f>X6371-Z6371</f>
        <v>0</v>
      </c>
      <c r="Z6371" s="944"/>
      <c r="AA6371" s="627"/>
    </row>
    <row r="6372" spans="1:27" s="1323" customFormat="1" ht="26.1" customHeight="1" x14ac:dyDescent="0.25">
      <c r="A6372" s="706"/>
      <c r="B6372" s="1464">
        <v>6365</v>
      </c>
      <c r="C6372" s="2537" t="s">
        <v>2323</v>
      </c>
      <c r="D6372" s="1949">
        <f>Input!$C$20</f>
        <v>0</v>
      </c>
      <c r="E6372" s="1953" t="s">
        <v>145</v>
      </c>
      <c r="F6372" s="1948">
        <v>2022</v>
      </c>
      <c r="G6372" s="1953" t="s">
        <v>295</v>
      </c>
      <c r="H6372" s="1955" t="s">
        <v>289</v>
      </c>
      <c r="I6372" s="1925" t="s">
        <v>286</v>
      </c>
      <c r="J6372" s="1925" t="s">
        <v>290</v>
      </c>
      <c r="K6372" s="1925" t="s">
        <v>2280</v>
      </c>
      <c r="L6372" s="1958" t="s">
        <v>2280</v>
      </c>
      <c r="M6372" s="1409"/>
      <c r="N6372" s="968"/>
      <c r="O6372" s="962"/>
      <c r="P6372" s="962"/>
      <c r="Q6372" s="962"/>
      <c r="R6372" s="1215"/>
      <c r="S6372" s="968"/>
      <c r="T6372" s="1409"/>
      <c r="U6372" s="1199">
        <f>+V6372+W6372</f>
        <v>0</v>
      </c>
      <c r="V6372" s="822"/>
      <c r="W6372" s="968"/>
      <c r="X6372" s="1199">
        <f>+X4452+CSV_CR_SCEN!CB7333-CSV_CR_SCEN!AB7333</f>
        <v>0</v>
      </c>
      <c r="Y6372" s="1199">
        <f>X6372-Z6372</f>
        <v>0</v>
      </c>
      <c r="Z6372" s="446"/>
      <c r="AA6372" s="627"/>
    </row>
    <row r="6373" spans="1:27" s="1323" customFormat="1" ht="26.1" customHeight="1" x14ac:dyDescent="0.25">
      <c r="A6373" s="706"/>
      <c r="B6373" s="1464">
        <v>6366</v>
      </c>
      <c r="C6373" s="2537" t="s">
        <v>2323</v>
      </c>
      <c r="D6373" s="1949">
        <f>Input!$C$20</f>
        <v>0</v>
      </c>
      <c r="E6373" s="1953" t="s">
        <v>145</v>
      </c>
      <c r="F6373" s="1948">
        <v>2022</v>
      </c>
      <c r="G6373" s="1953" t="s">
        <v>295</v>
      </c>
      <c r="H6373" s="1955" t="s">
        <v>289</v>
      </c>
      <c r="I6373" s="1925" t="s">
        <v>286</v>
      </c>
      <c r="J6373" s="1925" t="s">
        <v>290</v>
      </c>
      <c r="K6373" s="1925" t="s">
        <v>2281</v>
      </c>
      <c r="L6373" s="1958" t="s">
        <v>2281</v>
      </c>
      <c r="M6373" s="1409"/>
      <c r="N6373" s="968"/>
      <c r="O6373" s="962"/>
      <c r="P6373" s="962"/>
      <c r="Q6373" s="962"/>
      <c r="R6373" s="1215"/>
      <c r="S6373" s="968"/>
      <c r="T6373" s="1409"/>
      <c r="U6373" s="1199">
        <f>+V6373+W6373</f>
        <v>0</v>
      </c>
      <c r="V6373" s="822"/>
      <c r="W6373" s="968"/>
      <c r="X6373" s="1199">
        <f>+X4453+CSV_CR_SCEN!CB7334-CSV_CR_SCEN!AB7334</f>
        <v>0</v>
      </c>
      <c r="Y6373" s="1199">
        <f>X6373-Z6373</f>
        <v>0</v>
      </c>
      <c r="Z6373" s="446"/>
      <c r="AA6373" s="627"/>
    </row>
    <row r="6374" spans="1:27" ht="13.5" customHeight="1" x14ac:dyDescent="0.25">
      <c r="A6374" s="600"/>
      <c r="B6374" s="1464">
        <v>6367</v>
      </c>
      <c r="C6374" s="1940" t="s">
        <v>251</v>
      </c>
      <c r="D6374" s="1946">
        <f>Input!$C$20</f>
        <v>0</v>
      </c>
      <c r="E6374" s="1951" t="s">
        <v>145</v>
      </c>
      <c r="F6374" s="1943">
        <v>2022</v>
      </c>
      <c r="G6374" s="1951" t="s">
        <v>295</v>
      </c>
      <c r="H6374" s="1955" t="s">
        <v>289</v>
      </c>
      <c r="I6374" s="1925" t="s">
        <v>291</v>
      </c>
      <c r="J6374" s="1925"/>
      <c r="K6374" s="1925"/>
      <c r="L6374" s="1982" t="s">
        <v>291</v>
      </c>
      <c r="M6374" s="822"/>
      <c r="N6374" s="1150"/>
      <c r="O6374" s="1111"/>
      <c r="P6374" s="1111"/>
      <c r="Q6374" s="1111"/>
      <c r="R6374" s="1090"/>
      <c r="S6374" s="1150"/>
      <c r="T6374" s="822"/>
      <c r="U6374" s="1351">
        <f>+V6374+W6374</f>
        <v>0</v>
      </c>
      <c r="V6374" s="822"/>
      <c r="W6374" s="1150"/>
      <c r="X6374" s="1351">
        <f>+X4454+CSV_CR_SCEN!CB7335-CSV_CR_SCEN!AB7335</f>
        <v>0</v>
      </c>
      <c r="Y6374" s="1351">
        <f>X6374-Z6374</f>
        <v>0</v>
      </c>
      <c r="Z6374" s="944"/>
      <c r="AA6374" s="627"/>
    </row>
    <row r="6375" spans="1:27" ht="13.5" customHeight="1" x14ac:dyDescent="0.25">
      <c r="A6375" s="600"/>
      <c r="B6375" s="1464">
        <v>6368</v>
      </c>
      <c r="C6375" s="1940" t="s">
        <v>283</v>
      </c>
      <c r="D6375" s="1946">
        <f>Input!$C$20</f>
        <v>0</v>
      </c>
      <c r="E6375" s="1951" t="s">
        <v>145</v>
      </c>
      <c r="F6375" s="1943">
        <v>2022</v>
      </c>
      <c r="G6375" s="1951" t="s">
        <v>295</v>
      </c>
      <c r="H6375" s="1955" t="s">
        <v>289</v>
      </c>
      <c r="I6375" s="1925" t="s">
        <v>37</v>
      </c>
      <c r="J6375" s="1925"/>
      <c r="K6375" s="1925"/>
      <c r="L6375" s="1982" t="s">
        <v>37</v>
      </c>
      <c r="M6375" s="860">
        <f>+M6376+M6377</f>
        <v>0</v>
      </c>
      <c r="N6375" s="587">
        <f>+N6376+N6377</f>
        <v>0</v>
      </c>
      <c r="O6375" s="1013">
        <f>IF($M6375=0,0,SUM(O6376*$M6376,O6377*$M6377)/SUM($M6376,$M6377))</f>
        <v>0</v>
      </c>
      <c r="P6375" s="1013">
        <f>IF($M6375=0,0,SUM(P6376*$M6376,P6377*$M6377)/SUM($M6376,$M6377))</f>
        <v>0</v>
      </c>
      <c r="Q6375" s="1013">
        <f>IF($N6375=0,0,SUM(Q6376*$N6376,Q6377*$N6377)/SUM($N6376,$N6377))</f>
        <v>0</v>
      </c>
      <c r="R6375" s="726"/>
      <c r="S6375" s="587">
        <f t="shared" ref="S6375:Z6375" si="1611">+S6376+S6377</f>
        <v>0</v>
      </c>
      <c r="T6375" s="860">
        <f t="shared" si="1611"/>
        <v>0</v>
      </c>
      <c r="U6375" s="860">
        <f t="shared" si="1611"/>
        <v>0</v>
      </c>
      <c r="V6375" s="860">
        <f t="shared" si="1611"/>
        <v>0</v>
      </c>
      <c r="W6375" s="587">
        <f t="shared" si="1611"/>
        <v>0</v>
      </c>
      <c r="X6375" s="860">
        <f t="shared" si="1611"/>
        <v>0</v>
      </c>
      <c r="Y6375" s="860">
        <f t="shared" si="1611"/>
        <v>0</v>
      </c>
      <c r="Z6375" s="1069">
        <f t="shared" si="1611"/>
        <v>0</v>
      </c>
      <c r="AA6375" s="627"/>
    </row>
    <row r="6376" spans="1:27" ht="13.5" customHeight="1" x14ac:dyDescent="0.25">
      <c r="A6376" s="600"/>
      <c r="B6376" s="1464">
        <v>6369</v>
      </c>
      <c r="C6376" s="1940" t="s">
        <v>251</v>
      </c>
      <c r="D6376" s="1946">
        <f>Input!$C$20</f>
        <v>0</v>
      </c>
      <c r="E6376" s="1951" t="s">
        <v>145</v>
      </c>
      <c r="F6376" s="1943">
        <v>2022</v>
      </c>
      <c r="G6376" s="1951" t="s">
        <v>295</v>
      </c>
      <c r="H6376" s="1955" t="s">
        <v>289</v>
      </c>
      <c r="I6376" s="1925" t="s">
        <v>37</v>
      </c>
      <c r="J6376" s="1925" t="s">
        <v>288</v>
      </c>
      <c r="K6376" s="1925"/>
      <c r="L6376" s="1983" t="s">
        <v>288</v>
      </c>
      <c r="M6376" s="822"/>
      <c r="N6376" s="1150"/>
      <c r="O6376" s="747"/>
      <c r="P6376" s="747"/>
      <c r="Q6376" s="747"/>
      <c r="R6376" s="1090"/>
      <c r="S6376" s="1150"/>
      <c r="T6376" s="822"/>
      <c r="U6376" s="1351">
        <f>+V6376+W6376</f>
        <v>0</v>
      </c>
      <c r="V6376" s="822"/>
      <c r="W6376" s="1150"/>
      <c r="X6376" s="1351">
        <f>+X4456+CSV_CR_SCEN!CB7337-CSV_CR_SCEN!AB7337</f>
        <v>0</v>
      </c>
      <c r="Y6376" s="1351">
        <f>X6376-Z6376</f>
        <v>0</v>
      </c>
      <c r="Z6376" s="944"/>
      <c r="AA6376" s="627"/>
    </row>
    <row r="6377" spans="1:27" ht="13.5" customHeight="1" x14ac:dyDescent="0.25">
      <c r="A6377" s="600"/>
      <c r="B6377" s="1464">
        <v>6370</v>
      </c>
      <c r="C6377" s="1940" t="s">
        <v>251</v>
      </c>
      <c r="D6377" s="1946">
        <f>Input!$C$20</f>
        <v>0</v>
      </c>
      <c r="E6377" s="1951" t="s">
        <v>145</v>
      </c>
      <c r="F6377" s="1943">
        <v>2022</v>
      </c>
      <c r="G6377" s="1951" t="s">
        <v>295</v>
      </c>
      <c r="H6377" s="1955" t="s">
        <v>289</v>
      </c>
      <c r="I6377" s="1925" t="s">
        <v>37</v>
      </c>
      <c r="J6377" s="1925" t="s">
        <v>290</v>
      </c>
      <c r="K6377" s="1925"/>
      <c r="L6377" s="1983" t="s">
        <v>290</v>
      </c>
      <c r="M6377" s="822"/>
      <c r="N6377" s="1150"/>
      <c r="O6377" s="747"/>
      <c r="P6377" s="747"/>
      <c r="Q6377" s="747"/>
      <c r="R6377" s="1090"/>
      <c r="S6377" s="1150"/>
      <c r="T6377" s="822"/>
      <c r="U6377" s="1351">
        <f>+V6377+W6377</f>
        <v>0</v>
      </c>
      <c r="V6377" s="822"/>
      <c r="W6377" s="1150"/>
      <c r="X6377" s="1351">
        <f>+X4457+CSV_CR_SCEN!CB7338-CSV_CR_SCEN!AB7338</f>
        <v>0</v>
      </c>
      <c r="Y6377" s="1351">
        <f>X6377-Z6377</f>
        <v>0</v>
      </c>
      <c r="Z6377" s="944"/>
      <c r="AA6377" s="627"/>
    </row>
    <row r="6378" spans="1:27" ht="13.5" customHeight="1" x14ac:dyDescent="0.25">
      <c r="A6378" s="600"/>
      <c r="B6378" s="1464">
        <v>6371</v>
      </c>
      <c r="C6378" s="1940" t="s">
        <v>251</v>
      </c>
      <c r="D6378" s="1946">
        <f>Input!$C$20</f>
        <v>0</v>
      </c>
      <c r="E6378" s="1951" t="s">
        <v>145</v>
      </c>
      <c r="F6378" s="1943">
        <v>2022</v>
      </c>
      <c r="G6378" s="1951" t="s">
        <v>295</v>
      </c>
      <c r="H6378" s="1955" t="s">
        <v>23</v>
      </c>
      <c r="I6378" s="1925"/>
      <c r="J6378" s="1925"/>
      <c r="K6378" s="1925"/>
      <c r="L6378" s="1981" t="s">
        <v>23</v>
      </c>
      <c r="M6378" s="1293"/>
      <c r="N6378" s="497"/>
      <c r="O6378" s="691"/>
      <c r="P6378" s="691"/>
      <c r="Q6378" s="691"/>
      <c r="R6378" s="691"/>
      <c r="S6378" s="497"/>
      <c r="T6378" s="1293"/>
      <c r="U6378" s="497"/>
      <c r="V6378" s="1293"/>
      <c r="W6378" s="497"/>
      <c r="X6378" s="1243"/>
      <c r="Y6378" s="497"/>
      <c r="Z6378" s="487"/>
      <c r="AA6378" s="627"/>
    </row>
    <row r="6379" spans="1:27" ht="13.5" customHeight="1" x14ac:dyDescent="0.25">
      <c r="A6379" s="600"/>
      <c r="B6379" s="1464">
        <v>6372</v>
      </c>
      <c r="C6379" s="1940" t="s">
        <v>251</v>
      </c>
      <c r="D6379" s="1946">
        <f>Input!$C$20</f>
        <v>0</v>
      </c>
      <c r="E6379" s="1951" t="s">
        <v>145</v>
      </c>
      <c r="F6379" s="1943">
        <v>2022</v>
      </c>
      <c r="G6379" s="1951" t="s">
        <v>295</v>
      </c>
      <c r="H6379" s="1955" t="s">
        <v>292</v>
      </c>
      <c r="I6379" s="1925"/>
      <c r="J6379" s="1925"/>
      <c r="K6379" s="1925"/>
      <c r="L6379" s="1981" t="s">
        <v>292</v>
      </c>
      <c r="M6379" s="1293"/>
      <c r="N6379" s="497"/>
      <c r="O6379" s="691"/>
      <c r="P6379" s="691"/>
      <c r="Q6379" s="691"/>
      <c r="R6379" s="691"/>
      <c r="S6379" s="497"/>
      <c r="T6379" s="1293"/>
      <c r="U6379" s="497"/>
      <c r="V6379" s="1293"/>
      <c r="W6379" s="497"/>
      <c r="X6379" s="1243"/>
      <c r="Y6379" s="497"/>
      <c r="Z6379" s="487"/>
      <c r="AA6379" s="627"/>
    </row>
    <row r="6380" spans="1:27" ht="13.5" customHeight="1" x14ac:dyDescent="0.25">
      <c r="A6380" s="600"/>
      <c r="B6380" s="1464">
        <v>6373</v>
      </c>
      <c r="C6380" s="1940" t="s">
        <v>251</v>
      </c>
      <c r="D6380" s="1946">
        <f>Input!$C$20</f>
        <v>0</v>
      </c>
      <c r="E6380" s="1951" t="s">
        <v>145</v>
      </c>
      <c r="F6380" s="1943">
        <v>2022</v>
      </c>
      <c r="G6380" s="1951" t="s">
        <v>295</v>
      </c>
      <c r="H6380" s="1955" t="s">
        <v>293</v>
      </c>
      <c r="I6380" s="1925"/>
      <c r="J6380" s="1925"/>
      <c r="K6380" s="1925"/>
      <c r="L6380" s="1981" t="s">
        <v>293</v>
      </c>
      <c r="M6380" s="1293"/>
      <c r="N6380" s="497"/>
      <c r="O6380" s="691"/>
      <c r="P6380" s="691"/>
      <c r="Q6380" s="691"/>
      <c r="R6380" s="691"/>
      <c r="S6380" s="497"/>
      <c r="T6380" s="1293"/>
      <c r="U6380" s="497"/>
      <c r="V6380" s="1293"/>
      <c r="W6380" s="497"/>
      <c r="X6380" s="1243"/>
      <c r="Y6380" s="497"/>
      <c r="Z6380" s="487"/>
      <c r="AA6380" s="627"/>
    </row>
    <row r="6381" spans="1:27" ht="13.5" customHeight="1" thickBot="1" x14ac:dyDescent="0.3">
      <c r="A6381" s="600"/>
      <c r="B6381" s="1464">
        <v>6374</v>
      </c>
      <c r="C6381" s="1941" t="s">
        <v>283</v>
      </c>
      <c r="D6381" s="1947">
        <f>Input!$C$20</f>
        <v>0</v>
      </c>
      <c r="E6381" s="1478" t="s">
        <v>145</v>
      </c>
      <c r="F6381" s="1944">
        <v>2022</v>
      </c>
      <c r="G6381" s="1478" t="s">
        <v>295</v>
      </c>
      <c r="H6381" s="1956" t="s">
        <v>294</v>
      </c>
      <c r="I6381" s="1926"/>
      <c r="J6381" s="1926"/>
      <c r="K6381" s="1926"/>
      <c r="L6381" s="1981" t="s">
        <v>294</v>
      </c>
      <c r="M6381" s="158">
        <f>SUM(M6355,M6356,M6357,M6358,M6368)</f>
        <v>0</v>
      </c>
      <c r="N6381" s="950">
        <f>SUM(N6355,N6356,N6357,N6358,N6368)</f>
        <v>0</v>
      </c>
      <c r="O6381" s="1228">
        <f>IF($M6381=0,0,SUM(O6368*$M6368,O6358*$M6358,O6357*$M6357,O6356*$M6356,O6355*$M6355)/SUM($M6368,$M6358,$M6357,$M6356,$M6355))</f>
        <v>0</v>
      </c>
      <c r="P6381" s="1228">
        <f>IF($M6381=0,0,SUM(P6368*$M6368,P6358*$M6358,P6357*$M6357,P6356*$M6356,P6355*$M6355)/SUM($M6368,$M6358,$M6357,$M6356,$M6355))</f>
        <v>0</v>
      </c>
      <c r="Q6381" s="1228">
        <f>IF($N6381=0,0,SUM(Q6368*$N6368,Q6358*$N6358,Q6357*$N6357,Q6356*$N6356,Q6355*$N6355)/SUM($N6368,$N6358,$N6357,$N6356,$N6355))</f>
        <v>0</v>
      </c>
      <c r="R6381" s="459"/>
      <c r="S6381" s="950">
        <f>SUM(S6355,S6356,S6357,S6358,S6368)</f>
        <v>0</v>
      </c>
      <c r="T6381" s="950">
        <f>SUM(T6355,T6356,T6357,T6358,T6368)</f>
        <v>0</v>
      </c>
      <c r="U6381" s="950">
        <f t="shared" ref="U6381:Z6381" si="1612">+SUM(U6355,U6356,U6357,U6358,U6368)</f>
        <v>0</v>
      </c>
      <c r="V6381" s="950">
        <f t="shared" si="1612"/>
        <v>0</v>
      </c>
      <c r="W6381" s="950">
        <f t="shared" si="1612"/>
        <v>0</v>
      </c>
      <c r="X6381" s="950">
        <f t="shared" si="1612"/>
        <v>0</v>
      </c>
      <c r="Y6381" s="950">
        <f t="shared" si="1612"/>
        <v>0</v>
      </c>
      <c r="Z6381" s="597">
        <f t="shared" si="1612"/>
        <v>0</v>
      </c>
      <c r="AA6381" s="627"/>
    </row>
    <row r="6382" spans="1:27" ht="13.5" customHeight="1" x14ac:dyDescent="0.25">
      <c r="A6382" s="600"/>
      <c r="B6382" s="1464">
        <v>6375</v>
      </c>
      <c r="C6382" s="1940" t="s">
        <v>251</v>
      </c>
      <c r="D6382" s="1946">
        <f>Input!$C$20</f>
        <v>0</v>
      </c>
      <c r="E6382" s="1951" t="s">
        <v>145</v>
      </c>
      <c r="F6382" s="1943">
        <v>2022</v>
      </c>
      <c r="G6382" s="1951" t="s">
        <v>296</v>
      </c>
      <c r="H6382" s="1954" t="s">
        <v>297</v>
      </c>
      <c r="I6382" s="1927" t="s">
        <v>395</v>
      </c>
      <c r="J6382" s="1925"/>
      <c r="K6382" s="1925"/>
      <c r="L6382" s="1981" t="s">
        <v>1740</v>
      </c>
      <c r="M6382" s="579"/>
      <c r="N6382" s="1149"/>
      <c r="O6382" s="842"/>
      <c r="P6382" s="842"/>
      <c r="Q6382" s="842"/>
      <c r="R6382" s="842"/>
      <c r="S6382" s="1149"/>
      <c r="T6382" s="579"/>
      <c r="U6382" s="45"/>
      <c r="V6382" s="1045"/>
      <c r="W6382" s="45"/>
      <c r="X6382" s="44">
        <f>+X4462+CSV_CR_SCEN!CB7343-CSV_CR_SCEN!AB7343</f>
        <v>0</v>
      </c>
      <c r="Y6382" s="44">
        <f t="shared" ref="Y6382:Y6388" si="1613">X6382-Z6382</f>
        <v>0</v>
      </c>
      <c r="Z6382" s="511"/>
      <c r="AA6382" s="627"/>
    </row>
    <row r="6383" spans="1:27" ht="13.5" customHeight="1" x14ac:dyDescent="0.25">
      <c r="A6383" s="600"/>
      <c r="B6383" s="1464">
        <v>6376</v>
      </c>
      <c r="C6383" s="1940" t="s">
        <v>251</v>
      </c>
      <c r="D6383" s="1946">
        <f>Input!$C$20</f>
        <v>0</v>
      </c>
      <c r="E6383" s="1951" t="s">
        <v>145</v>
      </c>
      <c r="F6383" s="1943">
        <v>2022</v>
      </c>
      <c r="G6383" s="1951" t="s">
        <v>296</v>
      </c>
      <c r="H6383" s="1954" t="s">
        <v>297</v>
      </c>
      <c r="I6383" s="1927" t="s">
        <v>1733</v>
      </c>
      <c r="J6383" s="1925"/>
      <c r="K6383" s="1925"/>
      <c r="L6383" s="1981" t="s">
        <v>1733</v>
      </c>
      <c r="M6383" s="579"/>
      <c r="N6383" s="1149"/>
      <c r="O6383" s="842"/>
      <c r="P6383" s="842"/>
      <c r="Q6383" s="842"/>
      <c r="R6383" s="842"/>
      <c r="S6383" s="1149"/>
      <c r="T6383" s="579"/>
      <c r="U6383" s="45"/>
      <c r="V6383" s="1045"/>
      <c r="W6383" s="45"/>
      <c r="X6383" s="44">
        <f>+X4463+CSV_CR_SCEN!CB7344-CSV_CR_SCEN!AB7344</f>
        <v>0</v>
      </c>
      <c r="Y6383" s="44">
        <f t="shared" si="1613"/>
        <v>0</v>
      </c>
      <c r="Z6383" s="511"/>
      <c r="AA6383" s="627"/>
    </row>
    <row r="6384" spans="1:27" ht="13.5" customHeight="1" x14ac:dyDescent="0.25">
      <c r="A6384" s="600"/>
      <c r="B6384" s="1464">
        <v>6377</v>
      </c>
      <c r="C6384" s="1940" t="s">
        <v>251</v>
      </c>
      <c r="D6384" s="1946">
        <f>Input!$C$20</f>
        <v>0</v>
      </c>
      <c r="E6384" s="1951" t="s">
        <v>145</v>
      </c>
      <c r="F6384" s="1943">
        <v>2022</v>
      </c>
      <c r="G6384" s="1951" t="s">
        <v>296</v>
      </c>
      <c r="H6384" s="1955" t="s">
        <v>298</v>
      </c>
      <c r="I6384" s="1925"/>
      <c r="J6384" s="1925"/>
      <c r="K6384" s="1925"/>
      <c r="L6384" s="1981" t="s">
        <v>298</v>
      </c>
      <c r="M6384" s="822"/>
      <c r="N6384" s="1150"/>
      <c r="O6384" s="1090"/>
      <c r="P6384" s="1090"/>
      <c r="Q6384" s="1090"/>
      <c r="R6384" s="1090"/>
      <c r="S6384" s="1150"/>
      <c r="T6384" s="822"/>
      <c r="U6384" s="1243"/>
      <c r="V6384" s="1045"/>
      <c r="W6384" s="1243"/>
      <c r="X6384" s="1351">
        <f>+X4464+CSV_CR_SCEN!CB7345-CSV_CR_SCEN!AB7345</f>
        <v>0</v>
      </c>
      <c r="Y6384" s="44">
        <f t="shared" si="1613"/>
        <v>0</v>
      </c>
      <c r="Z6384" s="944"/>
      <c r="AA6384" s="627"/>
    </row>
    <row r="6385" spans="1:27" ht="13.5" customHeight="1" x14ac:dyDescent="0.25">
      <c r="A6385" s="600"/>
      <c r="B6385" s="1464">
        <v>6378</v>
      </c>
      <c r="C6385" s="1940" t="s">
        <v>251</v>
      </c>
      <c r="D6385" s="1946">
        <f>Input!$C$20</f>
        <v>0</v>
      </c>
      <c r="E6385" s="1951" t="s">
        <v>145</v>
      </c>
      <c r="F6385" s="1943">
        <v>2022</v>
      </c>
      <c r="G6385" s="1951" t="s">
        <v>296</v>
      </c>
      <c r="H6385" s="1955" t="s">
        <v>299</v>
      </c>
      <c r="I6385" s="1925"/>
      <c r="J6385" s="1925"/>
      <c r="K6385" s="1925"/>
      <c r="L6385" s="1981" t="s">
        <v>299</v>
      </c>
      <c r="M6385" s="822"/>
      <c r="N6385" s="1150"/>
      <c r="O6385" s="1090"/>
      <c r="P6385" s="1090"/>
      <c r="Q6385" s="1090"/>
      <c r="R6385" s="1090"/>
      <c r="S6385" s="1150"/>
      <c r="T6385" s="822"/>
      <c r="U6385" s="1243"/>
      <c r="V6385" s="1045"/>
      <c r="W6385" s="1243"/>
      <c r="X6385" s="1351">
        <f>+X4465+CSV_CR_SCEN!CB7346-CSV_CR_SCEN!AB7346</f>
        <v>0</v>
      </c>
      <c r="Y6385" s="44">
        <f t="shared" si="1613"/>
        <v>0</v>
      </c>
      <c r="Z6385" s="944"/>
      <c r="AA6385" s="627"/>
    </row>
    <row r="6386" spans="1:27" ht="13.5" customHeight="1" x14ac:dyDescent="0.25">
      <c r="A6386" s="600"/>
      <c r="B6386" s="1464">
        <v>6379</v>
      </c>
      <c r="C6386" s="1940" t="s">
        <v>251</v>
      </c>
      <c r="D6386" s="1946">
        <f>Input!$C$20</f>
        <v>0</v>
      </c>
      <c r="E6386" s="1951" t="s">
        <v>145</v>
      </c>
      <c r="F6386" s="1943">
        <v>2022</v>
      </c>
      <c r="G6386" s="1951" t="s">
        <v>296</v>
      </c>
      <c r="H6386" s="1955" t="s">
        <v>300</v>
      </c>
      <c r="I6386" s="1925"/>
      <c r="J6386" s="1925"/>
      <c r="K6386" s="1925"/>
      <c r="L6386" s="1981" t="s">
        <v>300</v>
      </c>
      <c r="M6386" s="822"/>
      <c r="N6386" s="1150"/>
      <c r="O6386" s="1090"/>
      <c r="P6386" s="1090"/>
      <c r="Q6386" s="1090"/>
      <c r="R6386" s="1090"/>
      <c r="S6386" s="1150"/>
      <c r="T6386" s="822"/>
      <c r="U6386" s="1243"/>
      <c r="V6386" s="1045"/>
      <c r="W6386" s="1243"/>
      <c r="X6386" s="1351">
        <f>+X4466+CSV_CR_SCEN!CB7347-CSV_CR_SCEN!AB7347</f>
        <v>0</v>
      </c>
      <c r="Y6386" s="44">
        <f t="shared" si="1613"/>
        <v>0</v>
      </c>
      <c r="Z6386" s="944"/>
      <c r="AA6386" s="627"/>
    </row>
    <row r="6387" spans="1:27" ht="13.5" customHeight="1" x14ac:dyDescent="0.25">
      <c r="A6387" s="600"/>
      <c r="B6387" s="1464">
        <v>6380</v>
      </c>
      <c r="C6387" s="1940" t="s">
        <v>251</v>
      </c>
      <c r="D6387" s="1946">
        <f>Input!$C$20</f>
        <v>0</v>
      </c>
      <c r="E6387" s="1951" t="s">
        <v>145</v>
      </c>
      <c r="F6387" s="1943">
        <v>2022</v>
      </c>
      <c r="G6387" s="1951" t="s">
        <v>296</v>
      </c>
      <c r="H6387" s="1955" t="s">
        <v>301</v>
      </c>
      <c r="I6387" s="1925"/>
      <c r="J6387" s="1925"/>
      <c r="K6387" s="1925"/>
      <c r="L6387" s="1981" t="s">
        <v>301</v>
      </c>
      <c r="M6387" s="822"/>
      <c r="N6387" s="1150"/>
      <c r="O6387" s="1090"/>
      <c r="P6387" s="1090"/>
      <c r="Q6387" s="1090"/>
      <c r="R6387" s="1090"/>
      <c r="S6387" s="1150"/>
      <c r="T6387" s="822"/>
      <c r="U6387" s="1243"/>
      <c r="V6387" s="1045"/>
      <c r="W6387" s="1243"/>
      <c r="X6387" s="1351">
        <f>+X4467+CSV_CR_SCEN!CB7348-CSV_CR_SCEN!AB7348</f>
        <v>0</v>
      </c>
      <c r="Y6387" s="44">
        <f t="shared" si="1613"/>
        <v>0</v>
      </c>
      <c r="Z6387" s="944"/>
      <c r="AA6387" s="627"/>
    </row>
    <row r="6388" spans="1:27" ht="13.5" customHeight="1" x14ac:dyDescent="0.25">
      <c r="A6388" s="600"/>
      <c r="B6388" s="1464">
        <v>6381</v>
      </c>
      <c r="C6388" s="1940" t="s">
        <v>251</v>
      </c>
      <c r="D6388" s="1946">
        <f>Input!$C$20</f>
        <v>0</v>
      </c>
      <c r="E6388" s="1951" t="s">
        <v>145</v>
      </c>
      <c r="F6388" s="1943">
        <v>2022</v>
      </c>
      <c r="G6388" s="1951" t="s">
        <v>296</v>
      </c>
      <c r="H6388" s="1955" t="s">
        <v>282</v>
      </c>
      <c r="I6388" s="1925"/>
      <c r="J6388" s="1925"/>
      <c r="K6388" s="1925"/>
      <c r="L6388" s="1981" t="s">
        <v>282</v>
      </c>
      <c r="M6388" s="822"/>
      <c r="N6388" s="1150"/>
      <c r="O6388" s="1090"/>
      <c r="P6388" s="1090"/>
      <c r="Q6388" s="1090"/>
      <c r="R6388" s="1090"/>
      <c r="S6388" s="1150"/>
      <c r="T6388" s="822"/>
      <c r="U6388" s="1243"/>
      <c r="V6388" s="1045"/>
      <c r="W6388" s="1243"/>
      <c r="X6388" s="1351">
        <f>+X4468+CSV_CR_SCEN!CB7349-CSV_CR_SCEN!AB7349</f>
        <v>0</v>
      </c>
      <c r="Y6388" s="44">
        <f t="shared" si="1613"/>
        <v>0</v>
      </c>
      <c r="Z6388" s="944"/>
      <c r="AA6388" s="627"/>
    </row>
    <row r="6389" spans="1:27" ht="13.5" customHeight="1" x14ac:dyDescent="0.25">
      <c r="A6389" s="600"/>
      <c r="B6389" s="1464">
        <v>6382</v>
      </c>
      <c r="C6389" s="1940" t="s">
        <v>283</v>
      </c>
      <c r="D6389" s="1946">
        <f>Input!$C$20</f>
        <v>0</v>
      </c>
      <c r="E6389" s="1951" t="s">
        <v>145</v>
      </c>
      <c r="F6389" s="1943">
        <v>2022</v>
      </c>
      <c r="G6389" s="1951" t="s">
        <v>296</v>
      </c>
      <c r="H6389" s="1955" t="s">
        <v>127</v>
      </c>
      <c r="I6389" s="1925"/>
      <c r="J6389" s="1925"/>
      <c r="K6389" s="1925"/>
      <c r="L6389" s="1981" t="s">
        <v>127</v>
      </c>
      <c r="M6389" s="860">
        <f>+M6390+M6391</f>
        <v>0</v>
      </c>
      <c r="N6389" s="587">
        <f>+N6390+N6391</f>
        <v>0</v>
      </c>
      <c r="O6389" s="726"/>
      <c r="P6389" s="726"/>
      <c r="Q6389" s="726"/>
      <c r="R6389" s="726"/>
      <c r="S6389" s="587">
        <f>+S6390+S6391</f>
        <v>0</v>
      </c>
      <c r="T6389" s="860">
        <f>+T6390+T6391</f>
        <v>0</v>
      </c>
      <c r="U6389" s="1243"/>
      <c r="V6389" s="1045"/>
      <c r="W6389" s="1243"/>
      <c r="X6389" s="860">
        <f>+X6390+X6391</f>
        <v>0</v>
      </c>
      <c r="Y6389" s="860">
        <f>+Y6390+Y6391</f>
        <v>0</v>
      </c>
      <c r="Z6389" s="1069">
        <f>+Z6390+Z6391</f>
        <v>0</v>
      </c>
      <c r="AA6389" s="627"/>
    </row>
    <row r="6390" spans="1:27" ht="13.5" customHeight="1" x14ac:dyDescent="0.25">
      <c r="A6390" s="600"/>
      <c r="B6390" s="1464">
        <v>6383</v>
      </c>
      <c r="C6390" s="1940" t="s">
        <v>251</v>
      </c>
      <c r="D6390" s="1946">
        <f>Input!$C$20</f>
        <v>0</v>
      </c>
      <c r="E6390" s="1951" t="s">
        <v>145</v>
      </c>
      <c r="F6390" s="1943">
        <v>2022</v>
      </c>
      <c r="G6390" s="1951" t="s">
        <v>296</v>
      </c>
      <c r="H6390" s="1955" t="s">
        <v>127</v>
      </c>
      <c r="I6390" s="1925" t="s">
        <v>288</v>
      </c>
      <c r="J6390" s="1925"/>
      <c r="K6390" s="1925"/>
      <c r="L6390" s="1982" t="s">
        <v>288</v>
      </c>
      <c r="M6390" s="822"/>
      <c r="N6390" s="1150"/>
      <c r="O6390" s="1090"/>
      <c r="P6390" s="1090"/>
      <c r="Q6390" s="1090"/>
      <c r="R6390" s="1090"/>
      <c r="S6390" s="1150"/>
      <c r="T6390" s="822"/>
      <c r="U6390" s="1243"/>
      <c r="V6390" s="1045"/>
      <c r="W6390" s="1243"/>
      <c r="X6390" s="1351">
        <f>+X4470+CSV_CR_SCEN!CB7351-CSV_CR_SCEN!AB7351</f>
        <v>0</v>
      </c>
      <c r="Y6390" s="44">
        <f>X6390-Z6390</f>
        <v>0</v>
      </c>
      <c r="Z6390" s="944"/>
      <c r="AA6390" s="627"/>
    </row>
    <row r="6391" spans="1:27" ht="13.5" customHeight="1" x14ac:dyDescent="0.25">
      <c r="A6391" s="600"/>
      <c r="B6391" s="1464">
        <v>6384</v>
      </c>
      <c r="C6391" s="1940" t="s">
        <v>251</v>
      </c>
      <c r="D6391" s="1946">
        <f>Input!$C$20</f>
        <v>0</v>
      </c>
      <c r="E6391" s="1951" t="s">
        <v>145</v>
      </c>
      <c r="F6391" s="1943">
        <v>2022</v>
      </c>
      <c r="G6391" s="1951" t="s">
        <v>296</v>
      </c>
      <c r="H6391" s="1955" t="s">
        <v>127</v>
      </c>
      <c r="I6391" s="1925" t="s">
        <v>290</v>
      </c>
      <c r="J6391" s="1925"/>
      <c r="K6391" s="1925"/>
      <c r="L6391" s="1982" t="s">
        <v>290</v>
      </c>
      <c r="M6391" s="822"/>
      <c r="N6391" s="1150"/>
      <c r="O6391" s="1090"/>
      <c r="P6391" s="1090"/>
      <c r="Q6391" s="1090"/>
      <c r="R6391" s="1090"/>
      <c r="S6391" s="1150"/>
      <c r="T6391" s="822"/>
      <c r="U6391" s="1243"/>
      <c r="V6391" s="1045"/>
      <c r="W6391" s="1243"/>
      <c r="X6391" s="1351">
        <f>+X4471+CSV_CR_SCEN!CB7352-CSV_CR_SCEN!AB7352</f>
        <v>0</v>
      </c>
      <c r="Y6391" s="44">
        <f>X6391-Z6391</f>
        <v>0</v>
      </c>
      <c r="Z6391" s="944"/>
      <c r="AA6391" s="627"/>
    </row>
    <row r="6392" spans="1:27" ht="13.5" customHeight="1" x14ac:dyDescent="0.25">
      <c r="A6392" s="600"/>
      <c r="B6392" s="1464">
        <v>6385</v>
      </c>
      <c r="C6392" s="1940" t="s">
        <v>283</v>
      </c>
      <c r="D6392" s="1946">
        <f>Input!$C$20</f>
        <v>0</v>
      </c>
      <c r="E6392" s="1951" t="s">
        <v>145</v>
      </c>
      <c r="F6392" s="1943">
        <v>2022</v>
      </c>
      <c r="G6392" s="1951" t="s">
        <v>296</v>
      </c>
      <c r="H6392" s="1955" t="s">
        <v>289</v>
      </c>
      <c r="I6392" s="1925"/>
      <c r="J6392" s="1925"/>
      <c r="K6392" s="1925"/>
      <c r="L6392" s="1981" t="s">
        <v>289</v>
      </c>
      <c r="M6392" s="860">
        <f>+M6393+M6394</f>
        <v>0</v>
      </c>
      <c r="N6392" s="587">
        <f>+N6393+N6394</f>
        <v>0</v>
      </c>
      <c r="O6392" s="726"/>
      <c r="P6392" s="726"/>
      <c r="Q6392" s="726"/>
      <c r="R6392" s="726"/>
      <c r="S6392" s="587">
        <f>+S6393+S6394</f>
        <v>0</v>
      </c>
      <c r="T6392" s="860">
        <f>+T6393+T6394</f>
        <v>0</v>
      </c>
      <c r="U6392" s="1243"/>
      <c r="V6392" s="1045"/>
      <c r="W6392" s="1243"/>
      <c r="X6392" s="860">
        <f>+X6393+X6394</f>
        <v>0</v>
      </c>
      <c r="Y6392" s="860">
        <f>+Y6393+Y6394</f>
        <v>0</v>
      </c>
      <c r="Z6392" s="1069">
        <f>+Z6393+Z6394</f>
        <v>0</v>
      </c>
      <c r="AA6392" s="627"/>
    </row>
    <row r="6393" spans="1:27" ht="13.5" customHeight="1" x14ac:dyDescent="0.25">
      <c r="A6393" s="600"/>
      <c r="B6393" s="1464">
        <v>6386</v>
      </c>
      <c r="C6393" s="1940" t="s">
        <v>251</v>
      </c>
      <c r="D6393" s="1946">
        <f>Input!$C$20</f>
        <v>0</v>
      </c>
      <c r="E6393" s="1951" t="s">
        <v>145</v>
      </c>
      <c r="F6393" s="1943">
        <v>2022</v>
      </c>
      <c r="G6393" s="1951" t="s">
        <v>296</v>
      </c>
      <c r="H6393" s="1955" t="s">
        <v>289</v>
      </c>
      <c r="I6393" s="1925" t="s">
        <v>288</v>
      </c>
      <c r="J6393" s="1925"/>
      <c r="K6393" s="1925"/>
      <c r="L6393" s="1982" t="s">
        <v>288</v>
      </c>
      <c r="M6393" s="822"/>
      <c r="N6393" s="1150"/>
      <c r="O6393" s="1090"/>
      <c r="P6393" s="1090"/>
      <c r="Q6393" s="1090"/>
      <c r="R6393" s="1090"/>
      <c r="S6393" s="1150"/>
      <c r="T6393" s="822"/>
      <c r="U6393" s="1243"/>
      <c r="V6393" s="1045"/>
      <c r="W6393" s="1243"/>
      <c r="X6393" s="1351">
        <f>+X4473+CSV_CR_SCEN!CB7354-CSV_CR_SCEN!AB7354</f>
        <v>0</v>
      </c>
      <c r="Y6393" s="44">
        <f>X6393-Z6393</f>
        <v>0</v>
      </c>
      <c r="Z6393" s="944"/>
      <c r="AA6393" s="627"/>
    </row>
    <row r="6394" spans="1:27" ht="13.5" customHeight="1" x14ac:dyDescent="0.25">
      <c r="A6394" s="600"/>
      <c r="B6394" s="1464">
        <v>6387</v>
      </c>
      <c r="C6394" s="1940" t="s">
        <v>251</v>
      </c>
      <c r="D6394" s="1946">
        <f>Input!$C$20</f>
        <v>0</v>
      </c>
      <c r="E6394" s="1951" t="s">
        <v>145</v>
      </c>
      <c r="F6394" s="1943">
        <v>2022</v>
      </c>
      <c r="G6394" s="1951" t="s">
        <v>296</v>
      </c>
      <c r="H6394" s="1955" t="s">
        <v>289</v>
      </c>
      <c r="I6394" s="1925" t="s">
        <v>290</v>
      </c>
      <c r="J6394" s="1925"/>
      <c r="K6394" s="1925"/>
      <c r="L6394" s="1982" t="s">
        <v>290</v>
      </c>
      <c r="M6394" s="822"/>
      <c r="N6394" s="1150"/>
      <c r="O6394" s="1090"/>
      <c r="P6394" s="1090"/>
      <c r="Q6394" s="1090"/>
      <c r="R6394" s="1090"/>
      <c r="S6394" s="1150"/>
      <c r="T6394" s="822"/>
      <c r="U6394" s="1243"/>
      <c r="V6394" s="1045"/>
      <c r="W6394" s="1243"/>
      <c r="X6394" s="1351">
        <f>+X4474+CSV_CR_SCEN!CB7355-CSV_CR_SCEN!AB7355</f>
        <v>0</v>
      </c>
      <c r="Y6394" s="44">
        <f>X6394-Z6394</f>
        <v>0</v>
      </c>
      <c r="Z6394" s="944"/>
      <c r="AA6394" s="627"/>
    </row>
    <row r="6395" spans="1:27" ht="13.5" customHeight="1" x14ac:dyDescent="0.25">
      <c r="A6395" s="600"/>
      <c r="B6395" s="1464">
        <v>6388</v>
      </c>
      <c r="C6395" s="1940" t="s">
        <v>283</v>
      </c>
      <c r="D6395" s="1946">
        <f>Input!$C$20</f>
        <v>0</v>
      </c>
      <c r="E6395" s="1951" t="s">
        <v>145</v>
      </c>
      <c r="F6395" s="1943">
        <v>2022</v>
      </c>
      <c r="G6395" s="1951" t="s">
        <v>296</v>
      </c>
      <c r="H6395" s="1955" t="s">
        <v>302</v>
      </c>
      <c r="I6395" s="1925"/>
      <c r="J6395" s="1925"/>
      <c r="K6395" s="1925"/>
      <c r="L6395" s="1981" t="s">
        <v>302</v>
      </c>
      <c r="M6395" s="860">
        <f>+M6396+M6397</f>
        <v>0</v>
      </c>
      <c r="N6395" s="587">
        <f>+N6396+N6397</f>
        <v>0</v>
      </c>
      <c r="O6395" s="726"/>
      <c r="P6395" s="726"/>
      <c r="Q6395" s="726"/>
      <c r="R6395" s="726"/>
      <c r="S6395" s="587">
        <f>+S6396+S6397</f>
        <v>0</v>
      </c>
      <c r="T6395" s="860">
        <f>+T6396+T6397</f>
        <v>0</v>
      </c>
      <c r="U6395" s="1243"/>
      <c r="V6395" s="1045"/>
      <c r="W6395" s="1243"/>
      <c r="X6395" s="860">
        <f>+X6396+X6397</f>
        <v>0</v>
      </c>
      <c r="Y6395" s="860">
        <f>+Y6396+Y6397</f>
        <v>0</v>
      </c>
      <c r="Z6395" s="1069">
        <f>+Z6396+Z6397</f>
        <v>0</v>
      </c>
      <c r="AA6395" s="627"/>
    </row>
    <row r="6396" spans="1:27" ht="13.5" customHeight="1" x14ac:dyDescent="0.25">
      <c r="A6396" s="600"/>
      <c r="B6396" s="1464">
        <v>6389</v>
      </c>
      <c r="C6396" s="1940" t="s">
        <v>251</v>
      </c>
      <c r="D6396" s="1946">
        <f>Input!$C$20</f>
        <v>0</v>
      </c>
      <c r="E6396" s="1951" t="s">
        <v>145</v>
      </c>
      <c r="F6396" s="1943">
        <v>2022</v>
      </c>
      <c r="G6396" s="1951" t="s">
        <v>296</v>
      </c>
      <c r="H6396" s="1955" t="s">
        <v>302</v>
      </c>
      <c r="I6396" s="1925" t="s">
        <v>288</v>
      </c>
      <c r="J6396" s="1925"/>
      <c r="K6396" s="1925"/>
      <c r="L6396" s="1982" t="s">
        <v>288</v>
      </c>
      <c r="M6396" s="822"/>
      <c r="N6396" s="1150"/>
      <c r="O6396" s="1090"/>
      <c r="P6396" s="1090"/>
      <c r="Q6396" s="1090"/>
      <c r="R6396" s="1090"/>
      <c r="S6396" s="1150"/>
      <c r="T6396" s="822"/>
      <c r="U6396" s="1243"/>
      <c r="V6396" s="1045"/>
      <c r="W6396" s="1243"/>
      <c r="X6396" s="1351">
        <f>+X4476+CSV_CR_SCEN!CB7357-CSV_CR_SCEN!AB7357</f>
        <v>0</v>
      </c>
      <c r="Y6396" s="44">
        <f t="shared" ref="Y6396:Y6404" si="1614">X6396-Z6396</f>
        <v>0</v>
      </c>
      <c r="Z6396" s="944"/>
      <c r="AA6396" s="627"/>
    </row>
    <row r="6397" spans="1:27" ht="13.5" customHeight="1" x14ac:dyDescent="0.25">
      <c r="A6397" s="600"/>
      <c r="B6397" s="1464">
        <v>6390</v>
      </c>
      <c r="C6397" s="1940" t="s">
        <v>251</v>
      </c>
      <c r="D6397" s="1946">
        <f>Input!$C$20</f>
        <v>0</v>
      </c>
      <c r="E6397" s="1951" t="s">
        <v>145</v>
      </c>
      <c r="F6397" s="1943">
        <v>2022</v>
      </c>
      <c r="G6397" s="1951" t="s">
        <v>296</v>
      </c>
      <c r="H6397" s="1955" t="s">
        <v>302</v>
      </c>
      <c r="I6397" s="1925" t="s">
        <v>290</v>
      </c>
      <c r="J6397" s="1925"/>
      <c r="K6397" s="1925"/>
      <c r="L6397" s="1982" t="s">
        <v>290</v>
      </c>
      <c r="M6397" s="822"/>
      <c r="N6397" s="1150"/>
      <c r="O6397" s="1090"/>
      <c r="P6397" s="1090"/>
      <c r="Q6397" s="1090"/>
      <c r="R6397" s="1090"/>
      <c r="S6397" s="1150"/>
      <c r="T6397" s="822"/>
      <c r="U6397" s="1243"/>
      <c r="V6397" s="1045"/>
      <c r="W6397" s="1243"/>
      <c r="X6397" s="1351">
        <f>+X4477+CSV_CR_SCEN!CB7358-CSV_CR_SCEN!AB7358</f>
        <v>0</v>
      </c>
      <c r="Y6397" s="44">
        <f t="shared" si="1614"/>
        <v>0</v>
      </c>
      <c r="Z6397" s="944"/>
      <c r="AA6397" s="627"/>
    </row>
    <row r="6398" spans="1:27" s="1323" customFormat="1" ht="26.1" customHeight="1" x14ac:dyDescent="0.25">
      <c r="A6398" s="706"/>
      <c r="B6398" s="1464">
        <v>6391</v>
      </c>
      <c r="C6398" s="2537" t="s">
        <v>2323</v>
      </c>
      <c r="D6398" s="1949">
        <f>Input!$C$20</f>
        <v>0</v>
      </c>
      <c r="E6398" s="1953" t="s">
        <v>145</v>
      </c>
      <c r="F6398" s="1948">
        <v>2022</v>
      </c>
      <c r="G6398" s="1953" t="s">
        <v>296</v>
      </c>
      <c r="H6398" s="1955" t="s">
        <v>302</v>
      </c>
      <c r="I6398" s="1925" t="s">
        <v>290</v>
      </c>
      <c r="J6398" s="1925" t="s">
        <v>2280</v>
      </c>
      <c r="K6398" s="1925"/>
      <c r="L6398" s="1959" t="s">
        <v>2280</v>
      </c>
      <c r="M6398" s="1409"/>
      <c r="N6398" s="968"/>
      <c r="O6398" s="1215"/>
      <c r="P6398" s="1215"/>
      <c r="Q6398" s="1215"/>
      <c r="R6398" s="1215"/>
      <c r="S6398" s="968"/>
      <c r="T6398" s="1409"/>
      <c r="U6398" s="739"/>
      <c r="V6398" s="1045"/>
      <c r="W6398" s="739"/>
      <c r="X6398" s="1199">
        <f>+X4478+CSV_CR_SCEN!CB7359-CSV_CR_SCEN!AB7359</f>
        <v>0</v>
      </c>
      <c r="Y6398" s="44">
        <f t="shared" si="1614"/>
        <v>0</v>
      </c>
      <c r="Z6398" s="944"/>
      <c r="AA6398" s="627"/>
    </row>
    <row r="6399" spans="1:27" s="1323" customFormat="1" ht="26.1" customHeight="1" x14ac:dyDescent="0.25">
      <c r="A6399" s="706"/>
      <c r="B6399" s="1464">
        <v>6392</v>
      </c>
      <c r="C6399" s="2537" t="s">
        <v>2323</v>
      </c>
      <c r="D6399" s="1949">
        <f>Input!$C$20</f>
        <v>0</v>
      </c>
      <c r="E6399" s="1953" t="s">
        <v>145</v>
      </c>
      <c r="F6399" s="1948">
        <v>2022</v>
      </c>
      <c r="G6399" s="1953" t="s">
        <v>296</v>
      </c>
      <c r="H6399" s="1955" t="s">
        <v>302</v>
      </c>
      <c r="I6399" s="1925" t="s">
        <v>290</v>
      </c>
      <c r="J6399" s="1925" t="s">
        <v>2281</v>
      </c>
      <c r="K6399" s="1925"/>
      <c r="L6399" s="1959" t="s">
        <v>2281</v>
      </c>
      <c r="M6399" s="1409"/>
      <c r="N6399" s="968"/>
      <c r="O6399" s="1215"/>
      <c r="P6399" s="1215"/>
      <c r="Q6399" s="1215"/>
      <c r="R6399" s="1215"/>
      <c r="S6399" s="968"/>
      <c r="T6399" s="1409"/>
      <c r="U6399" s="739"/>
      <c r="V6399" s="1045"/>
      <c r="W6399" s="739"/>
      <c r="X6399" s="1199">
        <f>+X4479+CSV_CR_SCEN!CB7360-CSV_CR_SCEN!AB7360</f>
        <v>0</v>
      </c>
      <c r="Y6399" s="44">
        <f t="shared" si="1614"/>
        <v>0</v>
      </c>
      <c r="Z6399" s="944"/>
      <c r="AA6399" s="627"/>
    </row>
    <row r="6400" spans="1:27" ht="13.5" customHeight="1" x14ac:dyDescent="0.25">
      <c r="A6400" s="600"/>
      <c r="B6400" s="1464">
        <v>6393</v>
      </c>
      <c r="C6400" s="1940" t="s">
        <v>251</v>
      </c>
      <c r="D6400" s="1946">
        <f>Input!$C$20</f>
        <v>0</v>
      </c>
      <c r="E6400" s="1951" t="s">
        <v>145</v>
      </c>
      <c r="F6400" s="1943">
        <v>2022</v>
      </c>
      <c r="G6400" s="1951" t="s">
        <v>296</v>
      </c>
      <c r="H6400" s="1955" t="s">
        <v>303</v>
      </c>
      <c r="I6400" s="1925"/>
      <c r="J6400" s="1925"/>
      <c r="K6400" s="1925"/>
      <c r="L6400" s="1981" t="s">
        <v>303</v>
      </c>
      <c r="M6400" s="822"/>
      <c r="N6400" s="1150"/>
      <c r="O6400" s="1090"/>
      <c r="P6400" s="1090"/>
      <c r="Q6400" s="1090"/>
      <c r="R6400" s="1090"/>
      <c r="S6400" s="1150"/>
      <c r="T6400" s="822"/>
      <c r="U6400" s="1243"/>
      <c r="V6400" s="1045"/>
      <c r="W6400" s="1243"/>
      <c r="X6400" s="1351">
        <f>+X4480+CSV_CR_SCEN!CB7361-CSV_CR_SCEN!AB7361</f>
        <v>0</v>
      </c>
      <c r="Y6400" s="44">
        <f t="shared" si="1614"/>
        <v>0</v>
      </c>
      <c r="Z6400" s="944"/>
      <c r="AA6400" s="627"/>
    </row>
    <row r="6401" spans="1:27" ht="13.5" customHeight="1" x14ac:dyDescent="0.25">
      <c r="A6401" s="600"/>
      <c r="B6401" s="1464">
        <v>6394</v>
      </c>
      <c r="C6401" s="1940" t="s">
        <v>251</v>
      </c>
      <c r="D6401" s="1946">
        <f>Input!$C$20</f>
        <v>0</v>
      </c>
      <c r="E6401" s="1951" t="s">
        <v>145</v>
      </c>
      <c r="F6401" s="1943">
        <v>2022</v>
      </c>
      <c r="G6401" s="1951" t="s">
        <v>296</v>
      </c>
      <c r="H6401" s="1955" t="s">
        <v>304</v>
      </c>
      <c r="I6401" s="1925"/>
      <c r="J6401" s="1925"/>
      <c r="K6401" s="1925"/>
      <c r="L6401" s="1981" t="s">
        <v>304</v>
      </c>
      <c r="M6401" s="822"/>
      <c r="N6401" s="1150"/>
      <c r="O6401" s="1090"/>
      <c r="P6401" s="1090"/>
      <c r="Q6401" s="1090"/>
      <c r="R6401" s="1090"/>
      <c r="S6401" s="1150"/>
      <c r="T6401" s="822"/>
      <c r="U6401" s="1243"/>
      <c r="V6401" s="1045"/>
      <c r="W6401" s="1243"/>
      <c r="X6401" s="1351">
        <f>+X4481+CSV_CR_SCEN!CB7362-CSV_CR_SCEN!AB7362</f>
        <v>0</v>
      </c>
      <c r="Y6401" s="44">
        <f t="shared" si="1614"/>
        <v>0</v>
      </c>
      <c r="Z6401" s="944"/>
      <c r="AA6401" s="627"/>
    </row>
    <row r="6402" spans="1:27" ht="13.5" customHeight="1" x14ac:dyDescent="0.25">
      <c r="A6402" s="600"/>
      <c r="B6402" s="1464">
        <v>6395</v>
      </c>
      <c r="C6402" s="1940" t="s">
        <v>251</v>
      </c>
      <c r="D6402" s="1946">
        <f>Input!$C$20</f>
        <v>0</v>
      </c>
      <c r="E6402" s="1951" t="s">
        <v>145</v>
      </c>
      <c r="F6402" s="1943">
        <v>2022</v>
      </c>
      <c r="G6402" s="1951" t="s">
        <v>296</v>
      </c>
      <c r="H6402" s="1955" t="s">
        <v>305</v>
      </c>
      <c r="I6402" s="1925"/>
      <c r="J6402" s="1925"/>
      <c r="K6402" s="1925"/>
      <c r="L6402" s="1981" t="s">
        <v>305</v>
      </c>
      <c r="M6402" s="822"/>
      <c r="N6402" s="1150"/>
      <c r="O6402" s="1090"/>
      <c r="P6402" s="1090"/>
      <c r="Q6402" s="1090"/>
      <c r="R6402" s="1090"/>
      <c r="S6402" s="1150"/>
      <c r="T6402" s="822"/>
      <c r="U6402" s="1243"/>
      <c r="V6402" s="1045"/>
      <c r="W6402" s="1243"/>
      <c r="X6402" s="1351">
        <f>+X4482+CSV_CR_SCEN!CB7363-CSV_CR_SCEN!AB7363</f>
        <v>0</v>
      </c>
      <c r="Y6402" s="44">
        <f t="shared" si="1614"/>
        <v>0</v>
      </c>
      <c r="Z6402" s="944"/>
      <c r="AA6402" s="627"/>
    </row>
    <row r="6403" spans="1:27" ht="13.5" customHeight="1" x14ac:dyDescent="0.25">
      <c r="A6403" s="600"/>
      <c r="B6403" s="1464">
        <v>6396</v>
      </c>
      <c r="C6403" s="1940" t="s">
        <v>251</v>
      </c>
      <c r="D6403" s="1946">
        <f>Input!$C$20</f>
        <v>0</v>
      </c>
      <c r="E6403" s="1951" t="s">
        <v>145</v>
      </c>
      <c r="F6403" s="1943">
        <v>2022</v>
      </c>
      <c r="G6403" s="1951" t="s">
        <v>296</v>
      </c>
      <c r="H6403" s="1955" t="s">
        <v>306</v>
      </c>
      <c r="I6403" s="1925"/>
      <c r="J6403" s="1925"/>
      <c r="K6403" s="1925"/>
      <c r="L6403" s="1981" t="s">
        <v>306</v>
      </c>
      <c r="M6403" s="822"/>
      <c r="N6403" s="1150"/>
      <c r="O6403" s="1090"/>
      <c r="P6403" s="1090"/>
      <c r="Q6403" s="1090"/>
      <c r="R6403" s="1090"/>
      <c r="S6403" s="1150"/>
      <c r="T6403" s="822"/>
      <c r="U6403" s="1243"/>
      <c r="V6403" s="1045"/>
      <c r="W6403" s="1243"/>
      <c r="X6403" s="1351">
        <f>+X4483+CSV_CR_SCEN!CB7364-CSV_CR_SCEN!AB7364</f>
        <v>0</v>
      </c>
      <c r="Y6403" s="44">
        <f t="shared" si="1614"/>
        <v>0</v>
      </c>
      <c r="Z6403" s="944"/>
      <c r="AA6403" s="627"/>
    </row>
    <row r="6404" spans="1:27" ht="13.5" customHeight="1" x14ac:dyDescent="0.25">
      <c r="A6404" s="600"/>
      <c r="B6404" s="1464">
        <v>6397</v>
      </c>
      <c r="C6404" s="1940" t="s">
        <v>251</v>
      </c>
      <c r="D6404" s="1946">
        <f>Input!$C$20</f>
        <v>0</v>
      </c>
      <c r="E6404" s="1951" t="s">
        <v>145</v>
      </c>
      <c r="F6404" s="1943">
        <v>2022</v>
      </c>
      <c r="G6404" s="1951" t="s">
        <v>296</v>
      </c>
      <c r="H6404" s="1955" t="s">
        <v>23</v>
      </c>
      <c r="I6404" s="1925"/>
      <c r="J6404" s="1925"/>
      <c r="K6404" s="1925"/>
      <c r="L6404" s="1981" t="s">
        <v>23</v>
      </c>
      <c r="M6404" s="822"/>
      <c r="N6404" s="1150"/>
      <c r="O6404" s="1090"/>
      <c r="P6404" s="1090"/>
      <c r="Q6404" s="1090"/>
      <c r="R6404" s="1090"/>
      <c r="S6404" s="1150"/>
      <c r="T6404" s="822"/>
      <c r="U6404" s="1243"/>
      <c r="V6404" s="1045"/>
      <c r="W6404" s="1243"/>
      <c r="X6404" s="1351">
        <f>+X4484+CSV_CR_SCEN!CB7365-CSV_CR_SCEN!AB7365</f>
        <v>0</v>
      </c>
      <c r="Y6404" s="44">
        <f t="shared" si="1614"/>
        <v>0</v>
      </c>
      <c r="Z6404" s="944"/>
      <c r="AA6404" s="627"/>
    </row>
    <row r="6405" spans="1:27" ht="13.5" customHeight="1" x14ac:dyDescent="0.25">
      <c r="A6405" s="600"/>
      <c r="B6405" s="1464">
        <v>6398</v>
      </c>
      <c r="C6405" s="1940" t="s">
        <v>251</v>
      </c>
      <c r="D6405" s="1946">
        <f>Input!$C$20</f>
        <v>0</v>
      </c>
      <c r="E6405" s="1951" t="s">
        <v>145</v>
      </c>
      <c r="F6405" s="1943">
        <v>2022</v>
      </c>
      <c r="G6405" s="1951" t="s">
        <v>296</v>
      </c>
      <c r="H6405" s="1955" t="s">
        <v>292</v>
      </c>
      <c r="I6405" s="1925"/>
      <c r="J6405" s="1925"/>
      <c r="K6405" s="1925"/>
      <c r="L6405" s="1981" t="s">
        <v>292</v>
      </c>
      <c r="M6405" s="1293"/>
      <c r="N6405" s="497"/>
      <c r="O6405" s="1430"/>
      <c r="P6405" s="1430"/>
      <c r="Q6405" s="1430"/>
      <c r="R6405" s="1430"/>
      <c r="S6405" s="497"/>
      <c r="T6405" s="1293"/>
      <c r="U6405" s="497"/>
      <c r="V6405" s="1293"/>
      <c r="W6405" s="497"/>
      <c r="X6405" s="1243"/>
      <c r="Y6405" s="497"/>
      <c r="Z6405" s="487"/>
      <c r="AA6405" s="627"/>
    </row>
    <row r="6406" spans="1:27" ht="13.5" customHeight="1" x14ac:dyDescent="0.25">
      <c r="A6406" s="600"/>
      <c r="B6406" s="1464">
        <v>6399</v>
      </c>
      <c r="C6406" s="1940" t="s">
        <v>251</v>
      </c>
      <c r="D6406" s="1946">
        <f>Input!$C$20</f>
        <v>0</v>
      </c>
      <c r="E6406" s="1951" t="s">
        <v>145</v>
      </c>
      <c r="F6406" s="1943">
        <v>2022</v>
      </c>
      <c r="G6406" s="1951" t="s">
        <v>296</v>
      </c>
      <c r="H6406" s="1955" t="s">
        <v>307</v>
      </c>
      <c r="I6406" s="1925"/>
      <c r="J6406" s="1925"/>
      <c r="K6406" s="1925"/>
      <c r="L6406" s="1981" t="s">
        <v>307</v>
      </c>
      <c r="M6406" s="822"/>
      <c r="N6406" s="1150"/>
      <c r="O6406" s="1090"/>
      <c r="P6406" s="1090"/>
      <c r="Q6406" s="1090"/>
      <c r="R6406" s="1090"/>
      <c r="S6406" s="1150"/>
      <c r="T6406" s="822"/>
      <c r="U6406" s="1243"/>
      <c r="V6406" s="1045"/>
      <c r="W6406" s="1243"/>
      <c r="X6406" s="1351">
        <f>+X4486+CSV_CR_SCEN!CB7367-CSV_CR_SCEN!AB7367</f>
        <v>0</v>
      </c>
      <c r="Y6406" s="44">
        <f>X6406-Z6406</f>
        <v>0</v>
      </c>
      <c r="Z6406" s="944"/>
      <c r="AA6406" s="627"/>
    </row>
    <row r="6407" spans="1:27" ht="13.5" customHeight="1" thickBot="1" x14ac:dyDescent="0.3">
      <c r="A6407" s="600"/>
      <c r="B6407" s="1464">
        <v>6400</v>
      </c>
      <c r="C6407" s="1941" t="s">
        <v>283</v>
      </c>
      <c r="D6407" s="1947">
        <f>Input!$C$20</f>
        <v>0</v>
      </c>
      <c r="E6407" s="1478" t="s">
        <v>145</v>
      </c>
      <c r="F6407" s="1944">
        <v>2022</v>
      </c>
      <c r="G6407" s="1478" t="s">
        <v>296</v>
      </c>
      <c r="H6407" s="1956" t="s">
        <v>294</v>
      </c>
      <c r="I6407" s="1926"/>
      <c r="J6407" s="1926"/>
      <c r="K6407" s="1926"/>
      <c r="L6407" s="1981" t="s">
        <v>294</v>
      </c>
      <c r="M6407" s="158">
        <f>SUM(M6382,M6383,M6384,M6385,M6386,M6387,M6388,M6389,M6392,M6395,M6400,M6401,M6402,M6403,M6404,M6406)</f>
        <v>0</v>
      </c>
      <c r="N6407" s="950">
        <f>SUM(N6382,N6383,N6384,N6385,N6386,N6387,N6388,N6389,N6392,N6395,N6400,N6401,N6402,N6403,N6404,N6406)</f>
        <v>0</v>
      </c>
      <c r="O6407" s="459"/>
      <c r="P6407" s="459"/>
      <c r="Q6407" s="459"/>
      <c r="R6407" s="459"/>
      <c r="S6407" s="950">
        <f>SUM(S6382,S6383,S6384,S6385,S6386,S6387,S6388,S6389,S6392,S6395,S6400,S6401,S6402,S6403,S6404,S6406)</f>
        <v>0</v>
      </c>
      <c r="T6407" s="950">
        <f>SUM(T6382,T6383,T6384,T6385,T6386,T6387,T6388,T6389,T6392,T6395,T6400,T6401,T6402,T6403,T6404,T6406)</f>
        <v>0</v>
      </c>
      <c r="U6407" s="498"/>
      <c r="V6407" s="501"/>
      <c r="W6407" s="498"/>
      <c r="X6407" s="950">
        <f>SUM(X6382,X6383,X6384,X6385,X6386,X6387,X6388,X6389,X6392,X6395,X6400,X6401,X6402,X6403,X6404,X6406)</f>
        <v>0</v>
      </c>
      <c r="Y6407" s="950">
        <f>SUM(Y6382,Y6383,Y6384,Y6385,Y6386,Y6387,Y6388,Y6389,Y6392,Y6395,Y6400,Y6401,Y6402,Y6403,Y6404,Y6406)</f>
        <v>0</v>
      </c>
      <c r="Z6407" s="597">
        <f>SUM(Z6382,Z6383,Z6384,Z6385,Z6386,Z6387,Z6388,Z6389,Z6392,Z6395,Z6400,Z6401,Z6402,Z6403,Z6404,Z6406)</f>
        <v>0</v>
      </c>
      <c r="AA6407" s="627"/>
    </row>
    <row r="6408" spans="1:27" ht="13.5" customHeight="1" x14ac:dyDescent="0.25">
      <c r="A6408" s="600"/>
      <c r="B6408" s="1464">
        <v>6401</v>
      </c>
      <c r="C6408" s="1940" t="s">
        <v>251</v>
      </c>
      <c r="D6408" s="1946">
        <f>Input!$C$21</f>
        <v>0</v>
      </c>
      <c r="E6408" s="1951" t="s">
        <v>145</v>
      </c>
      <c r="F6408" s="1943">
        <v>2022</v>
      </c>
      <c r="G6408" s="1951" t="s">
        <v>280</v>
      </c>
      <c r="H6408" s="1954" t="s">
        <v>281</v>
      </c>
      <c r="I6408" s="1927" t="s">
        <v>395</v>
      </c>
      <c r="J6408" s="1927"/>
      <c r="K6408" s="1927"/>
      <c r="L6408" s="1981" t="s">
        <v>1740</v>
      </c>
      <c r="M6408" s="579"/>
      <c r="N6408" s="1149"/>
      <c r="O6408" s="747"/>
      <c r="P6408" s="747"/>
      <c r="Q6408" s="747"/>
      <c r="R6408" s="747"/>
      <c r="S6408" s="1149"/>
      <c r="T6408" s="579"/>
      <c r="U6408" s="44">
        <f>+V6408+W6408</f>
        <v>0</v>
      </c>
      <c r="V6408" s="822"/>
      <c r="W6408" s="1149"/>
      <c r="X6408" s="1351">
        <f>+X4488+CSV_CR_SCEN!CB7369-CSV_CR_SCEN!AB7369</f>
        <v>0</v>
      </c>
      <c r="Y6408" s="44">
        <f>X6408-Z6408</f>
        <v>0</v>
      </c>
      <c r="Z6408" s="1427"/>
      <c r="AA6408" s="627"/>
    </row>
    <row r="6409" spans="1:27" ht="13.5" customHeight="1" x14ac:dyDescent="0.25">
      <c r="A6409" s="600"/>
      <c r="B6409" s="1464">
        <v>6402</v>
      </c>
      <c r="C6409" s="1940" t="s">
        <v>251</v>
      </c>
      <c r="D6409" s="1946">
        <f>Input!$C$21</f>
        <v>0</v>
      </c>
      <c r="E6409" s="1951" t="s">
        <v>145</v>
      </c>
      <c r="F6409" s="1943">
        <v>2022</v>
      </c>
      <c r="G6409" s="1951" t="s">
        <v>280</v>
      </c>
      <c r="H6409" s="1954" t="s">
        <v>281</v>
      </c>
      <c r="I6409" s="1927" t="s">
        <v>1733</v>
      </c>
      <c r="J6409" s="1927"/>
      <c r="K6409" s="1927"/>
      <c r="L6409" s="1981" t="s">
        <v>1733</v>
      </c>
      <c r="M6409" s="579"/>
      <c r="N6409" s="1149"/>
      <c r="O6409" s="747"/>
      <c r="P6409" s="747"/>
      <c r="Q6409" s="747"/>
      <c r="R6409" s="747"/>
      <c r="S6409" s="1149"/>
      <c r="T6409" s="579"/>
      <c r="U6409" s="44">
        <f>+V6409+W6409</f>
        <v>0</v>
      </c>
      <c r="V6409" s="822"/>
      <c r="W6409" s="1149"/>
      <c r="X6409" s="1351">
        <f>+X4489+CSV_CR_SCEN!CB7370-CSV_CR_SCEN!AB7370</f>
        <v>0</v>
      </c>
      <c r="Y6409" s="44">
        <f>X6409-Z6409</f>
        <v>0</v>
      </c>
      <c r="Z6409" s="1071"/>
      <c r="AA6409" s="627"/>
    </row>
    <row r="6410" spans="1:27" ht="13.5" customHeight="1" x14ac:dyDescent="0.25">
      <c r="A6410" s="600"/>
      <c r="B6410" s="1464">
        <v>6403</v>
      </c>
      <c r="C6410" s="1940" t="s">
        <v>251</v>
      </c>
      <c r="D6410" s="1946">
        <f>Input!$C$21</f>
        <v>0</v>
      </c>
      <c r="E6410" s="1951" t="s">
        <v>145</v>
      </c>
      <c r="F6410" s="1943">
        <v>2022</v>
      </c>
      <c r="G6410" s="1951" t="s">
        <v>280</v>
      </c>
      <c r="H6410" s="1955" t="s">
        <v>282</v>
      </c>
      <c r="I6410" s="1925"/>
      <c r="J6410" s="1925"/>
      <c r="K6410" s="1925"/>
      <c r="L6410" s="1981" t="s">
        <v>282</v>
      </c>
      <c r="M6410" s="822"/>
      <c r="N6410" s="1150"/>
      <c r="O6410" s="747"/>
      <c r="P6410" s="747"/>
      <c r="Q6410" s="747"/>
      <c r="R6410" s="747"/>
      <c r="S6410" s="1150"/>
      <c r="T6410" s="822"/>
      <c r="U6410" s="1351">
        <f>+V6410+W6410</f>
        <v>0</v>
      </c>
      <c r="V6410" s="822"/>
      <c r="W6410" s="1150"/>
      <c r="X6410" s="1351">
        <f>+X4490+CSV_CR_SCEN!CB7371-CSV_CR_SCEN!AB7371</f>
        <v>0</v>
      </c>
      <c r="Y6410" s="1351">
        <f>X6410-Z6410</f>
        <v>0</v>
      </c>
      <c r="Z6410" s="1071"/>
      <c r="AA6410" s="627"/>
    </row>
    <row r="6411" spans="1:27" ht="13.5" customHeight="1" x14ac:dyDescent="0.25">
      <c r="A6411" s="600"/>
      <c r="B6411" s="1464">
        <v>6404</v>
      </c>
      <c r="C6411" s="1940" t="s">
        <v>283</v>
      </c>
      <c r="D6411" s="1946">
        <f>Input!$C$21</f>
        <v>0</v>
      </c>
      <c r="E6411" s="1951" t="s">
        <v>145</v>
      </c>
      <c r="F6411" s="1943">
        <v>2022</v>
      </c>
      <c r="G6411" s="1951" t="s">
        <v>280</v>
      </c>
      <c r="H6411" s="1955" t="s">
        <v>284</v>
      </c>
      <c r="I6411" s="1925"/>
      <c r="J6411" s="1925"/>
      <c r="K6411" s="1925"/>
      <c r="L6411" s="1981" t="s">
        <v>284</v>
      </c>
      <c r="M6411" s="860">
        <f>+M6412+M6415+M6418</f>
        <v>0</v>
      </c>
      <c r="N6411" s="587">
        <f>+N6412+N6415+N6418</f>
        <v>0</v>
      </c>
      <c r="O6411" s="1013">
        <f>IF($M6411=0,0,SUM(O6412*$M6412,O6415*$M6415,O6418*$M6418)/SUM($M6412,$M6415,$M6418))</f>
        <v>0</v>
      </c>
      <c r="P6411" s="1013">
        <f>IF($M6411=0,0,SUM(P6412*$M6412,P6415*$M6415,P6418*$M6418)/SUM($M6412,$M6415,$M6418))</f>
        <v>0</v>
      </c>
      <c r="Q6411" s="1013">
        <f>IF($N6411=0,0,SUM(Q6412*$N6412,Q6415*$N6415,Q6418*$N6418)/SUM($N6412,$N6415,$N6418))</f>
        <v>0</v>
      </c>
      <c r="R6411" s="1013">
        <f>IF($N6411=0,0,SUM(R6412*$N6412,R6415*$N6415,R6418*$N6418)/SUM($N6412,$N6415,$N6418))</f>
        <v>0</v>
      </c>
      <c r="S6411" s="587">
        <f t="shared" ref="S6411:Z6411" si="1615">+S6412+S6415+S6418</f>
        <v>0</v>
      </c>
      <c r="T6411" s="860">
        <f t="shared" si="1615"/>
        <v>0</v>
      </c>
      <c r="U6411" s="860">
        <f t="shared" si="1615"/>
        <v>0</v>
      </c>
      <c r="V6411" s="860">
        <f t="shared" si="1615"/>
        <v>0</v>
      </c>
      <c r="W6411" s="587">
        <f t="shared" si="1615"/>
        <v>0</v>
      </c>
      <c r="X6411" s="860">
        <f t="shared" si="1615"/>
        <v>0</v>
      </c>
      <c r="Y6411" s="860">
        <f t="shared" si="1615"/>
        <v>0</v>
      </c>
      <c r="Z6411" s="1069">
        <f t="shared" si="1615"/>
        <v>0</v>
      </c>
      <c r="AA6411" s="627"/>
    </row>
    <row r="6412" spans="1:27" ht="13.5" customHeight="1" x14ac:dyDescent="0.25">
      <c r="A6412" s="600"/>
      <c r="B6412" s="1464">
        <v>6405</v>
      </c>
      <c r="C6412" s="1940" t="s">
        <v>283</v>
      </c>
      <c r="D6412" s="1946">
        <f>Input!$C$21</f>
        <v>0</v>
      </c>
      <c r="E6412" s="1951" t="s">
        <v>145</v>
      </c>
      <c r="F6412" s="1943">
        <v>2022</v>
      </c>
      <c r="G6412" s="1951" t="s">
        <v>280</v>
      </c>
      <c r="H6412" s="1955" t="s">
        <v>284</v>
      </c>
      <c r="I6412" s="1925" t="s">
        <v>285</v>
      </c>
      <c r="J6412" s="1925"/>
      <c r="K6412" s="1925"/>
      <c r="L6412" s="1982" t="s">
        <v>285</v>
      </c>
      <c r="M6412" s="860">
        <f>+M6413+M6414</f>
        <v>0</v>
      </c>
      <c r="N6412" s="587">
        <f>+N6413+N6414</f>
        <v>0</v>
      </c>
      <c r="O6412" s="1013">
        <f>IF($M6412=0,0,SUM(O6413*$M6413,O6414*$M6414)/SUM($M6413,$M6414))</f>
        <v>0</v>
      </c>
      <c r="P6412" s="1013">
        <f>IF($M6412=0,0,SUM(P6413*$M6413,P6414*$M6414)/SUM($M6413,$M6414))</f>
        <v>0</v>
      </c>
      <c r="Q6412" s="1013">
        <f>IF($N6412=0,0,SUM(Q6413*$N6413,Q6414*$N6414)/SUM($N6413,$N6414))</f>
        <v>0</v>
      </c>
      <c r="R6412" s="1013">
        <f>IF($N6412=0,0,SUM(R6413*$N6413,R6414*$N6414)/SUM($N6413,$N6414))</f>
        <v>0</v>
      </c>
      <c r="S6412" s="587">
        <f t="shared" ref="S6412:Z6412" si="1616">+S6413+S6414</f>
        <v>0</v>
      </c>
      <c r="T6412" s="860">
        <f t="shared" si="1616"/>
        <v>0</v>
      </c>
      <c r="U6412" s="860">
        <f t="shared" si="1616"/>
        <v>0</v>
      </c>
      <c r="V6412" s="860">
        <f t="shared" si="1616"/>
        <v>0</v>
      </c>
      <c r="W6412" s="587">
        <f t="shared" si="1616"/>
        <v>0</v>
      </c>
      <c r="X6412" s="860">
        <f t="shared" si="1616"/>
        <v>0</v>
      </c>
      <c r="Y6412" s="860">
        <f t="shared" si="1616"/>
        <v>0</v>
      </c>
      <c r="Z6412" s="1069">
        <f t="shared" si="1616"/>
        <v>0</v>
      </c>
      <c r="AA6412" s="627"/>
    </row>
    <row r="6413" spans="1:27" ht="13.5" customHeight="1" x14ac:dyDescent="0.25">
      <c r="A6413" s="600"/>
      <c r="B6413" s="1464">
        <v>6406</v>
      </c>
      <c r="C6413" s="1940" t="s">
        <v>251</v>
      </c>
      <c r="D6413" s="1946">
        <f>Input!$C$21</f>
        <v>0</v>
      </c>
      <c r="E6413" s="1951" t="s">
        <v>145</v>
      </c>
      <c r="F6413" s="1943">
        <v>2022</v>
      </c>
      <c r="G6413" s="1951" t="s">
        <v>280</v>
      </c>
      <c r="H6413" s="1955" t="s">
        <v>284</v>
      </c>
      <c r="I6413" s="1925" t="s">
        <v>285</v>
      </c>
      <c r="J6413" s="1925" t="s">
        <v>286</v>
      </c>
      <c r="K6413" s="1925"/>
      <c r="L6413" s="1983" t="s">
        <v>286</v>
      </c>
      <c r="M6413" s="822"/>
      <c r="N6413" s="1150"/>
      <c r="O6413" s="1111"/>
      <c r="P6413" s="1111"/>
      <c r="Q6413" s="1111"/>
      <c r="R6413" s="1111"/>
      <c r="S6413" s="1150"/>
      <c r="T6413" s="822"/>
      <c r="U6413" s="1351">
        <f>+V6413+W6413</f>
        <v>0</v>
      </c>
      <c r="V6413" s="822"/>
      <c r="W6413" s="1150"/>
      <c r="X6413" s="1351">
        <f>+X4493+CSV_CR_SCEN!CB7374-CSV_CR_SCEN!AB7374</f>
        <v>0</v>
      </c>
      <c r="Y6413" s="1351">
        <f>X6413-Z6413</f>
        <v>0</v>
      </c>
      <c r="Z6413" s="944"/>
      <c r="AA6413" s="627"/>
    </row>
    <row r="6414" spans="1:27" ht="13.5" customHeight="1" x14ac:dyDescent="0.25">
      <c r="A6414" s="600"/>
      <c r="B6414" s="1464">
        <v>6407</v>
      </c>
      <c r="C6414" s="1940" t="s">
        <v>251</v>
      </c>
      <c r="D6414" s="1946">
        <f>Input!$C$21</f>
        <v>0</v>
      </c>
      <c r="E6414" s="1951" t="s">
        <v>145</v>
      </c>
      <c r="F6414" s="1943">
        <v>2022</v>
      </c>
      <c r="G6414" s="1951" t="s">
        <v>280</v>
      </c>
      <c r="H6414" s="1955" t="s">
        <v>284</v>
      </c>
      <c r="I6414" s="1925" t="s">
        <v>285</v>
      </c>
      <c r="J6414" s="1925" t="s">
        <v>287</v>
      </c>
      <c r="K6414" s="1925"/>
      <c r="L6414" s="1983" t="s">
        <v>287</v>
      </c>
      <c r="M6414" s="822"/>
      <c r="N6414" s="1150"/>
      <c r="O6414" s="1111"/>
      <c r="P6414" s="1111"/>
      <c r="Q6414" s="1111"/>
      <c r="R6414" s="1111"/>
      <c r="S6414" s="1150"/>
      <c r="T6414" s="822"/>
      <c r="U6414" s="1351">
        <f>+V6414+W6414</f>
        <v>0</v>
      </c>
      <c r="V6414" s="822"/>
      <c r="W6414" s="1150"/>
      <c r="X6414" s="1351">
        <f>+X4494+CSV_CR_SCEN!CB7375-CSV_CR_SCEN!AB7375</f>
        <v>0</v>
      </c>
      <c r="Y6414" s="1351">
        <f>X6414-Z6414</f>
        <v>0</v>
      </c>
      <c r="Z6414" s="944"/>
      <c r="AA6414" s="627"/>
    </row>
    <row r="6415" spans="1:27" ht="13.5" customHeight="1" x14ac:dyDescent="0.25">
      <c r="A6415" s="600"/>
      <c r="B6415" s="1464">
        <v>6408</v>
      </c>
      <c r="C6415" s="1940" t="s">
        <v>283</v>
      </c>
      <c r="D6415" s="1946">
        <f>Input!$C$21</f>
        <v>0</v>
      </c>
      <c r="E6415" s="1951" t="s">
        <v>145</v>
      </c>
      <c r="F6415" s="1943">
        <v>2022</v>
      </c>
      <c r="G6415" s="1951" t="s">
        <v>280</v>
      </c>
      <c r="H6415" s="1955" t="s">
        <v>284</v>
      </c>
      <c r="I6415" s="1925" t="s">
        <v>288</v>
      </c>
      <c r="J6415" s="1925"/>
      <c r="K6415" s="1925"/>
      <c r="L6415" s="1982" t="s">
        <v>288</v>
      </c>
      <c r="M6415" s="860">
        <f>+M6416+M6417</f>
        <v>0</v>
      </c>
      <c r="N6415" s="587">
        <f>+N6416+N6417</f>
        <v>0</v>
      </c>
      <c r="O6415" s="1013">
        <f>IF($M6415=0,0,SUM(O6416*$M6416,O6417*$M6417)/SUM($M6416,$M6417))</f>
        <v>0</v>
      </c>
      <c r="P6415" s="1013">
        <f>IF($M6415=0,0,SUM(P6416*$M6416,P6417*$M6417)/SUM($M6416,$M6417))</f>
        <v>0</v>
      </c>
      <c r="Q6415" s="1013">
        <f>IF($N6415=0,0,SUM(Q6416*$N6416,Q6417*$N6417)/SUM($N6416,$N6417))</f>
        <v>0</v>
      </c>
      <c r="R6415" s="1013">
        <f>IF($N6415=0,0,SUM(R6416*$N6416,R6417*$N6417)/SUM($N6416,$N6417))</f>
        <v>0</v>
      </c>
      <c r="S6415" s="587">
        <f t="shared" ref="S6415:Z6415" si="1617">+S6416+S6417</f>
        <v>0</v>
      </c>
      <c r="T6415" s="860">
        <f t="shared" si="1617"/>
        <v>0</v>
      </c>
      <c r="U6415" s="860">
        <f t="shared" si="1617"/>
        <v>0</v>
      </c>
      <c r="V6415" s="860">
        <f t="shared" si="1617"/>
        <v>0</v>
      </c>
      <c r="W6415" s="587">
        <f t="shared" si="1617"/>
        <v>0</v>
      </c>
      <c r="X6415" s="860">
        <f t="shared" si="1617"/>
        <v>0</v>
      </c>
      <c r="Y6415" s="860">
        <f t="shared" si="1617"/>
        <v>0</v>
      </c>
      <c r="Z6415" s="1069">
        <f t="shared" si="1617"/>
        <v>0</v>
      </c>
      <c r="AA6415" s="627"/>
    </row>
    <row r="6416" spans="1:27" ht="13.5" customHeight="1" x14ac:dyDescent="0.25">
      <c r="A6416" s="600"/>
      <c r="B6416" s="1464">
        <v>6409</v>
      </c>
      <c r="C6416" s="1940" t="s">
        <v>251</v>
      </c>
      <c r="D6416" s="1946">
        <f>Input!$C$21</f>
        <v>0</v>
      </c>
      <c r="E6416" s="1951" t="s">
        <v>145</v>
      </c>
      <c r="F6416" s="1943">
        <v>2022</v>
      </c>
      <c r="G6416" s="1951" t="s">
        <v>280</v>
      </c>
      <c r="H6416" s="1955" t="s">
        <v>284</v>
      </c>
      <c r="I6416" s="1925" t="s">
        <v>288</v>
      </c>
      <c r="J6416" s="1925" t="s">
        <v>286</v>
      </c>
      <c r="K6416" s="1925"/>
      <c r="L6416" s="1983" t="s">
        <v>286</v>
      </c>
      <c r="M6416" s="822"/>
      <c r="N6416" s="1150"/>
      <c r="O6416" s="1111"/>
      <c r="P6416" s="1111"/>
      <c r="Q6416" s="1111"/>
      <c r="R6416" s="1111"/>
      <c r="S6416" s="1150"/>
      <c r="T6416" s="822"/>
      <c r="U6416" s="1351">
        <f>+V6416+W6416</f>
        <v>0</v>
      </c>
      <c r="V6416" s="822"/>
      <c r="W6416" s="1150"/>
      <c r="X6416" s="1351">
        <f>+X4496+CSV_CR_SCEN!CB7377-CSV_CR_SCEN!AB7377</f>
        <v>0</v>
      </c>
      <c r="Y6416" s="1351">
        <f>X6416-Z6416</f>
        <v>0</v>
      </c>
      <c r="Z6416" s="944"/>
      <c r="AA6416" s="627"/>
    </row>
    <row r="6417" spans="1:27" ht="13.5" customHeight="1" x14ac:dyDescent="0.25">
      <c r="A6417" s="600"/>
      <c r="B6417" s="1464">
        <v>6410</v>
      </c>
      <c r="C6417" s="1940" t="s">
        <v>251</v>
      </c>
      <c r="D6417" s="1946">
        <f>Input!$C$21</f>
        <v>0</v>
      </c>
      <c r="E6417" s="1951" t="s">
        <v>145</v>
      </c>
      <c r="F6417" s="1943">
        <v>2022</v>
      </c>
      <c r="G6417" s="1951" t="s">
        <v>280</v>
      </c>
      <c r="H6417" s="1955" t="s">
        <v>284</v>
      </c>
      <c r="I6417" s="1925" t="s">
        <v>288</v>
      </c>
      <c r="J6417" s="1925" t="s">
        <v>287</v>
      </c>
      <c r="K6417" s="1925"/>
      <c r="L6417" s="1983" t="s">
        <v>287</v>
      </c>
      <c r="M6417" s="822"/>
      <c r="N6417" s="1150"/>
      <c r="O6417" s="1111"/>
      <c r="P6417" s="1111"/>
      <c r="Q6417" s="1111"/>
      <c r="R6417" s="1111"/>
      <c r="S6417" s="1150"/>
      <c r="T6417" s="822"/>
      <c r="U6417" s="1351">
        <f>+V6417+W6417</f>
        <v>0</v>
      </c>
      <c r="V6417" s="822"/>
      <c r="W6417" s="1150"/>
      <c r="X6417" s="1351">
        <f>+X4497+CSV_CR_SCEN!CB7378-CSV_CR_SCEN!AB7378</f>
        <v>0</v>
      </c>
      <c r="Y6417" s="1351">
        <f>X6417-Z6417</f>
        <v>0</v>
      </c>
      <c r="Z6417" s="944"/>
      <c r="AA6417" s="627"/>
    </row>
    <row r="6418" spans="1:27" ht="13.5" customHeight="1" x14ac:dyDescent="0.25">
      <c r="A6418" s="600"/>
      <c r="B6418" s="1464">
        <v>6411</v>
      </c>
      <c r="C6418" s="1940" t="s">
        <v>283</v>
      </c>
      <c r="D6418" s="1946">
        <f>Input!$C$21</f>
        <v>0</v>
      </c>
      <c r="E6418" s="1951" t="s">
        <v>145</v>
      </c>
      <c r="F6418" s="1943">
        <v>2022</v>
      </c>
      <c r="G6418" s="1951" t="s">
        <v>280</v>
      </c>
      <c r="H6418" s="1955" t="s">
        <v>284</v>
      </c>
      <c r="I6418" s="1925" t="s">
        <v>37</v>
      </c>
      <c r="J6418" s="1925"/>
      <c r="K6418" s="1925"/>
      <c r="L6418" s="1982" t="s">
        <v>37</v>
      </c>
      <c r="M6418" s="860">
        <f>+M6419+M6420</f>
        <v>0</v>
      </c>
      <c r="N6418" s="587">
        <f>+N6419+N6420</f>
        <v>0</v>
      </c>
      <c r="O6418" s="1013">
        <f>IF($M6418=0,0,SUM(O6419*$M6419,O6420*$M6420)/SUM($M6419,$M6420))</f>
        <v>0</v>
      </c>
      <c r="P6418" s="1013">
        <f>IF($M6418=0,0,SUM(P6419*$M6419,P6420*$M6420)/SUM($M6419,$M6420))</f>
        <v>0</v>
      </c>
      <c r="Q6418" s="1013">
        <f>IF($N6418=0,0,SUM(Q6419*$N6419,Q6420*$N6420)/SUM($N6419,$N6420))</f>
        <v>0</v>
      </c>
      <c r="R6418" s="1013">
        <f>IF($N6418=0,0,SUM(R6419*$N6419,R6420*$N6420)/SUM($N6419,$N6420))</f>
        <v>0</v>
      </c>
      <c r="S6418" s="587">
        <f t="shared" ref="S6418:Z6418" si="1618">+S6419+S6420</f>
        <v>0</v>
      </c>
      <c r="T6418" s="860">
        <f t="shared" si="1618"/>
        <v>0</v>
      </c>
      <c r="U6418" s="860">
        <f t="shared" si="1618"/>
        <v>0</v>
      </c>
      <c r="V6418" s="860">
        <f t="shared" si="1618"/>
        <v>0</v>
      </c>
      <c r="W6418" s="587">
        <f t="shared" si="1618"/>
        <v>0</v>
      </c>
      <c r="X6418" s="860">
        <f t="shared" si="1618"/>
        <v>0</v>
      </c>
      <c r="Y6418" s="860">
        <f t="shared" si="1618"/>
        <v>0</v>
      </c>
      <c r="Z6418" s="1069">
        <f t="shared" si="1618"/>
        <v>0</v>
      </c>
      <c r="AA6418" s="627"/>
    </row>
    <row r="6419" spans="1:27" ht="13.5" customHeight="1" x14ac:dyDescent="0.25">
      <c r="A6419" s="600"/>
      <c r="B6419" s="1464">
        <v>6412</v>
      </c>
      <c r="C6419" s="1940" t="s">
        <v>251</v>
      </c>
      <c r="D6419" s="1946">
        <f>Input!$C$21</f>
        <v>0</v>
      </c>
      <c r="E6419" s="1951" t="s">
        <v>145</v>
      </c>
      <c r="F6419" s="1943">
        <v>2022</v>
      </c>
      <c r="G6419" s="1951" t="s">
        <v>280</v>
      </c>
      <c r="H6419" s="1955" t="s">
        <v>284</v>
      </c>
      <c r="I6419" s="1925" t="s">
        <v>37</v>
      </c>
      <c r="J6419" s="1925" t="s">
        <v>286</v>
      </c>
      <c r="K6419" s="1925"/>
      <c r="L6419" s="1983" t="s">
        <v>286</v>
      </c>
      <c r="M6419" s="822"/>
      <c r="N6419" s="1150"/>
      <c r="O6419" s="1111"/>
      <c r="P6419" s="1111"/>
      <c r="Q6419" s="1111"/>
      <c r="R6419" s="1111"/>
      <c r="S6419" s="1150"/>
      <c r="T6419" s="822"/>
      <c r="U6419" s="1351">
        <f>+V6419+W6419</f>
        <v>0</v>
      </c>
      <c r="V6419" s="822"/>
      <c r="W6419" s="1150"/>
      <c r="X6419" s="1351">
        <f>+X4499+CSV_CR_SCEN!CB7380-CSV_CR_SCEN!AB7380</f>
        <v>0</v>
      </c>
      <c r="Y6419" s="1351">
        <f>X6419-Z6419</f>
        <v>0</v>
      </c>
      <c r="Z6419" s="944"/>
      <c r="AA6419" s="627"/>
    </row>
    <row r="6420" spans="1:27" ht="13.5" customHeight="1" x14ac:dyDescent="0.25">
      <c r="A6420" s="600"/>
      <c r="B6420" s="1464">
        <v>6413</v>
      </c>
      <c r="C6420" s="1940" t="s">
        <v>251</v>
      </c>
      <c r="D6420" s="1946">
        <f>Input!$C$21</f>
        <v>0</v>
      </c>
      <c r="E6420" s="1951" t="s">
        <v>145</v>
      </c>
      <c r="F6420" s="1943">
        <v>2022</v>
      </c>
      <c r="G6420" s="1951" t="s">
        <v>280</v>
      </c>
      <c r="H6420" s="1955" t="s">
        <v>284</v>
      </c>
      <c r="I6420" s="1925" t="s">
        <v>37</v>
      </c>
      <c r="J6420" s="1925" t="s">
        <v>287</v>
      </c>
      <c r="K6420" s="1925"/>
      <c r="L6420" s="1983" t="s">
        <v>287</v>
      </c>
      <c r="M6420" s="822"/>
      <c r="N6420" s="1150"/>
      <c r="O6420" s="1111"/>
      <c r="P6420" s="1111"/>
      <c r="Q6420" s="1111"/>
      <c r="R6420" s="1111"/>
      <c r="S6420" s="1150"/>
      <c r="T6420" s="822"/>
      <c r="U6420" s="1351">
        <f>+V6420+W6420</f>
        <v>0</v>
      </c>
      <c r="V6420" s="822"/>
      <c r="W6420" s="1150"/>
      <c r="X6420" s="1351">
        <f>+X4500+CSV_CR_SCEN!CB7381-CSV_CR_SCEN!AB7381</f>
        <v>0</v>
      </c>
      <c r="Y6420" s="1351">
        <f>X6420-Z6420</f>
        <v>0</v>
      </c>
      <c r="Z6420" s="944"/>
      <c r="AA6420" s="627"/>
    </row>
    <row r="6421" spans="1:27" ht="13.5" customHeight="1" x14ac:dyDescent="0.25">
      <c r="A6421" s="600"/>
      <c r="B6421" s="1464">
        <v>6414</v>
      </c>
      <c r="C6421" s="1940" t="s">
        <v>283</v>
      </c>
      <c r="D6421" s="1946">
        <f>Input!$C$21</f>
        <v>0</v>
      </c>
      <c r="E6421" s="1951" t="s">
        <v>145</v>
      </c>
      <c r="F6421" s="1943">
        <v>2022</v>
      </c>
      <c r="G6421" s="1951" t="s">
        <v>280</v>
      </c>
      <c r="H6421" s="1955" t="s">
        <v>289</v>
      </c>
      <c r="I6421" s="1925"/>
      <c r="J6421" s="1925"/>
      <c r="K6421" s="1925"/>
      <c r="L6421" s="1981" t="s">
        <v>289</v>
      </c>
      <c r="M6421" s="860">
        <f>+M6422+M6427+M6428</f>
        <v>0</v>
      </c>
      <c r="N6421" s="587">
        <f>+N6422+N6427+N6428</f>
        <v>0</v>
      </c>
      <c r="O6421" s="1013">
        <f>IF($M6421=0,0,SUM(O6422*$M6422,O6427*$M6427,O6428*$M6428)/SUM($M6422,$M6427,$M6428))</f>
        <v>0</v>
      </c>
      <c r="P6421" s="1013">
        <f>IF($M6421=0,0,SUM(P6422*$M6422,P6427*$M6427,P6428*$M6428)/SUM($M6422,$M6427,$M6428))</f>
        <v>0</v>
      </c>
      <c r="Q6421" s="1013">
        <f>IF($N6421=0,0,SUM(Q6422*$N6422,Q6427*$N6427,Q6428*$N6428)/SUM($N6422,$N6427,$N6428))</f>
        <v>0</v>
      </c>
      <c r="R6421" s="1013">
        <f>IF($N6421=0,0,SUM(R6422*$N6422,R6427*$N6427,R6428*$N6428)/SUM($N6422,$N6427,$N6428))</f>
        <v>0</v>
      </c>
      <c r="S6421" s="587">
        <f t="shared" ref="S6421:Z6421" si="1619">+S6422+S6427+S6428</f>
        <v>0</v>
      </c>
      <c r="T6421" s="860">
        <f t="shared" si="1619"/>
        <v>0</v>
      </c>
      <c r="U6421" s="860">
        <f t="shared" si="1619"/>
        <v>0</v>
      </c>
      <c r="V6421" s="860">
        <f t="shared" si="1619"/>
        <v>0</v>
      </c>
      <c r="W6421" s="587">
        <f t="shared" si="1619"/>
        <v>0</v>
      </c>
      <c r="X6421" s="860">
        <f t="shared" si="1619"/>
        <v>0</v>
      </c>
      <c r="Y6421" s="860">
        <f t="shared" si="1619"/>
        <v>0</v>
      </c>
      <c r="Z6421" s="1069">
        <f t="shared" si="1619"/>
        <v>0</v>
      </c>
      <c r="AA6421" s="627"/>
    </row>
    <row r="6422" spans="1:27" ht="13.5" customHeight="1" x14ac:dyDescent="0.25">
      <c r="A6422" s="600"/>
      <c r="B6422" s="1464">
        <v>6415</v>
      </c>
      <c r="C6422" s="1940" t="s">
        <v>283</v>
      </c>
      <c r="D6422" s="1946">
        <f>Input!$C$21</f>
        <v>0</v>
      </c>
      <c r="E6422" s="1951" t="s">
        <v>145</v>
      </c>
      <c r="F6422" s="1943">
        <v>2022</v>
      </c>
      <c r="G6422" s="1951" t="s">
        <v>280</v>
      </c>
      <c r="H6422" s="1955" t="s">
        <v>289</v>
      </c>
      <c r="I6422" s="1925" t="s">
        <v>286</v>
      </c>
      <c r="J6422" s="1925"/>
      <c r="K6422" s="1925"/>
      <c r="L6422" s="1982" t="s">
        <v>286</v>
      </c>
      <c r="M6422" s="860">
        <f>+M6423+M6424</f>
        <v>0</v>
      </c>
      <c r="N6422" s="587">
        <f>+N6423+N6424</f>
        <v>0</v>
      </c>
      <c r="O6422" s="1013">
        <f>IF($M6422=0,0,SUM(O6423*$M6423,O6424*$M6424)/SUM($M6423,$M6424))</f>
        <v>0</v>
      </c>
      <c r="P6422" s="1013">
        <f>IF($M6422=0,0,SUM(P6423*$M6423,P6424*$M6424)/SUM($M6423,$M6424))</f>
        <v>0</v>
      </c>
      <c r="Q6422" s="1013">
        <f>IF($N6422=0,0,SUM(Q6423*$N6423,Q6424*$N6424)/SUM($N6423,$N6424))</f>
        <v>0</v>
      </c>
      <c r="R6422" s="1013">
        <f>IF($N6422=0,0,SUM(R6423*$N6423,R6424*$N6424)/SUM($N6423,$N6424))</f>
        <v>0</v>
      </c>
      <c r="S6422" s="587">
        <f t="shared" ref="S6422:Z6422" si="1620">+S6423+S6424</f>
        <v>0</v>
      </c>
      <c r="T6422" s="860">
        <f t="shared" si="1620"/>
        <v>0</v>
      </c>
      <c r="U6422" s="860">
        <f t="shared" si="1620"/>
        <v>0</v>
      </c>
      <c r="V6422" s="860">
        <f t="shared" si="1620"/>
        <v>0</v>
      </c>
      <c r="W6422" s="587">
        <f t="shared" si="1620"/>
        <v>0</v>
      </c>
      <c r="X6422" s="860">
        <f t="shared" si="1620"/>
        <v>0</v>
      </c>
      <c r="Y6422" s="860">
        <f t="shared" si="1620"/>
        <v>0</v>
      </c>
      <c r="Z6422" s="1069">
        <f t="shared" si="1620"/>
        <v>0</v>
      </c>
      <c r="AA6422" s="627"/>
    </row>
    <row r="6423" spans="1:27" ht="13.5" customHeight="1" x14ac:dyDescent="0.25">
      <c r="A6423" s="600"/>
      <c r="B6423" s="1464">
        <v>6416</v>
      </c>
      <c r="C6423" s="1940" t="s">
        <v>251</v>
      </c>
      <c r="D6423" s="1946">
        <f>Input!$C$21</f>
        <v>0</v>
      </c>
      <c r="E6423" s="1951" t="s">
        <v>145</v>
      </c>
      <c r="F6423" s="1943">
        <v>2022</v>
      </c>
      <c r="G6423" s="1951" t="s">
        <v>280</v>
      </c>
      <c r="H6423" s="1955" t="s">
        <v>289</v>
      </c>
      <c r="I6423" s="1925" t="s">
        <v>286</v>
      </c>
      <c r="J6423" s="1925" t="s">
        <v>288</v>
      </c>
      <c r="K6423" s="1925"/>
      <c r="L6423" s="1983" t="s">
        <v>288</v>
      </c>
      <c r="M6423" s="822"/>
      <c r="N6423" s="1150"/>
      <c r="O6423" s="1111"/>
      <c r="P6423" s="1111"/>
      <c r="Q6423" s="1111"/>
      <c r="R6423" s="1111"/>
      <c r="S6423" s="1150"/>
      <c r="T6423" s="822"/>
      <c r="U6423" s="1351">
        <f>+V6423+W6423</f>
        <v>0</v>
      </c>
      <c r="V6423" s="822"/>
      <c r="W6423" s="1150"/>
      <c r="X6423" s="1351">
        <f>+X4503+CSV_CR_SCEN!CB7384-CSV_CR_SCEN!AB7384</f>
        <v>0</v>
      </c>
      <c r="Y6423" s="1351">
        <f>X6423-Z6423</f>
        <v>0</v>
      </c>
      <c r="Z6423" s="944"/>
      <c r="AA6423" s="627"/>
    </row>
    <row r="6424" spans="1:27" ht="13.5" customHeight="1" x14ac:dyDescent="0.25">
      <c r="A6424" s="600"/>
      <c r="B6424" s="1464">
        <v>6417</v>
      </c>
      <c r="C6424" s="1940" t="s">
        <v>251</v>
      </c>
      <c r="D6424" s="1946">
        <f>Input!$C$21</f>
        <v>0</v>
      </c>
      <c r="E6424" s="1951" t="s">
        <v>145</v>
      </c>
      <c r="F6424" s="1943">
        <v>2022</v>
      </c>
      <c r="G6424" s="1951" t="s">
        <v>280</v>
      </c>
      <c r="H6424" s="1955" t="s">
        <v>289</v>
      </c>
      <c r="I6424" s="1925" t="s">
        <v>286</v>
      </c>
      <c r="J6424" s="1925" t="s">
        <v>290</v>
      </c>
      <c r="K6424" s="1925"/>
      <c r="L6424" s="1983" t="s">
        <v>290</v>
      </c>
      <c r="M6424" s="822"/>
      <c r="N6424" s="1150"/>
      <c r="O6424" s="1111"/>
      <c r="P6424" s="1111"/>
      <c r="Q6424" s="1111"/>
      <c r="R6424" s="1111"/>
      <c r="S6424" s="1150"/>
      <c r="T6424" s="822"/>
      <c r="U6424" s="1351">
        <f>+V6424+W6424</f>
        <v>0</v>
      </c>
      <c r="V6424" s="822"/>
      <c r="W6424" s="1150"/>
      <c r="X6424" s="1351">
        <f>+X4504+CSV_CR_SCEN!CB7385-CSV_CR_SCEN!AB7385</f>
        <v>0</v>
      </c>
      <c r="Y6424" s="1351">
        <f>X6424-Z6424</f>
        <v>0</v>
      </c>
      <c r="Z6424" s="944"/>
      <c r="AA6424" s="627"/>
    </row>
    <row r="6425" spans="1:27" s="1323" customFormat="1" ht="26.1" customHeight="1" x14ac:dyDescent="0.25">
      <c r="A6425" s="706"/>
      <c r="B6425" s="1464">
        <v>6418</v>
      </c>
      <c r="C6425" s="2537" t="s">
        <v>2323</v>
      </c>
      <c r="D6425" s="1949">
        <f>Input!$C$21</f>
        <v>0</v>
      </c>
      <c r="E6425" s="1953" t="s">
        <v>145</v>
      </c>
      <c r="F6425" s="1948">
        <v>2022</v>
      </c>
      <c r="G6425" s="1953" t="s">
        <v>280</v>
      </c>
      <c r="H6425" s="1955" t="s">
        <v>289</v>
      </c>
      <c r="I6425" s="1925" t="s">
        <v>286</v>
      </c>
      <c r="J6425" s="1925" t="s">
        <v>290</v>
      </c>
      <c r="K6425" s="1925" t="s">
        <v>2280</v>
      </c>
      <c r="L6425" s="1958" t="s">
        <v>2280</v>
      </c>
      <c r="M6425" s="1409"/>
      <c r="N6425" s="968"/>
      <c r="O6425" s="962"/>
      <c r="P6425" s="962"/>
      <c r="Q6425" s="962"/>
      <c r="R6425" s="962"/>
      <c r="S6425" s="968"/>
      <c r="T6425" s="1409"/>
      <c r="U6425" s="1199">
        <f>+V6425+W6425</f>
        <v>0</v>
      </c>
      <c r="V6425" s="822"/>
      <c r="W6425" s="968"/>
      <c r="X6425" s="1199">
        <f>+X4505+CSV_CR_SCEN!CB7386-CSV_CR_SCEN!AB7386</f>
        <v>0</v>
      </c>
      <c r="Y6425" s="1199">
        <f>X6425-Z6425</f>
        <v>0</v>
      </c>
      <c r="Z6425" s="446"/>
      <c r="AA6425" s="627"/>
    </row>
    <row r="6426" spans="1:27" s="1323" customFormat="1" ht="26.1" customHeight="1" x14ac:dyDescent="0.25">
      <c r="A6426" s="706"/>
      <c r="B6426" s="1464">
        <v>6419</v>
      </c>
      <c r="C6426" s="2537" t="s">
        <v>2323</v>
      </c>
      <c r="D6426" s="1949">
        <f>Input!$C$21</f>
        <v>0</v>
      </c>
      <c r="E6426" s="1953" t="s">
        <v>145</v>
      </c>
      <c r="F6426" s="1948">
        <v>2022</v>
      </c>
      <c r="G6426" s="1953" t="s">
        <v>280</v>
      </c>
      <c r="H6426" s="1955" t="s">
        <v>289</v>
      </c>
      <c r="I6426" s="1925" t="s">
        <v>286</v>
      </c>
      <c r="J6426" s="1925" t="s">
        <v>290</v>
      </c>
      <c r="K6426" s="1925" t="s">
        <v>2281</v>
      </c>
      <c r="L6426" s="1958" t="s">
        <v>2281</v>
      </c>
      <c r="M6426" s="1409"/>
      <c r="N6426" s="968"/>
      <c r="O6426" s="962"/>
      <c r="P6426" s="962"/>
      <c r="Q6426" s="962"/>
      <c r="R6426" s="962"/>
      <c r="S6426" s="968"/>
      <c r="T6426" s="1409"/>
      <c r="U6426" s="1199">
        <f>+V6426+W6426</f>
        <v>0</v>
      </c>
      <c r="V6426" s="822"/>
      <c r="W6426" s="968"/>
      <c r="X6426" s="1199">
        <f>+X4506+CSV_CR_SCEN!CB7387-CSV_CR_SCEN!AB7387</f>
        <v>0</v>
      </c>
      <c r="Y6426" s="1199">
        <f>X6426-Z6426</f>
        <v>0</v>
      </c>
      <c r="Z6426" s="446"/>
      <c r="AA6426" s="627"/>
    </row>
    <row r="6427" spans="1:27" ht="13.5" customHeight="1" x14ac:dyDescent="0.25">
      <c r="A6427" s="600"/>
      <c r="B6427" s="1464">
        <v>6420</v>
      </c>
      <c r="C6427" s="1940" t="s">
        <v>251</v>
      </c>
      <c r="D6427" s="1946">
        <f>Input!$C$21</f>
        <v>0</v>
      </c>
      <c r="E6427" s="1951" t="s">
        <v>145</v>
      </c>
      <c r="F6427" s="1943">
        <v>2022</v>
      </c>
      <c r="G6427" s="1951" t="s">
        <v>280</v>
      </c>
      <c r="H6427" s="1955" t="s">
        <v>289</v>
      </c>
      <c r="I6427" s="1925" t="s">
        <v>291</v>
      </c>
      <c r="J6427" s="1925"/>
      <c r="K6427" s="1925"/>
      <c r="L6427" s="1982" t="s">
        <v>291</v>
      </c>
      <c r="M6427" s="822"/>
      <c r="N6427" s="1150"/>
      <c r="O6427" s="1111"/>
      <c r="P6427" s="1111"/>
      <c r="Q6427" s="1111"/>
      <c r="R6427" s="1111"/>
      <c r="S6427" s="1150"/>
      <c r="T6427" s="822"/>
      <c r="U6427" s="1351">
        <f>+V6427+W6427</f>
        <v>0</v>
      </c>
      <c r="V6427" s="822"/>
      <c r="W6427" s="1150"/>
      <c r="X6427" s="1351">
        <f>+X4507+CSV_CR_SCEN!CB7388-CSV_CR_SCEN!AB7388</f>
        <v>0</v>
      </c>
      <c r="Y6427" s="1351">
        <f>X6427-Z6427</f>
        <v>0</v>
      </c>
      <c r="Z6427" s="944"/>
      <c r="AA6427" s="627"/>
    </row>
    <row r="6428" spans="1:27" ht="13.5" customHeight="1" x14ac:dyDescent="0.25">
      <c r="A6428" s="600"/>
      <c r="B6428" s="1464">
        <v>6421</v>
      </c>
      <c r="C6428" s="1940" t="s">
        <v>283</v>
      </c>
      <c r="D6428" s="1946">
        <f>Input!$C$21</f>
        <v>0</v>
      </c>
      <c r="E6428" s="1951" t="s">
        <v>145</v>
      </c>
      <c r="F6428" s="1943">
        <v>2022</v>
      </c>
      <c r="G6428" s="1951" t="s">
        <v>280</v>
      </c>
      <c r="H6428" s="1955" t="s">
        <v>289</v>
      </c>
      <c r="I6428" s="1925" t="s">
        <v>37</v>
      </c>
      <c r="J6428" s="1925"/>
      <c r="K6428" s="1925"/>
      <c r="L6428" s="1982" t="s">
        <v>37</v>
      </c>
      <c r="M6428" s="860">
        <f>+M6429+M6430</f>
        <v>0</v>
      </c>
      <c r="N6428" s="587">
        <f>+N6429+N6430</f>
        <v>0</v>
      </c>
      <c r="O6428" s="1013">
        <f>IF($M6428=0,0,SUM(O6429*$M6429,O6430*$M6430)/SUM($M6429,$M6430))</f>
        <v>0</v>
      </c>
      <c r="P6428" s="1013">
        <f>IF($M6428=0,0,SUM(P6429*$M6429,P6430*$M6430)/SUM($M6429,$M6430))</f>
        <v>0</v>
      </c>
      <c r="Q6428" s="1013">
        <f>IF($N6428=0,0,SUM(Q6429*$N6429,Q6430*$N6430)/SUM($N6429,$N6430))</f>
        <v>0</v>
      </c>
      <c r="R6428" s="1013">
        <f>IF($N6428=0,0,SUM(R6429*$N6429,R6430*$N6430)/SUM($N6429,$N6430))</f>
        <v>0</v>
      </c>
      <c r="S6428" s="587">
        <f t="shared" ref="S6428:Z6428" si="1621">+S6429+S6430</f>
        <v>0</v>
      </c>
      <c r="T6428" s="860">
        <f t="shared" si="1621"/>
        <v>0</v>
      </c>
      <c r="U6428" s="860">
        <f t="shared" si="1621"/>
        <v>0</v>
      </c>
      <c r="V6428" s="860">
        <f t="shared" si="1621"/>
        <v>0</v>
      </c>
      <c r="W6428" s="587">
        <f t="shared" si="1621"/>
        <v>0</v>
      </c>
      <c r="X6428" s="860">
        <f t="shared" si="1621"/>
        <v>0</v>
      </c>
      <c r="Y6428" s="860">
        <f t="shared" si="1621"/>
        <v>0</v>
      </c>
      <c r="Z6428" s="1069">
        <f t="shared" si="1621"/>
        <v>0</v>
      </c>
      <c r="AA6428" s="627"/>
    </row>
    <row r="6429" spans="1:27" ht="13.5" customHeight="1" x14ac:dyDescent="0.25">
      <c r="A6429" s="600"/>
      <c r="B6429" s="1464">
        <v>6422</v>
      </c>
      <c r="C6429" s="1940" t="s">
        <v>251</v>
      </c>
      <c r="D6429" s="1946">
        <f>Input!$C$21</f>
        <v>0</v>
      </c>
      <c r="E6429" s="1951" t="s">
        <v>145</v>
      </c>
      <c r="F6429" s="1943">
        <v>2022</v>
      </c>
      <c r="G6429" s="1951" t="s">
        <v>280</v>
      </c>
      <c r="H6429" s="1955" t="s">
        <v>289</v>
      </c>
      <c r="I6429" s="1925" t="s">
        <v>37</v>
      </c>
      <c r="J6429" s="1925" t="s">
        <v>288</v>
      </c>
      <c r="K6429" s="1925"/>
      <c r="L6429" s="1983" t="s">
        <v>288</v>
      </c>
      <c r="M6429" s="822"/>
      <c r="N6429" s="1150"/>
      <c r="O6429" s="747"/>
      <c r="P6429" s="747"/>
      <c r="Q6429" s="747"/>
      <c r="R6429" s="747"/>
      <c r="S6429" s="1150"/>
      <c r="T6429" s="822"/>
      <c r="U6429" s="1351">
        <f>+V6429+W6429</f>
        <v>0</v>
      </c>
      <c r="V6429" s="822"/>
      <c r="W6429" s="1150"/>
      <c r="X6429" s="1351">
        <f>+X4509+CSV_CR_SCEN!CB7390-CSV_CR_SCEN!AB7390</f>
        <v>0</v>
      </c>
      <c r="Y6429" s="1351">
        <f>X6429-Z6429</f>
        <v>0</v>
      </c>
      <c r="Z6429" s="944"/>
      <c r="AA6429" s="627"/>
    </row>
    <row r="6430" spans="1:27" ht="13.5" customHeight="1" x14ac:dyDescent="0.25">
      <c r="A6430" s="600"/>
      <c r="B6430" s="1464">
        <v>6423</v>
      </c>
      <c r="C6430" s="1940" t="s">
        <v>251</v>
      </c>
      <c r="D6430" s="1946">
        <f>Input!$C$21</f>
        <v>0</v>
      </c>
      <c r="E6430" s="1951" t="s">
        <v>145</v>
      </c>
      <c r="F6430" s="1943">
        <v>2022</v>
      </c>
      <c r="G6430" s="1951" t="s">
        <v>280</v>
      </c>
      <c r="H6430" s="1955" t="s">
        <v>289</v>
      </c>
      <c r="I6430" s="1925" t="s">
        <v>37</v>
      </c>
      <c r="J6430" s="1925" t="s">
        <v>290</v>
      </c>
      <c r="K6430" s="1925"/>
      <c r="L6430" s="1983" t="s">
        <v>290</v>
      </c>
      <c r="M6430" s="822"/>
      <c r="N6430" s="1150"/>
      <c r="O6430" s="747"/>
      <c r="P6430" s="747"/>
      <c r="Q6430" s="747"/>
      <c r="R6430" s="747"/>
      <c r="S6430" s="1150"/>
      <c r="T6430" s="822"/>
      <c r="U6430" s="1351">
        <f>+V6430+W6430</f>
        <v>0</v>
      </c>
      <c r="V6430" s="822"/>
      <c r="W6430" s="1150"/>
      <c r="X6430" s="1351">
        <f>+X4510+CSV_CR_SCEN!CB7391-CSV_CR_SCEN!AB7391</f>
        <v>0</v>
      </c>
      <c r="Y6430" s="1351">
        <f>X6430-Z6430</f>
        <v>0</v>
      </c>
      <c r="Z6430" s="944"/>
      <c r="AA6430" s="627"/>
    </row>
    <row r="6431" spans="1:27" ht="13.5" customHeight="1" x14ac:dyDescent="0.25">
      <c r="A6431" s="600"/>
      <c r="B6431" s="1464">
        <v>6424</v>
      </c>
      <c r="C6431" s="1940" t="s">
        <v>251</v>
      </c>
      <c r="D6431" s="1946">
        <f>Input!$C$21</f>
        <v>0</v>
      </c>
      <c r="E6431" s="1951" t="s">
        <v>145</v>
      </c>
      <c r="F6431" s="1943">
        <v>2022</v>
      </c>
      <c r="G6431" s="1951" t="s">
        <v>280</v>
      </c>
      <c r="H6431" s="1955" t="s">
        <v>23</v>
      </c>
      <c r="I6431" s="1925"/>
      <c r="J6431" s="1925"/>
      <c r="K6431" s="1925"/>
      <c r="L6431" s="1981" t="s">
        <v>23</v>
      </c>
      <c r="M6431" s="1092"/>
      <c r="N6431" s="728"/>
      <c r="O6431" s="691"/>
      <c r="P6431" s="691"/>
      <c r="Q6431" s="691"/>
      <c r="R6431" s="691"/>
      <c r="S6431" s="728"/>
      <c r="T6431" s="1092"/>
      <c r="U6431" s="497"/>
      <c r="V6431" s="1293"/>
      <c r="W6431" s="497"/>
      <c r="X6431" s="1243"/>
      <c r="Y6431" s="497"/>
      <c r="Z6431" s="487"/>
      <c r="AA6431" s="627"/>
    </row>
    <row r="6432" spans="1:27" ht="13.5" customHeight="1" x14ac:dyDescent="0.25">
      <c r="A6432" s="600"/>
      <c r="B6432" s="1464">
        <v>6425</v>
      </c>
      <c r="C6432" s="1940" t="s">
        <v>251</v>
      </c>
      <c r="D6432" s="1946">
        <f>Input!$C$21</f>
        <v>0</v>
      </c>
      <c r="E6432" s="1951" t="s">
        <v>145</v>
      </c>
      <c r="F6432" s="1943">
        <v>2022</v>
      </c>
      <c r="G6432" s="1951" t="s">
        <v>280</v>
      </c>
      <c r="H6432" s="1955" t="s">
        <v>292</v>
      </c>
      <c r="I6432" s="1925"/>
      <c r="J6432" s="1925"/>
      <c r="K6432" s="1925"/>
      <c r="L6432" s="1981" t="s">
        <v>292</v>
      </c>
      <c r="M6432" s="1293"/>
      <c r="N6432" s="497"/>
      <c r="O6432" s="691"/>
      <c r="P6432" s="691"/>
      <c r="Q6432" s="691"/>
      <c r="R6432" s="691"/>
      <c r="S6432" s="497"/>
      <c r="T6432" s="1293"/>
      <c r="U6432" s="497"/>
      <c r="V6432" s="1293"/>
      <c r="W6432" s="497"/>
      <c r="X6432" s="1243"/>
      <c r="Y6432" s="497"/>
      <c r="Z6432" s="487"/>
      <c r="AA6432" s="627"/>
    </row>
    <row r="6433" spans="1:27" ht="13.5" customHeight="1" x14ac:dyDescent="0.25">
      <c r="A6433" s="600"/>
      <c r="B6433" s="1464">
        <v>6426</v>
      </c>
      <c r="C6433" s="1940" t="s">
        <v>251</v>
      </c>
      <c r="D6433" s="1946">
        <f>Input!$C$21</f>
        <v>0</v>
      </c>
      <c r="E6433" s="1951" t="s">
        <v>145</v>
      </c>
      <c r="F6433" s="1943">
        <v>2022</v>
      </c>
      <c r="G6433" s="1951" t="s">
        <v>280</v>
      </c>
      <c r="H6433" s="1955" t="s">
        <v>293</v>
      </c>
      <c r="I6433" s="1925"/>
      <c r="J6433" s="1925"/>
      <c r="K6433" s="1925"/>
      <c r="L6433" s="1981" t="s">
        <v>293</v>
      </c>
      <c r="M6433" s="1092"/>
      <c r="N6433" s="728"/>
      <c r="O6433" s="691"/>
      <c r="P6433" s="691"/>
      <c r="Q6433" s="691"/>
      <c r="R6433" s="691"/>
      <c r="S6433" s="728"/>
      <c r="T6433" s="1092"/>
      <c r="U6433" s="497"/>
      <c r="V6433" s="1293"/>
      <c r="W6433" s="497"/>
      <c r="X6433" s="1243"/>
      <c r="Y6433" s="497"/>
      <c r="Z6433" s="487"/>
      <c r="AA6433" s="627"/>
    </row>
    <row r="6434" spans="1:27" ht="13.5" customHeight="1" thickBot="1" x14ac:dyDescent="0.3">
      <c r="A6434" s="600"/>
      <c r="B6434" s="1464">
        <v>6427</v>
      </c>
      <c r="C6434" s="1941" t="s">
        <v>283</v>
      </c>
      <c r="D6434" s="1947">
        <f>Input!$C$21</f>
        <v>0</v>
      </c>
      <c r="E6434" s="1478" t="s">
        <v>145</v>
      </c>
      <c r="F6434" s="1944">
        <v>2022</v>
      </c>
      <c r="G6434" s="1478" t="s">
        <v>280</v>
      </c>
      <c r="H6434" s="1956" t="s">
        <v>294</v>
      </c>
      <c r="I6434" s="1926"/>
      <c r="J6434" s="1926"/>
      <c r="K6434" s="1926"/>
      <c r="L6434" s="1981" t="s">
        <v>294</v>
      </c>
      <c r="M6434" s="158">
        <f>SUM(M6408,M6409,M6410,M6411,M6421,M6431,M6433)</f>
        <v>0</v>
      </c>
      <c r="N6434" s="950">
        <f>SUM(N6408,N6409,N6410,N6411,N6421,N6431,N6433)</f>
        <v>0</v>
      </c>
      <c r="O6434" s="1228">
        <f>IF($M6434=0,0,SUM(O6421*$M6421,O6411*$M6411,O6410*$M6410,O6409*$M6409,O6408*$M6408)/SUM($M6421,$M6411,$M6410,$M6409,$M6408))</f>
        <v>0</v>
      </c>
      <c r="P6434" s="1228">
        <f>IF($M6434=0,0,SUM(P6421*$M6421,P6411*$M6411,P6410*$M6410,P6409*$M6409,P6408*$M6408)/SUM($M6421,$M6411,$M6410,$M6409,$M6408))</f>
        <v>0</v>
      </c>
      <c r="Q6434" s="1228">
        <f>IF($N6434=0,0,SUM(Q6421*$N6421,Q6411*$N6411,Q6410*$N6410,Q6409*$N6409,Q6408*$N6408)/SUM($N6421,$N6411,$N6410,$N6409,$N6408))</f>
        <v>0</v>
      </c>
      <c r="R6434" s="1228">
        <f>IF($N6434=0,0,SUM(R6421*$N6421,R6411*$N6411,R6410*$N6410,R6409*$N6409,R6408*$N6408)/SUM($N6421,$N6411,$N6410,$N6409,$N6408))</f>
        <v>0</v>
      </c>
      <c r="S6434" s="950">
        <f>SUM(S6408,S6409,S6410,S6411,S6421,S6431,S6433)</f>
        <v>0</v>
      </c>
      <c r="T6434" s="950">
        <f>SUM(T6408,T6409,T6410,T6411,T6421,T6431,T6433)</f>
        <v>0</v>
      </c>
      <c r="U6434" s="950">
        <f t="shared" ref="U6434:Z6434" si="1622">SUM(U6408,U6409,U6410,U6411,U6421)</f>
        <v>0</v>
      </c>
      <c r="V6434" s="950">
        <f t="shared" si="1622"/>
        <v>0</v>
      </c>
      <c r="W6434" s="950">
        <f t="shared" si="1622"/>
        <v>0</v>
      </c>
      <c r="X6434" s="950">
        <f t="shared" si="1622"/>
        <v>0</v>
      </c>
      <c r="Y6434" s="950">
        <f t="shared" si="1622"/>
        <v>0</v>
      </c>
      <c r="Z6434" s="597">
        <f t="shared" si="1622"/>
        <v>0</v>
      </c>
      <c r="AA6434" s="627"/>
    </row>
    <row r="6435" spans="1:27" ht="13.5" customHeight="1" x14ac:dyDescent="0.25">
      <c r="A6435" s="600"/>
      <c r="B6435" s="1464">
        <v>6428</v>
      </c>
      <c r="C6435" s="1940" t="s">
        <v>251</v>
      </c>
      <c r="D6435" s="1946">
        <f>Input!$C$21</f>
        <v>0</v>
      </c>
      <c r="E6435" s="1951" t="s">
        <v>145</v>
      </c>
      <c r="F6435" s="1943">
        <v>2022</v>
      </c>
      <c r="G6435" s="1951" t="s">
        <v>295</v>
      </c>
      <c r="H6435" s="1954" t="s">
        <v>281</v>
      </c>
      <c r="I6435" s="1927" t="s">
        <v>395</v>
      </c>
      <c r="J6435" s="1925"/>
      <c r="K6435" s="1925"/>
      <c r="L6435" s="1981" t="s">
        <v>1740</v>
      </c>
      <c r="M6435" s="579"/>
      <c r="N6435" s="1149"/>
      <c r="O6435" s="747"/>
      <c r="P6435" s="747"/>
      <c r="Q6435" s="747"/>
      <c r="R6435" s="842"/>
      <c r="S6435" s="1149"/>
      <c r="T6435" s="579"/>
      <c r="U6435" s="44">
        <f>+V6435+W6435</f>
        <v>0</v>
      </c>
      <c r="V6435" s="822"/>
      <c r="W6435" s="1149"/>
      <c r="X6435" s="44">
        <f>+X4515+CSV_CR_SCEN!CB7396-CSV_CR_SCEN!AB7396</f>
        <v>0</v>
      </c>
      <c r="Y6435" s="44">
        <f>X6435-Z6435</f>
        <v>0</v>
      </c>
      <c r="Z6435" s="469"/>
      <c r="AA6435" s="627"/>
    </row>
    <row r="6436" spans="1:27" ht="13.5" customHeight="1" x14ac:dyDescent="0.25">
      <c r="A6436" s="600"/>
      <c r="B6436" s="1464">
        <v>6429</v>
      </c>
      <c r="C6436" s="1940" t="s">
        <v>251</v>
      </c>
      <c r="D6436" s="1946">
        <f>Input!$C$21</f>
        <v>0</v>
      </c>
      <c r="E6436" s="1951" t="s">
        <v>145</v>
      </c>
      <c r="F6436" s="1943">
        <v>2022</v>
      </c>
      <c r="G6436" s="1951" t="s">
        <v>295</v>
      </c>
      <c r="H6436" s="1954" t="s">
        <v>281</v>
      </c>
      <c r="I6436" s="1927" t="s">
        <v>1733</v>
      </c>
      <c r="J6436" s="1925"/>
      <c r="K6436" s="1925"/>
      <c r="L6436" s="1981" t="s">
        <v>1733</v>
      </c>
      <c r="M6436" s="579"/>
      <c r="N6436" s="1149"/>
      <c r="O6436" s="747"/>
      <c r="P6436" s="747"/>
      <c r="Q6436" s="747"/>
      <c r="R6436" s="842"/>
      <c r="S6436" s="1149"/>
      <c r="T6436" s="579"/>
      <c r="U6436" s="44">
        <f>+V6436+W6436</f>
        <v>0</v>
      </c>
      <c r="V6436" s="822"/>
      <c r="W6436" s="1149"/>
      <c r="X6436" s="44">
        <f>+X4516+CSV_CR_SCEN!CB7397-CSV_CR_SCEN!AB7397</f>
        <v>0</v>
      </c>
      <c r="Y6436" s="44">
        <f>X6436-Z6436</f>
        <v>0</v>
      </c>
      <c r="Z6436" s="511"/>
      <c r="AA6436" s="627"/>
    </row>
    <row r="6437" spans="1:27" ht="13.5" customHeight="1" x14ac:dyDescent="0.25">
      <c r="A6437" s="600"/>
      <c r="B6437" s="1464">
        <v>6430</v>
      </c>
      <c r="C6437" s="1940" t="s">
        <v>251</v>
      </c>
      <c r="D6437" s="1946">
        <f>Input!$C$21</f>
        <v>0</v>
      </c>
      <c r="E6437" s="1951" t="s">
        <v>145</v>
      </c>
      <c r="F6437" s="1943">
        <v>2022</v>
      </c>
      <c r="G6437" s="1951" t="s">
        <v>295</v>
      </c>
      <c r="H6437" s="1955" t="s">
        <v>282</v>
      </c>
      <c r="I6437" s="1925"/>
      <c r="J6437" s="1925"/>
      <c r="K6437" s="1925"/>
      <c r="L6437" s="1981" t="s">
        <v>282</v>
      </c>
      <c r="M6437" s="822"/>
      <c r="N6437" s="1150"/>
      <c r="O6437" s="747"/>
      <c r="P6437" s="747"/>
      <c r="Q6437" s="747"/>
      <c r="R6437" s="1090"/>
      <c r="S6437" s="1150"/>
      <c r="T6437" s="822"/>
      <c r="U6437" s="1351">
        <f>+V6437+W6437</f>
        <v>0</v>
      </c>
      <c r="V6437" s="822"/>
      <c r="W6437" s="1150"/>
      <c r="X6437" s="1351">
        <f>+X4517+CSV_CR_SCEN!CB7398-CSV_CR_SCEN!AB7398</f>
        <v>0</v>
      </c>
      <c r="Y6437" s="1351">
        <f>X6437-Z6437</f>
        <v>0</v>
      </c>
      <c r="Z6437" s="944"/>
      <c r="AA6437" s="627"/>
    </row>
    <row r="6438" spans="1:27" ht="13.5" customHeight="1" x14ac:dyDescent="0.25">
      <c r="A6438" s="600"/>
      <c r="B6438" s="1464">
        <v>6431</v>
      </c>
      <c r="C6438" s="1940" t="s">
        <v>283</v>
      </c>
      <c r="D6438" s="1946">
        <f>Input!$C$21</f>
        <v>0</v>
      </c>
      <c r="E6438" s="1951" t="s">
        <v>145</v>
      </c>
      <c r="F6438" s="1943">
        <v>2022</v>
      </c>
      <c r="G6438" s="1951" t="s">
        <v>295</v>
      </c>
      <c r="H6438" s="1955" t="s">
        <v>284</v>
      </c>
      <c r="I6438" s="1925"/>
      <c r="J6438" s="1925"/>
      <c r="K6438" s="1925"/>
      <c r="L6438" s="1981" t="s">
        <v>284</v>
      </c>
      <c r="M6438" s="860">
        <f>+M6439+M6442+M6445</f>
        <v>0</v>
      </c>
      <c r="N6438" s="587">
        <f>+N6439+N6442+N6445</f>
        <v>0</v>
      </c>
      <c r="O6438" s="1013">
        <f>IF($M6438=0,0,SUM(O6439*$M6439,O6442*$M6442,O6445*$M6445)/SUM($M6439,$M6442,$M6445))</f>
        <v>0</v>
      </c>
      <c r="P6438" s="1013">
        <f>IF($M6438=0,0,SUM(P6439*$M6439,P6442*$M6442,P6445*$M6445)/SUM($M6439,$M6442,$M6445))</f>
        <v>0</v>
      </c>
      <c r="Q6438" s="1013">
        <f>IF($N6438=0,0,SUM(Q6439*$N6439,Q6442*$N6442,Q6445*$N6445)/SUM($N6439,$N6442,$N6445))</f>
        <v>0</v>
      </c>
      <c r="R6438" s="726"/>
      <c r="S6438" s="587">
        <f t="shared" ref="S6438:Z6438" si="1623">+S6439+S6442+S6445</f>
        <v>0</v>
      </c>
      <c r="T6438" s="860">
        <f t="shared" si="1623"/>
        <v>0</v>
      </c>
      <c r="U6438" s="860">
        <f t="shared" si="1623"/>
        <v>0</v>
      </c>
      <c r="V6438" s="860">
        <f t="shared" si="1623"/>
        <v>0</v>
      </c>
      <c r="W6438" s="587">
        <f t="shared" si="1623"/>
        <v>0</v>
      </c>
      <c r="X6438" s="860">
        <f t="shared" si="1623"/>
        <v>0</v>
      </c>
      <c r="Y6438" s="860">
        <f t="shared" si="1623"/>
        <v>0</v>
      </c>
      <c r="Z6438" s="1069">
        <f t="shared" si="1623"/>
        <v>0</v>
      </c>
      <c r="AA6438" s="627"/>
    </row>
    <row r="6439" spans="1:27" ht="13.5" customHeight="1" x14ac:dyDescent="0.25">
      <c r="A6439" s="600"/>
      <c r="B6439" s="1464">
        <v>6432</v>
      </c>
      <c r="C6439" s="1940" t="s">
        <v>283</v>
      </c>
      <c r="D6439" s="1946">
        <f>Input!$C$21</f>
        <v>0</v>
      </c>
      <c r="E6439" s="1951" t="s">
        <v>145</v>
      </c>
      <c r="F6439" s="1943">
        <v>2022</v>
      </c>
      <c r="G6439" s="1951" t="s">
        <v>295</v>
      </c>
      <c r="H6439" s="1955" t="s">
        <v>284</v>
      </c>
      <c r="I6439" s="1925" t="s">
        <v>285</v>
      </c>
      <c r="J6439" s="1925"/>
      <c r="K6439" s="1925"/>
      <c r="L6439" s="1982" t="s">
        <v>285</v>
      </c>
      <c r="M6439" s="860">
        <f>+M6440+M6441</f>
        <v>0</v>
      </c>
      <c r="N6439" s="587">
        <f>+N6440+N6441</f>
        <v>0</v>
      </c>
      <c r="O6439" s="1013">
        <f>IF($M6439=0,0,SUM(O6440*$M6440,O6441*$M6441)/SUM($M6440,$M6441))</f>
        <v>0</v>
      </c>
      <c r="P6439" s="1013">
        <f>IF($M6439=0,0,SUM(P6440*$M6440,P6441*$M6441)/SUM($M6440,$M6441))</f>
        <v>0</v>
      </c>
      <c r="Q6439" s="1013">
        <f>IF($N6439=0,0,SUM(Q6440*$N6440,Q6441*$N6441)/SUM($N6440,$N6441))</f>
        <v>0</v>
      </c>
      <c r="R6439" s="726"/>
      <c r="S6439" s="587">
        <f t="shared" ref="S6439:Z6439" si="1624">+S6440+S6441</f>
        <v>0</v>
      </c>
      <c r="T6439" s="860">
        <f t="shared" si="1624"/>
        <v>0</v>
      </c>
      <c r="U6439" s="860">
        <f t="shared" si="1624"/>
        <v>0</v>
      </c>
      <c r="V6439" s="860">
        <f t="shared" si="1624"/>
        <v>0</v>
      </c>
      <c r="W6439" s="587">
        <f t="shared" si="1624"/>
        <v>0</v>
      </c>
      <c r="X6439" s="860">
        <f t="shared" si="1624"/>
        <v>0</v>
      </c>
      <c r="Y6439" s="860">
        <f t="shared" si="1624"/>
        <v>0</v>
      </c>
      <c r="Z6439" s="1069">
        <f t="shared" si="1624"/>
        <v>0</v>
      </c>
      <c r="AA6439" s="627"/>
    </row>
    <row r="6440" spans="1:27" ht="13.5" customHeight="1" x14ac:dyDescent="0.25">
      <c r="A6440" s="600"/>
      <c r="B6440" s="1464">
        <v>6433</v>
      </c>
      <c r="C6440" s="1940" t="s">
        <v>251</v>
      </c>
      <c r="D6440" s="1946">
        <f>Input!$C$21</f>
        <v>0</v>
      </c>
      <c r="E6440" s="1951" t="s">
        <v>145</v>
      </c>
      <c r="F6440" s="1943">
        <v>2022</v>
      </c>
      <c r="G6440" s="1951" t="s">
        <v>295</v>
      </c>
      <c r="H6440" s="1955" t="s">
        <v>284</v>
      </c>
      <c r="I6440" s="1925" t="s">
        <v>285</v>
      </c>
      <c r="J6440" s="1925" t="s">
        <v>286</v>
      </c>
      <c r="K6440" s="1925"/>
      <c r="L6440" s="1983" t="s">
        <v>286</v>
      </c>
      <c r="M6440" s="822"/>
      <c r="N6440" s="1150"/>
      <c r="O6440" s="1111"/>
      <c r="P6440" s="1111"/>
      <c r="Q6440" s="1111"/>
      <c r="R6440" s="1090"/>
      <c r="S6440" s="1150"/>
      <c r="T6440" s="822"/>
      <c r="U6440" s="1351">
        <f>+V6440+W6440</f>
        <v>0</v>
      </c>
      <c r="V6440" s="822"/>
      <c r="W6440" s="1150"/>
      <c r="X6440" s="1351">
        <f>+X4520+CSV_CR_SCEN!CB7401-CSV_CR_SCEN!AB7401</f>
        <v>0</v>
      </c>
      <c r="Y6440" s="1351">
        <f>X6440-Z6440</f>
        <v>0</v>
      </c>
      <c r="Z6440" s="944"/>
      <c r="AA6440" s="627"/>
    </row>
    <row r="6441" spans="1:27" ht="13.5" customHeight="1" x14ac:dyDescent="0.25">
      <c r="A6441" s="600"/>
      <c r="B6441" s="1464">
        <v>6434</v>
      </c>
      <c r="C6441" s="1940" t="s">
        <v>251</v>
      </c>
      <c r="D6441" s="1946">
        <f>Input!$C$21</f>
        <v>0</v>
      </c>
      <c r="E6441" s="1951" t="s">
        <v>145</v>
      </c>
      <c r="F6441" s="1943">
        <v>2022</v>
      </c>
      <c r="G6441" s="1951" t="s">
        <v>295</v>
      </c>
      <c r="H6441" s="1955" t="s">
        <v>284</v>
      </c>
      <c r="I6441" s="1925" t="s">
        <v>285</v>
      </c>
      <c r="J6441" s="1925" t="s">
        <v>287</v>
      </c>
      <c r="K6441" s="1925"/>
      <c r="L6441" s="1983" t="s">
        <v>287</v>
      </c>
      <c r="M6441" s="822"/>
      <c r="N6441" s="1150"/>
      <c r="O6441" s="1111"/>
      <c r="P6441" s="1111"/>
      <c r="Q6441" s="1111"/>
      <c r="R6441" s="1090"/>
      <c r="S6441" s="1150"/>
      <c r="T6441" s="822"/>
      <c r="U6441" s="1351">
        <f>+V6441+W6441</f>
        <v>0</v>
      </c>
      <c r="V6441" s="822"/>
      <c r="W6441" s="1150"/>
      <c r="X6441" s="1351">
        <f>+X4521+CSV_CR_SCEN!CB7402-CSV_CR_SCEN!AB7402</f>
        <v>0</v>
      </c>
      <c r="Y6441" s="1351">
        <f>X6441-Z6441</f>
        <v>0</v>
      </c>
      <c r="Z6441" s="944"/>
      <c r="AA6441" s="627"/>
    </row>
    <row r="6442" spans="1:27" ht="13.5" customHeight="1" x14ac:dyDescent="0.25">
      <c r="A6442" s="600"/>
      <c r="B6442" s="1464">
        <v>6435</v>
      </c>
      <c r="C6442" s="1940" t="s">
        <v>283</v>
      </c>
      <c r="D6442" s="1946">
        <f>Input!$C$21</f>
        <v>0</v>
      </c>
      <c r="E6442" s="1951" t="s">
        <v>145</v>
      </c>
      <c r="F6442" s="1943">
        <v>2022</v>
      </c>
      <c r="G6442" s="1951" t="s">
        <v>295</v>
      </c>
      <c r="H6442" s="1955" t="s">
        <v>284</v>
      </c>
      <c r="I6442" s="1925" t="s">
        <v>288</v>
      </c>
      <c r="J6442" s="1925"/>
      <c r="K6442" s="1925"/>
      <c r="L6442" s="1982" t="s">
        <v>288</v>
      </c>
      <c r="M6442" s="860">
        <f>+M6443+M6444</f>
        <v>0</v>
      </c>
      <c r="N6442" s="587">
        <f>+N6443+N6444</f>
        <v>0</v>
      </c>
      <c r="O6442" s="1013">
        <f>IF($M6442=0,0,SUM(O6443*$M6443,O6444*$M6444)/SUM($M6443,$M6444))</f>
        <v>0</v>
      </c>
      <c r="P6442" s="1013">
        <f>IF($M6442=0,0,SUM(P6443*$M6443,P6444*$M6444)/SUM($M6443,$M6444))</f>
        <v>0</v>
      </c>
      <c r="Q6442" s="1013">
        <f>IF($N6442=0,0,SUM(Q6443*$N6443,Q6444*$N6444)/SUM($N6443,$N6444))</f>
        <v>0</v>
      </c>
      <c r="R6442" s="726"/>
      <c r="S6442" s="587">
        <f t="shared" ref="S6442:Z6442" si="1625">+S6443+S6444</f>
        <v>0</v>
      </c>
      <c r="T6442" s="860">
        <f t="shared" si="1625"/>
        <v>0</v>
      </c>
      <c r="U6442" s="860">
        <f t="shared" si="1625"/>
        <v>0</v>
      </c>
      <c r="V6442" s="860">
        <f t="shared" si="1625"/>
        <v>0</v>
      </c>
      <c r="W6442" s="587">
        <f t="shared" si="1625"/>
        <v>0</v>
      </c>
      <c r="X6442" s="860">
        <f t="shared" si="1625"/>
        <v>0</v>
      </c>
      <c r="Y6442" s="860">
        <f t="shared" si="1625"/>
        <v>0</v>
      </c>
      <c r="Z6442" s="1069">
        <f t="shared" si="1625"/>
        <v>0</v>
      </c>
      <c r="AA6442" s="627"/>
    </row>
    <row r="6443" spans="1:27" ht="13.5" customHeight="1" x14ac:dyDescent="0.25">
      <c r="A6443" s="600"/>
      <c r="B6443" s="1464">
        <v>6436</v>
      </c>
      <c r="C6443" s="1940" t="s">
        <v>251</v>
      </c>
      <c r="D6443" s="1946">
        <f>Input!$C$21</f>
        <v>0</v>
      </c>
      <c r="E6443" s="1951" t="s">
        <v>145</v>
      </c>
      <c r="F6443" s="1943">
        <v>2022</v>
      </c>
      <c r="G6443" s="1951" t="s">
        <v>295</v>
      </c>
      <c r="H6443" s="1955" t="s">
        <v>284</v>
      </c>
      <c r="I6443" s="1925" t="s">
        <v>288</v>
      </c>
      <c r="J6443" s="1925" t="s">
        <v>286</v>
      </c>
      <c r="K6443" s="1925"/>
      <c r="L6443" s="1983" t="s">
        <v>286</v>
      </c>
      <c r="M6443" s="822"/>
      <c r="N6443" s="1150"/>
      <c r="O6443" s="1111"/>
      <c r="P6443" s="1111"/>
      <c r="Q6443" s="1111"/>
      <c r="R6443" s="1090"/>
      <c r="S6443" s="1150"/>
      <c r="T6443" s="822"/>
      <c r="U6443" s="1351">
        <f>+V6443+W6443</f>
        <v>0</v>
      </c>
      <c r="V6443" s="822"/>
      <c r="W6443" s="1150"/>
      <c r="X6443" s="1351">
        <f>+X4523+CSV_CR_SCEN!CB7404-CSV_CR_SCEN!AB7404</f>
        <v>0</v>
      </c>
      <c r="Y6443" s="1351">
        <f>X6443-Z6443</f>
        <v>0</v>
      </c>
      <c r="Z6443" s="944"/>
      <c r="AA6443" s="627"/>
    </row>
    <row r="6444" spans="1:27" ht="13.5" customHeight="1" x14ac:dyDescent="0.25">
      <c r="A6444" s="600"/>
      <c r="B6444" s="1464">
        <v>6437</v>
      </c>
      <c r="C6444" s="1940" t="s">
        <v>251</v>
      </c>
      <c r="D6444" s="1946">
        <f>Input!$C$21</f>
        <v>0</v>
      </c>
      <c r="E6444" s="1951" t="s">
        <v>145</v>
      </c>
      <c r="F6444" s="1943">
        <v>2022</v>
      </c>
      <c r="G6444" s="1951" t="s">
        <v>295</v>
      </c>
      <c r="H6444" s="1955" t="s">
        <v>284</v>
      </c>
      <c r="I6444" s="1925" t="s">
        <v>288</v>
      </c>
      <c r="J6444" s="1925" t="s">
        <v>287</v>
      </c>
      <c r="K6444" s="1925"/>
      <c r="L6444" s="1983" t="s">
        <v>287</v>
      </c>
      <c r="M6444" s="822"/>
      <c r="N6444" s="1150"/>
      <c r="O6444" s="1111"/>
      <c r="P6444" s="1111"/>
      <c r="Q6444" s="1111"/>
      <c r="R6444" s="1090"/>
      <c r="S6444" s="1150"/>
      <c r="T6444" s="822"/>
      <c r="U6444" s="1351">
        <f>+V6444+W6444</f>
        <v>0</v>
      </c>
      <c r="V6444" s="822"/>
      <c r="W6444" s="1150"/>
      <c r="X6444" s="1351">
        <f>+X4524+CSV_CR_SCEN!CB7405-CSV_CR_SCEN!AB7405</f>
        <v>0</v>
      </c>
      <c r="Y6444" s="1351">
        <f>X6444-Z6444</f>
        <v>0</v>
      </c>
      <c r="Z6444" s="944"/>
      <c r="AA6444" s="627"/>
    </row>
    <row r="6445" spans="1:27" ht="13.5" customHeight="1" x14ac:dyDescent="0.25">
      <c r="A6445" s="600"/>
      <c r="B6445" s="1464">
        <v>6438</v>
      </c>
      <c r="C6445" s="1940" t="s">
        <v>283</v>
      </c>
      <c r="D6445" s="1946">
        <f>Input!$C$21</f>
        <v>0</v>
      </c>
      <c r="E6445" s="1951" t="s">
        <v>145</v>
      </c>
      <c r="F6445" s="1943">
        <v>2022</v>
      </c>
      <c r="G6445" s="1951" t="s">
        <v>295</v>
      </c>
      <c r="H6445" s="1955" t="s">
        <v>284</v>
      </c>
      <c r="I6445" s="1925" t="s">
        <v>37</v>
      </c>
      <c r="J6445" s="1925"/>
      <c r="K6445" s="1925"/>
      <c r="L6445" s="1982" t="s">
        <v>37</v>
      </c>
      <c r="M6445" s="860">
        <f>+M6446+M6447</f>
        <v>0</v>
      </c>
      <c r="N6445" s="587">
        <f>+N6446+N6447</f>
        <v>0</v>
      </c>
      <c r="O6445" s="1013">
        <f>IF($M6445=0,0,SUM(O6446*$M6446,O6447*$M6447)/SUM($M6446,$M6447))</f>
        <v>0</v>
      </c>
      <c r="P6445" s="1013">
        <f>IF($M6445=0,0,SUM(P6446*$M6446,P6447*$M6447)/SUM($M6446,$M6447))</f>
        <v>0</v>
      </c>
      <c r="Q6445" s="1013">
        <f>IF($N6445=0,0,SUM(Q6446*$N6446,Q6447*$N6447)/SUM($N6446,$N6447))</f>
        <v>0</v>
      </c>
      <c r="R6445" s="726"/>
      <c r="S6445" s="587">
        <f t="shared" ref="S6445:Z6445" si="1626">+S6446+S6447</f>
        <v>0</v>
      </c>
      <c r="T6445" s="860">
        <f t="shared" si="1626"/>
        <v>0</v>
      </c>
      <c r="U6445" s="860">
        <f t="shared" si="1626"/>
        <v>0</v>
      </c>
      <c r="V6445" s="860">
        <f t="shared" si="1626"/>
        <v>0</v>
      </c>
      <c r="W6445" s="587">
        <f t="shared" si="1626"/>
        <v>0</v>
      </c>
      <c r="X6445" s="860">
        <f t="shared" si="1626"/>
        <v>0</v>
      </c>
      <c r="Y6445" s="860">
        <f t="shared" si="1626"/>
        <v>0</v>
      </c>
      <c r="Z6445" s="1069">
        <f t="shared" si="1626"/>
        <v>0</v>
      </c>
      <c r="AA6445" s="627"/>
    </row>
    <row r="6446" spans="1:27" ht="13.5" customHeight="1" x14ac:dyDescent="0.25">
      <c r="A6446" s="600"/>
      <c r="B6446" s="1464">
        <v>6439</v>
      </c>
      <c r="C6446" s="1940" t="s">
        <v>251</v>
      </c>
      <c r="D6446" s="1946">
        <f>Input!$C$21</f>
        <v>0</v>
      </c>
      <c r="E6446" s="1951" t="s">
        <v>145</v>
      </c>
      <c r="F6446" s="1943">
        <v>2022</v>
      </c>
      <c r="G6446" s="1951" t="s">
        <v>295</v>
      </c>
      <c r="H6446" s="1955" t="s">
        <v>284</v>
      </c>
      <c r="I6446" s="1925" t="s">
        <v>37</v>
      </c>
      <c r="J6446" s="1925" t="s">
        <v>286</v>
      </c>
      <c r="K6446" s="1925"/>
      <c r="L6446" s="1983" t="s">
        <v>286</v>
      </c>
      <c r="M6446" s="822"/>
      <c r="N6446" s="1150"/>
      <c r="O6446" s="1111"/>
      <c r="P6446" s="1111"/>
      <c r="Q6446" s="1111"/>
      <c r="R6446" s="1090"/>
      <c r="S6446" s="1150"/>
      <c r="T6446" s="822"/>
      <c r="U6446" s="1351">
        <f>+V6446+W6446</f>
        <v>0</v>
      </c>
      <c r="V6446" s="822"/>
      <c r="W6446" s="1150"/>
      <c r="X6446" s="1351">
        <f>+X4526+CSV_CR_SCEN!CB7407-CSV_CR_SCEN!AB7407</f>
        <v>0</v>
      </c>
      <c r="Y6446" s="1351">
        <f>X6446-Z6446</f>
        <v>0</v>
      </c>
      <c r="Z6446" s="944"/>
      <c r="AA6446" s="627"/>
    </row>
    <row r="6447" spans="1:27" ht="13.5" customHeight="1" x14ac:dyDescent="0.25">
      <c r="A6447" s="600"/>
      <c r="B6447" s="1464">
        <v>6440</v>
      </c>
      <c r="C6447" s="1940" t="s">
        <v>251</v>
      </c>
      <c r="D6447" s="1946">
        <f>Input!$C$21</f>
        <v>0</v>
      </c>
      <c r="E6447" s="1951" t="s">
        <v>145</v>
      </c>
      <c r="F6447" s="1943">
        <v>2022</v>
      </c>
      <c r="G6447" s="1951" t="s">
        <v>295</v>
      </c>
      <c r="H6447" s="1955" t="s">
        <v>284</v>
      </c>
      <c r="I6447" s="1925" t="s">
        <v>37</v>
      </c>
      <c r="J6447" s="1925" t="s">
        <v>287</v>
      </c>
      <c r="K6447" s="1925"/>
      <c r="L6447" s="1983" t="s">
        <v>287</v>
      </c>
      <c r="M6447" s="822"/>
      <c r="N6447" s="1150"/>
      <c r="O6447" s="1111"/>
      <c r="P6447" s="1111"/>
      <c r="Q6447" s="1111"/>
      <c r="R6447" s="1090"/>
      <c r="S6447" s="1150"/>
      <c r="T6447" s="822"/>
      <c r="U6447" s="1351">
        <f>+V6447+W6447</f>
        <v>0</v>
      </c>
      <c r="V6447" s="822"/>
      <c r="W6447" s="1150"/>
      <c r="X6447" s="1351">
        <f>+X4527+CSV_CR_SCEN!CB7408-CSV_CR_SCEN!AB7408</f>
        <v>0</v>
      </c>
      <c r="Y6447" s="1351">
        <f>X6447-Z6447</f>
        <v>0</v>
      </c>
      <c r="Z6447" s="944"/>
      <c r="AA6447" s="627"/>
    </row>
    <row r="6448" spans="1:27" ht="13.5" customHeight="1" x14ac:dyDescent="0.25">
      <c r="A6448" s="600"/>
      <c r="B6448" s="1464">
        <v>6441</v>
      </c>
      <c r="C6448" s="1940" t="s">
        <v>283</v>
      </c>
      <c r="D6448" s="1946">
        <f>Input!$C$21</f>
        <v>0</v>
      </c>
      <c r="E6448" s="1951" t="s">
        <v>145</v>
      </c>
      <c r="F6448" s="1943">
        <v>2022</v>
      </c>
      <c r="G6448" s="1951" t="s">
        <v>295</v>
      </c>
      <c r="H6448" s="1955" t="s">
        <v>289</v>
      </c>
      <c r="I6448" s="1925"/>
      <c r="J6448" s="1925"/>
      <c r="K6448" s="1925"/>
      <c r="L6448" s="1981" t="s">
        <v>289</v>
      </c>
      <c r="M6448" s="860">
        <f>+M6449+M6454+M6455</f>
        <v>0</v>
      </c>
      <c r="N6448" s="587">
        <f>+N6449+N6454+N6455</f>
        <v>0</v>
      </c>
      <c r="O6448" s="1013">
        <f>IF($M6448=0,0,SUM(O6449*$M6449,O6454*$M6454,O6455*$M6455)/SUM($M6449,$M6454,$M6455))</f>
        <v>0</v>
      </c>
      <c r="P6448" s="1013">
        <f>IF($M6448=0,0,SUM(P6449*$M6449,P6454*$M6454,P6455*$M6455)/SUM($M6449,$M6454,$M6455))</f>
        <v>0</v>
      </c>
      <c r="Q6448" s="1013">
        <f>IF($N6448=0,0,SUM(Q6449*$N6449,Q6454*$N6454,Q6455*$N6455)/SUM($N6449,$N6454,$N6455))</f>
        <v>0</v>
      </c>
      <c r="R6448" s="726"/>
      <c r="S6448" s="587">
        <f t="shared" ref="S6448:Z6448" si="1627">+S6449+S6454+S6455</f>
        <v>0</v>
      </c>
      <c r="T6448" s="860">
        <f t="shared" si="1627"/>
        <v>0</v>
      </c>
      <c r="U6448" s="860">
        <f t="shared" si="1627"/>
        <v>0</v>
      </c>
      <c r="V6448" s="860">
        <f t="shared" si="1627"/>
        <v>0</v>
      </c>
      <c r="W6448" s="587">
        <f t="shared" si="1627"/>
        <v>0</v>
      </c>
      <c r="X6448" s="860">
        <f t="shared" si="1627"/>
        <v>0</v>
      </c>
      <c r="Y6448" s="860">
        <f t="shared" si="1627"/>
        <v>0</v>
      </c>
      <c r="Z6448" s="1069">
        <f t="shared" si="1627"/>
        <v>0</v>
      </c>
      <c r="AA6448" s="627"/>
    </row>
    <row r="6449" spans="1:27" ht="13.5" customHeight="1" x14ac:dyDescent="0.25">
      <c r="A6449" s="600"/>
      <c r="B6449" s="1464">
        <v>6442</v>
      </c>
      <c r="C6449" s="1940" t="s">
        <v>283</v>
      </c>
      <c r="D6449" s="1946">
        <f>Input!$C$21</f>
        <v>0</v>
      </c>
      <c r="E6449" s="1951" t="s">
        <v>145</v>
      </c>
      <c r="F6449" s="1943">
        <v>2022</v>
      </c>
      <c r="G6449" s="1951" t="s">
        <v>295</v>
      </c>
      <c r="H6449" s="1955" t="s">
        <v>289</v>
      </c>
      <c r="I6449" s="1925" t="s">
        <v>286</v>
      </c>
      <c r="J6449" s="1925"/>
      <c r="K6449" s="1925"/>
      <c r="L6449" s="1982" t="s">
        <v>286</v>
      </c>
      <c r="M6449" s="860">
        <f>+M6450+M6451</f>
        <v>0</v>
      </c>
      <c r="N6449" s="587">
        <f>+N6450+N6451</f>
        <v>0</v>
      </c>
      <c r="O6449" s="1013">
        <f>IF($M6449=0,0,SUM(O6450*$M6450,O6451*$M6451)/SUM($M6450,$M6451))</f>
        <v>0</v>
      </c>
      <c r="P6449" s="1013">
        <f>IF($M6449=0,0,SUM(P6450*$M6450,P6451*$M6451)/SUM($M6450,$M6451))</f>
        <v>0</v>
      </c>
      <c r="Q6449" s="1013">
        <f>IF($N6449=0,0,SUM(Q6450*$N6450,Q6451*$N6451)/SUM($N6450,$N6451))</f>
        <v>0</v>
      </c>
      <c r="R6449" s="726"/>
      <c r="S6449" s="587">
        <f t="shared" ref="S6449:Z6449" si="1628">+S6450+S6451</f>
        <v>0</v>
      </c>
      <c r="T6449" s="860">
        <f t="shared" si="1628"/>
        <v>0</v>
      </c>
      <c r="U6449" s="860">
        <f t="shared" si="1628"/>
        <v>0</v>
      </c>
      <c r="V6449" s="860">
        <f t="shared" si="1628"/>
        <v>0</v>
      </c>
      <c r="W6449" s="587">
        <f t="shared" si="1628"/>
        <v>0</v>
      </c>
      <c r="X6449" s="860">
        <f t="shared" si="1628"/>
        <v>0</v>
      </c>
      <c r="Y6449" s="860">
        <f t="shared" si="1628"/>
        <v>0</v>
      </c>
      <c r="Z6449" s="1069">
        <f t="shared" si="1628"/>
        <v>0</v>
      </c>
      <c r="AA6449" s="627"/>
    </row>
    <row r="6450" spans="1:27" ht="13.5" customHeight="1" x14ac:dyDescent="0.25">
      <c r="A6450" s="600"/>
      <c r="B6450" s="1464">
        <v>6443</v>
      </c>
      <c r="C6450" s="1940" t="s">
        <v>251</v>
      </c>
      <c r="D6450" s="1946">
        <f>Input!$C$21</f>
        <v>0</v>
      </c>
      <c r="E6450" s="1951" t="s">
        <v>145</v>
      </c>
      <c r="F6450" s="1943">
        <v>2022</v>
      </c>
      <c r="G6450" s="1951" t="s">
        <v>295</v>
      </c>
      <c r="H6450" s="1955" t="s">
        <v>289</v>
      </c>
      <c r="I6450" s="1925" t="s">
        <v>286</v>
      </c>
      <c r="J6450" s="1925" t="s">
        <v>288</v>
      </c>
      <c r="K6450" s="1925"/>
      <c r="L6450" s="1983" t="s">
        <v>288</v>
      </c>
      <c r="M6450" s="822"/>
      <c r="N6450" s="1150"/>
      <c r="O6450" s="1111"/>
      <c r="P6450" s="1111"/>
      <c r="Q6450" s="1111"/>
      <c r="R6450" s="1090"/>
      <c r="S6450" s="1150"/>
      <c r="T6450" s="822"/>
      <c r="U6450" s="1351">
        <f>+V6450+W6450</f>
        <v>0</v>
      </c>
      <c r="V6450" s="822"/>
      <c r="W6450" s="1150"/>
      <c r="X6450" s="1351">
        <f>+X4530+CSV_CR_SCEN!CB7411-CSV_CR_SCEN!AB7411</f>
        <v>0</v>
      </c>
      <c r="Y6450" s="1351">
        <f>X6450-Z6450</f>
        <v>0</v>
      </c>
      <c r="Z6450" s="944"/>
      <c r="AA6450" s="627"/>
    </row>
    <row r="6451" spans="1:27" ht="13.5" customHeight="1" x14ac:dyDescent="0.25">
      <c r="A6451" s="600"/>
      <c r="B6451" s="1464">
        <v>6444</v>
      </c>
      <c r="C6451" s="1940" t="s">
        <v>251</v>
      </c>
      <c r="D6451" s="1946">
        <f>Input!$C$21</f>
        <v>0</v>
      </c>
      <c r="E6451" s="1951" t="s">
        <v>145</v>
      </c>
      <c r="F6451" s="1943">
        <v>2022</v>
      </c>
      <c r="G6451" s="1951" t="s">
        <v>295</v>
      </c>
      <c r="H6451" s="1955" t="s">
        <v>289</v>
      </c>
      <c r="I6451" s="1925" t="s">
        <v>286</v>
      </c>
      <c r="J6451" s="1925" t="s">
        <v>290</v>
      </c>
      <c r="K6451" s="1925"/>
      <c r="L6451" s="1983" t="s">
        <v>290</v>
      </c>
      <c r="M6451" s="822"/>
      <c r="N6451" s="1150"/>
      <c r="O6451" s="1111"/>
      <c r="P6451" s="1111"/>
      <c r="Q6451" s="1111"/>
      <c r="R6451" s="1090"/>
      <c r="S6451" s="1150"/>
      <c r="T6451" s="822"/>
      <c r="U6451" s="1351">
        <f>+V6451+W6451</f>
        <v>0</v>
      </c>
      <c r="V6451" s="822"/>
      <c r="W6451" s="1150"/>
      <c r="X6451" s="1351">
        <f>+X4531+CSV_CR_SCEN!CB7412-CSV_CR_SCEN!AB7412</f>
        <v>0</v>
      </c>
      <c r="Y6451" s="1351">
        <f>X6451-Z6451</f>
        <v>0</v>
      </c>
      <c r="Z6451" s="944"/>
      <c r="AA6451" s="627"/>
    </row>
    <row r="6452" spans="1:27" s="1323" customFormat="1" ht="26.1" customHeight="1" x14ac:dyDescent="0.25">
      <c r="A6452" s="706"/>
      <c r="B6452" s="1464">
        <v>6445</v>
      </c>
      <c r="C6452" s="2537" t="s">
        <v>2323</v>
      </c>
      <c r="D6452" s="1949">
        <f>Input!$C$21</f>
        <v>0</v>
      </c>
      <c r="E6452" s="1953" t="s">
        <v>145</v>
      </c>
      <c r="F6452" s="1948">
        <v>2022</v>
      </c>
      <c r="G6452" s="1953" t="s">
        <v>295</v>
      </c>
      <c r="H6452" s="1955" t="s">
        <v>289</v>
      </c>
      <c r="I6452" s="1925" t="s">
        <v>286</v>
      </c>
      <c r="J6452" s="1925" t="s">
        <v>290</v>
      </c>
      <c r="K6452" s="1925" t="s">
        <v>2280</v>
      </c>
      <c r="L6452" s="1958" t="s">
        <v>2280</v>
      </c>
      <c r="M6452" s="1409"/>
      <c r="N6452" s="968"/>
      <c r="O6452" s="962"/>
      <c r="P6452" s="962"/>
      <c r="Q6452" s="962"/>
      <c r="R6452" s="1215"/>
      <c r="S6452" s="968"/>
      <c r="T6452" s="1409"/>
      <c r="U6452" s="1199">
        <f>+V6452+W6452</f>
        <v>0</v>
      </c>
      <c r="V6452" s="822"/>
      <c r="W6452" s="968"/>
      <c r="X6452" s="1199">
        <f>+X4532+CSV_CR_SCEN!CB7413-CSV_CR_SCEN!AB7413</f>
        <v>0</v>
      </c>
      <c r="Y6452" s="1199">
        <f>X6452-Z6452</f>
        <v>0</v>
      </c>
      <c r="Z6452" s="446"/>
      <c r="AA6452" s="627"/>
    </row>
    <row r="6453" spans="1:27" s="1323" customFormat="1" ht="26.1" customHeight="1" x14ac:dyDescent="0.25">
      <c r="A6453" s="706"/>
      <c r="B6453" s="1464">
        <v>6446</v>
      </c>
      <c r="C6453" s="2537" t="s">
        <v>2323</v>
      </c>
      <c r="D6453" s="1949">
        <f>Input!$C$21</f>
        <v>0</v>
      </c>
      <c r="E6453" s="1953" t="s">
        <v>145</v>
      </c>
      <c r="F6453" s="1948">
        <v>2022</v>
      </c>
      <c r="G6453" s="1953" t="s">
        <v>295</v>
      </c>
      <c r="H6453" s="1955" t="s">
        <v>289</v>
      </c>
      <c r="I6453" s="1925" t="s">
        <v>286</v>
      </c>
      <c r="J6453" s="1925" t="s">
        <v>290</v>
      </c>
      <c r="K6453" s="1925" t="s">
        <v>2281</v>
      </c>
      <c r="L6453" s="1958" t="s">
        <v>2281</v>
      </c>
      <c r="M6453" s="1409"/>
      <c r="N6453" s="968"/>
      <c r="O6453" s="962"/>
      <c r="P6453" s="962"/>
      <c r="Q6453" s="962"/>
      <c r="R6453" s="1215"/>
      <c r="S6453" s="968"/>
      <c r="T6453" s="1409"/>
      <c r="U6453" s="1199">
        <f>+V6453+W6453</f>
        <v>0</v>
      </c>
      <c r="V6453" s="822"/>
      <c r="W6453" s="968"/>
      <c r="X6453" s="1199">
        <f>+X4533+CSV_CR_SCEN!CB7414-CSV_CR_SCEN!AB7414</f>
        <v>0</v>
      </c>
      <c r="Y6453" s="1199">
        <f>X6453-Z6453</f>
        <v>0</v>
      </c>
      <c r="Z6453" s="446"/>
      <c r="AA6453" s="627"/>
    </row>
    <row r="6454" spans="1:27" ht="13.5" customHeight="1" x14ac:dyDescent="0.25">
      <c r="A6454" s="600"/>
      <c r="B6454" s="1464">
        <v>6447</v>
      </c>
      <c r="C6454" s="1940" t="s">
        <v>251</v>
      </c>
      <c r="D6454" s="1946">
        <f>Input!$C$21</f>
        <v>0</v>
      </c>
      <c r="E6454" s="1951" t="s">
        <v>145</v>
      </c>
      <c r="F6454" s="1943">
        <v>2022</v>
      </c>
      <c r="G6454" s="1951" t="s">
        <v>295</v>
      </c>
      <c r="H6454" s="1955" t="s">
        <v>289</v>
      </c>
      <c r="I6454" s="1925" t="s">
        <v>291</v>
      </c>
      <c r="J6454" s="1925"/>
      <c r="K6454" s="1925"/>
      <c r="L6454" s="1982" t="s">
        <v>291</v>
      </c>
      <c r="M6454" s="822"/>
      <c r="N6454" s="1150"/>
      <c r="O6454" s="1111"/>
      <c r="P6454" s="1111"/>
      <c r="Q6454" s="1111"/>
      <c r="R6454" s="1090"/>
      <c r="S6454" s="1150"/>
      <c r="T6454" s="822"/>
      <c r="U6454" s="1351">
        <f>+V6454+W6454</f>
        <v>0</v>
      </c>
      <c r="V6454" s="822"/>
      <c r="W6454" s="1150"/>
      <c r="X6454" s="1351">
        <f>+X4534+CSV_CR_SCEN!CB7415-CSV_CR_SCEN!AB7415</f>
        <v>0</v>
      </c>
      <c r="Y6454" s="1351">
        <f>X6454-Z6454</f>
        <v>0</v>
      </c>
      <c r="Z6454" s="944"/>
      <c r="AA6454" s="627"/>
    </row>
    <row r="6455" spans="1:27" ht="13.5" customHeight="1" x14ac:dyDescent="0.25">
      <c r="A6455" s="600"/>
      <c r="B6455" s="1464">
        <v>6448</v>
      </c>
      <c r="C6455" s="1940" t="s">
        <v>283</v>
      </c>
      <c r="D6455" s="1946">
        <f>Input!$C$21</f>
        <v>0</v>
      </c>
      <c r="E6455" s="1951" t="s">
        <v>145</v>
      </c>
      <c r="F6455" s="1943">
        <v>2022</v>
      </c>
      <c r="G6455" s="1951" t="s">
        <v>295</v>
      </c>
      <c r="H6455" s="1955" t="s">
        <v>289</v>
      </c>
      <c r="I6455" s="1925" t="s">
        <v>37</v>
      </c>
      <c r="J6455" s="1925"/>
      <c r="K6455" s="1925"/>
      <c r="L6455" s="1982" t="s">
        <v>37</v>
      </c>
      <c r="M6455" s="860">
        <f>+M6456+M6457</f>
        <v>0</v>
      </c>
      <c r="N6455" s="587">
        <f>+N6456+N6457</f>
        <v>0</v>
      </c>
      <c r="O6455" s="1013">
        <f>IF($M6455=0,0,SUM(O6456*$M6456,O6457*$M6457)/SUM($M6456,$M6457))</f>
        <v>0</v>
      </c>
      <c r="P6455" s="1013">
        <f>IF($M6455=0,0,SUM(P6456*$M6456,P6457*$M6457)/SUM($M6456,$M6457))</f>
        <v>0</v>
      </c>
      <c r="Q6455" s="1013">
        <f>IF($N6455=0,0,SUM(Q6456*$N6456,Q6457*$N6457)/SUM($N6456,$N6457))</f>
        <v>0</v>
      </c>
      <c r="R6455" s="726"/>
      <c r="S6455" s="587">
        <f t="shared" ref="S6455:Z6455" si="1629">+S6456+S6457</f>
        <v>0</v>
      </c>
      <c r="T6455" s="860">
        <f t="shared" si="1629"/>
        <v>0</v>
      </c>
      <c r="U6455" s="860">
        <f t="shared" si="1629"/>
        <v>0</v>
      </c>
      <c r="V6455" s="860">
        <f t="shared" si="1629"/>
        <v>0</v>
      </c>
      <c r="W6455" s="587">
        <f t="shared" si="1629"/>
        <v>0</v>
      </c>
      <c r="X6455" s="860">
        <f t="shared" si="1629"/>
        <v>0</v>
      </c>
      <c r="Y6455" s="860">
        <f t="shared" si="1629"/>
        <v>0</v>
      </c>
      <c r="Z6455" s="1069">
        <f t="shared" si="1629"/>
        <v>0</v>
      </c>
      <c r="AA6455" s="627"/>
    </row>
    <row r="6456" spans="1:27" ht="13.5" customHeight="1" x14ac:dyDescent="0.25">
      <c r="A6456" s="600"/>
      <c r="B6456" s="1464">
        <v>6449</v>
      </c>
      <c r="C6456" s="1940" t="s">
        <v>251</v>
      </c>
      <c r="D6456" s="1946">
        <f>Input!$C$21</f>
        <v>0</v>
      </c>
      <c r="E6456" s="1951" t="s">
        <v>145</v>
      </c>
      <c r="F6456" s="1943">
        <v>2022</v>
      </c>
      <c r="G6456" s="1951" t="s">
        <v>295</v>
      </c>
      <c r="H6456" s="1955" t="s">
        <v>289</v>
      </c>
      <c r="I6456" s="1925" t="s">
        <v>37</v>
      </c>
      <c r="J6456" s="1925" t="s">
        <v>288</v>
      </c>
      <c r="K6456" s="1925"/>
      <c r="L6456" s="1983" t="s">
        <v>288</v>
      </c>
      <c r="M6456" s="822"/>
      <c r="N6456" s="1150"/>
      <c r="O6456" s="747"/>
      <c r="P6456" s="747"/>
      <c r="Q6456" s="747"/>
      <c r="R6456" s="1090"/>
      <c r="S6456" s="1150"/>
      <c r="T6456" s="822"/>
      <c r="U6456" s="1351">
        <f>+V6456+W6456</f>
        <v>0</v>
      </c>
      <c r="V6456" s="822"/>
      <c r="W6456" s="1150"/>
      <c r="X6456" s="1351">
        <f>+X4536+CSV_CR_SCEN!CB7417-CSV_CR_SCEN!AB7417</f>
        <v>0</v>
      </c>
      <c r="Y6456" s="1351">
        <f>X6456-Z6456</f>
        <v>0</v>
      </c>
      <c r="Z6456" s="944"/>
      <c r="AA6456" s="627"/>
    </row>
    <row r="6457" spans="1:27" ht="13.5" customHeight="1" x14ac:dyDescent="0.25">
      <c r="A6457" s="600"/>
      <c r="B6457" s="1464">
        <v>6450</v>
      </c>
      <c r="C6457" s="1940" t="s">
        <v>251</v>
      </c>
      <c r="D6457" s="1946">
        <f>Input!$C$21</f>
        <v>0</v>
      </c>
      <c r="E6457" s="1951" t="s">
        <v>145</v>
      </c>
      <c r="F6457" s="1943">
        <v>2022</v>
      </c>
      <c r="G6457" s="1951" t="s">
        <v>295</v>
      </c>
      <c r="H6457" s="1955" t="s">
        <v>289</v>
      </c>
      <c r="I6457" s="1925" t="s">
        <v>37</v>
      </c>
      <c r="J6457" s="1925" t="s">
        <v>290</v>
      </c>
      <c r="K6457" s="1925"/>
      <c r="L6457" s="1983" t="s">
        <v>290</v>
      </c>
      <c r="M6457" s="822"/>
      <c r="N6457" s="1150"/>
      <c r="O6457" s="747"/>
      <c r="P6457" s="747"/>
      <c r="Q6457" s="747"/>
      <c r="R6457" s="1090"/>
      <c r="S6457" s="1150"/>
      <c r="T6457" s="822"/>
      <c r="U6457" s="1351">
        <f>+V6457+W6457</f>
        <v>0</v>
      </c>
      <c r="V6457" s="822"/>
      <c r="W6457" s="1150"/>
      <c r="X6457" s="1351">
        <f>+X4537+CSV_CR_SCEN!CB7418-CSV_CR_SCEN!AB7418</f>
        <v>0</v>
      </c>
      <c r="Y6457" s="1351">
        <f>X6457-Z6457</f>
        <v>0</v>
      </c>
      <c r="Z6457" s="944"/>
      <c r="AA6457" s="627"/>
    </row>
    <row r="6458" spans="1:27" ht="13.5" customHeight="1" x14ac:dyDescent="0.25">
      <c r="A6458" s="600"/>
      <c r="B6458" s="1464">
        <v>6451</v>
      </c>
      <c r="C6458" s="1940" t="s">
        <v>251</v>
      </c>
      <c r="D6458" s="1946">
        <f>Input!$C$21</f>
        <v>0</v>
      </c>
      <c r="E6458" s="1951" t="s">
        <v>145</v>
      </c>
      <c r="F6458" s="1943">
        <v>2022</v>
      </c>
      <c r="G6458" s="1951" t="s">
        <v>295</v>
      </c>
      <c r="H6458" s="1955" t="s">
        <v>23</v>
      </c>
      <c r="I6458" s="1925"/>
      <c r="J6458" s="1925"/>
      <c r="K6458" s="1925"/>
      <c r="L6458" s="1981" t="s">
        <v>23</v>
      </c>
      <c r="M6458" s="1293"/>
      <c r="N6458" s="497"/>
      <c r="O6458" s="691"/>
      <c r="P6458" s="691"/>
      <c r="Q6458" s="691"/>
      <c r="R6458" s="691"/>
      <c r="S6458" s="497"/>
      <c r="T6458" s="1293"/>
      <c r="U6458" s="497"/>
      <c r="V6458" s="1293"/>
      <c r="W6458" s="497"/>
      <c r="X6458" s="1243"/>
      <c r="Y6458" s="497"/>
      <c r="Z6458" s="487"/>
      <c r="AA6458" s="627"/>
    </row>
    <row r="6459" spans="1:27" ht="13.5" customHeight="1" x14ac:dyDescent="0.25">
      <c r="A6459" s="600"/>
      <c r="B6459" s="1464">
        <v>6452</v>
      </c>
      <c r="C6459" s="1940" t="s">
        <v>251</v>
      </c>
      <c r="D6459" s="1946">
        <f>Input!$C$21</f>
        <v>0</v>
      </c>
      <c r="E6459" s="1951" t="s">
        <v>145</v>
      </c>
      <c r="F6459" s="1943">
        <v>2022</v>
      </c>
      <c r="G6459" s="1951" t="s">
        <v>295</v>
      </c>
      <c r="H6459" s="1955" t="s">
        <v>292</v>
      </c>
      <c r="I6459" s="1925"/>
      <c r="J6459" s="1925"/>
      <c r="K6459" s="1925"/>
      <c r="L6459" s="1981" t="s">
        <v>292</v>
      </c>
      <c r="M6459" s="1293"/>
      <c r="N6459" s="497"/>
      <c r="O6459" s="691"/>
      <c r="P6459" s="691"/>
      <c r="Q6459" s="691"/>
      <c r="R6459" s="691"/>
      <c r="S6459" s="497"/>
      <c r="T6459" s="1293"/>
      <c r="U6459" s="497"/>
      <c r="V6459" s="1293"/>
      <c r="W6459" s="497"/>
      <c r="X6459" s="1243"/>
      <c r="Y6459" s="497"/>
      <c r="Z6459" s="487"/>
      <c r="AA6459" s="627"/>
    </row>
    <row r="6460" spans="1:27" ht="13.5" customHeight="1" x14ac:dyDescent="0.25">
      <c r="A6460" s="600"/>
      <c r="B6460" s="1464">
        <v>6453</v>
      </c>
      <c r="C6460" s="1940" t="s">
        <v>251</v>
      </c>
      <c r="D6460" s="1946">
        <f>Input!$C$21</f>
        <v>0</v>
      </c>
      <c r="E6460" s="1951" t="s">
        <v>145</v>
      </c>
      <c r="F6460" s="1943">
        <v>2022</v>
      </c>
      <c r="G6460" s="1951" t="s">
        <v>295</v>
      </c>
      <c r="H6460" s="1955" t="s">
        <v>293</v>
      </c>
      <c r="I6460" s="1925"/>
      <c r="J6460" s="1925"/>
      <c r="K6460" s="1925"/>
      <c r="L6460" s="1981" t="s">
        <v>293</v>
      </c>
      <c r="M6460" s="1293"/>
      <c r="N6460" s="497"/>
      <c r="O6460" s="691"/>
      <c r="P6460" s="691"/>
      <c r="Q6460" s="691"/>
      <c r="R6460" s="691"/>
      <c r="S6460" s="497"/>
      <c r="T6460" s="1293"/>
      <c r="U6460" s="497"/>
      <c r="V6460" s="1293"/>
      <c r="W6460" s="497"/>
      <c r="X6460" s="1243"/>
      <c r="Y6460" s="497"/>
      <c r="Z6460" s="487"/>
      <c r="AA6460" s="627"/>
    </row>
    <row r="6461" spans="1:27" ht="13.5" customHeight="1" thickBot="1" x14ac:dyDescent="0.3">
      <c r="A6461" s="600"/>
      <c r="B6461" s="1464">
        <v>6454</v>
      </c>
      <c r="C6461" s="1941" t="s">
        <v>283</v>
      </c>
      <c r="D6461" s="1947">
        <f>Input!$C$21</f>
        <v>0</v>
      </c>
      <c r="E6461" s="1478" t="s">
        <v>145</v>
      </c>
      <c r="F6461" s="1944">
        <v>2022</v>
      </c>
      <c r="G6461" s="1478" t="s">
        <v>295</v>
      </c>
      <c r="H6461" s="1956" t="s">
        <v>294</v>
      </c>
      <c r="I6461" s="1926"/>
      <c r="J6461" s="1926"/>
      <c r="K6461" s="1926"/>
      <c r="L6461" s="1981" t="s">
        <v>294</v>
      </c>
      <c r="M6461" s="158">
        <f>SUM(M6435,M6436,M6437,M6438,M6448)</f>
        <v>0</v>
      </c>
      <c r="N6461" s="950">
        <f>SUM(N6435,N6436,N6437,N6438,N6448)</f>
        <v>0</v>
      </c>
      <c r="O6461" s="1228">
        <f>IF($M6461=0,0,SUM(O6448*$M6448,O6438*$M6438,O6437*$M6437,O6436*$M6436,O6435*$M6435)/SUM($M6448,$M6438,$M6437,$M6436,$M6435))</f>
        <v>0</v>
      </c>
      <c r="P6461" s="1228">
        <f>IF($M6461=0,0,SUM(P6448*$M6448,P6438*$M6438,P6437*$M6437,P6436*$M6436,P6435*$M6435)/SUM($M6448,$M6438,$M6437,$M6436,$M6435))</f>
        <v>0</v>
      </c>
      <c r="Q6461" s="1228">
        <f>IF($N6461=0,0,SUM(Q6448*$N6448,Q6438*$N6438,Q6437*$N6437,Q6436*$N6436,Q6435*$N6435)/SUM($N6448,$N6438,$N6437,$N6436,$N6435))</f>
        <v>0</v>
      </c>
      <c r="R6461" s="459"/>
      <c r="S6461" s="950">
        <f>SUM(S6435,S6436,S6437,S6438,S6448)</f>
        <v>0</v>
      </c>
      <c r="T6461" s="950">
        <f>SUM(T6435,T6436,T6437,T6438,T6448)</f>
        <v>0</v>
      </c>
      <c r="U6461" s="950">
        <f t="shared" ref="U6461:Z6461" si="1630">+SUM(U6435,U6436,U6437,U6438,U6448)</f>
        <v>0</v>
      </c>
      <c r="V6461" s="950">
        <f t="shared" si="1630"/>
        <v>0</v>
      </c>
      <c r="W6461" s="950">
        <f t="shared" si="1630"/>
        <v>0</v>
      </c>
      <c r="X6461" s="950">
        <f t="shared" si="1630"/>
        <v>0</v>
      </c>
      <c r="Y6461" s="950">
        <f t="shared" si="1630"/>
        <v>0</v>
      </c>
      <c r="Z6461" s="597">
        <f t="shared" si="1630"/>
        <v>0</v>
      </c>
      <c r="AA6461" s="627"/>
    </row>
    <row r="6462" spans="1:27" ht="13.15" customHeight="1" x14ac:dyDescent="0.25">
      <c r="A6462" s="600"/>
      <c r="B6462" s="1464">
        <v>6455</v>
      </c>
      <c r="C6462" s="1940" t="s">
        <v>251</v>
      </c>
      <c r="D6462" s="1946">
        <f>Input!$C$21</f>
        <v>0</v>
      </c>
      <c r="E6462" s="1951" t="s">
        <v>145</v>
      </c>
      <c r="F6462" s="1943">
        <v>2022</v>
      </c>
      <c r="G6462" s="1951" t="s">
        <v>296</v>
      </c>
      <c r="H6462" s="1954" t="s">
        <v>297</v>
      </c>
      <c r="I6462" s="1927" t="s">
        <v>395</v>
      </c>
      <c r="J6462" s="1925"/>
      <c r="K6462" s="1925"/>
      <c r="L6462" s="1981" t="s">
        <v>1740</v>
      </c>
      <c r="M6462" s="579"/>
      <c r="N6462" s="1149"/>
      <c r="O6462" s="842"/>
      <c r="P6462" s="842"/>
      <c r="Q6462" s="842"/>
      <c r="R6462" s="842"/>
      <c r="S6462" s="1149"/>
      <c r="T6462" s="579"/>
      <c r="U6462" s="45"/>
      <c r="V6462" s="1045"/>
      <c r="W6462" s="45"/>
      <c r="X6462" s="44">
        <f>+X4542+CSV_CR_SCEN!CB7423-CSV_CR_SCEN!AB7423</f>
        <v>0</v>
      </c>
      <c r="Y6462" s="44">
        <f t="shared" ref="Y6462:Y6468" si="1631">X6462-Z6462</f>
        <v>0</v>
      </c>
      <c r="Z6462" s="511"/>
      <c r="AA6462" s="627"/>
    </row>
    <row r="6463" spans="1:27" ht="13.15" customHeight="1" x14ac:dyDescent="0.25">
      <c r="A6463" s="600"/>
      <c r="B6463" s="1464">
        <v>6456</v>
      </c>
      <c r="C6463" s="1940" t="s">
        <v>251</v>
      </c>
      <c r="D6463" s="1946">
        <f>Input!$C$21</f>
        <v>0</v>
      </c>
      <c r="E6463" s="1951" t="s">
        <v>145</v>
      </c>
      <c r="F6463" s="1943">
        <v>2022</v>
      </c>
      <c r="G6463" s="1951" t="s">
        <v>296</v>
      </c>
      <c r="H6463" s="1954" t="s">
        <v>297</v>
      </c>
      <c r="I6463" s="1927" t="s">
        <v>1733</v>
      </c>
      <c r="J6463" s="1925"/>
      <c r="K6463" s="1925"/>
      <c r="L6463" s="1981" t="s">
        <v>1733</v>
      </c>
      <c r="M6463" s="579"/>
      <c r="N6463" s="1149"/>
      <c r="O6463" s="842"/>
      <c r="P6463" s="842"/>
      <c r="Q6463" s="842"/>
      <c r="R6463" s="842"/>
      <c r="S6463" s="1149"/>
      <c r="T6463" s="579"/>
      <c r="U6463" s="45"/>
      <c r="V6463" s="1045"/>
      <c r="W6463" s="45"/>
      <c r="X6463" s="44">
        <f>+X4543+CSV_CR_SCEN!CB7424-CSV_CR_SCEN!AB7424</f>
        <v>0</v>
      </c>
      <c r="Y6463" s="44">
        <f t="shared" si="1631"/>
        <v>0</v>
      </c>
      <c r="Z6463" s="511"/>
      <c r="AA6463" s="627"/>
    </row>
    <row r="6464" spans="1:27" ht="13.5" customHeight="1" x14ac:dyDescent="0.25">
      <c r="A6464" s="600"/>
      <c r="B6464" s="1464">
        <v>6457</v>
      </c>
      <c r="C6464" s="1940" t="s">
        <v>251</v>
      </c>
      <c r="D6464" s="1946">
        <f>Input!$C$21</f>
        <v>0</v>
      </c>
      <c r="E6464" s="1951" t="s">
        <v>145</v>
      </c>
      <c r="F6464" s="1943">
        <v>2022</v>
      </c>
      <c r="G6464" s="1951" t="s">
        <v>296</v>
      </c>
      <c r="H6464" s="1955" t="s">
        <v>298</v>
      </c>
      <c r="I6464" s="1925"/>
      <c r="J6464" s="1925"/>
      <c r="K6464" s="1925"/>
      <c r="L6464" s="1981" t="s">
        <v>298</v>
      </c>
      <c r="M6464" s="822"/>
      <c r="N6464" s="1150"/>
      <c r="O6464" s="1090"/>
      <c r="P6464" s="1090"/>
      <c r="Q6464" s="1090"/>
      <c r="R6464" s="1090"/>
      <c r="S6464" s="1150"/>
      <c r="T6464" s="822"/>
      <c r="U6464" s="1243"/>
      <c r="V6464" s="1045"/>
      <c r="W6464" s="1243"/>
      <c r="X6464" s="1351">
        <f>+X4544+CSV_CR_SCEN!CB7425-CSV_CR_SCEN!AB7425</f>
        <v>0</v>
      </c>
      <c r="Y6464" s="44">
        <f t="shared" si="1631"/>
        <v>0</v>
      </c>
      <c r="Z6464" s="944"/>
      <c r="AA6464" s="627"/>
    </row>
    <row r="6465" spans="1:27" ht="13.5" customHeight="1" x14ac:dyDescent="0.25">
      <c r="A6465" s="600"/>
      <c r="B6465" s="1464">
        <v>6458</v>
      </c>
      <c r="C6465" s="1940" t="s">
        <v>251</v>
      </c>
      <c r="D6465" s="1946">
        <f>Input!$C$21</f>
        <v>0</v>
      </c>
      <c r="E6465" s="1951" t="s">
        <v>145</v>
      </c>
      <c r="F6465" s="1943">
        <v>2022</v>
      </c>
      <c r="G6465" s="1951" t="s">
        <v>296</v>
      </c>
      <c r="H6465" s="1955" t="s">
        <v>299</v>
      </c>
      <c r="I6465" s="1925"/>
      <c r="J6465" s="1925"/>
      <c r="K6465" s="1925"/>
      <c r="L6465" s="1981" t="s">
        <v>299</v>
      </c>
      <c r="M6465" s="822"/>
      <c r="N6465" s="1150"/>
      <c r="O6465" s="1090"/>
      <c r="P6465" s="1090"/>
      <c r="Q6465" s="1090"/>
      <c r="R6465" s="1090"/>
      <c r="S6465" s="1150"/>
      <c r="T6465" s="822"/>
      <c r="U6465" s="1243"/>
      <c r="V6465" s="1045"/>
      <c r="W6465" s="1243"/>
      <c r="X6465" s="1351">
        <f>+X4545+CSV_CR_SCEN!CB7426-CSV_CR_SCEN!AB7426</f>
        <v>0</v>
      </c>
      <c r="Y6465" s="44">
        <f t="shared" si="1631"/>
        <v>0</v>
      </c>
      <c r="Z6465" s="944"/>
      <c r="AA6465" s="627"/>
    </row>
    <row r="6466" spans="1:27" ht="13.5" customHeight="1" x14ac:dyDescent="0.25">
      <c r="A6466" s="600"/>
      <c r="B6466" s="1464">
        <v>6459</v>
      </c>
      <c r="C6466" s="1940" t="s">
        <v>251</v>
      </c>
      <c r="D6466" s="1946">
        <f>Input!$C$21</f>
        <v>0</v>
      </c>
      <c r="E6466" s="1951" t="s">
        <v>145</v>
      </c>
      <c r="F6466" s="1943">
        <v>2022</v>
      </c>
      <c r="G6466" s="1951" t="s">
        <v>296</v>
      </c>
      <c r="H6466" s="1955" t="s">
        <v>300</v>
      </c>
      <c r="I6466" s="1925"/>
      <c r="J6466" s="1925"/>
      <c r="K6466" s="1925"/>
      <c r="L6466" s="1981" t="s">
        <v>300</v>
      </c>
      <c r="M6466" s="822"/>
      <c r="N6466" s="1150"/>
      <c r="O6466" s="1090"/>
      <c r="P6466" s="1090"/>
      <c r="Q6466" s="1090"/>
      <c r="R6466" s="1090"/>
      <c r="S6466" s="1150"/>
      <c r="T6466" s="822"/>
      <c r="U6466" s="1243"/>
      <c r="V6466" s="1045"/>
      <c r="W6466" s="1243"/>
      <c r="X6466" s="1351">
        <f>+X4546+CSV_CR_SCEN!CB7427-CSV_CR_SCEN!AB7427</f>
        <v>0</v>
      </c>
      <c r="Y6466" s="44">
        <f t="shared" si="1631"/>
        <v>0</v>
      </c>
      <c r="Z6466" s="944"/>
      <c r="AA6466" s="627"/>
    </row>
    <row r="6467" spans="1:27" ht="13.5" customHeight="1" x14ac:dyDescent="0.25">
      <c r="A6467" s="600"/>
      <c r="B6467" s="1464">
        <v>6460</v>
      </c>
      <c r="C6467" s="1940" t="s">
        <v>251</v>
      </c>
      <c r="D6467" s="1946">
        <f>Input!$C$21</f>
        <v>0</v>
      </c>
      <c r="E6467" s="1951" t="s">
        <v>145</v>
      </c>
      <c r="F6467" s="1943">
        <v>2022</v>
      </c>
      <c r="G6467" s="1951" t="s">
        <v>296</v>
      </c>
      <c r="H6467" s="1955" t="s">
        <v>301</v>
      </c>
      <c r="I6467" s="1925"/>
      <c r="J6467" s="1925"/>
      <c r="K6467" s="1925"/>
      <c r="L6467" s="1981" t="s">
        <v>301</v>
      </c>
      <c r="M6467" s="822"/>
      <c r="N6467" s="1150"/>
      <c r="O6467" s="1090"/>
      <c r="P6467" s="1090"/>
      <c r="Q6467" s="1090"/>
      <c r="R6467" s="1090"/>
      <c r="S6467" s="1150"/>
      <c r="T6467" s="822"/>
      <c r="U6467" s="1243"/>
      <c r="V6467" s="1045"/>
      <c r="W6467" s="1243"/>
      <c r="X6467" s="1351">
        <f>+X4547+CSV_CR_SCEN!CB7428-CSV_CR_SCEN!AB7428</f>
        <v>0</v>
      </c>
      <c r="Y6467" s="44">
        <f t="shared" si="1631"/>
        <v>0</v>
      </c>
      <c r="Z6467" s="944"/>
      <c r="AA6467" s="627"/>
    </row>
    <row r="6468" spans="1:27" ht="13.5" customHeight="1" x14ac:dyDescent="0.25">
      <c r="A6468" s="600"/>
      <c r="B6468" s="1464">
        <v>6461</v>
      </c>
      <c r="C6468" s="1940" t="s">
        <v>251</v>
      </c>
      <c r="D6468" s="1946">
        <f>Input!$C$21</f>
        <v>0</v>
      </c>
      <c r="E6468" s="1951" t="s">
        <v>145</v>
      </c>
      <c r="F6468" s="1943">
        <v>2022</v>
      </c>
      <c r="G6468" s="1951" t="s">
        <v>296</v>
      </c>
      <c r="H6468" s="1955" t="s">
        <v>282</v>
      </c>
      <c r="I6468" s="1925"/>
      <c r="J6468" s="1925"/>
      <c r="K6468" s="1925"/>
      <c r="L6468" s="1981" t="s">
        <v>282</v>
      </c>
      <c r="M6468" s="822"/>
      <c r="N6468" s="1150"/>
      <c r="O6468" s="1090"/>
      <c r="P6468" s="1090"/>
      <c r="Q6468" s="1090"/>
      <c r="R6468" s="1090"/>
      <c r="S6468" s="1150"/>
      <c r="T6468" s="822"/>
      <c r="U6468" s="1243"/>
      <c r="V6468" s="1045"/>
      <c r="W6468" s="1243"/>
      <c r="X6468" s="1351">
        <f>+X4548+CSV_CR_SCEN!CB7429-CSV_CR_SCEN!AB7429</f>
        <v>0</v>
      </c>
      <c r="Y6468" s="44">
        <f t="shared" si="1631"/>
        <v>0</v>
      </c>
      <c r="Z6468" s="944"/>
      <c r="AA6468" s="627"/>
    </row>
    <row r="6469" spans="1:27" ht="13.5" customHeight="1" x14ac:dyDescent="0.25">
      <c r="A6469" s="600"/>
      <c r="B6469" s="1464">
        <v>6462</v>
      </c>
      <c r="C6469" s="1940" t="s">
        <v>283</v>
      </c>
      <c r="D6469" s="1946">
        <f>Input!$C$21</f>
        <v>0</v>
      </c>
      <c r="E6469" s="1951" t="s">
        <v>145</v>
      </c>
      <c r="F6469" s="1943">
        <v>2022</v>
      </c>
      <c r="G6469" s="1951" t="s">
        <v>296</v>
      </c>
      <c r="H6469" s="1955" t="s">
        <v>127</v>
      </c>
      <c r="I6469" s="1925"/>
      <c r="J6469" s="1925"/>
      <c r="K6469" s="1925"/>
      <c r="L6469" s="1981" t="s">
        <v>127</v>
      </c>
      <c r="M6469" s="860">
        <f>+M6470+M6471</f>
        <v>0</v>
      </c>
      <c r="N6469" s="587">
        <f>+N6470+N6471</f>
        <v>0</v>
      </c>
      <c r="O6469" s="726"/>
      <c r="P6469" s="726"/>
      <c r="Q6469" s="726"/>
      <c r="R6469" s="726"/>
      <c r="S6469" s="587">
        <f>+S6470+S6471</f>
        <v>0</v>
      </c>
      <c r="T6469" s="860">
        <f>+T6470+T6471</f>
        <v>0</v>
      </c>
      <c r="U6469" s="1243"/>
      <c r="V6469" s="1045"/>
      <c r="W6469" s="1243"/>
      <c r="X6469" s="860">
        <f>+X6470+X6471</f>
        <v>0</v>
      </c>
      <c r="Y6469" s="860">
        <f>+Y6470+Y6471</f>
        <v>0</v>
      </c>
      <c r="Z6469" s="1069">
        <f>+Z6470+Z6471</f>
        <v>0</v>
      </c>
      <c r="AA6469" s="627"/>
    </row>
    <row r="6470" spans="1:27" ht="13.5" customHeight="1" x14ac:dyDescent="0.25">
      <c r="A6470" s="600"/>
      <c r="B6470" s="1464">
        <v>6463</v>
      </c>
      <c r="C6470" s="1940" t="s">
        <v>251</v>
      </c>
      <c r="D6470" s="1946">
        <f>Input!$C$21</f>
        <v>0</v>
      </c>
      <c r="E6470" s="1951" t="s">
        <v>145</v>
      </c>
      <c r="F6470" s="1943">
        <v>2022</v>
      </c>
      <c r="G6470" s="1951" t="s">
        <v>296</v>
      </c>
      <c r="H6470" s="1955" t="s">
        <v>127</v>
      </c>
      <c r="I6470" s="1925" t="s">
        <v>288</v>
      </c>
      <c r="J6470" s="1925"/>
      <c r="K6470" s="1925"/>
      <c r="L6470" s="1982" t="s">
        <v>288</v>
      </c>
      <c r="M6470" s="822"/>
      <c r="N6470" s="1150"/>
      <c r="O6470" s="1090"/>
      <c r="P6470" s="1090"/>
      <c r="Q6470" s="1090"/>
      <c r="R6470" s="1090"/>
      <c r="S6470" s="1150"/>
      <c r="T6470" s="822"/>
      <c r="U6470" s="1243"/>
      <c r="V6470" s="1045"/>
      <c r="W6470" s="1243"/>
      <c r="X6470" s="1351">
        <f>+X4550+CSV_CR_SCEN!CB7431-CSV_CR_SCEN!AB7431</f>
        <v>0</v>
      </c>
      <c r="Y6470" s="44">
        <f>X6470-Z6470</f>
        <v>0</v>
      </c>
      <c r="Z6470" s="944"/>
      <c r="AA6470" s="627"/>
    </row>
    <row r="6471" spans="1:27" ht="13.5" customHeight="1" x14ac:dyDescent="0.25">
      <c r="A6471" s="600"/>
      <c r="B6471" s="1464">
        <v>6464</v>
      </c>
      <c r="C6471" s="1940" t="s">
        <v>251</v>
      </c>
      <c r="D6471" s="1946">
        <f>Input!$C$21</f>
        <v>0</v>
      </c>
      <c r="E6471" s="1951" t="s">
        <v>145</v>
      </c>
      <c r="F6471" s="1943">
        <v>2022</v>
      </c>
      <c r="G6471" s="1951" t="s">
        <v>296</v>
      </c>
      <c r="H6471" s="1955" t="s">
        <v>127</v>
      </c>
      <c r="I6471" s="1925" t="s">
        <v>290</v>
      </c>
      <c r="J6471" s="1925"/>
      <c r="K6471" s="1925"/>
      <c r="L6471" s="1982" t="s">
        <v>290</v>
      </c>
      <c r="M6471" s="822"/>
      <c r="N6471" s="1150"/>
      <c r="O6471" s="1090"/>
      <c r="P6471" s="1090"/>
      <c r="Q6471" s="1090"/>
      <c r="R6471" s="1090"/>
      <c r="S6471" s="1150"/>
      <c r="T6471" s="822"/>
      <c r="U6471" s="1243"/>
      <c r="V6471" s="1045"/>
      <c r="W6471" s="1243"/>
      <c r="X6471" s="1351">
        <f>+X4551+CSV_CR_SCEN!CB7432-CSV_CR_SCEN!AB7432</f>
        <v>0</v>
      </c>
      <c r="Y6471" s="44">
        <f>X6471-Z6471</f>
        <v>0</v>
      </c>
      <c r="Z6471" s="944"/>
      <c r="AA6471" s="627"/>
    </row>
    <row r="6472" spans="1:27" ht="13.5" customHeight="1" x14ac:dyDescent="0.25">
      <c r="A6472" s="600"/>
      <c r="B6472" s="1464">
        <v>6465</v>
      </c>
      <c r="C6472" s="1940" t="s">
        <v>283</v>
      </c>
      <c r="D6472" s="1946">
        <f>Input!$C$21</f>
        <v>0</v>
      </c>
      <c r="E6472" s="1951" t="s">
        <v>145</v>
      </c>
      <c r="F6472" s="1943">
        <v>2022</v>
      </c>
      <c r="G6472" s="1951" t="s">
        <v>296</v>
      </c>
      <c r="H6472" s="1955" t="s">
        <v>289</v>
      </c>
      <c r="I6472" s="1925"/>
      <c r="J6472" s="1925"/>
      <c r="K6472" s="1925"/>
      <c r="L6472" s="1981" t="s">
        <v>289</v>
      </c>
      <c r="M6472" s="860">
        <f>+M6473+M6474</f>
        <v>0</v>
      </c>
      <c r="N6472" s="587">
        <f>+N6473+N6474</f>
        <v>0</v>
      </c>
      <c r="O6472" s="726"/>
      <c r="P6472" s="726"/>
      <c r="Q6472" s="726"/>
      <c r="R6472" s="726"/>
      <c r="S6472" s="587">
        <f>+S6473+S6474</f>
        <v>0</v>
      </c>
      <c r="T6472" s="860">
        <f>+T6473+T6474</f>
        <v>0</v>
      </c>
      <c r="U6472" s="1243"/>
      <c r="V6472" s="1045"/>
      <c r="W6472" s="1243"/>
      <c r="X6472" s="860">
        <f>+X6473+X6474</f>
        <v>0</v>
      </c>
      <c r="Y6472" s="860">
        <f>+Y6473+Y6474</f>
        <v>0</v>
      </c>
      <c r="Z6472" s="1069">
        <f>+Z6473+Z6474</f>
        <v>0</v>
      </c>
      <c r="AA6472" s="627"/>
    </row>
    <row r="6473" spans="1:27" ht="13.5" customHeight="1" x14ac:dyDescent="0.25">
      <c r="A6473" s="600"/>
      <c r="B6473" s="1464">
        <v>6466</v>
      </c>
      <c r="C6473" s="1940" t="s">
        <v>251</v>
      </c>
      <c r="D6473" s="1946">
        <f>Input!$C$21</f>
        <v>0</v>
      </c>
      <c r="E6473" s="1951" t="s">
        <v>145</v>
      </c>
      <c r="F6473" s="1943">
        <v>2022</v>
      </c>
      <c r="G6473" s="1951" t="s">
        <v>296</v>
      </c>
      <c r="H6473" s="1955" t="s">
        <v>289</v>
      </c>
      <c r="I6473" s="1925" t="s">
        <v>288</v>
      </c>
      <c r="J6473" s="1925"/>
      <c r="K6473" s="1925"/>
      <c r="L6473" s="1982" t="s">
        <v>288</v>
      </c>
      <c r="M6473" s="822"/>
      <c r="N6473" s="1150"/>
      <c r="O6473" s="1090"/>
      <c r="P6473" s="1090"/>
      <c r="Q6473" s="1090"/>
      <c r="R6473" s="1090"/>
      <c r="S6473" s="1150"/>
      <c r="T6473" s="822"/>
      <c r="U6473" s="1243"/>
      <c r="V6473" s="1045"/>
      <c r="W6473" s="1243"/>
      <c r="X6473" s="1351">
        <f>+X4553+CSV_CR_SCEN!CB7434-CSV_CR_SCEN!AB7434</f>
        <v>0</v>
      </c>
      <c r="Y6473" s="44">
        <f>X6473-Z6473</f>
        <v>0</v>
      </c>
      <c r="Z6473" s="944"/>
      <c r="AA6473" s="627"/>
    </row>
    <row r="6474" spans="1:27" ht="13.5" customHeight="1" x14ac:dyDescent="0.25">
      <c r="A6474" s="600"/>
      <c r="B6474" s="1464">
        <v>6467</v>
      </c>
      <c r="C6474" s="1940" t="s">
        <v>251</v>
      </c>
      <c r="D6474" s="1946">
        <f>Input!$C$21</f>
        <v>0</v>
      </c>
      <c r="E6474" s="1951" t="s">
        <v>145</v>
      </c>
      <c r="F6474" s="1943">
        <v>2022</v>
      </c>
      <c r="G6474" s="1951" t="s">
        <v>296</v>
      </c>
      <c r="H6474" s="1955" t="s">
        <v>289</v>
      </c>
      <c r="I6474" s="1925" t="s">
        <v>290</v>
      </c>
      <c r="J6474" s="1925"/>
      <c r="K6474" s="1925"/>
      <c r="L6474" s="1982" t="s">
        <v>290</v>
      </c>
      <c r="M6474" s="822"/>
      <c r="N6474" s="1150"/>
      <c r="O6474" s="1090"/>
      <c r="P6474" s="1090"/>
      <c r="Q6474" s="1090"/>
      <c r="R6474" s="1090"/>
      <c r="S6474" s="1150"/>
      <c r="T6474" s="822"/>
      <c r="U6474" s="1243"/>
      <c r="V6474" s="1045"/>
      <c r="W6474" s="1243"/>
      <c r="X6474" s="1351">
        <f>+X4554+CSV_CR_SCEN!CB7435-CSV_CR_SCEN!AB7435</f>
        <v>0</v>
      </c>
      <c r="Y6474" s="44">
        <f>X6474-Z6474</f>
        <v>0</v>
      </c>
      <c r="Z6474" s="944"/>
      <c r="AA6474" s="627"/>
    </row>
    <row r="6475" spans="1:27" ht="13.5" customHeight="1" x14ac:dyDescent="0.25">
      <c r="A6475" s="600"/>
      <c r="B6475" s="1464">
        <v>6468</v>
      </c>
      <c r="C6475" s="1940" t="s">
        <v>283</v>
      </c>
      <c r="D6475" s="1946">
        <f>Input!$C$21</f>
        <v>0</v>
      </c>
      <c r="E6475" s="1951" t="s">
        <v>145</v>
      </c>
      <c r="F6475" s="1943">
        <v>2022</v>
      </c>
      <c r="G6475" s="1951" t="s">
        <v>296</v>
      </c>
      <c r="H6475" s="1955" t="s">
        <v>302</v>
      </c>
      <c r="I6475" s="1925"/>
      <c r="J6475" s="1925"/>
      <c r="K6475" s="1925"/>
      <c r="L6475" s="1981" t="s">
        <v>302</v>
      </c>
      <c r="M6475" s="860">
        <f>+M6476+M6477</f>
        <v>0</v>
      </c>
      <c r="N6475" s="587">
        <f>+N6476+N6477</f>
        <v>0</v>
      </c>
      <c r="O6475" s="726"/>
      <c r="P6475" s="726"/>
      <c r="Q6475" s="726"/>
      <c r="R6475" s="726"/>
      <c r="S6475" s="587">
        <f>+S6476+S6477</f>
        <v>0</v>
      </c>
      <c r="T6475" s="860">
        <f>+T6476+T6477</f>
        <v>0</v>
      </c>
      <c r="U6475" s="1243"/>
      <c r="V6475" s="1045"/>
      <c r="W6475" s="1243"/>
      <c r="X6475" s="860">
        <f>+X6476+X6477</f>
        <v>0</v>
      </c>
      <c r="Y6475" s="860">
        <f>+Y6476+Y6477</f>
        <v>0</v>
      </c>
      <c r="Z6475" s="1069">
        <f>+Z6476+Z6477</f>
        <v>0</v>
      </c>
      <c r="AA6475" s="627"/>
    </row>
    <row r="6476" spans="1:27" ht="13.5" customHeight="1" x14ac:dyDescent="0.25">
      <c r="A6476" s="600"/>
      <c r="B6476" s="1464">
        <v>6469</v>
      </c>
      <c r="C6476" s="1940" t="s">
        <v>251</v>
      </c>
      <c r="D6476" s="1946">
        <f>Input!$C$21</f>
        <v>0</v>
      </c>
      <c r="E6476" s="1951" t="s">
        <v>145</v>
      </c>
      <c r="F6476" s="1943">
        <v>2022</v>
      </c>
      <c r="G6476" s="1951" t="s">
        <v>296</v>
      </c>
      <c r="H6476" s="1955" t="s">
        <v>302</v>
      </c>
      <c r="I6476" s="1925" t="s">
        <v>288</v>
      </c>
      <c r="J6476" s="1925"/>
      <c r="K6476" s="1925"/>
      <c r="L6476" s="1982" t="s">
        <v>288</v>
      </c>
      <c r="M6476" s="822"/>
      <c r="N6476" s="1150"/>
      <c r="O6476" s="1090"/>
      <c r="P6476" s="1090"/>
      <c r="Q6476" s="1090"/>
      <c r="R6476" s="1090"/>
      <c r="S6476" s="1150"/>
      <c r="T6476" s="822"/>
      <c r="U6476" s="1243"/>
      <c r="V6476" s="1045"/>
      <c r="W6476" s="1243"/>
      <c r="X6476" s="1351">
        <f>+X4556+CSV_CR_SCEN!CB7437-CSV_CR_SCEN!AB7437</f>
        <v>0</v>
      </c>
      <c r="Y6476" s="44">
        <f t="shared" ref="Y6476:Y6484" si="1632">X6476-Z6476</f>
        <v>0</v>
      </c>
      <c r="Z6476" s="944"/>
      <c r="AA6476" s="627"/>
    </row>
    <row r="6477" spans="1:27" ht="13.5" customHeight="1" x14ac:dyDescent="0.25">
      <c r="A6477" s="600"/>
      <c r="B6477" s="1464">
        <v>6470</v>
      </c>
      <c r="C6477" s="1940" t="s">
        <v>251</v>
      </c>
      <c r="D6477" s="1946">
        <f>Input!$C$21</f>
        <v>0</v>
      </c>
      <c r="E6477" s="1951" t="s">
        <v>145</v>
      </c>
      <c r="F6477" s="1943">
        <v>2022</v>
      </c>
      <c r="G6477" s="1951" t="s">
        <v>296</v>
      </c>
      <c r="H6477" s="1955" t="s">
        <v>302</v>
      </c>
      <c r="I6477" s="1925" t="s">
        <v>290</v>
      </c>
      <c r="J6477" s="1925"/>
      <c r="K6477" s="1925"/>
      <c r="L6477" s="1982" t="s">
        <v>290</v>
      </c>
      <c r="M6477" s="822"/>
      <c r="N6477" s="1150"/>
      <c r="O6477" s="1090"/>
      <c r="P6477" s="1090"/>
      <c r="Q6477" s="1090"/>
      <c r="R6477" s="1090"/>
      <c r="S6477" s="1150"/>
      <c r="T6477" s="822"/>
      <c r="U6477" s="1243"/>
      <c r="V6477" s="1045"/>
      <c r="W6477" s="1243"/>
      <c r="X6477" s="1351">
        <f>+X4557+CSV_CR_SCEN!CB7438-CSV_CR_SCEN!AB7438</f>
        <v>0</v>
      </c>
      <c r="Y6477" s="44">
        <f t="shared" si="1632"/>
        <v>0</v>
      </c>
      <c r="Z6477" s="944"/>
      <c r="AA6477" s="627"/>
    </row>
    <row r="6478" spans="1:27" s="1323" customFormat="1" ht="26.1" customHeight="1" x14ac:dyDescent="0.25">
      <c r="A6478" s="706"/>
      <c r="B6478" s="1464">
        <v>6471</v>
      </c>
      <c r="C6478" s="2537" t="s">
        <v>2323</v>
      </c>
      <c r="D6478" s="1949">
        <f>Input!$C$21</f>
        <v>0</v>
      </c>
      <c r="E6478" s="1953" t="s">
        <v>145</v>
      </c>
      <c r="F6478" s="1948">
        <v>2022</v>
      </c>
      <c r="G6478" s="1953" t="s">
        <v>296</v>
      </c>
      <c r="H6478" s="1955" t="s">
        <v>302</v>
      </c>
      <c r="I6478" s="1925" t="s">
        <v>290</v>
      </c>
      <c r="J6478" s="1925" t="s">
        <v>2280</v>
      </c>
      <c r="K6478" s="1925"/>
      <c r="L6478" s="1959" t="s">
        <v>2280</v>
      </c>
      <c r="M6478" s="1409"/>
      <c r="N6478" s="968"/>
      <c r="O6478" s="1215"/>
      <c r="P6478" s="1215"/>
      <c r="Q6478" s="1215"/>
      <c r="R6478" s="1215"/>
      <c r="S6478" s="968"/>
      <c r="T6478" s="1409"/>
      <c r="U6478" s="739"/>
      <c r="V6478" s="1045"/>
      <c r="W6478" s="739"/>
      <c r="X6478" s="1199">
        <f>+X4558+CSV_CR_SCEN!CB7439-CSV_CR_SCEN!AB7439</f>
        <v>0</v>
      </c>
      <c r="Y6478" s="44">
        <f t="shared" si="1632"/>
        <v>0</v>
      </c>
      <c r="Z6478" s="944"/>
      <c r="AA6478" s="627"/>
    </row>
    <row r="6479" spans="1:27" s="1323" customFormat="1" ht="26.1" customHeight="1" x14ac:dyDescent="0.25">
      <c r="A6479" s="706"/>
      <c r="B6479" s="1464">
        <v>6472</v>
      </c>
      <c r="C6479" s="2537" t="s">
        <v>2323</v>
      </c>
      <c r="D6479" s="1949">
        <f>Input!$C$21</f>
        <v>0</v>
      </c>
      <c r="E6479" s="1953" t="s">
        <v>145</v>
      </c>
      <c r="F6479" s="1948">
        <v>2022</v>
      </c>
      <c r="G6479" s="1953" t="s">
        <v>296</v>
      </c>
      <c r="H6479" s="1955" t="s">
        <v>302</v>
      </c>
      <c r="I6479" s="1925" t="s">
        <v>290</v>
      </c>
      <c r="J6479" s="1925" t="s">
        <v>2281</v>
      </c>
      <c r="K6479" s="1925"/>
      <c r="L6479" s="1959" t="s">
        <v>2281</v>
      </c>
      <c r="M6479" s="1409"/>
      <c r="N6479" s="968"/>
      <c r="O6479" s="1215"/>
      <c r="P6479" s="1215"/>
      <c r="Q6479" s="1215"/>
      <c r="R6479" s="1215"/>
      <c r="S6479" s="968"/>
      <c r="T6479" s="1409"/>
      <c r="U6479" s="739"/>
      <c r="V6479" s="1045"/>
      <c r="W6479" s="739"/>
      <c r="X6479" s="1199">
        <f>+X4559+CSV_CR_SCEN!CB7440-CSV_CR_SCEN!AB7440</f>
        <v>0</v>
      </c>
      <c r="Y6479" s="44">
        <f t="shared" si="1632"/>
        <v>0</v>
      </c>
      <c r="Z6479" s="944"/>
      <c r="AA6479" s="627"/>
    </row>
    <row r="6480" spans="1:27" ht="13.5" customHeight="1" x14ac:dyDescent="0.25">
      <c r="A6480" s="600"/>
      <c r="B6480" s="1464">
        <v>6473</v>
      </c>
      <c r="C6480" s="1940" t="s">
        <v>251</v>
      </c>
      <c r="D6480" s="1946">
        <f>Input!$C$21</f>
        <v>0</v>
      </c>
      <c r="E6480" s="1951" t="s">
        <v>145</v>
      </c>
      <c r="F6480" s="1943">
        <v>2022</v>
      </c>
      <c r="G6480" s="1951" t="s">
        <v>296</v>
      </c>
      <c r="H6480" s="1955" t="s">
        <v>303</v>
      </c>
      <c r="I6480" s="1925"/>
      <c r="J6480" s="1925"/>
      <c r="K6480" s="1925"/>
      <c r="L6480" s="1981" t="s">
        <v>303</v>
      </c>
      <c r="M6480" s="822"/>
      <c r="N6480" s="1150"/>
      <c r="O6480" s="1090"/>
      <c r="P6480" s="1090"/>
      <c r="Q6480" s="1090"/>
      <c r="R6480" s="1090"/>
      <c r="S6480" s="1150"/>
      <c r="T6480" s="822"/>
      <c r="U6480" s="1243"/>
      <c r="V6480" s="1045"/>
      <c r="W6480" s="1243"/>
      <c r="X6480" s="1351">
        <f>+X4560+CSV_CR_SCEN!CB7441-CSV_CR_SCEN!AB7441</f>
        <v>0</v>
      </c>
      <c r="Y6480" s="44">
        <f t="shared" si="1632"/>
        <v>0</v>
      </c>
      <c r="Z6480" s="944"/>
      <c r="AA6480" s="627"/>
    </row>
    <row r="6481" spans="1:27" ht="13.5" customHeight="1" x14ac:dyDescent="0.25">
      <c r="A6481" s="600"/>
      <c r="B6481" s="1464">
        <v>6474</v>
      </c>
      <c r="C6481" s="1940" t="s">
        <v>251</v>
      </c>
      <c r="D6481" s="1946">
        <f>Input!$C$21</f>
        <v>0</v>
      </c>
      <c r="E6481" s="1951" t="s">
        <v>145</v>
      </c>
      <c r="F6481" s="1943">
        <v>2022</v>
      </c>
      <c r="G6481" s="1951" t="s">
        <v>296</v>
      </c>
      <c r="H6481" s="1955" t="s">
        <v>304</v>
      </c>
      <c r="I6481" s="1925"/>
      <c r="J6481" s="1925"/>
      <c r="K6481" s="1925"/>
      <c r="L6481" s="1981" t="s">
        <v>304</v>
      </c>
      <c r="M6481" s="822"/>
      <c r="N6481" s="1150"/>
      <c r="O6481" s="1090"/>
      <c r="P6481" s="1090"/>
      <c r="Q6481" s="1090"/>
      <c r="R6481" s="1090"/>
      <c r="S6481" s="1150"/>
      <c r="T6481" s="822"/>
      <c r="U6481" s="1243"/>
      <c r="V6481" s="1045"/>
      <c r="W6481" s="1243"/>
      <c r="X6481" s="1351">
        <f>+X4561+CSV_CR_SCEN!CB7442-CSV_CR_SCEN!AB7442</f>
        <v>0</v>
      </c>
      <c r="Y6481" s="44">
        <f t="shared" si="1632"/>
        <v>0</v>
      </c>
      <c r="Z6481" s="944"/>
      <c r="AA6481" s="627"/>
    </row>
    <row r="6482" spans="1:27" ht="13.5" customHeight="1" x14ac:dyDescent="0.25">
      <c r="A6482" s="600"/>
      <c r="B6482" s="1464">
        <v>6475</v>
      </c>
      <c r="C6482" s="1940" t="s">
        <v>251</v>
      </c>
      <c r="D6482" s="1946">
        <f>Input!$C$21</f>
        <v>0</v>
      </c>
      <c r="E6482" s="1951" t="s">
        <v>145</v>
      </c>
      <c r="F6482" s="1943">
        <v>2022</v>
      </c>
      <c r="G6482" s="1951" t="s">
        <v>296</v>
      </c>
      <c r="H6482" s="1955" t="s">
        <v>305</v>
      </c>
      <c r="I6482" s="1925"/>
      <c r="J6482" s="1925"/>
      <c r="K6482" s="1925"/>
      <c r="L6482" s="1981" t="s">
        <v>305</v>
      </c>
      <c r="M6482" s="822"/>
      <c r="N6482" s="1150"/>
      <c r="O6482" s="1090"/>
      <c r="P6482" s="1090"/>
      <c r="Q6482" s="1090"/>
      <c r="R6482" s="1090"/>
      <c r="S6482" s="1150"/>
      <c r="T6482" s="822"/>
      <c r="U6482" s="1243"/>
      <c r="V6482" s="1045"/>
      <c r="W6482" s="1243"/>
      <c r="X6482" s="1351">
        <f>+X4562+CSV_CR_SCEN!CB7443-CSV_CR_SCEN!AB7443</f>
        <v>0</v>
      </c>
      <c r="Y6482" s="44">
        <f t="shared" si="1632"/>
        <v>0</v>
      </c>
      <c r="Z6482" s="944"/>
      <c r="AA6482" s="627"/>
    </row>
    <row r="6483" spans="1:27" ht="13.5" customHeight="1" x14ac:dyDescent="0.25">
      <c r="A6483" s="600"/>
      <c r="B6483" s="1464">
        <v>6476</v>
      </c>
      <c r="C6483" s="1940" t="s">
        <v>251</v>
      </c>
      <c r="D6483" s="1946">
        <f>Input!$C$21</f>
        <v>0</v>
      </c>
      <c r="E6483" s="1951" t="s">
        <v>145</v>
      </c>
      <c r="F6483" s="1943">
        <v>2022</v>
      </c>
      <c r="G6483" s="1951" t="s">
        <v>296</v>
      </c>
      <c r="H6483" s="1955" t="s">
        <v>306</v>
      </c>
      <c r="I6483" s="1925"/>
      <c r="J6483" s="1925"/>
      <c r="K6483" s="1925"/>
      <c r="L6483" s="1981" t="s">
        <v>306</v>
      </c>
      <c r="M6483" s="822"/>
      <c r="N6483" s="1150"/>
      <c r="O6483" s="1090"/>
      <c r="P6483" s="1090"/>
      <c r="Q6483" s="1090"/>
      <c r="R6483" s="1090"/>
      <c r="S6483" s="1150"/>
      <c r="T6483" s="822"/>
      <c r="U6483" s="1243"/>
      <c r="V6483" s="1045"/>
      <c r="W6483" s="1243"/>
      <c r="X6483" s="1351">
        <f>+X4563+CSV_CR_SCEN!CB7444-CSV_CR_SCEN!AB7444</f>
        <v>0</v>
      </c>
      <c r="Y6483" s="44">
        <f t="shared" si="1632"/>
        <v>0</v>
      </c>
      <c r="Z6483" s="944"/>
      <c r="AA6483" s="627"/>
    </row>
    <row r="6484" spans="1:27" ht="13.5" customHeight="1" x14ac:dyDescent="0.25">
      <c r="A6484" s="600"/>
      <c r="B6484" s="1464">
        <v>6477</v>
      </c>
      <c r="C6484" s="1940" t="s">
        <v>251</v>
      </c>
      <c r="D6484" s="1946">
        <f>Input!$C$21</f>
        <v>0</v>
      </c>
      <c r="E6484" s="1951" t="s">
        <v>145</v>
      </c>
      <c r="F6484" s="1943">
        <v>2022</v>
      </c>
      <c r="G6484" s="1951" t="s">
        <v>296</v>
      </c>
      <c r="H6484" s="1955" t="s">
        <v>23</v>
      </c>
      <c r="I6484" s="1925"/>
      <c r="J6484" s="1925"/>
      <c r="K6484" s="1925"/>
      <c r="L6484" s="1981" t="s">
        <v>23</v>
      </c>
      <c r="M6484" s="822"/>
      <c r="N6484" s="1150"/>
      <c r="O6484" s="1090"/>
      <c r="P6484" s="1090"/>
      <c r="Q6484" s="1090"/>
      <c r="R6484" s="1090"/>
      <c r="S6484" s="1150"/>
      <c r="T6484" s="822"/>
      <c r="U6484" s="1243"/>
      <c r="V6484" s="1045"/>
      <c r="W6484" s="1243"/>
      <c r="X6484" s="1351">
        <f>+X4564+CSV_CR_SCEN!CB7445-CSV_CR_SCEN!AB7445</f>
        <v>0</v>
      </c>
      <c r="Y6484" s="44">
        <f t="shared" si="1632"/>
        <v>0</v>
      </c>
      <c r="Z6484" s="944"/>
      <c r="AA6484" s="627"/>
    </row>
    <row r="6485" spans="1:27" ht="13.5" customHeight="1" x14ac:dyDescent="0.25">
      <c r="A6485" s="600"/>
      <c r="B6485" s="1464">
        <v>6478</v>
      </c>
      <c r="C6485" s="1940" t="s">
        <v>251</v>
      </c>
      <c r="D6485" s="1946">
        <f>Input!$C$21</f>
        <v>0</v>
      </c>
      <c r="E6485" s="1951" t="s">
        <v>145</v>
      </c>
      <c r="F6485" s="1943">
        <v>2022</v>
      </c>
      <c r="G6485" s="1951" t="s">
        <v>296</v>
      </c>
      <c r="H6485" s="1955" t="s">
        <v>292</v>
      </c>
      <c r="I6485" s="1925"/>
      <c r="J6485" s="1925"/>
      <c r="K6485" s="1925"/>
      <c r="L6485" s="1981" t="s">
        <v>292</v>
      </c>
      <c r="M6485" s="1293"/>
      <c r="N6485" s="497"/>
      <c r="O6485" s="1430"/>
      <c r="P6485" s="1430"/>
      <c r="Q6485" s="1430"/>
      <c r="R6485" s="1430"/>
      <c r="S6485" s="497"/>
      <c r="T6485" s="1293"/>
      <c r="U6485" s="497"/>
      <c r="V6485" s="1293"/>
      <c r="W6485" s="497"/>
      <c r="X6485" s="1243"/>
      <c r="Y6485" s="497"/>
      <c r="Z6485" s="487"/>
      <c r="AA6485" s="627"/>
    </row>
    <row r="6486" spans="1:27" ht="13.5" customHeight="1" x14ac:dyDescent="0.25">
      <c r="A6486" s="600"/>
      <c r="B6486" s="1464">
        <v>6479</v>
      </c>
      <c r="C6486" s="1940" t="s">
        <v>251</v>
      </c>
      <c r="D6486" s="1946">
        <f>Input!$C$21</f>
        <v>0</v>
      </c>
      <c r="E6486" s="1951" t="s">
        <v>145</v>
      </c>
      <c r="F6486" s="1943">
        <v>2022</v>
      </c>
      <c r="G6486" s="1951" t="s">
        <v>296</v>
      </c>
      <c r="H6486" s="1955" t="s">
        <v>307</v>
      </c>
      <c r="I6486" s="1925"/>
      <c r="J6486" s="1925"/>
      <c r="K6486" s="1925"/>
      <c r="L6486" s="1981" t="s">
        <v>307</v>
      </c>
      <c r="M6486" s="822"/>
      <c r="N6486" s="1150"/>
      <c r="O6486" s="1090"/>
      <c r="P6486" s="1090"/>
      <c r="Q6486" s="1090"/>
      <c r="R6486" s="1090"/>
      <c r="S6486" s="1150"/>
      <c r="T6486" s="822"/>
      <c r="U6486" s="1243"/>
      <c r="V6486" s="1045"/>
      <c r="W6486" s="1243"/>
      <c r="X6486" s="1351">
        <f>+X4566+CSV_CR_SCEN!CB7447-CSV_CR_SCEN!AB7447</f>
        <v>0</v>
      </c>
      <c r="Y6486" s="44">
        <f>X6486-Z6486</f>
        <v>0</v>
      </c>
      <c r="Z6486" s="944"/>
      <c r="AA6486" s="627"/>
    </row>
    <row r="6487" spans="1:27" ht="13.5" customHeight="1" thickBot="1" x14ac:dyDescent="0.3">
      <c r="A6487" s="600"/>
      <c r="B6487" s="1464">
        <v>6480</v>
      </c>
      <c r="C6487" s="1941" t="s">
        <v>283</v>
      </c>
      <c r="D6487" s="1947">
        <f>Input!$C$21</f>
        <v>0</v>
      </c>
      <c r="E6487" s="1478" t="s">
        <v>145</v>
      </c>
      <c r="F6487" s="1944">
        <v>2022</v>
      </c>
      <c r="G6487" s="1478" t="s">
        <v>296</v>
      </c>
      <c r="H6487" s="1956" t="s">
        <v>294</v>
      </c>
      <c r="I6487" s="1926"/>
      <c r="J6487" s="1926"/>
      <c r="K6487" s="1926"/>
      <c r="L6487" s="1981" t="s">
        <v>294</v>
      </c>
      <c r="M6487" s="158">
        <f>SUM(M6462,M6463,M6464,M6465,M6466,M6467,M6468,M6469,M6472,M6475,M6480,M6481,M6482,M6483,M6484,M6486)</f>
        <v>0</v>
      </c>
      <c r="N6487" s="950">
        <f>SUM(N6462,N6463,N6464,N6465,N6466,N6467,N6468,N6469,N6472,N6475,N6480,N6481,N6482,N6483,N6484,N6486)</f>
        <v>0</v>
      </c>
      <c r="O6487" s="459"/>
      <c r="P6487" s="459"/>
      <c r="Q6487" s="459"/>
      <c r="R6487" s="459"/>
      <c r="S6487" s="950">
        <f>SUM(S6462,S6463,S6464,S6465,S6466,S6467,S6468,S6469,S6472,S6475,S6480,S6481,S6482,S6483,S6484,S6486)</f>
        <v>0</v>
      </c>
      <c r="T6487" s="950">
        <f>SUM(T6462,T6463,T6464,T6465,T6466,T6467,T6468,T6469,T6472,T6475,T6480,T6481,T6482,T6483,T6484,T6486)</f>
        <v>0</v>
      </c>
      <c r="U6487" s="498"/>
      <c r="V6487" s="501"/>
      <c r="W6487" s="498"/>
      <c r="X6487" s="950">
        <f>SUM(X6462,X6463,X6464,X6465,X6466,X6467,X6468,X6469,X6472,X6475,X6480,X6481,X6482,X6483,X6484,X6486)</f>
        <v>0</v>
      </c>
      <c r="Y6487" s="950">
        <f>SUM(Y6462,Y6463,Y6464,Y6465,Y6466,Y6467,Y6468,Y6469,Y6472,Y6475,Y6480,Y6481,Y6482,Y6483,Y6484,Y6486)</f>
        <v>0</v>
      </c>
      <c r="Z6487" s="597">
        <f>SUM(Z6462,Z6463,Z6464,Z6465,Z6466,Z6467,Z6468,Z6469,Z6472,Z6475,Z6480,Z6481,Z6482,Z6483,Z6484,Z6486)</f>
        <v>0</v>
      </c>
      <c r="AA6487" s="627"/>
    </row>
    <row r="6488" spans="1:27" ht="13.5" customHeight="1" x14ac:dyDescent="0.25">
      <c r="A6488" s="600"/>
      <c r="B6488" s="1464">
        <v>6481</v>
      </c>
      <c r="C6488" s="1940" t="s">
        <v>251</v>
      </c>
      <c r="D6488" s="1946">
        <f>Input!$C$22</f>
        <v>0</v>
      </c>
      <c r="E6488" s="1951" t="s">
        <v>145</v>
      </c>
      <c r="F6488" s="1943">
        <v>2022</v>
      </c>
      <c r="G6488" s="1951" t="s">
        <v>280</v>
      </c>
      <c r="H6488" s="1954" t="s">
        <v>281</v>
      </c>
      <c r="I6488" s="1927" t="s">
        <v>395</v>
      </c>
      <c r="J6488" s="1927"/>
      <c r="K6488" s="1927"/>
      <c r="L6488" s="1981" t="s">
        <v>1740</v>
      </c>
      <c r="M6488" s="579"/>
      <c r="N6488" s="1149"/>
      <c r="O6488" s="747"/>
      <c r="P6488" s="747"/>
      <c r="Q6488" s="747"/>
      <c r="R6488" s="747"/>
      <c r="S6488" s="1149"/>
      <c r="T6488" s="579"/>
      <c r="U6488" s="44">
        <f>+V6488+W6488</f>
        <v>0</v>
      </c>
      <c r="V6488" s="822"/>
      <c r="W6488" s="1149"/>
      <c r="X6488" s="1351">
        <f>+X4568+CSV_CR_SCEN!CB7449-CSV_CR_SCEN!AB7449</f>
        <v>0</v>
      </c>
      <c r="Y6488" s="44">
        <f>X6488-Z6488</f>
        <v>0</v>
      </c>
      <c r="Z6488" s="1427"/>
      <c r="AA6488" s="627"/>
    </row>
    <row r="6489" spans="1:27" ht="13.5" customHeight="1" x14ac:dyDescent="0.25">
      <c r="A6489" s="600"/>
      <c r="B6489" s="1464">
        <v>6482</v>
      </c>
      <c r="C6489" s="1940" t="s">
        <v>251</v>
      </c>
      <c r="D6489" s="1946">
        <f>Input!$C$22</f>
        <v>0</v>
      </c>
      <c r="E6489" s="1951" t="s">
        <v>145</v>
      </c>
      <c r="F6489" s="1943">
        <v>2022</v>
      </c>
      <c r="G6489" s="1951" t="s">
        <v>280</v>
      </c>
      <c r="H6489" s="1954" t="s">
        <v>281</v>
      </c>
      <c r="I6489" s="1927" t="s">
        <v>1733</v>
      </c>
      <c r="J6489" s="1927"/>
      <c r="K6489" s="1927"/>
      <c r="L6489" s="1981" t="s">
        <v>1733</v>
      </c>
      <c r="M6489" s="579"/>
      <c r="N6489" s="1149"/>
      <c r="O6489" s="747"/>
      <c r="P6489" s="747"/>
      <c r="Q6489" s="747"/>
      <c r="R6489" s="747"/>
      <c r="S6489" s="1149"/>
      <c r="T6489" s="579"/>
      <c r="U6489" s="44">
        <f>+V6489+W6489</f>
        <v>0</v>
      </c>
      <c r="V6489" s="822"/>
      <c r="W6489" s="1149"/>
      <c r="X6489" s="1351">
        <f>+X4569+CSV_CR_SCEN!CB7450-CSV_CR_SCEN!AB7450</f>
        <v>0</v>
      </c>
      <c r="Y6489" s="44">
        <f>X6489-Z6489</f>
        <v>0</v>
      </c>
      <c r="Z6489" s="1071"/>
      <c r="AA6489" s="627"/>
    </row>
    <row r="6490" spans="1:27" ht="13.5" customHeight="1" x14ac:dyDescent="0.25">
      <c r="A6490" s="600"/>
      <c r="B6490" s="1464">
        <v>6483</v>
      </c>
      <c r="C6490" s="1940" t="s">
        <v>251</v>
      </c>
      <c r="D6490" s="1946">
        <f>Input!$C$22</f>
        <v>0</v>
      </c>
      <c r="E6490" s="1951" t="s">
        <v>145</v>
      </c>
      <c r="F6490" s="1943">
        <v>2022</v>
      </c>
      <c r="G6490" s="1951" t="s">
        <v>280</v>
      </c>
      <c r="H6490" s="1955" t="s">
        <v>282</v>
      </c>
      <c r="I6490" s="1925"/>
      <c r="J6490" s="1925"/>
      <c r="K6490" s="1925"/>
      <c r="L6490" s="1981" t="s">
        <v>282</v>
      </c>
      <c r="M6490" s="822"/>
      <c r="N6490" s="1150"/>
      <c r="O6490" s="747"/>
      <c r="P6490" s="747"/>
      <c r="Q6490" s="747"/>
      <c r="R6490" s="747"/>
      <c r="S6490" s="1150"/>
      <c r="T6490" s="822"/>
      <c r="U6490" s="1351">
        <f>+V6490+W6490</f>
        <v>0</v>
      </c>
      <c r="V6490" s="822"/>
      <c r="W6490" s="1150"/>
      <c r="X6490" s="1351">
        <f>+X4570+CSV_CR_SCEN!CB7451-CSV_CR_SCEN!AB7451</f>
        <v>0</v>
      </c>
      <c r="Y6490" s="1351">
        <f>X6490-Z6490</f>
        <v>0</v>
      </c>
      <c r="Z6490" s="1071"/>
      <c r="AA6490" s="627"/>
    </row>
    <row r="6491" spans="1:27" ht="13.5" customHeight="1" x14ac:dyDescent="0.25">
      <c r="A6491" s="600"/>
      <c r="B6491" s="1464">
        <v>6484</v>
      </c>
      <c r="C6491" s="1940" t="s">
        <v>283</v>
      </c>
      <c r="D6491" s="1946">
        <f>Input!$C$22</f>
        <v>0</v>
      </c>
      <c r="E6491" s="1951" t="s">
        <v>145</v>
      </c>
      <c r="F6491" s="1943">
        <v>2022</v>
      </c>
      <c r="G6491" s="1951" t="s">
        <v>280</v>
      </c>
      <c r="H6491" s="1955" t="s">
        <v>284</v>
      </c>
      <c r="I6491" s="1925"/>
      <c r="J6491" s="1925"/>
      <c r="K6491" s="1925"/>
      <c r="L6491" s="1981" t="s">
        <v>284</v>
      </c>
      <c r="M6491" s="860">
        <f>+M6492+M6495+M6498</f>
        <v>0</v>
      </c>
      <c r="N6491" s="587">
        <f>+N6492+N6495+N6498</f>
        <v>0</v>
      </c>
      <c r="O6491" s="1013">
        <f>IF($M6491=0,0,SUM(O6492*$M6492,O6495*$M6495,O6498*$M6498)/SUM($M6492,$M6495,$M6498))</f>
        <v>0</v>
      </c>
      <c r="P6491" s="1013">
        <f>IF($M6491=0,0,SUM(P6492*$M6492,P6495*$M6495,P6498*$M6498)/SUM($M6492,$M6495,$M6498))</f>
        <v>0</v>
      </c>
      <c r="Q6491" s="1013">
        <f>IF($N6491=0,0,SUM(Q6492*$N6492,Q6495*$N6495,Q6498*$N6498)/SUM($N6492,$N6495,$N6498))</f>
        <v>0</v>
      </c>
      <c r="R6491" s="1013">
        <f>IF($N6491=0,0,SUM(R6492*$N6492,R6495*$N6495,R6498*$N6498)/SUM($N6492,$N6495,$N6498))</f>
        <v>0</v>
      </c>
      <c r="S6491" s="587">
        <f t="shared" ref="S6491:Z6491" si="1633">+S6492+S6495+S6498</f>
        <v>0</v>
      </c>
      <c r="T6491" s="860">
        <f t="shared" si="1633"/>
        <v>0</v>
      </c>
      <c r="U6491" s="860">
        <f t="shared" si="1633"/>
        <v>0</v>
      </c>
      <c r="V6491" s="860">
        <f t="shared" si="1633"/>
        <v>0</v>
      </c>
      <c r="W6491" s="587">
        <f t="shared" si="1633"/>
        <v>0</v>
      </c>
      <c r="X6491" s="860">
        <f t="shared" si="1633"/>
        <v>0</v>
      </c>
      <c r="Y6491" s="860">
        <f t="shared" si="1633"/>
        <v>0</v>
      </c>
      <c r="Z6491" s="1069">
        <f t="shared" si="1633"/>
        <v>0</v>
      </c>
      <c r="AA6491" s="627"/>
    </row>
    <row r="6492" spans="1:27" ht="13.5" customHeight="1" x14ac:dyDescent="0.25">
      <c r="A6492" s="600"/>
      <c r="B6492" s="1464">
        <v>6485</v>
      </c>
      <c r="C6492" s="1940" t="s">
        <v>283</v>
      </c>
      <c r="D6492" s="1946">
        <f>Input!$C$22</f>
        <v>0</v>
      </c>
      <c r="E6492" s="1951" t="s">
        <v>145</v>
      </c>
      <c r="F6492" s="1943">
        <v>2022</v>
      </c>
      <c r="G6492" s="1951" t="s">
        <v>280</v>
      </c>
      <c r="H6492" s="1955" t="s">
        <v>284</v>
      </c>
      <c r="I6492" s="1925" t="s">
        <v>285</v>
      </c>
      <c r="J6492" s="1925"/>
      <c r="K6492" s="1925"/>
      <c r="L6492" s="1982" t="s">
        <v>285</v>
      </c>
      <c r="M6492" s="860">
        <f>+M6493+M6494</f>
        <v>0</v>
      </c>
      <c r="N6492" s="587">
        <f>+N6493+N6494</f>
        <v>0</v>
      </c>
      <c r="O6492" s="1013">
        <f>IF($M6492=0,0,SUM(O6493*$M6493,O6494*$M6494)/SUM($M6493,$M6494))</f>
        <v>0</v>
      </c>
      <c r="P6492" s="1013">
        <f>IF($M6492=0,0,SUM(P6493*$M6493,P6494*$M6494)/SUM($M6493,$M6494))</f>
        <v>0</v>
      </c>
      <c r="Q6492" s="1013">
        <f>IF($N6492=0,0,SUM(Q6493*$N6493,Q6494*$N6494)/SUM($N6493,$N6494))</f>
        <v>0</v>
      </c>
      <c r="R6492" s="1013">
        <f>IF($N6492=0,0,SUM(R6493*$N6493,R6494*$N6494)/SUM($N6493,$N6494))</f>
        <v>0</v>
      </c>
      <c r="S6492" s="587">
        <f t="shared" ref="S6492:Z6492" si="1634">+S6493+S6494</f>
        <v>0</v>
      </c>
      <c r="T6492" s="860">
        <f t="shared" si="1634"/>
        <v>0</v>
      </c>
      <c r="U6492" s="860">
        <f t="shared" si="1634"/>
        <v>0</v>
      </c>
      <c r="V6492" s="860">
        <f t="shared" si="1634"/>
        <v>0</v>
      </c>
      <c r="W6492" s="587">
        <f t="shared" si="1634"/>
        <v>0</v>
      </c>
      <c r="X6492" s="860">
        <f t="shared" si="1634"/>
        <v>0</v>
      </c>
      <c r="Y6492" s="860">
        <f t="shared" si="1634"/>
        <v>0</v>
      </c>
      <c r="Z6492" s="1069">
        <f t="shared" si="1634"/>
        <v>0</v>
      </c>
      <c r="AA6492" s="627"/>
    </row>
    <row r="6493" spans="1:27" ht="13.5" customHeight="1" x14ac:dyDescent="0.25">
      <c r="A6493" s="600"/>
      <c r="B6493" s="1464">
        <v>6486</v>
      </c>
      <c r="C6493" s="1940" t="s">
        <v>251</v>
      </c>
      <c r="D6493" s="1946">
        <f>Input!$C$22</f>
        <v>0</v>
      </c>
      <c r="E6493" s="1951" t="s">
        <v>145</v>
      </c>
      <c r="F6493" s="1943">
        <v>2022</v>
      </c>
      <c r="G6493" s="1951" t="s">
        <v>280</v>
      </c>
      <c r="H6493" s="1955" t="s">
        <v>284</v>
      </c>
      <c r="I6493" s="1925" t="s">
        <v>285</v>
      </c>
      <c r="J6493" s="1925" t="s">
        <v>286</v>
      </c>
      <c r="K6493" s="1925"/>
      <c r="L6493" s="1983" t="s">
        <v>286</v>
      </c>
      <c r="M6493" s="822"/>
      <c r="N6493" s="1150"/>
      <c r="O6493" s="1111"/>
      <c r="P6493" s="1111"/>
      <c r="Q6493" s="1111"/>
      <c r="R6493" s="1111"/>
      <c r="S6493" s="1150"/>
      <c r="T6493" s="822"/>
      <c r="U6493" s="1351">
        <f>+V6493+W6493</f>
        <v>0</v>
      </c>
      <c r="V6493" s="822"/>
      <c r="W6493" s="1150"/>
      <c r="X6493" s="1351">
        <f>+X4573+CSV_CR_SCEN!CB7454-CSV_CR_SCEN!AB7454</f>
        <v>0</v>
      </c>
      <c r="Y6493" s="1351">
        <f>X6493-Z6493</f>
        <v>0</v>
      </c>
      <c r="Z6493" s="944"/>
      <c r="AA6493" s="627"/>
    </row>
    <row r="6494" spans="1:27" ht="13.5" customHeight="1" x14ac:dyDescent="0.25">
      <c r="A6494" s="600"/>
      <c r="B6494" s="1464">
        <v>6487</v>
      </c>
      <c r="C6494" s="1940" t="s">
        <v>251</v>
      </c>
      <c r="D6494" s="1946">
        <f>Input!$C$22</f>
        <v>0</v>
      </c>
      <c r="E6494" s="1951" t="s">
        <v>145</v>
      </c>
      <c r="F6494" s="1943">
        <v>2022</v>
      </c>
      <c r="G6494" s="1951" t="s">
        <v>280</v>
      </c>
      <c r="H6494" s="1955" t="s">
        <v>284</v>
      </c>
      <c r="I6494" s="1925" t="s">
        <v>285</v>
      </c>
      <c r="J6494" s="1925" t="s">
        <v>287</v>
      </c>
      <c r="K6494" s="1925"/>
      <c r="L6494" s="1983" t="s">
        <v>287</v>
      </c>
      <c r="M6494" s="822"/>
      <c r="N6494" s="1150"/>
      <c r="O6494" s="1111"/>
      <c r="P6494" s="1111"/>
      <c r="Q6494" s="1111"/>
      <c r="R6494" s="1111"/>
      <c r="S6494" s="1150"/>
      <c r="T6494" s="822"/>
      <c r="U6494" s="1351">
        <f>+V6494+W6494</f>
        <v>0</v>
      </c>
      <c r="V6494" s="822"/>
      <c r="W6494" s="1150"/>
      <c r="X6494" s="1351">
        <f>+X4574+CSV_CR_SCEN!CB7455-CSV_CR_SCEN!AB7455</f>
        <v>0</v>
      </c>
      <c r="Y6494" s="1351">
        <f>X6494-Z6494</f>
        <v>0</v>
      </c>
      <c r="Z6494" s="944"/>
      <c r="AA6494" s="627"/>
    </row>
    <row r="6495" spans="1:27" ht="13.5" customHeight="1" x14ac:dyDescent="0.25">
      <c r="A6495" s="600"/>
      <c r="B6495" s="1464">
        <v>6488</v>
      </c>
      <c r="C6495" s="1940" t="s">
        <v>283</v>
      </c>
      <c r="D6495" s="1946">
        <f>Input!$C$22</f>
        <v>0</v>
      </c>
      <c r="E6495" s="1951" t="s">
        <v>145</v>
      </c>
      <c r="F6495" s="1943">
        <v>2022</v>
      </c>
      <c r="G6495" s="1951" t="s">
        <v>280</v>
      </c>
      <c r="H6495" s="1955" t="s">
        <v>284</v>
      </c>
      <c r="I6495" s="1925" t="s">
        <v>288</v>
      </c>
      <c r="J6495" s="1925"/>
      <c r="K6495" s="1925"/>
      <c r="L6495" s="1982" t="s">
        <v>288</v>
      </c>
      <c r="M6495" s="860">
        <f>+M6496+M6497</f>
        <v>0</v>
      </c>
      <c r="N6495" s="587">
        <f>+N6496+N6497</f>
        <v>0</v>
      </c>
      <c r="O6495" s="1013">
        <f>IF($M6495=0,0,SUM(O6496*$M6496,O6497*$M6497)/SUM($M6496,$M6497))</f>
        <v>0</v>
      </c>
      <c r="P6495" s="1013">
        <f>IF($M6495=0,0,SUM(P6496*$M6496,P6497*$M6497)/SUM($M6496,$M6497))</f>
        <v>0</v>
      </c>
      <c r="Q6495" s="1013">
        <f>IF($N6495=0,0,SUM(Q6496*$N6496,Q6497*$N6497)/SUM($N6496,$N6497))</f>
        <v>0</v>
      </c>
      <c r="R6495" s="1013">
        <f>IF($N6495=0,0,SUM(R6496*$N6496,R6497*$N6497)/SUM($N6496,$N6497))</f>
        <v>0</v>
      </c>
      <c r="S6495" s="587">
        <f t="shared" ref="S6495:Z6495" si="1635">+S6496+S6497</f>
        <v>0</v>
      </c>
      <c r="T6495" s="860">
        <f t="shared" si="1635"/>
        <v>0</v>
      </c>
      <c r="U6495" s="860">
        <f t="shared" si="1635"/>
        <v>0</v>
      </c>
      <c r="V6495" s="860">
        <f t="shared" si="1635"/>
        <v>0</v>
      </c>
      <c r="W6495" s="587">
        <f t="shared" si="1635"/>
        <v>0</v>
      </c>
      <c r="X6495" s="860">
        <f t="shared" si="1635"/>
        <v>0</v>
      </c>
      <c r="Y6495" s="860">
        <f t="shared" si="1635"/>
        <v>0</v>
      </c>
      <c r="Z6495" s="1069">
        <f t="shared" si="1635"/>
        <v>0</v>
      </c>
      <c r="AA6495" s="627"/>
    </row>
    <row r="6496" spans="1:27" ht="13.5" customHeight="1" x14ac:dyDescent="0.25">
      <c r="A6496" s="600"/>
      <c r="B6496" s="1464">
        <v>6489</v>
      </c>
      <c r="C6496" s="1940" t="s">
        <v>251</v>
      </c>
      <c r="D6496" s="1946">
        <f>Input!$C$22</f>
        <v>0</v>
      </c>
      <c r="E6496" s="1951" t="s">
        <v>145</v>
      </c>
      <c r="F6496" s="1943">
        <v>2022</v>
      </c>
      <c r="G6496" s="1951" t="s">
        <v>280</v>
      </c>
      <c r="H6496" s="1955" t="s">
        <v>284</v>
      </c>
      <c r="I6496" s="1925" t="s">
        <v>288</v>
      </c>
      <c r="J6496" s="1925" t="s">
        <v>286</v>
      </c>
      <c r="K6496" s="1925"/>
      <c r="L6496" s="1983" t="s">
        <v>286</v>
      </c>
      <c r="M6496" s="822"/>
      <c r="N6496" s="1150"/>
      <c r="O6496" s="1111"/>
      <c r="P6496" s="1111"/>
      <c r="Q6496" s="1111"/>
      <c r="R6496" s="1111"/>
      <c r="S6496" s="1150"/>
      <c r="T6496" s="822"/>
      <c r="U6496" s="1351">
        <f>+V6496+W6496</f>
        <v>0</v>
      </c>
      <c r="V6496" s="822"/>
      <c r="W6496" s="1150"/>
      <c r="X6496" s="1351">
        <f>+X4576+CSV_CR_SCEN!CB7457-CSV_CR_SCEN!AB7457</f>
        <v>0</v>
      </c>
      <c r="Y6496" s="1351">
        <f>X6496-Z6496</f>
        <v>0</v>
      </c>
      <c r="Z6496" s="944"/>
      <c r="AA6496" s="627"/>
    </row>
    <row r="6497" spans="1:27" ht="13.5" customHeight="1" x14ac:dyDescent="0.25">
      <c r="A6497" s="600"/>
      <c r="B6497" s="1464">
        <v>6490</v>
      </c>
      <c r="C6497" s="1940" t="s">
        <v>251</v>
      </c>
      <c r="D6497" s="1946">
        <f>Input!$C$22</f>
        <v>0</v>
      </c>
      <c r="E6497" s="1951" t="s">
        <v>145</v>
      </c>
      <c r="F6497" s="1943">
        <v>2022</v>
      </c>
      <c r="G6497" s="1951" t="s">
        <v>280</v>
      </c>
      <c r="H6497" s="1955" t="s">
        <v>284</v>
      </c>
      <c r="I6497" s="1925" t="s">
        <v>288</v>
      </c>
      <c r="J6497" s="1925" t="s">
        <v>287</v>
      </c>
      <c r="K6497" s="1925"/>
      <c r="L6497" s="1983" t="s">
        <v>287</v>
      </c>
      <c r="M6497" s="822"/>
      <c r="N6497" s="1150"/>
      <c r="O6497" s="1111"/>
      <c r="P6497" s="1111"/>
      <c r="Q6497" s="1111"/>
      <c r="R6497" s="1111"/>
      <c r="S6497" s="1150"/>
      <c r="T6497" s="822"/>
      <c r="U6497" s="1351">
        <f>+V6497+W6497</f>
        <v>0</v>
      </c>
      <c r="V6497" s="822"/>
      <c r="W6497" s="1150"/>
      <c r="X6497" s="1351">
        <f>+X4577+CSV_CR_SCEN!CB7458-CSV_CR_SCEN!AB7458</f>
        <v>0</v>
      </c>
      <c r="Y6497" s="1351">
        <f>X6497-Z6497</f>
        <v>0</v>
      </c>
      <c r="Z6497" s="944"/>
      <c r="AA6497" s="627"/>
    </row>
    <row r="6498" spans="1:27" ht="13.5" customHeight="1" x14ac:dyDescent="0.25">
      <c r="A6498" s="600"/>
      <c r="B6498" s="1464">
        <v>6491</v>
      </c>
      <c r="C6498" s="1940" t="s">
        <v>283</v>
      </c>
      <c r="D6498" s="1946">
        <f>Input!$C$22</f>
        <v>0</v>
      </c>
      <c r="E6498" s="1951" t="s">
        <v>145</v>
      </c>
      <c r="F6498" s="1943">
        <v>2022</v>
      </c>
      <c r="G6498" s="1951" t="s">
        <v>280</v>
      </c>
      <c r="H6498" s="1955" t="s">
        <v>284</v>
      </c>
      <c r="I6498" s="1925" t="s">
        <v>37</v>
      </c>
      <c r="J6498" s="1925"/>
      <c r="K6498" s="1925"/>
      <c r="L6498" s="1982" t="s">
        <v>37</v>
      </c>
      <c r="M6498" s="860">
        <f>+M6499+M6500</f>
        <v>0</v>
      </c>
      <c r="N6498" s="587">
        <f>+N6499+N6500</f>
        <v>0</v>
      </c>
      <c r="O6498" s="1013">
        <f>IF($M6498=0,0,SUM(O6499*$M6499,O6500*$M6500)/SUM($M6499,$M6500))</f>
        <v>0</v>
      </c>
      <c r="P6498" s="1013">
        <f>IF($M6498=0,0,SUM(P6499*$M6499,P6500*$M6500)/SUM($M6499,$M6500))</f>
        <v>0</v>
      </c>
      <c r="Q6498" s="1013">
        <f>IF($N6498=0,0,SUM(Q6499*$N6499,Q6500*$N6500)/SUM($N6499,$N6500))</f>
        <v>0</v>
      </c>
      <c r="R6498" s="1013">
        <f>IF($N6498=0,0,SUM(R6499*$N6499,R6500*$N6500)/SUM($N6499,$N6500))</f>
        <v>0</v>
      </c>
      <c r="S6498" s="587">
        <f t="shared" ref="S6498:Z6498" si="1636">+S6499+S6500</f>
        <v>0</v>
      </c>
      <c r="T6498" s="860">
        <f t="shared" si="1636"/>
        <v>0</v>
      </c>
      <c r="U6498" s="860">
        <f t="shared" si="1636"/>
        <v>0</v>
      </c>
      <c r="V6498" s="860">
        <f t="shared" si="1636"/>
        <v>0</v>
      </c>
      <c r="W6498" s="587">
        <f t="shared" si="1636"/>
        <v>0</v>
      </c>
      <c r="X6498" s="860">
        <f t="shared" si="1636"/>
        <v>0</v>
      </c>
      <c r="Y6498" s="860">
        <f t="shared" si="1636"/>
        <v>0</v>
      </c>
      <c r="Z6498" s="1069">
        <f t="shared" si="1636"/>
        <v>0</v>
      </c>
      <c r="AA6498" s="627"/>
    </row>
    <row r="6499" spans="1:27" ht="13.5" customHeight="1" x14ac:dyDescent="0.25">
      <c r="A6499" s="600"/>
      <c r="B6499" s="1464">
        <v>6492</v>
      </c>
      <c r="C6499" s="1940" t="s">
        <v>251</v>
      </c>
      <c r="D6499" s="1946">
        <f>Input!$C$22</f>
        <v>0</v>
      </c>
      <c r="E6499" s="1951" t="s">
        <v>145</v>
      </c>
      <c r="F6499" s="1943">
        <v>2022</v>
      </c>
      <c r="G6499" s="1951" t="s">
        <v>280</v>
      </c>
      <c r="H6499" s="1955" t="s">
        <v>284</v>
      </c>
      <c r="I6499" s="1925" t="s">
        <v>37</v>
      </c>
      <c r="J6499" s="1925" t="s">
        <v>286</v>
      </c>
      <c r="K6499" s="1925"/>
      <c r="L6499" s="1983" t="s">
        <v>286</v>
      </c>
      <c r="M6499" s="822"/>
      <c r="N6499" s="1150"/>
      <c r="O6499" s="1111"/>
      <c r="P6499" s="1111"/>
      <c r="Q6499" s="1111"/>
      <c r="R6499" s="1111"/>
      <c r="S6499" s="1150"/>
      <c r="T6499" s="822"/>
      <c r="U6499" s="1351">
        <f>+V6499+W6499</f>
        <v>0</v>
      </c>
      <c r="V6499" s="822"/>
      <c r="W6499" s="1150"/>
      <c r="X6499" s="1351">
        <f>+X4579+CSV_CR_SCEN!CB7460-CSV_CR_SCEN!AB7460</f>
        <v>0</v>
      </c>
      <c r="Y6499" s="1351">
        <f>X6499-Z6499</f>
        <v>0</v>
      </c>
      <c r="Z6499" s="944"/>
      <c r="AA6499" s="627"/>
    </row>
    <row r="6500" spans="1:27" ht="13.5" customHeight="1" x14ac:dyDescent="0.25">
      <c r="A6500" s="600"/>
      <c r="B6500" s="1464">
        <v>6493</v>
      </c>
      <c r="C6500" s="1940" t="s">
        <v>251</v>
      </c>
      <c r="D6500" s="1946">
        <f>Input!$C$22</f>
        <v>0</v>
      </c>
      <c r="E6500" s="1951" t="s">
        <v>145</v>
      </c>
      <c r="F6500" s="1943">
        <v>2022</v>
      </c>
      <c r="G6500" s="1951" t="s">
        <v>280</v>
      </c>
      <c r="H6500" s="1955" t="s">
        <v>284</v>
      </c>
      <c r="I6500" s="1925" t="s">
        <v>37</v>
      </c>
      <c r="J6500" s="1925" t="s">
        <v>287</v>
      </c>
      <c r="K6500" s="1925"/>
      <c r="L6500" s="1983" t="s">
        <v>287</v>
      </c>
      <c r="M6500" s="822"/>
      <c r="N6500" s="1150"/>
      <c r="O6500" s="1111"/>
      <c r="P6500" s="1111"/>
      <c r="Q6500" s="1111"/>
      <c r="R6500" s="1111"/>
      <c r="S6500" s="1150"/>
      <c r="T6500" s="822"/>
      <c r="U6500" s="1351">
        <f>+V6500+W6500</f>
        <v>0</v>
      </c>
      <c r="V6500" s="822"/>
      <c r="W6500" s="1150"/>
      <c r="X6500" s="1351">
        <f>+X4580+CSV_CR_SCEN!CB7461-CSV_CR_SCEN!AB7461</f>
        <v>0</v>
      </c>
      <c r="Y6500" s="1351">
        <f>X6500-Z6500</f>
        <v>0</v>
      </c>
      <c r="Z6500" s="944"/>
      <c r="AA6500" s="627"/>
    </row>
    <row r="6501" spans="1:27" ht="13.5" customHeight="1" x14ac:dyDescent="0.25">
      <c r="A6501" s="600"/>
      <c r="B6501" s="1464">
        <v>6494</v>
      </c>
      <c r="C6501" s="1940" t="s">
        <v>283</v>
      </c>
      <c r="D6501" s="1946">
        <f>Input!$C$22</f>
        <v>0</v>
      </c>
      <c r="E6501" s="1951" t="s">
        <v>145</v>
      </c>
      <c r="F6501" s="1943">
        <v>2022</v>
      </c>
      <c r="G6501" s="1951" t="s">
        <v>280</v>
      </c>
      <c r="H6501" s="1955" t="s">
        <v>289</v>
      </c>
      <c r="I6501" s="1925"/>
      <c r="J6501" s="1925"/>
      <c r="K6501" s="1925"/>
      <c r="L6501" s="1981" t="s">
        <v>289</v>
      </c>
      <c r="M6501" s="860">
        <f>+M6502+M6507+M6508</f>
        <v>0</v>
      </c>
      <c r="N6501" s="587">
        <f>+N6502+N6507+N6508</f>
        <v>0</v>
      </c>
      <c r="O6501" s="1013">
        <f>IF($M6501=0,0,SUM(O6502*$M6502,O6507*$M6507,O6508*$M6508)/SUM($M6502,$M6507,$M6508))</f>
        <v>0</v>
      </c>
      <c r="P6501" s="1013">
        <f>IF($M6501=0,0,SUM(P6502*$M6502,P6507*$M6507,P6508*$M6508)/SUM($M6502,$M6507,$M6508))</f>
        <v>0</v>
      </c>
      <c r="Q6501" s="1013">
        <f>IF($N6501=0,0,SUM(Q6502*$N6502,Q6507*$N6507,Q6508*$N6508)/SUM($N6502,$N6507,$N6508))</f>
        <v>0</v>
      </c>
      <c r="R6501" s="1013">
        <f>IF($N6501=0,0,SUM(R6502*$N6502,R6507*$N6507,R6508*$N6508)/SUM($N6502,$N6507,$N6508))</f>
        <v>0</v>
      </c>
      <c r="S6501" s="587">
        <f t="shared" ref="S6501:Z6501" si="1637">+S6502+S6507+S6508</f>
        <v>0</v>
      </c>
      <c r="T6501" s="860">
        <f t="shared" si="1637"/>
        <v>0</v>
      </c>
      <c r="U6501" s="860">
        <f t="shared" si="1637"/>
        <v>0</v>
      </c>
      <c r="V6501" s="860">
        <f t="shared" si="1637"/>
        <v>0</v>
      </c>
      <c r="W6501" s="587">
        <f t="shared" si="1637"/>
        <v>0</v>
      </c>
      <c r="X6501" s="860">
        <f t="shared" si="1637"/>
        <v>0</v>
      </c>
      <c r="Y6501" s="860">
        <f t="shared" si="1637"/>
        <v>0</v>
      </c>
      <c r="Z6501" s="1069">
        <f t="shared" si="1637"/>
        <v>0</v>
      </c>
      <c r="AA6501" s="627"/>
    </row>
    <row r="6502" spans="1:27" ht="13.5" customHeight="1" x14ac:dyDescent="0.25">
      <c r="A6502" s="600"/>
      <c r="B6502" s="1464">
        <v>6495</v>
      </c>
      <c r="C6502" s="1940" t="s">
        <v>283</v>
      </c>
      <c r="D6502" s="1946">
        <f>Input!$C$22</f>
        <v>0</v>
      </c>
      <c r="E6502" s="1951" t="s">
        <v>145</v>
      </c>
      <c r="F6502" s="1943">
        <v>2022</v>
      </c>
      <c r="G6502" s="1951" t="s">
        <v>280</v>
      </c>
      <c r="H6502" s="1955" t="s">
        <v>289</v>
      </c>
      <c r="I6502" s="1925" t="s">
        <v>286</v>
      </c>
      <c r="J6502" s="1925"/>
      <c r="K6502" s="1925"/>
      <c r="L6502" s="1982" t="s">
        <v>286</v>
      </c>
      <c r="M6502" s="860">
        <f>+M6503+M6504</f>
        <v>0</v>
      </c>
      <c r="N6502" s="587">
        <f>+N6503+N6504</f>
        <v>0</v>
      </c>
      <c r="O6502" s="1013">
        <f>IF($M6502=0,0,SUM(O6503*$M6503,O6504*$M6504)/SUM($M6503,$M6504))</f>
        <v>0</v>
      </c>
      <c r="P6502" s="1013">
        <f>IF($M6502=0,0,SUM(P6503*$M6503,P6504*$M6504)/SUM($M6503,$M6504))</f>
        <v>0</v>
      </c>
      <c r="Q6502" s="1013">
        <f>IF($N6502=0,0,SUM(Q6503*$N6503,Q6504*$N6504)/SUM($N6503,$N6504))</f>
        <v>0</v>
      </c>
      <c r="R6502" s="1013">
        <f>IF($N6502=0,0,SUM(R6503*$N6503,R6504*$N6504)/SUM($N6503,$N6504))</f>
        <v>0</v>
      </c>
      <c r="S6502" s="587">
        <f t="shared" ref="S6502:Z6502" si="1638">+S6503+S6504</f>
        <v>0</v>
      </c>
      <c r="T6502" s="860">
        <f t="shared" si="1638"/>
        <v>0</v>
      </c>
      <c r="U6502" s="860">
        <f t="shared" si="1638"/>
        <v>0</v>
      </c>
      <c r="V6502" s="860">
        <f t="shared" si="1638"/>
        <v>0</v>
      </c>
      <c r="W6502" s="587">
        <f t="shared" si="1638"/>
        <v>0</v>
      </c>
      <c r="X6502" s="860">
        <f t="shared" si="1638"/>
        <v>0</v>
      </c>
      <c r="Y6502" s="860">
        <f t="shared" si="1638"/>
        <v>0</v>
      </c>
      <c r="Z6502" s="1069">
        <f t="shared" si="1638"/>
        <v>0</v>
      </c>
      <c r="AA6502" s="627"/>
    </row>
    <row r="6503" spans="1:27" ht="13.5" customHeight="1" x14ac:dyDescent="0.25">
      <c r="A6503" s="600"/>
      <c r="B6503" s="1464">
        <v>6496</v>
      </c>
      <c r="C6503" s="1940" t="s">
        <v>251</v>
      </c>
      <c r="D6503" s="1946">
        <f>Input!$C$22</f>
        <v>0</v>
      </c>
      <c r="E6503" s="1951" t="s">
        <v>145</v>
      </c>
      <c r="F6503" s="1943">
        <v>2022</v>
      </c>
      <c r="G6503" s="1951" t="s">
        <v>280</v>
      </c>
      <c r="H6503" s="1955" t="s">
        <v>289</v>
      </c>
      <c r="I6503" s="1925" t="s">
        <v>286</v>
      </c>
      <c r="J6503" s="1925" t="s">
        <v>288</v>
      </c>
      <c r="K6503" s="1925"/>
      <c r="L6503" s="1983" t="s">
        <v>288</v>
      </c>
      <c r="M6503" s="822"/>
      <c r="N6503" s="1150"/>
      <c r="O6503" s="1111"/>
      <c r="P6503" s="1111"/>
      <c r="Q6503" s="1111"/>
      <c r="R6503" s="1111"/>
      <c r="S6503" s="1150"/>
      <c r="T6503" s="822"/>
      <c r="U6503" s="1351">
        <f>+V6503+W6503</f>
        <v>0</v>
      </c>
      <c r="V6503" s="822"/>
      <c r="W6503" s="1150"/>
      <c r="X6503" s="1351">
        <f>+X4583+CSV_CR_SCEN!CB7464-CSV_CR_SCEN!AB7464</f>
        <v>0</v>
      </c>
      <c r="Y6503" s="1351">
        <f>X6503-Z6503</f>
        <v>0</v>
      </c>
      <c r="Z6503" s="944"/>
      <c r="AA6503" s="627"/>
    </row>
    <row r="6504" spans="1:27" ht="13.5" customHeight="1" x14ac:dyDescent="0.25">
      <c r="A6504" s="600"/>
      <c r="B6504" s="1464">
        <v>6497</v>
      </c>
      <c r="C6504" s="1940" t="s">
        <v>251</v>
      </c>
      <c r="D6504" s="1946">
        <f>Input!$C$22</f>
        <v>0</v>
      </c>
      <c r="E6504" s="1951" t="s">
        <v>145</v>
      </c>
      <c r="F6504" s="1943">
        <v>2022</v>
      </c>
      <c r="G6504" s="1951" t="s">
        <v>280</v>
      </c>
      <c r="H6504" s="1955" t="s">
        <v>289</v>
      </c>
      <c r="I6504" s="1925" t="s">
        <v>286</v>
      </c>
      <c r="J6504" s="1925" t="s">
        <v>290</v>
      </c>
      <c r="K6504" s="1925"/>
      <c r="L6504" s="1983" t="s">
        <v>290</v>
      </c>
      <c r="M6504" s="822"/>
      <c r="N6504" s="1150"/>
      <c r="O6504" s="1111"/>
      <c r="P6504" s="1111"/>
      <c r="Q6504" s="1111"/>
      <c r="R6504" s="1111"/>
      <c r="S6504" s="1150"/>
      <c r="T6504" s="822"/>
      <c r="U6504" s="1351">
        <f>+V6504+W6504</f>
        <v>0</v>
      </c>
      <c r="V6504" s="822"/>
      <c r="W6504" s="1150"/>
      <c r="X6504" s="1351">
        <f>+X4584+CSV_CR_SCEN!CB7465-CSV_CR_SCEN!AB7465</f>
        <v>0</v>
      </c>
      <c r="Y6504" s="1351">
        <f>X6504-Z6504</f>
        <v>0</v>
      </c>
      <c r="Z6504" s="944"/>
      <c r="AA6504" s="627"/>
    </row>
    <row r="6505" spans="1:27" s="1323" customFormat="1" ht="26.1" customHeight="1" x14ac:dyDescent="0.25">
      <c r="A6505" s="706"/>
      <c r="B6505" s="1464">
        <v>6498</v>
      </c>
      <c r="C6505" s="2537" t="s">
        <v>2323</v>
      </c>
      <c r="D6505" s="1949">
        <f>Input!$C$22</f>
        <v>0</v>
      </c>
      <c r="E6505" s="1953" t="s">
        <v>145</v>
      </c>
      <c r="F6505" s="1948">
        <v>2022</v>
      </c>
      <c r="G6505" s="1953" t="s">
        <v>280</v>
      </c>
      <c r="H6505" s="1955" t="s">
        <v>289</v>
      </c>
      <c r="I6505" s="1925" t="s">
        <v>286</v>
      </c>
      <c r="J6505" s="1925" t="s">
        <v>290</v>
      </c>
      <c r="K6505" s="1925" t="s">
        <v>2280</v>
      </c>
      <c r="L6505" s="1958" t="s">
        <v>2280</v>
      </c>
      <c r="M6505" s="1409"/>
      <c r="N6505" s="968"/>
      <c r="O6505" s="962"/>
      <c r="P6505" s="962"/>
      <c r="Q6505" s="962"/>
      <c r="R6505" s="962"/>
      <c r="S6505" s="968"/>
      <c r="T6505" s="1409"/>
      <c r="U6505" s="1199">
        <f>+V6505+W6505</f>
        <v>0</v>
      </c>
      <c r="V6505" s="822"/>
      <c r="W6505" s="968"/>
      <c r="X6505" s="1199">
        <f>+X4585+CSV_CR_SCEN!CB7466-CSV_CR_SCEN!AB7466</f>
        <v>0</v>
      </c>
      <c r="Y6505" s="1199">
        <f>X6505-Z6505</f>
        <v>0</v>
      </c>
      <c r="Z6505" s="446"/>
      <c r="AA6505" s="627"/>
    </row>
    <row r="6506" spans="1:27" s="1323" customFormat="1" ht="26.1" customHeight="1" x14ac:dyDescent="0.25">
      <c r="A6506" s="706"/>
      <c r="B6506" s="1464">
        <v>6499</v>
      </c>
      <c r="C6506" s="2537" t="s">
        <v>2323</v>
      </c>
      <c r="D6506" s="1949">
        <f>Input!$C$22</f>
        <v>0</v>
      </c>
      <c r="E6506" s="1953" t="s">
        <v>145</v>
      </c>
      <c r="F6506" s="1948">
        <v>2022</v>
      </c>
      <c r="G6506" s="1953" t="s">
        <v>280</v>
      </c>
      <c r="H6506" s="1955" t="s">
        <v>289</v>
      </c>
      <c r="I6506" s="1925" t="s">
        <v>286</v>
      </c>
      <c r="J6506" s="1925" t="s">
        <v>290</v>
      </c>
      <c r="K6506" s="1925" t="s">
        <v>2281</v>
      </c>
      <c r="L6506" s="1958" t="s">
        <v>2281</v>
      </c>
      <c r="M6506" s="1409"/>
      <c r="N6506" s="968"/>
      <c r="O6506" s="962"/>
      <c r="P6506" s="962"/>
      <c r="Q6506" s="962"/>
      <c r="R6506" s="962"/>
      <c r="S6506" s="968"/>
      <c r="T6506" s="1409"/>
      <c r="U6506" s="1199">
        <f>+V6506+W6506</f>
        <v>0</v>
      </c>
      <c r="V6506" s="822"/>
      <c r="W6506" s="968"/>
      <c r="X6506" s="1199">
        <f>+X4586+CSV_CR_SCEN!CB7467-CSV_CR_SCEN!AB7467</f>
        <v>0</v>
      </c>
      <c r="Y6506" s="1199">
        <f>X6506-Z6506</f>
        <v>0</v>
      </c>
      <c r="Z6506" s="446"/>
      <c r="AA6506" s="627"/>
    </row>
    <row r="6507" spans="1:27" ht="13.5" customHeight="1" x14ac:dyDescent="0.25">
      <c r="A6507" s="600"/>
      <c r="B6507" s="1464">
        <v>6500</v>
      </c>
      <c r="C6507" s="1940" t="s">
        <v>251</v>
      </c>
      <c r="D6507" s="1946">
        <f>Input!$C$22</f>
        <v>0</v>
      </c>
      <c r="E6507" s="1951" t="s">
        <v>145</v>
      </c>
      <c r="F6507" s="1943">
        <v>2022</v>
      </c>
      <c r="G6507" s="1951" t="s">
        <v>280</v>
      </c>
      <c r="H6507" s="1955" t="s">
        <v>289</v>
      </c>
      <c r="I6507" s="1925" t="s">
        <v>291</v>
      </c>
      <c r="J6507" s="1925"/>
      <c r="K6507" s="1925"/>
      <c r="L6507" s="1982" t="s">
        <v>291</v>
      </c>
      <c r="M6507" s="822"/>
      <c r="N6507" s="1150"/>
      <c r="O6507" s="1111"/>
      <c r="P6507" s="1111"/>
      <c r="Q6507" s="1111"/>
      <c r="R6507" s="1111"/>
      <c r="S6507" s="1150"/>
      <c r="T6507" s="822"/>
      <c r="U6507" s="1351">
        <f>+V6507+W6507</f>
        <v>0</v>
      </c>
      <c r="V6507" s="822"/>
      <c r="W6507" s="1150"/>
      <c r="X6507" s="1351">
        <f>+X4587+CSV_CR_SCEN!CB7468-CSV_CR_SCEN!AB7468</f>
        <v>0</v>
      </c>
      <c r="Y6507" s="1351">
        <f>X6507-Z6507</f>
        <v>0</v>
      </c>
      <c r="Z6507" s="944"/>
      <c r="AA6507" s="627"/>
    </row>
    <row r="6508" spans="1:27" ht="13.5" customHeight="1" x14ac:dyDescent="0.25">
      <c r="A6508" s="600"/>
      <c r="B6508" s="1464">
        <v>6501</v>
      </c>
      <c r="C6508" s="1940" t="s">
        <v>283</v>
      </c>
      <c r="D6508" s="1946">
        <f>Input!$C$22</f>
        <v>0</v>
      </c>
      <c r="E6508" s="1951" t="s">
        <v>145</v>
      </c>
      <c r="F6508" s="1943">
        <v>2022</v>
      </c>
      <c r="G6508" s="1951" t="s">
        <v>280</v>
      </c>
      <c r="H6508" s="1955" t="s">
        <v>289</v>
      </c>
      <c r="I6508" s="1925" t="s">
        <v>37</v>
      </c>
      <c r="J6508" s="1925"/>
      <c r="K6508" s="1925"/>
      <c r="L6508" s="1982" t="s">
        <v>37</v>
      </c>
      <c r="M6508" s="860">
        <f>+M6509+M6510</f>
        <v>0</v>
      </c>
      <c r="N6508" s="587">
        <f>+N6509+N6510</f>
        <v>0</v>
      </c>
      <c r="O6508" s="1013">
        <f>IF($M6508=0,0,SUM(O6509*$M6509,O6510*$M6510)/SUM($M6509,$M6510))</f>
        <v>0</v>
      </c>
      <c r="P6508" s="1013">
        <f>IF($M6508=0,0,SUM(P6509*$M6509,P6510*$M6510)/SUM($M6509,$M6510))</f>
        <v>0</v>
      </c>
      <c r="Q6508" s="1013">
        <f>IF($N6508=0,0,SUM(Q6509*$N6509,Q6510*$N6510)/SUM($N6509,$N6510))</f>
        <v>0</v>
      </c>
      <c r="R6508" s="1013">
        <f>IF($N6508=0,0,SUM(R6509*$N6509,R6510*$N6510)/SUM($N6509,$N6510))</f>
        <v>0</v>
      </c>
      <c r="S6508" s="587">
        <f t="shared" ref="S6508:Z6508" si="1639">+S6509+S6510</f>
        <v>0</v>
      </c>
      <c r="T6508" s="860">
        <f t="shared" si="1639"/>
        <v>0</v>
      </c>
      <c r="U6508" s="860">
        <f t="shared" si="1639"/>
        <v>0</v>
      </c>
      <c r="V6508" s="860">
        <f t="shared" si="1639"/>
        <v>0</v>
      </c>
      <c r="W6508" s="587">
        <f t="shared" si="1639"/>
        <v>0</v>
      </c>
      <c r="X6508" s="860">
        <f t="shared" si="1639"/>
        <v>0</v>
      </c>
      <c r="Y6508" s="860">
        <f t="shared" si="1639"/>
        <v>0</v>
      </c>
      <c r="Z6508" s="1069">
        <f t="shared" si="1639"/>
        <v>0</v>
      </c>
      <c r="AA6508" s="627"/>
    </row>
    <row r="6509" spans="1:27" ht="13.5" customHeight="1" x14ac:dyDescent="0.25">
      <c r="A6509" s="600"/>
      <c r="B6509" s="1464">
        <v>6502</v>
      </c>
      <c r="C6509" s="1940" t="s">
        <v>251</v>
      </c>
      <c r="D6509" s="1946">
        <f>Input!$C$22</f>
        <v>0</v>
      </c>
      <c r="E6509" s="1951" t="s">
        <v>145</v>
      </c>
      <c r="F6509" s="1943">
        <v>2022</v>
      </c>
      <c r="G6509" s="1951" t="s">
        <v>280</v>
      </c>
      <c r="H6509" s="1955" t="s">
        <v>289</v>
      </c>
      <c r="I6509" s="1925" t="s">
        <v>37</v>
      </c>
      <c r="J6509" s="1925" t="s">
        <v>288</v>
      </c>
      <c r="K6509" s="1925"/>
      <c r="L6509" s="1983" t="s">
        <v>288</v>
      </c>
      <c r="M6509" s="822"/>
      <c r="N6509" s="1150"/>
      <c r="O6509" s="747"/>
      <c r="P6509" s="747"/>
      <c r="Q6509" s="747"/>
      <c r="R6509" s="747"/>
      <c r="S6509" s="1150"/>
      <c r="T6509" s="822"/>
      <c r="U6509" s="1351">
        <f>+V6509+W6509</f>
        <v>0</v>
      </c>
      <c r="V6509" s="822"/>
      <c r="W6509" s="1150"/>
      <c r="X6509" s="1351">
        <f>+X4589+CSV_CR_SCEN!CB7470-CSV_CR_SCEN!AB7470</f>
        <v>0</v>
      </c>
      <c r="Y6509" s="1351">
        <f>X6509-Z6509</f>
        <v>0</v>
      </c>
      <c r="Z6509" s="944"/>
      <c r="AA6509" s="627"/>
    </row>
    <row r="6510" spans="1:27" ht="13.5" customHeight="1" x14ac:dyDescent="0.25">
      <c r="A6510" s="600"/>
      <c r="B6510" s="1464">
        <v>6503</v>
      </c>
      <c r="C6510" s="1940" t="s">
        <v>251</v>
      </c>
      <c r="D6510" s="1946">
        <f>Input!$C$22</f>
        <v>0</v>
      </c>
      <c r="E6510" s="1951" t="s">
        <v>145</v>
      </c>
      <c r="F6510" s="1943">
        <v>2022</v>
      </c>
      <c r="G6510" s="1951" t="s">
        <v>280</v>
      </c>
      <c r="H6510" s="1955" t="s">
        <v>289</v>
      </c>
      <c r="I6510" s="1925" t="s">
        <v>37</v>
      </c>
      <c r="J6510" s="1925" t="s">
        <v>290</v>
      </c>
      <c r="K6510" s="1925"/>
      <c r="L6510" s="1983" t="s">
        <v>290</v>
      </c>
      <c r="M6510" s="822"/>
      <c r="N6510" s="1150"/>
      <c r="O6510" s="747"/>
      <c r="P6510" s="747"/>
      <c r="Q6510" s="747"/>
      <c r="R6510" s="747"/>
      <c r="S6510" s="1150"/>
      <c r="T6510" s="822"/>
      <c r="U6510" s="1351">
        <f>+V6510+W6510</f>
        <v>0</v>
      </c>
      <c r="V6510" s="822"/>
      <c r="W6510" s="1150"/>
      <c r="X6510" s="1351">
        <f>+X4590+CSV_CR_SCEN!CB7471-CSV_CR_SCEN!AB7471</f>
        <v>0</v>
      </c>
      <c r="Y6510" s="1351">
        <f>X6510-Z6510</f>
        <v>0</v>
      </c>
      <c r="Z6510" s="944"/>
      <c r="AA6510" s="627"/>
    </row>
    <row r="6511" spans="1:27" ht="13.5" customHeight="1" x14ac:dyDescent="0.25">
      <c r="A6511" s="600"/>
      <c r="B6511" s="1464">
        <v>6504</v>
      </c>
      <c r="C6511" s="1940" t="s">
        <v>251</v>
      </c>
      <c r="D6511" s="1946">
        <f>Input!$C$22</f>
        <v>0</v>
      </c>
      <c r="E6511" s="1951" t="s">
        <v>145</v>
      </c>
      <c r="F6511" s="1943">
        <v>2022</v>
      </c>
      <c r="G6511" s="1951" t="s">
        <v>280</v>
      </c>
      <c r="H6511" s="1955" t="s">
        <v>23</v>
      </c>
      <c r="I6511" s="1925"/>
      <c r="J6511" s="1925"/>
      <c r="K6511" s="1925"/>
      <c r="L6511" s="1981" t="s">
        <v>23</v>
      </c>
      <c r="M6511" s="1092"/>
      <c r="N6511" s="728"/>
      <c r="O6511" s="691"/>
      <c r="P6511" s="691"/>
      <c r="Q6511" s="691"/>
      <c r="R6511" s="691"/>
      <c r="S6511" s="728"/>
      <c r="T6511" s="1092"/>
      <c r="U6511" s="497"/>
      <c r="V6511" s="1293"/>
      <c r="W6511" s="497"/>
      <c r="X6511" s="1243"/>
      <c r="Y6511" s="497"/>
      <c r="Z6511" s="487"/>
      <c r="AA6511" s="627"/>
    </row>
    <row r="6512" spans="1:27" ht="13.5" customHeight="1" x14ac:dyDescent="0.25">
      <c r="A6512" s="600"/>
      <c r="B6512" s="1464">
        <v>6505</v>
      </c>
      <c r="C6512" s="1940" t="s">
        <v>251</v>
      </c>
      <c r="D6512" s="1946">
        <f>Input!$C$22</f>
        <v>0</v>
      </c>
      <c r="E6512" s="1951" t="s">
        <v>145</v>
      </c>
      <c r="F6512" s="1943">
        <v>2022</v>
      </c>
      <c r="G6512" s="1951" t="s">
        <v>280</v>
      </c>
      <c r="H6512" s="1955" t="s">
        <v>292</v>
      </c>
      <c r="I6512" s="1925"/>
      <c r="J6512" s="1925"/>
      <c r="K6512" s="1925"/>
      <c r="L6512" s="1981" t="s">
        <v>292</v>
      </c>
      <c r="M6512" s="1293"/>
      <c r="N6512" s="497"/>
      <c r="O6512" s="691"/>
      <c r="P6512" s="691"/>
      <c r="Q6512" s="691"/>
      <c r="R6512" s="691"/>
      <c r="S6512" s="497"/>
      <c r="T6512" s="1293"/>
      <c r="U6512" s="497"/>
      <c r="V6512" s="1293"/>
      <c r="W6512" s="497"/>
      <c r="X6512" s="1243"/>
      <c r="Y6512" s="497"/>
      <c r="Z6512" s="487"/>
      <c r="AA6512" s="627"/>
    </row>
    <row r="6513" spans="1:27" ht="13.5" customHeight="1" x14ac:dyDescent="0.25">
      <c r="A6513" s="600"/>
      <c r="B6513" s="1464">
        <v>6506</v>
      </c>
      <c r="C6513" s="1940" t="s">
        <v>251</v>
      </c>
      <c r="D6513" s="1946">
        <f>Input!$C$22</f>
        <v>0</v>
      </c>
      <c r="E6513" s="1951" t="s">
        <v>145</v>
      </c>
      <c r="F6513" s="1943">
        <v>2022</v>
      </c>
      <c r="G6513" s="1951" t="s">
        <v>280</v>
      </c>
      <c r="H6513" s="1955" t="s">
        <v>293</v>
      </c>
      <c r="I6513" s="1925"/>
      <c r="J6513" s="1925"/>
      <c r="K6513" s="1925"/>
      <c r="L6513" s="1981" t="s">
        <v>293</v>
      </c>
      <c r="M6513" s="1092"/>
      <c r="N6513" s="728"/>
      <c r="O6513" s="691"/>
      <c r="P6513" s="691"/>
      <c r="Q6513" s="691"/>
      <c r="R6513" s="691"/>
      <c r="S6513" s="728"/>
      <c r="T6513" s="1092"/>
      <c r="U6513" s="497"/>
      <c r="V6513" s="1293"/>
      <c r="W6513" s="497"/>
      <c r="X6513" s="1243"/>
      <c r="Y6513" s="497"/>
      <c r="Z6513" s="487"/>
      <c r="AA6513" s="627"/>
    </row>
    <row r="6514" spans="1:27" ht="13.5" customHeight="1" thickBot="1" x14ac:dyDescent="0.3">
      <c r="A6514" s="600"/>
      <c r="B6514" s="1464">
        <v>6507</v>
      </c>
      <c r="C6514" s="1941" t="s">
        <v>283</v>
      </c>
      <c r="D6514" s="1947">
        <f>Input!$C$22</f>
        <v>0</v>
      </c>
      <c r="E6514" s="1478" t="s">
        <v>145</v>
      </c>
      <c r="F6514" s="1944">
        <v>2022</v>
      </c>
      <c r="G6514" s="1478" t="s">
        <v>280</v>
      </c>
      <c r="H6514" s="1956" t="s">
        <v>294</v>
      </c>
      <c r="I6514" s="1926"/>
      <c r="J6514" s="1926"/>
      <c r="K6514" s="1926"/>
      <c r="L6514" s="1981" t="s">
        <v>294</v>
      </c>
      <c r="M6514" s="158">
        <f>SUM(M6488,M6489,M6490,M6491,M6501,M6511,M6513)</f>
        <v>0</v>
      </c>
      <c r="N6514" s="950">
        <f>SUM(N6488,N6489,N6490,N6491,N6501,N6511,N6513)</f>
        <v>0</v>
      </c>
      <c r="O6514" s="1228">
        <f>IF($M6514=0,0,SUM(O6501*$M6501,O6491*$M6491,O6490*$M6490,O6489*$M6489,O6488*$M6488)/SUM($M6501,$M6491,$M6490,$M6489,$M6488))</f>
        <v>0</v>
      </c>
      <c r="P6514" s="1228">
        <f>IF($M6514=0,0,SUM(P6501*$M6501,P6491*$M6491,P6490*$M6490,P6489*$M6489,P6488*$M6488)/SUM($M6501,$M6491,$M6490,$M6489,$M6488))</f>
        <v>0</v>
      </c>
      <c r="Q6514" s="1228">
        <f>IF($N6514=0,0,SUM(Q6501*$N6501,Q6491*$N6491,Q6490*$N6490,Q6489*$N6489,Q6488*$N6488)/SUM($N6501,$N6491,$N6490,$N6489,$N6488))</f>
        <v>0</v>
      </c>
      <c r="R6514" s="1228">
        <f>IF($N6514=0,0,SUM(R6501*$N6501,R6491*$N6491,R6490*$N6490,R6489*$N6489,R6488*$N6488)/SUM($N6501,$N6491,$N6490,$N6489,$N6488))</f>
        <v>0</v>
      </c>
      <c r="S6514" s="950">
        <f>SUM(S6488,S6489,S6490,S6491,S6501,S6511,S6513)</f>
        <v>0</v>
      </c>
      <c r="T6514" s="950">
        <f>SUM(T6488,T6489,T6490,T6491,T6501,T6511,T6513)</f>
        <v>0</v>
      </c>
      <c r="U6514" s="950">
        <f t="shared" ref="U6514:Z6514" si="1640">SUM(U6488,U6489,U6490,U6491,U6501)</f>
        <v>0</v>
      </c>
      <c r="V6514" s="950">
        <f t="shared" si="1640"/>
        <v>0</v>
      </c>
      <c r="W6514" s="950">
        <f t="shared" si="1640"/>
        <v>0</v>
      </c>
      <c r="X6514" s="950">
        <f t="shared" si="1640"/>
        <v>0</v>
      </c>
      <c r="Y6514" s="950">
        <f t="shared" si="1640"/>
        <v>0</v>
      </c>
      <c r="Z6514" s="597">
        <f t="shared" si="1640"/>
        <v>0</v>
      </c>
      <c r="AA6514" s="627"/>
    </row>
    <row r="6515" spans="1:27" ht="13.5" customHeight="1" x14ac:dyDescent="0.25">
      <c r="A6515" s="600"/>
      <c r="B6515" s="1464">
        <v>6508</v>
      </c>
      <c r="C6515" s="1940" t="s">
        <v>251</v>
      </c>
      <c r="D6515" s="1946">
        <f>Input!$C$22</f>
        <v>0</v>
      </c>
      <c r="E6515" s="1951" t="s">
        <v>145</v>
      </c>
      <c r="F6515" s="1943">
        <v>2022</v>
      </c>
      <c r="G6515" s="1951" t="s">
        <v>295</v>
      </c>
      <c r="H6515" s="1954" t="s">
        <v>281</v>
      </c>
      <c r="I6515" s="1927" t="s">
        <v>395</v>
      </c>
      <c r="J6515" s="1925"/>
      <c r="K6515" s="1925"/>
      <c r="L6515" s="1981" t="s">
        <v>1740</v>
      </c>
      <c r="M6515" s="579"/>
      <c r="N6515" s="1149"/>
      <c r="O6515" s="747"/>
      <c r="P6515" s="747"/>
      <c r="Q6515" s="747"/>
      <c r="R6515" s="842"/>
      <c r="S6515" s="1149"/>
      <c r="T6515" s="579"/>
      <c r="U6515" s="44">
        <f>+V6515+W6515</f>
        <v>0</v>
      </c>
      <c r="V6515" s="822"/>
      <c r="W6515" s="1149"/>
      <c r="X6515" s="44">
        <f>+X4595+CSV_CR_SCEN!CB7476-CSV_CR_SCEN!AB7476</f>
        <v>0</v>
      </c>
      <c r="Y6515" s="44">
        <f>X6515-Z6515</f>
        <v>0</v>
      </c>
      <c r="Z6515" s="469"/>
      <c r="AA6515" s="627"/>
    </row>
    <row r="6516" spans="1:27" ht="13.5" customHeight="1" x14ac:dyDescent="0.25">
      <c r="A6516" s="600"/>
      <c r="B6516" s="1464">
        <v>6509</v>
      </c>
      <c r="C6516" s="1940" t="s">
        <v>251</v>
      </c>
      <c r="D6516" s="1946">
        <f>Input!$C$22</f>
        <v>0</v>
      </c>
      <c r="E6516" s="1951" t="s">
        <v>145</v>
      </c>
      <c r="F6516" s="1943">
        <v>2022</v>
      </c>
      <c r="G6516" s="1951" t="s">
        <v>295</v>
      </c>
      <c r="H6516" s="1954" t="s">
        <v>281</v>
      </c>
      <c r="I6516" s="1927" t="s">
        <v>1733</v>
      </c>
      <c r="J6516" s="1925"/>
      <c r="K6516" s="1925"/>
      <c r="L6516" s="1981" t="s">
        <v>1733</v>
      </c>
      <c r="M6516" s="579"/>
      <c r="N6516" s="1149"/>
      <c r="O6516" s="747"/>
      <c r="P6516" s="747"/>
      <c r="Q6516" s="747"/>
      <c r="R6516" s="842"/>
      <c r="S6516" s="1149"/>
      <c r="T6516" s="579"/>
      <c r="U6516" s="44">
        <f>+V6516+W6516</f>
        <v>0</v>
      </c>
      <c r="V6516" s="822"/>
      <c r="W6516" s="1149"/>
      <c r="X6516" s="44">
        <f>+X4596+CSV_CR_SCEN!CB7477-CSV_CR_SCEN!AB7477</f>
        <v>0</v>
      </c>
      <c r="Y6516" s="44">
        <f>X6516-Z6516</f>
        <v>0</v>
      </c>
      <c r="Z6516" s="511"/>
      <c r="AA6516" s="627"/>
    </row>
    <row r="6517" spans="1:27" ht="13.5" customHeight="1" x14ac:dyDescent="0.25">
      <c r="A6517" s="600"/>
      <c r="B6517" s="1464">
        <v>6510</v>
      </c>
      <c r="C6517" s="1940" t="s">
        <v>251</v>
      </c>
      <c r="D6517" s="1946">
        <f>Input!$C$22</f>
        <v>0</v>
      </c>
      <c r="E6517" s="1951" t="s">
        <v>145</v>
      </c>
      <c r="F6517" s="1943">
        <v>2022</v>
      </c>
      <c r="G6517" s="1951" t="s">
        <v>295</v>
      </c>
      <c r="H6517" s="1955" t="s">
        <v>282</v>
      </c>
      <c r="I6517" s="1925"/>
      <c r="J6517" s="1925"/>
      <c r="K6517" s="1925"/>
      <c r="L6517" s="1981" t="s">
        <v>282</v>
      </c>
      <c r="M6517" s="822"/>
      <c r="N6517" s="1150"/>
      <c r="O6517" s="747"/>
      <c r="P6517" s="747"/>
      <c r="Q6517" s="747"/>
      <c r="R6517" s="1090"/>
      <c r="S6517" s="1150"/>
      <c r="T6517" s="822"/>
      <c r="U6517" s="1351">
        <f>+V6517+W6517</f>
        <v>0</v>
      </c>
      <c r="V6517" s="822"/>
      <c r="W6517" s="1150"/>
      <c r="X6517" s="1351">
        <f>+X4597+CSV_CR_SCEN!CB7478-CSV_CR_SCEN!AB7478</f>
        <v>0</v>
      </c>
      <c r="Y6517" s="1351">
        <f>X6517-Z6517</f>
        <v>0</v>
      </c>
      <c r="Z6517" s="944"/>
      <c r="AA6517" s="627"/>
    </row>
    <row r="6518" spans="1:27" ht="13.5" customHeight="1" x14ac:dyDescent="0.25">
      <c r="A6518" s="600"/>
      <c r="B6518" s="1464">
        <v>6511</v>
      </c>
      <c r="C6518" s="1940" t="s">
        <v>283</v>
      </c>
      <c r="D6518" s="1946">
        <f>Input!$C$22</f>
        <v>0</v>
      </c>
      <c r="E6518" s="1951" t="s">
        <v>145</v>
      </c>
      <c r="F6518" s="1943">
        <v>2022</v>
      </c>
      <c r="G6518" s="1951" t="s">
        <v>295</v>
      </c>
      <c r="H6518" s="1955" t="s">
        <v>284</v>
      </c>
      <c r="I6518" s="1925"/>
      <c r="J6518" s="1925"/>
      <c r="K6518" s="1925"/>
      <c r="L6518" s="1981" t="s">
        <v>284</v>
      </c>
      <c r="M6518" s="860">
        <f>+M6519+M6522+M6525</f>
        <v>0</v>
      </c>
      <c r="N6518" s="587">
        <f>+N6519+N6522+N6525</f>
        <v>0</v>
      </c>
      <c r="O6518" s="1013">
        <f>IF($M6518=0,0,SUM(O6519*$M6519,O6522*$M6522,O6525*$M6525)/SUM($M6519,$M6522,$M6525))</f>
        <v>0</v>
      </c>
      <c r="P6518" s="1013">
        <f>IF($M6518=0,0,SUM(P6519*$M6519,P6522*$M6522,P6525*$M6525)/SUM($M6519,$M6522,$M6525))</f>
        <v>0</v>
      </c>
      <c r="Q6518" s="1013">
        <f>IF($N6518=0,0,SUM(Q6519*$N6519,Q6522*$N6522,Q6525*$N6525)/SUM($N6519,$N6522,$N6525))</f>
        <v>0</v>
      </c>
      <c r="R6518" s="726"/>
      <c r="S6518" s="587">
        <f t="shared" ref="S6518:Z6518" si="1641">+S6519+S6522+S6525</f>
        <v>0</v>
      </c>
      <c r="T6518" s="860">
        <f t="shared" si="1641"/>
        <v>0</v>
      </c>
      <c r="U6518" s="860">
        <f t="shared" si="1641"/>
        <v>0</v>
      </c>
      <c r="V6518" s="860">
        <f t="shared" si="1641"/>
        <v>0</v>
      </c>
      <c r="W6518" s="587">
        <f t="shared" si="1641"/>
        <v>0</v>
      </c>
      <c r="X6518" s="860">
        <f t="shared" si="1641"/>
        <v>0</v>
      </c>
      <c r="Y6518" s="860">
        <f t="shared" si="1641"/>
        <v>0</v>
      </c>
      <c r="Z6518" s="1069">
        <f t="shared" si="1641"/>
        <v>0</v>
      </c>
      <c r="AA6518" s="627"/>
    </row>
    <row r="6519" spans="1:27" ht="13.5" customHeight="1" x14ac:dyDescent="0.25">
      <c r="A6519" s="600"/>
      <c r="B6519" s="1464">
        <v>6512</v>
      </c>
      <c r="C6519" s="1940" t="s">
        <v>283</v>
      </c>
      <c r="D6519" s="1946">
        <f>Input!$C$22</f>
        <v>0</v>
      </c>
      <c r="E6519" s="1951" t="s">
        <v>145</v>
      </c>
      <c r="F6519" s="1943">
        <v>2022</v>
      </c>
      <c r="G6519" s="1951" t="s">
        <v>295</v>
      </c>
      <c r="H6519" s="1955" t="s">
        <v>284</v>
      </c>
      <c r="I6519" s="1925" t="s">
        <v>285</v>
      </c>
      <c r="J6519" s="1925"/>
      <c r="K6519" s="1925"/>
      <c r="L6519" s="1982" t="s">
        <v>285</v>
      </c>
      <c r="M6519" s="860">
        <f>+M6520+M6521</f>
        <v>0</v>
      </c>
      <c r="N6519" s="587">
        <f>+N6520+N6521</f>
        <v>0</v>
      </c>
      <c r="O6519" s="1013">
        <f>IF($M6519=0,0,SUM(O6520*$M6520,O6521*$M6521)/SUM($M6520,$M6521))</f>
        <v>0</v>
      </c>
      <c r="P6519" s="1013">
        <f>IF($M6519=0,0,SUM(P6520*$M6520,P6521*$M6521)/SUM($M6520,$M6521))</f>
        <v>0</v>
      </c>
      <c r="Q6519" s="1013">
        <f>IF($N6519=0,0,SUM(Q6520*$N6520,Q6521*$N6521)/SUM($N6520,$N6521))</f>
        <v>0</v>
      </c>
      <c r="R6519" s="726"/>
      <c r="S6519" s="587">
        <f t="shared" ref="S6519:Z6519" si="1642">+S6520+S6521</f>
        <v>0</v>
      </c>
      <c r="T6519" s="860">
        <f t="shared" si="1642"/>
        <v>0</v>
      </c>
      <c r="U6519" s="860">
        <f t="shared" si="1642"/>
        <v>0</v>
      </c>
      <c r="V6519" s="860">
        <f t="shared" si="1642"/>
        <v>0</v>
      </c>
      <c r="W6519" s="587">
        <f t="shared" si="1642"/>
        <v>0</v>
      </c>
      <c r="X6519" s="860">
        <f t="shared" si="1642"/>
        <v>0</v>
      </c>
      <c r="Y6519" s="860">
        <f t="shared" si="1642"/>
        <v>0</v>
      </c>
      <c r="Z6519" s="1069">
        <f t="shared" si="1642"/>
        <v>0</v>
      </c>
      <c r="AA6519" s="627"/>
    </row>
    <row r="6520" spans="1:27" ht="13.5" customHeight="1" x14ac:dyDescent="0.25">
      <c r="A6520" s="600"/>
      <c r="B6520" s="1464">
        <v>6513</v>
      </c>
      <c r="C6520" s="1940" t="s">
        <v>251</v>
      </c>
      <c r="D6520" s="1946">
        <f>Input!$C$22</f>
        <v>0</v>
      </c>
      <c r="E6520" s="1951" t="s">
        <v>145</v>
      </c>
      <c r="F6520" s="1943">
        <v>2022</v>
      </c>
      <c r="G6520" s="1951" t="s">
        <v>295</v>
      </c>
      <c r="H6520" s="1955" t="s">
        <v>284</v>
      </c>
      <c r="I6520" s="1925" t="s">
        <v>285</v>
      </c>
      <c r="J6520" s="1925" t="s">
        <v>286</v>
      </c>
      <c r="K6520" s="1925"/>
      <c r="L6520" s="1983" t="s">
        <v>286</v>
      </c>
      <c r="M6520" s="822"/>
      <c r="N6520" s="1150"/>
      <c r="O6520" s="1111"/>
      <c r="P6520" s="1111"/>
      <c r="Q6520" s="1111"/>
      <c r="R6520" s="1090"/>
      <c r="S6520" s="1150"/>
      <c r="T6520" s="822"/>
      <c r="U6520" s="1351">
        <f>+V6520+W6520</f>
        <v>0</v>
      </c>
      <c r="V6520" s="822"/>
      <c r="W6520" s="1150"/>
      <c r="X6520" s="1351">
        <f>+X4600+CSV_CR_SCEN!CB7481-CSV_CR_SCEN!AB7481</f>
        <v>0</v>
      </c>
      <c r="Y6520" s="1351">
        <f>X6520-Z6520</f>
        <v>0</v>
      </c>
      <c r="Z6520" s="944"/>
      <c r="AA6520" s="627"/>
    </row>
    <row r="6521" spans="1:27" ht="13.5" customHeight="1" x14ac:dyDescent="0.25">
      <c r="A6521" s="600"/>
      <c r="B6521" s="1464">
        <v>6514</v>
      </c>
      <c r="C6521" s="1940" t="s">
        <v>251</v>
      </c>
      <c r="D6521" s="1946">
        <f>Input!$C$22</f>
        <v>0</v>
      </c>
      <c r="E6521" s="1951" t="s">
        <v>145</v>
      </c>
      <c r="F6521" s="1943">
        <v>2022</v>
      </c>
      <c r="G6521" s="1951" t="s">
        <v>295</v>
      </c>
      <c r="H6521" s="1955" t="s">
        <v>284</v>
      </c>
      <c r="I6521" s="1925" t="s">
        <v>285</v>
      </c>
      <c r="J6521" s="1925" t="s">
        <v>287</v>
      </c>
      <c r="K6521" s="1925"/>
      <c r="L6521" s="1983" t="s">
        <v>287</v>
      </c>
      <c r="M6521" s="822"/>
      <c r="N6521" s="1150"/>
      <c r="O6521" s="1111"/>
      <c r="P6521" s="1111"/>
      <c r="Q6521" s="1111"/>
      <c r="R6521" s="1090"/>
      <c r="S6521" s="1150"/>
      <c r="T6521" s="822"/>
      <c r="U6521" s="1351">
        <f>+V6521+W6521</f>
        <v>0</v>
      </c>
      <c r="V6521" s="822"/>
      <c r="W6521" s="1150"/>
      <c r="X6521" s="1351">
        <f>+X4601+CSV_CR_SCEN!CB7482-CSV_CR_SCEN!AB7482</f>
        <v>0</v>
      </c>
      <c r="Y6521" s="1351">
        <f>X6521-Z6521</f>
        <v>0</v>
      </c>
      <c r="Z6521" s="944"/>
      <c r="AA6521" s="627"/>
    </row>
    <row r="6522" spans="1:27" ht="13.5" customHeight="1" x14ac:dyDescent="0.25">
      <c r="A6522" s="600"/>
      <c r="B6522" s="1464">
        <v>6515</v>
      </c>
      <c r="C6522" s="1940" t="s">
        <v>283</v>
      </c>
      <c r="D6522" s="1946">
        <f>Input!$C$22</f>
        <v>0</v>
      </c>
      <c r="E6522" s="1951" t="s">
        <v>145</v>
      </c>
      <c r="F6522" s="1943">
        <v>2022</v>
      </c>
      <c r="G6522" s="1951" t="s">
        <v>295</v>
      </c>
      <c r="H6522" s="1955" t="s">
        <v>284</v>
      </c>
      <c r="I6522" s="1925" t="s">
        <v>288</v>
      </c>
      <c r="J6522" s="1925"/>
      <c r="K6522" s="1925"/>
      <c r="L6522" s="1982" t="s">
        <v>288</v>
      </c>
      <c r="M6522" s="860">
        <f>+M6523+M6524</f>
        <v>0</v>
      </c>
      <c r="N6522" s="587">
        <f>+N6523+N6524</f>
        <v>0</v>
      </c>
      <c r="O6522" s="1013">
        <f>IF($M6522=0,0,SUM(O6523*$M6523,O6524*$M6524)/SUM($M6523,$M6524))</f>
        <v>0</v>
      </c>
      <c r="P6522" s="1013">
        <f>IF($M6522=0,0,SUM(P6523*$M6523,P6524*$M6524)/SUM($M6523,$M6524))</f>
        <v>0</v>
      </c>
      <c r="Q6522" s="1013">
        <f>IF($N6522=0,0,SUM(Q6523*$N6523,Q6524*$N6524)/SUM($N6523,$N6524))</f>
        <v>0</v>
      </c>
      <c r="R6522" s="726"/>
      <c r="S6522" s="587">
        <f t="shared" ref="S6522:Z6522" si="1643">+S6523+S6524</f>
        <v>0</v>
      </c>
      <c r="T6522" s="860">
        <f t="shared" si="1643"/>
        <v>0</v>
      </c>
      <c r="U6522" s="860">
        <f t="shared" si="1643"/>
        <v>0</v>
      </c>
      <c r="V6522" s="860">
        <f t="shared" si="1643"/>
        <v>0</v>
      </c>
      <c r="W6522" s="587">
        <f t="shared" si="1643"/>
        <v>0</v>
      </c>
      <c r="X6522" s="860">
        <f t="shared" si="1643"/>
        <v>0</v>
      </c>
      <c r="Y6522" s="860">
        <f t="shared" si="1643"/>
        <v>0</v>
      </c>
      <c r="Z6522" s="1069">
        <f t="shared" si="1643"/>
        <v>0</v>
      </c>
      <c r="AA6522" s="627"/>
    </row>
    <row r="6523" spans="1:27" ht="13.5" customHeight="1" x14ac:dyDescent="0.25">
      <c r="A6523" s="600"/>
      <c r="B6523" s="1464">
        <v>6516</v>
      </c>
      <c r="C6523" s="1940" t="s">
        <v>251</v>
      </c>
      <c r="D6523" s="1946">
        <f>Input!$C$22</f>
        <v>0</v>
      </c>
      <c r="E6523" s="1951" t="s">
        <v>145</v>
      </c>
      <c r="F6523" s="1943">
        <v>2022</v>
      </c>
      <c r="G6523" s="1951" t="s">
        <v>295</v>
      </c>
      <c r="H6523" s="1955" t="s">
        <v>284</v>
      </c>
      <c r="I6523" s="1925" t="s">
        <v>288</v>
      </c>
      <c r="J6523" s="1925" t="s">
        <v>286</v>
      </c>
      <c r="K6523" s="1925"/>
      <c r="L6523" s="1983" t="s">
        <v>286</v>
      </c>
      <c r="M6523" s="822"/>
      <c r="N6523" s="1150"/>
      <c r="O6523" s="1111"/>
      <c r="P6523" s="1111"/>
      <c r="Q6523" s="1111"/>
      <c r="R6523" s="1090"/>
      <c r="S6523" s="1150"/>
      <c r="T6523" s="822"/>
      <c r="U6523" s="1351">
        <f>+V6523+W6523</f>
        <v>0</v>
      </c>
      <c r="V6523" s="822"/>
      <c r="W6523" s="1150"/>
      <c r="X6523" s="1351">
        <f>+X4603+CSV_CR_SCEN!CB7484-CSV_CR_SCEN!AB7484</f>
        <v>0</v>
      </c>
      <c r="Y6523" s="1351">
        <f>X6523-Z6523</f>
        <v>0</v>
      </c>
      <c r="Z6523" s="944"/>
      <c r="AA6523" s="627"/>
    </row>
    <row r="6524" spans="1:27" ht="13.5" customHeight="1" x14ac:dyDescent="0.25">
      <c r="A6524" s="600"/>
      <c r="B6524" s="1464">
        <v>6517</v>
      </c>
      <c r="C6524" s="1940" t="s">
        <v>251</v>
      </c>
      <c r="D6524" s="1946">
        <f>Input!$C$22</f>
        <v>0</v>
      </c>
      <c r="E6524" s="1951" t="s">
        <v>145</v>
      </c>
      <c r="F6524" s="1943">
        <v>2022</v>
      </c>
      <c r="G6524" s="1951" t="s">
        <v>295</v>
      </c>
      <c r="H6524" s="1955" t="s">
        <v>284</v>
      </c>
      <c r="I6524" s="1925" t="s">
        <v>288</v>
      </c>
      <c r="J6524" s="1925" t="s">
        <v>287</v>
      </c>
      <c r="K6524" s="1925"/>
      <c r="L6524" s="1983" t="s">
        <v>287</v>
      </c>
      <c r="M6524" s="822"/>
      <c r="N6524" s="1150"/>
      <c r="O6524" s="1111"/>
      <c r="P6524" s="1111"/>
      <c r="Q6524" s="1111"/>
      <c r="R6524" s="1090"/>
      <c r="S6524" s="1150"/>
      <c r="T6524" s="822"/>
      <c r="U6524" s="1351">
        <f>+V6524+W6524</f>
        <v>0</v>
      </c>
      <c r="V6524" s="822"/>
      <c r="W6524" s="1150"/>
      <c r="X6524" s="1351">
        <f>+X4604+CSV_CR_SCEN!CB7485-CSV_CR_SCEN!AB7485</f>
        <v>0</v>
      </c>
      <c r="Y6524" s="1351">
        <f>X6524-Z6524</f>
        <v>0</v>
      </c>
      <c r="Z6524" s="944"/>
      <c r="AA6524" s="627"/>
    </row>
    <row r="6525" spans="1:27" ht="13.5" customHeight="1" x14ac:dyDescent="0.25">
      <c r="A6525" s="600"/>
      <c r="B6525" s="1464">
        <v>6518</v>
      </c>
      <c r="C6525" s="1940" t="s">
        <v>283</v>
      </c>
      <c r="D6525" s="1946">
        <f>Input!$C$22</f>
        <v>0</v>
      </c>
      <c r="E6525" s="1951" t="s">
        <v>145</v>
      </c>
      <c r="F6525" s="1943">
        <v>2022</v>
      </c>
      <c r="G6525" s="1951" t="s">
        <v>295</v>
      </c>
      <c r="H6525" s="1955" t="s">
        <v>284</v>
      </c>
      <c r="I6525" s="1925" t="s">
        <v>37</v>
      </c>
      <c r="J6525" s="1925"/>
      <c r="K6525" s="1925"/>
      <c r="L6525" s="1982" t="s">
        <v>37</v>
      </c>
      <c r="M6525" s="860">
        <f>+M6526+M6527</f>
        <v>0</v>
      </c>
      <c r="N6525" s="587">
        <f>+N6526+N6527</f>
        <v>0</v>
      </c>
      <c r="O6525" s="1013">
        <f>IF($M6525=0,0,SUM(O6526*$M6526,O6527*$M6527)/SUM($M6526,$M6527))</f>
        <v>0</v>
      </c>
      <c r="P6525" s="1013">
        <f>IF($M6525=0,0,SUM(P6526*$M6526,P6527*$M6527)/SUM($M6526,$M6527))</f>
        <v>0</v>
      </c>
      <c r="Q6525" s="1013">
        <f>IF($N6525=0,0,SUM(Q6526*$N6526,Q6527*$N6527)/SUM($N6526,$N6527))</f>
        <v>0</v>
      </c>
      <c r="R6525" s="726"/>
      <c r="S6525" s="587">
        <f t="shared" ref="S6525:Z6525" si="1644">+S6526+S6527</f>
        <v>0</v>
      </c>
      <c r="T6525" s="860">
        <f t="shared" si="1644"/>
        <v>0</v>
      </c>
      <c r="U6525" s="860">
        <f t="shared" si="1644"/>
        <v>0</v>
      </c>
      <c r="V6525" s="860">
        <f t="shared" si="1644"/>
        <v>0</v>
      </c>
      <c r="W6525" s="587">
        <f t="shared" si="1644"/>
        <v>0</v>
      </c>
      <c r="X6525" s="860">
        <f t="shared" si="1644"/>
        <v>0</v>
      </c>
      <c r="Y6525" s="860">
        <f t="shared" si="1644"/>
        <v>0</v>
      </c>
      <c r="Z6525" s="1069">
        <f t="shared" si="1644"/>
        <v>0</v>
      </c>
      <c r="AA6525" s="627"/>
    </row>
    <row r="6526" spans="1:27" ht="13.5" customHeight="1" x14ac:dyDescent="0.25">
      <c r="A6526" s="600"/>
      <c r="B6526" s="1464">
        <v>6519</v>
      </c>
      <c r="C6526" s="1940" t="s">
        <v>251</v>
      </c>
      <c r="D6526" s="1946">
        <f>Input!$C$22</f>
        <v>0</v>
      </c>
      <c r="E6526" s="1951" t="s">
        <v>145</v>
      </c>
      <c r="F6526" s="1943">
        <v>2022</v>
      </c>
      <c r="G6526" s="1951" t="s">
        <v>295</v>
      </c>
      <c r="H6526" s="1955" t="s">
        <v>284</v>
      </c>
      <c r="I6526" s="1925" t="s">
        <v>37</v>
      </c>
      <c r="J6526" s="1925" t="s">
        <v>286</v>
      </c>
      <c r="K6526" s="1925"/>
      <c r="L6526" s="1983" t="s">
        <v>286</v>
      </c>
      <c r="M6526" s="822"/>
      <c r="N6526" s="1150"/>
      <c r="O6526" s="1111"/>
      <c r="P6526" s="1111"/>
      <c r="Q6526" s="1111"/>
      <c r="R6526" s="1090"/>
      <c r="S6526" s="1150"/>
      <c r="T6526" s="822"/>
      <c r="U6526" s="1351">
        <f>+V6526+W6526</f>
        <v>0</v>
      </c>
      <c r="V6526" s="822"/>
      <c r="W6526" s="1150"/>
      <c r="X6526" s="1351">
        <f>+X4606+CSV_CR_SCEN!CB7487-CSV_CR_SCEN!AB7487</f>
        <v>0</v>
      </c>
      <c r="Y6526" s="1351">
        <f>X6526-Z6526</f>
        <v>0</v>
      </c>
      <c r="Z6526" s="944"/>
      <c r="AA6526" s="627"/>
    </row>
    <row r="6527" spans="1:27" ht="13.5" customHeight="1" x14ac:dyDescent="0.25">
      <c r="A6527" s="600"/>
      <c r="B6527" s="1464">
        <v>6520</v>
      </c>
      <c r="C6527" s="1940" t="s">
        <v>251</v>
      </c>
      <c r="D6527" s="1946">
        <f>Input!$C$22</f>
        <v>0</v>
      </c>
      <c r="E6527" s="1951" t="s">
        <v>145</v>
      </c>
      <c r="F6527" s="1943">
        <v>2022</v>
      </c>
      <c r="G6527" s="1951" t="s">
        <v>295</v>
      </c>
      <c r="H6527" s="1955" t="s">
        <v>284</v>
      </c>
      <c r="I6527" s="1925" t="s">
        <v>37</v>
      </c>
      <c r="J6527" s="1925" t="s">
        <v>287</v>
      </c>
      <c r="K6527" s="1925"/>
      <c r="L6527" s="1983" t="s">
        <v>287</v>
      </c>
      <c r="M6527" s="822"/>
      <c r="N6527" s="1150"/>
      <c r="O6527" s="1111"/>
      <c r="P6527" s="1111"/>
      <c r="Q6527" s="1111"/>
      <c r="R6527" s="1090"/>
      <c r="S6527" s="1150"/>
      <c r="T6527" s="822"/>
      <c r="U6527" s="1351">
        <f>+V6527+W6527</f>
        <v>0</v>
      </c>
      <c r="V6527" s="822"/>
      <c r="W6527" s="1150"/>
      <c r="X6527" s="1351">
        <f>+X4607+CSV_CR_SCEN!CB7488-CSV_CR_SCEN!AB7488</f>
        <v>0</v>
      </c>
      <c r="Y6527" s="1351">
        <f>X6527-Z6527</f>
        <v>0</v>
      </c>
      <c r="Z6527" s="944"/>
      <c r="AA6527" s="627"/>
    </row>
    <row r="6528" spans="1:27" ht="13.5" customHeight="1" x14ac:dyDescent="0.25">
      <c r="A6528" s="600"/>
      <c r="B6528" s="1464">
        <v>6521</v>
      </c>
      <c r="C6528" s="1940" t="s">
        <v>283</v>
      </c>
      <c r="D6528" s="1946">
        <f>Input!$C$22</f>
        <v>0</v>
      </c>
      <c r="E6528" s="1951" t="s">
        <v>145</v>
      </c>
      <c r="F6528" s="1943">
        <v>2022</v>
      </c>
      <c r="G6528" s="1951" t="s">
        <v>295</v>
      </c>
      <c r="H6528" s="1955" t="s">
        <v>289</v>
      </c>
      <c r="I6528" s="1925"/>
      <c r="J6528" s="1925"/>
      <c r="K6528" s="1925"/>
      <c r="L6528" s="1981" t="s">
        <v>289</v>
      </c>
      <c r="M6528" s="860">
        <f>+M6529+M6534+M6535</f>
        <v>0</v>
      </c>
      <c r="N6528" s="587">
        <f>+N6529+N6534+N6535</f>
        <v>0</v>
      </c>
      <c r="O6528" s="1013">
        <f>IF($M6528=0,0,SUM(O6529*$M6529,O6534*$M6534,O6535*$M6535)/SUM($M6529,$M6534,$M6535))</f>
        <v>0</v>
      </c>
      <c r="P6528" s="1013">
        <f>IF($M6528=0,0,SUM(P6529*$M6529,P6534*$M6534,P6535*$M6535)/SUM($M6529,$M6534,$M6535))</f>
        <v>0</v>
      </c>
      <c r="Q6528" s="1013">
        <f>IF($N6528=0,0,SUM(Q6529*$N6529,Q6534*$N6534,Q6535*$N6535)/SUM($N6529,$N6534,$N6535))</f>
        <v>0</v>
      </c>
      <c r="R6528" s="726"/>
      <c r="S6528" s="587">
        <f t="shared" ref="S6528:Z6528" si="1645">+S6529+S6534+S6535</f>
        <v>0</v>
      </c>
      <c r="T6528" s="860">
        <f t="shared" si="1645"/>
        <v>0</v>
      </c>
      <c r="U6528" s="860">
        <f t="shared" si="1645"/>
        <v>0</v>
      </c>
      <c r="V6528" s="860">
        <f t="shared" si="1645"/>
        <v>0</v>
      </c>
      <c r="W6528" s="587">
        <f t="shared" si="1645"/>
        <v>0</v>
      </c>
      <c r="X6528" s="860">
        <f t="shared" si="1645"/>
        <v>0</v>
      </c>
      <c r="Y6528" s="860">
        <f t="shared" si="1645"/>
        <v>0</v>
      </c>
      <c r="Z6528" s="1069">
        <f t="shared" si="1645"/>
        <v>0</v>
      </c>
      <c r="AA6528" s="627"/>
    </row>
    <row r="6529" spans="1:27" ht="13.5" customHeight="1" x14ac:dyDescent="0.25">
      <c r="A6529" s="600"/>
      <c r="B6529" s="1464">
        <v>6522</v>
      </c>
      <c r="C6529" s="1940" t="s">
        <v>283</v>
      </c>
      <c r="D6529" s="1946">
        <f>Input!$C$22</f>
        <v>0</v>
      </c>
      <c r="E6529" s="1951" t="s">
        <v>145</v>
      </c>
      <c r="F6529" s="1943">
        <v>2022</v>
      </c>
      <c r="G6529" s="1951" t="s">
        <v>295</v>
      </c>
      <c r="H6529" s="1955" t="s">
        <v>289</v>
      </c>
      <c r="I6529" s="1925" t="s">
        <v>286</v>
      </c>
      <c r="J6529" s="1925"/>
      <c r="K6529" s="1925"/>
      <c r="L6529" s="1982" t="s">
        <v>286</v>
      </c>
      <c r="M6529" s="860">
        <f>+M6530+M6531</f>
        <v>0</v>
      </c>
      <c r="N6529" s="587">
        <f>+N6530+N6531</f>
        <v>0</v>
      </c>
      <c r="O6529" s="1013">
        <f>IF($M6529=0,0,SUM(O6530*$M6530,O6531*$M6531)/SUM($M6530,$M6531))</f>
        <v>0</v>
      </c>
      <c r="P6529" s="1013">
        <f>IF($M6529=0,0,SUM(P6530*$M6530,P6531*$M6531)/SUM($M6530,$M6531))</f>
        <v>0</v>
      </c>
      <c r="Q6529" s="1013">
        <f>IF($N6529=0,0,SUM(Q6530*$N6530,Q6531*$N6531)/SUM($N6530,$N6531))</f>
        <v>0</v>
      </c>
      <c r="R6529" s="726"/>
      <c r="S6529" s="587">
        <f t="shared" ref="S6529:Z6529" si="1646">+S6530+S6531</f>
        <v>0</v>
      </c>
      <c r="T6529" s="860">
        <f t="shared" si="1646"/>
        <v>0</v>
      </c>
      <c r="U6529" s="860">
        <f t="shared" si="1646"/>
        <v>0</v>
      </c>
      <c r="V6529" s="860">
        <f t="shared" si="1646"/>
        <v>0</v>
      </c>
      <c r="W6529" s="587">
        <f t="shared" si="1646"/>
        <v>0</v>
      </c>
      <c r="X6529" s="860">
        <f t="shared" si="1646"/>
        <v>0</v>
      </c>
      <c r="Y6529" s="860">
        <f t="shared" si="1646"/>
        <v>0</v>
      </c>
      <c r="Z6529" s="1069">
        <f t="shared" si="1646"/>
        <v>0</v>
      </c>
      <c r="AA6529" s="627"/>
    </row>
    <row r="6530" spans="1:27" ht="13.5" customHeight="1" x14ac:dyDescent="0.25">
      <c r="A6530" s="600"/>
      <c r="B6530" s="1464">
        <v>6523</v>
      </c>
      <c r="C6530" s="1940" t="s">
        <v>251</v>
      </c>
      <c r="D6530" s="1946">
        <f>Input!$C$22</f>
        <v>0</v>
      </c>
      <c r="E6530" s="1951" t="s">
        <v>145</v>
      </c>
      <c r="F6530" s="1943">
        <v>2022</v>
      </c>
      <c r="G6530" s="1951" t="s">
        <v>295</v>
      </c>
      <c r="H6530" s="1955" t="s">
        <v>289</v>
      </c>
      <c r="I6530" s="1925" t="s">
        <v>286</v>
      </c>
      <c r="J6530" s="1925" t="s">
        <v>288</v>
      </c>
      <c r="K6530" s="1925"/>
      <c r="L6530" s="1983" t="s">
        <v>288</v>
      </c>
      <c r="M6530" s="822"/>
      <c r="N6530" s="1150"/>
      <c r="O6530" s="1111"/>
      <c r="P6530" s="1111"/>
      <c r="Q6530" s="1111"/>
      <c r="R6530" s="1090"/>
      <c r="S6530" s="1150"/>
      <c r="T6530" s="822"/>
      <c r="U6530" s="1351">
        <f>+V6530+W6530</f>
        <v>0</v>
      </c>
      <c r="V6530" s="822"/>
      <c r="W6530" s="1150"/>
      <c r="X6530" s="1351">
        <f>+X4610+CSV_CR_SCEN!CB7491-CSV_CR_SCEN!AB7491</f>
        <v>0</v>
      </c>
      <c r="Y6530" s="1351">
        <f>X6530-Z6530</f>
        <v>0</v>
      </c>
      <c r="Z6530" s="944"/>
      <c r="AA6530" s="627"/>
    </row>
    <row r="6531" spans="1:27" ht="13.5" customHeight="1" x14ac:dyDescent="0.25">
      <c r="A6531" s="600"/>
      <c r="B6531" s="1464">
        <v>6524</v>
      </c>
      <c r="C6531" s="1940" t="s">
        <v>251</v>
      </c>
      <c r="D6531" s="1946">
        <f>Input!$C$22</f>
        <v>0</v>
      </c>
      <c r="E6531" s="1951" t="s">
        <v>145</v>
      </c>
      <c r="F6531" s="1943">
        <v>2022</v>
      </c>
      <c r="G6531" s="1951" t="s">
        <v>295</v>
      </c>
      <c r="H6531" s="1955" t="s">
        <v>289</v>
      </c>
      <c r="I6531" s="1925" t="s">
        <v>286</v>
      </c>
      <c r="J6531" s="1925" t="s">
        <v>290</v>
      </c>
      <c r="K6531" s="1925"/>
      <c r="L6531" s="1983" t="s">
        <v>290</v>
      </c>
      <c r="M6531" s="822"/>
      <c r="N6531" s="1150"/>
      <c r="O6531" s="1111"/>
      <c r="P6531" s="1111"/>
      <c r="Q6531" s="1111"/>
      <c r="R6531" s="1090"/>
      <c r="S6531" s="1150"/>
      <c r="T6531" s="822"/>
      <c r="U6531" s="1351">
        <f>+V6531+W6531</f>
        <v>0</v>
      </c>
      <c r="V6531" s="822"/>
      <c r="W6531" s="1150"/>
      <c r="X6531" s="1351">
        <f>+X4611+CSV_CR_SCEN!CB7492-CSV_CR_SCEN!AB7492</f>
        <v>0</v>
      </c>
      <c r="Y6531" s="1351">
        <f>X6531-Z6531</f>
        <v>0</v>
      </c>
      <c r="Z6531" s="944"/>
      <c r="AA6531" s="627"/>
    </row>
    <row r="6532" spans="1:27" s="1323" customFormat="1" ht="26.1" customHeight="1" x14ac:dyDescent="0.25">
      <c r="A6532" s="706"/>
      <c r="B6532" s="1464">
        <v>6525</v>
      </c>
      <c r="C6532" s="2537" t="s">
        <v>2323</v>
      </c>
      <c r="D6532" s="1949">
        <f>Input!$C$22</f>
        <v>0</v>
      </c>
      <c r="E6532" s="1953" t="s">
        <v>145</v>
      </c>
      <c r="F6532" s="1948">
        <v>2022</v>
      </c>
      <c r="G6532" s="1953" t="s">
        <v>295</v>
      </c>
      <c r="H6532" s="1955" t="s">
        <v>289</v>
      </c>
      <c r="I6532" s="1925" t="s">
        <v>286</v>
      </c>
      <c r="J6532" s="1925" t="s">
        <v>290</v>
      </c>
      <c r="K6532" s="1925" t="s">
        <v>2280</v>
      </c>
      <c r="L6532" s="1958" t="s">
        <v>2280</v>
      </c>
      <c r="M6532" s="1409"/>
      <c r="N6532" s="968"/>
      <c r="O6532" s="962"/>
      <c r="P6532" s="962"/>
      <c r="Q6532" s="962"/>
      <c r="R6532" s="1215"/>
      <c r="S6532" s="968"/>
      <c r="T6532" s="1409"/>
      <c r="U6532" s="1199">
        <f>+V6532+W6532</f>
        <v>0</v>
      </c>
      <c r="V6532" s="822"/>
      <c r="W6532" s="968"/>
      <c r="X6532" s="1199">
        <f>+X4612+CSV_CR_SCEN!CB7493-CSV_CR_SCEN!AB7493</f>
        <v>0</v>
      </c>
      <c r="Y6532" s="1199">
        <f>X6532-Z6532</f>
        <v>0</v>
      </c>
      <c r="Z6532" s="446"/>
      <c r="AA6532" s="627"/>
    </row>
    <row r="6533" spans="1:27" s="1323" customFormat="1" ht="26.1" customHeight="1" x14ac:dyDescent="0.25">
      <c r="A6533" s="706"/>
      <c r="B6533" s="1464">
        <v>6526</v>
      </c>
      <c r="C6533" s="2537" t="s">
        <v>2323</v>
      </c>
      <c r="D6533" s="1949">
        <f>Input!$C$22</f>
        <v>0</v>
      </c>
      <c r="E6533" s="1953" t="s">
        <v>145</v>
      </c>
      <c r="F6533" s="1948">
        <v>2022</v>
      </c>
      <c r="G6533" s="1953" t="s">
        <v>295</v>
      </c>
      <c r="H6533" s="1955" t="s">
        <v>289</v>
      </c>
      <c r="I6533" s="1925" t="s">
        <v>286</v>
      </c>
      <c r="J6533" s="1925" t="s">
        <v>290</v>
      </c>
      <c r="K6533" s="1925" t="s">
        <v>2281</v>
      </c>
      <c r="L6533" s="1958" t="s">
        <v>2281</v>
      </c>
      <c r="M6533" s="1409"/>
      <c r="N6533" s="968"/>
      <c r="O6533" s="962"/>
      <c r="P6533" s="962"/>
      <c r="Q6533" s="962"/>
      <c r="R6533" s="1215"/>
      <c r="S6533" s="968"/>
      <c r="T6533" s="1409"/>
      <c r="U6533" s="1199">
        <f>+V6533+W6533</f>
        <v>0</v>
      </c>
      <c r="V6533" s="822"/>
      <c r="W6533" s="968"/>
      <c r="X6533" s="1199">
        <f>+X4613+CSV_CR_SCEN!CB7494-CSV_CR_SCEN!AB7494</f>
        <v>0</v>
      </c>
      <c r="Y6533" s="1199">
        <f>X6533-Z6533</f>
        <v>0</v>
      </c>
      <c r="Z6533" s="446"/>
      <c r="AA6533" s="627"/>
    </row>
    <row r="6534" spans="1:27" ht="13.5" customHeight="1" x14ac:dyDescent="0.25">
      <c r="A6534" s="600"/>
      <c r="B6534" s="1464">
        <v>6527</v>
      </c>
      <c r="C6534" s="1940" t="s">
        <v>251</v>
      </c>
      <c r="D6534" s="1946">
        <f>Input!$C$22</f>
        <v>0</v>
      </c>
      <c r="E6534" s="1951" t="s">
        <v>145</v>
      </c>
      <c r="F6534" s="1943">
        <v>2022</v>
      </c>
      <c r="G6534" s="1951" t="s">
        <v>295</v>
      </c>
      <c r="H6534" s="1955" t="s">
        <v>289</v>
      </c>
      <c r="I6534" s="1925" t="s">
        <v>291</v>
      </c>
      <c r="J6534" s="1925"/>
      <c r="K6534" s="1925"/>
      <c r="L6534" s="1982" t="s">
        <v>291</v>
      </c>
      <c r="M6534" s="822"/>
      <c r="N6534" s="1150"/>
      <c r="O6534" s="1111"/>
      <c r="P6534" s="1111"/>
      <c r="Q6534" s="1111"/>
      <c r="R6534" s="1090"/>
      <c r="S6534" s="1150"/>
      <c r="T6534" s="822"/>
      <c r="U6534" s="1351">
        <f>+V6534+W6534</f>
        <v>0</v>
      </c>
      <c r="V6534" s="822"/>
      <c r="W6534" s="1150"/>
      <c r="X6534" s="1351">
        <f>+X4614+CSV_CR_SCEN!CB7495-CSV_CR_SCEN!AB7495</f>
        <v>0</v>
      </c>
      <c r="Y6534" s="1351">
        <f>X6534-Z6534</f>
        <v>0</v>
      </c>
      <c r="Z6534" s="944"/>
      <c r="AA6534" s="627"/>
    </row>
    <row r="6535" spans="1:27" ht="13.5" customHeight="1" x14ac:dyDescent="0.25">
      <c r="A6535" s="600"/>
      <c r="B6535" s="1464">
        <v>6528</v>
      </c>
      <c r="C6535" s="1940" t="s">
        <v>283</v>
      </c>
      <c r="D6535" s="1946">
        <f>Input!$C$22</f>
        <v>0</v>
      </c>
      <c r="E6535" s="1951" t="s">
        <v>145</v>
      </c>
      <c r="F6535" s="1943">
        <v>2022</v>
      </c>
      <c r="G6535" s="1951" t="s">
        <v>295</v>
      </c>
      <c r="H6535" s="1955" t="s">
        <v>289</v>
      </c>
      <c r="I6535" s="1925" t="s">
        <v>37</v>
      </c>
      <c r="J6535" s="1925"/>
      <c r="K6535" s="1925"/>
      <c r="L6535" s="1982" t="s">
        <v>37</v>
      </c>
      <c r="M6535" s="860">
        <f>+M6536+M6537</f>
        <v>0</v>
      </c>
      <c r="N6535" s="587">
        <f>+N6536+N6537</f>
        <v>0</v>
      </c>
      <c r="O6535" s="1013">
        <f>IF($M6535=0,0,SUM(O6536*$M6536,O6537*$M6537)/SUM($M6536,$M6537))</f>
        <v>0</v>
      </c>
      <c r="P6535" s="1013">
        <f>IF($M6535=0,0,SUM(P6536*$M6536,P6537*$M6537)/SUM($M6536,$M6537))</f>
        <v>0</v>
      </c>
      <c r="Q6535" s="1013">
        <f>IF($N6535=0,0,SUM(Q6536*$N6536,Q6537*$N6537)/SUM($N6536,$N6537))</f>
        <v>0</v>
      </c>
      <c r="R6535" s="726"/>
      <c r="S6535" s="587">
        <f t="shared" ref="S6535:Z6535" si="1647">+S6536+S6537</f>
        <v>0</v>
      </c>
      <c r="T6535" s="860">
        <f t="shared" si="1647"/>
        <v>0</v>
      </c>
      <c r="U6535" s="860">
        <f t="shared" si="1647"/>
        <v>0</v>
      </c>
      <c r="V6535" s="860">
        <f t="shared" si="1647"/>
        <v>0</v>
      </c>
      <c r="W6535" s="587">
        <f t="shared" si="1647"/>
        <v>0</v>
      </c>
      <c r="X6535" s="860">
        <f t="shared" si="1647"/>
        <v>0</v>
      </c>
      <c r="Y6535" s="860">
        <f t="shared" si="1647"/>
        <v>0</v>
      </c>
      <c r="Z6535" s="1069">
        <f t="shared" si="1647"/>
        <v>0</v>
      </c>
      <c r="AA6535" s="627"/>
    </row>
    <row r="6536" spans="1:27" ht="13.5" customHeight="1" x14ac:dyDescent="0.25">
      <c r="A6536" s="600"/>
      <c r="B6536" s="1464">
        <v>6529</v>
      </c>
      <c r="C6536" s="1940" t="s">
        <v>251</v>
      </c>
      <c r="D6536" s="1946">
        <f>Input!$C$22</f>
        <v>0</v>
      </c>
      <c r="E6536" s="1951" t="s">
        <v>145</v>
      </c>
      <c r="F6536" s="1943">
        <v>2022</v>
      </c>
      <c r="G6536" s="1951" t="s">
        <v>295</v>
      </c>
      <c r="H6536" s="1955" t="s">
        <v>289</v>
      </c>
      <c r="I6536" s="1925" t="s">
        <v>37</v>
      </c>
      <c r="J6536" s="1925" t="s">
        <v>288</v>
      </c>
      <c r="K6536" s="1925"/>
      <c r="L6536" s="1983" t="s">
        <v>288</v>
      </c>
      <c r="M6536" s="822"/>
      <c r="N6536" s="1150"/>
      <c r="O6536" s="747"/>
      <c r="P6536" s="747"/>
      <c r="Q6536" s="747"/>
      <c r="R6536" s="1090"/>
      <c r="S6536" s="1150"/>
      <c r="T6536" s="822"/>
      <c r="U6536" s="1351">
        <f>+V6536+W6536</f>
        <v>0</v>
      </c>
      <c r="V6536" s="822"/>
      <c r="W6536" s="1150"/>
      <c r="X6536" s="1351">
        <f>+X4616+CSV_CR_SCEN!CB7497-CSV_CR_SCEN!AB7497</f>
        <v>0</v>
      </c>
      <c r="Y6536" s="1351">
        <f>X6536-Z6536</f>
        <v>0</v>
      </c>
      <c r="Z6536" s="944"/>
      <c r="AA6536" s="627"/>
    </row>
    <row r="6537" spans="1:27" ht="13.5" customHeight="1" x14ac:dyDescent="0.25">
      <c r="A6537" s="600"/>
      <c r="B6537" s="1464">
        <v>6530</v>
      </c>
      <c r="C6537" s="1940" t="s">
        <v>251</v>
      </c>
      <c r="D6537" s="1946">
        <f>Input!$C$22</f>
        <v>0</v>
      </c>
      <c r="E6537" s="1951" t="s">
        <v>145</v>
      </c>
      <c r="F6537" s="1943">
        <v>2022</v>
      </c>
      <c r="G6537" s="1951" t="s">
        <v>295</v>
      </c>
      <c r="H6537" s="1955" t="s">
        <v>289</v>
      </c>
      <c r="I6537" s="1925" t="s">
        <v>37</v>
      </c>
      <c r="J6537" s="1925" t="s">
        <v>290</v>
      </c>
      <c r="K6537" s="1925"/>
      <c r="L6537" s="1983" t="s">
        <v>290</v>
      </c>
      <c r="M6537" s="822"/>
      <c r="N6537" s="1150"/>
      <c r="O6537" s="747"/>
      <c r="P6537" s="747"/>
      <c r="Q6537" s="747"/>
      <c r="R6537" s="1090"/>
      <c r="S6537" s="1150"/>
      <c r="T6537" s="822"/>
      <c r="U6537" s="1351">
        <f>+V6537+W6537</f>
        <v>0</v>
      </c>
      <c r="V6537" s="822"/>
      <c r="W6537" s="1150"/>
      <c r="X6537" s="1351">
        <f>+X4617+CSV_CR_SCEN!CB7498-CSV_CR_SCEN!AB7498</f>
        <v>0</v>
      </c>
      <c r="Y6537" s="1351">
        <f>X6537-Z6537</f>
        <v>0</v>
      </c>
      <c r="Z6537" s="944"/>
      <c r="AA6537" s="627"/>
    </row>
    <row r="6538" spans="1:27" ht="13.5" customHeight="1" x14ac:dyDescent="0.25">
      <c r="A6538" s="600"/>
      <c r="B6538" s="1464">
        <v>6531</v>
      </c>
      <c r="C6538" s="1940" t="s">
        <v>251</v>
      </c>
      <c r="D6538" s="1946">
        <f>Input!$C$22</f>
        <v>0</v>
      </c>
      <c r="E6538" s="1951" t="s">
        <v>145</v>
      </c>
      <c r="F6538" s="1943">
        <v>2022</v>
      </c>
      <c r="G6538" s="1951" t="s">
        <v>295</v>
      </c>
      <c r="H6538" s="1955" t="s">
        <v>23</v>
      </c>
      <c r="I6538" s="1925"/>
      <c r="J6538" s="1925"/>
      <c r="K6538" s="1925"/>
      <c r="L6538" s="1981" t="s">
        <v>23</v>
      </c>
      <c r="M6538" s="1293"/>
      <c r="N6538" s="497"/>
      <c r="O6538" s="691"/>
      <c r="P6538" s="691"/>
      <c r="Q6538" s="691"/>
      <c r="R6538" s="691"/>
      <c r="S6538" s="497"/>
      <c r="T6538" s="1293"/>
      <c r="U6538" s="497"/>
      <c r="V6538" s="1293"/>
      <c r="W6538" s="497"/>
      <c r="X6538" s="1243"/>
      <c r="Y6538" s="497"/>
      <c r="Z6538" s="487"/>
      <c r="AA6538" s="627"/>
    </row>
    <row r="6539" spans="1:27" ht="13.5" customHeight="1" x14ac:dyDescent="0.25">
      <c r="A6539" s="600"/>
      <c r="B6539" s="1464">
        <v>6532</v>
      </c>
      <c r="C6539" s="1940" t="s">
        <v>251</v>
      </c>
      <c r="D6539" s="1946">
        <f>Input!$C$22</f>
        <v>0</v>
      </c>
      <c r="E6539" s="1951" t="s">
        <v>145</v>
      </c>
      <c r="F6539" s="1943">
        <v>2022</v>
      </c>
      <c r="G6539" s="1951" t="s">
        <v>295</v>
      </c>
      <c r="H6539" s="1955" t="s">
        <v>292</v>
      </c>
      <c r="I6539" s="1925"/>
      <c r="J6539" s="1925"/>
      <c r="K6539" s="1925"/>
      <c r="L6539" s="1981" t="s">
        <v>292</v>
      </c>
      <c r="M6539" s="1293"/>
      <c r="N6539" s="497"/>
      <c r="O6539" s="691"/>
      <c r="P6539" s="691"/>
      <c r="Q6539" s="691"/>
      <c r="R6539" s="691"/>
      <c r="S6539" s="497"/>
      <c r="T6539" s="1293"/>
      <c r="U6539" s="497"/>
      <c r="V6539" s="1293"/>
      <c r="W6539" s="497"/>
      <c r="X6539" s="1243"/>
      <c r="Y6539" s="497"/>
      <c r="Z6539" s="487"/>
      <c r="AA6539" s="627"/>
    </row>
    <row r="6540" spans="1:27" ht="13.5" customHeight="1" x14ac:dyDescent="0.25">
      <c r="A6540" s="600"/>
      <c r="B6540" s="1464">
        <v>6533</v>
      </c>
      <c r="C6540" s="1940" t="s">
        <v>251</v>
      </c>
      <c r="D6540" s="1946">
        <f>Input!$C$22</f>
        <v>0</v>
      </c>
      <c r="E6540" s="1951" t="s">
        <v>145</v>
      </c>
      <c r="F6540" s="1943">
        <v>2022</v>
      </c>
      <c r="G6540" s="1951" t="s">
        <v>295</v>
      </c>
      <c r="H6540" s="1955" t="s">
        <v>293</v>
      </c>
      <c r="I6540" s="1925"/>
      <c r="J6540" s="1925"/>
      <c r="K6540" s="1925"/>
      <c r="L6540" s="1981" t="s">
        <v>293</v>
      </c>
      <c r="M6540" s="1293"/>
      <c r="N6540" s="497"/>
      <c r="O6540" s="691"/>
      <c r="P6540" s="691"/>
      <c r="Q6540" s="691"/>
      <c r="R6540" s="691"/>
      <c r="S6540" s="497"/>
      <c r="T6540" s="1293"/>
      <c r="U6540" s="497"/>
      <c r="V6540" s="1293"/>
      <c r="W6540" s="497"/>
      <c r="X6540" s="1243"/>
      <c r="Y6540" s="497"/>
      <c r="Z6540" s="487"/>
      <c r="AA6540" s="627"/>
    </row>
    <row r="6541" spans="1:27" ht="13.5" customHeight="1" thickBot="1" x14ac:dyDescent="0.3">
      <c r="A6541" s="600"/>
      <c r="B6541" s="1464">
        <v>6534</v>
      </c>
      <c r="C6541" s="1941" t="s">
        <v>283</v>
      </c>
      <c r="D6541" s="1947">
        <f>Input!$C$22</f>
        <v>0</v>
      </c>
      <c r="E6541" s="1478" t="s">
        <v>145</v>
      </c>
      <c r="F6541" s="1944">
        <v>2022</v>
      </c>
      <c r="G6541" s="1478" t="s">
        <v>295</v>
      </c>
      <c r="H6541" s="1956" t="s">
        <v>294</v>
      </c>
      <c r="I6541" s="1926"/>
      <c r="J6541" s="1926"/>
      <c r="K6541" s="1926"/>
      <c r="L6541" s="1981" t="s">
        <v>294</v>
      </c>
      <c r="M6541" s="158">
        <f>SUM(M6515,M6516,M6517,M6518,M6528)</f>
        <v>0</v>
      </c>
      <c r="N6541" s="950">
        <f>SUM(N6515,N6516,N6517,N6518,N6528)</f>
        <v>0</v>
      </c>
      <c r="O6541" s="1228">
        <f>IF($M6541=0,0,SUM(O6528*$M6528,O6518*$M6518,O6517*$M6517,O6516*$M6516,O6515*$M6515)/SUM($M6528,$M6518,$M6517,$M6516,$M6515))</f>
        <v>0</v>
      </c>
      <c r="P6541" s="1228">
        <f>IF($M6541=0,0,SUM(P6528*$M6528,P6518*$M6518,P6517*$M6517,P6516*$M6516,P6515*$M6515)/SUM($M6528,$M6518,$M6517,$M6516,$M6515))</f>
        <v>0</v>
      </c>
      <c r="Q6541" s="1228">
        <f>IF($N6541=0,0,SUM(Q6528*$N6528,Q6518*$N6518,Q6517*$N6517,Q6516*$N6516,Q6515*$N6515)/SUM($N6528,$N6518,$N6517,$N6516,$N6515))</f>
        <v>0</v>
      </c>
      <c r="R6541" s="459"/>
      <c r="S6541" s="950">
        <f>SUM(S6515,S6516,S6517,S6518,S6528)</f>
        <v>0</v>
      </c>
      <c r="T6541" s="950">
        <f>SUM(T6515,T6516,T6517,T6518,T6528)</f>
        <v>0</v>
      </c>
      <c r="U6541" s="950">
        <f t="shared" ref="U6541:Z6541" si="1648">+SUM(U6515,U6516,U6517,U6518,U6528)</f>
        <v>0</v>
      </c>
      <c r="V6541" s="950">
        <f t="shared" si="1648"/>
        <v>0</v>
      </c>
      <c r="W6541" s="950">
        <f t="shared" si="1648"/>
        <v>0</v>
      </c>
      <c r="X6541" s="950">
        <f t="shared" si="1648"/>
        <v>0</v>
      </c>
      <c r="Y6541" s="950">
        <f t="shared" si="1648"/>
        <v>0</v>
      </c>
      <c r="Z6541" s="597">
        <f t="shared" si="1648"/>
        <v>0</v>
      </c>
      <c r="AA6541" s="627"/>
    </row>
    <row r="6542" spans="1:27" ht="13.5" customHeight="1" x14ac:dyDescent="0.25">
      <c r="A6542" s="600"/>
      <c r="B6542" s="1464">
        <v>6535</v>
      </c>
      <c r="C6542" s="1940" t="s">
        <v>251</v>
      </c>
      <c r="D6542" s="1946">
        <f>Input!$C$22</f>
        <v>0</v>
      </c>
      <c r="E6542" s="1951" t="s">
        <v>145</v>
      </c>
      <c r="F6542" s="1943">
        <v>2022</v>
      </c>
      <c r="G6542" s="1951" t="s">
        <v>296</v>
      </c>
      <c r="H6542" s="1954" t="s">
        <v>297</v>
      </c>
      <c r="I6542" s="1927" t="s">
        <v>395</v>
      </c>
      <c r="J6542" s="1925"/>
      <c r="K6542" s="1925"/>
      <c r="L6542" s="1981" t="s">
        <v>1740</v>
      </c>
      <c r="M6542" s="579"/>
      <c r="N6542" s="1149"/>
      <c r="O6542" s="842"/>
      <c r="P6542" s="842"/>
      <c r="Q6542" s="842"/>
      <c r="R6542" s="842"/>
      <c r="S6542" s="1149"/>
      <c r="T6542" s="579"/>
      <c r="U6542" s="45"/>
      <c r="V6542" s="1045"/>
      <c r="W6542" s="45"/>
      <c r="X6542" s="44">
        <f>+X4622+CSV_CR_SCEN!CB7503-CSV_CR_SCEN!AB7503</f>
        <v>0</v>
      </c>
      <c r="Y6542" s="44">
        <f t="shared" ref="Y6542:Y6548" si="1649">X6542-Z6542</f>
        <v>0</v>
      </c>
      <c r="Z6542" s="511"/>
      <c r="AA6542" s="627"/>
    </row>
    <row r="6543" spans="1:27" ht="13.5" customHeight="1" x14ac:dyDescent="0.25">
      <c r="A6543" s="600"/>
      <c r="B6543" s="1464">
        <v>6536</v>
      </c>
      <c r="C6543" s="1940" t="s">
        <v>251</v>
      </c>
      <c r="D6543" s="1946">
        <f>Input!$C$22</f>
        <v>0</v>
      </c>
      <c r="E6543" s="1951" t="s">
        <v>145</v>
      </c>
      <c r="F6543" s="1943">
        <v>2022</v>
      </c>
      <c r="G6543" s="1951" t="s">
        <v>296</v>
      </c>
      <c r="H6543" s="1954" t="s">
        <v>297</v>
      </c>
      <c r="I6543" s="1927" t="s">
        <v>1733</v>
      </c>
      <c r="J6543" s="1925"/>
      <c r="K6543" s="1925"/>
      <c r="L6543" s="1981" t="s">
        <v>1733</v>
      </c>
      <c r="M6543" s="579"/>
      <c r="N6543" s="1149"/>
      <c r="O6543" s="842"/>
      <c r="P6543" s="842"/>
      <c r="Q6543" s="842"/>
      <c r="R6543" s="842"/>
      <c r="S6543" s="1149"/>
      <c r="T6543" s="579"/>
      <c r="U6543" s="45"/>
      <c r="V6543" s="1045"/>
      <c r="W6543" s="45"/>
      <c r="X6543" s="44">
        <f>+X4623+CSV_CR_SCEN!CB7504-CSV_CR_SCEN!AB7504</f>
        <v>0</v>
      </c>
      <c r="Y6543" s="44">
        <f t="shared" si="1649"/>
        <v>0</v>
      </c>
      <c r="Z6543" s="511"/>
      <c r="AA6543" s="627"/>
    </row>
    <row r="6544" spans="1:27" ht="13.5" customHeight="1" x14ac:dyDescent="0.25">
      <c r="A6544" s="600"/>
      <c r="B6544" s="1464">
        <v>6537</v>
      </c>
      <c r="C6544" s="1940" t="s">
        <v>251</v>
      </c>
      <c r="D6544" s="1946">
        <f>Input!$C$22</f>
        <v>0</v>
      </c>
      <c r="E6544" s="1951" t="s">
        <v>145</v>
      </c>
      <c r="F6544" s="1943">
        <v>2022</v>
      </c>
      <c r="G6544" s="1951" t="s">
        <v>296</v>
      </c>
      <c r="H6544" s="1955" t="s">
        <v>298</v>
      </c>
      <c r="I6544" s="1925"/>
      <c r="J6544" s="1925"/>
      <c r="K6544" s="1925"/>
      <c r="L6544" s="1981" t="s">
        <v>298</v>
      </c>
      <c r="M6544" s="822"/>
      <c r="N6544" s="1150"/>
      <c r="O6544" s="1090"/>
      <c r="P6544" s="1090"/>
      <c r="Q6544" s="1090"/>
      <c r="R6544" s="1090"/>
      <c r="S6544" s="1150"/>
      <c r="T6544" s="822"/>
      <c r="U6544" s="1243"/>
      <c r="V6544" s="1045"/>
      <c r="W6544" s="1243"/>
      <c r="X6544" s="1351">
        <f>+X4624+CSV_CR_SCEN!CB7505-CSV_CR_SCEN!AB7505</f>
        <v>0</v>
      </c>
      <c r="Y6544" s="44">
        <f t="shared" si="1649"/>
        <v>0</v>
      </c>
      <c r="Z6544" s="944"/>
      <c r="AA6544" s="627"/>
    </row>
    <row r="6545" spans="1:27" ht="13.5" customHeight="1" x14ac:dyDescent="0.25">
      <c r="A6545" s="600"/>
      <c r="B6545" s="1464">
        <v>6538</v>
      </c>
      <c r="C6545" s="1940" t="s">
        <v>251</v>
      </c>
      <c r="D6545" s="1946">
        <f>Input!$C$22</f>
        <v>0</v>
      </c>
      <c r="E6545" s="1951" t="s">
        <v>145</v>
      </c>
      <c r="F6545" s="1943">
        <v>2022</v>
      </c>
      <c r="G6545" s="1951" t="s">
        <v>296</v>
      </c>
      <c r="H6545" s="1955" t="s">
        <v>299</v>
      </c>
      <c r="I6545" s="1925"/>
      <c r="J6545" s="1925"/>
      <c r="K6545" s="1925"/>
      <c r="L6545" s="1981" t="s">
        <v>299</v>
      </c>
      <c r="M6545" s="822"/>
      <c r="N6545" s="1150"/>
      <c r="O6545" s="1090"/>
      <c r="P6545" s="1090"/>
      <c r="Q6545" s="1090"/>
      <c r="R6545" s="1090"/>
      <c r="S6545" s="1150"/>
      <c r="T6545" s="822"/>
      <c r="U6545" s="1243"/>
      <c r="V6545" s="1045"/>
      <c r="W6545" s="1243"/>
      <c r="X6545" s="1351">
        <f>+X4625+CSV_CR_SCEN!CB7506-CSV_CR_SCEN!AB7506</f>
        <v>0</v>
      </c>
      <c r="Y6545" s="44">
        <f t="shared" si="1649"/>
        <v>0</v>
      </c>
      <c r="Z6545" s="944"/>
      <c r="AA6545" s="627"/>
    </row>
    <row r="6546" spans="1:27" ht="13.5" customHeight="1" x14ac:dyDescent="0.25">
      <c r="A6546" s="600"/>
      <c r="B6546" s="1464">
        <v>6539</v>
      </c>
      <c r="C6546" s="1940" t="s">
        <v>251</v>
      </c>
      <c r="D6546" s="1946">
        <f>Input!$C$22</f>
        <v>0</v>
      </c>
      <c r="E6546" s="1951" t="s">
        <v>145</v>
      </c>
      <c r="F6546" s="1943">
        <v>2022</v>
      </c>
      <c r="G6546" s="1951" t="s">
        <v>296</v>
      </c>
      <c r="H6546" s="1955" t="s">
        <v>300</v>
      </c>
      <c r="I6546" s="1925"/>
      <c r="J6546" s="1925"/>
      <c r="K6546" s="1925"/>
      <c r="L6546" s="1981" t="s">
        <v>300</v>
      </c>
      <c r="M6546" s="822"/>
      <c r="N6546" s="1150"/>
      <c r="O6546" s="1090"/>
      <c r="P6546" s="1090"/>
      <c r="Q6546" s="1090"/>
      <c r="R6546" s="1090"/>
      <c r="S6546" s="1150"/>
      <c r="T6546" s="822"/>
      <c r="U6546" s="1243"/>
      <c r="V6546" s="1045"/>
      <c r="W6546" s="1243"/>
      <c r="X6546" s="1351">
        <f>+X4626+CSV_CR_SCEN!CB7507-CSV_CR_SCEN!AB7507</f>
        <v>0</v>
      </c>
      <c r="Y6546" s="44">
        <f t="shared" si="1649"/>
        <v>0</v>
      </c>
      <c r="Z6546" s="944"/>
      <c r="AA6546" s="627"/>
    </row>
    <row r="6547" spans="1:27" ht="13.5" customHeight="1" x14ac:dyDescent="0.25">
      <c r="A6547" s="600"/>
      <c r="B6547" s="1464">
        <v>6540</v>
      </c>
      <c r="C6547" s="1940" t="s">
        <v>251</v>
      </c>
      <c r="D6547" s="1946">
        <f>Input!$C$22</f>
        <v>0</v>
      </c>
      <c r="E6547" s="1951" t="s">
        <v>145</v>
      </c>
      <c r="F6547" s="1943">
        <v>2022</v>
      </c>
      <c r="G6547" s="1951" t="s">
        <v>296</v>
      </c>
      <c r="H6547" s="1955" t="s">
        <v>301</v>
      </c>
      <c r="I6547" s="1925"/>
      <c r="J6547" s="1925"/>
      <c r="K6547" s="1925"/>
      <c r="L6547" s="1981" t="s">
        <v>301</v>
      </c>
      <c r="M6547" s="822"/>
      <c r="N6547" s="1150"/>
      <c r="O6547" s="1090"/>
      <c r="P6547" s="1090"/>
      <c r="Q6547" s="1090"/>
      <c r="R6547" s="1090"/>
      <c r="S6547" s="1150"/>
      <c r="T6547" s="822"/>
      <c r="U6547" s="1243"/>
      <c r="V6547" s="1045"/>
      <c r="W6547" s="1243"/>
      <c r="X6547" s="1351">
        <f>+X4627+CSV_CR_SCEN!CB7508-CSV_CR_SCEN!AB7508</f>
        <v>0</v>
      </c>
      <c r="Y6547" s="44">
        <f t="shared" si="1649"/>
        <v>0</v>
      </c>
      <c r="Z6547" s="944"/>
      <c r="AA6547" s="627"/>
    </row>
    <row r="6548" spans="1:27" ht="13.5" customHeight="1" x14ac:dyDescent="0.25">
      <c r="A6548" s="600"/>
      <c r="B6548" s="1464">
        <v>6541</v>
      </c>
      <c r="C6548" s="1940" t="s">
        <v>251</v>
      </c>
      <c r="D6548" s="1946">
        <f>Input!$C$22</f>
        <v>0</v>
      </c>
      <c r="E6548" s="1951" t="s">
        <v>145</v>
      </c>
      <c r="F6548" s="1943">
        <v>2022</v>
      </c>
      <c r="G6548" s="1951" t="s">
        <v>296</v>
      </c>
      <c r="H6548" s="1955" t="s">
        <v>282</v>
      </c>
      <c r="I6548" s="1925"/>
      <c r="J6548" s="1925"/>
      <c r="K6548" s="1925"/>
      <c r="L6548" s="1981" t="s">
        <v>282</v>
      </c>
      <c r="M6548" s="822"/>
      <c r="N6548" s="1150"/>
      <c r="O6548" s="1090"/>
      <c r="P6548" s="1090"/>
      <c r="Q6548" s="1090"/>
      <c r="R6548" s="1090"/>
      <c r="S6548" s="1150"/>
      <c r="T6548" s="822"/>
      <c r="U6548" s="1243"/>
      <c r="V6548" s="1045"/>
      <c r="W6548" s="1243"/>
      <c r="X6548" s="1351">
        <f>+X4628+CSV_CR_SCEN!CB7509-CSV_CR_SCEN!AB7509</f>
        <v>0</v>
      </c>
      <c r="Y6548" s="44">
        <f t="shared" si="1649"/>
        <v>0</v>
      </c>
      <c r="Z6548" s="944"/>
      <c r="AA6548" s="627"/>
    </row>
    <row r="6549" spans="1:27" ht="13.5" customHeight="1" x14ac:dyDescent="0.25">
      <c r="A6549" s="600"/>
      <c r="B6549" s="1464">
        <v>6542</v>
      </c>
      <c r="C6549" s="1940" t="s">
        <v>283</v>
      </c>
      <c r="D6549" s="1946">
        <f>Input!$C$22</f>
        <v>0</v>
      </c>
      <c r="E6549" s="1951" t="s">
        <v>145</v>
      </c>
      <c r="F6549" s="1943">
        <v>2022</v>
      </c>
      <c r="G6549" s="1951" t="s">
        <v>296</v>
      </c>
      <c r="H6549" s="1955" t="s">
        <v>127</v>
      </c>
      <c r="I6549" s="1925"/>
      <c r="J6549" s="1925"/>
      <c r="K6549" s="1925"/>
      <c r="L6549" s="1981" t="s">
        <v>127</v>
      </c>
      <c r="M6549" s="860">
        <f>+M6550+M6551</f>
        <v>0</v>
      </c>
      <c r="N6549" s="587">
        <f>+N6550+N6551</f>
        <v>0</v>
      </c>
      <c r="O6549" s="726"/>
      <c r="P6549" s="726"/>
      <c r="Q6549" s="726"/>
      <c r="R6549" s="726"/>
      <c r="S6549" s="587">
        <f>+S6550+S6551</f>
        <v>0</v>
      </c>
      <c r="T6549" s="860">
        <f>+T6550+T6551</f>
        <v>0</v>
      </c>
      <c r="U6549" s="1243"/>
      <c r="V6549" s="1045"/>
      <c r="W6549" s="1243"/>
      <c r="X6549" s="860">
        <f>+X6550+X6551</f>
        <v>0</v>
      </c>
      <c r="Y6549" s="860">
        <f>+Y6550+Y6551</f>
        <v>0</v>
      </c>
      <c r="Z6549" s="1069">
        <f>+Z6550+Z6551</f>
        <v>0</v>
      </c>
      <c r="AA6549" s="627"/>
    </row>
    <row r="6550" spans="1:27" ht="13.5" customHeight="1" x14ac:dyDescent="0.25">
      <c r="A6550" s="600"/>
      <c r="B6550" s="1464">
        <v>6543</v>
      </c>
      <c r="C6550" s="1940" t="s">
        <v>251</v>
      </c>
      <c r="D6550" s="1946">
        <f>Input!$C$22</f>
        <v>0</v>
      </c>
      <c r="E6550" s="1951" t="s">
        <v>145</v>
      </c>
      <c r="F6550" s="1943">
        <v>2022</v>
      </c>
      <c r="G6550" s="1951" t="s">
        <v>296</v>
      </c>
      <c r="H6550" s="1955" t="s">
        <v>127</v>
      </c>
      <c r="I6550" s="1925" t="s">
        <v>288</v>
      </c>
      <c r="J6550" s="1925"/>
      <c r="K6550" s="1925"/>
      <c r="L6550" s="1982" t="s">
        <v>288</v>
      </c>
      <c r="M6550" s="822"/>
      <c r="N6550" s="1150"/>
      <c r="O6550" s="1090"/>
      <c r="P6550" s="1090"/>
      <c r="Q6550" s="1090"/>
      <c r="R6550" s="1090"/>
      <c r="S6550" s="1150"/>
      <c r="T6550" s="822"/>
      <c r="U6550" s="1243"/>
      <c r="V6550" s="1045"/>
      <c r="W6550" s="1243"/>
      <c r="X6550" s="1351">
        <f>+X4630+CSV_CR_SCEN!CB7511-CSV_CR_SCEN!AB7511</f>
        <v>0</v>
      </c>
      <c r="Y6550" s="44">
        <f>X6550-Z6550</f>
        <v>0</v>
      </c>
      <c r="Z6550" s="944"/>
      <c r="AA6550" s="627"/>
    </row>
    <row r="6551" spans="1:27" ht="13.5" customHeight="1" x14ac:dyDescent="0.25">
      <c r="A6551" s="600"/>
      <c r="B6551" s="1464">
        <v>6544</v>
      </c>
      <c r="C6551" s="1940" t="s">
        <v>251</v>
      </c>
      <c r="D6551" s="1946">
        <f>Input!$C$22</f>
        <v>0</v>
      </c>
      <c r="E6551" s="1951" t="s">
        <v>145</v>
      </c>
      <c r="F6551" s="1943">
        <v>2022</v>
      </c>
      <c r="G6551" s="1951" t="s">
        <v>296</v>
      </c>
      <c r="H6551" s="1955" t="s">
        <v>127</v>
      </c>
      <c r="I6551" s="1925" t="s">
        <v>290</v>
      </c>
      <c r="J6551" s="1925"/>
      <c r="K6551" s="1925"/>
      <c r="L6551" s="1982" t="s">
        <v>290</v>
      </c>
      <c r="M6551" s="822"/>
      <c r="N6551" s="1150"/>
      <c r="O6551" s="1090"/>
      <c r="P6551" s="1090"/>
      <c r="Q6551" s="1090"/>
      <c r="R6551" s="1090"/>
      <c r="S6551" s="1150"/>
      <c r="T6551" s="822"/>
      <c r="U6551" s="1243"/>
      <c r="V6551" s="1045"/>
      <c r="W6551" s="1243"/>
      <c r="X6551" s="1351">
        <f>+X4631+CSV_CR_SCEN!CB7512-CSV_CR_SCEN!AB7512</f>
        <v>0</v>
      </c>
      <c r="Y6551" s="44">
        <f>X6551-Z6551</f>
        <v>0</v>
      </c>
      <c r="Z6551" s="944"/>
      <c r="AA6551" s="627"/>
    </row>
    <row r="6552" spans="1:27" ht="13.5" customHeight="1" x14ac:dyDescent="0.25">
      <c r="A6552" s="600"/>
      <c r="B6552" s="1464">
        <v>6545</v>
      </c>
      <c r="C6552" s="1940" t="s">
        <v>283</v>
      </c>
      <c r="D6552" s="1946">
        <f>Input!$C$22</f>
        <v>0</v>
      </c>
      <c r="E6552" s="1951" t="s">
        <v>145</v>
      </c>
      <c r="F6552" s="1943">
        <v>2022</v>
      </c>
      <c r="G6552" s="1951" t="s">
        <v>296</v>
      </c>
      <c r="H6552" s="1955" t="s">
        <v>289</v>
      </c>
      <c r="I6552" s="1925"/>
      <c r="J6552" s="1925"/>
      <c r="K6552" s="1925"/>
      <c r="L6552" s="1981" t="s">
        <v>289</v>
      </c>
      <c r="M6552" s="860">
        <f>+M6553+M6554</f>
        <v>0</v>
      </c>
      <c r="N6552" s="587">
        <f>+N6553+N6554</f>
        <v>0</v>
      </c>
      <c r="O6552" s="726"/>
      <c r="P6552" s="726"/>
      <c r="Q6552" s="726"/>
      <c r="R6552" s="726"/>
      <c r="S6552" s="587">
        <f>+S6553+S6554</f>
        <v>0</v>
      </c>
      <c r="T6552" s="860">
        <f>+T6553+T6554</f>
        <v>0</v>
      </c>
      <c r="U6552" s="1243"/>
      <c r="V6552" s="1045"/>
      <c r="W6552" s="1243"/>
      <c r="X6552" s="860">
        <f>+X6553+X6554</f>
        <v>0</v>
      </c>
      <c r="Y6552" s="860">
        <f>+Y6553+Y6554</f>
        <v>0</v>
      </c>
      <c r="Z6552" s="1069">
        <f>+Z6553+Z6554</f>
        <v>0</v>
      </c>
      <c r="AA6552" s="627"/>
    </row>
    <row r="6553" spans="1:27" ht="13.5" customHeight="1" x14ac:dyDescent="0.25">
      <c r="A6553" s="600"/>
      <c r="B6553" s="1464">
        <v>6546</v>
      </c>
      <c r="C6553" s="1940" t="s">
        <v>251</v>
      </c>
      <c r="D6553" s="1946">
        <f>Input!$C$22</f>
        <v>0</v>
      </c>
      <c r="E6553" s="1951" t="s">
        <v>145</v>
      </c>
      <c r="F6553" s="1943">
        <v>2022</v>
      </c>
      <c r="G6553" s="1951" t="s">
        <v>296</v>
      </c>
      <c r="H6553" s="1955" t="s">
        <v>289</v>
      </c>
      <c r="I6553" s="1925" t="s">
        <v>288</v>
      </c>
      <c r="J6553" s="1925"/>
      <c r="K6553" s="1925"/>
      <c r="L6553" s="1982" t="s">
        <v>288</v>
      </c>
      <c r="M6553" s="822"/>
      <c r="N6553" s="1150"/>
      <c r="O6553" s="1090"/>
      <c r="P6553" s="1090"/>
      <c r="Q6553" s="1090"/>
      <c r="R6553" s="1090"/>
      <c r="S6553" s="1150"/>
      <c r="T6553" s="822"/>
      <c r="U6553" s="1243"/>
      <c r="V6553" s="1045"/>
      <c r="W6553" s="1243"/>
      <c r="X6553" s="1351">
        <f>+X4633+CSV_CR_SCEN!CB7514-CSV_CR_SCEN!AB7514</f>
        <v>0</v>
      </c>
      <c r="Y6553" s="44">
        <f>X6553-Z6553</f>
        <v>0</v>
      </c>
      <c r="Z6553" s="944"/>
      <c r="AA6553" s="627"/>
    </row>
    <row r="6554" spans="1:27" ht="13.5" customHeight="1" x14ac:dyDescent="0.25">
      <c r="A6554" s="600"/>
      <c r="B6554" s="1464">
        <v>6547</v>
      </c>
      <c r="C6554" s="1940" t="s">
        <v>251</v>
      </c>
      <c r="D6554" s="1946">
        <f>Input!$C$22</f>
        <v>0</v>
      </c>
      <c r="E6554" s="1951" t="s">
        <v>145</v>
      </c>
      <c r="F6554" s="1943">
        <v>2022</v>
      </c>
      <c r="G6554" s="1951" t="s">
        <v>296</v>
      </c>
      <c r="H6554" s="1955" t="s">
        <v>289</v>
      </c>
      <c r="I6554" s="1925" t="s">
        <v>290</v>
      </c>
      <c r="J6554" s="1925"/>
      <c r="K6554" s="1925"/>
      <c r="L6554" s="1982" t="s">
        <v>290</v>
      </c>
      <c r="M6554" s="822"/>
      <c r="N6554" s="1150"/>
      <c r="O6554" s="1090"/>
      <c r="P6554" s="1090"/>
      <c r="Q6554" s="1090"/>
      <c r="R6554" s="1090"/>
      <c r="S6554" s="1150"/>
      <c r="T6554" s="822"/>
      <c r="U6554" s="1243"/>
      <c r="V6554" s="1045"/>
      <c r="W6554" s="1243"/>
      <c r="X6554" s="1351">
        <f>+X4634+CSV_CR_SCEN!CB7515-CSV_CR_SCEN!AB7515</f>
        <v>0</v>
      </c>
      <c r="Y6554" s="44">
        <f>X6554-Z6554</f>
        <v>0</v>
      </c>
      <c r="Z6554" s="944"/>
      <c r="AA6554" s="627"/>
    </row>
    <row r="6555" spans="1:27" ht="13.5" customHeight="1" x14ac:dyDescent="0.25">
      <c r="A6555" s="600"/>
      <c r="B6555" s="1464">
        <v>6548</v>
      </c>
      <c r="C6555" s="1940" t="s">
        <v>283</v>
      </c>
      <c r="D6555" s="1946">
        <f>Input!$C$22</f>
        <v>0</v>
      </c>
      <c r="E6555" s="1951" t="s">
        <v>145</v>
      </c>
      <c r="F6555" s="1943">
        <v>2022</v>
      </c>
      <c r="G6555" s="1951" t="s">
        <v>296</v>
      </c>
      <c r="H6555" s="1955" t="s">
        <v>302</v>
      </c>
      <c r="I6555" s="1925"/>
      <c r="J6555" s="1925"/>
      <c r="K6555" s="1925"/>
      <c r="L6555" s="1981" t="s">
        <v>302</v>
      </c>
      <c r="M6555" s="860">
        <f>+M6556+M6557</f>
        <v>0</v>
      </c>
      <c r="N6555" s="587">
        <f>+N6556+N6557</f>
        <v>0</v>
      </c>
      <c r="O6555" s="726"/>
      <c r="P6555" s="726"/>
      <c r="Q6555" s="726"/>
      <c r="R6555" s="726"/>
      <c r="S6555" s="587">
        <f>+S6556+S6557</f>
        <v>0</v>
      </c>
      <c r="T6555" s="860">
        <f>+T6556+T6557</f>
        <v>0</v>
      </c>
      <c r="U6555" s="1243"/>
      <c r="V6555" s="1045"/>
      <c r="W6555" s="1243"/>
      <c r="X6555" s="860">
        <f>+X6556+X6557</f>
        <v>0</v>
      </c>
      <c r="Y6555" s="860">
        <f>+Y6556+Y6557</f>
        <v>0</v>
      </c>
      <c r="Z6555" s="1069">
        <f>+Z6556+Z6557</f>
        <v>0</v>
      </c>
      <c r="AA6555" s="627"/>
    </row>
    <row r="6556" spans="1:27" ht="13.5" customHeight="1" x14ac:dyDescent="0.25">
      <c r="A6556" s="600"/>
      <c r="B6556" s="1464">
        <v>6549</v>
      </c>
      <c r="C6556" s="1940" t="s">
        <v>251</v>
      </c>
      <c r="D6556" s="1946">
        <f>Input!$C$22</f>
        <v>0</v>
      </c>
      <c r="E6556" s="1951" t="s">
        <v>145</v>
      </c>
      <c r="F6556" s="1943">
        <v>2022</v>
      </c>
      <c r="G6556" s="1951" t="s">
        <v>296</v>
      </c>
      <c r="H6556" s="1955" t="s">
        <v>302</v>
      </c>
      <c r="I6556" s="1925" t="s">
        <v>288</v>
      </c>
      <c r="J6556" s="1925"/>
      <c r="K6556" s="1925"/>
      <c r="L6556" s="1982" t="s">
        <v>288</v>
      </c>
      <c r="M6556" s="822"/>
      <c r="N6556" s="1150"/>
      <c r="O6556" s="1090"/>
      <c r="P6556" s="1090"/>
      <c r="Q6556" s="1090"/>
      <c r="R6556" s="1090"/>
      <c r="S6556" s="1150"/>
      <c r="T6556" s="822"/>
      <c r="U6556" s="1243"/>
      <c r="V6556" s="1045"/>
      <c r="W6556" s="1243"/>
      <c r="X6556" s="1351">
        <f>+X4636+CSV_CR_SCEN!CB7517-CSV_CR_SCEN!AB7517</f>
        <v>0</v>
      </c>
      <c r="Y6556" s="44">
        <f t="shared" ref="Y6556:Y6564" si="1650">X6556-Z6556</f>
        <v>0</v>
      </c>
      <c r="Z6556" s="944"/>
      <c r="AA6556" s="627"/>
    </row>
    <row r="6557" spans="1:27" ht="13.5" customHeight="1" x14ac:dyDescent="0.25">
      <c r="A6557" s="600"/>
      <c r="B6557" s="1464">
        <v>6550</v>
      </c>
      <c r="C6557" s="1940" t="s">
        <v>251</v>
      </c>
      <c r="D6557" s="1946">
        <f>Input!$C$22</f>
        <v>0</v>
      </c>
      <c r="E6557" s="1951" t="s">
        <v>145</v>
      </c>
      <c r="F6557" s="1943">
        <v>2022</v>
      </c>
      <c r="G6557" s="1951" t="s">
        <v>296</v>
      </c>
      <c r="H6557" s="1955" t="s">
        <v>302</v>
      </c>
      <c r="I6557" s="1925" t="s">
        <v>290</v>
      </c>
      <c r="J6557" s="1925"/>
      <c r="K6557" s="1925"/>
      <c r="L6557" s="1982" t="s">
        <v>290</v>
      </c>
      <c r="M6557" s="822"/>
      <c r="N6557" s="1150"/>
      <c r="O6557" s="1090"/>
      <c r="P6557" s="1090"/>
      <c r="Q6557" s="1090"/>
      <c r="R6557" s="1090"/>
      <c r="S6557" s="1150"/>
      <c r="T6557" s="822"/>
      <c r="U6557" s="1243"/>
      <c r="V6557" s="1045"/>
      <c r="W6557" s="1243"/>
      <c r="X6557" s="1351">
        <f>+X4637+CSV_CR_SCEN!CB7518-CSV_CR_SCEN!AB7518</f>
        <v>0</v>
      </c>
      <c r="Y6557" s="44">
        <f t="shared" si="1650"/>
        <v>0</v>
      </c>
      <c r="Z6557" s="944"/>
      <c r="AA6557" s="627"/>
    </row>
    <row r="6558" spans="1:27" s="1323" customFormat="1" ht="26.1" customHeight="1" x14ac:dyDescent="0.25">
      <c r="A6558" s="706"/>
      <c r="B6558" s="1464">
        <v>6551</v>
      </c>
      <c r="C6558" s="2537" t="s">
        <v>2323</v>
      </c>
      <c r="D6558" s="1949">
        <f>Input!$C$22</f>
        <v>0</v>
      </c>
      <c r="E6558" s="1953" t="s">
        <v>145</v>
      </c>
      <c r="F6558" s="1948">
        <v>2022</v>
      </c>
      <c r="G6558" s="1953" t="s">
        <v>296</v>
      </c>
      <c r="H6558" s="1955" t="s">
        <v>302</v>
      </c>
      <c r="I6558" s="1925" t="s">
        <v>290</v>
      </c>
      <c r="J6558" s="1925" t="s">
        <v>2280</v>
      </c>
      <c r="K6558" s="1925"/>
      <c r="L6558" s="1959" t="s">
        <v>2280</v>
      </c>
      <c r="M6558" s="1409"/>
      <c r="N6558" s="968"/>
      <c r="O6558" s="1215"/>
      <c r="P6558" s="1215"/>
      <c r="Q6558" s="1215"/>
      <c r="R6558" s="1215"/>
      <c r="S6558" s="968"/>
      <c r="T6558" s="1409"/>
      <c r="U6558" s="739"/>
      <c r="V6558" s="1045"/>
      <c r="W6558" s="739"/>
      <c r="X6558" s="1199">
        <f>+X4638+CSV_CR_SCEN!CB7519-CSV_CR_SCEN!AB7519</f>
        <v>0</v>
      </c>
      <c r="Y6558" s="44">
        <f t="shared" si="1650"/>
        <v>0</v>
      </c>
      <c r="Z6558" s="944"/>
      <c r="AA6558" s="627"/>
    </row>
    <row r="6559" spans="1:27" s="1323" customFormat="1" ht="26.1" customHeight="1" x14ac:dyDescent="0.25">
      <c r="A6559" s="706"/>
      <c r="B6559" s="1464">
        <v>6552</v>
      </c>
      <c r="C6559" s="2537" t="s">
        <v>2323</v>
      </c>
      <c r="D6559" s="1949">
        <f>Input!$C$22</f>
        <v>0</v>
      </c>
      <c r="E6559" s="1953" t="s">
        <v>145</v>
      </c>
      <c r="F6559" s="1948">
        <v>2022</v>
      </c>
      <c r="G6559" s="1953" t="s">
        <v>296</v>
      </c>
      <c r="H6559" s="1955" t="s">
        <v>302</v>
      </c>
      <c r="I6559" s="1925" t="s">
        <v>290</v>
      </c>
      <c r="J6559" s="1925" t="s">
        <v>2281</v>
      </c>
      <c r="K6559" s="1925"/>
      <c r="L6559" s="1959" t="s">
        <v>2281</v>
      </c>
      <c r="M6559" s="1409"/>
      <c r="N6559" s="968"/>
      <c r="O6559" s="1215"/>
      <c r="P6559" s="1215"/>
      <c r="Q6559" s="1215"/>
      <c r="R6559" s="1215"/>
      <c r="S6559" s="968"/>
      <c r="T6559" s="1409"/>
      <c r="U6559" s="739"/>
      <c r="V6559" s="1045"/>
      <c r="W6559" s="739"/>
      <c r="X6559" s="1199">
        <f>+X4639+CSV_CR_SCEN!CB7520-CSV_CR_SCEN!AB7520</f>
        <v>0</v>
      </c>
      <c r="Y6559" s="44">
        <f t="shared" si="1650"/>
        <v>0</v>
      </c>
      <c r="Z6559" s="944"/>
      <c r="AA6559" s="627"/>
    </row>
    <row r="6560" spans="1:27" ht="13.5" customHeight="1" x14ac:dyDescent="0.25">
      <c r="A6560" s="600"/>
      <c r="B6560" s="1464">
        <v>6553</v>
      </c>
      <c r="C6560" s="1940" t="s">
        <v>251</v>
      </c>
      <c r="D6560" s="1946">
        <f>Input!$C$22</f>
        <v>0</v>
      </c>
      <c r="E6560" s="1951" t="s">
        <v>145</v>
      </c>
      <c r="F6560" s="1943">
        <v>2022</v>
      </c>
      <c r="G6560" s="1951" t="s">
        <v>296</v>
      </c>
      <c r="H6560" s="1955" t="s">
        <v>303</v>
      </c>
      <c r="I6560" s="1925"/>
      <c r="J6560" s="1925"/>
      <c r="K6560" s="1925"/>
      <c r="L6560" s="1981" t="s">
        <v>303</v>
      </c>
      <c r="M6560" s="822"/>
      <c r="N6560" s="1150"/>
      <c r="O6560" s="1090"/>
      <c r="P6560" s="1090"/>
      <c r="Q6560" s="1090"/>
      <c r="R6560" s="1090"/>
      <c r="S6560" s="1150"/>
      <c r="T6560" s="822"/>
      <c r="U6560" s="1243"/>
      <c r="V6560" s="1045"/>
      <c r="W6560" s="1243"/>
      <c r="X6560" s="1351">
        <f>+X4640+CSV_CR_SCEN!CB7521-CSV_CR_SCEN!AB7521</f>
        <v>0</v>
      </c>
      <c r="Y6560" s="44">
        <f t="shared" si="1650"/>
        <v>0</v>
      </c>
      <c r="Z6560" s="944"/>
      <c r="AA6560" s="627"/>
    </row>
    <row r="6561" spans="1:27" ht="13.5" customHeight="1" x14ac:dyDescent="0.25">
      <c r="A6561" s="600"/>
      <c r="B6561" s="1464">
        <v>6554</v>
      </c>
      <c r="C6561" s="1940" t="s">
        <v>251</v>
      </c>
      <c r="D6561" s="1946">
        <f>Input!$C$22</f>
        <v>0</v>
      </c>
      <c r="E6561" s="1951" t="s">
        <v>145</v>
      </c>
      <c r="F6561" s="1943">
        <v>2022</v>
      </c>
      <c r="G6561" s="1951" t="s">
        <v>296</v>
      </c>
      <c r="H6561" s="1955" t="s">
        <v>304</v>
      </c>
      <c r="I6561" s="1925"/>
      <c r="J6561" s="1925"/>
      <c r="K6561" s="1925"/>
      <c r="L6561" s="1981" t="s">
        <v>304</v>
      </c>
      <c r="M6561" s="822"/>
      <c r="N6561" s="1150"/>
      <c r="O6561" s="1090"/>
      <c r="P6561" s="1090"/>
      <c r="Q6561" s="1090"/>
      <c r="R6561" s="1090"/>
      <c r="S6561" s="1150"/>
      <c r="T6561" s="822"/>
      <c r="U6561" s="1243"/>
      <c r="V6561" s="1045"/>
      <c r="W6561" s="1243"/>
      <c r="X6561" s="1351">
        <f>+X4641+CSV_CR_SCEN!CB7522-CSV_CR_SCEN!AB7522</f>
        <v>0</v>
      </c>
      <c r="Y6561" s="44">
        <f t="shared" si="1650"/>
        <v>0</v>
      </c>
      <c r="Z6561" s="944"/>
      <c r="AA6561" s="627"/>
    </row>
    <row r="6562" spans="1:27" ht="13.5" customHeight="1" x14ac:dyDescent="0.25">
      <c r="A6562" s="600"/>
      <c r="B6562" s="1464">
        <v>6555</v>
      </c>
      <c r="C6562" s="1940" t="s">
        <v>251</v>
      </c>
      <c r="D6562" s="1946">
        <f>Input!$C$22</f>
        <v>0</v>
      </c>
      <c r="E6562" s="1951" t="s">
        <v>145</v>
      </c>
      <c r="F6562" s="1943">
        <v>2022</v>
      </c>
      <c r="G6562" s="1951" t="s">
        <v>296</v>
      </c>
      <c r="H6562" s="1955" t="s">
        <v>305</v>
      </c>
      <c r="I6562" s="1925"/>
      <c r="J6562" s="1925"/>
      <c r="K6562" s="1925"/>
      <c r="L6562" s="1981" t="s">
        <v>305</v>
      </c>
      <c r="M6562" s="822"/>
      <c r="N6562" s="1150"/>
      <c r="O6562" s="1090"/>
      <c r="P6562" s="1090"/>
      <c r="Q6562" s="1090"/>
      <c r="R6562" s="1090"/>
      <c r="S6562" s="1150"/>
      <c r="T6562" s="822"/>
      <c r="U6562" s="1243"/>
      <c r="V6562" s="1045"/>
      <c r="W6562" s="1243"/>
      <c r="X6562" s="1351">
        <f>+X4642+CSV_CR_SCEN!CB7523-CSV_CR_SCEN!AB7523</f>
        <v>0</v>
      </c>
      <c r="Y6562" s="44">
        <f t="shared" si="1650"/>
        <v>0</v>
      </c>
      <c r="Z6562" s="944"/>
      <c r="AA6562" s="627"/>
    </row>
    <row r="6563" spans="1:27" ht="13.5" customHeight="1" x14ac:dyDescent="0.25">
      <c r="A6563" s="600"/>
      <c r="B6563" s="1464">
        <v>6556</v>
      </c>
      <c r="C6563" s="1940" t="s">
        <v>251</v>
      </c>
      <c r="D6563" s="1946">
        <f>Input!$C$22</f>
        <v>0</v>
      </c>
      <c r="E6563" s="1951" t="s">
        <v>145</v>
      </c>
      <c r="F6563" s="1943">
        <v>2022</v>
      </c>
      <c r="G6563" s="1951" t="s">
        <v>296</v>
      </c>
      <c r="H6563" s="1955" t="s">
        <v>306</v>
      </c>
      <c r="I6563" s="1925"/>
      <c r="J6563" s="1925"/>
      <c r="K6563" s="1925"/>
      <c r="L6563" s="1981" t="s">
        <v>306</v>
      </c>
      <c r="M6563" s="822"/>
      <c r="N6563" s="1150"/>
      <c r="O6563" s="1090"/>
      <c r="P6563" s="1090"/>
      <c r="Q6563" s="1090"/>
      <c r="R6563" s="1090"/>
      <c r="S6563" s="1150"/>
      <c r="T6563" s="822"/>
      <c r="U6563" s="1243"/>
      <c r="V6563" s="1045"/>
      <c r="W6563" s="1243"/>
      <c r="X6563" s="1351">
        <f>+X4643+CSV_CR_SCEN!CB7524-CSV_CR_SCEN!AB7524</f>
        <v>0</v>
      </c>
      <c r="Y6563" s="44">
        <f t="shared" si="1650"/>
        <v>0</v>
      </c>
      <c r="Z6563" s="944"/>
      <c r="AA6563" s="627"/>
    </row>
    <row r="6564" spans="1:27" ht="13.5" customHeight="1" x14ac:dyDescent="0.25">
      <c r="A6564" s="600"/>
      <c r="B6564" s="1464">
        <v>6557</v>
      </c>
      <c r="C6564" s="1940" t="s">
        <v>251</v>
      </c>
      <c r="D6564" s="1946">
        <f>Input!$C$22</f>
        <v>0</v>
      </c>
      <c r="E6564" s="1951" t="s">
        <v>145</v>
      </c>
      <c r="F6564" s="1943">
        <v>2022</v>
      </c>
      <c r="G6564" s="1951" t="s">
        <v>296</v>
      </c>
      <c r="H6564" s="1955" t="s">
        <v>23</v>
      </c>
      <c r="I6564" s="1925"/>
      <c r="J6564" s="1925"/>
      <c r="K6564" s="1925"/>
      <c r="L6564" s="1981" t="s">
        <v>23</v>
      </c>
      <c r="M6564" s="822"/>
      <c r="N6564" s="1150"/>
      <c r="O6564" s="1090"/>
      <c r="P6564" s="1090"/>
      <c r="Q6564" s="1090"/>
      <c r="R6564" s="1090"/>
      <c r="S6564" s="1150"/>
      <c r="T6564" s="822"/>
      <c r="U6564" s="1243"/>
      <c r="V6564" s="1045"/>
      <c r="W6564" s="1243"/>
      <c r="X6564" s="1351">
        <f>+X4644+CSV_CR_SCEN!CB7525-CSV_CR_SCEN!AB7525</f>
        <v>0</v>
      </c>
      <c r="Y6564" s="44">
        <f t="shared" si="1650"/>
        <v>0</v>
      </c>
      <c r="Z6564" s="944"/>
      <c r="AA6564" s="627"/>
    </row>
    <row r="6565" spans="1:27" ht="13.5" customHeight="1" x14ac:dyDescent="0.25">
      <c r="A6565" s="600"/>
      <c r="B6565" s="1464">
        <v>6558</v>
      </c>
      <c r="C6565" s="1940" t="s">
        <v>251</v>
      </c>
      <c r="D6565" s="1946">
        <f>Input!$C$22</f>
        <v>0</v>
      </c>
      <c r="E6565" s="1951" t="s">
        <v>145</v>
      </c>
      <c r="F6565" s="1943">
        <v>2022</v>
      </c>
      <c r="G6565" s="1951" t="s">
        <v>296</v>
      </c>
      <c r="H6565" s="1955" t="s">
        <v>292</v>
      </c>
      <c r="I6565" s="1925"/>
      <c r="J6565" s="1925"/>
      <c r="K6565" s="1925"/>
      <c r="L6565" s="1981" t="s">
        <v>292</v>
      </c>
      <c r="M6565" s="1293"/>
      <c r="N6565" s="497"/>
      <c r="O6565" s="1430"/>
      <c r="P6565" s="1430"/>
      <c r="Q6565" s="1430"/>
      <c r="R6565" s="1430"/>
      <c r="S6565" s="497"/>
      <c r="T6565" s="1293"/>
      <c r="U6565" s="497"/>
      <c r="V6565" s="1293"/>
      <c r="W6565" s="497"/>
      <c r="X6565" s="1243"/>
      <c r="Y6565" s="497"/>
      <c r="Z6565" s="487"/>
      <c r="AA6565" s="627"/>
    </row>
    <row r="6566" spans="1:27" ht="13.5" customHeight="1" x14ac:dyDescent="0.25">
      <c r="A6566" s="600"/>
      <c r="B6566" s="1464">
        <v>6559</v>
      </c>
      <c r="C6566" s="1940" t="s">
        <v>251</v>
      </c>
      <c r="D6566" s="1946">
        <f>Input!$C$22</f>
        <v>0</v>
      </c>
      <c r="E6566" s="1951" t="s">
        <v>145</v>
      </c>
      <c r="F6566" s="1943">
        <v>2022</v>
      </c>
      <c r="G6566" s="1951" t="s">
        <v>296</v>
      </c>
      <c r="H6566" s="1955" t="s">
        <v>307</v>
      </c>
      <c r="I6566" s="1925"/>
      <c r="J6566" s="1925"/>
      <c r="K6566" s="1925"/>
      <c r="L6566" s="1981" t="s">
        <v>307</v>
      </c>
      <c r="M6566" s="822"/>
      <c r="N6566" s="1150"/>
      <c r="O6566" s="1090"/>
      <c r="P6566" s="1090"/>
      <c r="Q6566" s="1090"/>
      <c r="R6566" s="1090"/>
      <c r="S6566" s="1150"/>
      <c r="T6566" s="822"/>
      <c r="U6566" s="1243"/>
      <c r="V6566" s="1045"/>
      <c r="W6566" s="1243"/>
      <c r="X6566" s="1351">
        <f>+X4646+CSV_CR_SCEN!CB7527-CSV_CR_SCEN!AB7527</f>
        <v>0</v>
      </c>
      <c r="Y6566" s="44">
        <f>X6566-Z6566</f>
        <v>0</v>
      </c>
      <c r="Z6566" s="944"/>
      <c r="AA6566" s="627"/>
    </row>
    <row r="6567" spans="1:27" ht="13.5" customHeight="1" thickBot="1" x14ac:dyDescent="0.3">
      <c r="A6567" s="600"/>
      <c r="B6567" s="1464">
        <v>6560</v>
      </c>
      <c r="C6567" s="1941" t="s">
        <v>283</v>
      </c>
      <c r="D6567" s="1947">
        <f>Input!$C$22</f>
        <v>0</v>
      </c>
      <c r="E6567" s="1478" t="s">
        <v>145</v>
      </c>
      <c r="F6567" s="1944">
        <v>2022</v>
      </c>
      <c r="G6567" s="1478" t="s">
        <v>296</v>
      </c>
      <c r="H6567" s="1956" t="s">
        <v>294</v>
      </c>
      <c r="I6567" s="1926"/>
      <c r="J6567" s="1926"/>
      <c r="K6567" s="1926"/>
      <c r="L6567" s="1981" t="s">
        <v>294</v>
      </c>
      <c r="M6567" s="158">
        <f>SUM(M6542,M6543,M6544,M6545,M6546,M6547,M6548,M6549,M6552,M6555,M6560,M6561,M6562,M6563,M6564,M6566)</f>
        <v>0</v>
      </c>
      <c r="N6567" s="950">
        <f>SUM(N6542,N6543,N6544,N6545,N6546,N6547,N6548,N6549,N6552,N6555,N6560,N6561,N6562,N6563,N6564,N6566)</f>
        <v>0</v>
      </c>
      <c r="O6567" s="459"/>
      <c r="P6567" s="459"/>
      <c r="Q6567" s="459"/>
      <c r="R6567" s="459"/>
      <c r="S6567" s="950">
        <f>SUM(S6542,S6543,S6544,S6545,S6546,S6547,S6548,S6549,S6552,S6555,S6560,S6561,S6562,S6563,S6564,S6566)</f>
        <v>0</v>
      </c>
      <c r="T6567" s="950">
        <f>SUM(T6542,T6543,T6544,T6545,T6546,T6547,T6548,T6549,T6552,T6555,T6560,T6561,T6562,T6563,T6564,T6566)</f>
        <v>0</v>
      </c>
      <c r="U6567" s="498"/>
      <c r="V6567" s="501"/>
      <c r="W6567" s="498"/>
      <c r="X6567" s="950">
        <f>SUM(X6542,X6543,X6544,X6545,X6546,X6547,X6548,X6549,X6552,X6555,X6560,X6561,X6562,X6563,X6564,X6566)</f>
        <v>0</v>
      </c>
      <c r="Y6567" s="950">
        <f>SUM(Y6542,Y6543,Y6544,Y6545,Y6546,Y6547,Y6548,Y6549,Y6552,Y6555,Y6560,Y6561,Y6562,Y6563,Y6564,Y6566)</f>
        <v>0</v>
      </c>
      <c r="Z6567" s="597">
        <f>SUM(Z6542,Z6543,Z6544,Z6545,Z6546,Z6547,Z6548,Z6549,Z6552,Z6555,Z6560,Z6561,Z6562,Z6563,Z6564,Z6566)</f>
        <v>0</v>
      </c>
      <c r="AA6567" s="627"/>
    </row>
    <row r="6568" spans="1:27" ht="13.5" customHeight="1" x14ac:dyDescent="0.25">
      <c r="A6568" s="600"/>
      <c r="B6568" s="1464">
        <v>6561</v>
      </c>
      <c r="C6568" s="1940" t="s">
        <v>251</v>
      </c>
      <c r="D6568" s="1946">
        <f>Input!$C$23</f>
        <v>0</v>
      </c>
      <c r="E6568" s="1951" t="s">
        <v>145</v>
      </c>
      <c r="F6568" s="1943">
        <v>2022</v>
      </c>
      <c r="G6568" s="1951" t="s">
        <v>280</v>
      </c>
      <c r="H6568" s="1954" t="s">
        <v>281</v>
      </c>
      <c r="I6568" s="1927" t="s">
        <v>395</v>
      </c>
      <c r="J6568" s="1927"/>
      <c r="K6568" s="1927"/>
      <c r="L6568" s="1981" t="s">
        <v>1740</v>
      </c>
      <c r="M6568" s="579"/>
      <c r="N6568" s="1149"/>
      <c r="O6568" s="747"/>
      <c r="P6568" s="747"/>
      <c r="Q6568" s="747"/>
      <c r="R6568" s="747"/>
      <c r="S6568" s="1149"/>
      <c r="T6568" s="579"/>
      <c r="U6568" s="44">
        <f>+V6568+W6568</f>
        <v>0</v>
      </c>
      <c r="V6568" s="822"/>
      <c r="W6568" s="1149"/>
      <c r="X6568" s="1351">
        <f>+X4648+CSV_CR_SCEN!CB7529-CSV_CR_SCEN!AB7529</f>
        <v>0</v>
      </c>
      <c r="Y6568" s="44">
        <f>X6568-Z6568</f>
        <v>0</v>
      </c>
      <c r="Z6568" s="1427"/>
      <c r="AA6568" s="627"/>
    </row>
    <row r="6569" spans="1:27" ht="13.5" customHeight="1" x14ac:dyDescent="0.25">
      <c r="A6569" s="600"/>
      <c r="B6569" s="1464">
        <v>6562</v>
      </c>
      <c r="C6569" s="1940" t="s">
        <v>251</v>
      </c>
      <c r="D6569" s="1946">
        <f>Input!$C$23</f>
        <v>0</v>
      </c>
      <c r="E6569" s="1951" t="s">
        <v>145</v>
      </c>
      <c r="F6569" s="1943">
        <v>2022</v>
      </c>
      <c r="G6569" s="1951" t="s">
        <v>280</v>
      </c>
      <c r="H6569" s="1954" t="s">
        <v>281</v>
      </c>
      <c r="I6569" s="1927" t="s">
        <v>1733</v>
      </c>
      <c r="J6569" s="1927"/>
      <c r="K6569" s="1927"/>
      <c r="L6569" s="1981" t="s">
        <v>1733</v>
      </c>
      <c r="M6569" s="579"/>
      <c r="N6569" s="1149"/>
      <c r="O6569" s="747"/>
      <c r="P6569" s="747"/>
      <c r="Q6569" s="747"/>
      <c r="R6569" s="747"/>
      <c r="S6569" s="1149"/>
      <c r="T6569" s="579"/>
      <c r="U6569" s="44">
        <f>+V6569+W6569</f>
        <v>0</v>
      </c>
      <c r="V6569" s="822"/>
      <c r="W6569" s="1149"/>
      <c r="X6569" s="1351">
        <f>+X4649+CSV_CR_SCEN!CB7530-CSV_CR_SCEN!AB7530</f>
        <v>0</v>
      </c>
      <c r="Y6569" s="44">
        <f>X6569-Z6569</f>
        <v>0</v>
      </c>
      <c r="Z6569" s="1071"/>
      <c r="AA6569" s="627"/>
    </row>
    <row r="6570" spans="1:27" ht="13.5" customHeight="1" x14ac:dyDescent="0.25">
      <c r="A6570" s="600"/>
      <c r="B6570" s="1464">
        <v>6563</v>
      </c>
      <c r="C6570" s="1940" t="s">
        <v>251</v>
      </c>
      <c r="D6570" s="1946">
        <f>Input!$C$23</f>
        <v>0</v>
      </c>
      <c r="E6570" s="1951" t="s">
        <v>145</v>
      </c>
      <c r="F6570" s="1943">
        <v>2022</v>
      </c>
      <c r="G6570" s="1951" t="s">
        <v>280</v>
      </c>
      <c r="H6570" s="1955" t="s">
        <v>282</v>
      </c>
      <c r="I6570" s="1925"/>
      <c r="J6570" s="1925"/>
      <c r="K6570" s="1925"/>
      <c r="L6570" s="1981" t="s">
        <v>282</v>
      </c>
      <c r="M6570" s="822"/>
      <c r="N6570" s="1150"/>
      <c r="O6570" s="747"/>
      <c r="P6570" s="747"/>
      <c r="Q6570" s="747"/>
      <c r="R6570" s="747"/>
      <c r="S6570" s="1150"/>
      <c r="T6570" s="822"/>
      <c r="U6570" s="1351">
        <f>+V6570+W6570</f>
        <v>0</v>
      </c>
      <c r="V6570" s="822"/>
      <c r="W6570" s="1150"/>
      <c r="X6570" s="1351">
        <f>+X4650+CSV_CR_SCEN!CB7531-CSV_CR_SCEN!AB7531</f>
        <v>0</v>
      </c>
      <c r="Y6570" s="1351">
        <f>X6570-Z6570</f>
        <v>0</v>
      </c>
      <c r="Z6570" s="1071"/>
      <c r="AA6570" s="627"/>
    </row>
    <row r="6571" spans="1:27" ht="13.5" customHeight="1" x14ac:dyDescent="0.25">
      <c r="A6571" s="600"/>
      <c r="B6571" s="1464">
        <v>6564</v>
      </c>
      <c r="C6571" s="1940" t="s">
        <v>283</v>
      </c>
      <c r="D6571" s="1946">
        <f>Input!$C$23</f>
        <v>0</v>
      </c>
      <c r="E6571" s="1951" t="s">
        <v>145</v>
      </c>
      <c r="F6571" s="1943">
        <v>2022</v>
      </c>
      <c r="G6571" s="1951" t="s">
        <v>280</v>
      </c>
      <c r="H6571" s="1955" t="s">
        <v>284</v>
      </c>
      <c r="I6571" s="1925"/>
      <c r="J6571" s="1925"/>
      <c r="K6571" s="1925"/>
      <c r="L6571" s="1981" t="s">
        <v>284</v>
      </c>
      <c r="M6571" s="860">
        <f>+M6572+M6575+M6578</f>
        <v>0</v>
      </c>
      <c r="N6571" s="587">
        <f>+N6572+N6575+N6578</f>
        <v>0</v>
      </c>
      <c r="O6571" s="1013">
        <f>IF($M6571=0,0,SUM(O6572*$M6572,O6575*$M6575,O6578*$M6578)/SUM($M6572,$M6575,$M6578))</f>
        <v>0</v>
      </c>
      <c r="P6571" s="1013">
        <f>IF($M6571=0,0,SUM(P6572*$M6572,P6575*$M6575,P6578*$M6578)/SUM($M6572,$M6575,$M6578))</f>
        <v>0</v>
      </c>
      <c r="Q6571" s="1013">
        <f>IF($N6571=0,0,SUM(Q6572*$N6572,Q6575*$N6575,Q6578*$N6578)/SUM($N6572,$N6575,$N6578))</f>
        <v>0</v>
      </c>
      <c r="R6571" s="1013">
        <f>IF($N6571=0,0,SUM(R6572*$N6572,R6575*$N6575,R6578*$N6578)/SUM($N6572,$N6575,$N6578))</f>
        <v>0</v>
      </c>
      <c r="S6571" s="587">
        <f t="shared" ref="S6571:Z6571" si="1651">+S6572+S6575+S6578</f>
        <v>0</v>
      </c>
      <c r="T6571" s="860">
        <f t="shared" si="1651"/>
        <v>0</v>
      </c>
      <c r="U6571" s="860">
        <f t="shared" si="1651"/>
        <v>0</v>
      </c>
      <c r="V6571" s="860">
        <f t="shared" si="1651"/>
        <v>0</v>
      </c>
      <c r="W6571" s="587">
        <f t="shared" si="1651"/>
        <v>0</v>
      </c>
      <c r="X6571" s="860">
        <f t="shared" si="1651"/>
        <v>0</v>
      </c>
      <c r="Y6571" s="860">
        <f t="shared" si="1651"/>
        <v>0</v>
      </c>
      <c r="Z6571" s="1069">
        <f t="shared" si="1651"/>
        <v>0</v>
      </c>
      <c r="AA6571" s="627"/>
    </row>
    <row r="6572" spans="1:27" ht="13.5" customHeight="1" x14ac:dyDescent="0.25">
      <c r="A6572" s="600"/>
      <c r="B6572" s="1464">
        <v>6565</v>
      </c>
      <c r="C6572" s="1940" t="s">
        <v>283</v>
      </c>
      <c r="D6572" s="1946">
        <f>Input!$C$23</f>
        <v>0</v>
      </c>
      <c r="E6572" s="1951" t="s">
        <v>145</v>
      </c>
      <c r="F6572" s="1943">
        <v>2022</v>
      </c>
      <c r="G6572" s="1951" t="s">
        <v>280</v>
      </c>
      <c r="H6572" s="1955" t="s">
        <v>284</v>
      </c>
      <c r="I6572" s="1925" t="s">
        <v>285</v>
      </c>
      <c r="J6572" s="1925"/>
      <c r="K6572" s="1925"/>
      <c r="L6572" s="1982" t="s">
        <v>285</v>
      </c>
      <c r="M6572" s="860">
        <f>+M6573+M6574</f>
        <v>0</v>
      </c>
      <c r="N6572" s="587">
        <f>+N6573+N6574</f>
        <v>0</v>
      </c>
      <c r="O6572" s="1013">
        <f>IF($M6572=0,0,SUM(O6573*$M6573,O6574*$M6574)/SUM($M6573,$M6574))</f>
        <v>0</v>
      </c>
      <c r="P6572" s="1013">
        <f>IF($M6572=0,0,SUM(P6573*$M6573,P6574*$M6574)/SUM($M6573,$M6574))</f>
        <v>0</v>
      </c>
      <c r="Q6572" s="1013">
        <f>IF($N6572=0,0,SUM(Q6573*$N6573,Q6574*$N6574)/SUM($N6573,$N6574))</f>
        <v>0</v>
      </c>
      <c r="R6572" s="1013">
        <f>IF($N6572=0,0,SUM(R6573*$N6573,R6574*$N6574)/SUM($N6573,$N6574))</f>
        <v>0</v>
      </c>
      <c r="S6572" s="587">
        <f t="shared" ref="S6572:Z6572" si="1652">+S6573+S6574</f>
        <v>0</v>
      </c>
      <c r="T6572" s="860">
        <f t="shared" si="1652"/>
        <v>0</v>
      </c>
      <c r="U6572" s="860">
        <f t="shared" si="1652"/>
        <v>0</v>
      </c>
      <c r="V6572" s="860">
        <f t="shared" si="1652"/>
        <v>0</v>
      </c>
      <c r="W6572" s="587">
        <f t="shared" si="1652"/>
        <v>0</v>
      </c>
      <c r="X6572" s="860">
        <f t="shared" si="1652"/>
        <v>0</v>
      </c>
      <c r="Y6572" s="860">
        <f t="shared" si="1652"/>
        <v>0</v>
      </c>
      <c r="Z6572" s="1069">
        <f t="shared" si="1652"/>
        <v>0</v>
      </c>
      <c r="AA6572" s="627"/>
    </row>
    <row r="6573" spans="1:27" ht="13.5" customHeight="1" x14ac:dyDescent="0.25">
      <c r="A6573" s="600"/>
      <c r="B6573" s="1464">
        <v>6566</v>
      </c>
      <c r="C6573" s="1940" t="s">
        <v>251</v>
      </c>
      <c r="D6573" s="1946">
        <f>Input!$C$23</f>
        <v>0</v>
      </c>
      <c r="E6573" s="1951" t="s">
        <v>145</v>
      </c>
      <c r="F6573" s="1943">
        <v>2022</v>
      </c>
      <c r="G6573" s="1951" t="s">
        <v>280</v>
      </c>
      <c r="H6573" s="1955" t="s">
        <v>284</v>
      </c>
      <c r="I6573" s="1925" t="s">
        <v>285</v>
      </c>
      <c r="J6573" s="1925" t="s">
        <v>286</v>
      </c>
      <c r="K6573" s="1925"/>
      <c r="L6573" s="1983" t="s">
        <v>286</v>
      </c>
      <c r="M6573" s="822"/>
      <c r="N6573" s="1150"/>
      <c r="O6573" s="1111"/>
      <c r="P6573" s="1111"/>
      <c r="Q6573" s="1111"/>
      <c r="R6573" s="1111"/>
      <c r="S6573" s="1150"/>
      <c r="T6573" s="822"/>
      <c r="U6573" s="1351">
        <f>+V6573+W6573</f>
        <v>0</v>
      </c>
      <c r="V6573" s="822"/>
      <c r="W6573" s="1150"/>
      <c r="X6573" s="1351">
        <f>+X4653+CSV_CR_SCEN!CB7534-CSV_CR_SCEN!AB7534</f>
        <v>0</v>
      </c>
      <c r="Y6573" s="1351">
        <f>X6573-Z6573</f>
        <v>0</v>
      </c>
      <c r="Z6573" s="944"/>
      <c r="AA6573" s="627"/>
    </row>
    <row r="6574" spans="1:27" ht="13.5" customHeight="1" x14ac:dyDescent="0.25">
      <c r="A6574" s="600"/>
      <c r="B6574" s="1464">
        <v>6567</v>
      </c>
      <c r="C6574" s="1940" t="s">
        <v>251</v>
      </c>
      <c r="D6574" s="1946">
        <f>Input!$C$23</f>
        <v>0</v>
      </c>
      <c r="E6574" s="1951" t="s">
        <v>145</v>
      </c>
      <c r="F6574" s="1943">
        <v>2022</v>
      </c>
      <c r="G6574" s="1951" t="s">
        <v>280</v>
      </c>
      <c r="H6574" s="1955" t="s">
        <v>284</v>
      </c>
      <c r="I6574" s="1925" t="s">
        <v>285</v>
      </c>
      <c r="J6574" s="1925" t="s">
        <v>287</v>
      </c>
      <c r="K6574" s="1925"/>
      <c r="L6574" s="1983" t="s">
        <v>287</v>
      </c>
      <c r="M6574" s="822"/>
      <c r="N6574" s="1150"/>
      <c r="O6574" s="1111"/>
      <c r="P6574" s="1111"/>
      <c r="Q6574" s="1111"/>
      <c r="R6574" s="1111"/>
      <c r="S6574" s="1150"/>
      <c r="T6574" s="822"/>
      <c r="U6574" s="1351">
        <f>+V6574+W6574</f>
        <v>0</v>
      </c>
      <c r="V6574" s="822"/>
      <c r="W6574" s="1150"/>
      <c r="X6574" s="1351">
        <f>+X4654+CSV_CR_SCEN!CB7535-CSV_CR_SCEN!AB7535</f>
        <v>0</v>
      </c>
      <c r="Y6574" s="1351">
        <f>X6574-Z6574</f>
        <v>0</v>
      </c>
      <c r="Z6574" s="944"/>
      <c r="AA6574" s="627"/>
    </row>
    <row r="6575" spans="1:27" ht="13.5" customHeight="1" x14ac:dyDescent="0.25">
      <c r="A6575" s="600"/>
      <c r="B6575" s="1464">
        <v>6568</v>
      </c>
      <c r="C6575" s="1940" t="s">
        <v>283</v>
      </c>
      <c r="D6575" s="1946">
        <f>Input!$C$23</f>
        <v>0</v>
      </c>
      <c r="E6575" s="1951" t="s">
        <v>145</v>
      </c>
      <c r="F6575" s="1943">
        <v>2022</v>
      </c>
      <c r="G6575" s="1951" t="s">
        <v>280</v>
      </c>
      <c r="H6575" s="1955" t="s">
        <v>284</v>
      </c>
      <c r="I6575" s="1925" t="s">
        <v>288</v>
      </c>
      <c r="J6575" s="1925"/>
      <c r="K6575" s="1925"/>
      <c r="L6575" s="1982" t="s">
        <v>288</v>
      </c>
      <c r="M6575" s="860">
        <f>+M6576+M6577</f>
        <v>0</v>
      </c>
      <c r="N6575" s="587">
        <f>+N6576+N6577</f>
        <v>0</v>
      </c>
      <c r="O6575" s="1013">
        <f>IF($M6575=0,0,SUM(O6576*$M6576,O6577*$M6577)/SUM($M6576,$M6577))</f>
        <v>0</v>
      </c>
      <c r="P6575" s="1013">
        <f>IF($M6575=0,0,SUM(P6576*$M6576,P6577*$M6577)/SUM($M6576,$M6577))</f>
        <v>0</v>
      </c>
      <c r="Q6575" s="1013">
        <f>IF($N6575=0,0,SUM(Q6576*$N6576,Q6577*$N6577)/SUM($N6576,$N6577))</f>
        <v>0</v>
      </c>
      <c r="R6575" s="1013">
        <f>IF($N6575=0,0,SUM(R6576*$N6576,R6577*$N6577)/SUM($N6576,$N6577))</f>
        <v>0</v>
      </c>
      <c r="S6575" s="587">
        <f t="shared" ref="S6575:Z6575" si="1653">+S6576+S6577</f>
        <v>0</v>
      </c>
      <c r="T6575" s="860">
        <f t="shared" si="1653"/>
        <v>0</v>
      </c>
      <c r="U6575" s="860">
        <f t="shared" si="1653"/>
        <v>0</v>
      </c>
      <c r="V6575" s="860">
        <f t="shared" si="1653"/>
        <v>0</v>
      </c>
      <c r="W6575" s="587">
        <f t="shared" si="1653"/>
        <v>0</v>
      </c>
      <c r="X6575" s="860">
        <f t="shared" si="1653"/>
        <v>0</v>
      </c>
      <c r="Y6575" s="860">
        <f t="shared" si="1653"/>
        <v>0</v>
      </c>
      <c r="Z6575" s="1069">
        <f t="shared" si="1653"/>
        <v>0</v>
      </c>
      <c r="AA6575" s="627"/>
    </row>
    <row r="6576" spans="1:27" ht="13.5" customHeight="1" x14ac:dyDescent="0.25">
      <c r="A6576" s="600"/>
      <c r="B6576" s="1464">
        <v>6569</v>
      </c>
      <c r="C6576" s="1940" t="s">
        <v>251</v>
      </c>
      <c r="D6576" s="1946">
        <f>Input!$C$23</f>
        <v>0</v>
      </c>
      <c r="E6576" s="1951" t="s">
        <v>145</v>
      </c>
      <c r="F6576" s="1943">
        <v>2022</v>
      </c>
      <c r="G6576" s="1951" t="s">
        <v>280</v>
      </c>
      <c r="H6576" s="1955" t="s">
        <v>284</v>
      </c>
      <c r="I6576" s="1925" t="s">
        <v>288</v>
      </c>
      <c r="J6576" s="1925" t="s">
        <v>286</v>
      </c>
      <c r="K6576" s="1925"/>
      <c r="L6576" s="1983" t="s">
        <v>286</v>
      </c>
      <c r="M6576" s="822"/>
      <c r="N6576" s="1150"/>
      <c r="O6576" s="1111"/>
      <c r="P6576" s="1111"/>
      <c r="Q6576" s="1111"/>
      <c r="R6576" s="1111"/>
      <c r="S6576" s="1150"/>
      <c r="T6576" s="822"/>
      <c r="U6576" s="1351">
        <f>+V6576+W6576</f>
        <v>0</v>
      </c>
      <c r="V6576" s="822"/>
      <c r="W6576" s="1150"/>
      <c r="X6576" s="1351">
        <f>+X4656+CSV_CR_SCEN!CB7537-CSV_CR_SCEN!AB7537</f>
        <v>0</v>
      </c>
      <c r="Y6576" s="1351">
        <f>X6576-Z6576</f>
        <v>0</v>
      </c>
      <c r="Z6576" s="944"/>
      <c r="AA6576" s="627"/>
    </row>
    <row r="6577" spans="1:27" ht="13.5" customHeight="1" x14ac:dyDescent="0.25">
      <c r="A6577" s="600"/>
      <c r="B6577" s="1464">
        <v>6570</v>
      </c>
      <c r="C6577" s="1940" t="s">
        <v>251</v>
      </c>
      <c r="D6577" s="1946">
        <f>Input!$C$23</f>
        <v>0</v>
      </c>
      <c r="E6577" s="1951" t="s">
        <v>145</v>
      </c>
      <c r="F6577" s="1943">
        <v>2022</v>
      </c>
      <c r="G6577" s="1951" t="s">
        <v>280</v>
      </c>
      <c r="H6577" s="1955" t="s">
        <v>284</v>
      </c>
      <c r="I6577" s="1925" t="s">
        <v>288</v>
      </c>
      <c r="J6577" s="1925" t="s">
        <v>287</v>
      </c>
      <c r="K6577" s="1925"/>
      <c r="L6577" s="1983" t="s">
        <v>287</v>
      </c>
      <c r="M6577" s="822"/>
      <c r="N6577" s="1150"/>
      <c r="O6577" s="1111"/>
      <c r="P6577" s="1111"/>
      <c r="Q6577" s="1111"/>
      <c r="R6577" s="1111"/>
      <c r="S6577" s="1150"/>
      <c r="T6577" s="822"/>
      <c r="U6577" s="1351">
        <f>+V6577+W6577</f>
        <v>0</v>
      </c>
      <c r="V6577" s="822"/>
      <c r="W6577" s="1150"/>
      <c r="X6577" s="1351">
        <f>+X4657+CSV_CR_SCEN!CB7538-CSV_CR_SCEN!AB7538</f>
        <v>0</v>
      </c>
      <c r="Y6577" s="1351">
        <f>X6577-Z6577</f>
        <v>0</v>
      </c>
      <c r="Z6577" s="944"/>
      <c r="AA6577" s="627"/>
    </row>
    <row r="6578" spans="1:27" ht="13.5" customHeight="1" x14ac:dyDescent="0.25">
      <c r="A6578" s="600"/>
      <c r="B6578" s="1464">
        <v>6571</v>
      </c>
      <c r="C6578" s="1940" t="s">
        <v>283</v>
      </c>
      <c r="D6578" s="1946">
        <f>Input!$C$23</f>
        <v>0</v>
      </c>
      <c r="E6578" s="1951" t="s">
        <v>145</v>
      </c>
      <c r="F6578" s="1943">
        <v>2022</v>
      </c>
      <c r="G6578" s="1951" t="s">
        <v>280</v>
      </c>
      <c r="H6578" s="1955" t="s">
        <v>284</v>
      </c>
      <c r="I6578" s="1925" t="s">
        <v>37</v>
      </c>
      <c r="J6578" s="1925"/>
      <c r="K6578" s="1925"/>
      <c r="L6578" s="1982" t="s">
        <v>37</v>
      </c>
      <c r="M6578" s="860">
        <f>+M6579+M6580</f>
        <v>0</v>
      </c>
      <c r="N6578" s="587">
        <f>+N6579+N6580</f>
        <v>0</v>
      </c>
      <c r="O6578" s="1013">
        <f>IF($M6578=0,0,SUM(O6579*$M6579,O6580*$M6580)/SUM($M6579,$M6580))</f>
        <v>0</v>
      </c>
      <c r="P6578" s="1013">
        <f>IF($M6578=0,0,SUM(P6579*$M6579,P6580*$M6580)/SUM($M6579,$M6580))</f>
        <v>0</v>
      </c>
      <c r="Q6578" s="1013">
        <f>IF($N6578=0,0,SUM(Q6579*$N6579,Q6580*$N6580)/SUM($N6579,$N6580))</f>
        <v>0</v>
      </c>
      <c r="R6578" s="1013">
        <f>IF($N6578=0,0,SUM(R6579*$N6579,R6580*$N6580)/SUM($N6579,$N6580))</f>
        <v>0</v>
      </c>
      <c r="S6578" s="587">
        <f t="shared" ref="S6578:Z6578" si="1654">+S6579+S6580</f>
        <v>0</v>
      </c>
      <c r="T6578" s="860">
        <f t="shared" si="1654"/>
        <v>0</v>
      </c>
      <c r="U6578" s="860">
        <f t="shared" si="1654"/>
        <v>0</v>
      </c>
      <c r="V6578" s="860">
        <f t="shared" si="1654"/>
        <v>0</v>
      </c>
      <c r="W6578" s="587">
        <f t="shared" si="1654"/>
        <v>0</v>
      </c>
      <c r="X6578" s="860">
        <f t="shared" si="1654"/>
        <v>0</v>
      </c>
      <c r="Y6578" s="860">
        <f t="shared" si="1654"/>
        <v>0</v>
      </c>
      <c r="Z6578" s="1069">
        <f t="shared" si="1654"/>
        <v>0</v>
      </c>
      <c r="AA6578" s="627"/>
    </row>
    <row r="6579" spans="1:27" ht="13.5" customHeight="1" x14ac:dyDescent="0.25">
      <c r="A6579" s="600"/>
      <c r="B6579" s="1464">
        <v>6572</v>
      </c>
      <c r="C6579" s="1940" t="s">
        <v>251</v>
      </c>
      <c r="D6579" s="1946">
        <f>Input!$C$23</f>
        <v>0</v>
      </c>
      <c r="E6579" s="1951" t="s">
        <v>145</v>
      </c>
      <c r="F6579" s="1943">
        <v>2022</v>
      </c>
      <c r="G6579" s="1951" t="s">
        <v>280</v>
      </c>
      <c r="H6579" s="1955" t="s">
        <v>284</v>
      </c>
      <c r="I6579" s="1925" t="s">
        <v>37</v>
      </c>
      <c r="J6579" s="1925" t="s">
        <v>286</v>
      </c>
      <c r="K6579" s="1925"/>
      <c r="L6579" s="1983" t="s">
        <v>286</v>
      </c>
      <c r="M6579" s="822"/>
      <c r="N6579" s="1150"/>
      <c r="O6579" s="1111"/>
      <c r="P6579" s="1111"/>
      <c r="Q6579" s="1111"/>
      <c r="R6579" s="1111"/>
      <c r="S6579" s="1150"/>
      <c r="T6579" s="822"/>
      <c r="U6579" s="1351">
        <f>+V6579+W6579</f>
        <v>0</v>
      </c>
      <c r="V6579" s="822"/>
      <c r="W6579" s="1150"/>
      <c r="X6579" s="1351">
        <f>+X4659+CSV_CR_SCEN!CB7540-CSV_CR_SCEN!AB7540</f>
        <v>0</v>
      </c>
      <c r="Y6579" s="1351">
        <f>X6579-Z6579</f>
        <v>0</v>
      </c>
      <c r="Z6579" s="944"/>
      <c r="AA6579" s="627"/>
    </row>
    <row r="6580" spans="1:27" ht="13.5" customHeight="1" x14ac:dyDescent="0.25">
      <c r="A6580" s="600"/>
      <c r="B6580" s="1464">
        <v>6573</v>
      </c>
      <c r="C6580" s="1940" t="s">
        <v>251</v>
      </c>
      <c r="D6580" s="1946">
        <f>Input!$C$23</f>
        <v>0</v>
      </c>
      <c r="E6580" s="1951" t="s">
        <v>145</v>
      </c>
      <c r="F6580" s="1943">
        <v>2022</v>
      </c>
      <c r="G6580" s="1951" t="s">
        <v>280</v>
      </c>
      <c r="H6580" s="1955" t="s">
        <v>284</v>
      </c>
      <c r="I6580" s="1925" t="s">
        <v>37</v>
      </c>
      <c r="J6580" s="1925" t="s">
        <v>287</v>
      </c>
      <c r="K6580" s="1925"/>
      <c r="L6580" s="1983" t="s">
        <v>287</v>
      </c>
      <c r="M6580" s="822"/>
      <c r="N6580" s="1150"/>
      <c r="O6580" s="1111"/>
      <c r="P6580" s="1111"/>
      <c r="Q6580" s="1111"/>
      <c r="R6580" s="1111"/>
      <c r="S6580" s="1150"/>
      <c r="T6580" s="822"/>
      <c r="U6580" s="1351">
        <f>+V6580+W6580</f>
        <v>0</v>
      </c>
      <c r="V6580" s="822"/>
      <c r="W6580" s="1150"/>
      <c r="X6580" s="1351">
        <f>+X4660+CSV_CR_SCEN!CB7541-CSV_CR_SCEN!AB7541</f>
        <v>0</v>
      </c>
      <c r="Y6580" s="1351">
        <f>X6580-Z6580</f>
        <v>0</v>
      </c>
      <c r="Z6580" s="944"/>
      <c r="AA6580" s="627"/>
    </row>
    <row r="6581" spans="1:27" ht="13.5" customHeight="1" x14ac:dyDescent="0.25">
      <c r="A6581" s="600"/>
      <c r="B6581" s="1464">
        <v>6574</v>
      </c>
      <c r="C6581" s="1940" t="s">
        <v>283</v>
      </c>
      <c r="D6581" s="1946">
        <f>Input!$C$23</f>
        <v>0</v>
      </c>
      <c r="E6581" s="1951" t="s">
        <v>145</v>
      </c>
      <c r="F6581" s="1943">
        <v>2022</v>
      </c>
      <c r="G6581" s="1951" t="s">
        <v>280</v>
      </c>
      <c r="H6581" s="1955" t="s">
        <v>289</v>
      </c>
      <c r="I6581" s="1925"/>
      <c r="J6581" s="1925"/>
      <c r="K6581" s="1925"/>
      <c r="L6581" s="1981" t="s">
        <v>289</v>
      </c>
      <c r="M6581" s="860">
        <f>+M6582+M6587+M6588</f>
        <v>0</v>
      </c>
      <c r="N6581" s="587">
        <f>+N6582+N6587+N6588</f>
        <v>0</v>
      </c>
      <c r="O6581" s="1013">
        <f>IF($M6581=0,0,SUM(O6582*$M6582,O6587*$M6587,O6588*$M6588)/SUM($M6582,$M6587,$M6588))</f>
        <v>0</v>
      </c>
      <c r="P6581" s="1013">
        <f>IF($M6581=0,0,SUM(P6582*$M6582,P6587*$M6587,P6588*$M6588)/SUM($M6582,$M6587,$M6588))</f>
        <v>0</v>
      </c>
      <c r="Q6581" s="1013">
        <f>IF($N6581=0,0,SUM(Q6582*$N6582,Q6587*$N6587,Q6588*$N6588)/SUM($N6582,$N6587,$N6588))</f>
        <v>0</v>
      </c>
      <c r="R6581" s="1013">
        <f>IF($N6581=0,0,SUM(R6582*$N6582,R6587*$N6587,R6588*$N6588)/SUM($N6582,$N6587,$N6588))</f>
        <v>0</v>
      </c>
      <c r="S6581" s="587">
        <f t="shared" ref="S6581:Z6581" si="1655">+S6582+S6587+S6588</f>
        <v>0</v>
      </c>
      <c r="T6581" s="860">
        <f t="shared" si="1655"/>
        <v>0</v>
      </c>
      <c r="U6581" s="860">
        <f t="shared" si="1655"/>
        <v>0</v>
      </c>
      <c r="V6581" s="860">
        <f t="shared" si="1655"/>
        <v>0</v>
      </c>
      <c r="W6581" s="587">
        <f t="shared" si="1655"/>
        <v>0</v>
      </c>
      <c r="X6581" s="860">
        <f t="shared" si="1655"/>
        <v>0</v>
      </c>
      <c r="Y6581" s="860">
        <f t="shared" si="1655"/>
        <v>0</v>
      </c>
      <c r="Z6581" s="1069">
        <f t="shared" si="1655"/>
        <v>0</v>
      </c>
      <c r="AA6581" s="627"/>
    </row>
    <row r="6582" spans="1:27" ht="13.5" customHeight="1" x14ac:dyDescent="0.25">
      <c r="A6582" s="600"/>
      <c r="B6582" s="1464">
        <v>6575</v>
      </c>
      <c r="C6582" s="1940" t="s">
        <v>283</v>
      </c>
      <c r="D6582" s="1946">
        <f>Input!$C$23</f>
        <v>0</v>
      </c>
      <c r="E6582" s="1951" t="s">
        <v>145</v>
      </c>
      <c r="F6582" s="1943">
        <v>2022</v>
      </c>
      <c r="G6582" s="1951" t="s">
        <v>280</v>
      </c>
      <c r="H6582" s="1955" t="s">
        <v>289</v>
      </c>
      <c r="I6582" s="1925" t="s">
        <v>286</v>
      </c>
      <c r="J6582" s="1925"/>
      <c r="K6582" s="1925"/>
      <c r="L6582" s="1982" t="s">
        <v>286</v>
      </c>
      <c r="M6582" s="860">
        <f>+M6583+M6584</f>
        <v>0</v>
      </c>
      <c r="N6582" s="587">
        <f>+N6583+N6584</f>
        <v>0</v>
      </c>
      <c r="O6582" s="1013">
        <f>IF($M6582=0,0,SUM(O6583*$M6583,O6584*$M6584)/SUM($M6583,$M6584))</f>
        <v>0</v>
      </c>
      <c r="P6582" s="1013">
        <f>IF($M6582=0,0,SUM(P6583*$M6583,P6584*$M6584)/SUM($M6583,$M6584))</f>
        <v>0</v>
      </c>
      <c r="Q6582" s="1013">
        <f>IF($N6582=0,0,SUM(Q6583*$N6583,Q6584*$N6584)/SUM($N6583,$N6584))</f>
        <v>0</v>
      </c>
      <c r="R6582" s="1013">
        <f>IF($N6582=0,0,SUM(R6583*$N6583,R6584*$N6584)/SUM($N6583,$N6584))</f>
        <v>0</v>
      </c>
      <c r="S6582" s="587">
        <f t="shared" ref="S6582:Z6582" si="1656">+S6583+S6584</f>
        <v>0</v>
      </c>
      <c r="T6582" s="860">
        <f t="shared" si="1656"/>
        <v>0</v>
      </c>
      <c r="U6582" s="860">
        <f t="shared" si="1656"/>
        <v>0</v>
      </c>
      <c r="V6582" s="860">
        <f t="shared" si="1656"/>
        <v>0</v>
      </c>
      <c r="W6582" s="587">
        <f t="shared" si="1656"/>
        <v>0</v>
      </c>
      <c r="X6582" s="860">
        <f t="shared" si="1656"/>
        <v>0</v>
      </c>
      <c r="Y6582" s="860">
        <f t="shared" si="1656"/>
        <v>0</v>
      </c>
      <c r="Z6582" s="1069">
        <f t="shared" si="1656"/>
        <v>0</v>
      </c>
      <c r="AA6582" s="627"/>
    </row>
    <row r="6583" spans="1:27" ht="13.5" customHeight="1" x14ac:dyDescent="0.25">
      <c r="A6583" s="600"/>
      <c r="B6583" s="1464">
        <v>6576</v>
      </c>
      <c r="C6583" s="1940" t="s">
        <v>251</v>
      </c>
      <c r="D6583" s="1946">
        <f>Input!$C$23</f>
        <v>0</v>
      </c>
      <c r="E6583" s="1951" t="s">
        <v>145</v>
      </c>
      <c r="F6583" s="1943">
        <v>2022</v>
      </c>
      <c r="G6583" s="1951" t="s">
        <v>280</v>
      </c>
      <c r="H6583" s="1955" t="s">
        <v>289</v>
      </c>
      <c r="I6583" s="1925" t="s">
        <v>286</v>
      </c>
      <c r="J6583" s="1925" t="s">
        <v>288</v>
      </c>
      <c r="K6583" s="1925"/>
      <c r="L6583" s="1983" t="s">
        <v>288</v>
      </c>
      <c r="M6583" s="822"/>
      <c r="N6583" s="1150"/>
      <c r="O6583" s="1111"/>
      <c r="P6583" s="1111"/>
      <c r="Q6583" s="1111"/>
      <c r="R6583" s="1111"/>
      <c r="S6583" s="1150"/>
      <c r="T6583" s="822"/>
      <c r="U6583" s="1351">
        <f>+V6583+W6583</f>
        <v>0</v>
      </c>
      <c r="V6583" s="822"/>
      <c r="W6583" s="1150"/>
      <c r="X6583" s="1351">
        <f>+X4663+CSV_CR_SCEN!CB7544-CSV_CR_SCEN!AB7544</f>
        <v>0</v>
      </c>
      <c r="Y6583" s="1351">
        <f>X6583-Z6583</f>
        <v>0</v>
      </c>
      <c r="Z6583" s="944"/>
      <c r="AA6583" s="627"/>
    </row>
    <row r="6584" spans="1:27" ht="13.5" customHeight="1" x14ac:dyDescent="0.25">
      <c r="A6584" s="600"/>
      <c r="B6584" s="1464">
        <v>6577</v>
      </c>
      <c r="C6584" s="1940" t="s">
        <v>251</v>
      </c>
      <c r="D6584" s="1946">
        <f>Input!$C$23</f>
        <v>0</v>
      </c>
      <c r="E6584" s="1951" t="s">
        <v>145</v>
      </c>
      <c r="F6584" s="1943">
        <v>2022</v>
      </c>
      <c r="G6584" s="1951" t="s">
        <v>280</v>
      </c>
      <c r="H6584" s="1955" t="s">
        <v>289</v>
      </c>
      <c r="I6584" s="1925" t="s">
        <v>286</v>
      </c>
      <c r="J6584" s="1925" t="s">
        <v>290</v>
      </c>
      <c r="K6584" s="1925"/>
      <c r="L6584" s="1983" t="s">
        <v>290</v>
      </c>
      <c r="M6584" s="822"/>
      <c r="N6584" s="1150"/>
      <c r="O6584" s="1111"/>
      <c r="P6584" s="1111"/>
      <c r="Q6584" s="1111"/>
      <c r="R6584" s="1111"/>
      <c r="S6584" s="1150"/>
      <c r="T6584" s="822"/>
      <c r="U6584" s="1351">
        <f>+V6584+W6584</f>
        <v>0</v>
      </c>
      <c r="V6584" s="822"/>
      <c r="W6584" s="1150"/>
      <c r="X6584" s="1351">
        <f>+X4664+CSV_CR_SCEN!CB7545-CSV_CR_SCEN!AB7545</f>
        <v>0</v>
      </c>
      <c r="Y6584" s="1351">
        <f>X6584-Z6584</f>
        <v>0</v>
      </c>
      <c r="Z6584" s="944"/>
      <c r="AA6584" s="627"/>
    </row>
    <row r="6585" spans="1:27" s="1323" customFormat="1" ht="26.1" customHeight="1" x14ac:dyDescent="0.25">
      <c r="A6585" s="706"/>
      <c r="B6585" s="1464">
        <v>6578</v>
      </c>
      <c r="C6585" s="2537" t="s">
        <v>2323</v>
      </c>
      <c r="D6585" s="1949">
        <f>Input!$C$23</f>
        <v>0</v>
      </c>
      <c r="E6585" s="1953" t="s">
        <v>145</v>
      </c>
      <c r="F6585" s="1948">
        <v>2022</v>
      </c>
      <c r="G6585" s="1953" t="s">
        <v>280</v>
      </c>
      <c r="H6585" s="1955" t="s">
        <v>289</v>
      </c>
      <c r="I6585" s="1925" t="s">
        <v>286</v>
      </c>
      <c r="J6585" s="1925" t="s">
        <v>290</v>
      </c>
      <c r="K6585" s="1925" t="s">
        <v>2280</v>
      </c>
      <c r="L6585" s="1958" t="s">
        <v>2280</v>
      </c>
      <c r="M6585" s="1409"/>
      <c r="N6585" s="968"/>
      <c r="O6585" s="962"/>
      <c r="P6585" s="962"/>
      <c r="Q6585" s="962"/>
      <c r="R6585" s="962"/>
      <c r="S6585" s="968"/>
      <c r="T6585" s="1409"/>
      <c r="U6585" s="1199">
        <f>+V6585+W6585</f>
        <v>0</v>
      </c>
      <c r="V6585" s="822"/>
      <c r="W6585" s="968"/>
      <c r="X6585" s="1199">
        <f>+X4665+CSV_CR_SCEN!CB7546-CSV_CR_SCEN!AB7546</f>
        <v>0</v>
      </c>
      <c r="Y6585" s="1199">
        <f>X6585-Z6585</f>
        <v>0</v>
      </c>
      <c r="Z6585" s="446"/>
      <c r="AA6585" s="627"/>
    </row>
    <row r="6586" spans="1:27" s="1323" customFormat="1" ht="26.1" customHeight="1" x14ac:dyDescent="0.25">
      <c r="A6586" s="706"/>
      <c r="B6586" s="1464">
        <v>6579</v>
      </c>
      <c r="C6586" s="2537" t="s">
        <v>2323</v>
      </c>
      <c r="D6586" s="1949">
        <f>Input!$C$23</f>
        <v>0</v>
      </c>
      <c r="E6586" s="1953" t="s">
        <v>145</v>
      </c>
      <c r="F6586" s="1948">
        <v>2022</v>
      </c>
      <c r="G6586" s="1953" t="s">
        <v>280</v>
      </c>
      <c r="H6586" s="1955" t="s">
        <v>289</v>
      </c>
      <c r="I6586" s="1925" t="s">
        <v>286</v>
      </c>
      <c r="J6586" s="1925" t="s">
        <v>290</v>
      </c>
      <c r="K6586" s="1925" t="s">
        <v>2281</v>
      </c>
      <c r="L6586" s="1958" t="s">
        <v>2281</v>
      </c>
      <c r="M6586" s="1409"/>
      <c r="N6586" s="968"/>
      <c r="O6586" s="962"/>
      <c r="P6586" s="962"/>
      <c r="Q6586" s="962"/>
      <c r="R6586" s="962"/>
      <c r="S6586" s="968"/>
      <c r="T6586" s="1409"/>
      <c r="U6586" s="1199">
        <f>+V6586+W6586</f>
        <v>0</v>
      </c>
      <c r="V6586" s="822"/>
      <c r="W6586" s="968"/>
      <c r="X6586" s="1199">
        <f>+X4666+CSV_CR_SCEN!CB7547-CSV_CR_SCEN!AB7547</f>
        <v>0</v>
      </c>
      <c r="Y6586" s="1199">
        <f>X6586-Z6586</f>
        <v>0</v>
      </c>
      <c r="Z6586" s="446"/>
      <c r="AA6586" s="627"/>
    </row>
    <row r="6587" spans="1:27" ht="13.5" customHeight="1" x14ac:dyDescent="0.25">
      <c r="A6587" s="600"/>
      <c r="B6587" s="1464">
        <v>6580</v>
      </c>
      <c r="C6587" s="1940" t="s">
        <v>251</v>
      </c>
      <c r="D6587" s="1946">
        <f>Input!$C$23</f>
        <v>0</v>
      </c>
      <c r="E6587" s="1951" t="s">
        <v>145</v>
      </c>
      <c r="F6587" s="1943">
        <v>2022</v>
      </c>
      <c r="G6587" s="1951" t="s">
        <v>280</v>
      </c>
      <c r="H6587" s="1955" t="s">
        <v>289</v>
      </c>
      <c r="I6587" s="1925" t="s">
        <v>291</v>
      </c>
      <c r="J6587" s="1925"/>
      <c r="K6587" s="1925"/>
      <c r="L6587" s="1982" t="s">
        <v>291</v>
      </c>
      <c r="M6587" s="822"/>
      <c r="N6587" s="1150"/>
      <c r="O6587" s="1111"/>
      <c r="P6587" s="1111"/>
      <c r="Q6587" s="1111"/>
      <c r="R6587" s="1111"/>
      <c r="S6587" s="1150"/>
      <c r="T6587" s="822"/>
      <c r="U6587" s="1351">
        <f>+V6587+W6587</f>
        <v>0</v>
      </c>
      <c r="V6587" s="822"/>
      <c r="W6587" s="1150"/>
      <c r="X6587" s="1351">
        <f>+X4667+CSV_CR_SCEN!CB7548-CSV_CR_SCEN!AB7548</f>
        <v>0</v>
      </c>
      <c r="Y6587" s="1351">
        <f>X6587-Z6587</f>
        <v>0</v>
      </c>
      <c r="Z6587" s="944"/>
      <c r="AA6587" s="627"/>
    </row>
    <row r="6588" spans="1:27" ht="13.5" customHeight="1" x14ac:dyDescent="0.25">
      <c r="A6588" s="600"/>
      <c r="B6588" s="1464">
        <v>6581</v>
      </c>
      <c r="C6588" s="1940" t="s">
        <v>283</v>
      </c>
      <c r="D6588" s="1946">
        <f>Input!$C$23</f>
        <v>0</v>
      </c>
      <c r="E6588" s="1951" t="s">
        <v>145</v>
      </c>
      <c r="F6588" s="1943">
        <v>2022</v>
      </c>
      <c r="G6588" s="1951" t="s">
        <v>280</v>
      </c>
      <c r="H6588" s="1955" t="s">
        <v>289</v>
      </c>
      <c r="I6588" s="1925" t="s">
        <v>37</v>
      </c>
      <c r="J6588" s="1925"/>
      <c r="K6588" s="1925"/>
      <c r="L6588" s="1982" t="s">
        <v>37</v>
      </c>
      <c r="M6588" s="860">
        <f>+M6589+M6590</f>
        <v>0</v>
      </c>
      <c r="N6588" s="587">
        <f>+N6589+N6590</f>
        <v>0</v>
      </c>
      <c r="O6588" s="1013">
        <f>IF($M6588=0,0,SUM(O6589*$M6589,O6590*$M6590)/SUM($M6589,$M6590))</f>
        <v>0</v>
      </c>
      <c r="P6588" s="1013">
        <f>IF($M6588=0,0,SUM(P6589*$M6589,P6590*$M6590)/SUM($M6589,$M6590))</f>
        <v>0</v>
      </c>
      <c r="Q6588" s="1013">
        <f>IF($N6588=0,0,SUM(Q6589*$N6589,Q6590*$N6590)/SUM($N6589,$N6590))</f>
        <v>0</v>
      </c>
      <c r="R6588" s="1013">
        <f>IF($N6588=0,0,SUM(R6589*$N6589,R6590*$N6590)/SUM($N6589,$N6590))</f>
        <v>0</v>
      </c>
      <c r="S6588" s="587">
        <f t="shared" ref="S6588:Z6588" si="1657">+S6589+S6590</f>
        <v>0</v>
      </c>
      <c r="T6588" s="860">
        <f t="shared" si="1657"/>
        <v>0</v>
      </c>
      <c r="U6588" s="860">
        <f t="shared" si="1657"/>
        <v>0</v>
      </c>
      <c r="V6588" s="860">
        <f t="shared" si="1657"/>
        <v>0</v>
      </c>
      <c r="W6588" s="587">
        <f t="shared" si="1657"/>
        <v>0</v>
      </c>
      <c r="X6588" s="860">
        <f t="shared" si="1657"/>
        <v>0</v>
      </c>
      <c r="Y6588" s="860">
        <f t="shared" si="1657"/>
        <v>0</v>
      </c>
      <c r="Z6588" s="1069">
        <f t="shared" si="1657"/>
        <v>0</v>
      </c>
      <c r="AA6588" s="627"/>
    </row>
    <row r="6589" spans="1:27" ht="13.5" customHeight="1" x14ac:dyDescent="0.25">
      <c r="A6589" s="600"/>
      <c r="B6589" s="1464">
        <v>6582</v>
      </c>
      <c r="C6589" s="1940" t="s">
        <v>251</v>
      </c>
      <c r="D6589" s="1946">
        <f>Input!$C$23</f>
        <v>0</v>
      </c>
      <c r="E6589" s="1951" t="s">
        <v>145</v>
      </c>
      <c r="F6589" s="1943">
        <v>2022</v>
      </c>
      <c r="G6589" s="1951" t="s">
        <v>280</v>
      </c>
      <c r="H6589" s="1955" t="s">
        <v>289</v>
      </c>
      <c r="I6589" s="1925" t="s">
        <v>37</v>
      </c>
      <c r="J6589" s="1925" t="s">
        <v>288</v>
      </c>
      <c r="K6589" s="1925"/>
      <c r="L6589" s="1983" t="s">
        <v>288</v>
      </c>
      <c r="M6589" s="822"/>
      <c r="N6589" s="1150"/>
      <c r="O6589" s="747"/>
      <c r="P6589" s="747"/>
      <c r="Q6589" s="747"/>
      <c r="R6589" s="747"/>
      <c r="S6589" s="1150"/>
      <c r="T6589" s="822"/>
      <c r="U6589" s="1351">
        <f>+V6589+W6589</f>
        <v>0</v>
      </c>
      <c r="V6589" s="822"/>
      <c r="W6589" s="1150"/>
      <c r="X6589" s="1351">
        <f>+X4669+CSV_CR_SCEN!CB7550-CSV_CR_SCEN!AB7550</f>
        <v>0</v>
      </c>
      <c r="Y6589" s="1351">
        <f>X6589-Z6589</f>
        <v>0</v>
      </c>
      <c r="Z6589" s="944"/>
      <c r="AA6589" s="627"/>
    </row>
    <row r="6590" spans="1:27" ht="13.5" customHeight="1" x14ac:dyDescent="0.25">
      <c r="A6590" s="600"/>
      <c r="B6590" s="1464">
        <v>6583</v>
      </c>
      <c r="C6590" s="1940" t="s">
        <v>251</v>
      </c>
      <c r="D6590" s="1946">
        <f>Input!$C$23</f>
        <v>0</v>
      </c>
      <c r="E6590" s="1951" t="s">
        <v>145</v>
      </c>
      <c r="F6590" s="1943">
        <v>2022</v>
      </c>
      <c r="G6590" s="1951" t="s">
        <v>280</v>
      </c>
      <c r="H6590" s="1955" t="s">
        <v>289</v>
      </c>
      <c r="I6590" s="1925" t="s">
        <v>37</v>
      </c>
      <c r="J6590" s="1925" t="s">
        <v>290</v>
      </c>
      <c r="K6590" s="1925"/>
      <c r="L6590" s="1983" t="s">
        <v>290</v>
      </c>
      <c r="M6590" s="822"/>
      <c r="N6590" s="1150"/>
      <c r="O6590" s="747"/>
      <c r="P6590" s="747"/>
      <c r="Q6590" s="747"/>
      <c r="R6590" s="747"/>
      <c r="S6590" s="1150"/>
      <c r="T6590" s="822"/>
      <c r="U6590" s="1351">
        <f>+V6590+W6590</f>
        <v>0</v>
      </c>
      <c r="V6590" s="822"/>
      <c r="W6590" s="1150"/>
      <c r="X6590" s="1351">
        <f>+X4670+CSV_CR_SCEN!CB7551-CSV_CR_SCEN!AB7551</f>
        <v>0</v>
      </c>
      <c r="Y6590" s="1351">
        <f>X6590-Z6590</f>
        <v>0</v>
      </c>
      <c r="Z6590" s="944"/>
      <c r="AA6590" s="627"/>
    </row>
    <row r="6591" spans="1:27" ht="13.5" customHeight="1" x14ac:dyDescent="0.25">
      <c r="A6591" s="600"/>
      <c r="B6591" s="1464">
        <v>6584</v>
      </c>
      <c r="C6591" s="1940" t="s">
        <v>251</v>
      </c>
      <c r="D6591" s="1946">
        <f>Input!$C$23</f>
        <v>0</v>
      </c>
      <c r="E6591" s="1951" t="s">
        <v>145</v>
      </c>
      <c r="F6591" s="1943">
        <v>2022</v>
      </c>
      <c r="G6591" s="1951" t="s">
        <v>280</v>
      </c>
      <c r="H6591" s="1955" t="s">
        <v>23</v>
      </c>
      <c r="I6591" s="1925"/>
      <c r="J6591" s="1925"/>
      <c r="K6591" s="1925"/>
      <c r="L6591" s="1981" t="s">
        <v>23</v>
      </c>
      <c r="M6591" s="1092"/>
      <c r="N6591" s="728"/>
      <c r="O6591" s="691"/>
      <c r="P6591" s="691"/>
      <c r="Q6591" s="691"/>
      <c r="R6591" s="691"/>
      <c r="S6591" s="728"/>
      <c r="T6591" s="1092"/>
      <c r="U6591" s="497"/>
      <c r="V6591" s="1293"/>
      <c r="W6591" s="497"/>
      <c r="X6591" s="1243"/>
      <c r="Y6591" s="497"/>
      <c r="Z6591" s="487"/>
      <c r="AA6591" s="627"/>
    </row>
    <row r="6592" spans="1:27" ht="13.5" customHeight="1" x14ac:dyDescent="0.25">
      <c r="A6592" s="600"/>
      <c r="B6592" s="1464">
        <v>6585</v>
      </c>
      <c r="C6592" s="1940" t="s">
        <v>251</v>
      </c>
      <c r="D6592" s="1946">
        <f>Input!$C$23</f>
        <v>0</v>
      </c>
      <c r="E6592" s="1951" t="s">
        <v>145</v>
      </c>
      <c r="F6592" s="1943">
        <v>2022</v>
      </c>
      <c r="G6592" s="1951" t="s">
        <v>280</v>
      </c>
      <c r="H6592" s="1955" t="s">
        <v>292</v>
      </c>
      <c r="I6592" s="1925"/>
      <c r="J6592" s="1925"/>
      <c r="K6592" s="1925"/>
      <c r="L6592" s="1981" t="s">
        <v>292</v>
      </c>
      <c r="M6592" s="1293"/>
      <c r="N6592" s="497"/>
      <c r="O6592" s="691"/>
      <c r="P6592" s="691"/>
      <c r="Q6592" s="691"/>
      <c r="R6592" s="691"/>
      <c r="S6592" s="497"/>
      <c r="T6592" s="1293"/>
      <c r="U6592" s="497"/>
      <c r="V6592" s="1293"/>
      <c r="W6592" s="497"/>
      <c r="X6592" s="1243"/>
      <c r="Y6592" s="497"/>
      <c r="Z6592" s="487"/>
      <c r="AA6592" s="627"/>
    </row>
    <row r="6593" spans="1:27" ht="13.5" customHeight="1" x14ac:dyDescent="0.25">
      <c r="A6593" s="600"/>
      <c r="B6593" s="1464">
        <v>6586</v>
      </c>
      <c r="C6593" s="1940" t="s">
        <v>251</v>
      </c>
      <c r="D6593" s="1946">
        <f>Input!$C$23</f>
        <v>0</v>
      </c>
      <c r="E6593" s="1951" t="s">
        <v>145</v>
      </c>
      <c r="F6593" s="1943">
        <v>2022</v>
      </c>
      <c r="G6593" s="1951" t="s">
        <v>280</v>
      </c>
      <c r="H6593" s="1955" t="s">
        <v>293</v>
      </c>
      <c r="I6593" s="1925"/>
      <c r="J6593" s="1925"/>
      <c r="K6593" s="1925"/>
      <c r="L6593" s="1981" t="s">
        <v>293</v>
      </c>
      <c r="M6593" s="1092"/>
      <c r="N6593" s="728"/>
      <c r="O6593" s="691"/>
      <c r="P6593" s="691"/>
      <c r="Q6593" s="691"/>
      <c r="R6593" s="691"/>
      <c r="S6593" s="728"/>
      <c r="T6593" s="1092"/>
      <c r="U6593" s="497"/>
      <c r="V6593" s="1293"/>
      <c r="W6593" s="497"/>
      <c r="X6593" s="1243"/>
      <c r="Y6593" s="497"/>
      <c r="Z6593" s="487"/>
      <c r="AA6593" s="627"/>
    </row>
    <row r="6594" spans="1:27" ht="13.5" customHeight="1" thickBot="1" x14ac:dyDescent="0.3">
      <c r="A6594" s="600"/>
      <c r="B6594" s="1464">
        <v>6587</v>
      </c>
      <c r="C6594" s="1941" t="s">
        <v>283</v>
      </c>
      <c r="D6594" s="1947">
        <f>Input!$C$23</f>
        <v>0</v>
      </c>
      <c r="E6594" s="1478" t="s">
        <v>145</v>
      </c>
      <c r="F6594" s="1944">
        <v>2022</v>
      </c>
      <c r="G6594" s="1478" t="s">
        <v>280</v>
      </c>
      <c r="H6594" s="1956" t="s">
        <v>294</v>
      </c>
      <c r="I6594" s="1926"/>
      <c r="J6594" s="1926"/>
      <c r="K6594" s="1926"/>
      <c r="L6594" s="1981" t="s">
        <v>294</v>
      </c>
      <c r="M6594" s="158">
        <f>SUM(M6568,M6569,M6570,M6571,M6581,M6591,M6593)</f>
        <v>0</v>
      </c>
      <c r="N6594" s="950">
        <f>SUM(N6568,N6569,N6570,N6571,N6581,N6591,N6593)</f>
        <v>0</v>
      </c>
      <c r="O6594" s="1228">
        <f>IF($M6594=0,0,SUM(O6581*$M6581,O6571*$M6571,O6570*$M6570,O6569*$M6569,O6568*$M6568)/SUM($M6581,$M6571,$M6570,$M6569,$M6568))</f>
        <v>0</v>
      </c>
      <c r="P6594" s="1228">
        <f>IF($M6594=0,0,SUM(P6581*$M6581,P6571*$M6571,P6570*$M6570,P6569*$M6569,P6568*$M6568)/SUM($M6581,$M6571,$M6570,$M6569,$M6568))</f>
        <v>0</v>
      </c>
      <c r="Q6594" s="1228">
        <f>IF($N6594=0,0,SUM(Q6581*$N6581,Q6571*$N6571,Q6570*$N6570,Q6569*$N6569,Q6568*$N6568)/SUM($N6581,$N6571,$N6570,$N6569,$N6568))</f>
        <v>0</v>
      </c>
      <c r="R6594" s="1228">
        <f>IF($N6594=0,0,SUM(R6581*$N6581,R6571*$N6571,R6570*$N6570,R6569*$N6569,R6568*$N6568)/SUM($N6581,$N6571,$N6570,$N6569,$N6568))</f>
        <v>0</v>
      </c>
      <c r="S6594" s="950">
        <f>SUM(S6568,S6569,S6570,S6571,S6581,S6591,S6593)</f>
        <v>0</v>
      </c>
      <c r="T6594" s="950">
        <f>SUM(T6568,T6569,T6570,T6571,T6581,T6591,T6593)</f>
        <v>0</v>
      </c>
      <c r="U6594" s="950">
        <f t="shared" ref="U6594:Z6594" si="1658">SUM(U6568,U6569,U6570,U6571,U6581)</f>
        <v>0</v>
      </c>
      <c r="V6594" s="950">
        <f t="shared" si="1658"/>
        <v>0</v>
      </c>
      <c r="W6594" s="950">
        <f t="shared" si="1658"/>
        <v>0</v>
      </c>
      <c r="X6594" s="950">
        <f t="shared" si="1658"/>
        <v>0</v>
      </c>
      <c r="Y6594" s="950">
        <f t="shared" si="1658"/>
        <v>0</v>
      </c>
      <c r="Z6594" s="597">
        <f t="shared" si="1658"/>
        <v>0</v>
      </c>
      <c r="AA6594" s="627"/>
    </row>
    <row r="6595" spans="1:27" ht="13.5" customHeight="1" x14ac:dyDescent="0.25">
      <c r="A6595" s="600"/>
      <c r="B6595" s="1464">
        <v>6588</v>
      </c>
      <c r="C6595" s="1940" t="s">
        <v>251</v>
      </c>
      <c r="D6595" s="1946">
        <f>Input!$C$23</f>
        <v>0</v>
      </c>
      <c r="E6595" s="1951" t="s">
        <v>145</v>
      </c>
      <c r="F6595" s="1943">
        <v>2022</v>
      </c>
      <c r="G6595" s="1951" t="s">
        <v>295</v>
      </c>
      <c r="H6595" s="1954" t="s">
        <v>281</v>
      </c>
      <c r="I6595" s="1927" t="s">
        <v>395</v>
      </c>
      <c r="J6595" s="1925"/>
      <c r="K6595" s="1925"/>
      <c r="L6595" s="1981" t="s">
        <v>1740</v>
      </c>
      <c r="M6595" s="579"/>
      <c r="N6595" s="1149"/>
      <c r="O6595" s="747"/>
      <c r="P6595" s="747"/>
      <c r="Q6595" s="747"/>
      <c r="R6595" s="842"/>
      <c r="S6595" s="1149"/>
      <c r="T6595" s="579"/>
      <c r="U6595" s="44">
        <f>+V6595+W6595</f>
        <v>0</v>
      </c>
      <c r="V6595" s="822"/>
      <c r="W6595" s="1149"/>
      <c r="X6595" s="44">
        <f>+X4675+CSV_CR_SCEN!CB7556-CSV_CR_SCEN!AB7556</f>
        <v>0</v>
      </c>
      <c r="Y6595" s="44">
        <f>X6595-Z6595</f>
        <v>0</v>
      </c>
      <c r="Z6595" s="469"/>
      <c r="AA6595" s="627"/>
    </row>
    <row r="6596" spans="1:27" ht="13.5" customHeight="1" x14ac:dyDescent="0.25">
      <c r="A6596" s="600"/>
      <c r="B6596" s="1464">
        <v>6589</v>
      </c>
      <c r="C6596" s="1940" t="s">
        <v>251</v>
      </c>
      <c r="D6596" s="1946">
        <f>Input!$C$23</f>
        <v>0</v>
      </c>
      <c r="E6596" s="1951" t="s">
        <v>145</v>
      </c>
      <c r="F6596" s="1943">
        <v>2022</v>
      </c>
      <c r="G6596" s="1951" t="s">
        <v>295</v>
      </c>
      <c r="H6596" s="1954" t="s">
        <v>281</v>
      </c>
      <c r="I6596" s="1927" t="s">
        <v>1733</v>
      </c>
      <c r="J6596" s="1925"/>
      <c r="K6596" s="1925"/>
      <c r="L6596" s="1981" t="s">
        <v>1733</v>
      </c>
      <c r="M6596" s="579"/>
      <c r="N6596" s="1149"/>
      <c r="O6596" s="747"/>
      <c r="P6596" s="747"/>
      <c r="Q6596" s="747"/>
      <c r="R6596" s="842"/>
      <c r="S6596" s="1149"/>
      <c r="T6596" s="579"/>
      <c r="U6596" s="44">
        <f>+V6596+W6596</f>
        <v>0</v>
      </c>
      <c r="V6596" s="822"/>
      <c r="W6596" s="1149"/>
      <c r="X6596" s="44">
        <f>+X4676+CSV_CR_SCEN!CB7557-CSV_CR_SCEN!AB7557</f>
        <v>0</v>
      </c>
      <c r="Y6596" s="44">
        <f>X6596-Z6596</f>
        <v>0</v>
      </c>
      <c r="Z6596" s="511"/>
      <c r="AA6596" s="627"/>
    </row>
    <row r="6597" spans="1:27" ht="13.5" customHeight="1" x14ac:dyDescent="0.25">
      <c r="A6597" s="600"/>
      <c r="B6597" s="1464">
        <v>6590</v>
      </c>
      <c r="C6597" s="1940" t="s">
        <v>251</v>
      </c>
      <c r="D6597" s="1946">
        <f>Input!$C$23</f>
        <v>0</v>
      </c>
      <c r="E6597" s="1951" t="s">
        <v>145</v>
      </c>
      <c r="F6597" s="1943">
        <v>2022</v>
      </c>
      <c r="G6597" s="1951" t="s">
        <v>295</v>
      </c>
      <c r="H6597" s="1955" t="s">
        <v>282</v>
      </c>
      <c r="I6597" s="1925"/>
      <c r="J6597" s="1925"/>
      <c r="K6597" s="1925"/>
      <c r="L6597" s="1981" t="s">
        <v>282</v>
      </c>
      <c r="M6597" s="822"/>
      <c r="N6597" s="1150"/>
      <c r="O6597" s="747"/>
      <c r="P6597" s="747"/>
      <c r="Q6597" s="747"/>
      <c r="R6597" s="1090"/>
      <c r="S6597" s="1150"/>
      <c r="T6597" s="822"/>
      <c r="U6597" s="1351">
        <f>+V6597+W6597</f>
        <v>0</v>
      </c>
      <c r="V6597" s="822"/>
      <c r="W6597" s="1150"/>
      <c r="X6597" s="1351">
        <f>+X4677+CSV_CR_SCEN!CB7558-CSV_CR_SCEN!AB7558</f>
        <v>0</v>
      </c>
      <c r="Y6597" s="1351">
        <f>X6597-Z6597</f>
        <v>0</v>
      </c>
      <c r="Z6597" s="944"/>
      <c r="AA6597" s="627"/>
    </row>
    <row r="6598" spans="1:27" ht="13.5" customHeight="1" x14ac:dyDescent="0.25">
      <c r="A6598" s="600"/>
      <c r="B6598" s="1464">
        <v>6591</v>
      </c>
      <c r="C6598" s="1940" t="s">
        <v>283</v>
      </c>
      <c r="D6598" s="1946">
        <f>Input!$C$23</f>
        <v>0</v>
      </c>
      <c r="E6598" s="1951" t="s">
        <v>145</v>
      </c>
      <c r="F6598" s="1943">
        <v>2022</v>
      </c>
      <c r="G6598" s="1951" t="s">
        <v>295</v>
      </c>
      <c r="H6598" s="1955" t="s">
        <v>284</v>
      </c>
      <c r="I6598" s="1925"/>
      <c r="J6598" s="1925"/>
      <c r="K6598" s="1925"/>
      <c r="L6598" s="1981" t="s">
        <v>284</v>
      </c>
      <c r="M6598" s="860">
        <f>+M6599+M6602+M6605</f>
        <v>0</v>
      </c>
      <c r="N6598" s="587">
        <f>+N6599+N6602+N6605</f>
        <v>0</v>
      </c>
      <c r="O6598" s="1013">
        <f>IF($M6598=0,0,SUM(O6599*$M6599,O6602*$M6602,O6605*$M6605)/SUM($M6599,$M6602,$M6605))</f>
        <v>0</v>
      </c>
      <c r="P6598" s="1013">
        <f>IF($M6598=0,0,SUM(P6599*$M6599,P6602*$M6602,P6605*$M6605)/SUM($M6599,$M6602,$M6605))</f>
        <v>0</v>
      </c>
      <c r="Q6598" s="1013">
        <f>IF($N6598=0,0,SUM(Q6599*$N6599,Q6602*$N6602,Q6605*$N6605)/SUM($N6599,$N6602,$N6605))</f>
        <v>0</v>
      </c>
      <c r="R6598" s="726"/>
      <c r="S6598" s="587">
        <f t="shared" ref="S6598:Z6598" si="1659">+S6599+S6602+S6605</f>
        <v>0</v>
      </c>
      <c r="T6598" s="860">
        <f t="shared" si="1659"/>
        <v>0</v>
      </c>
      <c r="U6598" s="860">
        <f t="shared" si="1659"/>
        <v>0</v>
      </c>
      <c r="V6598" s="860">
        <f t="shared" si="1659"/>
        <v>0</v>
      </c>
      <c r="W6598" s="587">
        <f t="shared" si="1659"/>
        <v>0</v>
      </c>
      <c r="X6598" s="860">
        <f t="shared" si="1659"/>
        <v>0</v>
      </c>
      <c r="Y6598" s="860">
        <f t="shared" si="1659"/>
        <v>0</v>
      </c>
      <c r="Z6598" s="1069">
        <f t="shared" si="1659"/>
        <v>0</v>
      </c>
      <c r="AA6598" s="627"/>
    </row>
    <row r="6599" spans="1:27" ht="13.5" customHeight="1" x14ac:dyDescent="0.25">
      <c r="A6599" s="600"/>
      <c r="B6599" s="1464">
        <v>6592</v>
      </c>
      <c r="C6599" s="1940" t="s">
        <v>283</v>
      </c>
      <c r="D6599" s="1946">
        <f>Input!$C$23</f>
        <v>0</v>
      </c>
      <c r="E6599" s="1951" t="s">
        <v>145</v>
      </c>
      <c r="F6599" s="1943">
        <v>2022</v>
      </c>
      <c r="G6599" s="1951" t="s">
        <v>295</v>
      </c>
      <c r="H6599" s="1955" t="s">
        <v>284</v>
      </c>
      <c r="I6599" s="1925" t="s">
        <v>285</v>
      </c>
      <c r="J6599" s="1925"/>
      <c r="K6599" s="1925"/>
      <c r="L6599" s="1982" t="s">
        <v>285</v>
      </c>
      <c r="M6599" s="860">
        <f>+M6600+M6601</f>
        <v>0</v>
      </c>
      <c r="N6599" s="587">
        <f>+N6600+N6601</f>
        <v>0</v>
      </c>
      <c r="O6599" s="1013">
        <f>IF($M6599=0,0,SUM(O6600*$M6600,O6601*$M6601)/SUM($M6600,$M6601))</f>
        <v>0</v>
      </c>
      <c r="P6599" s="1013">
        <f>IF($M6599=0,0,SUM(P6600*$M6600,P6601*$M6601)/SUM($M6600,$M6601))</f>
        <v>0</v>
      </c>
      <c r="Q6599" s="1013">
        <f>IF($N6599=0,0,SUM(Q6600*$N6600,Q6601*$N6601)/SUM($N6600,$N6601))</f>
        <v>0</v>
      </c>
      <c r="R6599" s="726"/>
      <c r="S6599" s="587">
        <f t="shared" ref="S6599:Z6599" si="1660">+S6600+S6601</f>
        <v>0</v>
      </c>
      <c r="T6599" s="860">
        <f t="shared" si="1660"/>
        <v>0</v>
      </c>
      <c r="U6599" s="860">
        <f t="shared" si="1660"/>
        <v>0</v>
      </c>
      <c r="V6599" s="860">
        <f t="shared" si="1660"/>
        <v>0</v>
      </c>
      <c r="W6599" s="587">
        <f t="shared" si="1660"/>
        <v>0</v>
      </c>
      <c r="X6599" s="860">
        <f t="shared" si="1660"/>
        <v>0</v>
      </c>
      <c r="Y6599" s="860">
        <f t="shared" si="1660"/>
        <v>0</v>
      </c>
      <c r="Z6599" s="1069">
        <f t="shared" si="1660"/>
        <v>0</v>
      </c>
      <c r="AA6599" s="627"/>
    </row>
    <row r="6600" spans="1:27" ht="13.5" customHeight="1" x14ac:dyDescent="0.25">
      <c r="A6600" s="600"/>
      <c r="B6600" s="1464">
        <v>6593</v>
      </c>
      <c r="C6600" s="1940" t="s">
        <v>251</v>
      </c>
      <c r="D6600" s="1946">
        <f>Input!$C$23</f>
        <v>0</v>
      </c>
      <c r="E6600" s="1951" t="s">
        <v>145</v>
      </c>
      <c r="F6600" s="1943">
        <v>2022</v>
      </c>
      <c r="G6600" s="1951" t="s">
        <v>295</v>
      </c>
      <c r="H6600" s="1955" t="s">
        <v>284</v>
      </c>
      <c r="I6600" s="1925" t="s">
        <v>285</v>
      </c>
      <c r="J6600" s="1925" t="s">
        <v>286</v>
      </c>
      <c r="K6600" s="1925"/>
      <c r="L6600" s="1983" t="s">
        <v>286</v>
      </c>
      <c r="M6600" s="822"/>
      <c r="N6600" s="1150"/>
      <c r="O6600" s="1111"/>
      <c r="P6600" s="1111"/>
      <c r="Q6600" s="1111"/>
      <c r="R6600" s="1090"/>
      <c r="S6600" s="1150"/>
      <c r="T6600" s="822"/>
      <c r="U6600" s="1351">
        <f>+V6600+W6600</f>
        <v>0</v>
      </c>
      <c r="V6600" s="822"/>
      <c r="W6600" s="1150"/>
      <c r="X6600" s="1351">
        <f>+X4680+CSV_CR_SCEN!CB7561-CSV_CR_SCEN!AB7561</f>
        <v>0</v>
      </c>
      <c r="Y6600" s="1351">
        <f>X6600-Z6600</f>
        <v>0</v>
      </c>
      <c r="Z6600" s="944"/>
      <c r="AA6600" s="627"/>
    </row>
    <row r="6601" spans="1:27" ht="13.5" customHeight="1" x14ac:dyDescent="0.25">
      <c r="A6601" s="600"/>
      <c r="B6601" s="1464">
        <v>6594</v>
      </c>
      <c r="C6601" s="1940" t="s">
        <v>251</v>
      </c>
      <c r="D6601" s="1946">
        <f>Input!$C$23</f>
        <v>0</v>
      </c>
      <c r="E6601" s="1951" t="s">
        <v>145</v>
      </c>
      <c r="F6601" s="1943">
        <v>2022</v>
      </c>
      <c r="G6601" s="1951" t="s">
        <v>295</v>
      </c>
      <c r="H6601" s="1955" t="s">
        <v>284</v>
      </c>
      <c r="I6601" s="1925" t="s">
        <v>285</v>
      </c>
      <c r="J6601" s="1925" t="s">
        <v>287</v>
      </c>
      <c r="K6601" s="1925"/>
      <c r="L6601" s="1983" t="s">
        <v>287</v>
      </c>
      <c r="M6601" s="822"/>
      <c r="N6601" s="1150"/>
      <c r="O6601" s="1111"/>
      <c r="P6601" s="1111"/>
      <c r="Q6601" s="1111"/>
      <c r="R6601" s="1090"/>
      <c r="S6601" s="1150"/>
      <c r="T6601" s="822"/>
      <c r="U6601" s="1351">
        <f>+V6601+W6601</f>
        <v>0</v>
      </c>
      <c r="V6601" s="822"/>
      <c r="W6601" s="1150"/>
      <c r="X6601" s="1351">
        <f>+X4681+CSV_CR_SCEN!CB7562-CSV_CR_SCEN!AB7562</f>
        <v>0</v>
      </c>
      <c r="Y6601" s="1351">
        <f>X6601-Z6601</f>
        <v>0</v>
      </c>
      <c r="Z6601" s="944"/>
      <c r="AA6601" s="627"/>
    </row>
    <row r="6602" spans="1:27" ht="13.5" customHeight="1" x14ac:dyDescent="0.25">
      <c r="A6602" s="600"/>
      <c r="B6602" s="1464">
        <v>6595</v>
      </c>
      <c r="C6602" s="1940" t="s">
        <v>283</v>
      </c>
      <c r="D6602" s="1946">
        <f>Input!$C$23</f>
        <v>0</v>
      </c>
      <c r="E6602" s="1951" t="s">
        <v>145</v>
      </c>
      <c r="F6602" s="1943">
        <v>2022</v>
      </c>
      <c r="G6602" s="1951" t="s">
        <v>295</v>
      </c>
      <c r="H6602" s="1955" t="s">
        <v>284</v>
      </c>
      <c r="I6602" s="1925" t="s">
        <v>288</v>
      </c>
      <c r="J6602" s="1925"/>
      <c r="K6602" s="1925"/>
      <c r="L6602" s="1982" t="s">
        <v>288</v>
      </c>
      <c r="M6602" s="860">
        <f>+M6603+M6604</f>
        <v>0</v>
      </c>
      <c r="N6602" s="587">
        <f>+N6603+N6604</f>
        <v>0</v>
      </c>
      <c r="O6602" s="1013">
        <f>IF($M6602=0,0,SUM(O6603*$M6603,O6604*$M6604)/SUM($M6603,$M6604))</f>
        <v>0</v>
      </c>
      <c r="P6602" s="1013">
        <f>IF($M6602=0,0,SUM(P6603*$M6603,P6604*$M6604)/SUM($M6603,$M6604))</f>
        <v>0</v>
      </c>
      <c r="Q6602" s="1013">
        <f>IF($N6602=0,0,SUM(Q6603*$N6603,Q6604*$N6604)/SUM($N6603,$N6604))</f>
        <v>0</v>
      </c>
      <c r="R6602" s="726"/>
      <c r="S6602" s="587">
        <f t="shared" ref="S6602:Z6602" si="1661">+S6603+S6604</f>
        <v>0</v>
      </c>
      <c r="T6602" s="860">
        <f t="shared" si="1661"/>
        <v>0</v>
      </c>
      <c r="U6602" s="860">
        <f t="shared" si="1661"/>
        <v>0</v>
      </c>
      <c r="V6602" s="860">
        <f t="shared" si="1661"/>
        <v>0</v>
      </c>
      <c r="W6602" s="587">
        <f t="shared" si="1661"/>
        <v>0</v>
      </c>
      <c r="X6602" s="860">
        <f t="shared" si="1661"/>
        <v>0</v>
      </c>
      <c r="Y6602" s="860">
        <f t="shared" si="1661"/>
        <v>0</v>
      </c>
      <c r="Z6602" s="1069">
        <f t="shared" si="1661"/>
        <v>0</v>
      </c>
      <c r="AA6602" s="627"/>
    </row>
    <row r="6603" spans="1:27" ht="13.5" customHeight="1" x14ac:dyDescent="0.25">
      <c r="A6603" s="600"/>
      <c r="B6603" s="1464">
        <v>6596</v>
      </c>
      <c r="C6603" s="1940" t="s">
        <v>251</v>
      </c>
      <c r="D6603" s="1946">
        <f>Input!$C$23</f>
        <v>0</v>
      </c>
      <c r="E6603" s="1951" t="s">
        <v>145</v>
      </c>
      <c r="F6603" s="1943">
        <v>2022</v>
      </c>
      <c r="G6603" s="1951" t="s">
        <v>295</v>
      </c>
      <c r="H6603" s="1955" t="s">
        <v>284</v>
      </c>
      <c r="I6603" s="1925" t="s">
        <v>288</v>
      </c>
      <c r="J6603" s="1925" t="s">
        <v>286</v>
      </c>
      <c r="K6603" s="1925"/>
      <c r="L6603" s="1983" t="s">
        <v>286</v>
      </c>
      <c r="M6603" s="822"/>
      <c r="N6603" s="1150"/>
      <c r="O6603" s="1111"/>
      <c r="P6603" s="1111"/>
      <c r="Q6603" s="1111"/>
      <c r="R6603" s="1090"/>
      <c r="S6603" s="1150"/>
      <c r="T6603" s="822"/>
      <c r="U6603" s="1351">
        <f>+V6603+W6603</f>
        <v>0</v>
      </c>
      <c r="V6603" s="822"/>
      <c r="W6603" s="1150"/>
      <c r="X6603" s="1351">
        <f>+X4683+CSV_CR_SCEN!CB7564-CSV_CR_SCEN!AB7564</f>
        <v>0</v>
      </c>
      <c r="Y6603" s="1351">
        <f>X6603-Z6603</f>
        <v>0</v>
      </c>
      <c r="Z6603" s="944"/>
      <c r="AA6603" s="627"/>
    </row>
    <row r="6604" spans="1:27" ht="13.5" customHeight="1" x14ac:dyDescent="0.25">
      <c r="A6604" s="600"/>
      <c r="B6604" s="1464">
        <v>6597</v>
      </c>
      <c r="C6604" s="1940" t="s">
        <v>251</v>
      </c>
      <c r="D6604" s="1946">
        <f>Input!$C$23</f>
        <v>0</v>
      </c>
      <c r="E6604" s="1951" t="s">
        <v>145</v>
      </c>
      <c r="F6604" s="1943">
        <v>2022</v>
      </c>
      <c r="G6604" s="1951" t="s">
        <v>295</v>
      </c>
      <c r="H6604" s="1955" t="s">
        <v>284</v>
      </c>
      <c r="I6604" s="1925" t="s">
        <v>288</v>
      </c>
      <c r="J6604" s="1925" t="s">
        <v>287</v>
      </c>
      <c r="K6604" s="1925"/>
      <c r="L6604" s="1983" t="s">
        <v>287</v>
      </c>
      <c r="M6604" s="822"/>
      <c r="N6604" s="1150"/>
      <c r="O6604" s="1111"/>
      <c r="P6604" s="1111"/>
      <c r="Q6604" s="1111"/>
      <c r="R6604" s="1090"/>
      <c r="S6604" s="1150"/>
      <c r="T6604" s="822"/>
      <c r="U6604" s="1351">
        <f>+V6604+W6604</f>
        <v>0</v>
      </c>
      <c r="V6604" s="822"/>
      <c r="W6604" s="1150"/>
      <c r="X6604" s="1351">
        <f>+X4684+CSV_CR_SCEN!CB7565-CSV_CR_SCEN!AB7565</f>
        <v>0</v>
      </c>
      <c r="Y6604" s="1351">
        <f>X6604-Z6604</f>
        <v>0</v>
      </c>
      <c r="Z6604" s="944"/>
      <c r="AA6604" s="627"/>
    </row>
    <row r="6605" spans="1:27" ht="13.5" customHeight="1" x14ac:dyDescent="0.25">
      <c r="A6605" s="600"/>
      <c r="B6605" s="1464">
        <v>6598</v>
      </c>
      <c r="C6605" s="1940" t="s">
        <v>283</v>
      </c>
      <c r="D6605" s="1946">
        <f>Input!$C$23</f>
        <v>0</v>
      </c>
      <c r="E6605" s="1951" t="s">
        <v>145</v>
      </c>
      <c r="F6605" s="1943">
        <v>2022</v>
      </c>
      <c r="G6605" s="1951" t="s">
        <v>295</v>
      </c>
      <c r="H6605" s="1955" t="s">
        <v>284</v>
      </c>
      <c r="I6605" s="1925" t="s">
        <v>37</v>
      </c>
      <c r="J6605" s="1925"/>
      <c r="K6605" s="1925"/>
      <c r="L6605" s="1982" t="s">
        <v>37</v>
      </c>
      <c r="M6605" s="860">
        <f>+M6606+M6607</f>
        <v>0</v>
      </c>
      <c r="N6605" s="587">
        <f>+N6606+N6607</f>
        <v>0</v>
      </c>
      <c r="O6605" s="1013">
        <f>IF($M6605=0,0,SUM(O6606*$M6606,O6607*$M6607)/SUM($M6606,$M6607))</f>
        <v>0</v>
      </c>
      <c r="P6605" s="1013">
        <f>IF($M6605=0,0,SUM(P6606*$M6606,P6607*$M6607)/SUM($M6606,$M6607))</f>
        <v>0</v>
      </c>
      <c r="Q6605" s="1013">
        <f>IF($N6605=0,0,SUM(Q6606*$N6606,Q6607*$N6607)/SUM($N6606,$N6607))</f>
        <v>0</v>
      </c>
      <c r="R6605" s="726"/>
      <c r="S6605" s="587">
        <f t="shared" ref="S6605:Z6605" si="1662">+S6606+S6607</f>
        <v>0</v>
      </c>
      <c r="T6605" s="860">
        <f t="shared" si="1662"/>
        <v>0</v>
      </c>
      <c r="U6605" s="860">
        <f t="shared" si="1662"/>
        <v>0</v>
      </c>
      <c r="V6605" s="860">
        <f t="shared" si="1662"/>
        <v>0</v>
      </c>
      <c r="W6605" s="587">
        <f t="shared" si="1662"/>
        <v>0</v>
      </c>
      <c r="X6605" s="860">
        <f t="shared" si="1662"/>
        <v>0</v>
      </c>
      <c r="Y6605" s="860">
        <f t="shared" si="1662"/>
        <v>0</v>
      </c>
      <c r="Z6605" s="1069">
        <f t="shared" si="1662"/>
        <v>0</v>
      </c>
      <c r="AA6605" s="627"/>
    </row>
    <row r="6606" spans="1:27" ht="13.5" customHeight="1" x14ac:dyDescent="0.25">
      <c r="A6606" s="600"/>
      <c r="B6606" s="1464">
        <v>6599</v>
      </c>
      <c r="C6606" s="1940" t="s">
        <v>251</v>
      </c>
      <c r="D6606" s="1946">
        <f>Input!$C$23</f>
        <v>0</v>
      </c>
      <c r="E6606" s="1951" t="s">
        <v>145</v>
      </c>
      <c r="F6606" s="1943">
        <v>2022</v>
      </c>
      <c r="G6606" s="1951" t="s">
        <v>295</v>
      </c>
      <c r="H6606" s="1955" t="s">
        <v>284</v>
      </c>
      <c r="I6606" s="1925" t="s">
        <v>37</v>
      </c>
      <c r="J6606" s="1925" t="s">
        <v>286</v>
      </c>
      <c r="K6606" s="1925"/>
      <c r="L6606" s="1983" t="s">
        <v>286</v>
      </c>
      <c r="M6606" s="822"/>
      <c r="N6606" s="1150"/>
      <c r="O6606" s="1111"/>
      <c r="P6606" s="1111"/>
      <c r="Q6606" s="1111"/>
      <c r="R6606" s="1090"/>
      <c r="S6606" s="1150"/>
      <c r="T6606" s="822"/>
      <c r="U6606" s="1351">
        <f>+V6606+W6606</f>
        <v>0</v>
      </c>
      <c r="V6606" s="822"/>
      <c r="W6606" s="1150"/>
      <c r="X6606" s="1351">
        <f>+X4686+CSV_CR_SCEN!CB7567-CSV_CR_SCEN!AB7567</f>
        <v>0</v>
      </c>
      <c r="Y6606" s="1351">
        <f>X6606-Z6606</f>
        <v>0</v>
      </c>
      <c r="Z6606" s="944"/>
      <c r="AA6606" s="627"/>
    </row>
    <row r="6607" spans="1:27" ht="13.5" customHeight="1" x14ac:dyDescent="0.25">
      <c r="A6607" s="600"/>
      <c r="B6607" s="1464">
        <v>6600</v>
      </c>
      <c r="C6607" s="1940" t="s">
        <v>251</v>
      </c>
      <c r="D6607" s="1946">
        <f>Input!$C$23</f>
        <v>0</v>
      </c>
      <c r="E6607" s="1951" t="s">
        <v>145</v>
      </c>
      <c r="F6607" s="1943">
        <v>2022</v>
      </c>
      <c r="G6607" s="1951" t="s">
        <v>295</v>
      </c>
      <c r="H6607" s="1955" t="s">
        <v>284</v>
      </c>
      <c r="I6607" s="1925" t="s">
        <v>37</v>
      </c>
      <c r="J6607" s="1925" t="s">
        <v>287</v>
      </c>
      <c r="K6607" s="1925"/>
      <c r="L6607" s="1983" t="s">
        <v>287</v>
      </c>
      <c r="M6607" s="822"/>
      <c r="N6607" s="1150"/>
      <c r="O6607" s="1111"/>
      <c r="P6607" s="1111"/>
      <c r="Q6607" s="1111"/>
      <c r="R6607" s="1090"/>
      <c r="S6607" s="1150"/>
      <c r="T6607" s="822"/>
      <c r="U6607" s="1351">
        <f>+V6607+W6607</f>
        <v>0</v>
      </c>
      <c r="V6607" s="822"/>
      <c r="W6607" s="1150"/>
      <c r="X6607" s="1351">
        <f>+X4687+CSV_CR_SCEN!CB7568-CSV_CR_SCEN!AB7568</f>
        <v>0</v>
      </c>
      <c r="Y6607" s="1351">
        <f>X6607-Z6607</f>
        <v>0</v>
      </c>
      <c r="Z6607" s="944"/>
      <c r="AA6607" s="627"/>
    </row>
    <row r="6608" spans="1:27" ht="13.5" customHeight="1" x14ac:dyDescent="0.25">
      <c r="A6608" s="600"/>
      <c r="B6608" s="1464">
        <v>6601</v>
      </c>
      <c r="C6608" s="1940" t="s">
        <v>283</v>
      </c>
      <c r="D6608" s="1946">
        <f>Input!$C$23</f>
        <v>0</v>
      </c>
      <c r="E6608" s="1951" t="s">
        <v>145</v>
      </c>
      <c r="F6608" s="1943">
        <v>2022</v>
      </c>
      <c r="G6608" s="1951" t="s">
        <v>295</v>
      </c>
      <c r="H6608" s="1955" t="s">
        <v>289</v>
      </c>
      <c r="I6608" s="1925"/>
      <c r="J6608" s="1925"/>
      <c r="K6608" s="1925"/>
      <c r="L6608" s="1981" t="s">
        <v>289</v>
      </c>
      <c r="M6608" s="860">
        <f>+M6609+M6614+M6615</f>
        <v>0</v>
      </c>
      <c r="N6608" s="587">
        <f>+N6609+N6614+N6615</f>
        <v>0</v>
      </c>
      <c r="O6608" s="1013">
        <f>IF($M6608=0,0,SUM(O6609*$M6609,O6614*$M6614,O6615*$M6615)/SUM($M6609,$M6614,$M6615))</f>
        <v>0</v>
      </c>
      <c r="P6608" s="1013">
        <f>IF($M6608=0,0,SUM(P6609*$M6609,P6614*$M6614,P6615*$M6615)/SUM($M6609,$M6614,$M6615))</f>
        <v>0</v>
      </c>
      <c r="Q6608" s="1013">
        <f>IF($N6608=0,0,SUM(Q6609*$N6609,Q6614*$N6614,Q6615*$N6615)/SUM($N6609,$N6614,$N6615))</f>
        <v>0</v>
      </c>
      <c r="R6608" s="726"/>
      <c r="S6608" s="587">
        <f t="shared" ref="S6608:Z6608" si="1663">+S6609+S6614+S6615</f>
        <v>0</v>
      </c>
      <c r="T6608" s="860">
        <f t="shared" si="1663"/>
        <v>0</v>
      </c>
      <c r="U6608" s="860">
        <f t="shared" si="1663"/>
        <v>0</v>
      </c>
      <c r="V6608" s="860">
        <f t="shared" si="1663"/>
        <v>0</v>
      </c>
      <c r="W6608" s="587">
        <f t="shared" si="1663"/>
        <v>0</v>
      </c>
      <c r="X6608" s="860">
        <f t="shared" si="1663"/>
        <v>0</v>
      </c>
      <c r="Y6608" s="860">
        <f t="shared" si="1663"/>
        <v>0</v>
      </c>
      <c r="Z6608" s="1069">
        <f t="shared" si="1663"/>
        <v>0</v>
      </c>
      <c r="AA6608" s="627"/>
    </row>
    <row r="6609" spans="1:27" ht="13.5" customHeight="1" x14ac:dyDescent="0.25">
      <c r="A6609" s="600"/>
      <c r="B6609" s="1464">
        <v>6602</v>
      </c>
      <c r="C6609" s="1940" t="s">
        <v>283</v>
      </c>
      <c r="D6609" s="1946">
        <f>Input!$C$23</f>
        <v>0</v>
      </c>
      <c r="E6609" s="1951" t="s">
        <v>145</v>
      </c>
      <c r="F6609" s="1943">
        <v>2022</v>
      </c>
      <c r="G6609" s="1951" t="s">
        <v>295</v>
      </c>
      <c r="H6609" s="1955" t="s">
        <v>289</v>
      </c>
      <c r="I6609" s="1925" t="s">
        <v>286</v>
      </c>
      <c r="J6609" s="1925"/>
      <c r="K6609" s="1925"/>
      <c r="L6609" s="1982" t="s">
        <v>286</v>
      </c>
      <c r="M6609" s="860">
        <f>+M6610+M6611</f>
        <v>0</v>
      </c>
      <c r="N6609" s="587">
        <f>+N6610+N6611</f>
        <v>0</v>
      </c>
      <c r="O6609" s="1013">
        <f>IF($M6609=0,0,SUM(O6610*$M6610,O6611*$M6611)/SUM($M6610,$M6611))</f>
        <v>0</v>
      </c>
      <c r="P6609" s="1013">
        <f>IF($M6609=0,0,SUM(P6610*$M6610,P6611*$M6611)/SUM($M6610,$M6611))</f>
        <v>0</v>
      </c>
      <c r="Q6609" s="1013">
        <f>IF($N6609=0,0,SUM(Q6610*$N6610,Q6611*$N6611)/SUM($N6610,$N6611))</f>
        <v>0</v>
      </c>
      <c r="R6609" s="726"/>
      <c r="S6609" s="587">
        <f t="shared" ref="S6609:Z6609" si="1664">+S6610+S6611</f>
        <v>0</v>
      </c>
      <c r="T6609" s="860">
        <f t="shared" si="1664"/>
        <v>0</v>
      </c>
      <c r="U6609" s="860">
        <f t="shared" si="1664"/>
        <v>0</v>
      </c>
      <c r="V6609" s="860">
        <f t="shared" si="1664"/>
        <v>0</v>
      </c>
      <c r="W6609" s="587">
        <f t="shared" si="1664"/>
        <v>0</v>
      </c>
      <c r="X6609" s="860">
        <f t="shared" si="1664"/>
        <v>0</v>
      </c>
      <c r="Y6609" s="860">
        <f t="shared" si="1664"/>
        <v>0</v>
      </c>
      <c r="Z6609" s="1069">
        <f t="shared" si="1664"/>
        <v>0</v>
      </c>
      <c r="AA6609" s="627"/>
    </row>
    <row r="6610" spans="1:27" ht="13.5" customHeight="1" x14ac:dyDescent="0.25">
      <c r="A6610" s="600"/>
      <c r="B6610" s="1464">
        <v>6603</v>
      </c>
      <c r="C6610" s="1940" t="s">
        <v>251</v>
      </c>
      <c r="D6610" s="1946">
        <f>Input!$C$23</f>
        <v>0</v>
      </c>
      <c r="E6610" s="1951" t="s">
        <v>145</v>
      </c>
      <c r="F6610" s="1943">
        <v>2022</v>
      </c>
      <c r="G6610" s="1951" t="s">
        <v>295</v>
      </c>
      <c r="H6610" s="1955" t="s">
        <v>289</v>
      </c>
      <c r="I6610" s="1925" t="s">
        <v>286</v>
      </c>
      <c r="J6610" s="1925" t="s">
        <v>288</v>
      </c>
      <c r="K6610" s="1925"/>
      <c r="L6610" s="1983" t="s">
        <v>288</v>
      </c>
      <c r="M6610" s="822"/>
      <c r="N6610" s="1150"/>
      <c r="O6610" s="1111"/>
      <c r="P6610" s="1111"/>
      <c r="Q6610" s="1111"/>
      <c r="R6610" s="1090"/>
      <c r="S6610" s="1150"/>
      <c r="T6610" s="822"/>
      <c r="U6610" s="1351">
        <f>+V6610+W6610</f>
        <v>0</v>
      </c>
      <c r="V6610" s="822"/>
      <c r="W6610" s="1150"/>
      <c r="X6610" s="1351">
        <f>+X4690+CSV_CR_SCEN!CB7571-CSV_CR_SCEN!AB7571</f>
        <v>0</v>
      </c>
      <c r="Y6610" s="1351">
        <f>X6610-Z6610</f>
        <v>0</v>
      </c>
      <c r="Z6610" s="944"/>
      <c r="AA6610" s="627"/>
    </row>
    <row r="6611" spans="1:27" ht="13.5" customHeight="1" x14ac:dyDescent="0.25">
      <c r="A6611" s="600"/>
      <c r="B6611" s="1464">
        <v>6604</v>
      </c>
      <c r="C6611" s="1940" t="s">
        <v>251</v>
      </c>
      <c r="D6611" s="1946">
        <f>Input!$C$23</f>
        <v>0</v>
      </c>
      <c r="E6611" s="1951" t="s">
        <v>145</v>
      </c>
      <c r="F6611" s="1943">
        <v>2022</v>
      </c>
      <c r="G6611" s="1951" t="s">
        <v>295</v>
      </c>
      <c r="H6611" s="1955" t="s">
        <v>289</v>
      </c>
      <c r="I6611" s="1925" t="s">
        <v>286</v>
      </c>
      <c r="J6611" s="1925" t="s">
        <v>290</v>
      </c>
      <c r="K6611" s="1925"/>
      <c r="L6611" s="1983" t="s">
        <v>290</v>
      </c>
      <c r="M6611" s="822"/>
      <c r="N6611" s="1150"/>
      <c r="O6611" s="1111"/>
      <c r="P6611" s="1111"/>
      <c r="Q6611" s="1111"/>
      <c r="R6611" s="1090"/>
      <c r="S6611" s="1150"/>
      <c r="T6611" s="822"/>
      <c r="U6611" s="1351">
        <f>+V6611+W6611</f>
        <v>0</v>
      </c>
      <c r="V6611" s="822"/>
      <c r="W6611" s="1150"/>
      <c r="X6611" s="1351">
        <f>+X4691+CSV_CR_SCEN!CB7572-CSV_CR_SCEN!AB7572</f>
        <v>0</v>
      </c>
      <c r="Y6611" s="1351">
        <f>X6611-Z6611</f>
        <v>0</v>
      </c>
      <c r="Z6611" s="944"/>
      <c r="AA6611" s="627"/>
    </row>
    <row r="6612" spans="1:27" s="1323" customFormat="1" ht="26.1" customHeight="1" x14ac:dyDescent="0.25">
      <c r="A6612" s="706"/>
      <c r="B6612" s="1464">
        <v>6605</v>
      </c>
      <c r="C6612" s="2537" t="s">
        <v>2323</v>
      </c>
      <c r="D6612" s="1949">
        <f>Input!$C$23</f>
        <v>0</v>
      </c>
      <c r="E6612" s="1953" t="s">
        <v>145</v>
      </c>
      <c r="F6612" s="1948">
        <v>2022</v>
      </c>
      <c r="G6612" s="1953" t="s">
        <v>295</v>
      </c>
      <c r="H6612" s="1955" t="s">
        <v>289</v>
      </c>
      <c r="I6612" s="1925" t="s">
        <v>286</v>
      </c>
      <c r="J6612" s="1925" t="s">
        <v>290</v>
      </c>
      <c r="K6612" s="1925" t="s">
        <v>2280</v>
      </c>
      <c r="L6612" s="1958" t="s">
        <v>2280</v>
      </c>
      <c r="M6612" s="1409"/>
      <c r="N6612" s="968"/>
      <c r="O6612" s="962"/>
      <c r="P6612" s="962"/>
      <c r="Q6612" s="962"/>
      <c r="R6612" s="1215"/>
      <c r="S6612" s="968"/>
      <c r="T6612" s="1409"/>
      <c r="U6612" s="1199">
        <f>+V6612+W6612</f>
        <v>0</v>
      </c>
      <c r="V6612" s="822"/>
      <c r="W6612" s="968"/>
      <c r="X6612" s="1199">
        <f>+X4692+CSV_CR_SCEN!CB7573-CSV_CR_SCEN!AB7573</f>
        <v>0</v>
      </c>
      <c r="Y6612" s="1199">
        <f>X6612-Z6612</f>
        <v>0</v>
      </c>
      <c r="Z6612" s="446"/>
      <c r="AA6612" s="627"/>
    </row>
    <row r="6613" spans="1:27" s="1323" customFormat="1" ht="26.1" customHeight="1" x14ac:dyDescent="0.25">
      <c r="A6613" s="706"/>
      <c r="B6613" s="1464">
        <v>6606</v>
      </c>
      <c r="C6613" s="2537" t="s">
        <v>2323</v>
      </c>
      <c r="D6613" s="1949">
        <f>Input!$C$23</f>
        <v>0</v>
      </c>
      <c r="E6613" s="1953" t="s">
        <v>145</v>
      </c>
      <c r="F6613" s="1948">
        <v>2022</v>
      </c>
      <c r="G6613" s="1953" t="s">
        <v>295</v>
      </c>
      <c r="H6613" s="1955" t="s">
        <v>289</v>
      </c>
      <c r="I6613" s="1925" t="s">
        <v>286</v>
      </c>
      <c r="J6613" s="1925" t="s">
        <v>290</v>
      </c>
      <c r="K6613" s="1925" t="s">
        <v>2281</v>
      </c>
      <c r="L6613" s="1958" t="s">
        <v>2281</v>
      </c>
      <c r="M6613" s="1409"/>
      <c r="N6613" s="968"/>
      <c r="O6613" s="962"/>
      <c r="P6613" s="962"/>
      <c r="Q6613" s="962"/>
      <c r="R6613" s="1215"/>
      <c r="S6613" s="968"/>
      <c r="T6613" s="1409"/>
      <c r="U6613" s="1199">
        <f>+V6613+W6613</f>
        <v>0</v>
      </c>
      <c r="V6613" s="822"/>
      <c r="W6613" s="968"/>
      <c r="X6613" s="1199">
        <f>+X4693+CSV_CR_SCEN!CB7574-CSV_CR_SCEN!AB7574</f>
        <v>0</v>
      </c>
      <c r="Y6613" s="1199">
        <f>X6613-Z6613</f>
        <v>0</v>
      </c>
      <c r="Z6613" s="446"/>
      <c r="AA6613" s="627"/>
    </row>
    <row r="6614" spans="1:27" ht="13.5" customHeight="1" x14ac:dyDescent="0.25">
      <c r="A6614" s="600"/>
      <c r="B6614" s="1464">
        <v>6607</v>
      </c>
      <c r="C6614" s="1940" t="s">
        <v>251</v>
      </c>
      <c r="D6614" s="1946">
        <f>Input!$C$23</f>
        <v>0</v>
      </c>
      <c r="E6614" s="1951" t="s">
        <v>145</v>
      </c>
      <c r="F6614" s="1943">
        <v>2022</v>
      </c>
      <c r="G6614" s="1951" t="s">
        <v>295</v>
      </c>
      <c r="H6614" s="1955" t="s">
        <v>289</v>
      </c>
      <c r="I6614" s="1925" t="s">
        <v>291</v>
      </c>
      <c r="J6614" s="1925"/>
      <c r="K6614" s="1925"/>
      <c r="L6614" s="1982" t="s">
        <v>291</v>
      </c>
      <c r="M6614" s="822"/>
      <c r="N6614" s="1150"/>
      <c r="O6614" s="1111"/>
      <c r="P6614" s="1111"/>
      <c r="Q6614" s="1111"/>
      <c r="R6614" s="1090"/>
      <c r="S6614" s="1150"/>
      <c r="T6614" s="822"/>
      <c r="U6614" s="1351">
        <f>+V6614+W6614</f>
        <v>0</v>
      </c>
      <c r="V6614" s="822"/>
      <c r="W6614" s="1150"/>
      <c r="X6614" s="1351">
        <f>+X4694+CSV_CR_SCEN!CB7575-CSV_CR_SCEN!AB7575</f>
        <v>0</v>
      </c>
      <c r="Y6614" s="1351">
        <f>X6614-Z6614</f>
        <v>0</v>
      </c>
      <c r="Z6614" s="944"/>
      <c r="AA6614" s="627"/>
    </row>
    <row r="6615" spans="1:27" ht="13.5" customHeight="1" x14ac:dyDescent="0.25">
      <c r="A6615" s="600"/>
      <c r="B6615" s="1464">
        <v>6608</v>
      </c>
      <c r="C6615" s="1940" t="s">
        <v>283</v>
      </c>
      <c r="D6615" s="1946">
        <f>Input!$C$23</f>
        <v>0</v>
      </c>
      <c r="E6615" s="1951" t="s">
        <v>145</v>
      </c>
      <c r="F6615" s="1943">
        <v>2022</v>
      </c>
      <c r="G6615" s="1951" t="s">
        <v>295</v>
      </c>
      <c r="H6615" s="1955" t="s">
        <v>289</v>
      </c>
      <c r="I6615" s="1925" t="s">
        <v>37</v>
      </c>
      <c r="J6615" s="1925"/>
      <c r="K6615" s="1925"/>
      <c r="L6615" s="1982" t="s">
        <v>37</v>
      </c>
      <c r="M6615" s="860">
        <f>+M6616+M6617</f>
        <v>0</v>
      </c>
      <c r="N6615" s="587">
        <f>+N6616+N6617</f>
        <v>0</v>
      </c>
      <c r="O6615" s="1013">
        <f>IF($M6615=0,0,SUM(O6616*$M6616,O6617*$M6617)/SUM($M6616,$M6617))</f>
        <v>0</v>
      </c>
      <c r="P6615" s="1013">
        <f>IF($M6615=0,0,SUM(P6616*$M6616,P6617*$M6617)/SUM($M6616,$M6617))</f>
        <v>0</v>
      </c>
      <c r="Q6615" s="1013">
        <f>IF($N6615=0,0,SUM(Q6616*$N6616,Q6617*$N6617)/SUM($N6616,$N6617))</f>
        <v>0</v>
      </c>
      <c r="R6615" s="726"/>
      <c r="S6615" s="587">
        <f t="shared" ref="S6615:Z6615" si="1665">+S6616+S6617</f>
        <v>0</v>
      </c>
      <c r="T6615" s="860">
        <f t="shared" si="1665"/>
        <v>0</v>
      </c>
      <c r="U6615" s="860">
        <f t="shared" si="1665"/>
        <v>0</v>
      </c>
      <c r="V6615" s="860">
        <f t="shared" si="1665"/>
        <v>0</v>
      </c>
      <c r="W6615" s="587">
        <f t="shared" si="1665"/>
        <v>0</v>
      </c>
      <c r="X6615" s="860">
        <f t="shared" si="1665"/>
        <v>0</v>
      </c>
      <c r="Y6615" s="860">
        <f t="shared" si="1665"/>
        <v>0</v>
      </c>
      <c r="Z6615" s="1069">
        <f t="shared" si="1665"/>
        <v>0</v>
      </c>
      <c r="AA6615" s="627"/>
    </row>
    <row r="6616" spans="1:27" ht="13.5" customHeight="1" x14ac:dyDescent="0.25">
      <c r="A6616" s="600"/>
      <c r="B6616" s="1464">
        <v>6609</v>
      </c>
      <c r="C6616" s="1940" t="s">
        <v>251</v>
      </c>
      <c r="D6616" s="1946">
        <f>Input!$C$23</f>
        <v>0</v>
      </c>
      <c r="E6616" s="1951" t="s">
        <v>145</v>
      </c>
      <c r="F6616" s="1943">
        <v>2022</v>
      </c>
      <c r="G6616" s="1951" t="s">
        <v>295</v>
      </c>
      <c r="H6616" s="1955" t="s">
        <v>289</v>
      </c>
      <c r="I6616" s="1925" t="s">
        <v>37</v>
      </c>
      <c r="J6616" s="1925" t="s">
        <v>288</v>
      </c>
      <c r="K6616" s="1925"/>
      <c r="L6616" s="1983" t="s">
        <v>288</v>
      </c>
      <c r="M6616" s="822"/>
      <c r="N6616" s="1150"/>
      <c r="O6616" s="747"/>
      <c r="P6616" s="747"/>
      <c r="Q6616" s="747"/>
      <c r="R6616" s="1090"/>
      <c r="S6616" s="1150"/>
      <c r="T6616" s="822"/>
      <c r="U6616" s="1351">
        <f>+V6616+W6616</f>
        <v>0</v>
      </c>
      <c r="V6616" s="822"/>
      <c r="W6616" s="1150"/>
      <c r="X6616" s="1351">
        <f>+X4696+CSV_CR_SCEN!CB7577-CSV_CR_SCEN!AB7577</f>
        <v>0</v>
      </c>
      <c r="Y6616" s="1351">
        <f>X6616-Z6616</f>
        <v>0</v>
      </c>
      <c r="Z6616" s="944"/>
      <c r="AA6616" s="627"/>
    </row>
    <row r="6617" spans="1:27" ht="13.5" customHeight="1" x14ac:dyDescent="0.25">
      <c r="A6617" s="600"/>
      <c r="B6617" s="1464">
        <v>6610</v>
      </c>
      <c r="C6617" s="1940" t="s">
        <v>251</v>
      </c>
      <c r="D6617" s="1946">
        <f>Input!$C$23</f>
        <v>0</v>
      </c>
      <c r="E6617" s="1951" t="s">
        <v>145</v>
      </c>
      <c r="F6617" s="1943">
        <v>2022</v>
      </c>
      <c r="G6617" s="1951" t="s">
        <v>295</v>
      </c>
      <c r="H6617" s="1955" t="s">
        <v>289</v>
      </c>
      <c r="I6617" s="1925" t="s">
        <v>37</v>
      </c>
      <c r="J6617" s="1925" t="s">
        <v>290</v>
      </c>
      <c r="K6617" s="1925"/>
      <c r="L6617" s="1983" t="s">
        <v>290</v>
      </c>
      <c r="M6617" s="822"/>
      <c r="N6617" s="1150"/>
      <c r="O6617" s="747"/>
      <c r="P6617" s="747"/>
      <c r="Q6617" s="747"/>
      <c r="R6617" s="1090"/>
      <c r="S6617" s="1150"/>
      <c r="T6617" s="822"/>
      <c r="U6617" s="1351">
        <f>+V6617+W6617</f>
        <v>0</v>
      </c>
      <c r="V6617" s="822"/>
      <c r="W6617" s="1150"/>
      <c r="X6617" s="1351">
        <f>+X4697+CSV_CR_SCEN!CB7578-CSV_CR_SCEN!AB7578</f>
        <v>0</v>
      </c>
      <c r="Y6617" s="1351">
        <f>X6617-Z6617</f>
        <v>0</v>
      </c>
      <c r="Z6617" s="944"/>
      <c r="AA6617" s="627"/>
    </row>
    <row r="6618" spans="1:27" ht="13.5" customHeight="1" x14ac:dyDescent="0.25">
      <c r="A6618" s="600"/>
      <c r="B6618" s="1464">
        <v>6611</v>
      </c>
      <c r="C6618" s="1940" t="s">
        <v>251</v>
      </c>
      <c r="D6618" s="1946">
        <f>Input!$C$23</f>
        <v>0</v>
      </c>
      <c r="E6618" s="1951" t="s">
        <v>145</v>
      </c>
      <c r="F6618" s="1943">
        <v>2022</v>
      </c>
      <c r="G6618" s="1951" t="s">
        <v>295</v>
      </c>
      <c r="H6618" s="1955" t="s">
        <v>23</v>
      </c>
      <c r="I6618" s="1925"/>
      <c r="J6618" s="1925"/>
      <c r="K6618" s="1925"/>
      <c r="L6618" s="1981" t="s">
        <v>23</v>
      </c>
      <c r="M6618" s="1293"/>
      <c r="N6618" s="497"/>
      <c r="O6618" s="691"/>
      <c r="P6618" s="691"/>
      <c r="Q6618" s="691"/>
      <c r="R6618" s="691"/>
      <c r="S6618" s="497"/>
      <c r="T6618" s="1293"/>
      <c r="U6618" s="497"/>
      <c r="V6618" s="1293"/>
      <c r="W6618" s="497"/>
      <c r="X6618" s="1243"/>
      <c r="Y6618" s="497"/>
      <c r="Z6618" s="487"/>
      <c r="AA6618" s="627"/>
    </row>
    <row r="6619" spans="1:27" ht="13.5" customHeight="1" x14ac:dyDescent="0.25">
      <c r="A6619" s="600"/>
      <c r="B6619" s="1464">
        <v>6612</v>
      </c>
      <c r="C6619" s="1940" t="s">
        <v>251</v>
      </c>
      <c r="D6619" s="1946">
        <f>Input!$C$23</f>
        <v>0</v>
      </c>
      <c r="E6619" s="1951" t="s">
        <v>145</v>
      </c>
      <c r="F6619" s="1943">
        <v>2022</v>
      </c>
      <c r="G6619" s="1951" t="s">
        <v>295</v>
      </c>
      <c r="H6619" s="1955" t="s">
        <v>292</v>
      </c>
      <c r="I6619" s="1925"/>
      <c r="J6619" s="1925"/>
      <c r="K6619" s="1925"/>
      <c r="L6619" s="1981" t="s">
        <v>292</v>
      </c>
      <c r="M6619" s="1293"/>
      <c r="N6619" s="497"/>
      <c r="O6619" s="691"/>
      <c r="P6619" s="691"/>
      <c r="Q6619" s="691"/>
      <c r="R6619" s="691"/>
      <c r="S6619" s="497"/>
      <c r="T6619" s="1293"/>
      <c r="U6619" s="497"/>
      <c r="V6619" s="1293"/>
      <c r="W6619" s="497"/>
      <c r="X6619" s="1243"/>
      <c r="Y6619" s="497"/>
      <c r="Z6619" s="487"/>
      <c r="AA6619" s="627"/>
    </row>
    <row r="6620" spans="1:27" ht="13.5" customHeight="1" x14ac:dyDescent="0.25">
      <c r="A6620" s="600"/>
      <c r="B6620" s="1464">
        <v>6613</v>
      </c>
      <c r="C6620" s="1940" t="s">
        <v>251</v>
      </c>
      <c r="D6620" s="1946">
        <f>Input!$C$23</f>
        <v>0</v>
      </c>
      <c r="E6620" s="1951" t="s">
        <v>145</v>
      </c>
      <c r="F6620" s="1943">
        <v>2022</v>
      </c>
      <c r="G6620" s="1951" t="s">
        <v>295</v>
      </c>
      <c r="H6620" s="1955" t="s">
        <v>293</v>
      </c>
      <c r="I6620" s="1925"/>
      <c r="J6620" s="1925"/>
      <c r="K6620" s="1925"/>
      <c r="L6620" s="1981" t="s">
        <v>293</v>
      </c>
      <c r="M6620" s="1293"/>
      <c r="N6620" s="497"/>
      <c r="O6620" s="691"/>
      <c r="P6620" s="691"/>
      <c r="Q6620" s="691"/>
      <c r="R6620" s="691"/>
      <c r="S6620" s="497"/>
      <c r="T6620" s="1293"/>
      <c r="U6620" s="497"/>
      <c r="V6620" s="1293"/>
      <c r="W6620" s="497"/>
      <c r="X6620" s="1243"/>
      <c r="Y6620" s="497"/>
      <c r="Z6620" s="487"/>
      <c r="AA6620" s="627"/>
    </row>
    <row r="6621" spans="1:27" ht="13.5" customHeight="1" thickBot="1" x14ac:dyDescent="0.3">
      <c r="A6621" s="600"/>
      <c r="B6621" s="1464">
        <v>6614</v>
      </c>
      <c r="C6621" s="1941" t="s">
        <v>283</v>
      </c>
      <c r="D6621" s="1947">
        <f>Input!$C$23</f>
        <v>0</v>
      </c>
      <c r="E6621" s="1478" t="s">
        <v>145</v>
      </c>
      <c r="F6621" s="1944">
        <v>2022</v>
      </c>
      <c r="G6621" s="1478" t="s">
        <v>295</v>
      </c>
      <c r="H6621" s="1956" t="s">
        <v>294</v>
      </c>
      <c r="I6621" s="1926"/>
      <c r="J6621" s="1926"/>
      <c r="K6621" s="1926"/>
      <c r="L6621" s="1981" t="s">
        <v>294</v>
      </c>
      <c r="M6621" s="158">
        <f>SUM(M6595,M6596,M6597,M6598,M6608)</f>
        <v>0</v>
      </c>
      <c r="N6621" s="950">
        <f>SUM(N6595,N6596,N6597,N6598,N6608)</f>
        <v>0</v>
      </c>
      <c r="O6621" s="1228">
        <f>IF($M6621=0,0,SUM(O6608*$M6608,O6598*$M6598,O6597*$M6597,O6596*$M6596,O6595*$M6595)/SUM($M6608,$M6598,$M6597,$M6596,$M6595))</f>
        <v>0</v>
      </c>
      <c r="P6621" s="1228">
        <f>IF($M6621=0,0,SUM(P6608*$M6608,P6598*$M6598,P6597*$M6597,P6596*$M6596,P6595*$M6595)/SUM($M6608,$M6598,$M6597,$M6596,$M6595))</f>
        <v>0</v>
      </c>
      <c r="Q6621" s="1228">
        <f>IF($N6621=0,0,SUM(Q6608*$N6608,Q6598*$N6598,Q6597*$N6597,Q6596*$N6596,Q6595*$N6595)/SUM($N6608,$N6598,$N6597,$N6596,$N6595))</f>
        <v>0</v>
      </c>
      <c r="R6621" s="459"/>
      <c r="S6621" s="950">
        <f>SUM(S6595,S6596,S6597,S6598,S6608,S6618,S6620)</f>
        <v>0</v>
      </c>
      <c r="T6621" s="950">
        <f>SUM(T6595,T6596,T6597,T6598,T6608,T6618,T6620)</f>
        <v>0</v>
      </c>
      <c r="U6621" s="950">
        <f t="shared" ref="U6621:Z6621" si="1666">+SUM(U6595,U6596,U6597,U6598,U6608)</f>
        <v>0</v>
      </c>
      <c r="V6621" s="950">
        <f t="shared" si="1666"/>
        <v>0</v>
      </c>
      <c r="W6621" s="950">
        <f t="shared" si="1666"/>
        <v>0</v>
      </c>
      <c r="X6621" s="950">
        <f t="shared" si="1666"/>
        <v>0</v>
      </c>
      <c r="Y6621" s="950">
        <f t="shared" si="1666"/>
        <v>0</v>
      </c>
      <c r="Z6621" s="597">
        <f t="shared" si="1666"/>
        <v>0</v>
      </c>
      <c r="AA6621" s="627"/>
    </row>
    <row r="6622" spans="1:27" ht="13.5" customHeight="1" x14ac:dyDescent="0.25">
      <c r="A6622" s="600"/>
      <c r="B6622" s="1464">
        <v>6615</v>
      </c>
      <c r="C6622" s="1940" t="s">
        <v>251</v>
      </c>
      <c r="D6622" s="1946">
        <f>Input!$C$23</f>
        <v>0</v>
      </c>
      <c r="E6622" s="1951" t="s">
        <v>145</v>
      </c>
      <c r="F6622" s="1943">
        <v>2022</v>
      </c>
      <c r="G6622" s="1951" t="s">
        <v>296</v>
      </c>
      <c r="H6622" s="1954" t="s">
        <v>297</v>
      </c>
      <c r="I6622" s="1927" t="s">
        <v>395</v>
      </c>
      <c r="J6622" s="1925"/>
      <c r="K6622" s="1925"/>
      <c r="L6622" s="1981" t="s">
        <v>1740</v>
      </c>
      <c r="M6622" s="579"/>
      <c r="N6622" s="1149"/>
      <c r="O6622" s="842"/>
      <c r="P6622" s="842"/>
      <c r="Q6622" s="842"/>
      <c r="R6622" s="842"/>
      <c r="S6622" s="1149"/>
      <c r="T6622" s="579"/>
      <c r="U6622" s="45"/>
      <c r="V6622" s="1045"/>
      <c r="W6622" s="45"/>
      <c r="X6622" s="44">
        <f>+X4702+CSV_CR_SCEN!CB7583-CSV_CR_SCEN!AB7583</f>
        <v>0</v>
      </c>
      <c r="Y6622" s="44">
        <f t="shared" ref="Y6622:Y6628" si="1667">X6622-Z6622</f>
        <v>0</v>
      </c>
      <c r="Z6622" s="511"/>
      <c r="AA6622" s="627"/>
    </row>
    <row r="6623" spans="1:27" ht="13.5" customHeight="1" x14ac:dyDescent="0.25">
      <c r="A6623" s="600"/>
      <c r="B6623" s="1464">
        <v>6616</v>
      </c>
      <c r="C6623" s="1940" t="s">
        <v>251</v>
      </c>
      <c r="D6623" s="1946">
        <f>Input!$C$23</f>
        <v>0</v>
      </c>
      <c r="E6623" s="1951" t="s">
        <v>145</v>
      </c>
      <c r="F6623" s="1943">
        <v>2022</v>
      </c>
      <c r="G6623" s="1951" t="s">
        <v>296</v>
      </c>
      <c r="H6623" s="1954" t="s">
        <v>297</v>
      </c>
      <c r="I6623" s="1927" t="s">
        <v>1733</v>
      </c>
      <c r="J6623" s="1925"/>
      <c r="K6623" s="1925"/>
      <c r="L6623" s="1981" t="s">
        <v>1733</v>
      </c>
      <c r="M6623" s="579"/>
      <c r="N6623" s="1149"/>
      <c r="O6623" s="842"/>
      <c r="P6623" s="842"/>
      <c r="Q6623" s="842"/>
      <c r="R6623" s="842"/>
      <c r="S6623" s="1149"/>
      <c r="T6623" s="579"/>
      <c r="U6623" s="45"/>
      <c r="V6623" s="1045"/>
      <c r="W6623" s="45"/>
      <c r="X6623" s="44">
        <f>+X4703+CSV_CR_SCEN!CB7584-CSV_CR_SCEN!AB7584</f>
        <v>0</v>
      </c>
      <c r="Y6623" s="44">
        <f t="shared" si="1667"/>
        <v>0</v>
      </c>
      <c r="Z6623" s="511"/>
      <c r="AA6623" s="627"/>
    </row>
    <row r="6624" spans="1:27" ht="13.5" customHeight="1" x14ac:dyDescent="0.25">
      <c r="A6624" s="600"/>
      <c r="B6624" s="1464">
        <v>6617</v>
      </c>
      <c r="C6624" s="1940" t="s">
        <v>251</v>
      </c>
      <c r="D6624" s="1946">
        <f>Input!$C$23</f>
        <v>0</v>
      </c>
      <c r="E6624" s="1951" t="s">
        <v>145</v>
      </c>
      <c r="F6624" s="1943">
        <v>2022</v>
      </c>
      <c r="G6624" s="1951" t="s">
        <v>296</v>
      </c>
      <c r="H6624" s="1955" t="s">
        <v>298</v>
      </c>
      <c r="I6624" s="1925"/>
      <c r="J6624" s="1925"/>
      <c r="K6624" s="1925"/>
      <c r="L6624" s="1981" t="s">
        <v>298</v>
      </c>
      <c r="M6624" s="822"/>
      <c r="N6624" s="1150"/>
      <c r="O6624" s="1090"/>
      <c r="P6624" s="1090"/>
      <c r="Q6624" s="1090"/>
      <c r="R6624" s="1090"/>
      <c r="S6624" s="1150"/>
      <c r="T6624" s="822"/>
      <c r="U6624" s="1243"/>
      <c r="V6624" s="1045"/>
      <c r="W6624" s="1243"/>
      <c r="X6624" s="1351">
        <f>+X4704+CSV_CR_SCEN!CB7585-CSV_CR_SCEN!AB7585</f>
        <v>0</v>
      </c>
      <c r="Y6624" s="44">
        <f t="shared" si="1667"/>
        <v>0</v>
      </c>
      <c r="Z6624" s="944"/>
      <c r="AA6624" s="627"/>
    </row>
    <row r="6625" spans="1:27" ht="13.5" customHeight="1" x14ac:dyDescent="0.25">
      <c r="A6625" s="600"/>
      <c r="B6625" s="1464">
        <v>6618</v>
      </c>
      <c r="C6625" s="1940" t="s">
        <v>251</v>
      </c>
      <c r="D6625" s="1946">
        <f>Input!$C$23</f>
        <v>0</v>
      </c>
      <c r="E6625" s="1951" t="s">
        <v>145</v>
      </c>
      <c r="F6625" s="1943">
        <v>2022</v>
      </c>
      <c r="G6625" s="1951" t="s">
        <v>296</v>
      </c>
      <c r="H6625" s="1955" t="s">
        <v>299</v>
      </c>
      <c r="I6625" s="1925"/>
      <c r="J6625" s="1925"/>
      <c r="K6625" s="1925"/>
      <c r="L6625" s="1981" t="s">
        <v>299</v>
      </c>
      <c r="M6625" s="822"/>
      <c r="N6625" s="1150"/>
      <c r="O6625" s="1090"/>
      <c r="P6625" s="1090"/>
      <c r="Q6625" s="1090"/>
      <c r="R6625" s="1090"/>
      <c r="S6625" s="1150"/>
      <c r="T6625" s="822"/>
      <c r="U6625" s="1243"/>
      <c r="V6625" s="1045"/>
      <c r="W6625" s="1243"/>
      <c r="X6625" s="1351">
        <f>+X4705+CSV_CR_SCEN!CB7586-CSV_CR_SCEN!AB7586</f>
        <v>0</v>
      </c>
      <c r="Y6625" s="44">
        <f t="shared" si="1667"/>
        <v>0</v>
      </c>
      <c r="Z6625" s="944"/>
      <c r="AA6625" s="627"/>
    </row>
    <row r="6626" spans="1:27" ht="13.5" customHeight="1" x14ac:dyDescent="0.25">
      <c r="A6626" s="600"/>
      <c r="B6626" s="1464">
        <v>6619</v>
      </c>
      <c r="C6626" s="1940" t="s">
        <v>251</v>
      </c>
      <c r="D6626" s="1946">
        <f>Input!$C$23</f>
        <v>0</v>
      </c>
      <c r="E6626" s="1951" t="s">
        <v>145</v>
      </c>
      <c r="F6626" s="1943">
        <v>2022</v>
      </c>
      <c r="G6626" s="1951" t="s">
        <v>296</v>
      </c>
      <c r="H6626" s="1955" t="s">
        <v>300</v>
      </c>
      <c r="I6626" s="1925"/>
      <c r="J6626" s="1925"/>
      <c r="K6626" s="1925"/>
      <c r="L6626" s="1981" t="s">
        <v>300</v>
      </c>
      <c r="M6626" s="822"/>
      <c r="N6626" s="1150"/>
      <c r="O6626" s="1090"/>
      <c r="P6626" s="1090"/>
      <c r="Q6626" s="1090"/>
      <c r="R6626" s="1090"/>
      <c r="S6626" s="1150"/>
      <c r="T6626" s="822"/>
      <c r="U6626" s="1243"/>
      <c r="V6626" s="1045"/>
      <c r="W6626" s="1243"/>
      <c r="X6626" s="1351">
        <f>+X4706+CSV_CR_SCEN!CB7587-CSV_CR_SCEN!AB7587</f>
        <v>0</v>
      </c>
      <c r="Y6626" s="44">
        <f t="shared" si="1667"/>
        <v>0</v>
      </c>
      <c r="Z6626" s="944"/>
      <c r="AA6626" s="627"/>
    </row>
    <row r="6627" spans="1:27" ht="13.5" customHeight="1" x14ac:dyDescent="0.25">
      <c r="A6627" s="600"/>
      <c r="B6627" s="1464">
        <v>6620</v>
      </c>
      <c r="C6627" s="1940" t="s">
        <v>251</v>
      </c>
      <c r="D6627" s="1946">
        <f>Input!$C$23</f>
        <v>0</v>
      </c>
      <c r="E6627" s="1951" t="s">
        <v>145</v>
      </c>
      <c r="F6627" s="1943">
        <v>2022</v>
      </c>
      <c r="G6627" s="1951" t="s">
        <v>296</v>
      </c>
      <c r="H6627" s="1955" t="s">
        <v>301</v>
      </c>
      <c r="I6627" s="1925"/>
      <c r="J6627" s="1925"/>
      <c r="K6627" s="1925"/>
      <c r="L6627" s="1981" t="s">
        <v>301</v>
      </c>
      <c r="M6627" s="822"/>
      <c r="N6627" s="1150"/>
      <c r="O6627" s="1090"/>
      <c r="P6627" s="1090"/>
      <c r="Q6627" s="1090"/>
      <c r="R6627" s="1090"/>
      <c r="S6627" s="1150"/>
      <c r="T6627" s="822"/>
      <c r="U6627" s="1243"/>
      <c r="V6627" s="1045"/>
      <c r="W6627" s="1243"/>
      <c r="X6627" s="1351">
        <f>+X4707+CSV_CR_SCEN!CB7588-CSV_CR_SCEN!AB7588</f>
        <v>0</v>
      </c>
      <c r="Y6627" s="44">
        <f t="shared" si="1667"/>
        <v>0</v>
      </c>
      <c r="Z6627" s="944"/>
      <c r="AA6627" s="627"/>
    </row>
    <row r="6628" spans="1:27" ht="13.5" customHeight="1" x14ac:dyDescent="0.25">
      <c r="A6628" s="600"/>
      <c r="B6628" s="1464">
        <v>6621</v>
      </c>
      <c r="C6628" s="1940" t="s">
        <v>251</v>
      </c>
      <c r="D6628" s="1946">
        <f>Input!$C$23</f>
        <v>0</v>
      </c>
      <c r="E6628" s="1951" t="s">
        <v>145</v>
      </c>
      <c r="F6628" s="1943">
        <v>2022</v>
      </c>
      <c r="G6628" s="1951" t="s">
        <v>296</v>
      </c>
      <c r="H6628" s="1955" t="s">
        <v>282</v>
      </c>
      <c r="I6628" s="1925"/>
      <c r="J6628" s="1925"/>
      <c r="K6628" s="1925"/>
      <c r="L6628" s="1981" t="s">
        <v>282</v>
      </c>
      <c r="M6628" s="822"/>
      <c r="N6628" s="1150"/>
      <c r="O6628" s="1090"/>
      <c r="P6628" s="1090"/>
      <c r="Q6628" s="1090"/>
      <c r="R6628" s="1090"/>
      <c r="S6628" s="1150"/>
      <c r="T6628" s="822"/>
      <c r="U6628" s="1243"/>
      <c r="V6628" s="1045"/>
      <c r="W6628" s="1243"/>
      <c r="X6628" s="1351">
        <f>+X4708+CSV_CR_SCEN!CB7589-CSV_CR_SCEN!AB7589</f>
        <v>0</v>
      </c>
      <c r="Y6628" s="44">
        <f t="shared" si="1667"/>
        <v>0</v>
      </c>
      <c r="Z6628" s="944"/>
      <c r="AA6628" s="627"/>
    </row>
    <row r="6629" spans="1:27" ht="13.5" customHeight="1" x14ac:dyDescent="0.25">
      <c r="A6629" s="600"/>
      <c r="B6629" s="1464">
        <v>6622</v>
      </c>
      <c r="C6629" s="1940" t="s">
        <v>283</v>
      </c>
      <c r="D6629" s="1946">
        <f>Input!$C$23</f>
        <v>0</v>
      </c>
      <c r="E6629" s="1951" t="s">
        <v>145</v>
      </c>
      <c r="F6629" s="1943">
        <v>2022</v>
      </c>
      <c r="G6629" s="1951" t="s">
        <v>296</v>
      </c>
      <c r="H6629" s="1955" t="s">
        <v>127</v>
      </c>
      <c r="I6629" s="1925"/>
      <c r="J6629" s="1925"/>
      <c r="K6629" s="1925"/>
      <c r="L6629" s="1981" t="s">
        <v>127</v>
      </c>
      <c r="M6629" s="860">
        <f>+M6630+M6631</f>
        <v>0</v>
      </c>
      <c r="N6629" s="587">
        <f>+N6630+N6631</f>
        <v>0</v>
      </c>
      <c r="O6629" s="726"/>
      <c r="P6629" s="726"/>
      <c r="Q6629" s="726"/>
      <c r="R6629" s="726"/>
      <c r="S6629" s="587">
        <f>+S6630+S6631</f>
        <v>0</v>
      </c>
      <c r="T6629" s="860">
        <f>+T6630+T6631</f>
        <v>0</v>
      </c>
      <c r="U6629" s="1243"/>
      <c r="V6629" s="1045"/>
      <c r="W6629" s="1243"/>
      <c r="X6629" s="860">
        <f>+X6630+X6631</f>
        <v>0</v>
      </c>
      <c r="Y6629" s="860">
        <f>+Y6630+Y6631</f>
        <v>0</v>
      </c>
      <c r="Z6629" s="1069">
        <f>+Z6630+Z6631</f>
        <v>0</v>
      </c>
      <c r="AA6629" s="627"/>
    </row>
    <row r="6630" spans="1:27" ht="13.5" customHeight="1" x14ac:dyDescent="0.25">
      <c r="A6630" s="600"/>
      <c r="B6630" s="1464">
        <v>6623</v>
      </c>
      <c r="C6630" s="1940" t="s">
        <v>251</v>
      </c>
      <c r="D6630" s="1946">
        <f>Input!$C$23</f>
        <v>0</v>
      </c>
      <c r="E6630" s="1951" t="s">
        <v>145</v>
      </c>
      <c r="F6630" s="1943">
        <v>2022</v>
      </c>
      <c r="G6630" s="1951" t="s">
        <v>296</v>
      </c>
      <c r="H6630" s="1955" t="s">
        <v>127</v>
      </c>
      <c r="I6630" s="1925" t="s">
        <v>288</v>
      </c>
      <c r="J6630" s="1925"/>
      <c r="K6630" s="1925"/>
      <c r="L6630" s="1982" t="s">
        <v>288</v>
      </c>
      <c r="M6630" s="822"/>
      <c r="N6630" s="1150"/>
      <c r="O6630" s="1090"/>
      <c r="P6630" s="1090"/>
      <c r="Q6630" s="1090"/>
      <c r="R6630" s="1090"/>
      <c r="S6630" s="1150"/>
      <c r="T6630" s="822"/>
      <c r="U6630" s="1243"/>
      <c r="V6630" s="1045"/>
      <c r="W6630" s="1243"/>
      <c r="X6630" s="1351">
        <f>+X4710+CSV_CR_SCEN!CB7591-CSV_CR_SCEN!AB7591</f>
        <v>0</v>
      </c>
      <c r="Y6630" s="44">
        <f>X6630-Z6630</f>
        <v>0</v>
      </c>
      <c r="Z6630" s="944"/>
      <c r="AA6630" s="627"/>
    </row>
    <row r="6631" spans="1:27" ht="13.5" customHeight="1" x14ac:dyDescent="0.25">
      <c r="A6631" s="600"/>
      <c r="B6631" s="1464">
        <v>6624</v>
      </c>
      <c r="C6631" s="1940" t="s">
        <v>251</v>
      </c>
      <c r="D6631" s="1946">
        <f>Input!$C$23</f>
        <v>0</v>
      </c>
      <c r="E6631" s="1951" t="s">
        <v>145</v>
      </c>
      <c r="F6631" s="1943">
        <v>2022</v>
      </c>
      <c r="G6631" s="1951" t="s">
        <v>296</v>
      </c>
      <c r="H6631" s="1955" t="s">
        <v>127</v>
      </c>
      <c r="I6631" s="1925" t="s">
        <v>290</v>
      </c>
      <c r="J6631" s="1925"/>
      <c r="K6631" s="1925"/>
      <c r="L6631" s="1982" t="s">
        <v>290</v>
      </c>
      <c r="M6631" s="822"/>
      <c r="N6631" s="1150"/>
      <c r="O6631" s="1090"/>
      <c r="P6631" s="1090"/>
      <c r="Q6631" s="1090"/>
      <c r="R6631" s="1090"/>
      <c r="S6631" s="1150"/>
      <c r="T6631" s="822"/>
      <c r="U6631" s="1243"/>
      <c r="V6631" s="1045"/>
      <c r="W6631" s="1243"/>
      <c r="X6631" s="1351">
        <f>+X4711+CSV_CR_SCEN!CB7592-CSV_CR_SCEN!AB7592</f>
        <v>0</v>
      </c>
      <c r="Y6631" s="44">
        <f>X6631-Z6631</f>
        <v>0</v>
      </c>
      <c r="Z6631" s="944"/>
      <c r="AA6631" s="627"/>
    </row>
    <row r="6632" spans="1:27" ht="13.5" customHeight="1" x14ac:dyDescent="0.25">
      <c r="A6632" s="600"/>
      <c r="B6632" s="1464">
        <v>6625</v>
      </c>
      <c r="C6632" s="1940" t="s">
        <v>283</v>
      </c>
      <c r="D6632" s="1946">
        <f>Input!$C$23</f>
        <v>0</v>
      </c>
      <c r="E6632" s="1951" t="s">
        <v>145</v>
      </c>
      <c r="F6632" s="1943">
        <v>2022</v>
      </c>
      <c r="G6632" s="1951" t="s">
        <v>296</v>
      </c>
      <c r="H6632" s="1955" t="s">
        <v>289</v>
      </c>
      <c r="I6632" s="1925"/>
      <c r="J6632" s="1925"/>
      <c r="K6632" s="1925"/>
      <c r="L6632" s="1981" t="s">
        <v>289</v>
      </c>
      <c r="M6632" s="860">
        <f>+M6633+M6634</f>
        <v>0</v>
      </c>
      <c r="N6632" s="587">
        <f>+N6633+N6634</f>
        <v>0</v>
      </c>
      <c r="O6632" s="726"/>
      <c r="P6632" s="726"/>
      <c r="Q6632" s="726"/>
      <c r="R6632" s="726"/>
      <c r="S6632" s="587">
        <f>+S6633+S6634</f>
        <v>0</v>
      </c>
      <c r="T6632" s="860">
        <f>+T6633+T6634</f>
        <v>0</v>
      </c>
      <c r="U6632" s="1243"/>
      <c r="V6632" s="1045"/>
      <c r="W6632" s="1243"/>
      <c r="X6632" s="860">
        <f>+X6633+X6634</f>
        <v>0</v>
      </c>
      <c r="Y6632" s="860">
        <f>+Y6633+Y6634</f>
        <v>0</v>
      </c>
      <c r="Z6632" s="1069">
        <f>+Z6633+Z6634</f>
        <v>0</v>
      </c>
      <c r="AA6632" s="627"/>
    </row>
    <row r="6633" spans="1:27" ht="13.5" customHeight="1" x14ac:dyDescent="0.25">
      <c r="A6633" s="600"/>
      <c r="B6633" s="1464">
        <v>6626</v>
      </c>
      <c r="C6633" s="1940" t="s">
        <v>251</v>
      </c>
      <c r="D6633" s="1946">
        <f>Input!$C$23</f>
        <v>0</v>
      </c>
      <c r="E6633" s="1951" t="s">
        <v>145</v>
      </c>
      <c r="F6633" s="1943">
        <v>2022</v>
      </c>
      <c r="G6633" s="1951" t="s">
        <v>296</v>
      </c>
      <c r="H6633" s="1955" t="s">
        <v>289</v>
      </c>
      <c r="I6633" s="1925" t="s">
        <v>288</v>
      </c>
      <c r="J6633" s="1925"/>
      <c r="K6633" s="1925"/>
      <c r="L6633" s="1982" t="s">
        <v>288</v>
      </c>
      <c r="M6633" s="822"/>
      <c r="N6633" s="1150"/>
      <c r="O6633" s="1090"/>
      <c r="P6633" s="1090"/>
      <c r="Q6633" s="1090"/>
      <c r="R6633" s="1090"/>
      <c r="S6633" s="1150"/>
      <c r="T6633" s="822"/>
      <c r="U6633" s="1243"/>
      <c r="V6633" s="1045"/>
      <c r="W6633" s="1243"/>
      <c r="X6633" s="1351">
        <f>+X4713+CSV_CR_SCEN!CB7594-CSV_CR_SCEN!AB7594</f>
        <v>0</v>
      </c>
      <c r="Y6633" s="44">
        <f>X6633-Z6633</f>
        <v>0</v>
      </c>
      <c r="Z6633" s="944"/>
      <c r="AA6633" s="627"/>
    </row>
    <row r="6634" spans="1:27" ht="13.5" customHeight="1" x14ac:dyDescent="0.25">
      <c r="A6634" s="600"/>
      <c r="B6634" s="1464">
        <v>6627</v>
      </c>
      <c r="C6634" s="1940" t="s">
        <v>251</v>
      </c>
      <c r="D6634" s="1946">
        <f>Input!$C$23</f>
        <v>0</v>
      </c>
      <c r="E6634" s="1951" t="s">
        <v>145</v>
      </c>
      <c r="F6634" s="1943">
        <v>2022</v>
      </c>
      <c r="G6634" s="1951" t="s">
        <v>296</v>
      </c>
      <c r="H6634" s="1955" t="s">
        <v>289</v>
      </c>
      <c r="I6634" s="1925" t="s">
        <v>290</v>
      </c>
      <c r="J6634" s="1925"/>
      <c r="K6634" s="1925"/>
      <c r="L6634" s="1982" t="s">
        <v>290</v>
      </c>
      <c r="M6634" s="822"/>
      <c r="N6634" s="1150"/>
      <c r="O6634" s="1090"/>
      <c r="P6634" s="1090"/>
      <c r="Q6634" s="1090"/>
      <c r="R6634" s="1090"/>
      <c r="S6634" s="1150"/>
      <c r="T6634" s="822"/>
      <c r="U6634" s="1243"/>
      <c r="V6634" s="1045"/>
      <c r="W6634" s="1243"/>
      <c r="X6634" s="1351">
        <f>+X4714+CSV_CR_SCEN!CB7595-CSV_CR_SCEN!AB7595</f>
        <v>0</v>
      </c>
      <c r="Y6634" s="44">
        <f>X6634-Z6634</f>
        <v>0</v>
      </c>
      <c r="Z6634" s="944"/>
      <c r="AA6634" s="627"/>
    </row>
    <row r="6635" spans="1:27" ht="13.5" customHeight="1" x14ac:dyDescent="0.25">
      <c r="A6635" s="600"/>
      <c r="B6635" s="1464">
        <v>6628</v>
      </c>
      <c r="C6635" s="1940" t="s">
        <v>283</v>
      </c>
      <c r="D6635" s="1946">
        <f>Input!$C$23</f>
        <v>0</v>
      </c>
      <c r="E6635" s="1951" t="s">
        <v>145</v>
      </c>
      <c r="F6635" s="1943">
        <v>2022</v>
      </c>
      <c r="G6635" s="1951" t="s">
        <v>296</v>
      </c>
      <c r="H6635" s="1955" t="s">
        <v>302</v>
      </c>
      <c r="I6635" s="1925"/>
      <c r="J6635" s="1925"/>
      <c r="K6635" s="1925"/>
      <c r="L6635" s="1981" t="s">
        <v>302</v>
      </c>
      <c r="M6635" s="860">
        <f>+M6636+M6637</f>
        <v>0</v>
      </c>
      <c r="N6635" s="587">
        <f>+N6636+N6637</f>
        <v>0</v>
      </c>
      <c r="O6635" s="726"/>
      <c r="P6635" s="726"/>
      <c r="Q6635" s="726"/>
      <c r="R6635" s="726"/>
      <c r="S6635" s="587">
        <f>+S6636+S6637</f>
        <v>0</v>
      </c>
      <c r="T6635" s="860">
        <f>+T6636+T6637</f>
        <v>0</v>
      </c>
      <c r="U6635" s="1243"/>
      <c r="V6635" s="1045"/>
      <c r="W6635" s="1243"/>
      <c r="X6635" s="860">
        <f>+X6636+X6637</f>
        <v>0</v>
      </c>
      <c r="Y6635" s="860">
        <f>+Y6636+Y6637</f>
        <v>0</v>
      </c>
      <c r="Z6635" s="1069">
        <f>+Z6636+Z6637</f>
        <v>0</v>
      </c>
      <c r="AA6635" s="627"/>
    </row>
    <row r="6636" spans="1:27" ht="13.5" customHeight="1" x14ac:dyDescent="0.25">
      <c r="A6636" s="600"/>
      <c r="B6636" s="1464">
        <v>6629</v>
      </c>
      <c r="C6636" s="1940" t="s">
        <v>251</v>
      </c>
      <c r="D6636" s="1946">
        <f>Input!$C$23</f>
        <v>0</v>
      </c>
      <c r="E6636" s="1951" t="s">
        <v>145</v>
      </c>
      <c r="F6636" s="1943">
        <v>2022</v>
      </c>
      <c r="G6636" s="1951" t="s">
        <v>296</v>
      </c>
      <c r="H6636" s="1955" t="s">
        <v>302</v>
      </c>
      <c r="I6636" s="1925" t="s">
        <v>288</v>
      </c>
      <c r="J6636" s="1925"/>
      <c r="K6636" s="1925"/>
      <c r="L6636" s="1982" t="s">
        <v>288</v>
      </c>
      <c r="M6636" s="822"/>
      <c r="N6636" s="1150"/>
      <c r="O6636" s="1090"/>
      <c r="P6636" s="1090"/>
      <c r="Q6636" s="1090"/>
      <c r="R6636" s="1090"/>
      <c r="S6636" s="1150"/>
      <c r="T6636" s="822"/>
      <c r="U6636" s="1243"/>
      <c r="V6636" s="1045"/>
      <c r="W6636" s="1243"/>
      <c r="X6636" s="1351">
        <f>+X4716+CSV_CR_SCEN!CB7597-CSV_CR_SCEN!AB7597</f>
        <v>0</v>
      </c>
      <c r="Y6636" s="44">
        <f t="shared" ref="Y6636:Y6644" si="1668">X6636-Z6636</f>
        <v>0</v>
      </c>
      <c r="Z6636" s="944"/>
      <c r="AA6636" s="627"/>
    </row>
    <row r="6637" spans="1:27" ht="13.5" customHeight="1" x14ac:dyDescent="0.25">
      <c r="A6637" s="600"/>
      <c r="B6637" s="1464">
        <v>6630</v>
      </c>
      <c r="C6637" s="1940" t="s">
        <v>251</v>
      </c>
      <c r="D6637" s="1946">
        <f>Input!$C$23</f>
        <v>0</v>
      </c>
      <c r="E6637" s="1951" t="s">
        <v>145</v>
      </c>
      <c r="F6637" s="1943">
        <v>2022</v>
      </c>
      <c r="G6637" s="1951" t="s">
        <v>296</v>
      </c>
      <c r="H6637" s="1955" t="s">
        <v>302</v>
      </c>
      <c r="I6637" s="1925" t="s">
        <v>290</v>
      </c>
      <c r="J6637" s="1925"/>
      <c r="K6637" s="1925"/>
      <c r="L6637" s="1982" t="s">
        <v>290</v>
      </c>
      <c r="M6637" s="822"/>
      <c r="N6637" s="1150"/>
      <c r="O6637" s="1090"/>
      <c r="P6637" s="1090"/>
      <c r="Q6637" s="1090"/>
      <c r="R6637" s="1090"/>
      <c r="S6637" s="1150"/>
      <c r="T6637" s="822"/>
      <c r="U6637" s="1243"/>
      <c r="V6637" s="1045"/>
      <c r="W6637" s="1243"/>
      <c r="X6637" s="1351">
        <f>+X4717+CSV_CR_SCEN!CB7598-CSV_CR_SCEN!AB7598</f>
        <v>0</v>
      </c>
      <c r="Y6637" s="44">
        <f t="shared" si="1668"/>
        <v>0</v>
      </c>
      <c r="Z6637" s="944"/>
      <c r="AA6637" s="627"/>
    </row>
    <row r="6638" spans="1:27" s="1323" customFormat="1" ht="26.1" customHeight="1" x14ac:dyDescent="0.25">
      <c r="A6638" s="706"/>
      <c r="B6638" s="1464">
        <v>6631</v>
      </c>
      <c r="C6638" s="2537" t="s">
        <v>2323</v>
      </c>
      <c r="D6638" s="1949">
        <f>Input!$C$23</f>
        <v>0</v>
      </c>
      <c r="E6638" s="1953" t="s">
        <v>145</v>
      </c>
      <c r="F6638" s="1948">
        <v>2022</v>
      </c>
      <c r="G6638" s="1953" t="s">
        <v>296</v>
      </c>
      <c r="H6638" s="1955" t="s">
        <v>302</v>
      </c>
      <c r="I6638" s="1925" t="s">
        <v>290</v>
      </c>
      <c r="J6638" s="1925" t="s">
        <v>2280</v>
      </c>
      <c r="K6638" s="1925"/>
      <c r="L6638" s="1959" t="s">
        <v>2280</v>
      </c>
      <c r="M6638" s="1409"/>
      <c r="N6638" s="968"/>
      <c r="O6638" s="1215"/>
      <c r="P6638" s="1215"/>
      <c r="Q6638" s="1215"/>
      <c r="R6638" s="1215"/>
      <c r="S6638" s="968"/>
      <c r="T6638" s="1409"/>
      <c r="U6638" s="739"/>
      <c r="V6638" s="1045"/>
      <c r="W6638" s="739"/>
      <c r="X6638" s="1199">
        <f>+X4718+CSV_CR_SCEN!CB7599-CSV_CR_SCEN!AB7599</f>
        <v>0</v>
      </c>
      <c r="Y6638" s="44">
        <f t="shared" si="1668"/>
        <v>0</v>
      </c>
      <c r="Z6638" s="944"/>
      <c r="AA6638" s="627"/>
    </row>
    <row r="6639" spans="1:27" s="1323" customFormat="1" ht="26.1" customHeight="1" x14ac:dyDescent="0.25">
      <c r="A6639" s="706"/>
      <c r="B6639" s="1464">
        <v>6632</v>
      </c>
      <c r="C6639" s="2537" t="s">
        <v>2323</v>
      </c>
      <c r="D6639" s="1949">
        <f>Input!$C$23</f>
        <v>0</v>
      </c>
      <c r="E6639" s="1953" t="s">
        <v>145</v>
      </c>
      <c r="F6639" s="1948">
        <v>2022</v>
      </c>
      <c r="G6639" s="1953" t="s">
        <v>296</v>
      </c>
      <c r="H6639" s="1955" t="s">
        <v>302</v>
      </c>
      <c r="I6639" s="1925" t="s">
        <v>290</v>
      </c>
      <c r="J6639" s="1925" t="s">
        <v>2281</v>
      </c>
      <c r="K6639" s="1925"/>
      <c r="L6639" s="1959" t="s">
        <v>2281</v>
      </c>
      <c r="M6639" s="1409"/>
      <c r="N6639" s="968"/>
      <c r="O6639" s="1215"/>
      <c r="P6639" s="1215"/>
      <c r="Q6639" s="1215"/>
      <c r="R6639" s="1215"/>
      <c r="S6639" s="968"/>
      <c r="T6639" s="1409"/>
      <c r="U6639" s="739"/>
      <c r="V6639" s="1045"/>
      <c r="W6639" s="739"/>
      <c r="X6639" s="1199">
        <f>+X4719+CSV_CR_SCEN!CB7600-CSV_CR_SCEN!AB7600</f>
        <v>0</v>
      </c>
      <c r="Y6639" s="44">
        <f t="shared" si="1668"/>
        <v>0</v>
      </c>
      <c r="Z6639" s="944"/>
      <c r="AA6639" s="627"/>
    </row>
    <row r="6640" spans="1:27" ht="13.5" customHeight="1" x14ac:dyDescent="0.25">
      <c r="A6640" s="600"/>
      <c r="B6640" s="1464">
        <v>6633</v>
      </c>
      <c r="C6640" s="1940" t="s">
        <v>251</v>
      </c>
      <c r="D6640" s="1946">
        <f>Input!$C$23</f>
        <v>0</v>
      </c>
      <c r="E6640" s="1951" t="s">
        <v>145</v>
      </c>
      <c r="F6640" s="1943">
        <v>2022</v>
      </c>
      <c r="G6640" s="1951" t="s">
        <v>296</v>
      </c>
      <c r="H6640" s="1955" t="s">
        <v>303</v>
      </c>
      <c r="I6640" s="1925"/>
      <c r="J6640" s="1925"/>
      <c r="K6640" s="1925"/>
      <c r="L6640" s="1981" t="s">
        <v>303</v>
      </c>
      <c r="M6640" s="822"/>
      <c r="N6640" s="1150"/>
      <c r="O6640" s="1090"/>
      <c r="P6640" s="1090"/>
      <c r="Q6640" s="1090"/>
      <c r="R6640" s="1090"/>
      <c r="S6640" s="1150"/>
      <c r="T6640" s="822"/>
      <c r="U6640" s="1243"/>
      <c r="V6640" s="1045"/>
      <c r="W6640" s="1243"/>
      <c r="X6640" s="1351">
        <f>+X4720+CSV_CR_SCEN!CB7601-CSV_CR_SCEN!AB7601</f>
        <v>0</v>
      </c>
      <c r="Y6640" s="44">
        <f t="shared" si="1668"/>
        <v>0</v>
      </c>
      <c r="Z6640" s="944"/>
      <c r="AA6640" s="627"/>
    </row>
    <row r="6641" spans="1:27" ht="13.5" customHeight="1" x14ac:dyDescent="0.25">
      <c r="A6641" s="600"/>
      <c r="B6641" s="1464">
        <v>6634</v>
      </c>
      <c r="C6641" s="1940" t="s">
        <v>251</v>
      </c>
      <c r="D6641" s="1946">
        <f>Input!$C$23</f>
        <v>0</v>
      </c>
      <c r="E6641" s="1951" t="s">
        <v>145</v>
      </c>
      <c r="F6641" s="1943">
        <v>2022</v>
      </c>
      <c r="G6641" s="1951" t="s">
        <v>296</v>
      </c>
      <c r="H6641" s="1955" t="s">
        <v>304</v>
      </c>
      <c r="I6641" s="1925"/>
      <c r="J6641" s="1925"/>
      <c r="K6641" s="1925"/>
      <c r="L6641" s="1981" t="s">
        <v>304</v>
      </c>
      <c r="M6641" s="822"/>
      <c r="N6641" s="1150"/>
      <c r="O6641" s="1090"/>
      <c r="P6641" s="1090"/>
      <c r="Q6641" s="1090"/>
      <c r="R6641" s="1090"/>
      <c r="S6641" s="1150"/>
      <c r="T6641" s="822"/>
      <c r="U6641" s="1243"/>
      <c r="V6641" s="1045"/>
      <c r="W6641" s="1243"/>
      <c r="X6641" s="1351">
        <f>+X4721+CSV_CR_SCEN!CB7602-CSV_CR_SCEN!AB7602</f>
        <v>0</v>
      </c>
      <c r="Y6641" s="44">
        <f t="shared" si="1668"/>
        <v>0</v>
      </c>
      <c r="Z6641" s="944"/>
      <c r="AA6641" s="627"/>
    </row>
    <row r="6642" spans="1:27" ht="13.5" customHeight="1" x14ac:dyDescent="0.25">
      <c r="A6642" s="600"/>
      <c r="B6642" s="1464">
        <v>6635</v>
      </c>
      <c r="C6642" s="1940" t="s">
        <v>251</v>
      </c>
      <c r="D6642" s="1946">
        <f>Input!$C$23</f>
        <v>0</v>
      </c>
      <c r="E6642" s="1951" t="s">
        <v>145</v>
      </c>
      <c r="F6642" s="1943">
        <v>2022</v>
      </c>
      <c r="G6642" s="1951" t="s">
        <v>296</v>
      </c>
      <c r="H6642" s="1955" t="s">
        <v>305</v>
      </c>
      <c r="I6642" s="1925"/>
      <c r="J6642" s="1925"/>
      <c r="K6642" s="1925"/>
      <c r="L6642" s="1981" t="s">
        <v>305</v>
      </c>
      <c r="M6642" s="822"/>
      <c r="N6642" s="1150"/>
      <c r="O6642" s="1090"/>
      <c r="P6642" s="1090"/>
      <c r="Q6642" s="1090"/>
      <c r="R6642" s="1090"/>
      <c r="S6642" s="1150"/>
      <c r="T6642" s="822"/>
      <c r="U6642" s="1243"/>
      <c r="V6642" s="1045"/>
      <c r="W6642" s="1243"/>
      <c r="X6642" s="1351">
        <f>+X4722+CSV_CR_SCEN!CB7603-CSV_CR_SCEN!AB7603</f>
        <v>0</v>
      </c>
      <c r="Y6642" s="44">
        <f t="shared" si="1668"/>
        <v>0</v>
      </c>
      <c r="Z6642" s="944"/>
      <c r="AA6642" s="627"/>
    </row>
    <row r="6643" spans="1:27" ht="13.5" customHeight="1" x14ac:dyDescent="0.25">
      <c r="A6643" s="600"/>
      <c r="B6643" s="1464">
        <v>6636</v>
      </c>
      <c r="C6643" s="1940" t="s">
        <v>251</v>
      </c>
      <c r="D6643" s="1946">
        <f>Input!$C$23</f>
        <v>0</v>
      </c>
      <c r="E6643" s="1951" t="s">
        <v>145</v>
      </c>
      <c r="F6643" s="1943">
        <v>2022</v>
      </c>
      <c r="G6643" s="1951" t="s">
        <v>296</v>
      </c>
      <c r="H6643" s="1955" t="s">
        <v>306</v>
      </c>
      <c r="I6643" s="1925"/>
      <c r="J6643" s="1925"/>
      <c r="K6643" s="1925"/>
      <c r="L6643" s="1981" t="s">
        <v>306</v>
      </c>
      <c r="M6643" s="822"/>
      <c r="N6643" s="1150"/>
      <c r="O6643" s="1090"/>
      <c r="P6643" s="1090"/>
      <c r="Q6643" s="1090"/>
      <c r="R6643" s="1090"/>
      <c r="S6643" s="1150"/>
      <c r="T6643" s="822"/>
      <c r="U6643" s="1243"/>
      <c r="V6643" s="1045"/>
      <c r="W6643" s="1243"/>
      <c r="X6643" s="1351">
        <f>+X4723+CSV_CR_SCEN!CB7604-CSV_CR_SCEN!AB7604</f>
        <v>0</v>
      </c>
      <c r="Y6643" s="44">
        <f t="shared" si="1668"/>
        <v>0</v>
      </c>
      <c r="Z6643" s="944"/>
      <c r="AA6643" s="627"/>
    </row>
    <row r="6644" spans="1:27" ht="13.5" customHeight="1" x14ac:dyDescent="0.25">
      <c r="A6644" s="600"/>
      <c r="B6644" s="1464">
        <v>6637</v>
      </c>
      <c r="C6644" s="1940" t="s">
        <v>251</v>
      </c>
      <c r="D6644" s="1946">
        <f>Input!$C$23</f>
        <v>0</v>
      </c>
      <c r="E6644" s="1951" t="s">
        <v>145</v>
      </c>
      <c r="F6644" s="1943">
        <v>2022</v>
      </c>
      <c r="G6644" s="1951" t="s">
        <v>296</v>
      </c>
      <c r="H6644" s="1955" t="s">
        <v>23</v>
      </c>
      <c r="I6644" s="1925"/>
      <c r="J6644" s="1925"/>
      <c r="K6644" s="1925"/>
      <c r="L6644" s="1981" t="s">
        <v>23</v>
      </c>
      <c r="M6644" s="822"/>
      <c r="N6644" s="1150"/>
      <c r="O6644" s="1090"/>
      <c r="P6644" s="1090"/>
      <c r="Q6644" s="1090"/>
      <c r="R6644" s="1090"/>
      <c r="S6644" s="1150"/>
      <c r="T6644" s="822"/>
      <c r="U6644" s="1243"/>
      <c r="V6644" s="1045"/>
      <c r="W6644" s="1243"/>
      <c r="X6644" s="1351">
        <f>+X4724+CSV_CR_SCEN!CB7605-CSV_CR_SCEN!AB7605</f>
        <v>0</v>
      </c>
      <c r="Y6644" s="44">
        <f t="shared" si="1668"/>
        <v>0</v>
      </c>
      <c r="Z6644" s="944"/>
      <c r="AA6644" s="627"/>
    </row>
    <row r="6645" spans="1:27" ht="13.5" customHeight="1" x14ac:dyDescent="0.25">
      <c r="A6645" s="600"/>
      <c r="B6645" s="1464">
        <v>6638</v>
      </c>
      <c r="C6645" s="1940" t="s">
        <v>251</v>
      </c>
      <c r="D6645" s="1946">
        <f>Input!$C$23</f>
        <v>0</v>
      </c>
      <c r="E6645" s="1951" t="s">
        <v>145</v>
      </c>
      <c r="F6645" s="1943">
        <v>2022</v>
      </c>
      <c r="G6645" s="1951" t="s">
        <v>296</v>
      </c>
      <c r="H6645" s="1955" t="s">
        <v>292</v>
      </c>
      <c r="I6645" s="1925"/>
      <c r="J6645" s="1925"/>
      <c r="K6645" s="1925"/>
      <c r="L6645" s="1981" t="s">
        <v>292</v>
      </c>
      <c r="M6645" s="1293"/>
      <c r="N6645" s="497"/>
      <c r="O6645" s="1430"/>
      <c r="P6645" s="1430"/>
      <c r="Q6645" s="1430"/>
      <c r="R6645" s="1430"/>
      <c r="S6645" s="497"/>
      <c r="T6645" s="1293"/>
      <c r="U6645" s="497"/>
      <c r="V6645" s="1293"/>
      <c r="W6645" s="497"/>
      <c r="X6645" s="1243"/>
      <c r="Y6645" s="497"/>
      <c r="Z6645" s="487"/>
      <c r="AA6645" s="627"/>
    </row>
    <row r="6646" spans="1:27" ht="13.5" customHeight="1" x14ac:dyDescent="0.25">
      <c r="A6646" s="600"/>
      <c r="B6646" s="1464">
        <v>6639</v>
      </c>
      <c r="C6646" s="1940" t="s">
        <v>251</v>
      </c>
      <c r="D6646" s="1946">
        <f>Input!$C$23</f>
        <v>0</v>
      </c>
      <c r="E6646" s="1951" t="s">
        <v>145</v>
      </c>
      <c r="F6646" s="1943">
        <v>2022</v>
      </c>
      <c r="G6646" s="1951" t="s">
        <v>296</v>
      </c>
      <c r="H6646" s="1955" t="s">
        <v>307</v>
      </c>
      <c r="I6646" s="1925"/>
      <c r="J6646" s="1925"/>
      <c r="K6646" s="1925"/>
      <c r="L6646" s="1981" t="s">
        <v>307</v>
      </c>
      <c r="M6646" s="822"/>
      <c r="N6646" s="1150"/>
      <c r="O6646" s="1090"/>
      <c r="P6646" s="1090"/>
      <c r="Q6646" s="1090"/>
      <c r="R6646" s="1090"/>
      <c r="S6646" s="1150"/>
      <c r="T6646" s="822"/>
      <c r="U6646" s="1243"/>
      <c r="V6646" s="1045"/>
      <c r="W6646" s="1243"/>
      <c r="X6646" s="1351">
        <f>+X4726+CSV_CR_SCEN!CB7607-CSV_CR_SCEN!AB7607</f>
        <v>0</v>
      </c>
      <c r="Y6646" s="44">
        <f>X6646-Z6646</f>
        <v>0</v>
      </c>
      <c r="Z6646" s="944"/>
      <c r="AA6646" s="627"/>
    </row>
    <row r="6647" spans="1:27" ht="13.5" customHeight="1" thickBot="1" x14ac:dyDescent="0.3">
      <c r="A6647" s="600"/>
      <c r="B6647" s="1464">
        <v>6640</v>
      </c>
      <c r="C6647" s="1941" t="s">
        <v>283</v>
      </c>
      <c r="D6647" s="1947">
        <f>Input!$C$23</f>
        <v>0</v>
      </c>
      <c r="E6647" s="1478" t="s">
        <v>145</v>
      </c>
      <c r="F6647" s="1944">
        <v>2022</v>
      </c>
      <c r="G6647" s="1478" t="s">
        <v>296</v>
      </c>
      <c r="H6647" s="1956" t="s">
        <v>294</v>
      </c>
      <c r="I6647" s="1926"/>
      <c r="J6647" s="1926"/>
      <c r="K6647" s="1926"/>
      <c r="L6647" s="1981" t="s">
        <v>294</v>
      </c>
      <c r="M6647" s="158">
        <f>SUM(M6622,M6623,M6624,M6625,M6626,M6627,M6628,M6629,M6632,M6635,M6640,M6641,M6642,M6643,M6644,M6646)</f>
        <v>0</v>
      </c>
      <c r="N6647" s="950">
        <f>SUM(N6622,N6623,N6624,N6625,N6626,N6627,N6628,N6629,N6632,N6635,N6640,N6641,N6642,N6643,N6644,N6646)</f>
        <v>0</v>
      </c>
      <c r="O6647" s="459"/>
      <c r="P6647" s="459"/>
      <c r="Q6647" s="459"/>
      <c r="R6647" s="459"/>
      <c r="S6647" s="950">
        <f>SUM(S6622,S6623,S6624,S6625,S6626,S6627,S6628,S6629,S6632,S6635,S6640,S6641,S6642,S6643,S6644,S6646)</f>
        <v>0</v>
      </c>
      <c r="T6647" s="950">
        <f>SUM(T6622,T6623,T6624,T6625,T6626,T6627,T6628,T6629,T6632,T6635,T6640,T6641,T6642,T6643,T6644,T6646)</f>
        <v>0</v>
      </c>
      <c r="U6647" s="498"/>
      <c r="V6647" s="501"/>
      <c r="W6647" s="498"/>
      <c r="X6647" s="950">
        <f>SUM(X6622,X6623,X6624,X6625,X6626,X6627,X6628,X6629,X6632,X6635,X6640,X6641,X6642,X6643,X6644,X6646)</f>
        <v>0</v>
      </c>
      <c r="Y6647" s="950">
        <f>SUM(Y6622,Y6623,Y6624,Y6625,Y6626,Y6627,Y6628,Y6629,Y6632,Y6635,Y6640,Y6641,Y6642,Y6643,Y6644,Y6646)</f>
        <v>0</v>
      </c>
      <c r="Z6647" s="597">
        <f>SUM(Z6622,Z6623,Z6624,Z6625,Z6626,Z6627,Z6628,Z6629,Z6632,Z6635,Z6640,Z6641,Z6642,Z6643,Z6644,Z6646)</f>
        <v>0</v>
      </c>
      <c r="AA6647" s="627"/>
    </row>
    <row r="6648" spans="1:27" ht="13.5" customHeight="1" x14ac:dyDescent="0.25">
      <c r="A6648" s="600"/>
      <c r="B6648" s="1464">
        <v>6641</v>
      </c>
      <c r="C6648" s="1940" t="s">
        <v>251</v>
      </c>
      <c r="D6648" s="1943" t="s">
        <v>37</v>
      </c>
      <c r="E6648" s="1951" t="s">
        <v>145</v>
      </c>
      <c r="F6648" s="1943">
        <v>2022</v>
      </c>
      <c r="G6648" s="1951" t="s">
        <v>280</v>
      </c>
      <c r="H6648" s="1954" t="s">
        <v>281</v>
      </c>
      <c r="I6648" s="1927" t="s">
        <v>395</v>
      </c>
      <c r="J6648" s="1927"/>
      <c r="K6648" s="1927"/>
      <c r="L6648" s="1981" t="s">
        <v>1740</v>
      </c>
      <c r="M6648" s="579"/>
      <c r="N6648" s="1149"/>
      <c r="O6648" s="747"/>
      <c r="P6648" s="747"/>
      <c r="Q6648" s="747"/>
      <c r="R6648" s="747"/>
      <c r="S6648" s="1149"/>
      <c r="T6648" s="579"/>
      <c r="U6648" s="44">
        <f>+V6648+W6648</f>
        <v>0</v>
      </c>
      <c r="V6648" s="822"/>
      <c r="W6648" s="1149"/>
      <c r="X6648" s="1351">
        <f>+X4728+CSV_CR_SCEN!CB7609-CSV_CR_SCEN!AB7609</f>
        <v>0</v>
      </c>
      <c r="Y6648" s="44">
        <f>X6648-Z6648</f>
        <v>0</v>
      </c>
      <c r="Z6648" s="1427"/>
      <c r="AA6648" s="627"/>
    </row>
    <row r="6649" spans="1:27" ht="13.5" customHeight="1" x14ac:dyDescent="0.25">
      <c r="A6649" s="600"/>
      <c r="B6649" s="1464">
        <v>6642</v>
      </c>
      <c r="C6649" s="1940" t="s">
        <v>251</v>
      </c>
      <c r="D6649" s="1943" t="s">
        <v>37</v>
      </c>
      <c r="E6649" s="1951" t="s">
        <v>145</v>
      </c>
      <c r="F6649" s="1943">
        <v>2022</v>
      </c>
      <c r="G6649" s="1951" t="s">
        <v>280</v>
      </c>
      <c r="H6649" s="1954" t="s">
        <v>281</v>
      </c>
      <c r="I6649" s="1927" t="s">
        <v>1733</v>
      </c>
      <c r="J6649" s="1927"/>
      <c r="K6649" s="1927"/>
      <c r="L6649" s="1981" t="s">
        <v>1733</v>
      </c>
      <c r="M6649" s="579"/>
      <c r="N6649" s="1149"/>
      <c r="O6649" s="747"/>
      <c r="P6649" s="747"/>
      <c r="Q6649" s="747"/>
      <c r="R6649" s="747"/>
      <c r="S6649" s="1149"/>
      <c r="T6649" s="579"/>
      <c r="U6649" s="44">
        <f>+V6649+W6649</f>
        <v>0</v>
      </c>
      <c r="V6649" s="822"/>
      <c r="W6649" s="1149"/>
      <c r="X6649" s="1351">
        <f>+X4729+CSV_CR_SCEN!CB7610-CSV_CR_SCEN!AB7610</f>
        <v>0</v>
      </c>
      <c r="Y6649" s="44">
        <f>X6649-Z6649</f>
        <v>0</v>
      </c>
      <c r="Z6649" s="1071"/>
      <c r="AA6649" s="627"/>
    </row>
    <row r="6650" spans="1:27" ht="13.5" customHeight="1" x14ac:dyDescent="0.25">
      <c r="A6650" s="600"/>
      <c r="B6650" s="1464">
        <v>6643</v>
      </c>
      <c r="C6650" s="1940" t="s">
        <v>251</v>
      </c>
      <c r="D6650" s="1943" t="s">
        <v>37</v>
      </c>
      <c r="E6650" s="1951" t="s">
        <v>145</v>
      </c>
      <c r="F6650" s="1943">
        <v>2022</v>
      </c>
      <c r="G6650" s="1951" t="s">
        <v>280</v>
      </c>
      <c r="H6650" s="1955" t="s">
        <v>282</v>
      </c>
      <c r="I6650" s="1925"/>
      <c r="J6650" s="1925"/>
      <c r="K6650" s="1925"/>
      <c r="L6650" s="1981" t="s">
        <v>282</v>
      </c>
      <c r="M6650" s="822"/>
      <c r="N6650" s="1150"/>
      <c r="O6650" s="747"/>
      <c r="P6650" s="747"/>
      <c r="Q6650" s="747"/>
      <c r="R6650" s="747"/>
      <c r="S6650" s="1150"/>
      <c r="T6650" s="822"/>
      <c r="U6650" s="1351">
        <f>+V6650+W6650</f>
        <v>0</v>
      </c>
      <c r="V6650" s="822"/>
      <c r="W6650" s="1150"/>
      <c r="X6650" s="1351">
        <f>+X4730+CSV_CR_SCEN!CB7611-CSV_CR_SCEN!AB7611</f>
        <v>0</v>
      </c>
      <c r="Y6650" s="1351">
        <f>X6650-Z6650</f>
        <v>0</v>
      </c>
      <c r="Z6650" s="1071"/>
      <c r="AA6650" s="627"/>
    </row>
    <row r="6651" spans="1:27" ht="13.5" customHeight="1" x14ac:dyDescent="0.25">
      <c r="A6651" s="600"/>
      <c r="B6651" s="1464">
        <v>6644</v>
      </c>
      <c r="C6651" s="1940" t="s">
        <v>283</v>
      </c>
      <c r="D6651" s="1943" t="s">
        <v>37</v>
      </c>
      <c r="E6651" s="1951" t="s">
        <v>145</v>
      </c>
      <c r="F6651" s="1943">
        <v>2022</v>
      </c>
      <c r="G6651" s="1951" t="s">
        <v>280</v>
      </c>
      <c r="H6651" s="1955" t="s">
        <v>284</v>
      </c>
      <c r="I6651" s="1925"/>
      <c r="J6651" s="1925"/>
      <c r="K6651" s="1925"/>
      <c r="L6651" s="1981" t="s">
        <v>284</v>
      </c>
      <c r="M6651" s="860">
        <f>+M6652+M6655+M6658</f>
        <v>0</v>
      </c>
      <c r="N6651" s="587">
        <f>+N6652+N6655+N6658</f>
        <v>0</v>
      </c>
      <c r="O6651" s="1013">
        <f>IF($M6651=0,0,SUM(O6652*$M6652,O6655*$M6655,O6658*$M6658)/SUM($M6652,$M6655,$M6658))</f>
        <v>0</v>
      </c>
      <c r="P6651" s="1013">
        <f>IF($M6651=0,0,SUM(P6652*$M6652,P6655*$M6655,P6658*$M6658)/SUM($M6652,$M6655,$M6658))</f>
        <v>0</v>
      </c>
      <c r="Q6651" s="1013">
        <f>IF($N6651=0,0,SUM(Q6652*$N6652,Q6655*$N6655,Q6658*$N6658)/SUM($N6652,$N6655,$N6658))</f>
        <v>0</v>
      </c>
      <c r="R6651" s="1013">
        <f>IF($N6651=0,0,SUM(R6652*$N6652,R6655*$N6655,R6658*$N6658)/SUM($N6652,$N6655,$N6658))</f>
        <v>0</v>
      </c>
      <c r="S6651" s="587">
        <f t="shared" ref="S6651:Z6651" si="1669">+S6652+S6655+S6658</f>
        <v>0</v>
      </c>
      <c r="T6651" s="860">
        <f t="shared" si="1669"/>
        <v>0</v>
      </c>
      <c r="U6651" s="860">
        <f t="shared" si="1669"/>
        <v>0</v>
      </c>
      <c r="V6651" s="860">
        <f t="shared" si="1669"/>
        <v>0</v>
      </c>
      <c r="W6651" s="587">
        <f t="shared" si="1669"/>
        <v>0</v>
      </c>
      <c r="X6651" s="860">
        <f t="shared" si="1669"/>
        <v>0</v>
      </c>
      <c r="Y6651" s="860">
        <f t="shared" si="1669"/>
        <v>0</v>
      </c>
      <c r="Z6651" s="1069">
        <f t="shared" si="1669"/>
        <v>0</v>
      </c>
      <c r="AA6651" s="627"/>
    </row>
    <row r="6652" spans="1:27" ht="13.5" customHeight="1" x14ac:dyDescent="0.25">
      <c r="A6652" s="600"/>
      <c r="B6652" s="1464">
        <v>6645</v>
      </c>
      <c r="C6652" s="1940" t="s">
        <v>283</v>
      </c>
      <c r="D6652" s="1943" t="s">
        <v>37</v>
      </c>
      <c r="E6652" s="1951" t="s">
        <v>145</v>
      </c>
      <c r="F6652" s="1943">
        <v>2022</v>
      </c>
      <c r="G6652" s="1951" t="s">
        <v>280</v>
      </c>
      <c r="H6652" s="1955" t="s">
        <v>284</v>
      </c>
      <c r="I6652" s="1925" t="s">
        <v>285</v>
      </c>
      <c r="J6652" s="1925"/>
      <c r="K6652" s="1925"/>
      <c r="L6652" s="1982" t="s">
        <v>285</v>
      </c>
      <c r="M6652" s="860">
        <f>+M6653+M6654</f>
        <v>0</v>
      </c>
      <c r="N6652" s="587">
        <f>+N6653+N6654</f>
        <v>0</v>
      </c>
      <c r="O6652" s="1013">
        <f>IF($M6652=0,0,SUM(O6653*$M6653,O6654*$M6654)/SUM($M6653,$M6654))</f>
        <v>0</v>
      </c>
      <c r="P6652" s="1013">
        <f>IF($M6652=0,0,SUM(P6653*$M6653,P6654*$M6654)/SUM($M6653,$M6654))</f>
        <v>0</v>
      </c>
      <c r="Q6652" s="1013">
        <f>IF($N6652=0,0,SUM(Q6653*$N6653,Q6654*$N6654)/SUM($N6653,$N6654))</f>
        <v>0</v>
      </c>
      <c r="R6652" s="1013">
        <f>IF($N6652=0,0,SUM(R6653*$N6653,R6654*$N6654)/SUM($N6653,$N6654))</f>
        <v>0</v>
      </c>
      <c r="S6652" s="587">
        <f t="shared" ref="S6652:Z6652" si="1670">+S6653+S6654</f>
        <v>0</v>
      </c>
      <c r="T6652" s="860">
        <f t="shared" si="1670"/>
        <v>0</v>
      </c>
      <c r="U6652" s="860">
        <f t="shared" si="1670"/>
        <v>0</v>
      </c>
      <c r="V6652" s="860">
        <f t="shared" si="1670"/>
        <v>0</v>
      </c>
      <c r="W6652" s="587">
        <f t="shared" si="1670"/>
        <v>0</v>
      </c>
      <c r="X6652" s="860">
        <f t="shared" si="1670"/>
        <v>0</v>
      </c>
      <c r="Y6652" s="860">
        <f t="shared" si="1670"/>
        <v>0</v>
      </c>
      <c r="Z6652" s="1069">
        <f t="shared" si="1670"/>
        <v>0</v>
      </c>
      <c r="AA6652" s="627"/>
    </row>
    <row r="6653" spans="1:27" ht="13.5" customHeight="1" x14ac:dyDescent="0.25">
      <c r="A6653" s="600"/>
      <c r="B6653" s="1464">
        <v>6646</v>
      </c>
      <c r="C6653" s="1940" t="s">
        <v>251</v>
      </c>
      <c r="D6653" s="1943" t="s">
        <v>37</v>
      </c>
      <c r="E6653" s="1951" t="s">
        <v>145</v>
      </c>
      <c r="F6653" s="1943">
        <v>2022</v>
      </c>
      <c r="G6653" s="1951" t="s">
        <v>280</v>
      </c>
      <c r="H6653" s="1955" t="s">
        <v>284</v>
      </c>
      <c r="I6653" s="1925" t="s">
        <v>285</v>
      </c>
      <c r="J6653" s="1925" t="s">
        <v>286</v>
      </c>
      <c r="K6653" s="1925"/>
      <c r="L6653" s="1983" t="s">
        <v>286</v>
      </c>
      <c r="M6653" s="822"/>
      <c r="N6653" s="1150"/>
      <c r="O6653" s="1111"/>
      <c r="P6653" s="1111"/>
      <c r="Q6653" s="1111"/>
      <c r="R6653" s="1111"/>
      <c r="S6653" s="1150"/>
      <c r="T6653" s="822"/>
      <c r="U6653" s="1351">
        <f>+V6653+W6653</f>
        <v>0</v>
      </c>
      <c r="V6653" s="822"/>
      <c r="W6653" s="1150"/>
      <c r="X6653" s="1351">
        <f>+X4733+CSV_CR_SCEN!CB7614-CSV_CR_SCEN!AB7614</f>
        <v>0</v>
      </c>
      <c r="Y6653" s="1351">
        <f>X6653-Z6653</f>
        <v>0</v>
      </c>
      <c r="Z6653" s="944"/>
      <c r="AA6653" s="627"/>
    </row>
    <row r="6654" spans="1:27" ht="13.5" customHeight="1" x14ac:dyDescent="0.25">
      <c r="A6654" s="600"/>
      <c r="B6654" s="1464">
        <v>6647</v>
      </c>
      <c r="C6654" s="1940" t="s">
        <v>251</v>
      </c>
      <c r="D6654" s="1943" t="s">
        <v>37</v>
      </c>
      <c r="E6654" s="1951" t="s">
        <v>145</v>
      </c>
      <c r="F6654" s="1943">
        <v>2022</v>
      </c>
      <c r="G6654" s="1951" t="s">
        <v>280</v>
      </c>
      <c r="H6654" s="1955" t="s">
        <v>284</v>
      </c>
      <c r="I6654" s="1925" t="s">
        <v>285</v>
      </c>
      <c r="J6654" s="1925" t="s">
        <v>287</v>
      </c>
      <c r="K6654" s="1925"/>
      <c r="L6654" s="1983" t="s">
        <v>287</v>
      </c>
      <c r="M6654" s="822"/>
      <c r="N6654" s="1150"/>
      <c r="O6654" s="1111"/>
      <c r="P6654" s="1111"/>
      <c r="Q6654" s="1111"/>
      <c r="R6654" s="1111"/>
      <c r="S6654" s="1150"/>
      <c r="T6654" s="822"/>
      <c r="U6654" s="1351">
        <f>+V6654+W6654</f>
        <v>0</v>
      </c>
      <c r="V6654" s="822"/>
      <c r="W6654" s="1150"/>
      <c r="X6654" s="1351">
        <f>+X4734+CSV_CR_SCEN!CB7615-CSV_CR_SCEN!AB7615</f>
        <v>0</v>
      </c>
      <c r="Y6654" s="1351">
        <f>X6654-Z6654</f>
        <v>0</v>
      </c>
      <c r="Z6654" s="944"/>
      <c r="AA6654" s="627"/>
    </row>
    <row r="6655" spans="1:27" ht="13.5" customHeight="1" x14ac:dyDescent="0.25">
      <c r="A6655" s="600"/>
      <c r="B6655" s="1464">
        <v>6648</v>
      </c>
      <c r="C6655" s="1940" t="s">
        <v>283</v>
      </c>
      <c r="D6655" s="1943" t="s">
        <v>37</v>
      </c>
      <c r="E6655" s="1951" t="s">
        <v>145</v>
      </c>
      <c r="F6655" s="1943">
        <v>2022</v>
      </c>
      <c r="G6655" s="1951" t="s">
        <v>280</v>
      </c>
      <c r="H6655" s="1955" t="s">
        <v>284</v>
      </c>
      <c r="I6655" s="1925" t="s">
        <v>288</v>
      </c>
      <c r="J6655" s="1925"/>
      <c r="K6655" s="1925"/>
      <c r="L6655" s="1982" t="s">
        <v>288</v>
      </c>
      <c r="M6655" s="860">
        <f>+M6656+M6657</f>
        <v>0</v>
      </c>
      <c r="N6655" s="587">
        <f>+N6656+N6657</f>
        <v>0</v>
      </c>
      <c r="O6655" s="1013">
        <f>IF($M6655=0,0,SUM(O6656*$M6656,O6657*$M6657)/SUM($M6656,$M6657))</f>
        <v>0</v>
      </c>
      <c r="P6655" s="1013">
        <f>IF($M6655=0,0,SUM(P6656*$M6656,P6657*$M6657)/SUM($M6656,$M6657))</f>
        <v>0</v>
      </c>
      <c r="Q6655" s="1013">
        <f>IF($N6655=0,0,SUM(Q6656*$N6656,Q6657*$N6657)/SUM($N6656,$N6657))</f>
        <v>0</v>
      </c>
      <c r="R6655" s="1013">
        <f>IF($N6655=0,0,SUM(R6656*$N6656,R6657*$N6657)/SUM($N6656,$N6657))</f>
        <v>0</v>
      </c>
      <c r="S6655" s="587">
        <f t="shared" ref="S6655:Z6655" si="1671">+S6656+S6657</f>
        <v>0</v>
      </c>
      <c r="T6655" s="860">
        <f t="shared" si="1671"/>
        <v>0</v>
      </c>
      <c r="U6655" s="860">
        <f t="shared" si="1671"/>
        <v>0</v>
      </c>
      <c r="V6655" s="860">
        <f t="shared" si="1671"/>
        <v>0</v>
      </c>
      <c r="W6655" s="587">
        <f t="shared" si="1671"/>
        <v>0</v>
      </c>
      <c r="X6655" s="860">
        <f t="shared" si="1671"/>
        <v>0</v>
      </c>
      <c r="Y6655" s="860">
        <f t="shared" si="1671"/>
        <v>0</v>
      </c>
      <c r="Z6655" s="1069">
        <f t="shared" si="1671"/>
        <v>0</v>
      </c>
      <c r="AA6655" s="627"/>
    </row>
    <row r="6656" spans="1:27" ht="13.5" customHeight="1" x14ac:dyDescent="0.25">
      <c r="A6656" s="600"/>
      <c r="B6656" s="1464">
        <v>6649</v>
      </c>
      <c r="C6656" s="1940" t="s">
        <v>251</v>
      </c>
      <c r="D6656" s="1943" t="s">
        <v>37</v>
      </c>
      <c r="E6656" s="1951" t="s">
        <v>145</v>
      </c>
      <c r="F6656" s="1943">
        <v>2022</v>
      </c>
      <c r="G6656" s="1951" t="s">
        <v>280</v>
      </c>
      <c r="H6656" s="1955" t="s">
        <v>284</v>
      </c>
      <c r="I6656" s="1925" t="s">
        <v>288</v>
      </c>
      <c r="J6656" s="1925" t="s">
        <v>286</v>
      </c>
      <c r="K6656" s="1925"/>
      <c r="L6656" s="1983" t="s">
        <v>286</v>
      </c>
      <c r="M6656" s="822"/>
      <c r="N6656" s="1150"/>
      <c r="O6656" s="1111"/>
      <c r="P6656" s="1111"/>
      <c r="Q6656" s="1111"/>
      <c r="R6656" s="1111"/>
      <c r="S6656" s="1150"/>
      <c r="T6656" s="822"/>
      <c r="U6656" s="1351">
        <f>+V6656+W6656</f>
        <v>0</v>
      </c>
      <c r="V6656" s="822"/>
      <c r="W6656" s="1150"/>
      <c r="X6656" s="1351">
        <f>+X4736+CSV_CR_SCEN!CB7617-CSV_CR_SCEN!AB7617</f>
        <v>0</v>
      </c>
      <c r="Y6656" s="1351">
        <f>X6656-Z6656</f>
        <v>0</v>
      </c>
      <c r="Z6656" s="944"/>
      <c r="AA6656" s="627"/>
    </row>
    <row r="6657" spans="1:27" ht="13.5" customHeight="1" x14ac:dyDescent="0.25">
      <c r="A6657" s="600"/>
      <c r="B6657" s="1464">
        <v>6650</v>
      </c>
      <c r="C6657" s="1940" t="s">
        <v>251</v>
      </c>
      <c r="D6657" s="1943" t="s">
        <v>37</v>
      </c>
      <c r="E6657" s="1951" t="s">
        <v>145</v>
      </c>
      <c r="F6657" s="1943">
        <v>2022</v>
      </c>
      <c r="G6657" s="1951" t="s">
        <v>280</v>
      </c>
      <c r="H6657" s="1955" t="s">
        <v>284</v>
      </c>
      <c r="I6657" s="1925" t="s">
        <v>288</v>
      </c>
      <c r="J6657" s="1925" t="s">
        <v>287</v>
      </c>
      <c r="K6657" s="1925"/>
      <c r="L6657" s="1983" t="s">
        <v>287</v>
      </c>
      <c r="M6657" s="822"/>
      <c r="N6657" s="1150"/>
      <c r="O6657" s="1111"/>
      <c r="P6657" s="1111"/>
      <c r="Q6657" s="1111"/>
      <c r="R6657" s="1111"/>
      <c r="S6657" s="1150"/>
      <c r="T6657" s="822"/>
      <c r="U6657" s="1351">
        <f>+V6657+W6657</f>
        <v>0</v>
      </c>
      <c r="V6657" s="822"/>
      <c r="W6657" s="1150"/>
      <c r="X6657" s="1351">
        <f>+X4737+CSV_CR_SCEN!CB7618-CSV_CR_SCEN!AB7618</f>
        <v>0</v>
      </c>
      <c r="Y6657" s="1351">
        <f>X6657-Z6657</f>
        <v>0</v>
      </c>
      <c r="Z6657" s="944"/>
      <c r="AA6657" s="627"/>
    </row>
    <row r="6658" spans="1:27" ht="13.5" customHeight="1" x14ac:dyDescent="0.25">
      <c r="A6658" s="600"/>
      <c r="B6658" s="1464">
        <v>6651</v>
      </c>
      <c r="C6658" s="1940" t="s">
        <v>283</v>
      </c>
      <c r="D6658" s="1943" t="s">
        <v>37</v>
      </c>
      <c r="E6658" s="1951" t="s">
        <v>145</v>
      </c>
      <c r="F6658" s="1943">
        <v>2022</v>
      </c>
      <c r="G6658" s="1951" t="s">
        <v>280</v>
      </c>
      <c r="H6658" s="1955" t="s">
        <v>284</v>
      </c>
      <c r="I6658" s="1925" t="s">
        <v>37</v>
      </c>
      <c r="J6658" s="1925"/>
      <c r="K6658" s="1925"/>
      <c r="L6658" s="1982" t="s">
        <v>37</v>
      </c>
      <c r="M6658" s="860">
        <f>+M6659+M6660</f>
        <v>0</v>
      </c>
      <c r="N6658" s="587">
        <f>+N6659+N6660</f>
        <v>0</v>
      </c>
      <c r="O6658" s="1013">
        <f>IF($M6658=0,0,SUM(O6659*$M6659,O6660*$M6660)/SUM($M6659,$M6660))</f>
        <v>0</v>
      </c>
      <c r="P6658" s="1013">
        <f>IF($M6658=0,0,SUM(P6659*$M6659,P6660*$M6660)/SUM($M6659,$M6660))</f>
        <v>0</v>
      </c>
      <c r="Q6658" s="1013">
        <f>IF($N6658=0,0,SUM(Q6659*$N6659,Q6660*$N6660)/SUM($N6659,$N6660))</f>
        <v>0</v>
      </c>
      <c r="R6658" s="1013">
        <f>IF($N6658=0,0,SUM(R6659*$N6659,R6660*$N6660)/SUM($N6659,$N6660))</f>
        <v>0</v>
      </c>
      <c r="S6658" s="587">
        <f t="shared" ref="S6658:Z6658" si="1672">+S6659+S6660</f>
        <v>0</v>
      </c>
      <c r="T6658" s="860">
        <f t="shared" si="1672"/>
        <v>0</v>
      </c>
      <c r="U6658" s="860">
        <f t="shared" si="1672"/>
        <v>0</v>
      </c>
      <c r="V6658" s="860">
        <f t="shared" si="1672"/>
        <v>0</v>
      </c>
      <c r="W6658" s="587">
        <f t="shared" si="1672"/>
        <v>0</v>
      </c>
      <c r="X6658" s="860">
        <f t="shared" si="1672"/>
        <v>0</v>
      </c>
      <c r="Y6658" s="860">
        <f t="shared" si="1672"/>
        <v>0</v>
      </c>
      <c r="Z6658" s="1069">
        <f t="shared" si="1672"/>
        <v>0</v>
      </c>
      <c r="AA6658" s="627"/>
    </row>
    <row r="6659" spans="1:27" ht="13.5" customHeight="1" x14ac:dyDescent="0.25">
      <c r="A6659" s="600"/>
      <c r="B6659" s="1464">
        <v>6652</v>
      </c>
      <c r="C6659" s="1940" t="s">
        <v>251</v>
      </c>
      <c r="D6659" s="1943" t="s">
        <v>37</v>
      </c>
      <c r="E6659" s="1951" t="s">
        <v>145</v>
      </c>
      <c r="F6659" s="1943">
        <v>2022</v>
      </c>
      <c r="G6659" s="1951" t="s">
        <v>280</v>
      </c>
      <c r="H6659" s="1955" t="s">
        <v>284</v>
      </c>
      <c r="I6659" s="1925" t="s">
        <v>37</v>
      </c>
      <c r="J6659" s="1925" t="s">
        <v>286</v>
      </c>
      <c r="K6659" s="1925"/>
      <c r="L6659" s="1983" t="s">
        <v>286</v>
      </c>
      <c r="M6659" s="822"/>
      <c r="N6659" s="1150"/>
      <c r="O6659" s="1111"/>
      <c r="P6659" s="1111"/>
      <c r="Q6659" s="1111"/>
      <c r="R6659" s="1111"/>
      <c r="S6659" s="1150"/>
      <c r="T6659" s="822"/>
      <c r="U6659" s="1351">
        <f>+V6659+W6659</f>
        <v>0</v>
      </c>
      <c r="V6659" s="822"/>
      <c r="W6659" s="1150"/>
      <c r="X6659" s="1351">
        <f>+X4739+CSV_CR_SCEN!CB7620-CSV_CR_SCEN!AB7620</f>
        <v>0</v>
      </c>
      <c r="Y6659" s="1351">
        <f>X6659-Z6659</f>
        <v>0</v>
      </c>
      <c r="Z6659" s="944"/>
      <c r="AA6659" s="627"/>
    </row>
    <row r="6660" spans="1:27" ht="13.5" customHeight="1" x14ac:dyDescent="0.25">
      <c r="A6660" s="600"/>
      <c r="B6660" s="1464">
        <v>6653</v>
      </c>
      <c r="C6660" s="1940" t="s">
        <v>251</v>
      </c>
      <c r="D6660" s="1943" t="s">
        <v>37</v>
      </c>
      <c r="E6660" s="1951" t="s">
        <v>145</v>
      </c>
      <c r="F6660" s="1943">
        <v>2022</v>
      </c>
      <c r="G6660" s="1951" t="s">
        <v>280</v>
      </c>
      <c r="H6660" s="1955" t="s">
        <v>284</v>
      </c>
      <c r="I6660" s="1925" t="s">
        <v>37</v>
      </c>
      <c r="J6660" s="1925" t="s">
        <v>287</v>
      </c>
      <c r="K6660" s="1925"/>
      <c r="L6660" s="1983" t="s">
        <v>287</v>
      </c>
      <c r="M6660" s="822"/>
      <c r="N6660" s="1150"/>
      <c r="O6660" s="1111"/>
      <c r="P6660" s="1111"/>
      <c r="Q6660" s="1111"/>
      <c r="R6660" s="1111"/>
      <c r="S6660" s="1150"/>
      <c r="T6660" s="822"/>
      <c r="U6660" s="1351">
        <f>+V6660+W6660</f>
        <v>0</v>
      </c>
      <c r="V6660" s="822"/>
      <c r="W6660" s="1150"/>
      <c r="X6660" s="1351">
        <f>+X4740+CSV_CR_SCEN!CB7621-CSV_CR_SCEN!AB7621</f>
        <v>0</v>
      </c>
      <c r="Y6660" s="1351">
        <f>X6660-Z6660</f>
        <v>0</v>
      </c>
      <c r="Z6660" s="944"/>
      <c r="AA6660" s="627"/>
    </row>
    <row r="6661" spans="1:27" ht="13.5" customHeight="1" x14ac:dyDescent="0.25">
      <c r="A6661" s="600"/>
      <c r="B6661" s="1464">
        <v>6654</v>
      </c>
      <c r="C6661" s="1940" t="s">
        <v>283</v>
      </c>
      <c r="D6661" s="1943" t="s">
        <v>37</v>
      </c>
      <c r="E6661" s="1951" t="s">
        <v>145</v>
      </c>
      <c r="F6661" s="1943">
        <v>2022</v>
      </c>
      <c r="G6661" s="1951" t="s">
        <v>280</v>
      </c>
      <c r="H6661" s="1955" t="s">
        <v>289</v>
      </c>
      <c r="I6661" s="1925"/>
      <c r="J6661" s="1925"/>
      <c r="K6661" s="1925"/>
      <c r="L6661" s="1981" t="s">
        <v>289</v>
      </c>
      <c r="M6661" s="860">
        <f>+M6662+M6667+M6668</f>
        <v>0</v>
      </c>
      <c r="N6661" s="587">
        <f>+N6662+N6667+N6668</f>
        <v>0</v>
      </c>
      <c r="O6661" s="1013">
        <f>IF($M6661=0,0,SUM(O6662*$M6662,O6667*$M6667,O6668*$M6668)/SUM($M6662,$M6667,$M6668))</f>
        <v>0</v>
      </c>
      <c r="P6661" s="1013">
        <f>IF($M6661=0,0,SUM(P6662*$M6662,P6667*$M6667,P6668*$M6668)/SUM($M6662,$M6667,$M6668))</f>
        <v>0</v>
      </c>
      <c r="Q6661" s="1013">
        <f>IF($N6661=0,0,SUM(Q6662*$N6662,Q6667*$N6667,Q6668*$N6668)/SUM($N6662,$N6667,$N6668))</f>
        <v>0</v>
      </c>
      <c r="R6661" s="1013">
        <f>IF($N6661=0,0,SUM(R6662*$N6662,R6667*$N6667,R6668*$N6668)/SUM($N6662,$N6667,$N6668))</f>
        <v>0</v>
      </c>
      <c r="S6661" s="587">
        <f t="shared" ref="S6661:Z6661" si="1673">+S6662+S6667+S6668</f>
        <v>0</v>
      </c>
      <c r="T6661" s="860">
        <f t="shared" si="1673"/>
        <v>0</v>
      </c>
      <c r="U6661" s="860">
        <f t="shared" si="1673"/>
        <v>0</v>
      </c>
      <c r="V6661" s="860">
        <f t="shared" si="1673"/>
        <v>0</v>
      </c>
      <c r="W6661" s="587">
        <f t="shared" si="1673"/>
        <v>0</v>
      </c>
      <c r="X6661" s="860">
        <f t="shared" si="1673"/>
        <v>0</v>
      </c>
      <c r="Y6661" s="860">
        <f t="shared" si="1673"/>
        <v>0</v>
      </c>
      <c r="Z6661" s="1069">
        <f t="shared" si="1673"/>
        <v>0</v>
      </c>
      <c r="AA6661" s="627"/>
    </row>
    <row r="6662" spans="1:27" ht="13.5" customHeight="1" x14ac:dyDescent="0.25">
      <c r="A6662" s="600"/>
      <c r="B6662" s="1464">
        <v>6655</v>
      </c>
      <c r="C6662" s="1940" t="s">
        <v>283</v>
      </c>
      <c r="D6662" s="1943" t="s">
        <v>37</v>
      </c>
      <c r="E6662" s="1951" t="s">
        <v>145</v>
      </c>
      <c r="F6662" s="1943">
        <v>2022</v>
      </c>
      <c r="G6662" s="1951" t="s">
        <v>280</v>
      </c>
      <c r="H6662" s="1955" t="s">
        <v>289</v>
      </c>
      <c r="I6662" s="1925" t="s">
        <v>286</v>
      </c>
      <c r="J6662" s="1925"/>
      <c r="K6662" s="1925"/>
      <c r="L6662" s="1982" t="s">
        <v>286</v>
      </c>
      <c r="M6662" s="860">
        <f>+M6663+M6664</f>
        <v>0</v>
      </c>
      <c r="N6662" s="587">
        <f>+N6663+N6664</f>
        <v>0</v>
      </c>
      <c r="O6662" s="1013">
        <f>IF($M6662=0,0,SUM(O6663*$M6663,O6664*$M6664)/SUM($M6663,$M6664))</f>
        <v>0</v>
      </c>
      <c r="P6662" s="1013">
        <f>IF($M6662=0,0,SUM(P6663*$M6663,P6664*$M6664)/SUM($M6663,$M6664))</f>
        <v>0</v>
      </c>
      <c r="Q6662" s="1013">
        <f>IF($N6662=0,0,SUM(Q6663*$N6663,Q6664*$N6664)/SUM($N6663,$N6664))</f>
        <v>0</v>
      </c>
      <c r="R6662" s="1013">
        <f>IF($N6662=0,0,SUM(R6663*$N6663,R6664*$N6664)/SUM($N6663,$N6664))</f>
        <v>0</v>
      </c>
      <c r="S6662" s="587">
        <f t="shared" ref="S6662:Z6662" si="1674">+S6663+S6664</f>
        <v>0</v>
      </c>
      <c r="T6662" s="860">
        <f t="shared" si="1674"/>
        <v>0</v>
      </c>
      <c r="U6662" s="860">
        <f t="shared" si="1674"/>
        <v>0</v>
      </c>
      <c r="V6662" s="860">
        <f t="shared" si="1674"/>
        <v>0</v>
      </c>
      <c r="W6662" s="587">
        <f t="shared" si="1674"/>
        <v>0</v>
      </c>
      <c r="X6662" s="860">
        <f t="shared" si="1674"/>
        <v>0</v>
      </c>
      <c r="Y6662" s="860">
        <f t="shared" si="1674"/>
        <v>0</v>
      </c>
      <c r="Z6662" s="1069">
        <f t="shared" si="1674"/>
        <v>0</v>
      </c>
      <c r="AA6662" s="627"/>
    </row>
    <row r="6663" spans="1:27" ht="13.5" customHeight="1" x14ac:dyDescent="0.25">
      <c r="A6663" s="600"/>
      <c r="B6663" s="1464">
        <v>6656</v>
      </c>
      <c r="C6663" s="1940" t="s">
        <v>251</v>
      </c>
      <c r="D6663" s="1943" t="s">
        <v>37</v>
      </c>
      <c r="E6663" s="1951" t="s">
        <v>145</v>
      </c>
      <c r="F6663" s="1943">
        <v>2022</v>
      </c>
      <c r="G6663" s="1951" t="s">
        <v>280</v>
      </c>
      <c r="H6663" s="1955" t="s">
        <v>289</v>
      </c>
      <c r="I6663" s="1925" t="s">
        <v>286</v>
      </c>
      <c r="J6663" s="1925" t="s">
        <v>288</v>
      </c>
      <c r="K6663" s="1925"/>
      <c r="L6663" s="1983" t="s">
        <v>288</v>
      </c>
      <c r="M6663" s="822"/>
      <c r="N6663" s="1150"/>
      <c r="O6663" s="1111"/>
      <c r="P6663" s="1111"/>
      <c r="Q6663" s="1111"/>
      <c r="R6663" s="1111"/>
      <c r="S6663" s="1150"/>
      <c r="T6663" s="822"/>
      <c r="U6663" s="1351">
        <f>+V6663+W6663</f>
        <v>0</v>
      </c>
      <c r="V6663" s="822"/>
      <c r="W6663" s="1150"/>
      <c r="X6663" s="1351">
        <f>+X4743+CSV_CR_SCEN!CB7624-CSV_CR_SCEN!AB7624</f>
        <v>0</v>
      </c>
      <c r="Y6663" s="1351">
        <f>X6663-Z6663</f>
        <v>0</v>
      </c>
      <c r="Z6663" s="944"/>
      <c r="AA6663" s="627"/>
    </row>
    <row r="6664" spans="1:27" ht="13.5" customHeight="1" x14ac:dyDescent="0.25">
      <c r="A6664" s="600"/>
      <c r="B6664" s="1464">
        <v>6657</v>
      </c>
      <c r="C6664" s="1940" t="s">
        <v>251</v>
      </c>
      <c r="D6664" s="1943" t="s">
        <v>37</v>
      </c>
      <c r="E6664" s="1951" t="s">
        <v>145</v>
      </c>
      <c r="F6664" s="1943">
        <v>2022</v>
      </c>
      <c r="G6664" s="1951" t="s">
        <v>280</v>
      </c>
      <c r="H6664" s="1955" t="s">
        <v>289</v>
      </c>
      <c r="I6664" s="1925" t="s">
        <v>286</v>
      </c>
      <c r="J6664" s="1925" t="s">
        <v>290</v>
      </c>
      <c r="K6664" s="1925"/>
      <c r="L6664" s="1983" t="s">
        <v>290</v>
      </c>
      <c r="M6664" s="822"/>
      <c r="N6664" s="1150"/>
      <c r="O6664" s="1111"/>
      <c r="P6664" s="1111"/>
      <c r="Q6664" s="1111"/>
      <c r="R6664" s="1111"/>
      <c r="S6664" s="1150"/>
      <c r="T6664" s="822"/>
      <c r="U6664" s="1351">
        <f>+V6664+W6664</f>
        <v>0</v>
      </c>
      <c r="V6664" s="822"/>
      <c r="W6664" s="1150"/>
      <c r="X6664" s="1351">
        <f>+X4744+CSV_CR_SCEN!CB7625-CSV_CR_SCEN!AB7625</f>
        <v>0</v>
      </c>
      <c r="Y6664" s="1351">
        <f>X6664-Z6664</f>
        <v>0</v>
      </c>
      <c r="Z6664" s="944"/>
      <c r="AA6664" s="627"/>
    </row>
    <row r="6665" spans="1:27" s="1323" customFormat="1" ht="26.1" customHeight="1" x14ac:dyDescent="0.25">
      <c r="A6665" s="706"/>
      <c r="B6665" s="1464">
        <v>6658</v>
      </c>
      <c r="C6665" s="2537" t="s">
        <v>2323</v>
      </c>
      <c r="D6665" s="1948" t="s">
        <v>37</v>
      </c>
      <c r="E6665" s="1953" t="s">
        <v>145</v>
      </c>
      <c r="F6665" s="1948">
        <v>2022</v>
      </c>
      <c r="G6665" s="1953" t="s">
        <v>280</v>
      </c>
      <c r="H6665" s="1955" t="s">
        <v>289</v>
      </c>
      <c r="I6665" s="1925" t="s">
        <v>286</v>
      </c>
      <c r="J6665" s="1925" t="s">
        <v>290</v>
      </c>
      <c r="K6665" s="1925" t="s">
        <v>2280</v>
      </c>
      <c r="L6665" s="1958" t="s">
        <v>2280</v>
      </c>
      <c r="M6665" s="1409"/>
      <c r="N6665" s="968"/>
      <c r="O6665" s="962"/>
      <c r="P6665" s="962"/>
      <c r="Q6665" s="962"/>
      <c r="R6665" s="962"/>
      <c r="S6665" s="968"/>
      <c r="T6665" s="1409"/>
      <c r="U6665" s="1199">
        <f>+V6665+W6665</f>
        <v>0</v>
      </c>
      <c r="V6665" s="822"/>
      <c r="W6665" s="968"/>
      <c r="X6665" s="1199">
        <f>+X4745+CSV_CR_SCEN!CB7626-CSV_CR_SCEN!AB7626</f>
        <v>0</v>
      </c>
      <c r="Y6665" s="1199">
        <f>X6665-Z6665</f>
        <v>0</v>
      </c>
      <c r="Z6665" s="446"/>
      <c r="AA6665" s="627"/>
    </row>
    <row r="6666" spans="1:27" s="1323" customFormat="1" ht="26.1" customHeight="1" x14ac:dyDescent="0.25">
      <c r="A6666" s="706"/>
      <c r="B6666" s="1464">
        <v>6659</v>
      </c>
      <c r="C6666" s="2537" t="s">
        <v>2323</v>
      </c>
      <c r="D6666" s="1948" t="s">
        <v>37</v>
      </c>
      <c r="E6666" s="1953" t="s">
        <v>145</v>
      </c>
      <c r="F6666" s="1948">
        <v>2022</v>
      </c>
      <c r="G6666" s="1953" t="s">
        <v>280</v>
      </c>
      <c r="H6666" s="1955" t="s">
        <v>289</v>
      </c>
      <c r="I6666" s="1925" t="s">
        <v>286</v>
      </c>
      <c r="J6666" s="1925" t="s">
        <v>290</v>
      </c>
      <c r="K6666" s="1925" t="s">
        <v>2281</v>
      </c>
      <c r="L6666" s="1958" t="s">
        <v>2281</v>
      </c>
      <c r="M6666" s="1409"/>
      <c r="N6666" s="968"/>
      <c r="O6666" s="962"/>
      <c r="P6666" s="962"/>
      <c r="Q6666" s="962"/>
      <c r="R6666" s="962"/>
      <c r="S6666" s="968"/>
      <c r="T6666" s="1409"/>
      <c r="U6666" s="1199">
        <f>+V6666+W6666</f>
        <v>0</v>
      </c>
      <c r="V6666" s="822"/>
      <c r="W6666" s="968"/>
      <c r="X6666" s="1199">
        <f>+X4746+CSV_CR_SCEN!CB7627-CSV_CR_SCEN!AB7627</f>
        <v>0</v>
      </c>
      <c r="Y6666" s="1199">
        <f>X6666-Z6666</f>
        <v>0</v>
      </c>
      <c r="Z6666" s="446"/>
      <c r="AA6666" s="627"/>
    </row>
    <row r="6667" spans="1:27" ht="13.5" customHeight="1" x14ac:dyDescent="0.25">
      <c r="A6667" s="600"/>
      <c r="B6667" s="1464">
        <v>6660</v>
      </c>
      <c r="C6667" s="1940" t="s">
        <v>251</v>
      </c>
      <c r="D6667" s="1943" t="s">
        <v>37</v>
      </c>
      <c r="E6667" s="1951" t="s">
        <v>145</v>
      </c>
      <c r="F6667" s="1943">
        <v>2022</v>
      </c>
      <c r="G6667" s="1951" t="s">
        <v>280</v>
      </c>
      <c r="H6667" s="1955" t="s">
        <v>289</v>
      </c>
      <c r="I6667" s="1925" t="s">
        <v>291</v>
      </c>
      <c r="J6667" s="1925"/>
      <c r="K6667" s="1925"/>
      <c r="L6667" s="1982" t="s">
        <v>291</v>
      </c>
      <c r="M6667" s="822"/>
      <c r="N6667" s="1150"/>
      <c r="O6667" s="1111"/>
      <c r="P6667" s="1111"/>
      <c r="Q6667" s="1111"/>
      <c r="R6667" s="1111"/>
      <c r="S6667" s="1150"/>
      <c r="T6667" s="822"/>
      <c r="U6667" s="1351">
        <f>+V6667+W6667</f>
        <v>0</v>
      </c>
      <c r="V6667" s="822"/>
      <c r="W6667" s="1150"/>
      <c r="X6667" s="1351">
        <f>+X4747+CSV_CR_SCEN!CB7628-CSV_CR_SCEN!AB7628</f>
        <v>0</v>
      </c>
      <c r="Y6667" s="1351">
        <f>X6667-Z6667</f>
        <v>0</v>
      </c>
      <c r="Z6667" s="944"/>
      <c r="AA6667" s="627"/>
    </row>
    <row r="6668" spans="1:27" ht="13.5" customHeight="1" x14ac:dyDescent="0.25">
      <c r="A6668" s="600"/>
      <c r="B6668" s="1464">
        <v>6661</v>
      </c>
      <c r="C6668" s="1940" t="s">
        <v>283</v>
      </c>
      <c r="D6668" s="1943" t="s">
        <v>37</v>
      </c>
      <c r="E6668" s="1951" t="s">
        <v>145</v>
      </c>
      <c r="F6668" s="1943">
        <v>2022</v>
      </c>
      <c r="G6668" s="1951" t="s">
        <v>280</v>
      </c>
      <c r="H6668" s="1955" t="s">
        <v>289</v>
      </c>
      <c r="I6668" s="1925" t="s">
        <v>37</v>
      </c>
      <c r="J6668" s="1925"/>
      <c r="K6668" s="1925"/>
      <c r="L6668" s="1982" t="s">
        <v>37</v>
      </c>
      <c r="M6668" s="860">
        <f>+M6669+M6670</f>
        <v>0</v>
      </c>
      <c r="N6668" s="587">
        <f>+N6669+N6670</f>
        <v>0</v>
      </c>
      <c r="O6668" s="1013">
        <f>IF($M6668=0,0,SUM(O6669*$M6669,O6670*$M6670)/SUM($M6669,$M6670))</f>
        <v>0</v>
      </c>
      <c r="P6668" s="1013">
        <f>IF($M6668=0,0,SUM(P6669*$M6669,P6670*$M6670)/SUM($M6669,$M6670))</f>
        <v>0</v>
      </c>
      <c r="Q6668" s="1013">
        <f>IF($N6668=0,0,SUM(Q6669*$N6669,Q6670*$N6670)/SUM($N6669,$N6670))</f>
        <v>0</v>
      </c>
      <c r="R6668" s="1013">
        <f>IF($N6668=0,0,SUM(R6669*$N6669,R6670*$N6670)/SUM($N6669,$N6670))</f>
        <v>0</v>
      </c>
      <c r="S6668" s="587">
        <f t="shared" ref="S6668:Z6668" si="1675">+S6669+S6670</f>
        <v>0</v>
      </c>
      <c r="T6668" s="860">
        <f t="shared" si="1675"/>
        <v>0</v>
      </c>
      <c r="U6668" s="860">
        <f t="shared" si="1675"/>
        <v>0</v>
      </c>
      <c r="V6668" s="860">
        <f t="shared" si="1675"/>
        <v>0</v>
      </c>
      <c r="W6668" s="587">
        <f t="shared" si="1675"/>
        <v>0</v>
      </c>
      <c r="X6668" s="860">
        <f t="shared" si="1675"/>
        <v>0</v>
      </c>
      <c r="Y6668" s="860">
        <f t="shared" si="1675"/>
        <v>0</v>
      </c>
      <c r="Z6668" s="1069">
        <f t="shared" si="1675"/>
        <v>0</v>
      </c>
      <c r="AA6668" s="627"/>
    </row>
    <row r="6669" spans="1:27" ht="13.5" customHeight="1" x14ac:dyDescent="0.25">
      <c r="A6669" s="600"/>
      <c r="B6669" s="1464">
        <v>6662</v>
      </c>
      <c r="C6669" s="1940" t="s">
        <v>251</v>
      </c>
      <c r="D6669" s="1943" t="s">
        <v>37</v>
      </c>
      <c r="E6669" s="1951" t="s">
        <v>145</v>
      </c>
      <c r="F6669" s="1943">
        <v>2022</v>
      </c>
      <c r="G6669" s="1951" t="s">
        <v>280</v>
      </c>
      <c r="H6669" s="1955" t="s">
        <v>289</v>
      </c>
      <c r="I6669" s="1925" t="s">
        <v>37</v>
      </c>
      <c r="J6669" s="1925" t="s">
        <v>288</v>
      </c>
      <c r="K6669" s="1925"/>
      <c r="L6669" s="1983" t="s">
        <v>288</v>
      </c>
      <c r="M6669" s="822"/>
      <c r="N6669" s="1150"/>
      <c r="O6669" s="747"/>
      <c r="P6669" s="747"/>
      <c r="Q6669" s="747"/>
      <c r="R6669" s="747"/>
      <c r="S6669" s="1150"/>
      <c r="T6669" s="822"/>
      <c r="U6669" s="1351">
        <f>+V6669+W6669</f>
        <v>0</v>
      </c>
      <c r="V6669" s="822"/>
      <c r="W6669" s="1150"/>
      <c r="X6669" s="1351">
        <f>+X4749+CSV_CR_SCEN!CB7630-CSV_CR_SCEN!AB7630</f>
        <v>0</v>
      </c>
      <c r="Y6669" s="1351">
        <f>X6669-Z6669</f>
        <v>0</v>
      </c>
      <c r="Z6669" s="944"/>
      <c r="AA6669" s="627"/>
    </row>
    <row r="6670" spans="1:27" ht="13.5" customHeight="1" x14ac:dyDescent="0.25">
      <c r="A6670" s="600"/>
      <c r="B6670" s="1464">
        <v>6663</v>
      </c>
      <c r="C6670" s="1940" t="s">
        <v>251</v>
      </c>
      <c r="D6670" s="1943" t="s">
        <v>37</v>
      </c>
      <c r="E6670" s="1951" t="s">
        <v>145</v>
      </c>
      <c r="F6670" s="1943">
        <v>2022</v>
      </c>
      <c r="G6670" s="1951" t="s">
        <v>280</v>
      </c>
      <c r="H6670" s="1955" t="s">
        <v>289</v>
      </c>
      <c r="I6670" s="1925" t="s">
        <v>37</v>
      </c>
      <c r="J6670" s="1925" t="s">
        <v>290</v>
      </c>
      <c r="K6670" s="1925"/>
      <c r="L6670" s="1983" t="s">
        <v>290</v>
      </c>
      <c r="M6670" s="822"/>
      <c r="N6670" s="1150"/>
      <c r="O6670" s="747"/>
      <c r="P6670" s="747"/>
      <c r="Q6670" s="747"/>
      <c r="R6670" s="747"/>
      <c r="S6670" s="1150"/>
      <c r="T6670" s="822"/>
      <c r="U6670" s="1351">
        <f>+V6670+W6670</f>
        <v>0</v>
      </c>
      <c r="V6670" s="822"/>
      <c r="W6670" s="1150"/>
      <c r="X6670" s="1351">
        <f>+X4750+CSV_CR_SCEN!CB7631-CSV_CR_SCEN!AB7631</f>
        <v>0</v>
      </c>
      <c r="Y6670" s="1351">
        <f>X6670-Z6670</f>
        <v>0</v>
      </c>
      <c r="Z6670" s="944"/>
      <c r="AA6670" s="627"/>
    </row>
    <row r="6671" spans="1:27" ht="13.5" customHeight="1" x14ac:dyDescent="0.25">
      <c r="A6671" s="600"/>
      <c r="B6671" s="1464">
        <v>6664</v>
      </c>
      <c r="C6671" s="1940" t="s">
        <v>251</v>
      </c>
      <c r="D6671" s="1943" t="s">
        <v>37</v>
      </c>
      <c r="E6671" s="1951" t="s">
        <v>145</v>
      </c>
      <c r="F6671" s="1943">
        <v>2022</v>
      </c>
      <c r="G6671" s="1951" t="s">
        <v>280</v>
      </c>
      <c r="H6671" s="1955" t="s">
        <v>23</v>
      </c>
      <c r="I6671" s="1925"/>
      <c r="J6671" s="1925"/>
      <c r="K6671" s="1925"/>
      <c r="L6671" s="1981" t="s">
        <v>23</v>
      </c>
      <c r="M6671" s="1092"/>
      <c r="N6671" s="728"/>
      <c r="O6671" s="691"/>
      <c r="P6671" s="691"/>
      <c r="Q6671" s="691"/>
      <c r="R6671" s="691"/>
      <c r="S6671" s="728"/>
      <c r="T6671" s="1092"/>
      <c r="U6671" s="497"/>
      <c r="V6671" s="1293"/>
      <c r="W6671" s="497"/>
      <c r="X6671" s="1243"/>
      <c r="Y6671" s="497"/>
      <c r="Z6671" s="487"/>
      <c r="AA6671" s="627"/>
    </row>
    <row r="6672" spans="1:27" ht="13.5" customHeight="1" x14ac:dyDescent="0.25">
      <c r="A6672" s="600"/>
      <c r="B6672" s="1464">
        <v>6665</v>
      </c>
      <c r="C6672" s="1940" t="s">
        <v>251</v>
      </c>
      <c r="D6672" s="1943" t="s">
        <v>37</v>
      </c>
      <c r="E6672" s="1951" t="s">
        <v>145</v>
      </c>
      <c r="F6672" s="1943">
        <v>2022</v>
      </c>
      <c r="G6672" s="1951" t="s">
        <v>280</v>
      </c>
      <c r="H6672" s="1955" t="s">
        <v>292</v>
      </c>
      <c r="I6672" s="1925"/>
      <c r="J6672" s="1925"/>
      <c r="K6672" s="1925"/>
      <c r="L6672" s="1981" t="s">
        <v>292</v>
      </c>
      <c r="M6672" s="1293"/>
      <c r="N6672" s="497"/>
      <c r="O6672" s="691"/>
      <c r="P6672" s="691"/>
      <c r="Q6672" s="691"/>
      <c r="R6672" s="691"/>
      <c r="S6672" s="497"/>
      <c r="T6672" s="1293"/>
      <c r="U6672" s="497"/>
      <c r="V6672" s="1293"/>
      <c r="W6672" s="497"/>
      <c r="X6672" s="1243"/>
      <c r="Y6672" s="497"/>
      <c r="Z6672" s="487"/>
      <c r="AA6672" s="627"/>
    </row>
    <row r="6673" spans="1:27" ht="13.5" customHeight="1" x14ac:dyDescent="0.25">
      <c r="A6673" s="600"/>
      <c r="B6673" s="1464">
        <v>6666</v>
      </c>
      <c r="C6673" s="1940" t="s">
        <v>251</v>
      </c>
      <c r="D6673" s="1943" t="s">
        <v>37</v>
      </c>
      <c r="E6673" s="1951" t="s">
        <v>145</v>
      </c>
      <c r="F6673" s="1943">
        <v>2022</v>
      </c>
      <c r="G6673" s="1951" t="s">
        <v>280</v>
      </c>
      <c r="H6673" s="1955" t="s">
        <v>293</v>
      </c>
      <c r="I6673" s="1925"/>
      <c r="J6673" s="1925"/>
      <c r="K6673" s="1925"/>
      <c r="L6673" s="1981" t="s">
        <v>293</v>
      </c>
      <c r="M6673" s="1092"/>
      <c r="N6673" s="728"/>
      <c r="O6673" s="691"/>
      <c r="P6673" s="691"/>
      <c r="Q6673" s="691"/>
      <c r="R6673" s="691"/>
      <c r="S6673" s="728"/>
      <c r="T6673" s="1092"/>
      <c r="U6673" s="497"/>
      <c r="V6673" s="1293"/>
      <c r="W6673" s="497"/>
      <c r="X6673" s="1243"/>
      <c r="Y6673" s="497"/>
      <c r="Z6673" s="487"/>
      <c r="AA6673" s="627"/>
    </row>
    <row r="6674" spans="1:27" ht="13.5" customHeight="1" thickBot="1" x14ac:dyDescent="0.3">
      <c r="A6674" s="600"/>
      <c r="B6674" s="1464">
        <v>6667</v>
      </c>
      <c r="C6674" s="1941" t="s">
        <v>283</v>
      </c>
      <c r="D6674" s="1944" t="s">
        <v>37</v>
      </c>
      <c r="E6674" s="1478" t="s">
        <v>145</v>
      </c>
      <c r="F6674" s="1944">
        <v>2022</v>
      </c>
      <c r="G6674" s="1478" t="s">
        <v>280</v>
      </c>
      <c r="H6674" s="1956" t="s">
        <v>294</v>
      </c>
      <c r="I6674" s="1926"/>
      <c r="J6674" s="1926"/>
      <c r="K6674" s="1926"/>
      <c r="L6674" s="1981" t="s">
        <v>294</v>
      </c>
      <c r="M6674" s="158">
        <f>SUM(M6648,M6649,M6650,M6651,M6661,M6671,M6673)</f>
        <v>0</v>
      </c>
      <c r="N6674" s="950">
        <f>SUM(N6648,N6649,N6650,N6651,N6661,N6671,N6673)</f>
        <v>0</v>
      </c>
      <c r="O6674" s="1228">
        <f>IF($M6674=0,0,SUM(O6661*$M6661,O6651*$M6651,O6650*$M6650,O6649*$M6649,O6648*$M6648)/SUM($M6661,$M6651,$M6650,$M6649,$M6648))</f>
        <v>0</v>
      </c>
      <c r="P6674" s="1228">
        <f>IF($M6674=0,0,SUM(P6661*$M6661,P6651*$M6651,P6650*$M6650,P6649*$M6649,P6648*$M6648)/SUM($M6661,$M6651,$M6650,$M6649,$M6648))</f>
        <v>0</v>
      </c>
      <c r="Q6674" s="1228">
        <f>IF($N6674=0,0,SUM(Q6661*$N6661,Q6651*$N6651,Q6650*$N6650,Q6649*$N6649,Q6648*$N6648)/SUM($N6661,$N6651,$N6650,$N6649,$N6648))</f>
        <v>0</v>
      </c>
      <c r="R6674" s="1228">
        <f>IF($N6674=0,0,SUM(R6661*$N6661,R6651*$N6651,R6650*$N6650,R6649*$N6649,R6648*$N6648)/SUM($N6661,$N6651,$N6650,$N6649,$N6648))</f>
        <v>0</v>
      </c>
      <c r="S6674" s="950">
        <f>SUM(S6648,S6649,S6650,S6651,S6661,S6671,S6673)</f>
        <v>0</v>
      </c>
      <c r="T6674" s="950">
        <f>SUM(T6648,T6649,T6650,T6651,T6661,T6671,T6673)</f>
        <v>0</v>
      </c>
      <c r="U6674" s="950">
        <f t="shared" ref="U6674:Z6674" si="1676">SUM(U6648,U6649,U6650,U6651,U6661)</f>
        <v>0</v>
      </c>
      <c r="V6674" s="950">
        <f t="shared" si="1676"/>
        <v>0</v>
      </c>
      <c r="W6674" s="950">
        <f t="shared" si="1676"/>
        <v>0</v>
      </c>
      <c r="X6674" s="950">
        <f t="shared" si="1676"/>
        <v>0</v>
      </c>
      <c r="Y6674" s="950">
        <f t="shared" si="1676"/>
        <v>0</v>
      </c>
      <c r="Z6674" s="597">
        <f t="shared" si="1676"/>
        <v>0</v>
      </c>
      <c r="AA6674" s="627"/>
    </row>
    <row r="6675" spans="1:27" ht="13.5" customHeight="1" x14ac:dyDescent="0.25">
      <c r="A6675" s="600"/>
      <c r="B6675" s="1464">
        <v>6668</v>
      </c>
      <c r="C6675" s="1940" t="s">
        <v>251</v>
      </c>
      <c r="D6675" s="1943" t="s">
        <v>37</v>
      </c>
      <c r="E6675" s="1951" t="s">
        <v>145</v>
      </c>
      <c r="F6675" s="1943">
        <v>2022</v>
      </c>
      <c r="G6675" s="1951" t="s">
        <v>295</v>
      </c>
      <c r="H6675" s="1954" t="s">
        <v>281</v>
      </c>
      <c r="I6675" s="1927" t="s">
        <v>395</v>
      </c>
      <c r="J6675" s="1925"/>
      <c r="K6675" s="1925"/>
      <c r="L6675" s="1981" t="s">
        <v>1740</v>
      </c>
      <c r="M6675" s="579"/>
      <c r="N6675" s="1149"/>
      <c r="O6675" s="747"/>
      <c r="P6675" s="747"/>
      <c r="Q6675" s="747"/>
      <c r="R6675" s="842"/>
      <c r="S6675" s="1149"/>
      <c r="T6675" s="579"/>
      <c r="U6675" s="44">
        <f>+V6675+W6675</f>
        <v>0</v>
      </c>
      <c r="V6675" s="822"/>
      <c r="W6675" s="1149"/>
      <c r="X6675" s="44">
        <f>+X4755+CSV_CR_SCEN!CB7636-CSV_CR_SCEN!AB7636</f>
        <v>0</v>
      </c>
      <c r="Y6675" s="44">
        <f>X6675-Z6675</f>
        <v>0</v>
      </c>
      <c r="Z6675" s="469"/>
      <c r="AA6675" s="627"/>
    </row>
    <row r="6676" spans="1:27" ht="13.5" customHeight="1" x14ac:dyDescent="0.25">
      <c r="A6676" s="600"/>
      <c r="B6676" s="1464">
        <v>6669</v>
      </c>
      <c r="C6676" s="1940" t="s">
        <v>251</v>
      </c>
      <c r="D6676" s="1943" t="s">
        <v>37</v>
      </c>
      <c r="E6676" s="1951" t="s">
        <v>145</v>
      </c>
      <c r="F6676" s="1943">
        <v>2022</v>
      </c>
      <c r="G6676" s="1951" t="s">
        <v>295</v>
      </c>
      <c r="H6676" s="1954" t="s">
        <v>281</v>
      </c>
      <c r="I6676" s="1927" t="s">
        <v>1733</v>
      </c>
      <c r="J6676" s="1925"/>
      <c r="K6676" s="1925"/>
      <c r="L6676" s="1981" t="s">
        <v>1733</v>
      </c>
      <c r="M6676" s="579"/>
      <c r="N6676" s="1149"/>
      <c r="O6676" s="747"/>
      <c r="P6676" s="747"/>
      <c r="Q6676" s="747"/>
      <c r="R6676" s="842"/>
      <c r="S6676" s="1149"/>
      <c r="T6676" s="579"/>
      <c r="U6676" s="44">
        <f>+V6676+W6676</f>
        <v>0</v>
      </c>
      <c r="V6676" s="822"/>
      <c r="W6676" s="1149"/>
      <c r="X6676" s="44">
        <f>+X4756+CSV_CR_SCEN!CB7637-CSV_CR_SCEN!AB7637</f>
        <v>0</v>
      </c>
      <c r="Y6676" s="44">
        <f>X6676-Z6676</f>
        <v>0</v>
      </c>
      <c r="Z6676" s="511"/>
      <c r="AA6676" s="627"/>
    </row>
    <row r="6677" spans="1:27" ht="13.5" customHeight="1" x14ac:dyDescent="0.25">
      <c r="A6677" s="600"/>
      <c r="B6677" s="1464">
        <v>6670</v>
      </c>
      <c r="C6677" s="1940" t="s">
        <v>251</v>
      </c>
      <c r="D6677" s="1943" t="s">
        <v>37</v>
      </c>
      <c r="E6677" s="1951" t="s">
        <v>145</v>
      </c>
      <c r="F6677" s="1943">
        <v>2022</v>
      </c>
      <c r="G6677" s="1951" t="s">
        <v>295</v>
      </c>
      <c r="H6677" s="1955" t="s">
        <v>282</v>
      </c>
      <c r="I6677" s="1925"/>
      <c r="J6677" s="1925"/>
      <c r="K6677" s="1925"/>
      <c r="L6677" s="1981" t="s">
        <v>282</v>
      </c>
      <c r="M6677" s="822"/>
      <c r="N6677" s="1150"/>
      <c r="O6677" s="747"/>
      <c r="P6677" s="747"/>
      <c r="Q6677" s="747"/>
      <c r="R6677" s="1090"/>
      <c r="S6677" s="1150"/>
      <c r="T6677" s="822"/>
      <c r="U6677" s="1351">
        <f>+V6677+W6677</f>
        <v>0</v>
      </c>
      <c r="V6677" s="822"/>
      <c r="W6677" s="1150"/>
      <c r="X6677" s="1351">
        <f>+X4757+CSV_CR_SCEN!CB7638-CSV_CR_SCEN!AB7638</f>
        <v>0</v>
      </c>
      <c r="Y6677" s="1351">
        <f>X6677-Z6677</f>
        <v>0</v>
      </c>
      <c r="Z6677" s="944"/>
      <c r="AA6677" s="627"/>
    </row>
    <row r="6678" spans="1:27" ht="13.5" customHeight="1" x14ac:dyDescent="0.25">
      <c r="A6678" s="600"/>
      <c r="B6678" s="1464">
        <v>6671</v>
      </c>
      <c r="C6678" s="1940" t="s">
        <v>283</v>
      </c>
      <c r="D6678" s="1943" t="s">
        <v>37</v>
      </c>
      <c r="E6678" s="1951" t="s">
        <v>145</v>
      </c>
      <c r="F6678" s="1943">
        <v>2022</v>
      </c>
      <c r="G6678" s="1951" t="s">
        <v>295</v>
      </c>
      <c r="H6678" s="1955" t="s">
        <v>284</v>
      </c>
      <c r="I6678" s="1925"/>
      <c r="J6678" s="1925"/>
      <c r="K6678" s="1925"/>
      <c r="L6678" s="1981" t="s">
        <v>284</v>
      </c>
      <c r="M6678" s="860">
        <f>+M6679+M6682+M6685</f>
        <v>0</v>
      </c>
      <c r="N6678" s="587">
        <f>+N6679+N6682+N6685</f>
        <v>0</v>
      </c>
      <c r="O6678" s="1013">
        <f>IF($M6678=0,0,SUM(O6679*$M6679,O6682*$M6682,O6685*$M6685)/SUM($M6679,$M6682,$M6685))</f>
        <v>0</v>
      </c>
      <c r="P6678" s="1013">
        <f>IF($M6678=0,0,SUM(P6679*$M6679,P6682*$M6682,P6685*$M6685)/SUM($M6679,$M6682,$M6685))</f>
        <v>0</v>
      </c>
      <c r="Q6678" s="1013">
        <f>IF($N6678=0,0,SUM(Q6679*$N6679,Q6682*$N6682,Q6685*$N6685)/SUM($N6679,$N6682,$N6685))</f>
        <v>0</v>
      </c>
      <c r="R6678" s="726"/>
      <c r="S6678" s="587">
        <f t="shared" ref="S6678:Z6678" si="1677">+S6679+S6682+S6685</f>
        <v>0</v>
      </c>
      <c r="T6678" s="860">
        <f t="shared" si="1677"/>
        <v>0</v>
      </c>
      <c r="U6678" s="860">
        <f t="shared" si="1677"/>
        <v>0</v>
      </c>
      <c r="V6678" s="860">
        <f t="shared" si="1677"/>
        <v>0</v>
      </c>
      <c r="W6678" s="587">
        <f t="shared" si="1677"/>
        <v>0</v>
      </c>
      <c r="X6678" s="860">
        <f t="shared" si="1677"/>
        <v>0</v>
      </c>
      <c r="Y6678" s="860">
        <f t="shared" si="1677"/>
        <v>0</v>
      </c>
      <c r="Z6678" s="1069">
        <f t="shared" si="1677"/>
        <v>0</v>
      </c>
      <c r="AA6678" s="627"/>
    </row>
    <row r="6679" spans="1:27" ht="13.5" customHeight="1" x14ac:dyDescent="0.25">
      <c r="A6679" s="600"/>
      <c r="B6679" s="1464">
        <v>6672</v>
      </c>
      <c r="C6679" s="1940" t="s">
        <v>283</v>
      </c>
      <c r="D6679" s="1943" t="s">
        <v>37</v>
      </c>
      <c r="E6679" s="1951" t="s">
        <v>145</v>
      </c>
      <c r="F6679" s="1943">
        <v>2022</v>
      </c>
      <c r="G6679" s="1951" t="s">
        <v>295</v>
      </c>
      <c r="H6679" s="1955" t="s">
        <v>284</v>
      </c>
      <c r="I6679" s="1925" t="s">
        <v>285</v>
      </c>
      <c r="J6679" s="1925"/>
      <c r="K6679" s="1925"/>
      <c r="L6679" s="1982" t="s">
        <v>285</v>
      </c>
      <c r="M6679" s="860">
        <f>+M6680+M6681</f>
        <v>0</v>
      </c>
      <c r="N6679" s="587">
        <f>+N6680+N6681</f>
        <v>0</v>
      </c>
      <c r="O6679" s="1013">
        <f>IF($M6679=0,0,SUM(O6680*$M6680,O6681*$M6681)/SUM($M6680,$M6681))</f>
        <v>0</v>
      </c>
      <c r="P6679" s="1013">
        <f>IF($M6679=0,0,SUM(P6680*$M6680,P6681*$M6681)/SUM($M6680,$M6681))</f>
        <v>0</v>
      </c>
      <c r="Q6679" s="1013">
        <f>IF($N6679=0,0,SUM(Q6680*$N6680,Q6681*$N6681)/SUM($N6680,$N6681))</f>
        <v>0</v>
      </c>
      <c r="R6679" s="726"/>
      <c r="S6679" s="587">
        <f t="shared" ref="S6679:Z6679" si="1678">+S6680+S6681</f>
        <v>0</v>
      </c>
      <c r="T6679" s="860">
        <f t="shared" si="1678"/>
        <v>0</v>
      </c>
      <c r="U6679" s="860">
        <f t="shared" si="1678"/>
        <v>0</v>
      </c>
      <c r="V6679" s="860">
        <f t="shared" si="1678"/>
        <v>0</v>
      </c>
      <c r="W6679" s="587">
        <f t="shared" si="1678"/>
        <v>0</v>
      </c>
      <c r="X6679" s="860">
        <f t="shared" si="1678"/>
        <v>0</v>
      </c>
      <c r="Y6679" s="860">
        <f t="shared" si="1678"/>
        <v>0</v>
      </c>
      <c r="Z6679" s="1069">
        <f t="shared" si="1678"/>
        <v>0</v>
      </c>
      <c r="AA6679" s="627"/>
    </row>
    <row r="6680" spans="1:27" ht="13.5" customHeight="1" x14ac:dyDescent="0.25">
      <c r="A6680" s="600"/>
      <c r="B6680" s="1464">
        <v>6673</v>
      </c>
      <c r="C6680" s="1940" t="s">
        <v>251</v>
      </c>
      <c r="D6680" s="1943" t="s">
        <v>37</v>
      </c>
      <c r="E6680" s="1951" t="s">
        <v>145</v>
      </c>
      <c r="F6680" s="1943">
        <v>2022</v>
      </c>
      <c r="G6680" s="1951" t="s">
        <v>295</v>
      </c>
      <c r="H6680" s="1955" t="s">
        <v>284</v>
      </c>
      <c r="I6680" s="1925" t="s">
        <v>285</v>
      </c>
      <c r="J6680" s="1925" t="s">
        <v>286</v>
      </c>
      <c r="K6680" s="1925"/>
      <c r="L6680" s="1983" t="s">
        <v>286</v>
      </c>
      <c r="M6680" s="822"/>
      <c r="N6680" s="1150"/>
      <c r="O6680" s="1111"/>
      <c r="P6680" s="1111"/>
      <c r="Q6680" s="1111"/>
      <c r="R6680" s="1090"/>
      <c r="S6680" s="1150"/>
      <c r="T6680" s="822"/>
      <c r="U6680" s="1351">
        <f>+V6680+W6680</f>
        <v>0</v>
      </c>
      <c r="V6680" s="822"/>
      <c r="W6680" s="1150"/>
      <c r="X6680" s="1351">
        <f>+X4760+CSV_CR_SCEN!CB7641-CSV_CR_SCEN!AB7641</f>
        <v>0</v>
      </c>
      <c r="Y6680" s="1351">
        <f>X6680-Z6680</f>
        <v>0</v>
      </c>
      <c r="Z6680" s="944"/>
      <c r="AA6680" s="627"/>
    </row>
    <row r="6681" spans="1:27" ht="13.5" customHeight="1" x14ac:dyDescent="0.25">
      <c r="A6681" s="600"/>
      <c r="B6681" s="1464">
        <v>6674</v>
      </c>
      <c r="C6681" s="1940" t="s">
        <v>251</v>
      </c>
      <c r="D6681" s="1943" t="s">
        <v>37</v>
      </c>
      <c r="E6681" s="1951" t="s">
        <v>145</v>
      </c>
      <c r="F6681" s="1943">
        <v>2022</v>
      </c>
      <c r="G6681" s="1951" t="s">
        <v>295</v>
      </c>
      <c r="H6681" s="1955" t="s">
        <v>284</v>
      </c>
      <c r="I6681" s="1925" t="s">
        <v>285</v>
      </c>
      <c r="J6681" s="1925" t="s">
        <v>287</v>
      </c>
      <c r="K6681" s="1925"/>
      <c r="L6681" s="1983" t="s">
        <v>287</v>
      </c>
      <c r="M6681" s="822"/>
      <c r="N6681" s="1150"/>
      <c r="O6681" s="1111"/>
      <c r="P6681" s="1111"/>
      <c r="Q6681" s="1111"/>
      <c r="R6681" s="1090"/>
      <c r="S6681" s="1150"/>
      <c r="T6681" s="822"/>
      <c r="U6681" s="1351">
        <f>+V6681+W6681</f>
        <v>0</v>
      </c>
      <c r="V6681" s="822"/>
      <c r="W6681" s="1150"/>
      <c r="X6681" s="1351">
        <f>+X4761+CSV_CR_SCEN!CB7642-CSV_CR_SCEN!AB7642</f>
        <v>0</v>
      </c>
      <c r="Y6681" s="1351">
        <f>X6681-Z6681</f>
        <v>0</v>
      </c>
      <c r="Z6681" s="944"/>
      <c r="AA6681" s="627"/>
    </row>
    <row r="6682" spans="1:27" ht="13.5" customHeight="1" x14ac:dyDescent="0.25">
      <c r="A6682" s="600"/>
      <c r="B6682" s="1464">
        <v>6675</v>
      </c>
      <c r="C6682" s="1940" t="s">
        <v>283</v>
      </c>
      <c r="D6682" s="1943" t="s">
        <v>37</v>
      </c>
      <c r="E6682" s="1951" t="s">
        <v>145</v>
      </c>
      <c r="F6682" s="1943">
        <v>2022</v>
      </c>
      <c r="G6682" s="1951" t="s">
        <v>295</v>
      </c>
      <c r="H6682" s="1955" t="s">
        <v>284</v>
      </c>
      <c r="I6682" s="1925" t="s">
        <v>288</v>
      </c>
      <c r="J6682" s="1925"/>
      <c r="K6682" s="1925"/>
      <c r="L6682" s="1982" t="s">
        <v>288</v>
      </c>
      <c r="M6682" s="860">
        <f>+M6683+M6684</f>
        <v>0</v>
      </c>
      <c r="N6682" s="587">
        <f>+N6683+N6684</f>
        <v>0</v>
      </c>
      <c r="O6682" s="1013">
        <f>IF($M6682=0,0,SUM(O6683*$M6683,O6684*$M6684)/SUM($M6683,$M6684))</f>
        <v>0</v>
      </c>
      <c r="P6682" s="1013">
        <f>IF($M6682=0,0,SUM(P6683*$M6683,P6684*$M6684)/SUM($M6683,$M6684))</f>
        <v>0</v>
      </c>
      <c r="Q6682" s="1013">
        <f>IF($N6682=0,0,SUM(Q6683*$N6683,Q6684*$N6684)/SUM($N6683,$N6684))</f>
        <v>0</v>
      </c>
      <c r="R6682" s="726"/>
      <c r="S6682" s="587">
        <f t="shared" ref="S6682:Z6682" si="1679">+S6683+S6684</f>
        <v>0</v>
      </c>
      <c r="T6682" s="860">
        <f t="shared" si="1679"/>
        <v>0</v>
      </c>
      <c r="U6682" s="860">
        <f t="shared" si="1679"/>
        <v>0</v>
      </c>
      <c r="V6682" s="860">
        <f t="shared" si="1679"/>
        <v>0</v>
      </c>
      <c r="W6682" s="587">
        <f t="shared" si="1679"/>
        <v>0</v>
      </c>
      <c r="X6682" s="860">
        <f t="shared" si="1679"/>
        <v>0</v>
      </c>
      <c r="Y6682" s="860">
        <f t="shared" si="1679"/>
        <v>0</v>
      </c>
      <c r="Z6682" s="1069">
        <f t="shared" si="1679"/>
        <v>0</v>
      </c>
      <c r="AA6682" s="627"/>
    </row>
    <row r="6683" spans="1:27" ht="13.5" customHeight="1" x14ac:dyDescent="0.25">
      <c r="A6683" s="600"/>
      <c r="B6683" s="1464">
        <v>6676</v>
      </c>
      <c r="C6683" s="1940" t="s">
        <v>251</v>
      </c>
      <c r="D6683" s="1943" t="s">
        <v>37</v>
      </c>
      <c r="E6683" s="1951" t="s">
        <v>145</v>
      </c>
      <c r="F6683" s="1943">
        <v>2022</v>
      </c>
      <c r="G6683" s="1951" t="s">
        <v>295</v>
      </c>
      <c r="H6683" s="1955" t="s">
        <v>284</v>
      </c>
      <c r="I6683" s="1925" t="s">
        <v>288</v>
      </c>
      <c r="J6683" s="1925" t="s">
        <v>286</v>
      </c>
      <c r="K6683" s="1925"/>
      <c r="L6683" s="1983" t="s">
        <v>286</v>
      </c>
      <c r="M6683" s="822"/>
      <c r="N6683" s="1150"/>
      <c r="O6683" s="1111"/>
      <c r="P6683" s="1111"/>
      <c r="Q6683" s="1111"/>
      <c r="R6683" s="1090"/>
      <c r="S6683" s="1150"/>
      <c r="T6683" s="822"/>
      <c r="U6683" s="1351">
        <f>+V6683+W6683</f>
        <v>0</v>
      </c>
      <c r="V6683" s="822"/>
      <c r="W6683" s="1150"/>
      <c r="X6683" s="1351">
        <f>+X4763+CSV_CR_SCEN!CB7644-CSV_CR_SCEN!AB7644</f>
        <v>0</v>
      </c>
      <c r="Y6683" s="1351">
        <f>X6683-Z6683</f>
        <v>0</v>
      </c>
      <c r="Z6683" s="944"/>
      <c r="AA6683" s="627"/>
    </row>
    <row r="6684" spans="1:27" ht="13.5" customHeight="1" x14ac:dyDescent="0.25">
      <c r="A6684" s="600"/>
      <c r="B6684" s="1464">
        <v>6677</v>
      </c>
      <c r="C6684" s="1940" t="s">
        <v>251</v>
      </c>
      <c r="D6684" s="1943" t="s">
        <v>37</v>
      </c>
      <c r="E6684" s="1951" t="s">
        <v>145</v>
      </c>
      <c r="F6684" s="1943">
        <v>2022</v>
      </c>
      <c r="G6684" s="1951" t="s">
        <v>295</v>
      </c>
      <c r="H6684" s="1955" t="s">
        <v>284</v>
      </c>
      <c r="I6684" s="1925" t="s">
        <v>288</v>
      </c>
      <c r="J6684" s="1925" t="s">
        <v>287</v>
      </c>
      <c r="K6684" s="1925"/>
      <c r="L6684" s="1983" t="s">
        <v>287</v>
      </c>
      <c r="M6684" s="822"/>
      <c r="N6684" s="1150"/>
      <c r="O6684" s="1111"/>
      <c r="P6684" s="1111"/>
      <c r="Q6684" s="1111"/>
      <c r="R6684" s="1090"/>
      <c r="S6684" s="1150"/>
      <c r="T6684" s="822"/>
      <c r="U6684" s="1351">
        <f>+V6684+W6684</f>
        <v>0</v>
      </c>
      <c r="V6684" s="822"/>
      <c r="W6684" s="1150"/>
      <c r="X6684" s="1351">
        <f>+X4764+CSV_CR_SCEN!CB7645-CSV_CR_SCEN!AB7645</f>
        <v>0</v>
      </c>
      <c r="Y6684" s="1351">
        <f>X6684-Z6684</f>
        <v>0</v>
      </c>
      <c r="Z6684" s="944"/>
      <c r="AA6684" s="627"/>
    </row>
    <row r="6685" spans="1:27" ht="13.5" customHeight="1" x14ac:dyDescent="0.25">
      <c r="A6685" s="600"/>
      <c r="B6685" s="1464">
        <v>6678</v>
      </c>
      <c r="C6685" s="1940" t="s">
        <v>283</v>
      </c>
      <c r="D6685" s="1943" t="s">
        <v>37</v>
      </c>
      <c r="E6685" s="1951" t="s">
        <v>145</v>
      </c>
      <c r="F6685" s="1943">
        <v>2022</v>
      </c>
      <c r="G6685" s="1951" t="s">
        <v>295</v>
      </c>
      <c r="H6685" s="1955" t="s">
        <v>284</v>
      </c>
      <c r="I6685" s="1925" t="s">
        <v>37</v>
      </c>
      <c r="J6685" s="1925"/>
      <c r="K6685" s="1925"/>
      <c r="L6685" s="1982" t="s">
        <v>37</v>
      </c>
      <c r="M6685" s="860">
        <f>+M6686+M6687</f>
        <v>0</v>
      </c>
      <c r="N6685" s="587">
        <f>+N6686+N6687</f>
        <v>0</v>
      </c>
      <c r="O6685" s="1013">
        <f>IF($M6685=0,0,SUM(O6686*$M6686,O6687*$M6687)/SUM($M6686,$M6687))</f>
        <v>0</v>
      </c>
      <c r="P6685" s="1013">
        <f>IF($M6685=0,0,SUM(P6686*$M6686,P6687*$M6687)/SUM($M6686,$M6687))</f>
        <v>0</v>
      </c>
      <c r="Q6685" s="1013">
        <f>IF($N6685=0,0,SUM(Q6686*$N6686,Q6687*$N6687)/SUM($N6686,$N6687))</f>
        <v>0</v>
      </c>
      <c r="R6685" s="726"/>
      <c r="S6685" s="587">
        <f t="shared" ref="S6685:Z6685" si="1680">+S6686+S6687</f>
        <v>0</v>
      </c>
      <c r="T6685" s="860">
        <f t="shared" si="1680"/>
        <v>0</v>
      </c>
      <c r="U6685" s="860">
        <f t="shared" si="1680"/>
        <v>0</v>
      </c>
      <c r="V6685" s="860">
        <f t="shared" si="1680"/>
        <v>0</v>
      </c>
      <c r="W6685" s="587">
        <f t="shared" si="1680"/>
        <v>0</v>
      </c>
      <c r="X6685" s="860">
        <f t="shared" si="1680"/>
        <v>0</v>
      </c>
      <c r="Y6685" s="860">
        <f t="shared" si="1680"/>
        <v>0</v>
      </c>
      <c r="Z6685" s="1069">
        <f t="shared" si="1680"/>
        <v>0</v>
      </c>
      <c r="AA6685" s="627"/>
    </row>
    <row r="6686" spans="1:27" ht="13.5" customHeight="1" x14ac:dyDescent="0.25">
      <c r="A6686" s="600"/>
      <c r="B6686" s="1464">
        <v>6679</v>
      </c>
      <c r="C6686" s="1940" t="s">
        <v>251</v>
      </c>
      <c r="D6686" s="1943" t="s">
        <v>37</v>
      </c>
      <c r="E6686" s="1951" t="s">
        <v>145</v>
      </c>
      <c r="F6686" s="1943">
        <v>2022</v>
      </c>
      <c r="G6686" s="1951" t="s">
        <v>295</v>
      </c>
      <c r="H6686" s="1955" t="s">
        <v>284</v>
      </c>
      <c r="I6686" s="1925" t="s">
        <v>37</v>
      </c>
      <c r="J6686" s="1925" t="s">
        <v>286</v>
      </c>
      <c r="K6686" s="1925"/>
      <c r="L6686" s="1983" t="s">
        <v>286</v>
      </c>
      <c r="M6686" s="822"/>
      <c r="N6686" s="1150"/>
      <c r="O6686" s="1111"/>
      <c r="P6686" s="1111"/>
      <c r="Q6686" s="1111"/>
      <c r="R6686" s="1090"/>
      <c r="S6686" s="1150"/>
      <c r="T6686" s="822"/>
      <c r="U6686" s="1351">
        <f>+V6686+W6686</f>
        <v>0</v>
      </c>
      <c r="V6686" s="822"/>
      <c r="W6686" s="1150"/>
      <c r="X6686" s="1351">
        <f>+X4766+CSV_CR_SCEN!CB7647-CSV_CR_SCEN!AB7647</f>
        <v>0</v>
      </c>
      <c r="Y6686" s="1351">
        <f>X6686-Z6686</f>
        <v>0</v>
      </c>
      <c r="Z6686" s="944"/>
      <c r="AA6686" s="627"/>
    </row>
    <row r="6687" spans="1:27" ht="13.5" customHeight="1" x14ac:dyDescent="0.25">
      <c r="A6687" s="600"/>
      <c r="B6687" s="1464">
        <v>6680</v>
      </c>
      <c r="C6687" s="1940" t="s">
        <v>251</v>
      </c>
      <c r="D6687" s="1943" t="s">
        <v>37</v>
      </c>
      <c r="E6687" s="1951" t="s">
        <v>145</v>
      </c>
      <c r="F6687" s="1943">
        <v>2022</v>
      </c>
      <c r="G6687" s="1951" t="s">
        <v>295</v>
      </c>
      <c r="H6687" s="1955" t="s">
        <v>284</v>
      </c>
      <c r="I6687" s="1925" t="s">
        <v>37</v>
      </c>
      <c r="J6687" s="1925" t="s">
        <v>287</v>
      </c>
      <c r="K6687" s="1925"/>
      <c r="L6687" s="1983" t="s">
        <v>287</v>
      </c>
      <c r="M6687" s="822"/>
      <c r="N6687" s="1150"/>
      <c r="O6687" s="1111"/>
      <c r="P6687" s="1111"/>
      <c r="Q6687" s="1111"/>
      <c r="R6687" s="1090"/>
      <c r="S6687" s="1150"/>
      <c r="T6687" s="822"/>
      <c r="U6687" s="1351">
        <f>+V6687+W6687</f>
        <v>0</v>
      </c>
      <c r="V6687" s="822"/>
      <c r="W6687" s="1150"/>
      <c r="X6687" s="1351">
        <f>+X4767+CSV_CR_SCEN!CB7648-CSV_CR_SCEN!AB7648</f>
        <v>0</v>
      </c>
      <c r="Y6687" s="1351">
        <f>X6687-Z6687</f>
        <v>0</v>
      </c>
      <c r="Z6687" s="944"/>
      <c r="AA6687" s="627"/>
    </row>
    <row r="6688" spans="1:27" ht="13.5" customHeight="1" x14ac:dyDescent="0.25">
      <c r="A6688" s="600"/>
      <c r="B6688" s="1464">
        <v>6681</v>
      </c>
      <c r="C6688" s="1940" t="s">
        <v>283</v>
      </c>
      <c r="D6688" s="1943" t="s">
        <v>37</v>
      </c>
      <c r="E6688" s="1951" t="s">
        <v>145</v>
      </c>
      <c r="F6688" s="1943">
        <v>2022</v>
      </c>
      <c r="G6688" s="1951" t="s">
        <v>295</v>
      </c>
      <c r="H6688" s="1955" t="s">
        <v>289</v>
      </c>
      <c r="I6688" s="1925"/>
      <c r="J6688" s="1925"/>
      <c r="K6688" s="1925"/>
      <c r="L6688" s="1981" t="s">
        <v>289</v>
      </c>
      <c r="M6688" s="860">
        <f>+M6689+M6694+M6695</f>
        <v>0</v>
      </c>
      <c r="N6688" s="587">
        <f>+N6689+N6694+N6695</f>
        <v>0</v>
      </c>
      <c r="O6688" s="1013">
        <f>IF($M6688=0,0,SUM(O6689*$M6689,O6694*$M6694,O6695*$M6695)/SUM($M6689,$M6694,$M6695))</f>
        <v>0</v>
      </c>
      <c r="P6688" s="1013">
        <f>IF($M6688=0,0,SUM(P6689*$M6689,P6694*$M6694,P6695*$M6695)/SUM($M6689,$M6694,$M6695))</f>
        <v>0</v>
      </c>
      <c r="Q6688" s="1013">
        <f>IF($N6688=0,0,SUM(Q6689*$N6689,Q6694*$N6694,Q6695*$N6695)/SUM($N6689,$N6694,$N6695))</f>
        <v>0</v>
      </c>
      <c r="R6688" s="726"/>
      <c r="S6688" s="587">
        <f t="shared" ref="S6688:Z6688" si="1681">+S6689+S6694+S6695</f>
        <v>0</v>
      </c>
      <c r="T6688" s="860">
        <f t="shared" si="1681"/>
        <v>0</v>
      </c>
      <c r="U6688" s="860">
        <f t="shared" si="1681"/>
        <v>0</v>
      </c>
      <c r="V6688" s="860">
        <f t="shared" si="1681"/>
        <v>0</v>
      </c>
      <c r="W6688" s="587">
        <f t="shared" si="1681"/>
        <v>0</v>
      </c>
      <c r="X6688" s="860">
        <f t="shared" si="1681"/>
        <v>0</v>
      </c>
      <c r="Y6688" s="860">
        <f t="shared" si="1681"/>
        <v>0</v>
      </c>
      <c r="Z6688" s="1069">
        <f t="shared" si="1681"/>
        <v>0</v>
      </c>
      <c r="AA6688" s="627"/>
    </row>
    <row r="6689" spans="1:27" ht="13.5" customHeight="1" x14ac:dyDescent="0.25">
      <c r="A6689" s="600"/>
      <c r="B6689" s="1464">
        <v>6682</v>
      </c>
      <c r="C6689" s="1940" t="s">
        <v>283</v>
      </c>
      <c r="D6689" s="1943" t="s">
        <v>37</v>
      </c>
      <c r="E6689" s="1951" t="s">
        <v>145</v>
      </c>
      <c r="F6689" s="1943">
        <v>2022</v>
      </c>
      <c r="G6689" s="1951" t="s">
        <v>295</v>
      </c>
      <c r="H6689" s="1955" t="s">
        <v>289</v>
      </c>
      <c r="I6689" s="1925" t="s">
        <v>286</v>
      </c>
      <c r="J6689" s="1925"/>
      <c r="K6689" s="1925"/>
      <c r="L6689" s="1982" t="s">
        <v>286</v>
      </c>
      <c r="M6689" s="860">
        <f>+M6690+M6691</f>
        <v>0</v>
      </c>
      <c r="N6689" s="587">
        <f>+N6690+N6691</f>
        <v>0</v>
      </c>
      <c r="O6689" s="1013">
        <f>IF($M6689=0,0,SUM(O6690*$M6690,O6691*$M6691)/SUM($M6690,$M6691))</f>
        <v>0</v>
      </c>
      <c r="P6689" s="1013">
        <f>IF($M6689=0,0,SUM(P6690*$M6690,P6691*$M6691)/SUM($M6690,$M6691))</f>
        <v>0</v>
      </c>
      <c r="Q6689" s="1013">
        <f>IF($N6689=0,0,SUM(Q6690*$N6690,Q6691*$N6691)/SUM($N6690,$N6691))</f>
        <v>0</v>
      </c>
      <c r="R6689" s="726"/>
      <c r="S6689" s="587">
        <f t="shared" ref="S6689:Z6689" si="1682">+S6690+S6691</f>
        <v>0</v>
      </c>
      <c r="T6689" s="860">
        <f t="shared" si="1682"/>
        <v>0</v>
      </c>
      <c r="U6689" s="860">
        <f t="shared" si="1682"/>
        <v>0</v>
      </c>
      <c r="V6689" s="860">
        <f t="shared" si="1682"/>
        <v>0</v>
      </c>
      <c r="W6689" s="587">
        <f t="shared" si="1682"/>
        <v>0</v>
      </c>
      <c r="X6689" s="860">
        <f t="shared" si="1682"/>
        <v>0</v>
      </c>
      <c r="Y6689" s="860">
        <f t="shared" si="1682"/>
        <v>0</v>
      </c>
      <c r="Z6689" s="1069">
        <f t="shared" si="1682"/>
        <v>0</v>
      </c>
      <c r="AA6689" s="627"/>
    </row>
    <row r="6690" spans="1:27" ht="13.5" customHeight="1" x14ac:dyDescent="0.25">
      <c r="A6690" s="600"/>
      <c r="B6690" s="1464">
        <v>6683</v>
      </c>
      <c r="C6690" s="1940" t="s">
        <v>251</v>
      </c>
      <c r="D6690" s="1943" t="s">
        <v>37</v>
      </c>
      <c r="E6690" s="1951" t="s">
        <v>145</v>
      </c>
      <c r="F6690" s="1943">
        <v>2022</v>
      </c>
      <c r="G6690" s="1951" t="s">
        <v>295</v>
      </c>
      <c r="H6690" s="1955" t="s">
        <v>289</v>
      </c>
      <c r="I6690" s="1925" t="s">
        <v>286</v>
      </c>
      <c r="J6690" s="1925" t="s">
        <v>288</v>
      </c>
      <c r="K6690" s="1925"/>
      <c r="L6690" s="1983" t="s">
        <v>288</v>
      </c>
      <c r="M6690" s="822"/>
      <c r="N6690" s="1150"/>
      <c r="O6690" s="1111"/>
      <c r="P6690" s="1111"/>
      <c r="Q6690" s="1111"/>
      <c r="R6690" s="1090"/>
      <c r="S6690" s="1150"/>
      <c r="T6690" s="822"/>
      <c r="U6690" s="1351">
        <f>+V6690+W6690</f>
        <v>0</v>
      </c>
      <c r="V6690" s="822"/>
      <c r="W6690" s="1150"/>
      <c r="X6690" s="1351">
        <f>+X4770+CSV_CR_SCEN!CB7651-CSV_CR_SCEN!AB7651</f>
        <v>0</v>
      </c>
      <c r="Y6690" s="1351">
        <f>X6690-Z6690</f>
        <v>0</v>
      </c>
      <c r="Z6690" s="944"/>
      <c r="AA6690" s="627"/>
    </row>
    <row r="6691" spans="1:27" ht="13.5" customHeight="1" x14ac:dyDescent="0.25">
      <c r="A6691" s="600"/>
      <c r="B6691" s="1464">
        <v>6684</v>
      </c>
      <c r="C6691" s="1940" t="s">
        <v>251</v>
      </c>
      <c r="D6691" s="1943" t="s">
        <v>37</v>
      </c>
      <c r="E6691" s="1951" t="s">
        <v>145</v>
      </c>
      <c r="F6691" s="1943">
        <v>2022</v>
      </c>
      <c r="G6691" s="1951" t="s">
        <v>295</v>
      </c>
      <c r="H6691" s="1955" t="s">
        <v>289</v>
      </c>
      <c r="I6691" s="1925" t="s">
        <v>286</v>
      </c>
      <c r="J6691" s="1925" t="s">
        <v>290</v>
      </c>
      <c r="K6691" s="1925"/>
      <c r="L6691" s="1983" t="s">
        <v>290</v>
      </c>
      <c r="M6691" s="822"/>
      <c r="N6691" s="1150"/>
      <c r="O6691" s="1111"/>
      <c r="P6691" s="1111"/>
      <c r="Q6691" s="1111"/>
      <c r="R6691" s="1090"/>
      <c r="S6691" s="1150"/>
      <c r="T6691" s="822"/>
      <c r="U6691" s="1351">
        <f>+V6691+W6691</f>
        <v>0</v>
      </c>
      <c r="V6691" s="822"/>
      <c r="W6691" s="1150"/>
      <c r="X6691" s="1351">
        <f>+X4771+CSV_CR_SCEN!CB7652-CSV_CR_SCEN!AB7652</f>
        <v>0</v>
      </c>
      <c r="Y6691" s="1351">
        <f>X6691-Z6691</f>
        <v>0</v>
      </c>
      <c r="Z6691" s="944"/>
      <c r="AA6691" s="627"/>
    </row>
    <row r="6692" spans="1:27" s="1323" customFormat="1" ht="26.1" customHeight="1" x14ac:dyDescent="0.25">
      <c r="A6692" s="706"/>
      <c r="B6692" s="1464">
        <v>6685</v>
      </c>
      <c r="C6692" s="2537" t="s">
        <v>2323</v>
      </c>
      <c r="D6692" s="1948" t="s">
        <v>37</v>
      </c>
      <c r="E6692" s="1953" t="s">
        <v>145</v>
      </c>
      <c r="F6692" s="1948">
        <v>2022</v>
      </c>
      <c r="G6692" s="1953" t="s">
        <v>295</v>
      </c>
      <c r="H6692" s="1955" t="s">
        <v>289</v>
      </c>
      <c r="I6692" s="1925" t="s">
        <v>286</v>
      </c>
      <c r="J6692" s="1925" t="s">
        <v>290</v>
      </c>
      <c r="K6692" s="1925" t="s">
        <v>2280</v>
      </c>
      <c r="L6692" s="1958" t="s">
        <v>2280</v>
      </c>
      <c r="M6692" s="1409"/>
      <c r="N6692" s="968"/>
      <c r="O6692" s="962"/>
      <c r="P6692" s="962"/>
      <c r="Q6692" s="962"/>
      <c r="R6692" s="1215"/>
      <c r="S6692" s="968"/>
      <c r="T6692" s="1409"/>
      <c r="U6692" s="1199">
        <f>+V6692+W6692</f>
        <v>0</v>
      </c>
      <c r="V6692" s="822"/>
      <c r="W6692" s="968"/>
      <c r="X6692" s="1199">
        <f>+X4772+CSV_CR_SCEN!CB7653-CSV_CR_SCEN!AB7653</f>
        <v>0</v>
      </c>
      <c r="Y6692" s="1199">
        <f>X6692-Z6692</f>
        <v>0</v>
      </c>
      <c r="Z6692" s="446"/>
      <c r="AA6692" s="627"/>
    </row>
    <row r="6693" spans="1:27" s="1323" customFormat="1" ht="26.1" customHeight="1" x14ac:dyDescent="0.25">
      <c r="A6693" s="706"/>
      <c r="B6693" s="1464">
        <v>6686</v>
      </c>
      <c r="C6693" s="2537" t="s">
        <v>2323</v>
      </c>
      <c r="D6693" s="1948" t="s">
        <v>37</v>
      </c>
      <c r="E6693" s="1953" t="s">
        <v>145</v>
      </c>
      <c r="F6693" s="1948">
        <v>2022</v>
      </c>
      <c r="G6693" s="1953" t="s">
        <v>295</v>
      </c>
      <c r="H6693" s="1955" t="s">
        <v>289</v>
      </c>
      <c r="I6693" s="1925" t="s">
        <v>286</v>
      </c>
      <c r="J6693" s="1925" t="s">
        <v>290</v>
      </c>
      <c r="K6693" s="1925" t="s">
        <v>2281</v>
      </c>
      <c r="L6693" s="1958" t="s">
        <v>2281</v>
      </c>
      <c r="M6693" s="1409"/>
      <c r="N6693" s="968"/>
      <c r="O6693" s="962"/>
      <c r="P6693" s="962"/>
      <c r="Q6693" s="962"/>
      <c r="R6693" s="1215"/>
      <c r="S6693" s="968"/>
      <c r="T6693" s="1409"/>
      <c r="U6693" s="1199">
        <f>+V6693+W6693</f>
        <v>0</v>
      </c>
      <c r="V6693" s="822"/>
      <c r="W6693" s="968"/>
      <c r="X6693" s="1199">
        <f>+X4773+CSV_CR_SCEN!CB7654-CSV_CR_SCEN!AB7654</f>
        <v>0</v>
      </c>
      <c r="Y6693" s="1199">
        <f>X6693-Z6693</f>
        <v>0</v>
      </c>
      <c r="Z6693" s="446"/>
      <c r="AA6693" s="627"/>
    </row>
    <row r="6694" spans="1:27" ht="13.5" customHeight="1" x14ac:dyDescent="0.25">
      <c r="A6694" s="600"/>
      <c r="B6694" s="1464">
        <v>6687</v>
      </c>
      <c r="C6694" s="1940" t="s">
        <v>251</v>
      </c>
      <c r="D6694" s="1943" t="s">
        <v>37</v>
      </c>
      <c r="E6694" s="1951" t="s">
        <v>145</v>
      </c>
      <c r="F6694" s="1943">
        <v>2022</v>
      </c>
      <c r="G6694" s="1951" t="s">
        <v>295</v>
      </c>
      <c r="H6694" s="1955" t="s">
        <v>289</v>
      </c>
      <c r="I6694" s="1925" t="s">
        <v>291</v>
      </c>
      <c r="J6694" s="1925"/>
      <c r="K6694" s="1925"/>
      <c r="L6694" s="1982" t="s">
        <v>291</v>
      </c>
      <c r="M6694" s="822"/>
      <c r="N6694" s="1150"/>
      <c r="O6694" s="1111"/>
      <c r="P6694" s="1111"/>
      <c r="Q6694" s="1111"/>
      <c r="R6694" s="1090"/>
      <c r="S6694" s="1150"/>
      <c r="T6694" s="822"/>
      <c r="U6694" s="1351">
        <f>+V6694+W6694</f>
        <v>0</v>
      </c>
      <c r="V6694" s="822"/>
      <c r="W6694" s="1150"/>
      <c r="X6694" s="1351">
        <f>+X4774+CSV_CR_SCEN!CB7655-CSV_CR_SCEN!AB7655</f>
        <v>0</v>
      </c>
      <c r="Y6694" s="1351">
        <f>X6694-Z6694</f>
        <v>0</v>
      </c>
      <c r="Z6694" s="944"/>
      <c r="AA6694" s="627"/>
    </row>
    <row r="6695" spans="1:27" ht="13.5" customHeight="1" x14ac:dyDescent="0.25">
      <c r="A6695" s="600"/>
      <c r="B6695" s="1464">
        <v>6688</v>
      </c>
      <c r="C6695" s="1940" t="s">
        <v>283</v>
      </c>
      <c r="D6695" s="1943" t="s">
        <v>37</v>
      </c>
      <c r="E6695" s="1951" t="s">
        <v>145</v>
      </c>
      <c r="F6695" s="1943">
        <v>2022</v>
      </c>
      <c r="G6695" s="1951" t="s">
        <v>295</v>
      </c>
      <c r="H6695" s="1955" t="s">
        <v>289</v>
      </c>
      <c r="I6695" s="1925" t="s">
        <v>37</v>
      </c>
      <c r="J6695" s="1925"/>
      <c r="K6695" s="1925"/>
      <c r="L6695" s="1982" t="s">
        <v>37</v>
      </c>
      <c r="M6695" s="860">
        <f>+M6696+M6697</f>
        <v>0</v>
      </c>
      <c r="N6695" s="587">
        <f>+N6696+N6697</f>
        <v>0</v>
      </c>
      <c r="O6695" s="1013">
        <f>IF($M6695=0,0,SUM(O6696*$M6696,O6697*$M6697)/SUM($M6696,$M6697))</f>
        <v>0</v>
      </c>
      <c r="P6695" s="1013">
        <f>IF($M6695=0,0,SUM(P6696*$M6696,P6697*$M6697)/SUM($M6696,$M6697))</f>
        <v>0</v>
      </c>
      <c r="Q6695" s="1013">
        <f>IF($N6695=0,0,SUM(Q6696*$N6696,Q6697*$N6697)/SUM($N6696,$N6697))</f>
        <v>0</v>
      </c>
      <c r="R6695" s="726"/>
      <c r="S6695" s="587">
        <f t="shared" ref="S6695:Z6695" si="1683">+S6696+S6697</f>
        <v>0</v>
      </c>
      <c r="T6695" s="860">
        <f t="shared" si="1683"/>
        <v>0</v>
      </c>
      <c r="U6695" s="860">
        <f t="shared" si="1683"/>
        <v>0</v>
      </c>
      <c r="V6695" s="860">
        <f t="shared" si="1683"/>
        <v>0</v>
      </c>
      <c r="W6695" s="587">
        <f t="shared" si="1683"/>
        <v>0</v>
      </c>
      <c r="X6695" s="860">
        <f t="shared" si="1683"/>
        <v>0</v>
      </c>
      <c r="Y6695" s="860">
        <f t="shared" si="1683"/>
        <v>0</v>
      </c>
      <c r="Z6695" s="1069">
        <f t="shared" si="1683"/>
        <v>0</v>
      </c>
      <c r="AA6695" s="627"/>
    </row>
    <row r="6696" spans="1:27" ht="13.5" customHeight="1" x14ac:dyDescent="0.25">
      <c r="A6696" s="600"/>
      <c r="B6696" s="1464">
        <v>6689</v>
      </c>
      <c r="C6696" s="1940" t="s">
        <v>251</v>
      </c>
      <c r="D6696" s="1943" t="s">
        <v>37</v>
      </c>
      <c r="E6696" s="1951" t="s">
        <v>145</v>
      </c>
      <c r="F6696" s="1943">
        <v>2022</v>
      </c>
      <c r="G6696" s="1951" t="s">
        <v>295</v>
      </c>
      <c r="H6696" s="1955" t="s">
        <v>289</v>
      </c>
      <c r="I6696" s="1925" t="s">
        <v>37</v>
      </c>
      <c r="J6696" s="1925" t="s">
        <v>288</v>
      </c>
      <c r="K6696" s="1925"/>
      <c r="L6696" s="1983" t="s">
        <v>288</v>
      </c>
      <c r="M6696" s="822"/>
      <c r="N6696" s="1150"/>
      <c r="O6696" s="747"/>
      <c r="P6696" s="747"/>
      <c r="Q6696" s="747"/>
      <c r="R6696" s="1090"/>
      <c r="S6696" s="1150"/>
      <c r="T6696" s="822"/>
      <c r="U6696" s="1351">
        <f>+V6696+W6696</f>
        <v>0</v>
      </c>
      <c r="V6696" s="822"/>
      <c r="W6696" s="1150"/>
      <c r="X6696" s="1351">
        <f>+X4776+CSV_CR_SCEN!CB7657-CSV_CR_SCEN!AB7657</f>
        <v>0</v>
      </c>
      <c r="Y6696" s="1351">
        <f>X6696-Z6696</f>
        <v>0</v>
      </c>
      <c r="Z6696" s="944"/>
      <c r="AA6696" s="627"/>
    </row>
    <row r="6697" spans="1:27" ht="13.5" customHeight="1" x14ac:dyDescent="0.25">
      <c r="A6697" s="600"/>
      <c r="B6697" s="1464">
        <v>6690</v>
      </c>
      <c r="C6697" s="1940" t="s">
        <v>251</v>
      </c>
      <c r="D6697" s="1943" t="s">
        <v>37</v>
      </c>
      <c r="E6697" s="1951" t="s">
        <v>145</v>
      </c>
      <c r="F6697" s="1943">
        <v>2022</v>
      </c>
      <c r="G6697" s="1951" t="s">
        <v>295</v>
      </c>
      <c r="H6697" s="1955" t="s">
        <v>289</v>
      </c>
      <c r="I6697" s="1925" t="s">
        <v>37</v>
      </c>
      <c r="J6697" s="1925" t="s">
        <v>290</v>
      </c>
      <c r="K6697" s="1925"/>
      <c r="L6697" s="1983" t="s">
        <v>290</v>
      </c>
      <c r="M6697" s="822"/>
      <c r="N6697" s="1150"/>
      <c r="O6697" s="747"/>
      <c r="P6697" s="747"/>
      <c r="Q6697" s="747"/>
      <c r="R6697" s="1090"/>
      <c r="S6697" s="1150"/>
      <c r="T6697" s="822"/>
      <c r="U6697" s="1351">
        <f>+V6697+W6697</f>
        <v>0</v>
      </c>
      <c r="V6697" s="822"/>
      <c r="W6697" s="1150"/>
      <c r="X6697" s="1351">
        <f>+X4777+CSV_CR_SCEN!CB7658-CSV_CR_SCEN!AB7658</f>
        <v>0</v>
      </c>
      <c r="Y6697" s="1351">
        <f>X6697-Z6697</f>
        <v>0</v>
      </c>
      <c r="Z6697" s="944"/>
      <c r="AA6697" s="627"/>
    </row>
    <row r="6698" spans="1:27" ht="13.5" customHeight="1" x14ac:dyDescent="0.25">
      <c r="A6698" s="600"/>
      <c r="B6698" s="1464">
        <v>6691</v>
      </c>
      <c r="C6698" s="1940" t="s">
        <v>251</v>
      </c>
      <c r="D6698" s="1943" t="s">
        <v>37</v>
      </c>
      <c r="E6698" s="1951" t="s">
        <v>145</v>
      </c>
      <c r="F6698" s="1943">
        <v>2022</v>
      </c>
      <c r="G6698" s="1951" t="s">
        <v>295</v>
      </c>
      <c r="H6698" s="1955" t="s">
        <v>23</v>
      </c>
      <c r="I6698" s="1925"/>
      <c r="J6698" s="1925"/>
      <c r="K6698" s="1925"/>
      <c r="L6698" s="1981" t="s">
        <v>23</v>
      </c>
      <c r="M6698" s="1293"/>
      <c r="N6698" s="497"/>
      <c r="O6698" s="691"/>
      <c r="P6698" s="691"/>
      <c r="Q6698" s="691"/>
      <c r="R6698" s="691"/>
      <c r="S6698" s="497"/>
      <c r="T6698" s="1293"/>
      <c r="U6698" s="497"/>
      <c r="V6698" s="1293"/>
      <c r="W6698" s="497"/>
      <c r="X6698" s="1243"/>
      <c r="Y6698" s="497"/>
      <c r="Z6698" s="487"/>
      <c r="AA6698" s="627"/>
    </row>
    <row r="6699" spans="1:27" ht="13.5" customHeight="1" x14ac:dyDescent="0.25">
      <c r="A6699" s="600"/>
      <c r="B6699" s="1464">
        <v>6692</v>
      </c>
      <c r="C6699" s="1940" t="s">
        <v>251</v>
      </c>
      <c r="D6699" s="1943" t="s">
        <v>37</v>
      </c>
      <c r="E6699" s="1951" t="s">
        <v>145</v>
      </c>
      <c r="F6699" s="1943">
        <v>2022</v>
      </c>
      <c r="G6699" s="1951" t="s">
        <v>295</v>
      </c>
      <c r="H6699" s="1955" t="s">
        <v>292</v>
      </c>
      <c r="I6699" s="1925"/>
      <c r="J6699" s="1925"/>
      <c r="K6699" s="1925"/>
      <c r="L6699" s="1981" t="s">
        <v>292</v>
      </c>
      <c r="M6699" s="1293"/>
      <c r="N6699" s="497"/>
      <c r="O6699" s="691"/>
      <c r="P6699" s="691"/>
      <c r="Q6699" s="691"/>
      <c r="R6699" s="691"/>
      <c r="S6699" s="497"/>
      <c r="T6699" s="1293"/>
      <c r="U6699" s="497"/>
      <c r="V6699" s="1293"/>
      <c r="W6699" s="497"/>
      <c r="X6699" s="1243"/>
      <c r="Y6699" s="497"/>
      <c r="Z6699" s="487"/>
      <c r="AA6699" s="627"/>
    </row>
    <row r="6700" spans="1:27" ht="13.5" customHeight="1" x14ac:dyDescent="0.25">
      <c r="A6700" s="600"/>
      <c r="B6700" s="1464">
        <v>6693</v>
      </c>
      <c r="C6700" s="1940" t="s">
        <v>251</v>
      </c>
      <c r="D6700" s="1943" t="s">
        <v>37</v>
      </c>
      <c r="E6700" s="1951" t="s">
        <v>145</v>
      </c>
      <c r="F6700" s="1943">
        <v>2022</v>
      </c>
      <c r="G6700" s="1951" t="s">
        <v>295</v>
      </c>
      <c r="H6700" s="1955" t="s">
        <v>293</v>
      </c>
      <c r="I6700" s="1925"/>
      <c r="J6700" s="1925"/>
      <c r="K6700" s="1925"/>
      <c r="L6700" s="1981" t="s">
        <v>293</v>
      </c>
      <c r="M6700" s="1293"/>
      <c r="N6700" s="497"/>
      <c r="O6700" s="691"/>
      <c r="P6700" s="691"/>
      <c r="Q6700" s="691"/>
      <c r="R6700" s="691"/>
      <c r="S6700" s="497"/>
      <c r="T6700" s="1293"/>
      <c r="U6700" s="497"/>
      <c r="V6700" s="1293"/>
      <c r="W6700" s="497"/>
      <c r="X6700" s="1243"/>
      <c r="Y6700" s="497"/>
      <c r="Z6700" s="487"/>
      <c r="AA6700" s="627"/>
    </row>
    <row r="6701" spans="1:27" ht="13.5" customHeight="1" thickBot="1" x14ac:dyDescent="0.3">
      <c r="A6701" s="600"/>
      <c r="B6701" s="1464">
        <v>6694</v>
      </c>
      <c r="C6701" s="1941" t="s">
        <v>283</v>
      </c>
      <c r="D6701" s="1944" t="s">
        <v>37</v>
      </c>
      <c r="E6701" s="1478" t="s">
        <v>145</v>
      </c>
      <c r="F6701" s="1944">
        <v>2022</v>
      </c>
      <c r="G6701" s="1478" t="s">
        <v>295</v>
      </c>
      <c r="H6701" s="1956" t="s">
        <v>294</v>
      </c>
      <c r="I6701" s="1926"/>
      <c r="J6701" s="1926"/>
      <c r="K6701" s="1926"/>
      <c r="L6701" s="1981" t="s">
        <v>294</v>
      </c>
      <c r="M6701" s="158">
        <f>SUM(M6675,M6676,M6677,M6678,M6688)</f>
        <v>0</v>
      </c>
      <c r="N6701" s="950">
        <f>SUM(N6675,N6676,N6677,N6678,N6688)</f>
        <v>0</v>
      </c>
      <c r="O6701" s="1228">
        <f>IF($M6701=0,0,SUM(O6688*$M6688,O6678*$M6678,O6677*$M6677,O6676*$M6676,O6675*$M6675)/SUM($M6688,$M6678,$M6677,$M6676,$M6675))</f>
        <v>0</v>
      </c>
      <c r="P6701" s="1228">
        <f>IF($M6701=0,0,SUM(P6688*$M6688,P6678*$M6678,P6677*$M6677,P6676*$M6676,P6675*$M6675)/SUM($M6688,$M6678,$M6677,$M6676,$M6675))</f>
        <v>0</v>
      </c>
      <c r="Q6701" s="1228">
        <f>IF($N6701=0,0,SUM(Q6688*$N6688,Q6678*$N6678,Q6677*$N6677,Q6676*$N6676,Q6675*$N6675)/SUM($N6688,$N6678,$N6677,$N6676,$N6675))</f>
        <v>0</v>
      </c>
      <c r="R6701" s="459"/>
      <c r="S6701" s="950">
        <f>SUM(S6675,S6676,S6677,S6678,S6688)</f>
        <v>0</v>
      </c>
      <c r="T6701" s="950">
        <f>SUM(T6675,T6676,T6677,T6678,T6688)</f>
        <v>0</v>
      </c>
      <c r="U6701" s="950">
        <f t="shared" ref="U6701:Z6701" si="1684">+SUM(U6675,U6676,U6677,U6678,U6688)</f>
        <v>0</v>
      </c>
      <c r="V6701" s="950">
        <f t="shared" si="1684"/>
        <v>0</v>
      </c>
      <c r="W6701" s="950">
        <f t="shared" si="1684"/>
        <v>0</v>
      </c>
      <c r="X6701" s="950">
        <f t="shared" si="1684"/>
        <v>0</v>
      </c>
      <c r="Y6701" s="950">
        <f t="shared" si="1684"/>
        <v>0</v>
      </c>
      <c r="Z6701" s="597">
        <f t="shared" si="1684"/>
        <v>0</v>
      </c>
      <c r="AA6701" s="627"/>
    </row>
    <row r="6702" spans="1:27" ht="13.5" customHeight="1" x14ac:dyDescent="0.25">
      <c r="A6702" s="600"/>
      <c r="B6702" s="1464">
        <v>6695</v>
      </c>
      <c r="C6702" s="1940" t="s">
        <v>251</v>
      </c>
      <c r="D6702" s="1943" t="s">
        <v>37</v>
      </c>
      <c r="E6702" s="1951" t="s">
        <v>145</v>
      </c>
      <c r="F6702" s="1943">
        <v>2022</v>
      </c>
      <c r="G6702" s="1951" t="s">
        <v>296</v>
      </c>
      <c r="H6702" s="1954" t="s">
        <v>297</v>
      </c>
      <c r="I6702" s="1927" t="s">
        <v>395</v>
      </c>
      <c r="J6702" s="1925"/>
      <c r="K6702" s="1925"/>
      <c r="L6702" s="1981" t="s">
        <v>1740</v>
      </c>
      <c r="M6702" s="579"/>
      <c r="N6702" s="1149"/>
      <c r="O6702" s="842"/>
      <c r="P6702" s="842"/>
      <c r="Q6702" s="842"/>
      <c r="R6702" s="842"/>
      <c r="S6702" s="1149"/>
      <c r="T6702" s="579"/>
      <c r="U6702" s="45"/>
      <c r="V6702" s="1045"/>
      <c r="W6702" s="45"/>
      <c r="X6702" s="44">
        <f>+X4782+CSV_CR_SCEN!CB7663-CSV_CR_SCEN!AB7663</f>
        <v>0</v>
      </c>
      <c r="Y6702" s="44">
        <f t="shared" ref="Y6702:Y6708" si="1685">X6702-Z6702</f>
        <v>0</v>
      </c>
      <c r="Z6702" s="511"/>
      <c r="AA6702" s="627"/>
    </row>
    <row r="6703" spans="1:27" ht="13.5" customHeight="1" x14ac:dyDescent="0.25">
      <c r="A6703" s="600"/>
      <c r="B6703" s="1464">
        <v>6696</v>
      </c>
      <c r="C6703" s="1940" t="s">
        <v>251</v>
      </c>
      <c r="D6703" s="1943" t="s">
        <v>37</v>
      </c>
      <c r="E6703" s="1951" t="s">
        <v>145</v>
      </c>
      <c r="F6703" s="1943">
        <v>2022</v>
      </c>
      <c r="G6703" s="1951" t="s">
        <v>296</v>
      </c>
      <c r="H6703" s="1954" t="s">
        <v>297</v>
      </c>
      <c r="I6703" s="1927" t="s">
        <v>1733</v>
      </c>
      <c r="J6703" s="1925"/>
      <c r="K6703" s="1925"/>
      <c r="L6703" s="1981" t="s">
        <v>1733</v>
      </c>
      <c r="M6703" s="579"/>
      <c r="N6703" s="1149"/>
      <c r="O6703" s="842"/>
      <c r="P6703" s="842"/>
      <c r="Q6703" s="842"/>
      <c r="R6703" s="842"/>
      <c r="S6703" s="1149"/>
      <c r="T6703" s="579"/>
      <c r="U6703" s="45"/>
      <c r="V6703" s="1045"/>
      <c r="W6703" s="45"/>
      <c r="X6703" s="44">
        <f>+X4783+CSV_CR_SCEN!CB7664-CSV_CR_SCEN!AB7664</f>
        <v>0</v>
      </c>
      <c r="Y6703" s="44">
        <f t="shared" si="1685"/>
        <v>0</v>
      </c>
      <c r="Z6703" s="511"/>
      <c r="AA6703" s="627"/>
    </row>
    <row r="6704" spans="1:27" ht="13.5" customHeight="1" x14ac:dyDescent="0.25">
      <c r="A6704" s="600"/>
      <c r="B6704" s="1464">
        <v>6697</v>
      </c>
      <c r="C6704" s="1940" t="s">
        <v>251</v>
      </c>
      <c r="D6704" s="1943" t="s">
        <v>37</v>
      </c>
      <c r="E6704" s="1951" t="s">
        <v>145</v>
      </c>
      <c r="F6704" s="1943">
        <v>2022</v>
      </c>
      <c r="G6704" s="1951" t="s">
        <v>296</v>
      </c>
      <c r="H6704" s="1955" t="s">
        <v>298</v>
      </c>
      <c r="I6704" s="1925"/>
      <c r="J6704" s="1925"/>
      <c r="K6704" s="1925"/>
      <c r="L6704" s="1981" t="s">
        <v>298</v>
      </c>
      <c r="M6704" s="822"/>
      <c r="N6704" s="1150"/>
      <c r="O6704" s="1090"/>
      <c r="P6704" s="1090"/>
      <c r="Q6704" s="1090"/>
      <c r="R6704" s="1090"/>
      <c r="S6704" s="1150"/>
      <c r="T6704" s="822"/>
      <c r="U6704" s="1243"/>
      <c r="V6704" s="1045"/>
      <c r="W6704" s="1243"/>
      <c r="X6704" s="1351">
        <f>+X4784+CSV_CR_SCEN!CB7665-CSV_CR_SCEN!AB7665</f>
        <v>0</v>
      </c>
      <c r="Y6704" s="44">
        <f t="shared" si="1685"/>
        <v>0</v>
      </c>
      <c r="Z6704" s="944"/>
      <c r="AA6704" s="627"/>
    </row>
    <row r="6705" spans="1:27" ht="13.5" customHeight="1" x14ac:dyDescent="0.25">
      <c r="A6705" s="600"/>
      <c r="B6705" s="1464">
        <v>6698</v>
      </c>
      <c r="C6705" s="1940" t="s">
        <v>251</v>
      </c>
      <c r="D6705" s="1943" t="s">
        <v>37</v>
      </c>
      <c r="E6705" s="1951" t="s">
        <v>145</v>
      </c>
      <c r="F6705" s="1943">
        <v>2022</v>
      </c>
      <c r="G6705" s="1951" t="s">
        <v>296</v>
      </c>
      <c r="H6705" s="1955" t="s">
        <v>299</v>
      </c>
      <c r="I6705" s="1925"/>
      <c r="J6705" s="1925"/>
      <c r="K6705" s="1925"/>
      <c r="L6705" s="1981" t="s">
        <v>299</v>
      </c>
      <c r="M6705" s="822"/>
      <c r="N6705" s="1150"/>
      <c r="O6705" s="1090"/>
      <c r="P6705" s="1090"/>
      <c r="Q6705" s="1090"/>
      <c r="R6705" s="1090"/>
      <c r="S6705" s="1150"/>
      <c r="T6705" s="822"/>
      <c r="U6705" s="1243"/>
      <c r="V6705" s="1045"/>
      <c r="W6705" s="1243"/>
      <c r="X6705" s="1351">
        <f>+X4785+CSV_CR_SCEN!CB7666-CSV_CR_SCEN!AB7666</f>
        <v>0</v>
      </c>
      <c r="Y6705" s="44">
        <f t="shared" si="1685"/>
        <v>0</v>
      </c>
      <c r="Z6705" s="944"/>
      <c r="AA6705" s="627"/>
    </row>
    <row r="6706" spans="1:27" ht="13.5" customHeight="1" x14ac:dyDescent="0.25">
      <c r="A6706" s="600"/>
      <c r="B6706" s="1464">
        <v>6699</v>
      </c>
      <c r="C6706" s="1940" t="s">
        <v>251</v>
      </c>
      <c r="D6706" s="1943" t="s">
        <v>37</v>
      </c>
      <c r="E6706" s="1951" t="s">
        <v>145</v>
      </c>
      <c r="F6706" s="1943">
        <v>2022</v>
      </c>
      <c r="G6706" s="1951" t="s">
        <v>296</v>
      </c>
      <c r="H6706" s="1955" t="s">
        <v>300</v>
      </c>
      <c r="I6706" s="1925"/>
      <c r="J6706" s="1925"/>
      <c r="K6706" s="1925"/>
      <c r="L6706" s="1981" t="s">
        <v>300</v>
      </c>
      <c r="M6706" s="822"/>
      <c r="N6706" s="1150"/>
      <c r="O6706" s="1090"/>
      <c r="P6706" s="1090"/>
      <c r="Q6706" s="1090"/>
      <c r="R6706" s="1090"/>
      <c r="S6706" s="1150"/>
      <c r="T6706" s="822"/>
      <c r="U6706" s="1243"/>
      <c r="V6706" s="1045"/>
      <c r="W6706" s="1243"/>
      <c r="X6706" s="1351">
        <f>+X4786+CSV_CR_SCEN!CB7667-CSV_CR_SCEN!AB7667</f>
        <v>0</v>
      </c>
      <c r="Y6706" s="44">
        <f t="shared" si="1685"/>
        <v>0</v>
      </c>
      <c r="Z6706" s="944"/>
      <c r="AA6706" s="627"/>
    </row>
    <row r="6707" spans="1:27" ht="13.5" customHeight="1" x14ac:dyDescent="0.25">
      <c r="A6707" s="600"/>
      <c r="B6707" s="1464">
        <v>6700</v>
      </c>
      <c r="C6707" s="1940" t="s">
        <v>251</v>
      </c>
      <c r="D6707" s="1943" t="s">
        <v>37</v>
      </c>
      <c r="E6707" s="1951" t="s">
        <v>145</v>
      </c>
      <c r="F6707" s="1943">
        <v>2022</v>
      </c>
      <c r="G6707" s="1951" t="s">
        <v>296</v>
      </c>
      <c r="H6707" s="1955" t="s">
        <v>301</v>
      </c>
      <c r="I6707" s="1925"/>
      <c r="J6707" s="1925"/>
      <c r="K6707" s="1925"/>
      <c r="L6707" s="1981" t="s">
        <v>301</v>
      </c>
      <c r="M6707" s="822"/>
      <c r="N6707" s="1150"/>
      <c r="O6707" s="1090"/>
      <c r="P6707" s="1090"/>
      <c r="Q6707" s="1090"/>
      <c r="R6707" s="1090"/>
      <c r="S6707" s="1150"/>
      <c r="T6707" s="822"/>
      <c r="U6707" s="1243"/>
      <c r="V6707" s="1045"/>
      <c r="W6707" s="1243"/>
      <c r="X6707" s="1351">
        <f>+X4787+CSV_CR_SCEN!CB7668-CSV_CR_SCEN!AB7668</f>
        <v>0</v>
      </c>
      <c r="Y6707" s="44">
        <f t="shared" si="1685"/>
        <v>0</v>
      </c>
      <c r="Z6707" s="944"/>
      <c r="AA6707" s="627"/>
    </row>
    <row r="6708" spans="1:27" ht="13.5" customHeight="1" x14ac:dyDescent="0.25">
      <c r="A6708" s="600"/>
      <c r="B6708" s="1464">
        <v>6701</v>
      </c>
      <c r="C6708" s="1940" t="s">
        <v>251</v>
      </c>
      <c r="D6708" s="1943" t="s">
        <v>37</v>
      </c>
      <c r="E6708" s="1951" t="s">
        <v>145</v>
      </c>
      <c r="F6708" s="1943">
        <v>2022</v>
      </c>
      <c r="G6708" s="1951" t="s">
        <v>296</v>
      </c>
      <c r="H6708" s="1955" t="s">
        <v>282</v>
      </c>
      <c r="I6708" s="1925"/>
      <c r="J6708" s="1925"/>
      <c r="K6708" s="1925"/>
      <c r="L6708" s="1981" t="s">
        <v>282</v>
      </c>
      <c r="M6708" s="822"/>
      <c r="N6708" s="1150"/>
      <c r="O6708" s="1090"/>
      <c r="P6708" s="1090"/>
      <c r="Q6708" s="1090"/>
      <c r="R6708" s="1090"/>
      <c r="S6708" s="1150"/>
      <c r="T6708" s="822"/>
      <c r="U6708" s="1243"/>
      <c r="V6708" s="1045"/>
      <c r="W6708" s="1243"/>
      <c r="X6708" s="1351">
        <f>+X4788+CSV_CR_SCEN!CB7669-CSV_CR_SCEN!AB7669</f>
        <v>0</v>
      </c>
      <c r="Y6708" s="44">
        <f t="shared" si="1685"/>
        <v>0</v>
      </c>
      <c r="Z6708" s="944"/>
      <c r="AA6708" s="627"/>
    </row>
    <row r="6709" spans="1:27" ht="13.5" customHeight="1" x14ac:dyDescent="0.25">
      <c r="A6709" s="600"/>
      <c r="B6709" s="1464">
        <v>6702</v>
      </c>
      <c r="C6709" s="1940" t="s">
        <v>283</v>
      </c>
      <c r="D6709" s="1943" t="s">
        <v>37</v>
      </c>
      <c r="E6709" s="1951" t="s">
        <v>145</v>
      </c>
      <c r="F6709" s="1943">
        <v>2022</v>
      </c>
      <c r="G6709" s="1951" t="s">
        <v>296</v>
      </c>
      <c r="H6709" s="1955" t="s">
        <v>127</v>
      </c>
      <c r="I6709" s="1925"/>
      <c r="J6709" s="1925"/>
      <c r="K6709" s="1925"/>
      <c r="L6709" s="1981" t="s">
        <v>127</v>
      </c>
      <c r="M6709" s="860">
        <f>+M6710+M6711</f>
        <v>0</v>
      </c>
      <c r="N6709" s="587">
        <f>+N6710+N6711</f>
        <v>0</v>
      </c>
      <c r="O6709" s="726"/>
      <c r="P6709" s="726"/>
      <c r="Q6709" s="726"/>
      <c r="R6709" s="726"/>
      <c r="S6709" s="587">
        <f>+S6710+S6711</f>
        <v>0</v>
      </c>
      <c r="T6709" s="860">
        <f>+T6710+T6711</f>
        <v>0</v>
      </c>
      <c r="U6709" s="1243"/>
      <c r="V6709" s="1045"/>
      <c r="W6709" s="1243"/>
      <c r="X6709" s="860">
        <f>+X6710+X6711</f>
        <v>0</v>
      </c>
      <c r="Y6709" s="860">
        <f>+Y6710+Y6711</f>
        <v>0</v>
      </c>
      <c r="Z6709" s="1069">
        <f>+Z6710+Z6711</f>
        <v>0</v>
      </c>
      <c r="AA6709" s="627"/>
    </row>
    <row r="6710" spans="1:27" ht="13.5" customHeight="1" x14ac:dyDescent="0.25">
      <c r="A6710" s="600"/>
      <c r="B6710" s="1464">
        <v>6703</v>
      </c>
      <c r="C6710" s="1940" t="s">
        <v>251</v>
      </c>
      <c r="D6710" s="1943" t="s">
        <v>37</v>
      </c>
      <c r="E6710" s="1951" t="s">
        <v>145</v>
      </c>
      <c r="F6710" s="1943">
        <v>2022</v>
      </c>
      <c r="G6710" s="1951" t="s">
        <v>296</v>
      </c>
      <c r="H6710" s="1955" t="s">
        <v>127</v>
      </c>
      <c r="I6710" s="1925" t="s">
        <v>288</v>
      </c>
      <c r="J6710" s="1925"/>
      <c r="K6710" s="1925"/>
      <c r="L6710" s="1982" t="s">
        <v>288</v>
      </c>
      <c r="M6710" s="822"/>
      <c r="N6710" s="1150"/>
      <c r="O6710" s="1090"/>
      <c r="P6710" s="1090"/>
      <c r="Q6710" s="1090"/>
      <c r="R6710" s="1090"/>
      <c r="S6710" s="1150"/>
      <c r="T6710" s="822"/>
      <c r="U6710" s="1243"/>
      <c r="V6710" s="1045"/>
      <c r="W6710" s="1243"/>
      <c r="X6710" s="1351">
        <f>+X4790+CSV_CR_SCEN!CB7671-CSV_CR_SCEN!AB7671</f>
        <v>0</v>
      </c>
      <c r="Y6710" s="44">
        <f>X6710-Z6710</f>
        <v>0</v>
      </c>
      <c r="Z6710" s="944"/>
      <c r="AA6710" s="627"/>
    </row>
    <row r="6711" spans="1:27" ht="13.5" customHeight="1" x14ac:dyDescent="0.25">
      <c r="A6711" s="600"/>
      <c r="B6711" s="1464">
        <v>6704</v>
      </c>
      <c r="C6711" s="1940" t="s">
        <v>251</v>
      </c>
      <c r="D6711" s="1943" t="s">
        <v>37</v>
      </c>
      <c r="E6711" s="1951" t="s">
        <v>145</v>
      </c>
      <c r="F6711" s="1943">
        <v>2022</v>
      </c>
      <c r="G6711" s="1951" t="s">
        <v>296</v>
      </c>
      <c r="H6711" s="1955" t="s">
        <v>127</v>
      </c>
      <c r="I6711" s="1925" t="s">
        <v>290</v>
      </c>
      <c r="J6711" s="1925"/>
      <c r="K6711" s="1925"/>
      <c r="L6711" s="1982" t="s">
        <v>290</v>
      </c>
      <c r="M6711" s="822"/>
      <c r="N6711" s="1150"/>
      <c r="O6711" s="1090"/>
      <c r="P6711" s="1090"/>
      <c r="Q6711" s="1090"/>
      <c r="R6711" s="1090"/>
      <c r="S6711" s="1150"/>
      <c r="T6711" s="822"/>
      <c r="U6711" s="1243"/>
      <c r="V6711" s="1045"/>
      <c r="W6711" s="1243"/>
      <c r="X6711" s="1351">
        <f>+X4791+CSV_CR_SCEN!CB7672-CSV_CR_SCEN!AB7672</f>
        <v>0</v>
      </c>
      <c r="Y6711" s="44">
        <f>X6711-Z6711</f>
        <v>0</v>
      </c>
      <c r="Z6711" s="944"/>
      <c r="AA6711" s="627"/>
    </row>
    <row r="6712" spans="1:27" ht="13.5" customHeight="1" x14ac:dyDescent="0.25">
      <c r="A6712" s="600"/>
      <c r="B6712" s="1464">
        <v>6705</v>
      </c>
      <c r="C6712" s="1940" t="s">
        <v>283</v>
      </c>
      <c r="D6712" s="1943" t="s">
        <v>37</v>
      </c>
      <c r="E6712" s="1951" t="s">
        <v>145</v>
      </c>
      <c r="F6712" s="1943">
        <v>2022</v>
      </c>
      <c r="G6712" s="1951" t="s">
        <v>296</v>
      </c>
      <c r="H6712" s="1955" t="s">
        <v>289</v>
      </c>
      <c r="I6712" s="1925"/>
      <c r="J6712" s="1925"/>
      <c r="K6712" s="1925"/>
      <c r="L6712" s="1981" t="s">
        <v>289</v>
      </c>
      <c r="M6712" s="860">
        <f>+M6713+M6714</f>
        <v>0</v>
      </c>
      <c r="N6712" s="587">
        <f>+N6713+N6714</f>
        <v>0</v>
      </c>
      <c r="O6712" s="726"/>
      <c r="P6712" s="726"/>
      <c r="Q6712" s="726"/>
      <c r="R6712" s="726"/>
      <c r="S6712" s="587">
        <f>+S6713+S6714</f>
        <v>0</v>
      </c>
      <c r="T6712" s="860">
        <f>+T6713+T6714</f>
        <v>0</v>
      </c>
      <c r="U6712" s="1243"/>
      <c r="V6712" s="1045"/>
      <c r="W6712" s="1243"/>
      <c r="X6712" s="860">
        <f>+X6713+X6714</f>
        <v>0</v>
      </c>
      <c r="Y6712" s="860">
        <f>+Y6713+Y6714</f>
        <v>0</v>
      </c>
      <c r="Z6712" s="1069">
        <f>+Z6713+Z6714</f>
        <v>0</v>
      </c>
      <c r="AA6712" s="627"/>
    </row>
    <row r="6713" spans="1:27" ht="13.5" customHeight="1" x14ac:dyDescent="0.25">
      <c r="A6713" s="600"/>
      <c r="B6713" s="1464">
        <v>6706</v>
      </c>
      <c r="C6713" s="1940" t="s">
        <v>251</v>
      </c>
      <c r="D6713" s="1943" t="s">
        <v>37</v>
      </c>
      <c r="E6713" s="1951" t="s">
        <v>145</v>
      </c>
      <c r="F6713" s="1943">
        <v>2022</v>
      </c>
      <c r="G6713" s="1951" t="s">
        <v>296</v>
      </c>
      <c r="H6713" s="1955" t="s">
        <v>289</v>
      </c>
      <c r="I6713" s="1925" t="s">
        <v>288</v>
      </c>
      <c r="J6713" s="1925"/>
      <c r="K6713" s="1925"/>
      <c r="L6713" s="1982" t="s">
        <v>288</v>
      </c>
      <c r="M6713" s="822"/>
      <c r="N6713" s="1150"/>
      <c r="O6713" s="1090"/>
      <c r="P6713" s="1090"/>
      <c r="Q6713" s="1090"/>
      <c r="R6713" s="1090"/>
      <c r="S6713" s="1150"/>
      <c r="T6713" s="822"/>
      <c r="U6713" s="1243"/>
      <c r="V6713" s="1045"/>
      <c r="W6713" s="1243"/>
      <c r="X6713" s="1351">
        <f>+X4793+CSV_CR_SCEN!CB7674-CSV_CR_SCEN!AB7674</f>
        <v>0</v>
      </c>
      <c r="Y6713" s="44">
        <f>X6713-Z6713</f>
        <v>0</v>
      </c>
      <c r="Z6713" s="944"/>
      <c r="AA6713" s="627"/>
    </row>
    <row r="6714" spans="1:27" ht="13.5" customHeight="1" x14ac:dyDescent="0.25">
      <c r="A6714" s="600"/>
      <c r="B6714" s="1464">
        <v>6707</v>
      </c>
      <c r="C6714" s="1940" t="s">
        <v>251</v>
      </c>
      <c r="D6714" s="1943" t="s">
        <v>37</v>
      </c>
      <c r="E6714" s="1951" t="s">
        <v>145</v>
      </c>
      <c r="F6714" s="1943">
        <v>2022</v>
      </c>
      <c r="G6714" s="1951" t="s">
        <v>296</v>
      </c>
      <c r="H6714" s="1955" t="s">
        <v>289</v>
      </c>
      <c r="I6714" s="1925" t="s">
        <v>290</v>
      </c>
      <c r="J6714" s="1925"/>
      <c r="K6714" s="1925"/>
      <c r="L6714" s="1982" t="s">
        <v>290</v>
      </c>
      <c r="M6714" s="822"/>
      <c r="N6714" s="1150"/>
      <c r="O6714" s="1090"/>
      <c r="P6714" s="1090"/>
      <c r="Q6714" s="1090"/>
      <c r="R6714" s="1090"/>
      <c r="S6714" s="1150"/>
      <c r="T6714" s="822"/>
      <c r="U6714" s="1243"/>
      <c r="V6714" s="1045"/>
      <c r="W6714" s="1243"/>
      <c r="X6714" s="1351">
        <f>+X4794+CSV_CR_SCEN!CB7675-CSV_CR_SCEN!AB7675</f>
        <v>0</v>
      </c>
      <c r="Y6714" s="44">
        <f>X6714-Z6714</f>
        <v>0</v>
      </c>
      <c r="Z6714" s="944"/>
      <c r="AA6714" s="627"/>
    </row>
    <row r="6715" spans="1:27" ht="13.5" customHeight="1" x14ac:dyDescent="0.25">
      <c r="A6715" s="600"/>
      <c r="B6715" s="1464">
        <v>6708</v>
      </c>
      <c r="C6715" s="1940" t="s">
        <v>283</v>
      </c>
      <c r="D6715" s="1943" t="s">
        <v>37</v>
      </c>
      <c r="E6715" s="1951" t="s">
        <v>145</v>
      </c>
      <c r="F6715" s="1943">
        <v>2022</v>
      </c>
      <c r="G6715" s="1951" t="s">
        <v>296</v>
      </c>
      <c r="H6715" s="1955" t="s">
        <v>302</v>
      </c>
      <c r="I6715" s="1925"/>
      <c r="J6715" s="1925"/>
      <c r="K6715" s="1925"/>
      <c r="L6715" s="1981" t="s">
        <v>302</v>
      </c>
      <c r="M6715" s="860">
        <f>+M6716+M6717</f>
        <v>0</v>
      </c>
      <c r="N6715" s="587">
        <f>+N6716+N6717</f>
        <v>0</v>
      </c>
      <c r="O6715" s="726"/>
      <c r="P6715" s="726"/>
      <c r="Q6715" s="726"/>
      <c r="R6715" s="726"/>
      <c r="S6715" s="587">
        <f>+S6716+S6717</f>
        <v>0</v>
      </c>
      <c r="T6715" s="860">
        <f>+T6716+T6717</f>
        <v>0</v>
      </c>
      <c r="U6715" s="1243"/>
      <c r="V6715" s="1045"/>
      <c r="W6715" s="1243"/>
      <c r="X6715" s="860">
        <f>+X6716+X6717</f>
        <v>0</v>
      </c>
      <c r="Y6715" s="860">
        <f>+Y6716+Y6717</f>
        <v>0</v>
      </c>
      <c r="Z6715" s="1069">
        <f>+Z6716+Z6717</f>
        <v>0</v>
      </c>
      <c r="AA6715" s="627"/>
    </row>
    <row r="6716" spans="1:27" ht="13.5" customHeight="1" x14ac:dyDescent="0.25">
      <c r="A6716" s="600"/>
      <c r="B6716" s="1464">
        <v>6709</v>
      </c>
      <c r="C6716" s="1940" t="s">
        <v>251</v>
      </c>
      <c r="D6716" s="1943" t="s">
        <v>37</v>
      </c>
      <c r="E6716" s="1951" t="s">
        <v>145</v>
      </c>
      <c r="F6716" s="1943">
        <v>2022</v>
      </c>
      <c r="G6716" s="1951" t="s">
        <v>296</v>
      </c>
      <c r="H6716" s="1955" t="s">
        <v>302</v>
      </c>
      <c r="I6716" s="1925" t="s">
        <v>288</v>
      </c>
      <c r="J6716" s="1925"/>
      <c r="K6716" s="1925"/>
      <c r="L6716" s="1982" t="s">
        <v>288</v>
      </c>
      <c r="M6716" s="822"/>
      <c r="N6716" s="1150"/>
      <c r="O6716" s="1090"/>
      <c r="P6716" s="1090"/>
      <c r="Q6716" s="1090"/>
      <c r="R6716" s="1090"/>
      <c r="S6716" s="1150"/>
      <c r="T6716" s="822"/>
      <c r="U6716" s="1243"/>
      <c r="V6716" s="1045"/>
      <c r="W6716" s="1243"/>
      <c r="X6716" s="1351">
        <f>+X4796+CSV_CR_SCEN!CB7677-CSV_CR_SCEN!AB7677</f>
        <v>0</v>
      </c>
      <c r="Y6716" s="44">
        <f t="shared" ref="Y6716:Y6724" si="1686">X6716-Z6716</f>
        <v>0</v>
      </c>
      <c r="Z6716" s="944"/>
      <c r="AA6716" s="627"/>
    </row>
    <row r="6717" spans="1:27" ht="13.5" customHeight="1" x14ac:dyDescent="0.25">
      <c r="A6717" s="600"/>
      <c r="B6717" s="1464">
        <v>6710</v>
      </c>
      <c r="C6717" s="1940" t="s">
        <v>251</v>
      </c>
      <c r="D6717" s="1943" t="s">
        <v>37</v>
      </c>
      <c r="E6717" s="1951" t="s">
        <v>145</v>
      </c>
      <c r="F6717" s="1943">
        <v>2022</v>
      </c>
      <c r="G6717" s="1951" t="s">
        <v>296</v>
      </c>
      <c r="H6717" s="1955" t="s">
        <v>302</v>
      </c>
      <c r="I6717" s="1925" t="s">
        <v>290</v>
      </c>
      <c r="J6717" s="1925"/>
      <c r="K6717" s="1925"/>
      <c r="L6717" s="1982" t="s">
        <v>290</v>
      </c>
      <c r="M6717" s="822"/>
      <c r="N6717" s="1150"/>
      <c r="O6717" s="1090"/>
      <c r="P6717" s="1090"/>
      <c r="Q6717" s="1090"/>
      <c r="R6717" s="1090"/>
      <c r="S6717" s="1150"/>
      <c r="T6717" s="822"/>
      <c r="U6717" s="1243"/>
      <c r="V6717" s="1045"/>
      <c r="W6717" s="1243"/>
      <c r="X6717" s="1351">
        <f>+X4797+CSV_CR_SCEN!CB7678-CSV_CR_SCEN!AB7678</f>
        <v>0</v>
      </c>
      <c r="Y6717" s="44">
        <f t="shared" si="1686"/>
        <v>0</v>
      </c>
      <c r="Z6717" s="944"/>
      <c r="AA6717" s="627"/>
    </row>
    <row r="6718" spans="1:27" s="1323" customFormat="1" ht="26.1" customHeight="1" x14ac:dyDescent="0.25">
      <c r="A6718" s="706"/>
      <c r="B6718" s="1464">
        <v>6711</v>
      </c>
      <c r="C6718" s="2537" t="s">
        <v>2323</v>
      </c>
      <c r="D6718" s="1948" t="s">
        <v>37</v>
      </c>
      <c r="E6718" s="1953" t="s">
        <v>145</v>
      </c>
      <c r="F6718" s="1948">
        <v>2022</v>
      </c>
      <c r="G6718" s="1953" t="s">
        <v>296</v>
      </c>
      <c r="H6718" s="1955" t="s">
        <v>302</v>
      </c>
      <c r="I6718" s="1925" t="s">
        <v>290</v>
      </c>
      <c r="J6718" s="1925" t="s">
        <v>2280</v>
      </c>
      <c r="K6718" s="1925"/>
      <c r="L6718" s="1959" t="s">
        <v>2280</v>
      </c>
      <c r="M6718" s="1409"/>
      <c r="N6718" s="968"/>
      <c r="O6718" s="1215"/>
      <c r="P6718" s="1215"/>
      <c r="Q6718" s="1215"/>
      <c r="R6718" s="1215"/>
      <c r="S6718" s="968"/>
      <c r="T6718" s="1409"/>
      <c r="U6718" s="739"/>
      <c r="V6718" s="1045"/>
      <c r="W6718" s="739"/>
      <c r="X6718" s="1199">
        <f>+X4798+CSV_CR_SCEN!CB7679-CSV_CR_SCEN!AB7679</f>
        <v>0</v>
      </c>
      <c r="Y6718" s="44">
        <f t="shared" si="1686"/>
        <v>0</v>
      </c>
      <c r="Z6718" s="944"/>
      <c r="AA6718" s="627"/>
    </row>
    <row r="6719" spans="1:27" s="1323" customFormat="1" ht="26.1" customHeight="1" x14ac:dyDescent="0.25">
      <c r="A6719" s="706"/>
      <c r="B6719" s="1464">
        <v>6712</v>
      </c>
      <c r="C6719" s="2537" t="s">
        <v>2323</v>
      </c>
      <c r="D6719" s="1948" t="s">
        <v>37</v>
      </c>
      <c r="E6719" s="1953" t="s">
        <v>145</v>
      </c>
      <c r="F6719" s="1948">
        <v>2022</v>
      </c>
      <c r="G6719" s="1953" t="s">
        <v>296</v>
      </c>
      <c r="H6719" s="1955" t="s">
        <v>302</v>
      </c>
      <c r="I6719" s="1925" t="s">
        <v>290</v>
      </c>
      <c r="J6719" s="1925" t="s">
        <v>2281</v>
      </c>
      <c r="K6719" s="1925"/>
      <c r="L6719" s="1959" t="s">
        <v>2281</v>
      </c>
      <c r="M6719" s="1409"/>
      <c r="N6719" s="968"/>
      <c r="O6719" s="1215"/>
      <c r="P6719" s="1215"/>
      <c r="Q6719" s="1215"/>
      <c r="R6719" s="1215"/>
      <c r="S6719" s="968"/>
      <c r="T6719" s="1409"/>
      <c r="U6719" s="739"/>
      <c r="V6719" s="1045"/>
      <c r="W6719" s="739"/>
      <c r="X6719" s="1199">
        <f>+X4799+CSV_CR_SCEN!CB7680-CSV_CR_SCEN!AB7680</f>
        <v>0</v>
      </c>
      <c r="Y6719" s="44">
        <f t="shared" si="1686"/>
        <v>0</v>
      </c>
      <c r="Z6719" s="944"/>
      <c r="AA6719" s="627"/>
    </row>
    <row r="6720" spans="1:27" ht="13.5" customHeight="1" x14ac:dyDescent="0.25">
      <c r="A6720" s="600"/>
      <c r="B6720" s="1464">
        <v>6713</v>
      </c>
      <c r="C6720" s="1940" t="s">
        <v>251</v>
      </c>
      <c r="D6720" s="1943" t="s">
        <v>37</v>
      </c>
      <c r="E6720" s="1951" t="s">
        <v>145</v>
      </c>
      <c r="F6720" s="1943">
        <v>2022</v>
      </c>
      <c r="G6720" s="1951" t="s">
        <v>296</v>
      </c>
      <c r="H6720" s="1955" t="s">
        <v>303</v>
      </c>
      <c r="I6720" s="1925"/>
      <c r="J6720" s="1925"/>
      <c r="K6720" s="1925"/>
      <c r="L6720" s="1981" t="s">
        <v>303</v>
      </c>
      <c r="M6720" s="822"/>
      <c r="N6720" s="1150"/>
      <c r="O6720" s="1090"/>
      <c r="P6720" s="1090"/>
      <c r="Q6720" s="1090"/>
      <c r="R6720" s="1090"/>
      <c r="S6720" s="1150"/>
      <c r="T6720" s="822"/>
      <c r="U6720" s="1243"/>
      <c r="V6720" s="1045"/>
      <c r="W6720" s="1243"/>
      <c r="X6720" s="1351">
        <f>+X4800+CSV_CR_SCEN!CB7681-CSV_CR_SCEN!AB7681</f>
        <v>0</v>
      </c>
      <c r="Y6720" s="44">
        <f t="shared" si="1686"/>
        <v>0</v>
      </c>
      <c r="Z6720" s="944"/>
      <c r="AA6720" s="627"/>
    </row>
    <row r="6721" spans="1:27" ht="13.5" customHeight="1" x14ac:dyDescent="0.25">
      <c r="A6721" s="600"/>
      <c r="B6721" s="1464">
        <v>6714</v>
      </c>
      <c r="C6721" s="1940" t="s">
        <v>251</v>
      </c>
      <c r="D6721" s="1943" t="s">
        <v>37</v>
      </c>
      <c r="E6721" s="1951" t="s">
        <v>145</v>
      </c>
      <c r="F6721" s="1943">
        <v>2022</v>
      </c>
      <c r="G6721" s="1951" t="s">
        <v>296</v>
      </c>
      <c r="H6721" s="1955" t="s">
        <v>304</v>
      </c>
      <c r="I6721" s="1925"/>
      <c r="J6721" s="1925"/>
      <c r="K6721" s="1925"/>
      <c r="L6721" s="1981" t="s">
        <v>304</v>
      </c>
      <c r="M6721" s="822"/>
      <c r="N6721" s="1150"/>
      <c r="O6721" s="1090"/>
      <c r="P6721" s="1090"/>
      <c r="Q6721" s="1090"/>
      <c r="R6721" s="1090"/>
      <c r="S6721" s="1150"/>
      <c r="T6721" s="822"/>
      <c r="U6721" s="1243"/>
      <c r="V6721" s="1045"/>
      <c r="W6721" s="1243"/>
      <c r="X6721" s="1351">
        <f>+X4801+CSV_CR_SCEN!CB7682-CSV_CR_SCEN!AB7682</f>
        <v>0</v>
      </c>
      <c r="Y6721" s="44">
        <f t="shared" si="1686"/>
        <v>0</v>
      </c>
      <c r="Z6721" s="944"/>
      <c r="AA6721" s="627"/>
    </row>
    <row r="6722" spans="1:27" ht="13.5" customHeight="1" x14ac:dyDescent="0.25">
      <c r="A6722" s="600"/>
      <c r="B6722" s="1464">
        <v>6715</v>
      </c>
      <c r="C6722" s="1940" t="s">
        <v>251</v>
      </c>
      <c r="D6722" s="1943" t="s">
        <v>37</v>
      </c>
      <c r="E6722" s="1951" t="s">
        <v>145</v>
      </c>
      <c r="F6722" s="1943">
        <v>2022</v>
      </c>
      <c r="G6722" s="1951" t="s">
        <v>296</v>
      </c>
      <c r="H6722" s="1955" t="s">
        <v>305</v>
      </c>
      <c r="I6722" s="1925"/>
      <c r="J6722" s="1925"/>
      <c r="K6722" s="1925"/>
      <c r="L6722" s="1981" t="s">
        <v>305</v>
      </c>
      <c r="M6722" s="822"/>
      <c r="N6722" s="1150"/>
      <c r="O6722" s="1090"/>
      <c r="P6722" s="1090"/>
      <c r="Q6722" s="1090"/>
      <c r="R6722" s="1090"/>
      <c r="S6722" s="1150"/>
      <c r="T6722" s="822"/>
      <c r="U6722" s="1243"/>
      <c r="V6722" s="1045"/>
      <c r="W6722" s="1243"/>
      <c r="X6722" s="1351">
        <f>+X4802+CSV_CR_SCEN!CB7683-CSV_CR_SCEN!AB7683</f>
        <v>0</v>
      </c>
      <c r="Y6722" s="44">
        <f t="shared" si="1686"/>
        <v>0</v>
      </c>
      <c r="Z6722" s="944"/>
      <c r="AA6722" s="627"/>
    </row>
    <row r="6723" spans="1:27" ht="13.5" customHeight="1" x14ac:dyDescent="0.25">
      <c r="A6723" s="600"/>
      <c r="B6723" s="1464">
        <v>6716</v>
      </c>
      <c r="C6723" s="1940" t="s">
        <v>251</v>
      </c>
      <c r="D6723" s="1943" t="s">
        <v>37</v>
      </c>
      <c r="E6723" s="1951" t="s">
        <v>145</v>
      </c>
      <c r="F6723" s="1943">
        <v>2022</v>
      </c>
      <c r="G6723" s="1951" t="s">
        <v>296</v>
      </c>
      <c r="H6723" s="1955" t="s">
        <v>306</v>
      </c>
      <c r="I6723" s="1925"/>
      <c r="J6723" s="1925"/>
      <c r="K6723" s="1925"/>
      <c r="L6723" s="1981" t="s">
        <v>306</v>
      </c>
      <c r="M6723" s="822"/>
      <c r="N6723" s="1150"/>
      <c r="O6723" s="1090"/>
      <c r="P6723" s="1090"/>
      <c r="Q6723" s="1090"/>
      <c r="R6723" s="1090"/>
      <c r="S6723" s="1150"/>
      <c r="T6723" s="822"/>
      <c r="U6723" s="1243"/>
      <c r="V6723" s="1045"/>
      <c r="W6723" s="1243"/>
      <c r="X6723" s="1351">
        <f>+X4803+CSV_CR_SCEN!CB7684-CSV_CR_SCEN!AB7684</f>
        <v>0</v>
      </c>
      <c r="Y6723" s="44">
        <f t="shared" si="1686"/>
        <v>0</v>
      </c>
      <c r="Z6723" s="944"/>
      <c r="AA6723" s="627"/>
    </row>
    <row r="6724" spans="1:27" ht="13.5" customHeight="1" x14ac:dyDescent="0.25">
      <c r="A6724" s="600"/>
      <c r="B6724" s="1464">
        <v>6717</v>
      </c>
      <c r="C6724" s="1940" t="s">
        <v>251</v>
      </c>
      <c r="D6724" s="1943" t="s">
        <v>37</v>
      </c>
      <c r="E6724" s="1951" t="s">
        <v>145</v>
      </c>
      <c r="F6724" s="1943">
        <v>2022</v>
      </c>
      <c r="G6724" s="1951" t="s">
        <v>296</v>
      </c>
      <c r="H6724" s="1955" t="s">
        <v>23</v>
      </c>
      <c r="I6724" s="1925"/>
      <c r="J6724" s="1925"/>
      <c r="K6724" s="1925"/>
      <c r="L6724" s="1981" t="s">
        <v>23</v>
      </c>
      <c r="M6724" s="822"/>
      <c r="N6724" s="1150"/>
      <c r="O6724" s="1090"/>
      <c r="P6724" s="1090"/>
      <c r="Q6724" s="1090"/>
      <c r="R6724" s="1090"/>
      <c r="S6724" s="1150"/>
      <c r="T6724" s="822"/>
      <c r="U6724" s="1243"/>
      <c r="V6724" s="1045"/>
      <c r="W6724" s="1243"/>
      <c r="X6724" s="1351">
        <f>+X4804+CSV_CR_SCEN!CB7685-CSV_CR_SCEN!AB7685</f>
        <v>0</v>
      </c>
      <c r="Y6724" s="44">
        <f t="shared" si="1686"/>
        <v>0</v>
      </c>
      <c r="Z6724" s="944"/>
      <c r="AA6724" s="627"/>
    </row>
    <row r="6725" spans="1:27" ht="13.5" customHeight="1" x14ac:dyDescent="0.25">
      <c r="A6725" s="600"/>
      <c r="B6725" s="1464">
        <v>6718</v>
      </c>
      <c r="C6725" s="1940" t="s">
        <v>251</v>
      </c>
      <c r="D6725" s="1943" t="s">
        <v>37</v>
      </c>
      <c r="E6725" s="1951" t="s">
        <v>145</v>
      </c>
      <c r="F6725" s="1943">
        <v>2022</v>
      </c>
      <c r="G6725" s="1951" t="s">
        <v>296</v>
      </c>
      <c r="H6725" s="1955" t="s">
        <v>292</v>
      </c>
      <c r="I6725" s="1925"/>
      <c r="J6725" s="1925"/>
      <c r="K6725" s="1925"/>
      <c r="L6725" s="1981" t="s">
        <v>292</v>
      </c>
      <c r="M6725" s="1293"/>
      <c r="N6725" s="497"/>
      <c r="O6725" s="1430"/>
      <c r="P6725" s="1430"/>
      <c r="Q6725" s="1430"/>
      <c r="R6725" s="1430"/>
      <c r="S6725" s="497"/>
      <c r="T6725" s="1293"/>
      <c r="U6725" s="497"/>
      <c r="V6725" s="1293"/>
      <c r="W6725" s="497"/>
      <c r="X6725" s="1243"/>
      <c r="Y6725" s="497"/>
      <c r="Z6725" s="487"/>
      <c r="AA6725" s="627"/>
    </row>
    <row r="6726" spans="1:27" ht="13.5" customHeight="1" x14ac:dyDescent="0.25">
      <c r="A6726" s="600"/>
      <c r="B6726" s="1464">
        <v>6719</v>
      </c>
      <c r="C6726" s="1940" t="s">
        <v>251</v>
      </c>
      <c r="D6726" s="1943" t="s">
        <v>37</v>
      </c>
      <c r="E6726" s="1951" t="s">
        <v>145</v>
      </c>
      <c r="F6726" s="1943">
        <v>2022</v>
      </c>
      <c r="G6726" s="1951" t="s">
        <v>296</v>
      </c>
      <c r="H6726" s="1955" t="s">
        <v>307</v>
      </c>
      <c r="I6726" s="1925"/>
      <c r="J6726" s="1925"/>
      <c r="K6726" s="1925"/>
      <c r="L6726" s="1981" t="s">
        <v>307</v>
      </c>
      <c r="M6726" s="822"/>
      <c r="N6726" s="1150"/>
      <c r="O6726" s="1090"/>
      <c r="P6726" s="1090"/>
      <c r="Q6726" s="1090"/>
      <c r="R6726" s="1090"/>
      <c r="S6726" s="1150"/>
      <c r="T6726" s="822"/>
      <c r="U6726" s="1243"/>
      <c r="V6726" s="1045"/>
      <c r="W6726" s="1243"/>
      <c r="X6726" s="1351">
        <f>+X4806+CSV_CR_SCEN!CB7687-CSV_CR_SCEN!AB7687</f>
        <v>0</v>
      </c>
      <c r="Y6726" s="44">
        <f>X6726-Z6726</f>
        <v>0</v>
      </c>
      <c r="Z6726" s="944"/>
      <c r="AA6726" s="627"/>
    </row>
    <row r="6727" spans="1:27" ht="13.5" customHeight="1" thickBot="1" x14ac:dyDescent="0.3">
      <c r="A6727" s="600"/>
      <c r="B6727" s="2516">
        <v>6720</v>
      </c>
      <c r="C6727" s="1941" t="s">
        <v>283</v>
      </c>
      <c r="D6727" s="1957" t="s">
        <v>37</v>
      </c>
      <c r="E6727" s="1479" t="s">
        <v>145</v>
      </c>
      <c r="F6727" s="1957">
        <v>2022</v>
      </c>
      <c r="G6727" s="1479" t="s">
        <v>296</v>
      </c>
      <c r="H6727" s="2534" t="s">
        <v>294</v>
      </c>
      <c r="I6727" s="2327"/>
      <c r="J6727" s="2327"/>
      <c r="K6727" s="2535"/>
      <c r="L6727" s="1586" t="s">
        <v>294</v>
      </c>
      <c r="M6727" s="158">
        <f>SUM(M6702,M6703,M6704,M6705,M6706,M6707,M6708,M6709,M6712,M6715,M6720,M6721,M6722,M6723,M6724,M6726)</f>
        <v>0</v>
      </c>
      <c r="N6727" s="950">
        <f>SUM(N6702,N6703,N6704,N6705,N6706,N6707,N6708,N6709,N6712,N6715,N6720,N6721,N6722,N6723,N6724,N6726)</f>
        <v>0</v>
      </c>
      <c r="O6727" s="459"/>
      <c r="P6727" s="459"/>
      <c r="Q6727" s="459"/>
      <c r="R6727" s="459"/>
      <c r="S6727" s="950">
        <f>SUM(S6702,S6703,S6704,S6705,S6706,S6707,S6708,S6709,S6712,S6715,S6720,S6721,S6722,S6723,S6724,S6726)</f>
        <v>0</v>
      </c>
      <c r="T6727" s="950">
        <f>SUM(T6702,T6703,T6704,T6705,T6706,T6707,T6708,T6709,T6712,T6715,T6720,T6721,T6722,T6723,T6724,T6726)</f>
        <v>0</v>
      </c>
      <c r="U6727" s="498"/>
      <c r="V6727" s="501"/>
      <c r="W6727" s="498"/>
      <c r="X6727" s="950">
        <f>SUM(X6702,X6703,X6704,X6705,X6706,X6707,X6708,X6709,X6712,X6715,X6720,X6721,X6722,X6723,X6724,X6726)</f>
        <v>0</v>
      </c>
      <c r="Y6727" s="950">
        <f>SUM(Y6702,Y6703,Y6704,Y6705,Y6706,Y6707,Y6708,Y6709,Y6712,Y6715,Y6720,Y6721,Y6722,Y6723,Y6724,Y6726)</f>
        <v>0</v>
      </c>
      <c r="Z6727" s="597">
        <f>SUM(Z6702,Z6703,Z6704,Z6705,Z6706,Z6707,Z6708,Z6709,Z6712,Z6715,Z6720,Z6721,Z6722,Z6723,Z6724,Z6726)</f>
        <v>0</v>
      </c>
    </row>
  </sheetData>
  <sheetProtection password="D5D8" sheet="1" objects="1" scenarios="1" autoFilter="0"/>
  <autoFilter ref="A7:BX6727"/>
  <mergeCells count="1">
    <mergeCell ref="M6:Z6"/>
  </mergeCells>
  <pageMargins left="0.70866141732283472" right="0.70866141732283472" top="0.74803149606299213" bottom="0.74803149606299213" header="0.31496062992125984" footer="0.31496062992125984"/>
  <pageSetup paperSize="9" fitToHeight="3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6" tint="-0.499984740745262"/>
    <pageSetUpPr autoPageBreaks="0"/>
  </sheetPr>
  <dimension ref="A1:AC36"/>
  <sheetViews>
    <sheetView showGridLines="0" zoomScale="70" zoomScaleNormal="70" workbookViewId="0"/>
  </sheetViews>
  <sheetFormatPr defaultColWidth="11.42578125" defaultRowHeight="12.75" x14ac:dyDescent="0.2"/>
  <cols>
    <col min="1" max="1" width="4.7109375" style="998" customWidth="1"/>
    <col min="2" max="2" width="5.85546875" style="998" customWidth="1"/>
    <col min="3" max="3" width="45.28515625" style="998" hidden="1" customWidth="1"/>
    <col min="4" max="4" width="73" style="998" hidden="1" customWidth="1"/>
    <col min="5" max="5" width="11" style="998" hidden="1" customWidth="1"/>
    <col min="6" max="6" width="113.42578125" style="998" hidden="1" customWidth="1"/>
    <col min="7" max="7" width="25.140625" style="998" customWidth="1"/>
    <col min="8" max="8" width="119.28515625" style="998" customWidth="1"/>
    <col min="9" max="16" width="15" style="998" customWidth="1"/>
    <col min="17" max="29" width="15.140625" style="998" customWidth="1"/>
    <col min="30" max="16384" width="11.42578125" style="998"/>
  </cols>
  <sheetData>
    <row r="1" spans="1:29" ht="63.95" customHeight="1" x14ac:dyDescent="0.45">
      <c r="B1" s="523"/>
      <c r="C1" s="1218" t="s">
        <v>1358</v>
      </c>
      <c r="D1" s="1218" t="s">
        <v>1358</v>
      </c>
      <c r="E1" s="1218" t="s">
        <v>1358</v>
      </c>
      <c r="F1" s="1218" t="s">
        <v>1358</v>
      </c>
      <c r="H1" s="2591" t="s">
        <v>737</v>
      </c>
      <c r="I1" s="523"/>
      <c r="L1" s="879"/>
    </row>
    <row r="2" spans="1:29" ht="18" customHeight="1" thickBot="1" x14ac:dyDescent="0.25">
      <c r="B2" s="1358"/>
      <c r="C2" s="1358"/>
      <c r="G2" s="1358"/>
    </row>
    <row r="3" spans="1:29" ht="32.25" customHeight="1" thickBot="1" x14ac:dyDescent="0.25">
      <c r="B3" s="1127"/>
      <c r="C3" s="1127"/>
      <c r="G3" s="1127"/>
      <c r="H3" s="764"/>
      <c r="I3" s="1519">
        <v>4</v>
      </c>
      <c r="J3" s="1520">
        <v>5</v>
      </c>
      <c r="K3" s="1520">
        <v>6</v>
      </c>
      <c r="L3" s="1520">
        <v>7</v>
      </c>
      <c r="M3" s="1520">
        <v>8</v>
      </c>
      <c r="N3" s="1520">
        <v>9</v>
      </c>
      <c r="O3" s="1520">
        <v>10</v>
      </c>
      <c r="P3" s="1520">
        <v>11</v>
      </c>
      <c r="Q3" s="1520">
        <v>12</v>
      </c>
      <c r="R3" s="1520">
        <v>13</v>
      </c>
      <c r="S3" s="1520">
        <v>14</v>
      </c>
      <c r="T3" s="1520">
        <v>15</v>
      </c>
      <c r="U3" s="1520">
        <v>16</v>
      </c>
      <c r="V3" s="1520">
        <v>17</v>
      </c>
      <c r="W3" s="1520">
        <v>18</v>
      </c>
      <c r="X3" s="1520">
        <v>19</v>
      </c>
      <c r="Y3" s="1520">
        <v>20</v>
      </c>
      <c r="Z3" s="1520">
        <v>21</v>
      </c>
      <c r="AA3" s="1520">
        <v>22</v>
      </c>
      <c r="AB3" s="1520">
        <v>23</v>
      </c>
      <c r="AC3" s="1522">
        <v>24</v>
      </c>
    </row>
    <row r="4" spans="1:29" ht="26.25" hidden="1" thickBot="1" x14ac:dyDescent="0.3">
      <c r="A4" s="1218" t="s">
        <v>1358</v>
      </c>
      <c r="B4" s="1358"/>
      <c r="C4" s="1358"/>
      <c r="G4" s="1358"/>
      <c r="I4" s="2329" t="s">
        <v>279</v>
      </c>
      <c r="J4" s="2330" t="s">
        <v>279</v>
      </c>
      <c r="K4" s="2330" t="s">
        <v>279</v>
      </c>
      <c r="L4" s="2331" t="s">
        <v>46</v>
      </c>
      <c r="M4" s="2332" t="s">
        <v>46</v>
      </c>
      <c r="N4" s="2332" t="s">
        <v>46</v>
      </c>
      <c r="O4" s="2332" t="s">
        <v>46</v>
      </c>
      <c r="P4" s="2332" t="s">
        <v>46</v>
      </c>
      <c r="Q4" s="2332" t="s">
        <v>46</v>
      </c>
      <c r="R4" s="2332" t="s">
        <v>46</v>
      </c>
      <c r="S4" s="2332" t="s">
        <v>46</v>
      </c>
      <c r="T4" s="2333" t="s">
        <v>46</v>
      </c>
      <c r="U4" s="2331" t="s">
        <v>71</v>
      </c>
      <c r="V4" s="2332" t="s">
        <v>71</v>
      </c>
      <c r="W4" s="2332" t="s">
        <v>71</v>
      </c>
      <c r="X4" s="2332" t="s">
        <v>71</v>
      </c>
      <c r="Y4" s="2332" t="s">
        <v>71</v>
      </c>
      <c r="Z4" s="2332" t="s">
        <v>71</v>
      </c>
      <c r="AA4" s="2332" t="s">
        <v>71</v>
      </c>
      <c r="AB4" s="2332" t="s">
        <v>71</v>
      </c>
      <c r="AC4" s="2333" t="s">
        <v>71</v>
      </c>
    </row>
    <row r="5" spans="1:29" ht="32.25" hidden="1" customHeight="1" thickBot="1" x14ac:dyDescent="0.3">
      <c r="A5" s="1218" t="s">
        <v>1358</v>
      </c>
      <c r="B5" s="1127"/>
      <c r="C5" s="1127"/>
      <c r="G5" s="1127"/>
      <c r="H5" s="764"/>
      <c r="I5" s="2329">
        <v>2019</v>
      </c>
      <c r="J5" s="2330">
        <v>2019</v>
      </c>
      <c r="K5" s="2334">
        <v>2019</v>
      </c>
      <c r="L5" s="1701">
        <v>2020</v>
      </c>
      <c r="M5" s="1732">
        <v>2020</v>
      </c>
      <c r="N5" s="1731">
        <v>2020</v>
      </c>
      <c r="O5" s="1701">
        <v>2021</v>
      </c>
      <c r="P5" s="1732">
        <v>2021</v>
      </c>
      <c r="Q5" s="1731">
        <v>2021</v>
      </c>
      <c r="R5" s="1701">
        <v>2022</v>
      </c>
      <c r="S5" s="1732">
        <v>2022</v>
      </c>
      <c r="T5" s="1731">
        <v>2022</v>
      </c>
      <c r="U5" s="1701">
        <v>2020</v>
      </c>
      <c r="V5" s="1732">
        <v>2020</v>
      </c>
      <c r="W5" s="1731">
        <v>2020</v>
      </c>
      <c r="X5" s="1701">
        <v>2021</v>
      </c>
      <c r="Y5" s="1732">
        <v>2021</v>
      </c>
      <c r="Z5" s="1731">
        <v>2021</v>
      </c>
      <c r="AA5" s="1701">
        <v>2022</v>
      </c>
      <c r="AB5" s="1732">
        <v>2022</v>
      </c>
      <c r="AC5" s="1731">
        <v>2022</v>
      </c>
    </row>
    <row r="6" spans="1:29" ht="32.25" customHeight="1" thickBot="1" x14ac:dyDescent="0.25">
      <c r="B6" s="1127"/>
      <c r="C6" s="1127"/>
      <c r="G6" s="1127"/>
      <c r="H6" s="764"/>
      <c r="I6" s="3563" t="s">
        <v>279</v>
      </c>
      <c r="J6" s="3564"/>
      <c r="K6" s="3565"/>
      <c r="L6" s="3566" t="s">
        <v>46</v>
      </c>
      <c r="M6" s="3567"/>
      <c r="N6" s="3567"/>
      <c r="O6" s="3567"/>
      <c r="P6" s="3567"/>
      <c r="Q6" s="3567"/>
      <c r="R6" s="3567"/>
      <c r="S6" s="3567"/>
      <c r="T6" s="3568"/>
      <c r="U6" s="3566" t="s">
        <v>71</v>
      </c>
      <c r="V6" s="3567"/>
      <c r="W6" s="3567"/>
      <c r="X6" s="3567"/>
      <c r="Y6" s="3567"/>
      <c r="Z6" s="3567"/>
      <c r="AA6" s="3567"/>
      <c r="AB6" s="3567"/>
      <c r="AC6" s="3568"/>
    </row>
    <row r="7" spans="1:29" ht="32.25" customHeight="1" thickBot="1" x14ac:dyDescent="0.25">
      <c r="B7" s="1127"/>
      <c r="C7" s="1127"/>
      <c r="G7" s="1127"/>
      <c r="H7" s="764"/>
      <c r="I7" s="3563">
        <v>2019</v>
      </c>
      <c r="J7" s="3564"/>
      <c r="K7" s="3565"/>
      <c r="L7" s="3563">
        <v>2020</v>
      </c>
      <c r="M7" s="3564"/>
      <c r="N7" s="3565"/>
      <c r="O7" s="3563">
        <v>2021</v>
      </c>
      <c r="P7" s="3564"/>
      <c r="Q7" s="3565"/>
      <c r="R7" s="3563">
        <v>2022</v>
      </c>
      <c r="S7" s="3564"/>
      <c r="T7" s="3565"/>
      <c r="U7" s="3563">
        <v>2020</v>
      </c>
      <c r="V7" s="3564"/>
      <c r="W7" s="3565"/>
      <c r="X7" s="3563">
        <v>2021</v>
      </c>
      <c r="Y7" s="3564"/>
      <c r="Z7" s="3565"/>
      <c r="AA7" s="3563">
        <v>2022</v>
      </c>
      <c r="AB7" s="3564"/>
      <c r="AC7" s="3565"/>
    </row>
    <row r="8" spans="1:29" ht="26.25" thickBot="1" x14ac:dyDescent="0.25">
      <c r="B8" s="2584" t="s">
        <v>31</v>
      </c>
      <c r="C8" s="1127"/>
      <c r="G8" s="545"/>
      <c r="H8" s="1733" t="s">
        <v>62</v>
      </c>
      <c r="I8" s="2613" t="s">
        <v>19</v>
      </c>
      <c r="J8" s="2337" t="s">
        <v>727</v>
      </c>
      <c r="K8" s="2614" t="s">
        <v>728</v>
      </c>
      <c r="L8" s="2613" t="s">
        <v>19</v>
      </c>
      <c r="M8" s="2337" t="s">
        <v>727</v>
      </c>
      <c r="N8" s="2614" t="s">
        <v>729</v>
      </c>
      <c r="O8" s="2613" t="s">
        <v>19</v>
      </c>
      <c r="P8" s="2337" t="s">
        <v>727</v>
      </c>
      <c r="Q8" s="2614" t="s">
        <v>729</v>
      </c>
      <c r="R8" s="2613" t="s">
        <v>19</v>
      </c>
      <c r="S8" s="2337" t="s">
        <v>727</v>
      </c>
      <c r="T8" s="2614" t="s">
        <v>729</v>
      </c>
      <c r="U8" s="2613" t="s">
        <v>19</v>
      </c>
      <c r="V8" s="2337" t="s">
        <v>727</v>
      </c>
      <c r="W8" s="2614" t="s">
        <v>729</v>
      </c>
      <c r="X8" s="2613" t="s">
        <v>19</v>
      </c>
      <c r="Y8" s="2337" t="s">
        <v>727</v>
      </c>
      <c r="Z8" s="2614" t="s">
        <v>729</v>
      </c>
      <c r="AA8" s="2613" t="s">
        <v>19</v>
      </c>
      <c r="AB8" s="2337" t="s">
        <v>727</v>
      </c>
      <c r="AC8" s="2614" t="s">
        <v>729</v>
      </c>
    </row>
    <row r="9" spans="1:29" ht="17.25" customHeight="1" x14ac:dyDescent="0.2">
      <c r="B9" s="1521">
        <v>1</v>
      </c>
      <c r="C9" s="2202" t="s">
        <v>738</v>
      </c>
      <c r="D9" s="2198" t="s">
        <v>1733</v>
      </c>
      <c r="E9" s="1809"/>
      <c r="F9" s="1960"/>
      <c r="G9" s="3559" t="s">
        <v>1462</v>
      </c>
      <c r="H9" s="1980" t="s">
        <v>395</v>
      </c>
      <c r="I9" s="805">
        <f>SUM(J9:K9)</f>
        <v>0</v>
      </c>
      <c r="J9" s="1285">
        <f>CSV_CR_REA!S62</f>
        <v>0</v>
      </c>
      <c r="K9" s="1397">
        <f>CSV_CR_REA!T62</f>
        <v>0</v>
      </c>
      <c r="L9" s="805">
        <f>SUM(M9:N9)</f>
        <v>0</v>
      </c>
      <c r="M9" s="1285">
        <f>CSV_CR_REA!S1022</f>
        <v>0</v>
      </c>
      <c r="N9" s="1397">
        <f>CSV_CR_REA!T1022</f>
        <v>0</v>
      </c>
      <c r="O9" s="805">
        <f>SUM(P9:Q9)</f>
        <v>0</v>
      </c>
      <c r="P9" s="1285">
        <f>CSV_CR_REA!S2942</f>
        <v>0</v>
      </c>
      <c r="Q9" s="1397">
        <f>CSV_CR_REA!T2942</f>
        <v>0</v>
      </c>
      <c r="R9" s="805">
        <f>SUM(S9:T9)</f>
        <v>0</v>
      </c>
      <c r="S9" s="1285">
        <f>CSV_CR_REA!S4862</f>
        <v>0</v>
      </c>
      <c r="T9" s="1397">
        <f>CSV_CR_REA!T4862</f>
        <v>0</v>
      </c>
      <c r="U9" s="805">
        <f>SUM(V9:W9)</f>
        <v>0</v>
      </c>
      <c r="V9" s="1285">
        <f>CSV_CR_REA!S1982</f>
        <v>0</v>
      </c>
      <c r="W9" s="1397">
        <f>CSV_CR_REA!T1982</f>
        <v>0</v>
      </c>
      <c r="X9" s="805">
        <f>SUM(Y9:Z9)</f>
        <v>0</v>
      </c>
      <c r="Y9" s="1285">
        <f>CSV_CR_REA!S3902</f>
        <v>0</v>
      </c>
      <c r="Z9" s="1397">
        <f>CSV_CR_REA!T3902</f>
        <v>0</v>
      </c>
      <c r="AA9" s="805">
        <f>SUM(AB9:AC9)</f>
        <v>0</v>
      </c>
      <c r="AB9" s="1285">
        <f>CSV_CR_REA!S5822</f>
        <v>0</v>
      </c>
      <c r="AC9" s="1397">
        <f>CSV_CR_REA!T5822</f>
        <v>0</v>
      </c>
    </row>
    <row r="10" spans="1:29" ht="17.25" customHeight="1" x14ac:dyDescent="0.2">
      <c r="B10" s="2563">
        <v>2</v>
      </c>
      <c r="C10" s="1864" t="s">
        <v>738</v>
      </c>
      <c r="D10" s="2199" t="s">
        <v>395</v>
      </c>
      <c r="E10" s="1810"/>
      <c r="F10" s="1961"/>
      <c r="G10" s="3560"/>
      <c r="H10" s="2505" t="s">
        <v>1733</v>
      </c>
      <c r="I10" s="1975">
        <f t="shared" ref="I10" si="0">SUM(J10:K10)</f>
        <v>0</v>
      </c>
      <c r="J10" s="1974">
        <f>CSV_CR_REA!S63</f>
        <v>0</v>
      </c>
      <c r="K10" s="1976">
        <f>CSV_CR_REA!T63</f>
        <v>0</v>
      </c>
      <c r="L10" s="1975">
        <f>SUM(M10:N10)</f>
        <v>0</v>
      </c>
      <c r="M10" s="1974">
        <f>CSV_CR_REA!S1023</f>
        <v>0</v>
      </c>
      <c r="N10" s="1976">
        <f>CSV_CR_REA!T1023</f>
        <v>0</v>
      </c>
      <c r="O10" s="1975">
        <f>SUM(P10:Q10)</f>
        <v>0</v>
      </c>
      <c r="P10" s="1974">
        <f>CSV_CR_REA!S2943</f>
        <v>0</v>
      </c>
      <c r="Q10" s="1976">
        <f>CSV_CR_REA!T2943</f>
        <v>0</v>
      </c>
      <c r="R10" s="1975">
        <f>SUM(S10:T10)</f>
        <v>0</v>
      </c>
      <c r="S10" s="1974">
        <f>CSV_CR_REA!S4863</f>
        <v>0</v>
      </c>
      <c r="T10" s="1976">
        <f>CSV_CR_REA!T4863</f>
        <v>0</v>
      </c>
      <c r="U10" s="1975">
        <f>SUM(V10:W10)</f>
        <v>0</v>
      </c>
      <c r="V10" s="1974">
        <f>CSV_CR_REA!S1983</f>
        <v>0</v>
      </c>
      <c r="W10" s="1976">
        <f>CSV_CR_REA!T1983</f>
        <v>0</v>
      </c>
      <c r="X10" s="1975">
        <f>SUM(Y10:Z10)</f>
        <v>0</v>
      </c>
      <c r="Y10" s="1974">
        <f>CSV_CR_REA!S3903</f>
        <v>0</v>
      </c>
      <c r="Z10" s="1976">
        <f>CSV_CR_REA!T3903</f>
        <v>0</v>
      </c>
      <c r="AA10" s="1975">
        <f>SUM(AB10:AC10)</f>
        <v>0</v>
      </c>
      <c r="AB10" s="1974">
        <f>CSV_CR_REA!S5823</f>
        <v>0</v>
      </c>
      <c r="AC10" s="1976">
        <f>CSV_CR_REA!T5823</f>
        <v>0</v>
      </c>
    </row>
    <row r="11" spans="1:29" ht="17.25" customHeight="1" x14ac:dyDescent="0.2">
      <c r="B11" s="2563">
        <v>3</v>
      </c>
      <c r="C11" s="2203" t="s">
        <v>738</v>
      </c>
      <c r="D11" s="2199" t="s">
        <v>298</v>
      </c>
      <c r="E11" s="1810"/>
      <c r="F11" s="1961"/>
      <c r="G11" s="3561"/>
      <c r="H11" s="1993" t="s">
        <v>298</v>
      </c>
      <c r="I11" s="1975">
        <f t="shared" ref="I11:I31" si="1">SUM(J11:K11)</f>
        <v>0</v>
      </c>
      <c r="J11" s="1974">
        <f>CSV_CR_REA!S64</f>
        <v>0</v>
      </c>
      <c r="K11" s="1976">
        <f>CSV_CR_REA!T64</f>
        <v>0</v>
      </c>
      <c r="L11" s="1975">
        <f t="shared" ref="L11:L31" si="2">SUM(M11:N11)</f>
        <v>0</v>
      </c>
      <c r="M11" s="1974">
        <f>CSV_CR_REA!S1024</f>
        <v>0</v>
      </c>
      <c r="N11" s="1976">
        <f>CSV_CR_REA!T1024</f>
        <v>0</v>
      </c>
      <c r="O11" s="1975">
        <f t="shared" ref="O11:O31" si="3">SUM(P11:Q11)</f>
        <v>0</v>
      </c>
      <c r="P11" s="1974">
        <f>CSV_CR_REA!S2944</f>
        <v>0</v>
      </c>
      <c r="Q11" s="1976">
        <f>CSV_CR_REA!T2944</f>
        <v>0</v>
      </c>
      <c r="R11" s="1975">
        <f t="shared" ref="R11:R31" si="4">SUM(S11:T11)</f>
        <v>0</v>
      </c>
      <c r="S11" s="1974">
        <f>CSV_CR_REA!S4864</f>
        <v>0</v>
      </c>
      <c r="T11" s="1976">
        <f>CSV_CR_REA!T4864</f>
        <v>0</v>
      </c>
      <c r="U11" s="1975">
        <f t="shared" ref="U11:U31" si="5">SUM(V11:W11)</f>
        <v>0</v>
      </c>
      <c r="V11" s="1974">
        <f>CSV_CR_REA!S1984</f>
        <v>0</v>
      </c>
      <c r="W11" s="1976">
        <f>CSV_CR_REA!T1984</f>
        <v>0</v>
      </c>
      <c r="X11" s="1975">
        <f t="shared" ref="X11:X31" si="6">SUM(Y11:Z11)</f>
        <v>0</v>
      </c>
      <c r="Y11" s="1974">
        <f>CSV_CR_REA!S3904</f>
        <v>0</v>
      </c>
      <c r="Z11" s="1976">
        <f>CSV_CR_REA!T3904</f>
        <v>0</v>
      </c>
      <c r="AA11" s="1975">
        <f t="shared" ref="AA11:AA31" si="7">SUM(AB11:AC11)</f>
        <v>0</v>
      </c>
      <c r="AB11" s="1974">
        <f>CSV_CR_REA!S5824</f>
        <v>0</v>
      </c>
      <c r="AC11" s="1976">
        <f>CSV_CR_REA!T5824</f>
        <v>0</v>
      </c>
    </row>
    <row r="12" spans="1:29" ht="17.25" customHeight="1" x14ac:dyDescent="0.2">
      <c r="B12" s="2563">
        <v>4</v>
      </c>
      <c r="C12" s="2203" t="s">
        <v>738</v>
      </c>
      <c r="D12" s="2199" t="s">
        <v>299</v>
      </c>
      <c r="E12" s="1810"/>
      <c r="F12" s="1961"/>
      <c r="G12" s="3561"/>
      <c r="H12" s="1993" t="s">
        <v>299</v>
      </c>
      <c r="I12" s="1975">
        <f t="shared" si="1"/>
        <v>0</v>
      </c>
      <c r="J12" s="1974">
        <f>CSV_CR_REA!S65</f>
        <v>0</v>
      </c>
      <c r="K12" s="1976">
        <f>CSV_CR_REA!T65</f>
        <v>0</v>
      </c>
      <c r="L12" s="1975">
        <f t="shared" si="2"/>
        <v>0</v>
      </c>
      <c r="M12" s="1974">
        <f>CSV_CR_REA!S1025</f>
        <v>0</v>
      </c>
      <c r="N12" s="1976">
        <f>CSV_CR_REA!T1025</f>
        <v>0</v>
      </c>
      <c r="O12" s="1975">
        <f t="shared" si="3"/>
        <v>0</v>
      </c>
      <c r="P12" s="1974">
        <f>CSV_CR_REA!S2945</f>
        <v>0</v>
      </c>
      <c r="Q12" s="1976">
        <f>CSV_CR_REA!T2945</f>
        <v>0</v>
      </c>
      <c r="R12" s="1975">
        <f t="shared" si="4"/>
        <v>0</v>
      </c>
      <c r="S12" s="1974">
        <f>CSV_CR_REA!S4865</f>
        <v>0</v>
      </c>
      <c r="T12" s="1976">
        <f>CSV_CR_REA!T4865</f>
        <v>0</v>
      </c>
      <c r="U12" s="1975">
        <f t="shared" si="5"/>
        <v>0</v>
      </c>
      <c r="V12" s="1974">
        <f>CSV_CR_REA!S1985</f>
        <v>0</v>
      </c>
      <c r="W12" s="1976">
        <f>CSV_CR_REA!T1985</f>
        <v>0</v>
      </c>
      <c r="X12" s="1975">
        <f t="shared" si="6"/>
        <v>0</v>
      </c>
      <c r="Y12" s="1974">
        <f>CSV_CR_REA!S3905</f>
        <v>0</v>
      </c>
      <c r="Z12" s="1976">
        <f>CSV_CR_REA!T3905</f>
        <v>0</v>
      </c>
      <c r="AA12" s="1975">
        <f t="shared" si="7"/>
        <v>0</v>
      </c>
      <c r="AB12" s="1974">
        <f>CSV_CR_REA!S5825</f>
        <v>0</v>
      </c>
      <c r="AC12" s="1976">
        <f>CSV_CR_REA!T5825</f>
        <v>0</v>
      </c>
    </row>
    <row r="13" spans="1:29" ht="17.25" customHeight="1" x14ac:dyDescent="0.2">
      <c r="B13" s="2563">
        <v>5</v>
      </c>
      <c r="C13" s="2203" t="s">
        <v>738</v>
      </c>
      <c r="D13" s="2199" t="s">
        <v>300</v>
      </c>
      <c r="E13" s="1810"/>
      <c r="F13" s="1961"/>
      <c r="G13" s="3561"/>
      <c r="H13" s="1993" t="s">
        <v>300</v>
      </c>
      <c r="I13" s="1975">
        <f t="shared" si="1"/>
        <v>0</v>
      </c>
      <c r="J13" s="1974">
        <f>CSV_CR_REA!S66</f>
        <v>0</v>
      </c>
      <c r="K13" s="1976">
        <f>CSV_CR_REA!T66</f>
        <v>0</v>
      </c>
      <c r="L13" s="1975">
        <f t="shared" si="2"/>
        <v>0</v>
      </c>
      <c r="M13" s="1974">
        <f>CSV_CR_REA!S1026</f>
        <v>0</v>
      </c>
      <c r="N13" s="1976">
        <f>CSV_CR_REA!T1026</f>
        <v>0</v>
      </c>
      <c r="O13" s="1975">
        <f t="shared" si="3"/>
        <v>0</v>
      </c>
      <c r="P13" s="1974">
        <f>CSV_CR_REA!S2946</f>
        <v>0</v>
      </c>
      <c r="Q13" s="1976">
        <f>CSV_CR_REA!T2946</f>
        <v>0</v>
      </c>
      <c r="R13" s="1975">
        <f t="shared" si="4"/>
        <v>0</v>
      </c>
      <c r="S13" s="1974">
        <f>CSV_CR_REA!S4866</f>
        <v>0</v>
      </c>
      <c r="T13" s="1976">
        <f>CSV_CR_REA!T4866</f>
        <v>0</v>
      </c>
      <c r="U13" s="1975">
        <f t="shared" si="5"/>
        <v>0</v>
      </c>
      <c r="V13" s="1974">
        <f>CSV_CR_REA!S1986</f>
        <v>0</v>
      </c>
      <c r="W13" s="1976">
        <f>CSV_CR_REA!T1986</f>
        <v>0</v>
      </c>
      <c r="X13" s="1975">
        <f t="shared" si="6"/>
        <v>0</v>
      </c>
      <c r="Y13" s="1974">
        <f>CSV_CR_REA!S3906</f>
        <v>0</v>
      </c>
      <c r="Z13" s="1976">
        <f>CSV_CR_REA!T3906</f>
        <v>0</v>
      </c>
      <c r="AA13" s="1975">
        <f t="shared" si="7"/>
        <v>0</v>
      </c>
      <c r="AB13" s="1974">
        <f>CSV_CR_REA!S5826</f>
        <v>0</v>
      </c>
      <c r="AC13" s="1976">
        <f>CSV_CR_REA!T5826</f>
        <v>0</v>
      </c>
    </row>
    <row r="14" spans="1:29" ht="17.25" customHeight="1" x14ac:dyDescent="0.2">
      <c r="B14" s="2563">
        <v>6</v>
      </c>
      <c r="C14" s="2203" t="s">
        <v>738</v>
      </c>
      <c r="D14" s="2199" t="s">
        <v>301</v>
      </c>
      <c r="E14" s="1810"/>
      <c r="F14" s="1961"/>
      <c r="G14" s="3561"/>
      <c r="H14" s="1993" t="s">
        <v>301</v>
      </c>
      <c r="I14" s="1975">
        <f t="shared" si="1"/>
        <v>0</v>
      </c>
      <c r="J14" s="1974">
        <f>CSV_CR_REA!S67</f>
        <v>0</v>
      </c>
      <c r="K14" s="1976">
        <f>CSV_CR_REA!T67</f>
        <v>0</v>
      </c>
      <c r="L14" s="1975">
        <f t="shared" si="2"/>
        <v>0</v>
      </c>
      <c r="M14" s="1974">
        <f>CSV_CR_REA!S1027</f>
        <v>0</v>
      </c>
      <c r="N14" s="1976">
        <f>CSV_CR_REA!T1027</f>
        <v>0</v>
      </c>
      <c r="O14" s="1975">
        <f t="shared" si="3"/>
        <v>0</v>
      </c>
      <c r="P14" s="1974">
        <f>CSV_CR_REA!S2947</f>
        <v>0</v>
      </c>
      <c r="Q14" s="1976">
        <f>CSV_CR_REA!T2947</f>
        <v>0</v>
      </c>
      <c r="R14" s="1975">
        <f t="shared" si="4"/>
        <v>0</v>
      </c>
      <c r="S14" s="1974">
        <f>CSV_CR_REA!S4867</f>
        <v>0</v>
      </c>
      <c r="T14" s="1976">
        <f>CSV_CR_REA!T4867</f>
        <v>0</v>
      </c>
      <c r="U14" s="1975">
        <f t="shared" si="5"/>
        <v>0</v>
      </c>
      <c r="V14" s="1974">
        <f>CSV_CR_REA!S1987</f>
        <v>0</v>
      </c>
      <c r="W14" s="1976">
        <f>CSV_CR_REA!T1987</f>
        <v>0</v>
      </c>
      <c r="X14" s="1975">
        <f t="shared" si="6"/>
        <v>0</v>
      </c>
      <c r="Y14" s="1974">
        <f>CSV_CR_REA!S3907</f>
        <v>0</v>
      </c>
      <c r="Z14" s="1976">
        <f>CSV_CR_REA!T3907</f>
        <v>0</v>
      </c>
      <c r="AA14" s="1975">
        <f t="shared" si="7"/>
        <v>0</v>
      </c>
      <c r="AB14" s="1974">
        <f>CSV_CR_REA!S5827</f>
        <v>0</v>
      </c>
      <c r="AC14" s="1976">
        <f>CSV_CR_REA!T5827</f>
        <v>0</v>
      </c>
    </row>
    <row r="15" spans="1:29" ht="17.25" customHeight="1" x14ac:dyDescent="0.2">
      <c r="B15" s="2563">
        <v>7</v>
      </c>
      <c r="C15" s="2203" t="s">
        <v>738</v>
      </c>
      <c r="D15" s="2199" t="s">
        <v>282</v>
      </c>
      <c r="E15" s="1810"/>
      <c r="F15" s="1961"/>
      <c r="G15" s="3561"/>
      <c r="H15" s="1993" t="s">
        <v>282</v>
      </c>
      <c r="I15" s="1975">
        <f t="shared" si="1"/>
        <v>0</v>
      </c>
      <c r="J15" s="1974">
        <f>CSV_CR_REA!S68</f>
        <v>0</v>
      </c>
      <c r="K15" s="1976">
        <f>CSV_CR_REA!T68</f>
        <v>0</v>
      </c>
      <c r="L15" s="1975">
        <f t="shared" si="2"/>
        <v>0</v>
      </c>
      <c r="M15" s="1974">
        <f>CSV_CR_REA!S1028</f>
        <v>0</v>
      </c>
      <c r="N15" s="1976">
        <f>CSV_CR_REA!T1028</f>
        <v>0</v>
      </c>
      <c r="O15" s="1975">
        <f t="shared" si="3"/>
        <v>0</v>
      </c>
      <c r="P15" s="1974">
        <f>CSV_CR_REA!S2948</f>
        <v>0</v>
      </c>
      <c r="Q15" s="1976">
        <f>CSV_CR_REA!T2948</f>
        <v>0</v>
      </c>
      <c r="R15" s="1975">
        <f t="shared" si="4"/>
        <v>0</v>
      </c>
      <c r="S15" s="1974">
        <f>CSV_CR_REA!S4868</f>
        <v>0</v>
      </c>
      <c r="T15" s="1976">
        <f>CSV_CR_REA!T4868</f>
        <v>0</v>
      </c>
      <c r="U15" s="1975">
        <f t="shared" si="5"/>
        <v>0</v>
      </c>
      <c r="V15" s="1974">
        <f>CSV_CR_REA!S1988</f>
        <v>0</v>
      </c>
      <c r="W15" s="1976">
        <f>CSV_CR_REA!T1988</f>
        <v>0</v>
      </c>
      <c r="X15" s="1975">
        <f t="shared" si="6"/>
        <v>0</v>
      </c>
      <c r="Y15" s="1974">
        <f>CSV_CR_REA!S3908</f>
        <v>0</v>
      </c>
      <c r="Z15" s="1976">
        <f>CSV_CR_REA!T3908</f>
        <v>0</v>
      </c>
      <c r="AA15" s="1975">
        <f t="shared" si="7"/>
        <v>0</v>
      </c>
      <c r="AB15" s="1974">
        <f>CSV_CR_REA!S5828</f>
        <v>0</v>
      </c>
      <c r="AC15" s="1976">
        <f>CSV_CR_REA!T5828</f>
        <v>0</v>
      </c>
    </row>
    <row r="16" spans="1:29" ht="17.25" customHeight="1" thickBot="1" x14ac:dyDescent="0.25">
      <c r="B16" s="2563">
        <v>8</v>
      </c>
      <c r="C16" s="2203" t="s">
        <v>738</v>
      </c>
      <c r="D16" s="2199" t="s">
        <v>127</v>
      </c>
      <c r="E16" s="1810"/>
      <c r="F16" s="1961"/>
      <c r="G16" s="3561"/>
      <c r="H16" s="1993" t="s">
        <v>127</v>
      </c>
      <c r="I16" s="2003">
        <f t="shared" si="1"/>
        <v>0</v>
      </c>
      <c r="J16" s="1054">
        <f>CSV_CR_REA!S69</f>
        <v>0</v>
      </c>
      <c r="K16" s="1395">
        <f>CSV_CR_REA!T69</f>
        <v>0</v>
      </c>
      <c r="L16" s="2003">
        <f t="shared" si="2"/>
        <v>0</v>
      </c>
      <c r="M16" s="1054">
        <f>CSV_CR_REA!S1029</f>
        <v>0</v>
      </c>
      <c r="N16" s="1395">
        <f>CSV_CR_REA!T1029</f>
        <v>0</v>
      </c>
      <c r="O16" s="2003">
        <f t="shared" si="3"/>
        <v>0</v>
      </c>
      <c r="P16" s="1054">
        <f>CSV_CR_REA!S2949</f>
        <v>0</v>
      </c>
      <c r="Q16" s="1395">
        <f>CSV_CR_REA!T2949</f>
        <v>0</v>
      </c>
      <c r="R16" s="2003">
        <f t="shared" si="4"/>
        <v>0</v>
      </c>
      <c r="S16" s="1054">
        <f>CSV_CR_REA!S4869</f>
        <v>0</v>
      </c>
      <c r="T16" s="1395">
        <f>CSV_CR_REA!T4869</f>
        <v>0</v>
      </c>
      <c r="U16" s="2003">
        <f t="shared" si="5"/>
        <v>0</v>
      </c>
      <c r="V16" s="1054">
        <f>CSV_CR_REA!S1989</f>
        <v>0</v>
      </c>
      <c r="W16" s="1395">
        <f>CSV_CR_REA!T1989</f>
        <v>0</v>
      </c>
      <c r="X16" s="2003">
        <f t="shared" si="6"/>
        <v>0</v>
      </c>
      <c r="Y16" s="1054">
        <f>CSV_CR_REA!S3909</f>
        <v>0</v>
      </c>
      <c r="Z16" s="1395">
        <f>CSV_CR_REA!T3909</f>
        <v>0</v>
      </c>
      <c r="AA16" s="2003">
        <f t="shared" si="7"/>
        <v>0</v>
      </c>
      <c r="AB16" s="1054">
        <f>CSV_CR_REA!S5829</f>
        <v>0</v>
      </c>
      <c r="AC16" s="1395">
        <f>CSV_CR_REA!T5829</f>
        <v>0</v>
      </c>
    </row>
    <row r="17" spans="2:29" ht="17.25" customHeight="1" x14ac:dyDescent="0.2">
      <c r="B17" s="2563">
        <v>9</v>
      </c>
      <c r="C17" s="2203" t="s">
        <v>738</v>
      </c>
      <c r="D17" s="2199" t="s">
        <v>127</v>
      </c>
      <c r="E17" s="1808" t="s">
        <v>288</v>
      </c>
      <c r="F17" s="1989"/>
      <c r="G17" s="3561"/>
      <c r="H17" s="1994" t="s">
        <v>288</v>
      </c>
      <c r="I17" s="805">
        <f t="shared" si="1"/>
        <v>0</v>
      </c>
      <c r="J17" s="1285">
        <f>CSV_CR_REA!S70</f>
        <v>0</v>
      </c>
      <c r="K17" s="1397">
        <f>CSV_CR_REA!T70</f>
        <v>0</v>
      </c>
      <c r="L17" s="805">
        <f t="shared" si="2"/>
        <v>0</v>
      </c>
      <c r="M17" s="1285">
        <f>CSV_CR_REA!S1030</f>
        <v>0</v>
      </c>
      <c r="N17" s="1397">
        <f>CSV_CR_REA!T1030</f>
        <v>0</v>
      </c>
      <c r="O17" s="805">
        <f t="shared" si="3"/>
        <v>0</v>
      </c>
      <c r="P17" s="1285">
        <f>CSV_CR_REA!S2950</f>
        <v>0</v>
      </c>
      <c r="Q17" s="1397">
        <f>CSV_CR_REA!T2950</f>
        <v>0</v>
      </c>
      <c r="R17" s="805">
        <f t="shared" si="4"/>
        <v>0</v>
      </c>
      <c r="S17" s="1285">
        <f>CSV_CR_REA!S4870</f>
        <v>0</v>
      </c>
      <c r="T17" s="1397">
        <f>CSV_CR_REA!T4870</f>
        <v>0</v>
      </c>
      <c r="U17" s="805">
        <f t="shared" si="5"/>
        <v>0</v>
      </c>
      <c r="V17" s="1285">
        <f>CSV_CR_REA!S1990</f>
        <v>0</v>
      </c>
      <c r="W17" s="1397">
        <f>CSV_CR_REA!T1990</f>
        <v>0</v>
      </c>
      <c r="X17" s="805">
        <f t="shared" si="6"/>
        <v>0</v>
      </c>
      <c r="Y17" s="1285">
        <f>CSV_CR_REA!S3910</f>
        <v>0</v>
      </c>
      <c r="Z17" s="1397">
        <f>CSV_CR_REA!T3910</f>
        <v>0</v>
      </c>
      <c r="AA17" s="805">
        <f t="shared" si="7"/>
        <v>0</v>
      </c>
      <c r="AB17" s="1285">
        <f>CSV_CR_REA!S5830</f>
        <v>0</v>
      </c>
      <c r="AC17" s="1397">
        <f>CSV_CR_REA!T5830</f>
        <v>0</v>
      </c>
    </row>
    <row r="18" spans="2:29" ht="17.25" customHeight="1" x14ac:dyDescent="0.2">
      <c r="B18" s="2563">
        <v>10</v>
      </c>
      <c r="C18" s="2203" t="s">
        <v>738</v>
      </c>
      <c r="D18" s="2199" t="s">
        <v>127</v>
      </c>
      <c r="E18" s="1808" t="s">
        <v>290</v>
      </c>
      <c r="F18" s="1989"/>
      <c r="G18" s="3561"/>
      <c r="H18" s="1994" t="s">
        <v>290</v>
      </c>
      <c r="I18" s="1975">
        <f t="shared" si="1"/>
        <v>0</v>
      </c>
      <c r="J18" s="1974">
        <f>CSV_CR_REA!S71</f>
        <v>0</v>
      </c>
      <c r="K18" s="1976">
        <f>CSV_CR_REA!T71</f>
        <v>0</v>
      </c>
      <c r="L18" s="1975">
        <f t="shared" si="2"/>
        <v>0</v>
      </c>
      <c r="M18" s="1974">
        <f>CSV_CR_REA!S1031</f>
        <v>0</v>
      </c>
      <c r="N18" s="1976">
        <f>CSV_CR_REA!T1031</f>
        <v>0</v>
      </c>
      <c r="O18" s="1975">
        <f t="shared" si="3"/>
        <v>0</v>
      </c>
      <c r="P18" s="1974">
        <f>CSV_CR_REA!S2951</f>
        <v>0</v>
      </c>
      <c r="Q18" s="1976">
        <f>CSV_CR_REA!T2951</f>
        <v>0</v>
      </c>
      <c r="R18" s="1975">
        <f t="shared" si="4"/>
        <v>0</v>
      </c>
      <c r="S18" s="1974">
        <f>CSV_CR_REA!S4871</f>
        <v>0</v>
      </c>
      <c r="T18" s="1976">
        <f>CSV_CR_REA!T4871</f>
        <v>0</v>
      </c>
      <c r="U18" s="1975">
        <f t="shared" si="5"/>
        <v>0</v>
      </c>
      <c r="V18" s="1974">
        <f>CSV_CR_REA!S1991</f>
        <v>0</v>
      </c>
      <c r="W18" s="1976">
        <f>CSV_CR_REA!T1991</f>
        <v>0</v>
      </c>
      <c r="X18" s="1975">
        <f t="shared" si="6"/>
        <v>0</v>
      </c>
      <c r="Y18" s="1974">
        <f>CSV_CR_REA!S3911</f>
        <v>0</v>
      </c>
      <c r="Z18" s="1976">
        <f>CSV_CR_REA!T3911</f>
        <v>0</v>
      </c>
      <c r="AA18" s="1975">
        <f t="shared" si="7"/>
        <v>0</v>
      </c>
      <c r="AB18" s="1974">
        <f>CSV_CR_REA!S5831</f>
        <v>0</v>
      </c>
      <c r="AC18" s="1976">
        <f>CSV_CR_REA!T5831</f>
        <v>0</v>
      </c>
    </row>
    <row r="19" spans="2:29" ht="17.25" customHeight="1" thickBot="1" x14ac:dyDescent="0.25">
      <c r="B19" s="2563">
        <v>11</v>
      </c>
      <c r="C19" s="2203" t="s">
        <v>738</v>
      </c>
      <c r="D19" s="2199" t="s">
        <v>289</v>
      </c>
      <c r="E19" s="1806"/>
      <c r="F19" s="1961"/>
      <c r="G19" s="3561"/>
      <c r="H19" s="1993" t="s">
        <v>289</v>
      </c>
      <c r="I19" s="2003">
        <f t="shared" si="1"/>
        <v>0</v>
      </c>
      <c r="J19" s="1054">
        <f>CSV_CR_REA!S72</f>
        <v>0</v>
      </c>
      <c r="K19" s="1395">
        <f>CSV_CR_REA!T72</f>
        <v>0</v>
      </c>
      <c r="L19" s="2003">
        <f t="shared" si="2"/>
        <v>0</v>
      </c>
      <c r="M19" s="1054">
        <f>CSV_CR_REA!S1032</f>
        <v>0</v>
      </c>
      <c r="N19" s="1395">
        <f>CSV_CR_REA!T1032</f>
        <v>0</v>
      </c>
      <c r="O19" s="2003">
        <f t="shared" si="3"/>
        <v>0</v>
      </c>
      <c r="P19" s="1054">
        <f>CSV_CR_REA!S2952</f>
        <v>0</v>
      </c>
      <c r="Q19" s="1395">
        <f>CSV_CR_REA!T2952</f>
        <v>0</v>
      </c>
      <c r="R19" s="2003">
        <f t="shared" si="4"/>
        <v>0</v>
      </c>
      <c r="S19" s="1054">
        <f>CSV_CR_REA!S4872</f>
        <v>0</v>
      </c>
      <c r="T19" s="1395">
        <f>CSV_CR_REA!T4872</f>
        <v>0</v>
      </c>
      <c r="U19" s="2003">
        <f t="shared" si="5"/>
        <v>0</v>
      </c>
      <c r="V19" s="1054">
        <f>CSV_CR_REA!S1992</f>
        <v>0</v>
      </c>
      <c r="W19" s="1395">
        <f>CSV_CR_REA!T1992</f>
        <v>0</v>
      </c>
      <c r="X19" s="2003">
        <f t="shared" si="6"/>
        <v>0</v>
      </c>
      <c r="Y19" s="1054">
        <f>CSV_CR_REA!S3912</f>
        <v>0</v>
      </c>
      <c r="Z19" s="1395">
        <f>CSV_CR_REA!T3912</f>
        <v>0</v>
      </c>
      <c r="AA19" s="2003">
        <f t="shared" si="7"/>
        <v>0</v>
      </c>
      <c r="AB19" s="1054">
        <f>CSV_CR_REA!S5832</f>
        <v>0</v>
      </c>
      <c r="AC19" s="1395">
        <f>CSV_CR_REA!T5832</f>
        <v>0</v>
      </c>
    </row>
    <row r="20" spans="2:29" ht="17.25" customHeight="1" x14ac:dyDescent="0.2">
      <c r="B20" s="2563">
        <v>12</v>
      </c>
      <c r="C20" s="2203" t="s">
        <v>738</v>
      </c>
      <c r="D20" s="2199" t="s">
        <v>289</v>
      </c>
      <c r="E20" s="1808" t="s">
        <v>288</v>
      </c>
      <c r="F20" s="1989"/>
      <c r="G20" s="3561"/>
      <c r="H20" s="1994" t="s">
        <v>288</v>
      </c>
      <c r="I20" s="805">
        <f t="shared" si="1"/>
        <v>0</v>
      </c>
      <c r="J20" s="1285">
        <f>CSV_CR_REA!S73</f>
        <v>0</v>
      </c>
      <c r="K20" s="1397">
        <f>CSV_CR_REA!T73</f>
        <v>0</v>
      </c>
      <c r="L20" s="690">
        <f t="shared" si="2"/>
        <v>0</v>
      </c>
      <c r="M20" s="1285">
        <f>CSV_CR_REA!S1033</f>
        <v>0</v>
      </c>
      <c r="N20" s="1397">
        <f>CSV_CR_REA!T1033</f>
        <v>0</v>
      </c>
      <c r="O20" s="690">
        <f t="shared" si="3"/>
        <v>0</v>
      </c>
      <c r="P20" s="1285">
        <f>CSV_CR_REA!S2953</f>
        <v>0</v>
      </c>
      <c r="Q20" s="1397">
        <f>CSV_CR_REA!T2953</f>
        <v>0</v>
      </c>
      <c r="R20" s="805">
        <f t="shared" si="4"/>
        <v>0</v>
      </c>
      <c r="S20" s="1285">
        <f>CSV_CR_REA!S4873</f>
        <v>0</v>
      </c>
      <c r="T20" s="1397">
        <f>CSV_CR_REA!T4873</f>
        <v>0</v>
      </c>
      <c r="U20" s="805">
        <f t="shared" si="5"/>
        <v>0</v>
      </c>
      <c r="V20" s="1285">
        <f>CSV_CR_REA!S1993</f>
        <v>0</v>
      </c>
      <c r="W20" s="1397">
        <f>CSV_CR_REA!T1993</f>
        <v>0</v>
      </c>
      <c r="X20" s="805">
        <f t="shared" si="6"/>
        <v>0</v>
      </c>
      <c r="Y20" s="1285">
        <f>CSV_CR_REA!S3913</f>
        <v>0</v>
      </c>
      <c r="Z20" s="1397">
        <f>CSV_CR_REA!T3913</f>
        <v>0</v>
      </c>
      <c r="AA20" s="805">
        <f t="shared" si="7"/>
        <v>0</v>
      </c>
      <c r="AB20" s="1285">
        <f>CSV_CR_REA!S5833</f>
        <v>0</v>
      </c>
      <c r="AC20" s="1397">
        <f>CSV_CR_REA!T5833</f>
        <v>0</v>
      </c>
    </row>
    <row r="21" spans="2:29" ht="17.25" customHeight="1" x14ac:dyDescent="0.2">
      <c r="B21" s="2563">
        <v>13</v>
      </c>
      <c r="C21" s="2203" t="s">
        <v>738</v>
      </c>
      <c r="D21" s="2199" t="s">
        <v>289</v>
      </c>
      <c r="E21" s="1808" t="s">
        <v>290</v>
      </c>
      <c r="F21" s="1989"/>
      <c r="G21" s="3561"/>
      <c r="H21" s="1994" t="s">
        <v>290</v>
      </c>
      <c r="I21" s="1975">
        <f t="shared" si="1"/>
        <v>0</v>
      </c>
      <c r="J21" s="1974">
        <f>CSV_CR_REA!S74</f>
        <v>0</v>
      </c>
      <c r="K21" s="1976">
        <f>CSV_CR_REA!T74</f>
        <v>0</v>
      </c>
      <c r="L21" s="1975">
        <f t="shared" si="2"/>
        <v>0</v>
      </c>
      <c r="M21" s="1974">
        <f>CSV_CR_REA!S1034</f>
        <v>0</v>
      </c>
      <c r="N21" s="1976">
        <f>CSV_CR_REA!T1034</f>
        <v>0</v>
      </c>
      <c r="O21" s="1975">
        <f t="shared" si="3"/>
        <v>0</v>
      </c>
      <c r="P21" s="1974">
        <f>CSV_CR_REA!S2954</f>
        <v>0</v>
      </c>
      <c r="Q21" s="1976">
        <f>CSV_CR_REA!T2954</f>
        <v>0</v>
      </c>
      <c r="R21" s="1975">
        <f t="shared" si="4"/>
        <v>0</v>
      </c>
      <c r="S21" s="1974">
        <f>CSV_CR_REA!S4874</f>
        <v>0</v>
      </c>
      <c r="T21" s="1976">
        <f>CSV_CR_REA!T4874</f>
        <v>0</v>
      </c>
      <c r="U21" s="1975">
        <f t="shared" si="5"/>
        <v>0</v>
      </c>
      <c r="V21" s="1974">
        <f>CSV_CR_REA!S1994</f>
        <v>0</v>
      </c>
      <c r="W21" s="1976">
        <f>CSV_CR_REA!T1994</f>
        <v>0</v>
      </c>
      <c r="X21" s="1975">
        <f t="shared" si="6"/>
        <v>0</v>
      </c>
      <c r="Y21" s="1974">
        <f>CSV_CR_REA!S3914</f>
        <v>0</v>
      </c>
      <c r="Z21" s="1976">
        <f>CSV_CR_REA!T3914</f>
        <v>0</v>
      </c>
      <c r="AA21" s="1975">
        <f t="shared" si="7"/>
        <v>0</v>
      </c>
      <c r="AB21" s="1974">
        <f>CSV_CR_REA!S5834</f>
        <v>0</v>
      </c>
      <c r="AC21" s="1976">
        <f>CSV_CR_REA!T5834</f>
        <v>0</v>
      </c>
    </row>
    <row r="22" spans="2:29" s="780" customFormat="1" ht="17.25" customHeight="1" thickBot="1" x14ac:dyDescent="0.25">
      <c r="B22" s="2563">
        <v>14</v>
      </c>
      <c r="C22" s="2203" t="s">
        <v>738</v>
      </c>
      <c r="D22" s="2199" t="s">
        <v>302</v>
      </c>
      <c r="E22" s="1806"/>
      <c r="F22" s="1961"/>
      <c r="G22" s="3561"/>
      <c r="H22" s="1993" t="s">
        <v>302</v>
      </c>
      <c r="I22" s="2003">
        <f t="shared" si="1"/>
        <v>0</v>
      </c>
      <c r="J22" s="1054">
        <f>CSV_CR_REA!S75</f>
        <v>0</v>
      </c>
      <c r="K22" s="1395">
        <f>CSV_CR_REA!T75</f>
        <v>0</v>
      </c>
      <c r="L22" s="2003">
        <f t="shared" si="2"/>
        <v>0</v>
      </c>
      <c r="M22" s="1054">
        <f>CSV_CR_REA!S1035</f>
        <v>0</v>
      </c>
      <c r="N22" s="1395">
        <f>CSV_CR_REA!T1035</f>
        <v>0</v>
      </c>
      <c r="O22" s="2003">
        <f t="shared" si="3"/>
        <v>0</v>
      </c>
      <c r="P22" s="1054">
        <f>CSV_CR_REA!S2955</f>
        <v>0</v>
      </c>
      <c r="Q22" s="1395">
        <f>CSV_CR_REA!T2955</f>
        <v>0</v>
      </c>
      <c r="R22" s="2003">
        <f t="shared" si="4"/>
        <v>0</v>
      </c>
      <c r="S22" s="1054">
        <f>CSV_CR_REA!S4875</f>
        <v>0</v>
      </c>
      <c r="T22" s="1395">
        <f>CSV_CR_REA!T4875</f>
        <v>0</v>
      </c>
      <c r="U22" s="2003">
        <f t="shared" si="5"/>
        <v>0</v>
      </c>
      <c r="V22" s="1054">
        <f>CSV_CR_REA!S1995</f>
        <v>0</v>
      </c>
      <c r="W22" s="1395">
        <f>CSV_CR_REA!T1995</f>
        <v>0</v>
      </c>
      <c r="X22" s="2003">
        <f t="shared" si="6"/>
        <v>0</v>
      </c>
      <c r="Y22" s="1054">
        <f>CSV_CR_REA!S3915</f>
        <v>0</v>
      </c>
      <c r="Z22" s="1395">
        <f>CSV_CR_REA!T3915</f>
        <v>0</v>
      </c>
      <c r="AA22" s="2003">
        <f t="shared" si="7"/>
        <v>0</v>
      </c>
      <c r="AB22" s="1054">
        <f>CSV_CR_REA!S5835</f>
        <v>0</v>
      </c>
      <c r="AC22" s="1395">
        <f>CSV_CR_REA!T5835</f>
        <v>0</v>
      </c>
    </row>
    <row r="23" spans="2:29" ht="17.25" customHeight="1" x14ac:dyDescent="0.2">
      <c r="B23" s="2563">
        <v>15</v>
      </c>
      <c r="C23" s="2203" t="s">
        <v>738</v>
      </c>
      <c r="D23" s="2199" t="s">
        <v>302</v>
      </c>
      <c r="E23" s="1808" t="s">
        <v>288</v>
      </c>
      <c r="F23" s="1989"/>
      <c r="G23" s="3561"/>
      <c r="H23" s="1994" t="s">
        <v>288</v>
      </c>
      <c r="I23" s="805">
        <f t="shared" si="1"/>
        <v>0</v>
      </c>
      <c r="J23" s="1285">
        <f>CSV_CR_REA!S76</f>
        <v>0</v>
      </c>
      <c r="K23" s="1397">
        <f>CSV_CR_REA!T76</f>
        <v>0</v>
      </c>
      <c r="L23" s="805">
        <f t="shared" si="2"/>
        <v>0</v>
      </c>
      <c r="M23" s="1285">
        <f>CSV_CR_REA!S1036</f>
        <v>0</v>
      </c>
      <c r="N23" s="1397">
        <f>CSV_CR_REA!T1036</f>
        <v>0</v>
      </c>
      <c r="O23" s="805">
        <f t="shared" si="3"/>
        <v>0</v>
      </c>
      <c r="P23" s="1285">
        <f>CSV_CR_REA!S2956</f>
        <v>0</v>
      </c>
      <c r="Q23" s="1397">
        <f>CSV_CR_REA!T2956</f>
        <v>0</v>
      </c>
      <c r="R23" s="805">
        <f t="shared" si="4"/>
        <v>0</v>
      </c>
      <c r="S23" s="1285">
        <f>CSV_CR_REA!S4876</f>
        <v>0</v>
      </c>
      <c r="T23" s="1397">
        <f>CSV_CR_REA!T4876</f>
        <v>0</v>
      </c>
      <c r="U23" s="805">
        <f t="shared" si="5"/>
        <v>0</v>
      </c>
      <c r="V23" s="1285">
        <f>CSV_CR_REA!S1996</f>
        <v>0</v>
      </c>
      <c r="W23" s="1397">
        <f>CSV_CR_REA!T1996</f>
        <v>0</v>
      </c>
      <c r="X23" s="805">
        <f t="shared" si="6"/>
        <v>0</v>
      </c>
      <c r="Y23" s="1285">
        <f>CSV_CR_REA!S3916</f>
        <v>0</v>
      </c>
      <c r="Z23" s="1397">
        <f>CSV_CR_REA!T3916</f>
        <v>0</v>
      </c>
      <c r="AA23" s="805">
        <f t="shared" si="7"/>
        <v>0</v>
      </c>
      <c r="AB23" s="1285">
        <f>CSV_CR_REA!S5836</f>
        <v>0</v>
      </c>
      <c r="AC23" s="1397">
        <f>CSV_CR_REA!T5836</f>
        <v>0</v>
      </c>
    </row>
    <row r="24" spans="2:29" ht="17.25" customHeight="1" x14ac:dyDescent="0.2">
      <c r="B24" s="2563">
        <v>16</v>
      </c>
      <c r="C24" s="2203" t="s">
        <v>738</v>
      </c>
      <c r="D24" s="2199" t="s">
        <v>302</v>
      </c>
      <c r="E24" s="1808" t="s">
        <v>290</v>
      </c>
      <c r="F24" s="1989"/>
      <c r="G24" s="3561"/>
      <c r="H24" s="1994" t="s">
        <v>290</v>
      </c>
      <c r="I24" s="1975">
        <f t="shared" si="1"/>
        <v>0</v>
      </c>
      <c r="J24" s="1974">
        <f>CSV_CR_REA!S77</f>
        <v>0</v>
      </c>
      <c r="K24" s="1976">
        <f>CSV_CR_REA!T77</f>
        <v>0</v>
      </c>
      <c r="L24" s="1975">
        <f t="shared" si="2"/>
        <v>0</v>
      </c>
      <c r="M24" s="1974">
        <f>CSV_CR_REA!S1037</f>
        <v>0</v>
      </c>
      <c r="N24" s="1976">
        <f>CSV_CR_REA!T1037</f>
        <v>0</v>
      </c>
      <c r="O24" s="1975">
        <f t="shared" si="3"/>
        <v>0</v>
      </c>
      <c r="P24" s="1974">
        <f>CSV_CR_REA!S2957</f>
        <v>0</v>
      </c>
      <c r="Q24" s="1976">
        <f>CSV_CR_REA!T2957</f>
        <v>0</v>
      </c>
      <c r="R24" s="1975">
        <f t="shared" si="4"/>
        <v>0</v>
      </c>
      <c r="S24" s="1974">
        <f>CSV_CR_REA!S4877</f>
        <v>0</v>
      </c>
      <c r="T24" s="1976">
        <f>CSV_CR_REA!T4877</f>
        <v>0</v>
      </c>
      <c r="U24" s="1975">
        <f t="shared" si="5"/>
        <v>0</v>
      </c>
      <c r="V24" s="1974">
        <f>CSV_CR_REA!S1997</f>
        <v>0</v>
      </c>
      <c r="W24" s="1976">
        <f>CSV_CR_REA!T1997</f>
        <v>0</v>
      </c>
      <c r="X24" s="1975">
        <f t="shared" si="6"/>
        <v>0</v>
      </c>
      <c r="Y24" s="1974">
        <f>CSV_CR_REA!S3917</f>
        <v>0</v>
      </c>
      <c r="Z24" s="1976">
        <f>CSV_CR_REA!T3917</f>
        <v>0</v>
      </c>
      <c r="AA24" s="1975">
        <f t="shared" si="7"/>
        <v>0</v>
      </c>
      <c r="AB24" s="1974">
        <f>CSV_CR_REA!S5837</f>
        <v>0</v>
      </c>
      <c r="AC24" s="1976">
        <f>CSV_CR_REA!T5837</f>
        <v>0</v>
      </c>
    </row>
    <row r="25" spans="2:29" ht="17.25" customHeight="1" x14ac:dyDescent="0.2">
      <c r="B25" s="2563">
        <v>17</v>
      </c>
      <c r="C25" s="2203" t="s">
        <v>738</v>
      </c>
      <c r="D25" s="2199" t="s">
        <v>302</v>
      </c>
      <c r="E25" s="1808" t="s">
        <v>290</v>
      </c>
      <c r="F25" s="1990" t="s">
        <v>2280</v>
      </c>
      <c r="G25" s="3561"/>
      <c r="H25" s="1995" t="s">
        <v>2280</v>
      </c>
      <c r="I25" s="1975">
        <f t="shared" si="1"/>
        <v>0</v>
      </c>
      <c r="J25" s="1974">
        <f>CSV_CR_REA!S78</f>
        <v>0</v>
      </c>
      <c r="K25" s="1976">
        <f>CSV_CR_REA!T78</f>
        <v>0</v>
      </c>
      <c r="L25" s="1975">
        <f t="shared" si="2"/>
        <v>0</v>
      </c>
      <c r="M25" s="1974">
        <f>CSV_CR_REA!S1038</f>
        <v>0</v>
      </c>
      <c r="N25" s="1976">
        <f>CSV_CR_REA!T1038</f>
        <v>0</v>
      </c>
      <c r="O25" s="1975">
        <f t="shared" si="3"/>
        <v>0</v>
      </c>
      <c r="P25" s="1974">
        <f>CSV_CR_REA!S2958</f>
        <v>0</v>
      </c>
      <c r="Q25" s="1976">
        <f>CSV_CR_REA!T2958</f>
        <v>0</v>
      </c>
      <c r="R25" s="1975">
        <f t="shared" si="4"/>
        <v>0</v>
      </c>
      <c r="S25" s="1974">
        <f>CSV_CR_REA!S4878</f>
        <v>0</v>
      </c>
      <c r="T25" s="1976">
        <f>CSV_CR_REA!T4878</f>
        <v>0</v>
      </c>
      <c r="U25" s="1975">
        <f t="shared" si="5"/>
        <v>0</v>
      </c>
      <c r="V25" s="1974">
        <f>CSV_CR_REA!S1998</f>
        <v>0</v>
      </c>
      <c r="W25" s="1976">
        <f>CSV_CR_REA!T1998</f>
        <v>0</v>
      </c>
      <c r="X25" s="1975">
        <f t="shared" si="6"/>
        <v>0</v>
      </c>
      <c r="Y25" s="1974">
        <f>CSV_CR_REA!S3918</f>
        <v>0</v>
      </c>
      <c r="Z25" s="1976">
        <f>CSV_CR_REA!T3918</f>
        <v>0</v>
      </c>
      <c r="AA25" s="1975">
        <f t="shared" si="7"/>
        <v>0</v>
      </c>
      <c r="AB25" s="1974">
        <f>CSV_CR_REA!S5838</f>
        <v>0</v>
      </c>
      <c r="AC25" s="1976">
        <f>CSV_CR_REA!T5838</f>
        <v>0</v>
      </c>
    </row>
    <row r="26" spans="2:29" ht="17.25" customHeight="1" x14ac:dyDescent="0.2">
      <c r="B26" s="2563">
        <v>18</v>
      </c>
      <c r="C26" s="2203" t="s">
        <v>738</v>
      </c>
      <c r="D26" s="2199" t="s">
        <v>302</v>
      </c>
      <c r="E26" s="1808" t="s">
        <v>290</v>
      </c>
      <c r="F26" s="1990" t="s">
        <v>2281</v>
      </c>
      <c r="G26" s="3561"/>
      <c r="H26" s="1995" t="s">
        <v>2281</v>
      </c>
      <c r="I26" s="1975">
        <f t="shared" si="1"/>
        <v>0</v>
      </c>
      <c r="J26" s="1974">
        <f>CSV_CR_REA!S79</f>
        <v>0</v>
      </c>
      <c r="K26" s="1976">
        <f>CSV_CR_REA!T79</f>
        <v>0</v>
      </c>
      <c r="L26" s="1975">
        <f t="shared" si="2"/>
        <v>0</v>
      </c>
      <c r="M26" s="1974">
        <f>CSV_CR_REA!S1039</f>
        <v>0</v>
      </c>
      <c r="N26" s="1976">
        <f>CSV_CR_REA!T1039</f>
        <v>0</v>
      </c>
      <c r="O26" s="1975">
        <f t="shared" si="3"/>
        <v>0</v>
      </c>
      <c r="P26" s="1974">
        <f>CSV_CR_REA!S2959</f>
        <v>0</v>
      </c>
      <c r="Q26" s="1976">
        <f>CSV_CR_REA!T2959</f>
        <v>0</v>
      </c>
      <c r="R26" s="1975">
        <f t="shared" si="4"/>
        <v>0</v>
      </c>
      <c r="S26" s="1974">
        <f>CSV_CR_REA!S4879</f>
        <v>0</v>
      </c>
      <c r="T26" s="1976">
        <f>CSV_CR_REA!T4879</f>
        <v>0</v>
      </c>
      <c r="U26" s="1975">
        <f t="shared" si="5"/>
        <v>0</v>
      </c>
      <c r="V26" s="1974">
        <f>CSV_CR_REA!S1999</f>
        <v>0</v>
      </c>
      <c r="W26" s="1976">
        <f>CSV_CR_REA!T1999</f>
        <v>0</v>
      </c>
      <c r="X26" s="1975">
        <f t="shared" si="6"/>
        <v>0</v>
      </c>
      <c r="Y26" s="1974">
        <f>CSV_CR_REA!S3919</f>
        <v>0</v>
      </c>
      <c r="Z26" s="1976">
        <f>CSV_CR_REA!T3919</f>
        <v>0</v>
      </c>
      <c r="AA26" s="1975">
        <f t="shared" si="7"/>
        <v>0</v>
      </c>
      <c r="AB26" s="1974">
        <f>CSV_CR_REA!S5839</f>
        <v>0</v>
      </c>
      <c r="AC26" s="1976">
        <f>CSV_CR_REA!T5839</f>
        <v>0</v>
      </c>
    </row>
    <row r="27" spans="2:29" ht="17.25" customHeight="1" x14ac:dyDescent="0.2">
      <c r="B27" s="2563">
        <v>19</v>
      </c>
      <c r="C27" s="2203" t="s">
        <v>738</v>
      </c>
      <c r="D27" s="2199" t="s">
        <v>303</v>
      </c>
      <c r="E27" s="1810"/>
      <c r="F27" s="1961"/>
      <c r="G27" s="3561"/>
      <c r="H27" s="1993" t="s">
        <v>303</v>
      </c>
      <c r="I27" s="1975">
        <f t="shared" si="1"/>
        <v>0</v>
      </c>
      <c r="J27" s="1974">
        <f>CSV_CR_REA!S80</f>
        <v>0</v>
      </c>
      <c r="K27" s="1976">
        <f>CSV_CR_REA!T80</f>
        <v>0</v>
      </c>
      <c r="L27" s="1975">
        <f t="shared" si="2"/>
        <v>0</v>
      </c>
      <c r="M27" s="1974">
        <f>CSV_CR_REA!S1040</f>
        <v>0</v>
      </c>
      <c r="N27" s="1976">
        <f>CSV_CR_REA!T1040</f>
        <v>0</v>
      </c>
      <c r="O27" s="1975">
        <f t="shared" si="3"/>
        <v>0</v>
      </c>
      <c r="P27" s="1974">
        <f>CSV_CR_REA!S2960</f>
        <v>0</v>
      </c>
      <c r="Q27" s="1976">
        <f>CSV_CR_REA!T2960</f>
        <v>0</v>
      </c>
      <c r="R27" s="1975">
        <f t="shared" si="4"/>
        <v>0</v>
      </c>
      <c r="S27" s="1974">
        <f>CSV_CR_REA!S4880</f>
        <v>0</v>
      </c>
      <c r="T27" s="1976">
        <f>CSV_CR_REA!T4880</f>
        <v>0</v>
      </c>
      <c r="U27" s="1975">
        <f t="shared" si="5"/>
        <v>0</v>
      </c>
      <c r="V27" s="1974">
        <f>CSV_CR_REA!S2000</f>
        <v>0</v>
      </c>
      <c r="W27" s="1976">
        <f>CSV_CR_REA!T2000</f>
        <v>0</v>
      </c>
      <c r="X27" s="1975">
        <f t="shared" si="6"/>
        <v>0</v>
      </c>
      <c r="Y27" s="1974">
        <f>CSV_CR_REA!S3920</f>
        <v>0</v>
      </c>
      <c r="Z27" s="1976">
        <f>CSV_CR_REA!T3920</f>
        <v>0</v>
      </c>
      <c r="AA27" s="1975">
        <f t="shared" si="7"/>
        <v>0</v>
      </c>
      <c r="AB27" s="1974">
        <f>CSV_CR_REA!S5840</f>
        <v>0</v>
      </c>
      <c r="AC27" s="1976">
        <f>CSV_CR_REA!T5840</f>
        <v>0</v>
      </c>
    </row>
    <row r="28" spans="2:29" ht="17.25" customHeight="1" x14ac:dyDescent="0.2">
      <c r="B28" s="2563">
        <v>20</v>
      </c>
      <c r="C28" s="2203" t="s">
        <v>738</v>
      </c>
      <c r="D28" s="2199" t="s">
        <v>304</v>
      </c>
      <c r="E28" s="1810"/>
      <c r="F28" s="1961"/>
      <c r="G28" s="3561"/>
      <c r="H28" s="1993" t="s">
        <v>304</v>
      </c>
      <c r="I28" s="1975">
        <f t="shared" si="1"/>
        <v>0</v>
      </c>
      <c r="J28" s="1974">
        <f>CSV_CR_REA!S81</f>
        <v>0</v>
      </c>
      <c r="K28" s="1976">
        <f>CSV_CR_REA!T81</f>
        <v>0</v>
      </c>
      <c r="L28" s="1975">
        <f t="shared" si="2"/>
        <v>0</v>
      </c>
      <c r="M28" s="1974">
        <f>CSV_CR_REA!S1041</f>
        <v>0</v>
      </c>
      <c r="N28" s="1976">
        <f>CSV_CR_REA!T1041</f>
        <v>0</v>
      </c>
      <c r="O28" s="1975">
        <f t="shared" si="3"/>
        <v>0</v>
      </c>
      <c r="P28" s="1974">
        <f>CSV_CR_REA!S2961</f>
        <v>0</v>
      </c>
      <c r="Q28" s="1976">
        <f>CSV_CR_REA!T2961</f>
        <v>0</v>
      </c>
      <c r="R28" s="1975">
        <f t="shared" si="4"/>
        <v>0</v>
      </c>
      <c r="S28" s="1974">
        <f>CSV_CR_REA!S4881</f>
        <v>0</v>
      </c>
      <c r="T28" s="1976">
        <f>CSV_CR_REA!T4881</f>
        <v>0</v>
      </c>
      <c r="U28" s="1975">
        <f t="shared" si="5"/>
        <v>0</v>
      </c>
      <c r="V28" s="1974">
        <f>CSV_CR_REA!S2001</f>
        <v>0</v>
      </c>
      <c r="W28" s="1976">
        <f>CSV_CR_REA!T2001</f>
        <v>0</v>
      </c>
      <c r="X28" s="1975">
        <f t="shared" si="6"/>
        <v>0</v>
      </c>
      <c r="Y28" s="1974">
        <f>CSV_CR_REA!S3921</f>
        <v>0</v>
      </c>
      <c r="Z28" s="1976">
        <f>CSV_CR_REA!T3921</f>
        <v>0</v>
      </c>
      <c r="AA28" s="1975">
        <f t="shared" si="7"/>
        <v>0</v>
      </c>
      <c r="AB28" s="1974">
        <f>CSV_CR_REA!S5841</f>
        <v>0</v>
      </c>
      <c r="AC28" s="1976">
        <f>CSV_CR_REA!T5841</f>
        <v>0</v>
      </c>
    </row>
    <row r="29" spans="2:29" ht="17.25" customHeight="1" x14ac:dyDescent="0.2">
      <c r="B29" s="2563">
        <v>21</v>
      </c>
      <c r="C29" s="2203" t="s">
        <v>738</v>
      </c>
      <c r="D29" s="2199" t="s">
        <v>305</v>
      </c>
      <c r="E29" s="1810"/>
      <c r="F29" s="1961"/>
      <c r="G29" s="3561"/>
      <c r="H29" s="1993" t="s">
        <v>305</v>
      </c>
      <c r="I29" s="1975">
        <f t="shared" si="1"/>
        <v>0</v>
      </c>
      <c r="J29" s="1974">
        <f>CSV_CR_REA!S82</f>
        <v>0</v>
      </c>
      <c r="K29" s="1976">
        <f>CSV_CR_REA!T82</f>
        <v>0</v>
      </c>
      <c r="L29" s="1975">
        <f t="shared" si="2"/>
        <v>0</v>
      </c>
      <c r="M29" s="1974">
        <f>CSV_CR_REA!S1042</f>
        <v>0</v>
      </c>
      <c r="N29" s="1976">
        <f>CSV_CR_REA!T1042</f>
        <v>0</v>
      </c>
      <c r="O29" s="1975">
        <f t="shared" si="3"/>
        <v>0</v>
      </c>
      <c r="P29" s="1974">
        <f>CSV_CR_REA!S2962</f>
        <v>0</v>
      </c>
      <c r="Q29" s="1976">
        <f>CSV_CR_REA!T2962</f>
        <v>0</v>
      </c>
      <c r="R29" s="1975">
        <f t="shared" si="4"/>
        <v>0</v>
      </c>
      <c r="S29" s="1974">
        <f>CSV_CR_REA!S4882</f>
        <v>0</v>
      </c>
      <c r="T29" s="1976">
        <f>CSV_CR_REA!T4882</f>
        <v>0</v>
      </c>
      <c r="U29" s="1975">
        <f t="shared" si="5"/>
        <v>0</v>
      </c>
      <c r="V29" s="1974">
        <f>CSV_CR_REA!S2002</f>
        <v>0</v>
      </c>
      <c r="W29" s="1976">
        <f>CSV_CR_REA!T2002</f>
        <v>0</v>
      </c>
      <c r="X29" s="1975">
        <f t="shared" si="6"/>
        <v>0</v>
      </c>
      <c r="Y29" s="1974">
        <f>CSV_CR_REA!S3922</f>
        <v>0</v>
      </c>
      <c r="Z29" s="1976">
        <f>CSV_CR_REA!T3922</f>
        <v>0</v>
      </c>
      <c r="AA29" s="1975">
        <f t="shared" si="7"/>
        <v>0</v>
      </c>
      <c r="AB29" s="1974">
        <f>CSV_CR_REA!S5842</f>
        <v>0</v>
      </c>
      <c r="AC29" s="1976">
        <f>CSV_CR_REA!T5842</f>
        <v>0</v>
      </c>
    </row>
    <row r="30" spans="2:29" ht="17.25" customHeight="1" x14ac:dyDescent="0.2">
      <c r="B30" s="2563">
        <v>22</v>
      </c>
      <c r="C30" s="2203" t="s">
        <v>738</v>
      </c>
      <c r="D30" s="2199" t="s">
        <v>306</v>
      </c>
      <c r="E30" s="1810"/>
      <c r="F30" s="1961"/>
      <c r="G30" s="3561"/>
      <c r="H30" s="1993" t="s">
        <v>306</v>
      </c>
      <c r="I30" s="1975">
        <f t="shared" si="1"/>
        <v>0</v>
      </c>
      <c r="J30" s="1974">
        <f>CSV_CR_REA!S83</f>
        <v>0</v>
      </c>
      <c r="K30" s="1976">
        <f>CSV_CR_REA!T83</f>
        <v>0</v>
      </c>
      <c r="L30" s="1975">
        <f t="shared" si="2"/>
        <v>0</v>
      </c>
      <c r="M30" s="1974">
        <f>CSV_CR_REA!S1043</f>
        <v>0</v>
      </c>
      <c r="N30" s="1976">
        <f>CSV_CR_REA!T1043</f>
        <v>0</v>
      </c>
      <c r="O30" s="1975">
        <f t="shared" si="3"/>
        <v>0</v>
      </c>
      <c r="P30" s="1974">
        <f>CSV_CR_REA!S2963</f>
        <v>0</v>
      </c>
      <c r="Q30" s="1976">
        <f>CSV_CR_REA!T2963</f>
        <v>0</v>
      </c>
      <c r="R30" s="1975">
        <f t="shared" si="4"/>
        <v>0</v>
      </c>
      <c r="S30" s="1974">
        <f>CSV_CR_REA!S4883</f>
        <v>0</v>
      </c>
      <c r="T30" s="1976">
        <f>CSV_CR_REA!T4883</f>
        <v>0</v>
      </c>
      <c r="U30" s="1975">
        <f t="shared" si="5"/>
        <v>0</v>
      </c>
      <c r="V30" s="1974">
        <f>CSV_CR_REA!S2003</f>
        <v>0</v>
      </c>
      <c r="W30" s="1976">
        <f>CSV_CR_REA!T2003</f>
        <v>0</v>
      </c>
      <c r="X30" s="1975">
        <f t="shared" si="6"/>
        <v>0</v>
      </c>
      <c r="Y30" s="1974">
        <f>CSV_CR_REA!S3923</f>
        <v>0</v>
      </c>
      <c r="Z30" s="1976">
        <f>CSV_CR_REA!T3923</f>
        <v>0</v>
      </c>
      <c r="AA30" s="1975">
        <f t="shared" si="7"/>
        <v>0</v>
      </c>
      <c r="AB30" s="1974">
        <f>CSV_CR_REA!S5843</f>
        <v>0</v>
      </c>
      <c r="AC30" s="1976">
        <f>CSV_CR_REA!T5843</f>
        <v>0</v>
      </c>
    </row>
    <row r="31" spans="2:29" ht="17.25" customHeight="1" x14ac:dyDescent="0.2">
      <c r="B31" s="2563">
        <v>23</v>
      </c>
      <c r="C31" s="2203" t="s">
        <v>738</v>
      </c>
      <c r="D31" s="2199" t="s">
        <v>23</v>
      </c>
      <c r="E31" s="1810"/>
      <c r="F31" s="1961"/>
      <c r="G31" s="3561"/>
      <c r="H31" s="1993" t="s">
        <v>23</v>
      </c>
      <c r="I31" s="1975">
        <f t="shared" si="1"/>
        <v>0</v>
      </c>
      <c r="J31" s="1973"/>
      <c r="K31" s="1979"/>
      <c r="L31" s="1975">
        <f t="shared" si="2"/>
        <v>0</v>
      </c>
      <c r="M31" s="1973"/>
      <c r="N31" s="1979"/>
      <c r="O31" s="1975">
        <f t="shared" si="3"/>
        <v>0</v>
      </c>
      <c r="P31" s="1973"/>
      <c r="Q31" s="1979"/>
      <c r="R31" s="1975">
        <f t="shared" si="4"/>
        <v>0</v>
      </c>
      <c r="S31" s="1973"/>
      <c r="T31" s="1979"/>
      <c r="U31" s="1975">
        <f t="shared" si="5"/>
        <v>0</v>
      </c>
      <c r="V31" s="1973"/>
      <c r="W31" s="1979"/>
      <c r="X31" s="1975">
        <f t="shared" si="6"/>
        <v>0</v>
      </c>
      <c r="Y31" s="1973"/>
      <c r="Z31" s="1979"/>
      <c r="AA31" s="1975">
        <f t="shared" si="7"/>
        <v>0</v>
      </c>
      <c r="AB31" s="1973"/>
      <c r="AC31" s="1979"/>
    </row>
    <row r="32" spans="2:29" ht="17.25" customHeight="1" x14ac:dyDescent="0.2">
      <c r="B32" s="2563">
        <v>24</v>
      </c>
      <c r="C32" s="2203" t="s">
        <v>738</v>
      </c>
      <c r="D32" s="2199" t="s">
        <v>292</v>
      </c>
      <c r="E32" s="1810"/>
      <c r="F32" s="1961"/>
      <c r="G32" s="3561"/>
      <c r="H32" s="1993" t="s">
        <v>292</v>
      </c>
      <c r="I32" s="1183"/>
      <c r="J32" s="915"/>
      <c r="K32" s="949"/>
      <c r="L32" s="453"/>
      <c r="M32" s="915"/>
      <c r="N32" s="949"/>
      <c r="O32" s="453"/>
      <c r="P32" s="915"/>
      <c r="Q32" s="949"/>
      <c r="R32" s="1183"/>
      <c r="S32" s="915"/>
      <c r="T32" s="949"/>
      <c r="U32" s="1183"/>
      <c r="V32" s="915"/>
      <c r="W32" s="949"/>
      <c r="X32" s="1183"/>
      <c r="Y32" s="915"/>
      <c r="Z32" s="949"/>
      <c r="AA32" s="1183"/>
      <c r="AB32" s="915"/>
      <c r="AC32" s="949"/>
    </row>
    <row r="33" spans="2:29" ht="17.25" customHeight="1" x14ac:dyDescent="0.2">
      <c r="B33" s="2563">
        <v>25</v>
      </c>
      <c r="C33" s="2203" t="s">
        <v>738</v>
      </c>
      <c r="D33" s="2200" t="s">
        <v>307</v>
      </c>
      <c r="E33" s="1700"/>
      <c r="F33" s="1965"/>
      <c r="G33" s="3561"/>
      <c r="H33" s="1993" t="s">
        <v>307</v>
      </c>
      <c r="I33" s="1975">
        <f>SUM(J33:K33)</f>
        <v>0</v>
      </c>
      <c r="J33" s="1973"/>
      <c r="K33" s="1979"/>
      <c r="L33" s="1975">
        <f>SUM(M33:N33)</f>
        <v>0</v>
      </c>
      <c r="M33" s="1973"/>
      <c r="N33" s="1979"/>
      <c r="O33" s="1975">
        <f>SUM(P33:Q33)</f>
        <v>0</v>
      </c>
      <c r="P33" s="1973"/>
      <c r="Q33" s="1979"/>
      <c r="R33" s="1975">
        <f>SUM(S33:T33)</f>
        <v>0</v>
      </c>
      <c r="S33" s="1973"/>
      <c r="T33" s="1979"/>
      <c r="U33" s="1975">
        <f>SUM(V33:W33)</f>
        <v>0</v>
      </c>
      <c r="V33" s="1973"/>
      <c r="W33" s="1979"/>
      <c r="X33" s="1975">
        <f>SUM(Y33:Z33)</f>
        <v>0</v>
      </c>
      <c r="Y33" s="1973"/>
      <c r="Z33" s="1979"/>
      <c r="AA33" s="1975">
        <f>SUM(AB33:AC33)</f>
        <v>0</v>
      </c>
      <c r="AB33" s="1973"/>
      <c r="AC33" s="1979"/>
    </row>
    <row r="34" spans="2:29" ht="17.25" customHeight="1" thickBot="1" x14ac:dyDescent="0.25">
      <c r="B34" s="2563">
        <v>26</v>
      </c>
      <c r="C34" s="2203" t="s">
        <v>738</v>
      </c>
      <c r="D34" s="2201" t="s">
        <v>294</v>
      </c>
      <c r="E34" s="1692"/>
      <c r="F34" s="1966"/>
      <c r="G34" s="3561"/>
      <c r="H34" s="1991" t="s">
        <v>1567</v>
      </c>
      <c r="I34" s="2003">
        <f t="shared" ref="I34:AC34" si="8">SUM(I9:I15)+I16+I19+I22+SUM(I27:I31)+I33</f>
        <v>0</v>
      </c>
      <c r="J34" s="2004">
        <f t="shared" si="8"/>
        <v>0</v>
      </c>
      <c r="K34" s="2005">
        <f t="shared" si="8"/>
        <v>0</v>
      </c>
      <c r="L34" s="2003">
        <f t="shared" si="8"/>
        <v>0</v>
      </c>
      <c r="M34" s="2006">
        <f t="shared" si="8"/>
        <v>0</v>
      </c>
      <c r="N34" s="2007">
        <f t="shared" si="8"/>
        <v>0</v>
      </c>
      <c r="O34" s="2003">
        <f t="shared" si="8"/>
        <v>0</v>
      </c>
      <c r="P34" s="2006">
        <f t="shared" si="8"/>
        <v>0</v>
      </c>
      <c r="Q34" s="2007">
        <f t="shared" si="8"/>
        <v>0</v>
      </c>
      <c r="R34" s="2003">
        <f t="shared" si="8"/>
        <v>0</v>
      </c>
      <c r="S34" s="2006">
        <f t="shared" si="8"/>
        <v>0</v>
      </c>
      <c r="T34" s="2007">
        <f t="shared" si="8"/>
        <v>0</v>
      </c>
      <c r="U34" s="2003">
        <f t="shared" si="8"/>
        <v>0</v>
      </c>
      <c r="V34" s="2006">
        <f t="shared" si="8"/>
        <v>0</v>
      </c>
      <c r="W34" s="2007">
        <f t="shared" si="8"/>
        <v>0</v>
      </c>
      <c r="X34" s="2003">
        <f t="shared" si="8"/>
        <v>0</v>
      </c>
      <c r="Y34" s="2006">
        <f t="shared" si="8"/>
        <v>0</v>
      </c>
      <c r="Z34" s="2007">
        <f t="shared" si="8"/>
        <v>0</v>
      </c>
      <c r="AA34" s="2003">
        <f t="shared" si="8"/>
        <v>0</v>
      </c>
      <c r="AB34" s="2006">
        <f t="shared" si="8"/>
        <v>0</v>
      </c>
      <c r="AC34" s="2007">
        <f t="shared" si="8"/>
        <v>0</v>
      </c>
    </row>
    <row r="35" spans="2:29" ht="17.25" customHeight="1" thickBot="1" x14ac:dyDescent="0.25">
      <c r="B35" s="2563">
        <v>27</v>
      </c>
      <c r="C35" s="2203" t="s">
        <v>738</v>
      </c>
      <c r="D35" s="2201" t="s">
        <v>739</v>
      </c>
      <c r="E35" s="1692"/>
      <c r="F35" s="1966"/>
      <c r="G35" s="3561"/>
      <c r="H35" s="1991" t="s">
        <v>1568</v>
      </c>
      <c r="I35" s="2000"/>
      <c r="J35" s="476"/>
      <c r="K35" s="518"/>
      <c r="L35" s="2335">
        <f>MAX($I$34,L34)</f>
        <v>0</v>
      </c>
      <c r="M35" s="628"/>
      <c r="N35" s="874"/>
      <c r="O35" s="2335">
        <f>MAX($I$34,O34)</f>
        <v>0</v>
      </c>
      <c r="P35" s="628"/>
      <c r="Q35" s="874"/>
      <c r="R35" s="2335">
        <f>MAX($I$34,R34)</f>
        <v>0</v>
      </c>
      <c r="S35" s="628"/>
      <c r="T35" s="874"/>
      <c r="U35" s="2335">
        <f>MAX($I$34,U34)</f>
        <v>0</v>
      </c>
      <c r="V35" s="628"/>
      <c r="W35" s="874"/>
      <c r="X35" s="2335">
        <f>MAX($I$34,X34)</f>
        <v>0</v>
      </c>
      <c r="Y35" s="628"/>
      <c r="Z35" s="874"/>
      <c r="AA35" s="2335">
        <f>MAX($I$34,AA34)</f>
        <v>0</v>
      </c>
      <c r="AB35" s="1354"/>
      <c r="AC35" s="518"/>
    </row>
    <row r="36" spans="2:29" ht="15.75" customHeight="1" thickBot="1" x14ac:dyDescent="0.25">
      <c r="B36" s="2564">
        <v>28</v>
      </c>
      <c r="C36" s="2333" t="s">
        <v>738</v>
      </c>
      <c r="D36" s="2201" t="s">
        <v>734</v>
      </c>
      <c r="E36" s="1692"/>
      <c r="F36" s="1966"/>
      <c r="G36" s="3562"/>
      <c r="H36" s="1992" t="s">
        <v>734</v>
      </c>
      <c r="I36" s="1904">
        <f>J36+K36</f>
        <v>0</v>
      </c>
      <c r="J36" s="1122">
        <f>CSV_CR_REA!Y87</f>
        <v>0</v>
      </c>
      <c r="K36" s="758">
        <f>CSV_CR_REA!Z87</f>
        <v>0</v>
      </c>
      <c r="L36" s="2336"/>
      <c r="M36" s="1244"/>
      <c r="N36" s="1014"/>
      <c r="O36" s="2336"/>
      <c r="P36" s="1244"/>
      <c r="Q36" s="1014"/>
      <c r="R36" s="2336"/>
      <c r="S36" s="1244"/>
      <c r="T36" s="1014"/>
      <c r="U36" s="2336"/>
      <c r="V36" s="1244"/>
      <c r="W36" s="1014"/>
      <c r="X36" s="2336"/>
      <c r="Y36" s="1244"/>
      <c r="Z36" s="1014"/>
      <c r="AA36" s="2336"/>
      <c r="AB36" s="543"/>
      <c r="AC36" s="652"/>
    </row>
  </sheetData>
  <sheetProtection password="D5D8" sheet="1" objects="1" scenarios="1" autoFilter="0"/>
  <autoFilter ref="A8:AC8"/>
  <mergeCells count="11">
    <mergeCell ref="G9:G36"/>
    <mergeCell ref="I6:K6"/>
    <mergeCell ref="L6:T6"/>
    <mergeCell ref="U6:AC6"/>
    <mergeCell ref="I7:K7"/>
    <mergeCell ref="L7:N7"/>
    <mergeCell ref="O7:Q7"/>
    <mergeCell ref="R7:T7"/>
    <mergeCell ref="U7:W7"/>
    <mergeCell ref="X7:Z7"/>
    <mergeCell ref="AA7:AC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6" tint="-0.499984740745262"/>
    <pageSetUpPr autoPageBreaks="0"/>
  </sheetPr>
  <dimension ref="A1:AD41"/>
  <sheetViews>
    <sheetView showGridLines="0" zoomScale="70" zoomScaleNormal="70" workbookViewId="0"/>
  </sheetViews>
  <sheetFormatPr defaultColWidth="11.42578125" defaultRowHeight="15" x14ac:dyDescent="0.25"/>
  <cols>
    <col min="1" max="1" width="4.7109375" style="998" customWidth="1"/>
    <col min="2" max="2" width="5.85546875" style="998" customWidth="1"/>
    <col min="3" max="3" width="68.140625" style="998" hidden="1" customWidth="1"/>
    <col min="4" max="4" width="54" style="998" hidden="1" customWidth="1"/>
    <col min="5" max="6" width="36.85546875" style="998" hidden="1" customWidth="1"/>
    <col min="7" max="7" width="116" style="998" hidden="1" customWidth="1"/>
    <col min="8" max="8" width="24.42578125" style="998" customWidth="1"/>
    <col min="9" max="9" width="124.85546875" style="998" customWidth="1"/>
    <col min="10" max="20" width="15" style="998" customWidth="1"/>
    <col min="21" max="21" width="15" style="1812" customWidth="1"/>
    <col min="22" max="29" width="15" style="998" customWidth="1"/>
    <col min="30" max="30" width="15" style="1812" customWidth="1"/>
    <col min="31" max="16384" width="11.42578125" style="998"/>
  </cols>
  <sheetData>
    <row r="1" spans="1:30" ht="63.95" customHeight="1" x14ac:dyDescent="0.45">
      <c r="B1" s="879"/>
      <c r="C1" s="1218" t="s">
        <v>1358</v>
      </c>
      <c r="D1" s="1218" t="s">
        <v>1358</v>
      </c>
      <c r="E1" s="1218" t="s">
        <v>1358</v>
      </c>
      <c r="F1" s="1218" t="s">
        <v>1358</v>
      </c>
      <c r="G1" s="1218" t="s">
        <v>1358</v>
      </c>
      <c r="I1" s="2591" t="s">
        <v>726</v>
      </c>
      <c r="J1" s="879"/>
      <c r="L1" s="879"/>
      <c r="M1" s="879"/>
      <c r="V1" s="879"/>
    </row>
    <row r="2" spans="1:30" ht="18" customHeight="1" thickBot="1" x14ac:dyDescent="0.25">
      <c r="B2" s="1358"/>
      <c r="C2" s="1358"/>
      <c r="G2" s="1358"/>
      <c r="U2" s="998"/>
      <c r="AD2" s="998"/>
    </row>
    <row r="3" spans="1:30" ht="24" customHeight="1" thickBot="1" x14ac:dyDescent="0.25">
      <c r="D3" s="764"/>
      <c r="E3" s="764"/>
      <c r="F3" s="764"/>
      <c r="G3" s="764"/>
      <c r="I3" s="764"/>
      <c r="J3" s="1519">
        <v>4</v>
      </c>
      <c r="K3" s="1866">
        <v>5</v>
      </c>
      <c r="L3" s="1866">
        <v>6</v>
      </c>
      <c r="M3" s="1520">
        <v>7</v>
      </c>
      <c r="N3" s="1520">
        <v>8</v>
      </c>
      <c r="O3" s="1520">
        <v>9</v>
      </c>
      <c r="P3" s="1520">
        <v>10</v>
      </c>
      <c r="Q3" s="1520">
        <v>11</v>
      </c>
      <c r="R3" s="1520">
        <v>12</v>
      </c>
      <c r="S3" s="1520">
        <v>13</v>
      </c>
      <c r="T3" s="1520">
        <v>14</v>
      </c>
      <c r="U3" s="1520">
        <v>15</v>
      </c>
      <c r="V3" s="1520">
        <v>16</v>
      </c>
      <c r="W3" s="1520">
        <v>17</v>
      </c>
      <c r="X3" s="1520">
        <v>18</v>
      </c>
      <c r="Y3" s="1520">
        <v>19</v>
      </c>
      <c r="Z3" s="1520">
        <v>20</v>
      </c>
      <c r="AA3" s="1520">
        <v>21</v>
      </c>
      <c r="AB3" s="1520">
        <v>22</v>
      </c>
      <c r="AC3" s="1520">
        <v>23</v>
      </c>
      <c r="AD3" s="1522">
        <v>24</v>
      </c>
    </row>
    <row r="4" spans="1:30" ht="63.95" hidden="1" customHeight="1" thickBot="1" x14ac:dyDescent="0.3">
      <c r="A4" s="1218" t="s">
        <v>1358</v>
      </c>
      <c r="B4" s="879"/>
      <c r="C4" s="879"/>
      <c r="D4" s="879"/>
      <c r="E4" s="879"/>
      <c r="F4" s="879"/>
      <c r="G4" s="879"/>
      <c r="I4" s="879"/>
      <c r="J4" s="1600" t="s">
        <v>279</v>
      </c>
      <c r="K4" s="1675" t="s">
        <v>279</v>
      </c>
      <c r="L4" s="1676" t="s">
        <v>279</v>
      </c>
      <c r="M4" s="2332" t="s">
        <v>46</v>
      </c>
      <c r="N4" s="2332" t="s">
        <v>46</v>
      </c>
      <c r="O4" s="2332" t="s">
        <v>46</v>
      </c>
      <c r="P4" s="1600" t="s">
        <v>46</v>
      </c>
      <c r="Q4" s="1675" t="s">
        <v>46</v>
      </c>
      <c r="R4" s="1676" t="s">
        <v>46</v>
      </c>
      <c r="S4" s="2332" t="s">
        <v>46</v>
      </c>
      <c r="T4" s="2332" t="s">
        <v>46</v>
      </c>
      <c r="U4" s="2333" t="s">
        <v>46</v>
      </c>
      <c r="V4" s="2331" t="s">
        <v>71</v>
      </c>
      <c r="W4" s="2332" t="s">
        <v>71</v>
      </c>
      <c r="X4" s="2332" t="s">
        <v>71</v>
      </c>
      <c r="Y4" s="1600" t="s">
        <v>71</v>
      </c>
      <c r="Z4" s="1675" t="s">
        <v>71</v>
      </c>
      <c r="AA4" s="1676" t="s">
        <v>71</v>
      </c>
      <c r="AB4" s="2332" t="s">
        <v>71</v>
      </c>
      <c r="AC4" s="2332" t="s">
        <v>71</v>
      </c>
      <c r="AD4" s="2333" t="s">
        <v>71</v>
      </c>
    </row>
    <row r="5" spans="1:30" ht="30" hidden="1" customHeight="1" thickBot="1" x14ac:dyDescent="0.3">
      <c r="A5" s="1218" t="s">
        <v>1358</v>
      </c>
      <c r="B5" s="1358"/>
      <c r="C5" s="1358"/>
      <c r="H5" s="1358"/>
      <c r="J5" s="2329">
        <v>2019</v>
      </c>
      <c r="K5" s="2330">
        <v>2019</v>
      </c>
      <c r="L5" s="2334">
        <v>2019</v>
      </c>
      <c r="M5" s="1701">
        <v>2020</v>
      </c>
      <c r="N5" s="1732">
        <v>2020</v>
      </c>
      <c r="O5" s="1731">
        <v>2020</v>
      </c>
      <c r="P5" s="1701">
        <v>2021</v>
      </c>
      <c r="Q5" s="1732">
        <v>2021</v>
      </c>
      <c r="R5" s="1731">
        <v>2021</v>
      </c>
      <c r="S5" s="1701">
        <v>2022</v>
      </c>
      <c r="T5" s="1732">
        <v>2022</v>
      </c>
      <c r="U5" s="1731">
        <v>2022</v>
      </c>
      <c r="V5" s="1701">
        <v>2020</v>
      </c>
      <c r="W5" s="1732">
        <v>2020</v>
      </c>
      <c r="X5" s="1731">
        <v>2020</v>
      </c>
      <c r="Y5" s="1701">
        <v>2021</v>
      </c>
      <c r="Z5" s="1732">
        <v>2021</v>
      </c>
      <c r="AA5" s="1731">
        <v>2021</v>
      </c>
      <c r="AB5" s="1701">
        <v>2022</v>
      </c>
      <c r="AC5" s="1732">
        <v>2022</v>
      </c>
      <c r="AD5" s="1731">
        <v>2022</v>
      </c>
    </row>
    <row r="6" spans="1:30" ht="30" customHeight="1" thickBot="1" x14ac:dyDescent="0.25">
      <c r="B6" s="1358"/>
      <c r="C6" s="1358"/>
      <c r="H6" s="1358"/>
      <c r="J6" s="3563" t="s">
        <v>279</v>
      </c>
      <c r="K6" s="3564"/>
      <c r="L6" s="3565"/>
      <c r="M6" s="3543" t="s">
        <v>46</v>
      </c>
      <c r="N6" s="3545"/>
      <c r="O6" s="3545"/>
      <c r="P6" s="3545"/>
      <c r="Q6" s="3545"/>
      <c r="R6" s="3545"/>
      <c r="S6" s="3545"/>
      <c r="T6" s="3545"/>
      <c r="U6" s="3544"/>
      <c r="V6" s="3543" t="s">
        <v>71</v>
      </c>
      <c r="W6" s="3545"/>
      <c r="X6" s="3545"/>
      <c r="Y6" s="3545"/>
      <c r="Z6" s="3545"/>
      <c r="AA6" s="3545"/>
      <c r="AB6" s="3545"/>
      <c r="AC6" s="3545"/>
      <c r="AD6" s="3544"/>
    </row>
    <row r="7" spans="1:30" ht="48" customHeight="1" thickBot="1" x14ac:dyDescent="0.25">
      <c r="D7" s="764"/>
      <c r="E7" s="764"/>
      <c r="F7" s="764"/>
      <c r="G7" s="764"/>
      <c r="I7" s="764"/>
      <c r="J7" s="3563">
        <v>2019</v>
      </c>
      <c r="K7" s="3564"/>
      <c r="L7" s="3565"/>
      <c r="M7" s="3563">
        <v>2020</v>
      </c>
      <c r="N7" s="3564"/>
      <c r="O7" s="3565"/>
      <c r="P7" s="3563">
        <v>2021</v>
      </c>
      <c r="Q7" s="3564"/>
      <c r="R7" s="3565"/>
      <c r="S7" s="3563">
        <v>2022</v>
      </c>
      <c r="T7" s="3564"/>
      <c r="U7" s="3565"/>
      <c r="V7" s="3563">
        <v>2020</v>
      </c>
      <c r="W7" s="3564"/>
      <c r="X7" s="3565"/>
      <c r="Y7" s="3563">
        <v>2021</v>
      </c>
      <c r="Z7" s="3564"/>
      <c r="AA7" s="3565"/>
      <c r="AB7" s="3563">
        <v>2022</v>
      </c>
      <c r="AC7" s="3564"/>
      <c r="AD7" s="3565"/>
    </row>
    <row r="8" spans="1:30" ht="51" customHeight="1" thickBot="1" x14ac:dyDescent="0.25">
      <c r="B8" s="2584" t="s">
        <v>31</v>
      </c>
      <c r="C8" s="782"/>
      <c r="D8" s="129"/>
      <c r="E8" s="129"/>
      <c r="F8" s="129"/>
      <c r="G8" s="129"/>
      <c r="I8" s="1733" t="s">
        <v>62</v>
      </c>
      <c r="J8" s="1971" t="s">
        <v>19</v>
      </c>
      <c r="K8" s="2337" t="s">
        <v>727</v>
      </c>
      <c r="L8" s="1972" t="s">
        <v>728</v>
      </c>
      <c r="M8" s="1971" t="s">
        <v>19</v>
      </c>
      <c r="N8" s="2337" t="s">
        <v>727</v>
      </c>
      <c r="O8" s="1972" t="s">
        <v>728</v>
      </c>
      <c r="P8" s="1971" t="s">
        <v>19</v>
      </c>
      <c r="Q8" s="2337" t="s">
        <v>727</v>
      </c>
      <c r="R8" s="1972" t="s">
        <v>729</v>
      </c>
      <c r="S8" s="1971" t="s">
        <v>19</v>
      </c>
      <c r="T8" s="2337" t="s">
        <v>727</v>
      </c>
      <c r="U8" s="1972" t="s">
        <v>729</v>
      </c>
      <c r="V8" s="1971" t="s">
        <v>19</v>
      </c>
      <c r="W8" s="2337" t="s">
        <v>727</v>
      </c>
      <c r="X8" s="1972" t="s">
        <v>729</v>
      </c>
      <c r="Y8" s="1971" t="s">
        <v>19</v>
      </c>
      <c r="Z8" s="2337" t="s">
        <v>727</v>
      </c>
      <c r="AA8" s="1972" t="s">
        <v>729</v>
      </c>
      <c r="AB8" s="1971" t="s">
        <v>19</v>
      </c>
      <c r="AC8" s="2337" t="s">
        <v>727</v>
      </c>
      <c r="AD8" s="1972" t="s">
        <v>729</v>
      </c>
    </row>
    <row r="9" spans="1:30" ht="18" customHeight="1" x14ac:dyDescent="0.2">
      <c r="B9" s="1521">
        <v>1</v>
      </c>
      <c r="C9" s="1809" t="s">
        <v>730</v>
      </c>
      <c r="D9" s="1809" t="s">
        <v>281</v>
      </c>
      <c r="E9" s="1809"/>
      <c r="F9" s="1809"/>
      <c r="G9" s="1960"/>
      <c r="H9" s="3569" t="s">
        <v>730</v>
      </c>
      <c r="I9" s="1980" t="s">
        <v>395</v>
      </c>
      <c r="J9" s="632">
        <f t="shared" ref="J9:J32" si="0">SUM(K9:L9)</f>
        <v>0</v>
      </c>
      <c r="K9" s="877">
        <f>CSV_CR_REA!S8+CSV_CR_REA!S35</f>
        <v>0</v>
      </c>
      <c r="L9" s="1357">
        <f>CSV_CR_REA!T8+CSV_CR_REA!T35</f>
        <v>0</v>
      </c>
      <c r="M9" s="632">
        <f t="shared" ref="M9:M32" si="1">SUM(N9:O9)</f>
        <v>0</v>
      </c>
      <c r="N9" s="877">
        <f>CSV_CR_REA!S968+CSV_CR_REA!S995</f>
        <v>0</v>
      </c>
      <c r="O9" s="1125">
        <f>CSV_CR_REA!T968+CSV_CR_REA!T995</f>
        <v>0</v>
      </c>
      <c r="P9" s="632">
        <f t="shared" ref="P9:P32" si="2">SUM(Q9:R9)</f>
        <v>0</v>
      </c>
      <c r="Q9" s="877">
        <f>CSV_CR_REA!S2888+CSV_CR_REA!S2915</f>
        <v>0</v>
      </c>
      <c r="R9" s="1125">
        <f>CSV_CR_REA!T2888+CSV_CR_REA!T2915</f>
        <v>0</v>
      </c>
      <c r="S9" s="632">
        <f t="shared" ref="S9:S32" si="3">SUM(T9:U9)</f>
        <v>0</v>
      </c>
      <c r="T9" s="877">
        <f>CSV_CR_REA!S4808+CSV_CR_REA!S4835</f>
        <v>0</v>
      </c>
      <c r="U9" s="1125">
        <f>CSV_CR_REA!T4808+CSV_CR_REA!T4835</f>
        <v>0</v>
      </c>
      <c r="V9" s="632">
        <f>SUM(W9:X9)</f>
        <v>0</v>
      </c>
      <c r="W9" s="877">
        <f>CSV_CR_REA!S1928+CSV_CR_REA!S1955</f>
        <v>0</v>
      </c>
      <c r="X9" s="1125">
        <f>CSV_CR_REA!T1928+CSV_CR_REA!T1955</f>
        <v>0</v>
      </c>
      <c r="Y9" s="632">
        <f>SUM(Z9:AA9)</f>
        <v>0</v>
      </c>
      <c r="Z9" s="877">
        <f>CSV_CR_REA!S3848+CSV_CR_REA!S3875</f>
        <v>0</v>
      </c>
      <c r="AA9" s="1125">
        <f>CSV_CR_REA!T3848+CSV_CR_REA!T3875</f>
        <v>0</v>
      </c>
      <c r="AB9" s="632">
        <f>SUM(AC9:AD9)</f>
        <v>0</v>
      </c>
      <c r="AC9" s="877">
        <f>CSV_CR_REA!S5768+CSV_CR_REA!S5795</f>
        <v>0</v>
      </c>
      <c r="AD9" s="1125">
        <f>CSV_CR_REA!T5768+CSV_CR_REA!T5795</f>
        <v>0</v>
      </c>
    </row>
    <row r="10" spans="1:30" ht="18" customHeight="1" x14ac:dyDescent="0.2">
      <c r="B10" s="2563">
        <v>2</v>
      </c>
      <c r="C10" s="1810" t="s">
        <v>730</v>
      </c>
      <c r="D10" s="1810" t="s">
        <v>1733</v>
      </c>
      <c r="E10" s="1810"/>
      <c r="F10" s="1810"/>
      <c r="G10" s="1961"/>
      <c r="H10" s="3570"/>
      <c r="I10" s="2338" t="s">
        <v>1733</v>
      </c>
      <c r="J10" s="1975">
        <f t="shared" ref="J10" si="4">SUM(K10:L10)</f>
        <v>0</v>
      </c>
      <c r="K10" s="1974">
        <f>CSV_CR_REA!S9+CSV_CR_REA!S36</f>
        <v>0</v>
      </c>
      <c r="L10" s="1977">
        <f>CSV_CR_REA!T9+CSV_CR_REA!T36</f>
        <v>0</v>
      </c>
      <c r="M10" s="1975">
        <f t="shared" si="1"/>
        <v>0</v>
      </c>
      <c r="N10" s="1974">
        <f>CSV_CR_REA!S969+CSV_CR_REA!S996</f>
        <v>0</v>
      </c>
      <c r="O10" s="1976">
        <f>CSV_CR_REA!T969+CSV_CR_REA!T996</f>
        <v>0</v>
      </c>
      <c r="P10" s="1975">
        <f t="shared" si="2"/>
        <v>0</v>
      </c>
      <c r="Q10" s="1974">
        <f>CSV_CR_REA!S2889+CSV_CR_REA!S2916</f>
        <v>0</v>
      </c>
      <c r="R10" s="1976">
        <f>CSV_CR_REA!T2889+CSV_CR_REA!T2916</f>
        <v>0</v>
      </c>
      <c r="S10" s="1975">
        <f t="shared" si="3"/>
        <v>0</v>
      </c>
      <c r="T10" s="1974">
        <f>CSV_CR_REA!S4809+CSV_CR_REA!S4836</f>
        <v>0</v>
      </c>
      <c r="U10" s="1976">
        <f>CSV_CR_REA!T4809+CSV_CR_REA!T4836</f>
        <v>0</v>
      </c>
      <c r="V10" s="1975">
        <f>SUM(W10:X10)</f>
        <v>0</v>
      </c>
      <c r="W10" s="1974">
        <f>CSV_CR_REA!S1929+CSV_CR_REA!S1956</f>
        <v>0</v>
      </c>
      <c r="X10" s="1976">
        <f>CSV_CR_REA!T1929+CSV_CR_REA!T1956</f>
        <v>0</v>
      </c>
      <c r="Y10" s="1975">
        <f>SUM(Z10:AA10)</f>
        <v>0</v>
      </c>
      <c r="Z10" s="1974">
        <f>CSV_CR_REA!S3849+CSV_CR_REA!S3876</f>
        <v>0</v>
      </c>
      <c r="AA10" s="1976">
        <f>CSV_CR_REA!T3849+CSV_CR_REA!T3876</f>
        <v>0</v>
      </c>
      <c r="AB10" s="1975">
        <f>SUM(AC10:AD10)</f>
        <v>0</v>
      </c>
      <c r="AC10" s="1974">
        <f>CSV_CR_REA!S5769+CSV_CR_REA!S5796</f>
        <v>0</v>
      </c>
      <c r="AD10" s="1976">
        <f>CSV_CR_REA!T5769+CSV_CR_REA!T5796</f>
        <v>0</v>
      </c>
    </row>
    <row r="11" spans="1:30" ht="18" customHeight="1" x14ac:dyDescent="0.2">
      <c r="B11" s="2563">
        <v>3</v>
      </c>
      <c r="C11" s="1811" t="s">
        <v>730</v>
      </c>
      <c r="D11" s="1810" t="s">
        <v>282</v>
      </c>
      <c r="E11" s="1810"/>
      <c r="F11" s="1810"/>
      <c r="G11" s="1961"/>
      <c r="H11" s="3571"/>
      <c r="I11" s="1981" t="s">
        <v>282</v>
      </c>
      <c r="J11" s="1975">
        <f t="shared" si="0"/>
        <v>0</v>
      </c>
      <c r="K11" s="1974">
        <f>CSV_CR_REA!S10+CSV_CR_REA!S37</f>
        <v>0</v>
      </c>
      <c r="L11" s="1977">
        <f>CSV_CR_REA!T10+CSV_CR_REA!T37</f>
        <v>0</v>
      </c>
      <c r="M11" s="1975">
        <f t="shared" si="1"/>
        <v>0</v>
      </c>
      <c r="N11" s="1974">
        <f>CSV_CR_REA!S970+CSV_CR_REA!S997</f>
        <v>0</v>
      </c>
      <c r="O11" s="1976">
        <f>CSV_CR_REA!T970+CSV_CR_REA!T997</f>
        <v>0</v>
      </c>
      <c r="P11" s="1975">
        <f t="shared" si="2"/>
        <v>0</v>
      </c>
      <c r="Q11" s="1974">
        <f>CSV_CR_REA!S2890+CSV_CR_REA!S2917</f>
        <v>0</v>
      </c>
      <c r="R11" s="1976">
        <f>CSV_CR_REA!T2890+CSV_CR_REA!T2917</f>
        <v>0</v>
      </c>
      <c r="S11" s="1975">
        <f t="shared" si="3"/>
        <v>0</v>
      </c>
      <c r="T11" s="1974">
        <f>CSV_CR_REA!S4810+CSV_CR_REA!S4837</f>
        <v>0</v>
      </c>
      <c r="U11" s="1976">
        <f>CSV_CR_REA!T4810+CSV_CR_REA!T4837</f>
        <v>0</v>
      </c>
      <c r="V11" s="1975">
        <f t="shared" ref="V11:V32" si="5">SUM(W11:X11)</f>
        <v>0</v>
      </c>
      <c r="W11" s="1974">
        <f>CSV_CR_REA!S1930+CSV_CR_REA!S1957</f>
        <v>0</v>
      </c>
      <c r="X11" s="1976">
        <f>CSV_CR_REA!T1930+CSV_CR_REA!T1957</f>
        <v>0</v>
      </c>
      <c r="Y11" s="1975">
        <f t="shared" ref="Y11:Y32" si="6">SUM(Z11:AA11)</f>
        <v>0</v>
      </c>
      <c r="Z11" s="1974">
        <f>CSV_CR_REA!S3850+CSV_CR_REA!S3877</f>
        <v>0</v>
      </c>
      <c r="AA11" s="1976">
        <f>CSV_CR_REA!T3850+CSV_CR_REA!T3877</f>
        <v>0</v>
      </c>
      <c r="AB11" s="1975">
        <f t="shared" ref="AB11:AB32" si="7">SUM(AC11:AD11)</f>
        <v>0</v>
      </c>
      <c r="AC11" s="1974">
        <f>CSV_CR_REA!S5770+CSV_CR_REA!S5797</f>
        <v>0</v>
      </c>
      <c r="AD11" s="1976">
        <f>CSV_CR_REA!T5770+CSV_CR_REA!T5797</f>
        <v>0</v>
      </c>
    </row>
    <row r="12" spans="1:30" ht="18" customHeight="1" thickBot="1" x14ac:dyDescent="0.25">
      <c r="B12" s="2563">
        <v>4</v>
      </c>
      <c r="C12" s="1811" t="s">
        <v>730</v>
      </c>
      <c r="D12" s="1810" t="s">
        <v>284</v>
      </c>
      <c r="E12" s="1810"/>
      <c r="F12" s="1810"/>
      <c r="G12" s="1961"/>
      <c r="H12" s="3571"/>
      <c r="I12" s="1981" t="s">
        <v>284</v>
      </c>
      <c r="J12" s="2003">
        <f t="shared" si="0"/>
        <v>0</v>
      </c>
      <c r="K12" s="1054">
        <f>CSV_CR_REA!S11+CSV_CR_REA!S38</f>
        <v>0</v>
      </c>
      <c r="L12" s="761">
        <f>CSV_CR_REA!T11+CSV_CR_REA!T38</f>
        <v>0</v>
      </c>
      <c r="M12" s="2003">
        <f t="shared" si="1"/>
        <v>0</v>
      </c>
      <c r="N12" s="1054">
        <f>CSV_CR_REA!S971+CSV_CR_REA!S998</f>
        <v>0</v>
      </c>
      <c r="O12" s="1395">
        <f>CSV_CR_REA!T971+CSV_CR_REA!T998</f>
        <v>0</v>
      </c>
      <c r="P12" s="2003">
        <f t="shared" si="2"/>
        <v>0</v>
      </c>
      <c r="Q12" s="1054">
        <f>CSV_CR_REA!S2891+CSV_CR_REA!S2918</f>
        <v>0</v>
      </c>
      <c r="R12" s="1395">
        <f>CSV_CR_REA!T2891+CSV_CR_REA!T2918</f>
        <v>0</v>
      </c>
      <c r="S12" s="2003">
        <f t="shared" si="3"/>
        <v>0</v>
      </c>
      <c r="T12" s="1054">
        <f>CSV_CR_REA!S4811+CSV_CR_REA!S4838</f>
        <v>0</v>
      </c>
      <c r="U12" s="1395">
        <f>CSV_CR_REA!T4811+CSV_CR_REA!T4838</f>
        <v>0</v>
      </c>
      <c r="V12" s="2003">
        <f t="shared" si="5"/>
        <v>0</v>
      </c>
      <c r="W12" s="1054">
        <f>CSV_CR_REA!S1931+CSV_CR_REA!S1958</f>
        <v>0</v>
      </c>
      <c r="X12" s="1395">
        <f>CSV_CR_REA!T1931+CSV_CR_REA!T1958</f>
        <v>0</v>
      </c>
      <c r="Y12" s="2003">
        <f t="shared" si="6"/>
        <v>0</v>
      </c>
      <c r="Z12" s="1054">
        <f>CSV_CR_REA!S3851+CSV_CR_REA!S3878</f>
        <v>0</v>
      </c>
      <c r="AA12" s="1395">
        <f>CSV_CR_REA!T3851+CSV_CR_REA!T3878</f>
        <v>0</v>
      </c>
      <c r="AB12" s="2003">
        <f t="shared" si="7"/>
        <v>0</v>
      </c>
      <c r="AC12" s="1054">
        <f>CSV_CR_REA!S5771+CSV_CR_REA!S5798</f>
        <v>0</v>
      </c>
      <c r="AD12" s="1395">
        <f>CSV_CR_REA!T5771+CSV_CR_REA!T5798</f>
        <v>0</v>
      </c>
    </row>
    <row r="13" spans="1:30" ht="18" customHeight="1" x14ac:dyDescent="0.2">
      <c r="B13" s="2563">
        <v>5</v>
      </c>
      <c r="C13" s="1811" t="s">
        <v>730</v>
      </c>
      <c r="D13" s="1810" t="s">
        <v>284</v>
      </c>
      <c r="E13" s="1808" t="s">
        <v>285</v>
      </c>
      <c r="F13" s="1808"/>
      <c r="G13" s="1962"/>
      <c r="H13" s="3571"/>
      <c r="I13" s="1982" t="s">
        <v>285</v>
      </c>
      <c r="J13" s="805">
        <f t="shared" si="0"/>
        <v>0</v>
      </c>
      <c r="K13" s="1285">
        <f>CSV_CR_REA!S12+CSV_CR_REA!S39</f>
        <v>0</v>
      </c>
      <c r="L13" s="1247">
        <f>CSV_CR_REA!T12+CSV_CR_REA!T39</f>
        <v>0</v>
      </c>
      <c r="M13" s="805">
        <f t="shared" si="1"/>
        <v>0</v>
      </c>
      <c r="N13" s="1285">
        <f>CSV_CR_REA!S972+CSV_CR_REA!S999</f>
        <v>0</v>
      </c>
      <c r="O13" s="1397">
        <f>CSV_CR_REA!T972+CSV_CR_REA!T999</f>
        <v>0</v>
      </c>
      <c r="P13" s="805">
        <f t="shared" si="2"/>
        <v>0</v>
      </c>
      <c r="Q13" s="1285">
        <f>CSV_CR_REA!S2892+CSV_CR_REA!S2919</f>
        <v>0</v>
      </c>
      <c r="R13" s="1397">
        <f>CSV_CR_REA!T2892+CSV_CR_REA!T2919</f>
        <v>0</v>
      </c>
      <c r="S13" s="805">
        <f t="shared" si="3"/>
        <v>0</v>
      </c>
      <c r="T13" s="1285">
        <f>CSV_CR_REA!S4812+CSV_CR_REA!S4839</f>
        <v>0</v>
      </c>
      <c r="U13" s="1397">
        <f>CSV_CR_REA!T4812+CSV_CR_REA!T4839</f>
        <v>0</v>
      </c>
      <c r="V13" s="805">
        <f t="shared" si="5"/>
        <v>0</v>
      </c>
      <c r="W13" s="1285">
        <f>CSV_CR_REA!S1932+CSV_CR_REA!S1959</f>
        <v>0</v>
      </c>
      <c r="X13" s="1397">
        <f>CSV_CR_REA!T1932+CSV_CR_REA!T1959</f>
        <v>0</v>
      </c>
      <c r="Y13" s="805">
        <f t="shared" si="6"/>
        <v>0</v>
      </c>
      <c r="Z13" s="1285">
        <f>CSV_CR_REA!S3852+CSV_CR_REA!S3879</f>
        <v>0</v>
      </c>
      <c r="AA13" s="1397">
        <f>CSV_CR_REA!T3852+CSV_CR_REA!T3879</f>
        <v>0</v>
      </c>
      <c r="AB13" s="805">
        <f t="shared" si="7"/>
        <v>0</v>
      </c>
      <c r="AC13" s="1285">
        <f>CSV_CR_REA!S5772+CSV_CR_REA!S5799</f>
        <v>0</v>
      </c>
      <c r="AD13" s="1397">
        <f>CSV_CR_REA!T5772+CSV_CR_REA!T5799</f>
        <v>0</v>
      </c>
    </row>
    <row r="14" spans="1:30" ht="18" customHeight="1" x14ac:dyDescent="0.2">
      <c r="B14" s="2563">
        <v>6</v>
      </c>
      <c r="C14" s="1811" t="s">
        <v>730</v>
      </c>
      <c r="D14" s="1810" t="s">
        <v>284</v>
      </c>
      <c r="E14" s="1808" t="s">
        <v>285</v>
      </c>
      <c r="F14" s="1807" t="s">
        <v>286</v>
      </c>
      <c r="G14" s="1963"/>
      <c r="H14" s="3571"/>
      <c r="I14" s="1983" t="s">
        <v>286</v>
      </c>
      <c r="J14" s="1975">
        <f t="shared" si="0"/>
        <v>0</v>
      </c>
      <c r="K14" s="1974">
        <f>CSV_CR_REA!S13+CSV_CR_REA!S40</f>
        <v>0</v>
      </c>
      <c r="L14" s="1977">
        <f>CSV_CR_REA!T13+CSV_CR_REA!T40</f>
        <v>0</v>
      </c>
      <c r="M14" s="1975">
        <f t="shared" si="1"/>
        <v>0</v>
      </c>
      <c r="N14" s="1974">
        <f>CSV_CR_REA!S973+CSV_CR_REA!S1000</f>
        <v>0</v>
      </c>
      <c r="O14" s="1976">
        <f>CSV_CR_REA!T973+CSV_CR_REA!T1000</f>
        <v>0</v>
      </c>
      <c r="P14" s="1975">
        <f t="shared" si="2"/>
        <v>0</v>
      </c>
      <c r="Q14" s="1974">
        <f>CSV_CR_REA!S2893+CSV_CR_REA!S2920</f>
        <v>0</v>
      </c>
      <c r="R14" s="1976">
        <f>CSV_CR_REA!T2893+CSV_CR_REA!T2920</f>
        <v>0</v>
      </c>
      <c r="S14" s="1975">
        <f t="shared" si="3"/>
        <v>0</v>
      </c>
      <c r="T14" s="1974">
        <f>CSV_CR_REA!S4813+CSV_CR_REA!S4840</f>
        <v>0</v>
      </c>
      <c r="U14" s="1976">
        <f>CSV_CR_REA!T4813+CSV_CR_REA!T4840</f>
        <v>0</v>
      </c>
      <c r="V14" s="1975">
        <f t="shared" si="5"/>
        <v>0</v>
      </c>
      <c r="W14" s="1974">
        <f>CSV_CR_REA!S1933+CSV_CR_REA!S1960</f>
        <v>0</v>
      </c>
      <c r="X14" s="1976">
        <f>CSV_CR_REA!T1933+CSV_CR_REA!T1960</f>
        <v>0</v>
      </c>
      <c r="Y14" s="1975">
        <f t="shared" si="6"/>
        <v>0</v>
      </c>
      <c r="Z14" s="1974">
        <f>CSV_CR_REA!S3853+CSV_CR_REA!S3880</f>
        <v>0</v>
      </c>
      <c r="AA14" s="1976">
        <f>CSV_CR_REA!T3853+CSV_CR_REA!T3880</f>
        <v>0</v>
      </c>
      <c r="AB14" s="1975">
        <f t="shared" si="7"/>
        <v>0</v>
      </c>
      <c r="AC14" s="1974">
        <f>CSV_CR_REA!S5773+CSV_CR_REA!S5800</f>
        <v>0</v>
      </c>
      <c r="AD14" s="1976">
        <f>CSV_CR_REA!T5773+CSV_CR_REA!T5800</f>
        <v>0</v>
      </c>
    </row>
    <row r="15" spans="1:30" ht="18" customHeight="1" x14ac:dyDescent="0.2">
      <c r="B15" s="2563">
        <v>7</v>
      </c>
      <c r="C15" s="1811" t="s">
        <v>730</v>
      </c>
      <c r="D15" s="1810" t="s">
        <v>284</v>
      </c>
      <c r="E15" s="1808" t="s">
        <v>285</v>
      </c>
      <c r="F15" s="1807" t="s">
        <v>287</v>
      </c>
      <c r="G15" s="1963"/>
      <c r="H15" s="3571"/>
      <c r="I15" s="1983" t="s">
        <v>287</v>
      </c>
      <c r="J15" s="1975">
        <f t="shared" si="0"/>
        <v>0</v>
      </c>
      <c r="K15" s="1974">
        <f>CSV_CR_REA!S14+CSV_CR_REA!S41</f>
        <v>0</v>
      </c>
      <c r="L15" s="1977">
        <f>CSV_CR_REA!T14+CSV_CR_REA!T41</f>
        <v>0</v>
      </c>
      <c r="M15" s="1975">
        <f t="shared" si="1"/>
        <v>0</v>
      </c>
      <c r="N15" s="1974">
        <f>CSV_CR_REA!S974+CSV_CR_REA!S1001</f>
        <v>0</v>
      </c>
      <c r="O15" s="1976">
        <f>CSV_CR_REA!T974+CSV_CR_REA!T1001</f>
        <v>0</v>
      </c>
      <c r="P15" s="1975">
        <f t="shared" si="2"/>
        <v>0</v>
      </c>
      <c r="Q15" s="1974">
        <f>CSV_CR_REA!S2894+CSV_CR_REA!S2921</f>
        <v>0</v>
      </c>
      <c r="R15" s="1976">
        <f>CSV_CR_REA!T2894+CSV_CR_REA!T2921</f>
        <v>0</v>
      </c>
      <c r="S15" s="1975">
        <f t="shared" si="3"/>
        <v>0</v>
      </c>
      <c r="T15" s="1974">
        <f>CSV_CR_REA!S4814+CSV_CR_REA!S4841</f>
        <v>0</v>
      </c>
      <c r="U15" s="1976">
        <f>CSV_CR_REA!T4814+CSV_CR_REA!T4841</f>
        <v>0</v>
      </c>
      <c r="V15" s="1975">
        <f t="shared" si="5"/>
        <v>0</v>
      </c>
      <c r="W15" s="1974">
        <f>CSV_CR_REA!S1934+CSV_CR_REA!S1961</f>
        <v>0</v>
      </c>
      <c r="X15" s="1976">
        <f>CSV_CR_REA!T1934+CSV_CR_REA!T1961</f>
        <v>0</v>
      </c>
      <c r="Y15" s="1975">
        <f t="shared" si="6"/>
        <v>0</v>
      </c>
      <c r="Z15" s="1974">
        <f>CSV_CR_REA!S3854+CSV_CR_REA!S3881</f>
        <v>0</v>
      </c>
      <c r="AA15" s="1976">
        <f>CSV_CR_REA!T3854+CSV_CR_REA!T3881</f>
        <v>0</v>
      </c>
      <c r="AB15" s="1975">
        <f t="shared" si="7"/>
        <v>0</v>
      </c>
      <c r="AC15" s="1974">
        <f>CSV_CR_REA!S5774+CSV_CR_REA!S5801</f>
        <v>0</v>
      </c>
      <c r="AD15" s="1976">
        <f>CSV_CR_REA!T5774+CSV_CR_REA!T5801</f>
        <v>0</v>
      </c>
    </row>
    <row r="16" spans="1:30" ht="18" customHeight="1" x14ac:dyDescent="0.2">
      <c r="B16" s="2563">
        <v>8</v>
      </c>
      <c r="C16" s="1811" t="s">
        <v>730</v>
      </c>
      <c r="D16" s="1810" t="s">
        <v>284</v>
      </c>
      <c r="E16" s="1808" t="s">
        <v>288</v>
      </c>
      <c r="F16" s="1808"/>
      <c r="G16" s="1962"/>
      <c r="H16" s="3571"/>
      <c r="I16" s="1982" t="s">
        <v>288</v>
      </c>
      <c r="J16" s="1975">
        <f t="shared" si="0"/>
        <v>0</v>
      </c>
      <c r="K16" s="1974">
        <f>CSV_CR_REA!S15+CSV_CR_REA!S42</f>
        <v>0</v>
      </c>
      <c r="L16" s="1977">
        <f>CSV_CR_REA!T15+CSV_CR_REA!T42</f>
        <v>0</v>
      </c>
      <c r="M16" s="1975">
        <f t="shared" si="1"/>
        <v>0</v>
      </c>
      <c r="N16" s="1974">
        <f>CSV_CR_REA!S975+CSV_CR_REA!S1002</f>
        <v>0</v>
      </c>
      <c r="O16" s="1976">
        <f>CSV_CR_REA!T975+CSV_CR_REA!T1002</f>
        <v>0</v>
      </c>
      <c r="P16" s="1975">
        <f t="shared" si="2"/>
        <v>0</v>
      </c>
      <c r="Q16" s="1974">
        <f>CSV_CR_REA!S2895+CSV_CR_REA!S2922</f>
        <v>0</v>
      </c>
      <c r="R16" s="1976">
        <f>CSV_CR_REA!T2895+CSV_CR_REA!T2922</f>
        <v>0</v>
      </c>
      <c r="S16" s="1975">
        <f t="shared" si="3"/>
        <v>0</v>
      </c>
      <c r="T16" s="1974">
        <f>CSV_CR_REA!S4815+CSV_CR_REA!S4842</f>
        <v>0</v>
      </c>
      <c r="U16" s="1976">
        <f>CSV_CR_REA!T4815+CSV_CR_REA!T4842</f>
        <v>0</v>
      </c>
      <c r="V16" s="1975">
        <f t="shared" si="5"/>
        <v>0</v>
      </c>
      <c r="W16" s="1974">
        <f>CSV_CR_REA!S1935+CSV_CR_REA!S1962</f>
        <v>0</v>
      </c>
      <c r="X16" s="1976">
        <f>CSV_CR_REA!T1935+CSV_CR_REA!T1962</f>
        <v>0</v>
      </c>
      <c r="Y16" s="1975">
        <f t="shared" si="6"/>
        <v>0</v>
      </c>
      <c r="Z16" s="1974">
        <f>CSV_CR_REA!S3855+CSV_CR_REA!S3882</f>
        <v>0</v>
      </c>
      <c r="AA16" s="1976">
        <f>CSV_CR_REA!T3855+CSV_CR_REA!T3882</f>
        <v>0</v>
      </c>
      <c r="AB16" s="1975">
        <f t="shared" si="7"/>
        <v>0</v>
      </c>
      <c r="AC16" s="1974">
        <f>CSV_CR_REA!S5775+CSV_CR_REA!S5802</f>
        <v>0</v>
      </c>
      <c r="AD16" s="1976">
        <f>CSV_CR_REA!T5775+CSV_CR_REA!T5802</f>
        <v>0</v>
      </c>
    </row>
    <row r="17" spans="2:30" s="1812" customFormat="1" ht="18" customHeight="1" x14ac:dyDescent="0.25">
      <c r="B17" s="2563">
        <v>9</v>
      </c>
      <c r="C17" s="1811" t="s">
        <v>730</v>
      </c>
      <c r="D17" s="1810" t="s">
        <v>284</v>
      </c>
      <c r="E17" s="1808" t="s">
        <v>288</v>
      </c>
      <c r="F17" s="1807" t="s">
        <v>286</v>
      </c>
      <c r="G17" s="1963"/>
      <c r="H17" s="3571"/>
      <c r="I17" s="1983" t="s">
        <v>286</v>
      </c>
      <c r="J17" s="1975">
        <f t="shared" si="0"/>
        <v>0</v>
      </c>
      <c r="K17" s="1974">
        <f>CSV_CR_REA!S16+CSV_CR_REA!S43</f>
        <v>0</v>
      </c>
      <c r="L17" s="1977">
        <f>CSV_CR_REA!T16+CSV_CR_REA!T43</f>
        <v>0</v>
      </c>
      <c r="M17" s="1975">
        <f t="shared" si="1"/>
        <v>0</v>
      </c>
      <c r="N17" s="1974">
        <f>CSV_CR_REA!S976+CSV_CR_REA!S1003</f>
        <v>0</v>
      </c>
      <c r="O17" s="1976">
        <f>CSV_CR_REA!T976+CSV_CR_REA!T1003</f>
        <v>0</v>
      </c>
      <c r="P17" s="1975">
        <f t="shared" si="2"/>
        <v>0</v>
      </c>
      <c r="Q17" s="1974">
        <f>CSV_CR_REA!S2896+CSV_CR_REA!S2923</f>
        <v>0</v>
      </c>
      <c r="R17" s="1976">
        <f>CSV_CR_REA!T2896+CSV_CR_REA!T2923</f>
        <v>0</v>
      </c>
      <c r="S17" s="1975">
        <f t="shared" si="3"/>
        <v>0</v>
      </c>
      <c r="T17" s="1974">
        <f>CSV_CR_REA!S4816+CSV_CR_REA!S4843</f>
        <v>0</v>
      </c>
      <c r="U17" s="1976">
        <f>CSV_CR_REA!T4816+CSV_CR_REA!T4843</f>
        <v>0</v>
      </c>
      <c r="V17" s="1975">
        <f t="shared" si="5"/>
        <v>0</v>
      </c>
      <c r="W17" s="1974">
        <f>CSV_CR_REA!S1936+CSV_CR_REA!S1963</f>
        <v>0</v>
      </c>
      <c r="X17" s="1976">
        <f>CSV_CR_REA!T1936+CSV_CR_REA!T1963</f>
        <v>0</v>
      </c>
      <c r="Y17" s="1975">
        <f t="shared" si="6"/>
        <v>0</v>
      </c>
      <c r="Z17" s="1974">
        <f>CSV_CR_REA!S3856+CSV_CR_REA!S3883</f>
        <v>0</v>
      </c>
      <c r="AA17" s="1976">
        <f>CSV_CR_REA!T3856+CSV_CR_REA!T3883</f>
        <v>0</v>
      </c>
      <c r="AB17" s="1975">
        <f t="shared" si="7"/>
        <v>0</v>
      </c>
      <c r="AC17" s="1974">
        <f>CSV_CR_REA!S5776+CSV_CR_REA!S5803</f>
        <v>0</v>
      </c>
      <c r="AD17" s="1976">
        <f>CSV_CR_REA!T5776+CSV_CR_REA!T5803</f>
        <v>0</v>
      </c>
    </row>
    <row r="18" spans="2:30" s="1812" customFormat="1" ht="18" customHeight="1" x14ac:dyDescent="0.25">
      <c r="B18" s="2563">
        <v>10</v>
      </c>
      <c r="C18" s="1811" t="s">
        <v>730</v>
      </c>
      <c r="D18" s="1810" t="s">
        <v>284</v>
      </c>
      <c r="E18" s="1808" t="s">
        <v>288</v>
      </c>
      <c r="F18" s="1807" t="s">
        <v>287</v>
      </c>
      <c r="G18" s="1963"/>
      <c r="H18" s="3571"/>
      <c r="I18" s="1983" t="s">
        <v>287</v>
      </c>
      <c r="J18" s="1975">
        <f t="shared" si="0"/>
        <v>0</v>
      </c>
      <c r="K18" s="1974">
        <f>CSV_CR_REA!S17+CSV_CR_REA!S44</f>
        <v>0</v>
      </c>
      <c r="L18" s="1977">
        <f>CSV_CR_REA!T17+CSV_CR_REA!T44</f>
        <v>0</v>
      </c>
      <c r="M18" s="1975">
        <f t="shared" si="1"/>
        <v>0</v>
      </c>
      <c r="N18" s="1974">
        <f>CSV_CR_REA!S977+CSV_CR_REA!S1004</f>
        <v>0</v>
      </c>
      <c r="O18" s="1976">
        <f>CSV_CR_REA!T977+CSV_CR_REA!T1004</f>
        <v>0</v>
      </c>
      <c r="P18" s="1975">
        <f t="shared" si="2"/>
        <v>0</v>
      </c>
      <c r="Q18" s="1974">
        <f>CSV_CR_REA!S2897+CSV_CR_REA!S2924</f>
        <v>0</v>
      </c>
      <c r="R18" s="1976">
        <f>CSV_CR_REA!T2897+CSV_CR_REA!T2924</f>
        <v>0</v>
      </c>
      <c r="S18" s="1975">
        <f t="shared" si="3"/>
        <v>0</v>
      </c>
      <c r="T18" s="1974">
        <f>CSV_CR_REA!S4817+CSV_CR_REA!S4844</f>
        <v>0</v>
      </c>
      <c r="U18" s="1976">
        <f>CSV_CR_REA!T4817+CSV_CR_REA!T4844</f>
        <v>0</v>
      </c>
      <c r="V18" s="1975">
        <f t="shared" si="5"/>
        <v>0</v>
      </c>
      <c r="W18" s="1974">
        <f>CSV_CR_REA!S1937+CSV_CR_REA!S1964</f>
        <v>0</v>
      </c>
      <c r="X18" s="1976">
        <f>CSV_CR_REA!T1937+CSV_CR_REA!T1964</f>
        <v>0</v>
      </c>
      <c r="Y18" s="1975">
        <f t="shared" si="6"/>
        <v>0</v>
      </c>
      <c r="Z18" s="1974">
        <f>CSV_CR_REA!S3857+CSV_CR_REA!S3884</f>
        <v>0</v>
      </c>
      <c r="AA18" s="1976">
        <f>CSV_CR_REA!T3857+CSV_CR_REA!T3884</f>
        <v>0</v>
      </c>
      <c r="AB18" s="1975">
        <f t="shared" si="7"/>
        <v>0</v>
      </c>
      <c r="AC18" s="1974">
        <f>CSV_CR_REA!S5777+CSV_CR_REA!S5804</f>
        <v>0</v>
      </c>
      <c r="AD18" s="1976">
        <f>CSV_CR_REA!T5777+CSV_CR_REA!T5804</f>
        <v>0</v>
      </c>
    </row>
    <row r="19" spans="2:30" s="1812" customFormat="1" ht="18" customHeight="1" x14ac:dyDescent="0.25">
      <c r="B19" s="2563">
        <v>11</v>
      </c>
      <c r="C19" s="1811" t="s">
        <v>730</v>
      </c>
      <c r="D19" s="1810" t="s">
        <v>284</v>
      </c>
      <c r="E19" s="1808" t="s">
        <v>37</v>
      </c>
      <c r="F19" s="1808"/>
      <c r="G19" s="1962"/>
      <c r="H19" s="3571"/>
      <c r="I19" s="1982" t="s">
        <v>37</v>
      </c>
      <c r="J19" s="1975">
        <f t="shared" si="0"/>
        <v>0</v>
      </c>
      <c r="K19" s="1974">
        <f>CSV_CR_REA!S18+CSV_CR_REA!S45</f>
        <v>0</v>
      </c>
      <c r="L19" s="1977">
        <f>CSV_CR_REA!T18+CSV_CR_REA!T45</f>
        <v>0</v>
      </c>
      <c r="M19" s="1975">
        <f t="shared" si="1"/>
        <v>0</v>
      </c>
      <c r="N19" s="1974">
        <f>CSV_CR_REA!S978+CSV_CR_REA!S1005</f>
        <v>0</v>
      </c>
      <c r="O19" s="1976">
        <f>CSV_CR_REA!T978+CSV_CR_REA!T1005</f>
        <v>0</v>
      </c>
      <c r="P19" s="1975">
        <f t="shared" si="2"/>
        <v>0</v>
      </c>
      <c r="Q19" s="1974">
        <f>CSV_CR_REA!S2898+CSV_CR_REA!S2925</f>
        <v>0</v>
      </c>
      <c r="R19" s="1976">
        <f>CSV_CR_REA!T2898+CSV_CR_REA!T2925</f>
        <v>0</v>
      </c>
      <c r="S19" s="1975">
        <f t="shared" si="3"/>
        <v>0</v>
      </c>
      <c r="T19" s="1974">
        <f>CSV_CR_REA!S4818+CSV_CR_REA!S4845</f>
        <v>0</v>
      </c>
      <c r="U19" s="1976">
        <f>CSV_CR_REA!T4818+CSV_CR_REA!T4845</f>
        <v>0</v>
      </c>
      <c r="V19" s="1975">
        <f t="shared" si="5"/>
        <v>0</v>
      </c>
      <c r="W19" s="1974">
        <f>CSV_CR_REA!S1938+CSV_CR_REA!S1965</f>
        <v>0</v>
      </c>
      <c r="X19" s="1976">
        <f>CSV_CR_REA!T1938+CSV_CR_REA!T1965</f>
        <v>0</v>
      </c>
      <c r="Y19" s="1975">
        <f t="shared" si="6"/>
        <v>0</v>
      </c>
      <c r="Z19" s="1974">
        <f>CSV_CR_REA!S3858+CSV_CR_REA!S3885</f>
        <v>0</v>
      </c>
      <c r="AA19" s="1976">
        <f>CSV_CR_REA!T3858+CSV_CR_REA!T3885</f>
        <v>0</v>
      </c>
      <c r="AB19" s="1975">
        <f t="shared" si="7"/>
        <v>0</v>
      </c>
      <c r="AC19" s="1974">
        <f>CSV_CR_REA!S5778+CSV_CR_REA!S5805</f>
        <v>0</v>
      </c>
      <c r="AD19" s="1976">
        <f>CSV_CR_REA!T5778+CSV_CR_REA!T5805</f>
        <v>0</v>
      </c>
    </row>
    <row r="20" spans="2:30" s="1812" customFormat="1" ht="18" customHeight="1" x14ac:dyDescent="0.25">
      <c r="B20" s="2563">
        <v>12</v>
      </c>
      <c r="C20" s="1811" t="s">
        <v>730</v>
      </c>
      <c r="D20" s="1810" t="s">
        <v>284</v>
      </c>
      <c r="E20" s="1808" t="s">
        <v>37</v>
      </c>
      <c r="F20" s="1807" t="s">
        <v>286</v>
      </c>
      <c r="G20" s="1963"/>
      <c r="H20" s="3571"/>
      <c r="I20" s="1983" t="s">
        <v>286</v>
      </c>
      <c r="J20" s="1975">
        <f t="shared" si="0"/>
        <v>0</v>
      </c>
      <c r="K20" s="1974">
        <f>CSV_CR_REA!S19+CSV_CR_REA!S46</f>
        <v>0</v>
      </c>
      <c r="L20" s="1977">
        <f>CSV_CR_REA!T19+CSV_CR_REA!T46</f>
        <v>0</v>
      </c>
      <c r="M20" s="1975">
        <f t="shared" si="1"/>
        <v>0</v>
      </c>
      <c r="N20" s="1974">
        <f>CSV_CR_REA!S979+CSV_CR_REA!S1006</f>
        <v>0</v>
      </c>
      <c r="O20" s="1976">
        <f>CSV_CR_REA!T979+CSV_CR_REA!T1006</f>
        <v>0</v>
      </c>
      <c r="P20" s="1975">
        <f t="shared" si="2"/>
        <v>0</v>
      </c>
      <c r="Q20" s="1974">
        <f>CSV_CR_REA!S2899+CSV_CR_REA!S2926</f>
        <v>0</v>
      </c>
      <c r="R20" s="1976">
        <f>CSV_CR_REA!T2899+CSV_CR_REA!T2926</f>
        <v>0</v>
      </c>
      <c r="S20" s="1975">
        <f t="shared" si="3"/>
        <v>0</v>
      </c>
      <c r="T20" s="1974">
        <f>CSV_CR_REA!S4819+CSV_CR_REA!S4846</f>
        <v>0</v>
      </c>
      <c r="U20" s="1976">
        <f>CSV_CR_REA!T4819+CSV_CR_REA!T4846</f>
        <v>0</v>
      </c>
      <c r="V20" s="1975">
        <f t="shared" si="5"/>
        <v>0</v>
      </c>
      <c r="W20" s="1974">
        <f>CSV_CR_REA!S1939+CSV_CR_REA!S1966</f>
        <v>0</v>
      </c>
      <c r="X20" s="1976">
        <f>CSV_CR_REA!T1939+CSV_CR_REA!T1966</f>
        <v>0</v>
      </c>
      <c r="Y20" s="1975">
        <f t="shared" si="6"/>
        <v>0</v>
      </c>
      <c r="Z20" s="1974">
        <f>CSV_CR_REA!S3859+CSV_CR_REA!S3886</f>
        <v>0</v>
      </c>
      <c r="AA20" s="1976">
        <f>CSV_CR_REA!T3859+CSV_CR_REA!T3886</f>
        <v>0</v>
      </c>
      <c r="AB20" s="1975">
        <f t="shared" si="7"/>
        <v>0</v>
      </c>
      <c r="AC20" s="1974">
        <f>CSV_CR_REA!S5779+CSV_CR_REA!S5806</f>
        <v>0</v>
      </c>
      <c r="AD20" s="1976">
        <f>CSV_CR_REA!T5779+CSV_CR_REA!T5806</f>
        <v>0</v>
      </c>
    </row>
    <row r="21" spans="2:30" s="1812" customFormat="1" ht="18" customHeight="1" x14ac:dyDescent="0.25">
      <c r="B21" s="2563">
        <v>13</v>
      </c>
      <c r="C21" s="1811" t="s">
        <v>730</v>
      </c>
      <c r="D21" s="1810" t="s">
        <v>284</v>
      </c>
      <c r="E21" s="1808" t="s">
        <v>37</v>
      </c>
      <c r="F21" s="1807" t="s">
        <v>287</v>
      </c>
      <c r="G21" s="1963"/>
      <c r="H21" s="3571"/>
      <c r="I21" s="1983" t="s">
        <v>287</v>
      </c>
      <c r="J21" s="1975">
        <f t="shared" si="0"/>
        <v>0</v>
      </c>
      <c r="K21" s="1974">
        <f>CSV_CR_REA!S20+CSV_CR_REA!S47</f>
        <v>0</v>
      </c>
      <c r="L21" s="1977">
        <f>CSV_CR_REA!T20+CSV_CR_REA!T47</f>
        <v>0</v>
      </c>
      <c r="M21" s="1975">
        <f t="shared" si="1"/>
        <v>0</v>
      </c>
      <c r="N21" s="1974">
        <f>CSV_CR_REA!S980+CSV_CR_REA!S1007</f>
        <v>0</v>
      </c>
      <c r="O21" s="1976">
        <f>CSV_CR_REA!T980+CSV_CR_REA!T1007</f>
        <v>0</v>
      </c>
      <c r="P21" s="1975">
        <f t="shared" si="2"/>
        <v>0</v>
      </c>
      <c r="Q21" s="1974">
        <f>CSV_CR_REA!S2900+CSV_CR_REA!S2927</f>
        <v>0</v>
      </c>
      <c r="R21" s="1976">
        <f>CSV_CR_REA!T2900+CSV_CR_REA!T2927</f>
        <v>0</v>
      </c>
      <c r="S21" s="1975">
        <f t="shared" si="3"/>
        <v>0</v>
      </c>
      <c r="T21" s="1974">
        <f>CSV_CR_REA!S4820+CSV_CR_REA!S4847</f>
        <v>0</v>
      </c>
      <c r="U21" s="1976">
        <f>CSV_CR_REA!T4820+CSV_CR_REA!T4847</f>
        <v>0</v>
      </c>
      <c r="V21" s="1975">
        <f t="shared" si="5"/>
        <v>0</v>
      </c>
      <c r="W21" s="1974">
        <f>CSV_CR_REA!S1940+CSV_CR_REA!S1967</f>
        <v>0</v>
      </c>
      <c r="X21" s="1976">
        <f>CSV_CR_REA!T1940+CSV_CR_REA!T1967</f>
        <v>0</v>
      </c>
      <c r="Y21" s="1975">
        <f t="shared" si="6"/>
        <v>0</v>
      </c>
      <c r="Z21" s="1974">
        <f>CSV_CR_REA!S3860+CSV_CR_REA!S3887</f>
        <v>0</v>
      </c>
      <c r="AA21" s="1976">
        <f>CSV_CR_REA!T3860+CSV_CR_REA!T3887</f>
        <v>0</v>
      </c>
      <c r="AB21" s="1975">
        <f t="shared" si="7"/>
        <v>0</v>
      </c>
      <c r="AC21" s="1974">
        <f>CSV_CR_REA!S5780+CSV_CR_REA!S5807</f>
        <v>0</v>
      </c>
      <c r="AD21" s="1976">
        <f>CSV_CR_REA!T5780+CSV_CR_REA!T5807</f>
        <v>0</v>
      </c>
    </row>
    <row r="22" spans="2:30" s="1812" customFormat="1" ht="18" customHeight="1" thickBot="1" x14ac:dyDescent="0.3">
      <c r="B22" s="2563">
        <v>14</v>
      </c>
      <c r="C22" s="1811" t="s">
        <v>730</v>
      </c>
      <c r="D22" s="1810" t="s">
        <v>289</v>
      </c>
      <c r="E22" s="1810"/>
      <c r="F22" s="1810"/>
      <c r="G22" s="1961"/>
      <c r="H22" s="3571"/>
      <c r="I22" s="1981" t="s">
        <v>289</v>
      </c>
      <c r="J22" s="2003">
        <f t="shared" si="0"/>
        <v>0</v>
      </c>
      <c r="K22" s="1054">
        <f>CSV_CR_REA!S21+CSV_CR_REA!S48</f>
        <v>0</v>
      </c>
      <c r="L22" s="761">
        <f>CSV_CR_REA!T21+CSV_CR_REA!T48</f>
        <v>0</v>
      </c>
      <c r="M22" s="2003">
        <f t="shared" si="1"/>
        <v>0</v>
      </c>
      <c r="N22" s="1054">
        <f>CSV_CR_REA!S981+CSV_CR_REA!S1008</f>
        <v>0</v>
      </c>
      <c r="O22" s="1395">
        <f>CSV_CR_REA!T981+CSV_CR_REA!T1008</f>
        <v>0</v>
      </c>
      <c r="P22" s="2003">
        <f t="shared" si="2"/>
        <v>0</v>
      </c>
      <c r="Q22" s="1054">
        <f>CSV_CR_REA!S2901+CSV_CR_REA!S2928</f>
        <v>0</v>
      </c>
      <c r="R22" s="1395">
        <f>CSV_CR_REA!T2901+CSV_CR_REA!T2928</f>
        <v>0</v>
      </c>
      <c r="S22" s="2003">
        <f t="shared" si="3"/>
        <v>0</v>
      </c>
      <c r="T22" s="1054">
        <f>CSV_CR_REA!S4821+CSV_CR_REA!S4848</f>
        <v>0</v>
      </c>
      <c r="U22" s="1395">
        <f>CSV_CR_REA!T4821+CSV_CR_REA!T4848</f>
        <v>0</v>
      </c>
      <c r="V22" s="2003">
        <f t="shared" si="5"/>
        <v>0</v>
      </c>
      <c r="W22" s="1054">
        <f>CSV_CR_REA!S1941+CSV_CR_REA!S1968</f>
        <v>0</v>
      </c>
      <c r="X22" s="1395">
        <f>CSV_CR_REA!T1941+CSV_CR_REA!T1968</f>
        <v>0</v>
      </c>
      <c r="Y22" s="2003">
        <f t="shared" si="6"/>
        <v>0</v>
      </c>
      <c r="Z22" s="1054">
        <f>CSV_CR_REA!S3861+CSV_CR_REA!S3888</f>
        <v>0</v>
      </c>
      <c r="AA22" s="1395">
        <f>CSV_CR_REA!T3861+CSV_CR_REA!T3888</f>
        <v>0</v>
      </c>
      <c r="AB22" s="2003">
        <f t="shared" si="7"/>
        <v>0</v>
      </c>
      <c r="AC22" s="1054">
        <f>CSV_CR_REA!S5781+CSV_CR_REA!S5808</f>
        <v>0</v>
      </c>
      <c r="AD22" s="1395">
        <f>CSV_CR_REA!T5781+CSV_CR_REA!T5808</f>
        <v>0</v>
      </c>
    </row>
    <row r="23" spans="2:30" s="1812" customFormat="1" ht="18" customHeight="1" x14ac:dyDescent="0.25">
      <c r="B23" s="2563">
        <v>15</v>
      </c>
      <c r="C23" s="1811" t="s">
        <v>730</v>
      </c>
      <c r="D23" s="1810" t="s">
        <v>289</v>
      </c>
      <c r="E23" s="1808" t="s">
        <v>286</v>
      </c>
      <c r="F23" s="1808"/>
      <c r="G23" s="1962"/>
      <c r="H23" s="3571"/>
      <c r="I23" s="1982" t="s">
        <v>286</v>
      </c>
      <c r="J23" s="805">
        <f t="shared" si="0"/>
        <v>0</v>
      </c>
      <c r="K23" s="1285">
        <f>CSV_CR_REA!S22+CSV_CR_REA!S49</f>
        <v>0</v>
      </c>
      <c r="L23" s="1247">
        <f>CSV_CR_REA!T22+CSV_CR_REA!T49</f>
        <v>0</v>
      </c>
      <c r="M23" s="805">
        <f t="shared" si="1"/>
        <v>0</v>
      </c>
      <c r="N23" s="1285">
        <f>CSV_CR_REA!S982+CSV_CR_REA!S1009</f>
        <v>0</v>
      </c>
      <c r="O23" s="1397">
        <f>CSV_CR_REA!T982+CSV_CR_REA!T1009</f>
        <v>0</v>
      </c>
      <c r="P23" s="805">
        <f t="shared" si="2"/>
        <v>0</v>
      </c>
      <c r="Q23" s="1285">
        <f>CSV_CR_REA!S2902+CSV_CR_REA!S2929</f>
        <v>0</v>
      </c>
      <c r="R23" s="1397">
        <f>CSV_CR_REA!T2902+CSV_CR_REA!T2929</f>
        <v>0</v>
      </c>
      <c r="S23" s="805">
        <f t="shared" si="3"/>
        <v>0</v>
      </c>
      <c r="T23" s="1285">
        <f>CSV_CR_REA!S4822+CSV_CR_REA!S4849</f>
        <v>0</v>
      </c>
      <c r="U23" s="1397">
        <f>CSV_CR_REA!T4822+CSV_CR_REA!T4849</f>
        <v>0</v>
      </c>
      <c r="V23" s="805">
        <f t="shared" si="5"/>
        <v>0</v>
      </c>
      <c r="W23" s="1285">
        <f>CSV_CR_REA!S1942+CSV_CR_REA!S1969</f>
        <v>0</v>
      </c>
      <c r="X23" s="1397">
        <f>CSV_CR_REA!T1942+CSV_CR_REA!T1969</f>
        <v>0</v>
      </c>
      <c r="Y23" s="805">
        <f t="shared" si="6"/>
        <v>0</v>
      </c>
      <c r="Z23" s="1285">
        <f>CSV_CR_REA!S3862+CSV_CR_REA!S3889</f>
        <v>0</v>
      </c>
      <c r="AA23" s="1397">
        <f>CSV_CR_REA!T3862+CSV_CR_REA!T3889</f>
        <v>0</v>
      </c>
      <c r="AB23" s="805">
        <f t="shared" si="7"/>
        <v>0</v>
      </c>
      <c r="AC23" s="1285">
        <f>CSV_CR_REA!S5782+CSV_CR_REA!S5809</f>
        <v>0</v>
      </c>
      <c r="AD23" s="1397">
        <f>CSV_CR_REA!T5782+CSV_CR_REA!T5809</f>
        <v>0</v>
      </c>
    </row>
    <row r="24" spans="2:30" s="1812" customFormat="1" ht="18" customHeight="1" x14ac:dyDescent="0.25">
      <c r="B24" s="2563">
        <v>16</v>
      </c>
      <c r="C24" s="1811" t="s">
        <v>730</v>
      </c>
      <c r="D24" s="1810" t="s">
        <v>289</v>
      </c>
      <c r="E24" s="1808" t="s">
        <v>286</v>
      </c>
      <c r="F24" s="1807" t="s">
        <v>288</v>
      </c>
      <c r="G24" s="1963"/>
      <c r="H24" s="3571"/>
      <c r="I24" s="1983" t="s">
        <v>288</v>
      </c>
      <c r="J24" s="1975">
        <f t="shared" si="0"/>
        <v>0</v>
      </c>
      <c r="K24" s="1974">
        <f>CSV_CR_REA!S23+CSV_CR_REA!S50</f>
        <v>0</v>
      </c>
      <c r="L24" s="1977">
        <f>CSV_CR_REA!T23+CSV_CR_REA!T50</f>
        <v>0</v>
      </c>
      <c r="M24" s="1975">
        <f t="shared" si="1"/>
        <v>0</v>
      </c>
      <c r="N24" s="1974">
        <f>CSV_CR_REA!S983+CSV_CR_REA!S1010</f>
        <v>0</v>
      </c>
      <c r="O24" s="1976">
        <f>CSV_CR_REA!T983+CSV_CR_REA!T1010</f>
        <v>0</v>
      </c>
      <c r="P24" s="1975">
        <f t="shared" si="2"/>
        <v>0</v>
      </c>
      <c r="Q24" s="1974">
        <f>CSV_CR_REA!S2903+CSV_CR_REA!S2930</f>
        <v>0</v>
      </c>
      <c r="R24" s="1976">
        <f>CSV_CR_REA!T2903+CSV_CR_REA!T2930</f>
        <v>0</v>
      </c>
      <c r="S24" s="1975">
        <f t="shared" si="3"/>
        <v>0</v>
      </c>
      <c r="T24" s="1974">
        <f>CSV_CR_REA!S4823+CSV_CR_REA!S4850</f>
        <v>0</v>
      </c>
      <c r="U24" s="1976">
        <f>CSV_CR_REA!T4823+CSV_CR_REA!T4850</f>
        <v>0</v>
      </c>
      <c r="V24" s="1975">
        <f t="shared" si="5"/>
        <v>0</v>
      </c>
      <c r="W24" s="1974">
        <f>CSV_CR_REA!S1943+CSV_CR_REA!S1970</f>
        <v>0</v>
      </c>
      <c r="X24" s="1976">
        <f>CSV_CR_REA!T1943+CSV_CR_REA!T1970</f>
        <v>0</v>
      </c>
      <c r="Y24" s="1975">
        <f t="shared" si="6"/>
        <v>0</v>
      </c>
      <c r="Z24" s="1974">
        <f>CSV_CR_REA!S3863+CSV_CR_REA!S3890</f>
        <v>0</v>
      </c>
      <c r="AA24" s="1976">
        <f>CSV_CR_REA!T3863+CSV_CR_REA!T3890</f>
        <v>0</v>
      </c>
      <c r="AB24" s="1975">
        <f t="shared" si="7"/>
        <v>0</v>
      </c>
      <c r="AC24" s="1974">
        <f>CSV_CR_REA!S5783+CSV_CR_REA!S5810</f>
        <v>0</v>
      </c>
      <c r="AD24" s="1976">
        <f>CSV_CR_REA!T5783+CSV_CR_REA!T5810</f>
        <v>0</v>
      </c>
    </row>
    <row r="25" spans="2:30" s="1812" customFormat="1" ht="18" customHeight="1" x14ac:dyDescent="0.25">
      <c r="B25" s="2563">
        <v>17</v>
      </c>
      <c r="C25" s="1811" t="s">
        <v>730</v>
      </c>
      <c r="D25" s="1810" t="s">
        <v>289</v>
      </c>
      <c r="E25" s="1808" t="s">
        <v>286</v>
      </c>
      <c r="F25" s="1807" t="s">
        <v>290</v>
      </c>
      <c r="G25" s="1963"/>
      <c r="H25" s="3571"/>
      <c r="I25" s="1983" t="s">
        <v>290</v>
      </c>
      <c r="J25" s="1975">
        <f t="shared" si="0"/>
        <v>0</v>
      </c>
      <c r="K25" s="1974">
        <f>CSV_CR_REA!S24+CSV_CR_REA!S51</f>
        <v>0</v>
      </c>
      <c r="L25" s="1977">
        <f>CSV_CR_REA!T24+CSV_CR_REA!T51</f>
        <v>0</v>
      </c>
      <c r="M25" s="1975">
        <f t="shared" si="1"/>
        <v>0</v>
      </c>
      <c r="N25" s="1974">
        <f>CSV_CR_REA!S984+CSV_CR_REA!S1011</f>
        <v>0</v>
      </c>
      <c r="O25" s="1976">
        <f>CSV_CR_REA!T984+CSV_CR_REA!T1011</f>
        <v>0</v>
      </c>
      <c r="P25" s="1975">
        <f t="shared" si="2"/>
        <v>0</v>
      </c>
      <c r="Q25" s="1974">
        <f>CSV_CR_REA!S2904+CSV_CR_REA!S2931</f>
        <v>0</v>
      </c>
      <c r="R25" s="1976">
        <f>CSV_CR_REA!T2904+CSV_CR_REA!T2931</f>
        <v>0</v>
      </c>
      <c r="S25" s="1975">
        <f t="shared" si="3"/>
        <v>0</v>
      </c>
      <c r="T25" s="1974">
        <f>CSV_CR_REA!S4824+CSV_CR_REA!S4851</f>
        <v>0</v>
      </c>
      <c r="U25" s="1976">
        <f>CSV_CR_REA!T4824+CSV_CR_REA!T4851</f>
        <v>0</v>
      </c>
      <c r="V25" s="1975">
        <f t="shared" si="5"/>
        <v>0</v>
      </c>
      <c r="W25" s="1974">
        <f>CSV_CR_REA!S1944+CSV_CR_REA!S1971</f>
        <v>0</v>
      </c>
      <c r="X25" s="1976">
        <f>CSV_CR_REA!T1944+CSV_CR_REA!T1971</f>
        <v>0</v>
      </c>
      <c r="Y25" s="1975">
        <f t="shared" si="6"/>
        <v>0</v>
      </c>
      <c r="Z25" s="1974">
        <f>CSV_CR_REA!S3864+CSV_CR_REA!S3891</f>
        <v>0</v>
      </c>
      <c r="AA25" s="1976">
        <f>CSV_CR_REA!T3864+CSV_CR_REA!T3891</f>
        <v>0</v>
      </c>
      <c r="AB25" s="1975">
        <f t="shared" si="7"/>
        <v>0</v>
      </c>
      <c r="AC25" s="1974">
        <f>CSV_CR_REA!S5784+CSV_CR_REA!S5811</f>
        <v>0</v>
      </c>
      <c r="AD25" s="1976">
        <f>CSV_CR_REA!T5784+CSV_CR_REA!T5811</f>
        <v>0</v>
      </c>
    </row>
    <row r="26" spans="2:30" s="1812" customFormat="1" ht="18" customHeight="1" x14ac:dyDescent="0.25">
      <c r="B26" s="2563">
        <v>18</v>
      </c>
      <c r="C26" s="1811" t="s">
        <v>730</v>
      </c>
      <c r="D26" s="1810" t="s">
        <v>289</v>
      </c>
      <c r="E26" s="1808" t="s">
        <v>286</v>
      </c>
      <c r="F26" s="1807" t="s">
        <v>290</v>
      </c>
      <c r="G26" s="1964" t="s">
        <v>2280</v>
      </c>
      <c r="H26" s="3571"/>
      <c r="I26" s="1984" t="s">
        <v>2280</v>
      </c>
      <c r="J26" s="1975">
        <f t="shared" si="0"/>
        <v>0</v>
      </c>
      <c r="K26" s="1974">
        <f>CSV_CR_REA!S25+CSV_CR_REA!S52</f>
        <v>0</v>
      </c>
      <c r="L26" s="1977">
        <f>CSV_CR_REA!T25+CSV_CR_REA!T52</f>
        <v>0</v>
      </c>
      <c r="M26" s="1975">
        <f t="shared" si="1"/>
        <v>0</v>
      </c>
      <c r="N26" s="1974">
        <f>CSV_CR_REA!S985+CSV_CR_REA!S1012</f>
        <v>0</v>
      </c>
      <c r="O26" s="1976">
        <f>CSV_CR_REA!T985+CSV_CR_REA!T1012</f>
        <v>0</v>
      </c>
      <c r="P26" s="1975">
        <f t="shared" si="2"/>
        <v>0</v>
      </c>
      <c r="Q26" s="1974">
        <f>CSV_CR_REA!S2905+CSV_CR_REA!S2932</f>
        <v>0</v>
      </c>
      <c r="R26" s="1976">
        <f>CSV_CR_REA!T2905+CSV_CR_REA!T2932</f>
        <v>0</v>
      </c>
      <c r="S26" s="1975">
        <f t="shared" si="3"/>
        <v>0</v>
      </c>
      <c r="T26" s="1974">
        <f>CSV_CR_REA!S4825+CSV_CR_REA!S4852</f>
        <v>0</v>
      </c>
      <c r="U26" s="1976">
        <f>CSV_CR_REA!T4825+CSV_CR_REA!T4852</f>
        <v>0</v>
      </c>
      <c r="V26" s="1975">
        <f t="shared" si="5"/>
        <v>0</v>
      </c>
      <c r="W26" s="1974">
        <f>CSV_CR_REA!S1945+CSV_CR_REA!S1972</f>
        <v>0</v>
      </c>
      <c r="X26" s="1976">
        <f>CSV_CR_REA!T1945+CSV_CR_REA!T1972</f>
        <v>0</v>
      </c>
      <c r="Y26" s="1975">
        <f t="shared" si="6"/>
        <v>0</v>
      </c>
      <c r="Z26" s="1974">
        <f>CSV_CR_REA!S3865+CSV_CR_REA!S3892</f>
        <v>0</v>
      </c>
      <c r="AA26" s="1976">
        <f>CSV_CR_REA!T3865+CSV_CR_REA!T3892</f>
        <v>0</v>
      </c>
      <c r="AB26" s="1975">
        <f t="shared" si="7"/>
        <v>0</v>
      </c>
      <c r="AC26" s="1974">
        <f>CSV_CR_REA!S5785+CSV_CR_REA!S5812</f>
        <v>0</v>
      </c>
      <c r="AD26" s="1976">
        <f>CSV_CR_REA!T5785+CSV_CR_REA!T5812</f>
        <v>0</v>
      </c>
    </row>
    <row r="27" spans="2:30" s="1812" customFormat="1" ht="18" customHeight="1" x14ac:dyDescent="0.25">
      <c r="B27" s="2563">
        <v>19</v>
      </c>
      <c r="C27" s="1811" t="s">
        <v>730</v>
      </c>
      <c r="D27" s="1810" t="s">
        <v>289</v>
      </c>
      <c r="E27" s="1808" t="s">
        <v>286</v>
      </c>
      <c r="F27" s="1807" t="s">
        <v>290</v>
      </c>
      <c r="G27" s="1964" t="s">
        <v>2281</v>
      </c>
      <c r="H27" s="3571"/>
      <c r="I27" s="1984" t="s">
        <v>2281</v>
      </c>
      <c r="J27" s="1975">
        <f t="shared" si="0"/>
        <v>0</v>
      </c>
      <c r="K27" s="1974">
        <f>CSV_CR_REA!S26+CSV_CR_REA!S53</f>
        <v>0</v>
      </c>
      <c r="L27" s="1977">
        <f>CSV_CR_REA!T26+CSV_CR_REA!T53</f>
        <v>0</v>
      </c>
      <c r="M27" s="1975">
        <f t="shared" si="1"/>
        <v>0</v>
      </c>
      <c r="N27" s="1974">
        <f>CSV_CR_REA!S986+CSV_CR_REA!S1013</f>
        <v>0</v>
      </c>
      <c r="O27" s="1976">
        <f>CSV_CR_REA!T986+CSV_CR_REA!T1013</f>
        <v>0</v>
      </c>
      <c r="P27" s="1975">
        <f t="shared" si="2"/>
        <v>0</v>
      </c>
      <c r="Q27" s="1974">
        <f>CSV_CR_REA!S2906+CSV_CR_REA!S2933</f>
        <v>0</v>
      </c>
      <c r="R27" s="1976">
        <f>CSV_CR_REA!T2906+CSV_CR_REA!T2933</f>
        <v>0</v>
      </c>
      <c r="S27" s="1975">
        <f t="shared" si="3"/>
        <v>0</v>
      </c>
      <c r="T27" s="1974">
        <f>CSV_CR_REA!S4826+CSV_CR_REA!S4853</f>
        <v>0</v>
      </c>
      <c r="U27" s="1976">
        <f>CSV_CR_REA!T4826+CSV_CR_REA!T4853</f>
        <v>0</v>
      </c>
      <c r="V27" s="1975">
        <f t="shared" si="5"/>
        <v>0</v>
      </c>
      <c r="W27" s="1974">
        <f>CSV_CR_REA!S1946+CSV_CR_REA!S1973</f>
        <v>0</v>
      </c>
      <c r="X27" s="1976">
        <f>CSV_CR_REA!T1946+CSV_CR_REA!T1973</f>
        <v>0</v>
      </c>
      <c r="Y27" s="1975">
        <f t="shared" si="6"/>
        <v>0</v>
      </c>
      <c r="Z27" s="1974">
        <f>CSV_CR_REA!S3866+CSV_CR_REA!S3893</f>
        <v>0</v>
      </c>
      <c r="AA27" s="1976">
        <f>CSV_CR_REA!T3866+CSV_CR_REA!T3893</f>
        <v>0</v>
      </c>
      <c r="AB27" s="1975">
        <f t="shared" si="7"/>
        <v>0</v>
      </c>
      <c r="AC27" s="1974">
        <f>CSV_CR_REA!S5786+CSV_CR_REA!S5813</f>
        <v>0</v>
      </c>
      <c r="AD27" s="1976">
        <f>CSV_CR_REA!T5786+CSV_CR_REA!T5813</f>
        <v>0</v>
      </c>
    </row>
    <row r="28" spans="2:30" s="1812" customFormat="1" ht="18" customHeight="1" x14ac:dyDescent="0.25">
      <c r="B28" s="2563">
        <v>20</v>
      </c>
      <c r="C28" s="1811" t="s">
        <v>730</v>
      </c>
      <c r="D28" s="1810" t="s">
        <v>289</v>
      </c>
      <c r="E28" s="1808" t="s">
        <v>291</v>
      </c>
      <c r="F28" s="1808"/>
      <c r="G28" s="1962"/>
      <c r="H28" s="3571"/>
      <c r="I28" s="1982" t="s">
        <v>291</v>
      </c>
      <c r="J28" s="1975">
        <f t="shared" si="0"/>
        <v>0</v>
      </c>
      <c r="K28" s="1974">
        <f>CSV_CR_REA!S27+CSV_CR_REA!S54</f>
        <v>0</v>
      </c>
      <c r="L28" s="1977">
        <f>CSV_CR_REA!T27+CSV_CR_REA!T54</f>
        <v>0</v>
      </c>
      <c r="M28" s="1975">
        <f t="shared" si="1"/>
        <v>0</v>
      </c>
      <c r="N28" s="1974">
        <f>CSV_CR_REA!S987+CSV_CR_REA!S1014</f>
        <v>0</v>
      </c>
      <c r="O28" s="1976">
        <f>CSV_CR_REA!T987+CSV_CR_REA!T1014</f>
        <v>0</v>
      </c>
      <c r="P28" s="1975">
        <f t="shared" si="2"/>
        <v>0</v>
      </c>
      <c r="Q28" s="1974">
        <f>CSV_CR_REA!S2907+CSV_CR_REA!S2934</f>
        <v>0</v>
      </c>
      <c r="R28" s="1976">
        <f>CSV_CR_REA!T2907+CSV_CR_REA!T2934</f>
        <v>0</v>
      </c>
      <c r="S28" s="1975">
        <f t="shared" si="3"/>
        <v>0</v>
      </c>
      <c r="T28" s="1974">
        <f>CSV_CR_REA!S4827+CSV_CR_REA!S4854</f>
        <v>0</v>
      </c>
      <c r="U28" s="1976">
        <f>CSV_CR_REA!T4827+CSV_CR_REA!T4854</f>
        <v>0</v>
      </c>
      <c r="V28" s="1975">
        <f t="shared" si="5"/>
        <v>0</v>
      </c>
      <c r="W28" s="1974">
        <f>CSV_CR_REA!S1947+CSV_CR_REA!S1974</f>
        <v>0</v>
      </c>
      <c r="X28" s="1976">
        <f>CSV_CR_REA!T1947+CSV_CR_REA!T1974</f>
        <v>0</v>
      </c>
      <c r="Y28" s="1975">
        <f t="shared" si="6"/>
        <v>0</v>
      </c>
      <c r="Z28" s="1974">
        <f>CSV_CR_REA!S3867+CSV_CR_REA!S3894</f>
        <v>0</v>
      </c>
      <c r="AA28" s="1976">
        <f>CSV_CR_REA!T3867+CSV_CR_REA!T3894</f>
        <v>0</v>
      </c>
      <c r="AB28" s="1975">
        <f t="shared" si="7"/>
        <v>0</v>
      </c>
      <c r="AC28" s="1974">
        <f>CSV_CR_REA!S5787+CSV_CR_REA!S5814</f>
        <v>0</v>
      </c>
      <c r="AD28" s="1976">
        <f>CSV_CR_REA!T5787+CSV_CR_REA!T5814</f>
        <v>0</v>
      </c>
    </row>
    <row r="29" spans="2:30" s="1812" customFormat="1" ht="18" customHeight="1" x14ac:dyDescent="0.25">
      <c r="B29" s="2563">
        <v>21</v>
      </c>
      <c r="C29" s="1811" t="s">
        <v>730</v>
      </c>
      <c r="D29" s="1810" t="s">
        <v>289</v>
      </c>
      <c r="E29" s="1808" t="s">
        <v>37</v>
      </c>
      <c r="F29" s="1808"/>
      <c r="G29" s="1962"/>
      <c r="H29" s="3571"/>
      <c r="I29" s="1982" t="s">
        <v>37</v>
      </c>
      <c r="J29" s="1975">
        <f t="shared" si="0"/>
        <v>0</v>
      </c>
      <c r="K29" s="1974">
        <f>CSV_CR_REA!S28+CSV_CR_REA!S55</f>
        <v>0</v>
      </c>
      <c r="L29" s="1977">
        <f>CSV_CR_REA!T28+CSV_CR_REA!T55</f>
        <v>0</v>
      </c>
      <c r="M29" s="1975">
        <f t="shared" si="1"/>
        <v>0</v>
      </c>
      <c r="N29" s="1974">
        <f>CSV_CR_REA!S988+CSV_CR_REA!S1015</f>
        <v>0</v>
      </c>
      <c r="O29" s="1976">
        <f>CSV_CR_REA!T988+CSV_CR_REA!T1015</f>
        <v>0</v>
      </c>
      <c r="P29" s="1975">
        <f t="shared" si="2"/>
        <v>0</v>
      </c>
      <c r="Q29" s="1974">
        <f>CSV_CR_REA!S2908+CSV_CR_REA!S2935</f>
        <v>0</v>
      </c>
      <c r="R29" s="1976">
        <f>CSV_CR_REA!T2908+CSV_CR_REA!T2935</f>
        <v>0</v>
      </c>
      <c r="S29" s="1975">
        <f t="shared" si="3"/>
        <v>0</v>
      </c>
      <c r="T29" s="1974">
        <f>CSV_CR_REA!S4828+CSV_CR_REA!S4855</f>
        <v>0</v>
      </c>
      <c r="U29" s="1976">
        <f>CSV_CR_REA!T4828+CSV_CR_REA!T4855</f>
        <v>0</v>
      </c>
      <c r="V29" s="1975">
        <f t="shared" si="5"/>
        <v>0</v>
      </c>
      <c r="W29" s="1974">
        <f>CSV_CR_REA!S1948+CSV_CR_REA!S1975</f>
        <v>0</v>
      </c>
      <c r="X29" s="1976">
        <f>CSV_CR_REA!T1948+CSV_CR_REA!T1975</f>
        <v>0</v>
      </c>
      <c r="Y29" s="1975">
        <f t="shared" si="6"/>
        <v>0</v>
      </c>
      <c r="Z29" s="1974">
        <f>CSV_CR_REA!S3868+CSV_CR_REA!S3895</f>
        <v>0</v>
      </c>
      <c r="AA29" s="1976">
        <f>CSV_CR_REA!T3868+CSV_CR_REA!T3895</f>
        <v>0</v>
      </c>
      <c r="AB29" s="1975">
        <f t="shared" si="7"/>
        <v>0</v>
      </c>
      <c r="AC29" s="1974">
        <f>CSV_CR_REA!S5788+CSV_CR_REA!S5815</f>
        <v>0</v>
      </c>
      <c r="AD29" s="1976">
        <f>CSV_CR_REA!T5788+CSV_CR_REA!T5815</f>
        <v>0</v>
      </c>
    </row>
    <row r="30" spans="2:30" ht="18" customHeight="1" x14ac:dyDescent="0.2">
      <c r="B30" s="2563">
        <v>22</v>
      </c>
      <c r="C30" s="1811" t="s">
        <v>730</v>
      </c>
      <c r="D30" s="1810" t="s">
        <v>289</v>
      </c>
      <c r="E30" s="1808" t="s">
        <v>37</v>
      </c>
      <c r="F30" s="1807" t="s">
        <v>288</v>
      </c>
      <c r="G30" s="1963"/>
      <c r="H30" s="3571"/>
      <c r="I30" s="1983" t="s">
        <v>288</v>
      </c>
      <c r="J30" s="1975">
        <f t="shared" si="0"/>
        <v>0</v>
      </c>
      <c r="K30" s="1974">
        <f>CSV_CR_REA!S29+CSV_CR_REA!S56</f>
        <v>0</v>
      </c>
      <c r="L30" s="1977">
        <f>CSV_CR_REA!T29+CSV_CR_REA!T56</f>
        <v>0</v>
      </c>
      <c r="M30" s="1975">
        <f t="shared" si="1"/>
        <v>0</v>
      </c>
      <c r="N30" s="1974">
        <f>CSV_CR_REA!S989+CSV_CR_REA!S1016</f>
        <v>0</v>
      </c>
      <c r="O30" s="1976">
        <f>CSV_CR_REA!T989+CSV_CR_REA!T1016</f>
        <v>0</v>
      </c>
      <c r="P30" s="1975">
        <f t="shared" si="2"/>
        <v>0</v>
      </c>
      <c r="Q30" s="1974">
        <f>CSV_CR_REA!S2909+CSV_CR_REA!S2936</f>
        <v>0</v>
      </c>
      <c r="R30" s="1976">
        <f>CSV_CR_REA!T2909+CSV_CR_REA!T2936</f>
        <v>0</v>
      </c>
      <c r="S30" s="1975">
        <f t="shared" si="3"/>
        <v>0</v>
      </c>
      <c r="T30" s="1974">
        <f>CSV_CR_REA!S4829+CSV_CR_REA!S4856</f>
        <v>0</v>
      </c>
      <c r="U30" s="1976">
        <f>CSV_CR_REA!T4829+CSV_CR_REA!T4856</f>
        <v>0</v>
      </c>
      <c r="V30" s="1975">
        <f t="shared" si="5"/>
        <v>0</v>
      </c>
      <c r="W30" s="1974">
        <f>CSV_CR_REA!S1949+CSV_CR_REA!S1976</f>
        <v>0</v>
      </c>
      <c r="X30" s="1976">
        <f>CSV_CR_REA!T1949+CSV_CR_REA!T1976</f>
        <v>0</v>
      </c>
      <c r="Y30" s="1975">
        <f t="shared" si="6"/>
        <v>0</v>
      </c>
      <c r="Z30" s="1974">
        <f>CSV_CR_REA!S3869+CSV_CR_REA!S3896</f>
        <v>0</v>
      </c>
      <c r="AA30" s="1976">
        <f>CSV_CR_REA!T3869+CSV_CR_REA!T3896</f>
        <v>0</v>
      </c>
      <c r="AB30" s="1975">
        <f t="shared" si="7"/>
        <v>0</v>
      </c>
      <c r="AC30" s="1974">
        <f>CSV_CR_REA!S5789+CSV_CR_REA!S5816</f>
        <v>0</v>
      </c>
      <c r="AD30" s="1976">
        <f>CSV_CR_REA!T5789+CSV_CR_REA!T5816</f>
        <v>0</v>
      </c>
    </row>
    <row r="31" spans="2:30" ht="18" customHeight="1" x14ac:dyDescent="0.2">
      <c r="B31" s="2563">
        <v>23</v>
      </c>
      <c r="C31" s="1811" t="s">
        <v>730</v>
      </c>
      <c r="D31" s="1810" t="s">
        <v>289</v>
      </c>
      <c r="E31" s="1808" t="s">
        <v>37</v>
      </c>
      <c r="F31" s="1807" t="s">
        <v>290</v>
      </c>
      <c r="G31" s="1963"/>
      <c r="H31" s="3571"/>
      <c r="I31" s="1983" t="s">
        <v>290</v>
      </c>
      <c r="J31" s="1975">
        <f t="shared" si="0"/>
        <v>0</v>
      </c>
      <c r="K31" s="1974">
        <f>CSV_CR_REA!S30+CSV_CR_REA!S57</f>
        <v>0</v>
      </c>
      <c r="L31" s="1977">
        <f>CSV_CR_REA!T30+CSV_CR_REA!T57</f>
        <v>0</v>
      </c>
      <c r="M31" s="1975">
        <f t="shared" si="1"/>
        <v>0</v>
      </c>
      <c r="N31" s="1974">
        <f>CSV_CR_REA!S990+CSV_CR_REA!S1017</f>
        <v>0</v>
      </c>
      <c r="O31" s="1977">
        <f>CSV_CR_REA!T990+CSV_CR_REA!T1017</f>
        <v>0</v>
      </c>
      <c r="P31" s="1975">
        <f t="shared" si="2"/>
        <v>0</v>
      </c>
      <c r="Q31" s="1974">
        <f>CSV_CR_REA!S2910+CSV_CR_REA!S2937</f>
        <v>0</v>
      </c>
      <c r="R31" s="1977">
        <f>CSV_CR_REA!T2910+CSV_CR_REA!T2937</f>
        <v>0</v>
      </c>
      <c r="S31" s="1975">
        <f t="shared" si="3"/>
        <v>0</v>
      </c>
      <c r="T31" s="1974">
        <f>CSV_CR_REA!S4830+CSV_CR_REA!S4857</f>
        <v>0</v>
      </c>
      <c r="U31" s="1977">
        <f>CSV_CR_REA!T4830+CSV_CR_REA!T4857</f>
        <v>0</v>
      </c>
      <c r="V31" s="1975">
        <f t="shared" si="5"/>
        <v>0</v>
      </c>
      <c r="W31" s="1974">
        <f>CSV_CR_REA!S1950+CSV_CR_REA!S1977</f>
        <v>0</v>
      </c>
      <c r="X31" s="1977">
        <f>CSV_CR_REA!T1950+CSV_CR_REA!T1977</f>
        <v>0</v>
      </c>
      <c r="Y31" s="1975">
        <f t="shared" si="6"/>
        <v>0</v>
      </c>
      <c r="Z31" s="1974">
        <f>CSV_CR_REA!S3870+CSV_CR_REA!S3897</f>
        <v>0</v>
      </c>
      <c r="AA31" s="1977">
        <f>CSV_CR_REA!T3870+CSV_CR_REA!T3897</f>
        <v>0</v>
      </c>
      <c r="AB31" s="1975">
        <f t="shared" si="7"/>
        <v>0</v>
      </c>
      <c r="AC31" s="1974">
        <f>CSV_CR_REA!S5790+CSV_CR_REA!S5817</f>
        <v>0</v>
      </c>
      <c r="AD31" s="1977">
        <f>CSV_CR_REA!T5790+CSV_CR_REA!T5817</f>
        <v>0</v>
      </c>
    </row>
    <row r="32" spans="2:30" ht="18" customHeight="1" x14ac:dyDescent="0.2">
      <c r="B32" s="2563">
        <v>24</v>
      </c>
      <c r="C32" s="1811" t="s">
        <v>730</v>
      </c>
      <c r="D32" s="1810" t="s">
        <v>23</v>
      </c>
      <c r="E32" s="1810"/>
      <c r="F32" s="1810"/>
      <c r="G32" s="1961"/>
      <c r="H32" s="3571"/>
      <c r="I32" s="1981" t="s">
        <v>23</v>
      </c>
      <c r="J32" s="1975">
        <f t="shared" si="0"/>
        <v>0</v>
      </c>
      <c r="K32" s="1973"/>
      <c r="L32" s="1979"/>
      <c r="M32" s="1975">
        <f t="shared" si="1"/>
        <v>0</v>
      </c>
      <c r="N32" s="1973"/>
      <c r="O32" s="1979"/>
      <c r="P32" s="1975">
        <f t="shared" si="2"/>
        <v>0</v>
      </c>
      <c r="Q32" s="1973"/>
      <c r="R32" s="1979"/>
      <c r="S32" s="1975">
        <f t="shared" si="3"/>
        <v>0</v>
      </c>
      <c r="T32" s="1973"/>
      <c r="U32" s="1979"/>
      <c r="V32" s="1975">
        <f t="shared" si="5"/>
        <v>0</v>
      </c>
      <c r="W32" s="1973"/>
      <c r="X32" s="1979"/>
      <c r="Y32" s="1975">
        <f t="shared" si="6"/>
        <v>0</v>
      </c>
      <c r="Z32" s="1973"/>
      <c r="AA32" s="1979"/>
      <c r="AB32" s="1975">
        <f t="shared" si="7"/>
        <v>0</v>
      </c>
      <c r="AC32" s="1973"/>
      <c r="AD32" s="1979"/>
    </row>
    <row r="33" spans="2:30" ht="18" customHeight="1" x14ac:dyDescent="0.2">
      <c r="B33" s="2563">
        <v>25</v>
      </c>
      <c r="C33" s="1811" t="s">
        <v>730</v>
      </c>
      <c r="D33" s="1810" t="s">
        <v>292</v>
      </c>
      <c r="E33" s="1810"/>
      <c r="F33" s="1810"/>
      <c r="G33" s="1961"/>
      <c r="H33" s="3571"/>
      <c r="I33" s="1981" t="s">
        <v>292</v>
      </c>
      <c r="J33" s="1183"/>
      <c r="K33" s="915"/>
      <c r="L33" s="1017"/>
      <c r="M33" s="1183"/>
      <c r="N33" s="915"/>
      <c r="O33" s="949"/>
      <c r="P33" s="1183"/>
      <c r="Q33" s="915"/>
      <c r="R33" s="949"/>
      <c r="S33" s="1183"/>
      <c r="T33" s="915"/>
      <c r="U33" s="949"/>
      <c r="V33" s="1183"/>
      <c r="W33" s="915"/>
      <c r="X33" s="949"/>
      <c r="Y33" s="1183"/>
      <c r="Z33" s="915"/>
      <c r="AA33" s="949"/>
      <c r="AB33" s="1183"/>
      <c r="AC33" s="915"/>
      <c r="AD33" s="949"/>
    </row>
    <row r="34" spans="2:30" ht="18" customHeight="1" x14ac:dyDescent="0.2">
      <c r="B34" s="2563">
        <v>26</v>
      </c>
      <c r="C34" s="1811" t="s">
        <v>730</v>
      </c>
      <c r="D34" s="1700" t="s">
        <v>293</v>
      </c>
      <c r="E34" s="1700"/>
      <c r="F34" s="1700"/>
      <c r="G34" s="1965"/>
      <c r="H34" s="3571"/>
      <c r="I34" s="1981" t="s">
        <v>293</v>
      </c>
      <c r="J34" s="1975">
        <f>SUM(K34:L34)</f>
        <v>0</v>
      </c>
      <c r="K34" s="1973"/>
      <c r="L34" s="1979"/>
      <c r="M34" s="1975">
        <f>SUM(N34:O34)</f>
        <v>0</v>
      </c>
      <c r="N34" s="1973"/>
      <c r="O34" s="1979"/>
      <c r="P34" s="1975">
        <f>SUM(Q34:R34)</f>
        <v>0</v>
      </c>
      <c r="Q34" s="1973"/>
      <c r="R34" s="1979"/>
      <c r="S34" s="1975">
        <f>SUM(T34:U34)</f>
        <v>0</v>
      </c>
      <c r="T34" s="1973"/>
      <c r="U34" s="1979"/>
      <c r="V34" s="1975">
        <f>SUM(W34:X34)</f>
        <v>0</v>
      </c>
      <c r="W34" s="1973"/>
      <c r="X34" s="1979"/>
      <c r="Y34" s="1975">
        <f>SUM(Z34:AA34)</f>
        <v>0</v>
      </c>
      <c r="Z34" s="1973"/>
      <c r="AA34" s="1979"/>
      <c r="AB34" s="1975">
        <f>SUM(AC34:AD34)</f>
        <v>0</v>
      </c>
      <c r="AC34" s="1973"/>
      <c r="AD34" s="1979"/>
    </row>
    <row r="35" spans="2:30" ht="18" customHeight="1" thickBot="1" x14ac:dyDescent="0.25">
      <c r="B35" s="2563">
        <v>27</v>
      </c>
      <c r="C35" s="1811" t="s">
        <v>730</v>
      </c>
      <c r="D35" s="1692" t="s">
        <v>731</v>
      </c>
      <c r="E35" s="1692"/>
      <c r="F35" s="1692"/>
      <c r="G35" s="1966"/>
      <c r="H35" s="3571"/>
      <c r="I35" s="1985" t="s">
        <v>1565</v>
      </c>
      <c r="J35" s="2004">
        <f>SUM(J9,J10,J11,J12,J22,J32,J34)</f>
        <v>0</v>
      </c>
      <c r="K35" s="2004">
        <f t="shared" ref="K35:AD35" si="8">SUM(K9,K10,K11,K12,K22,K32,K34)</f>
        <v>0</v>
      </c>
      <c r="L35" s="2007">
        <f t="shared" si="8"/>
        <v>0</v>
      </c>
      <c r="M35" s="2004">
        <f t="shared" si="8"/>
        <v>0</v>
      </c>
      <c r="N35" s="2004">
        <f t="shared" si="8"/>
        <v>0</v>
      </c>
      <c r="O35" s="2007">
        <f t="shared" si="8"/>
        <v>0</v>
      </c>
      <c r="P35" s="2004">
        <f t="shared" si="8"/>
        <v>0</v>
      </c>
      <c r="Q35" s="2004">
        <f t="shared" si="8"/>
        <v>0</v>
      </c>
      <c r="R35" s="2007">
        <f t="shared" si="8"/>
        <v>0</v>
      </c>
      <c r="S35" s="2004">
        <f t="shared" si="8"/>
        <v>0</v>
      </c>
      <c r="T35" s="2004">
        <f t="shared" si="8"/>
        <v>0</v>
      </c>
      <c r="U35" s="2007">
        <f t="shared" si="8"/>
        <v>0</v>
      </c>
      <c r="V35" s="2004">
        <f t="shared" si="8"/>
        <v>0</v>
      </c>
      <c r="W35" s="2004">
        <f t="shared" si="8"/>
        <v>0</v>
      </c>
      <c r="X35" s="2007">
        <f t="shared" si="8"/>
        <v>0</v>
      </c>
      <c r="Y35" s="2004">
        <f t="shared" si="8"/>
        <v>0</v>
      </c>
      <c r="Z35" s="2004">
        <f t="shared" si="8"/>
        <v>0</v>
      </c>
      <c r="AA35" s="2007">
        <f t="shared" si="8"/>
        <v>0</v>
      </c>
      <c r="AB35" s="2004">
        <f t="shared" si="8"/>
        <v>0</v>
      </c>
      <c r="AC35" s="2004">
        <f t="shared" si="8"/>
        <v>0</v>
      </c>
      <c r="AD35" s="2007">
        <f t="shared" si="8"/>
        <v>0</v>
      </c>
    </row>
    <row r="36" spans="2:30" ht="18" customHeight="1" thickBot="1" x14ac:dyDescent="0.25">
      <c r="B36" s="2563">
        <v>28</v>
      </c>
      <c r="C36" s="1811" t="s">
        <v>730</v>
      </c>
      <c r="D36" s="1691" t="s">
        <v>732</v>
      </c>
      <c r="E36" s="1691"/>
      <c r="F36" s="1691"/>
      <c r="G36" s="1967"/>
      <c r="H36" s="3571"/>
      <c r="I36" s="1985" t="s">
        <v>1566</v>
      </c>
      <c r="J36" s="2000"/>
      <c r="K36" s="2001"/>
      <c r="L36" s="2002"/>
      <c r="M36" s="2335">
        <f>MAX($J$35,M35)</f>
        <v>0</v>
      </c>
      <c r="N36" s="628"/>
      <c r="O36" s="874"/>
      <c r="P36" s="2335">
        <f>MAX($J$35,P35)</f>
        <v>0</v>
      </c>
      <c r="Q36" s="628"/>
      <c r="R36" s="874"/>
      <c r="S36" s="2335">
        <f>MAX($J$35,S35)</f>
        <v>0</v>
      </c>
      <c r="T36" s="628"/>
      <c r="U36" s="874"/>
      <c r="V36" s="2335">
        <f>MAX($J$35,V35)</f>
        <v>0</v>
      </c>
      <c r="W36" s="628"/>
      <c r="X36" s="874"/>
      <c r="Y36" s="2335">
        <f>MAX($J$35,Y35)</f>
        <v>0</v>
      </c>
      <c r="Z36" s="628"/>
      <c r="AA36" s="874"/>
      <c r="AB36" s="2335">
        <f>MAX($J$35,AB35)</f>
        <v>0</v>
      </c>
      <c r="AC36" s="628"/>
      <c r="AD36" s="874"/>
    </row>
    <row r="37" spans="2:30" ht="18" customHeight="1" x14ac:dyDescent="0.2">
      <c r="B37" s="2563">
        <v>29</v>
      </c>
      <c r="C37" s="1811" t="s">
        <v>730</v>
      </c>
      <c r="D37" s="1702" t="s">
        <v>733</v>
      </c>
      <c r="E37" s="1702"/>
      <c r="F37" s="1702"/>
      <c r="G37" s="1968"/>
      <c r="H37" s="3571"/>
      <c r="I37" s="1986" t="s">
        <v>1741</v>
      </c>
      <c r="J37" s="1975">
        <f>SUM(K37:L37)</f>
        <v>0</v>
      </c>
      <c r="K37" s="1974">
        <f>CSV_CR_REA!V34+CSV_CR_REA!V61</f>
        <v>0</v>
      </c>
      <c r="L37" s="1977">
        <f>CSV_CR_REA!W34+CSV_CR_REA!W61</f>
        <v>0</v>
      </c>
      <c r="M37" s="805">
        <f>SUM(N37:O37)</f>
        <v>0</v>
      </c>
      <c r="N37" s="1285">
        <f>CSV_CR_REA!V994+CSV_CR_REA!V1021</f>
        <v>0</v>
      </c>
      <c r="O37" s="1397">
        <f>CSV_CR_REA!W994+CSV_CR_REA!W1021</f>
        <v>0</v>
      </c>
      <c r="P37" s="805">
        <f>SUM(Q37:R37)</f>
        <v>0</v>
      </c>
      <c r="Q37" s="1285">
        <f>CSV_CR_REA!V2914+CSV_CR_REA!V2941</f>
        <v>0</v>
      </c>
      <c r="R37" s="1397">
        <f>CSV_CR_REA!W2914+CSV_CR_REA!W2941</f>
        <v>0</v>
      </c>
      <c r="S37" s="805">
        <f>SUM(T37:U37)</f>
        <v>0</v>
      </c>
      <c r="T37" s="1285">
        <f>CSV_CR_REA!V4834+CSV_CR_REA!V4861</f>
        <v>0</v>
      </c>
      <c r="U37" s="1397">
        <f>CSV_CR_REA!W4834+CSV_CR_REA!W4861</f>
        <v>0</v>
      </c>
      <c r="V37" s="805">
        <f>SUM(W37:X37)</f>
        <v>0</v>
      </c>
      <c r="W37" s="1285">
        <f>CSV_CR_REA!V1954+CSV_CR_REA!V1981</f>
        <v>0</v>
      </c>
      <c r="X37" s="1397">
        <f>CSV_CR_REA!W1954+CSV_CR_REA!W1981</f>
        <v>0</v>
      </c>
      <c r="Y37" s="805">
        <f>SUM(Z37:AA37)</f>
        <v>0</v>
      </c>
      <c r="Z37" s="1285">
        <f>CSV_CR_REA!V3874+CSV_CR_REA!V3901</f>
        <v>0</v>
      </c>
      <c r="AA37" s="1397">
        <f>CSV_CR_REA!W3874+CSV_CR_REA!W3901</f>
        <v>0</v>
      </c>
      <c r="AB37" s="805">
        <f>SUM(AC37:AD37)</f>
        <v>0</v>
      </c>
      <c r="AC37" s="1285">
        <f>CSV_CR_REA!V5794+CSV_CR_REA!V5821</f>
        <v>0</v>
      </c>
      <c r="AD37" s="1397">
        <f>CSV_CR_REA!W5794+CSV_CR_REA!W5821</f>
        <v>0</v>
      </c>
    </row>
    <row r="38" spans="2:30" ht="18" customHeight="1" thickBot="1" x14ac:dyDescent="0.25">
      <c r="B38" s="2563">
        <v>30</v>
      </c>
      <c r="C38" s="1811" t="s">
        <v>730</v>
      </c>
      <c r="D38" s="1702" t="s">
        <v>734</v>
      </c>
      <c r="E38" s="1710"/>
      <c r="F38" s="1710"/>
      <c r="G38" s="1969"/>
      <c r="H38" s="3571"/>
      <c r="I38" s="1986" t="s">
        <v>734</v>
      </c>
      <c r="J38" s="1975">
        <f>SUM(K38:L38)</f>
        <v>0</v>
      </c>
      <c r="K38" s="1974">
        <f>CSV_CR_REA!Y34+CSV_CR_REA!Y61</f>
        <v>0</v>
      </c>
      <c r="L38" s="1977">
        <f>CSV_CR_REA!Z34+CSV_CR_REA!Z61</f>
        <v>0</v>
      </c>
      <c r="M38" s="1975">
        <f>SUM(N38:O38)</f>
        <v>0</v>
      </c>
      <c r="N38" s="1974">
        <f>CSV_CR_REA!Y994+CSV_CR_REA!Y1021</f>
        <v>0</v>
      </c>
      <c r="O38" s="1976">
        <f>CSV_CR_REA!Z994+CSV_CR_REA!Z1021</f>
        <v>0</v>
      </c>
      <c r="P38" s="1975">
        <f>SUM(Q38:R38)</f>
        <v>0</v>
      </c>
      <c r="Q38" s="1974">
        <f>CSV_CR_REA!Y2914+CSV_CR_REA!Y2941</f>
        <v>0</v>
      </c>
      <c r="R38" s="1976">
        <f>CSV_CR_REA!Z2914+CSV_CR_REA!Z2941</f>
        <v>0</v>
      </c>
      <c r="S38" s="1975">
        <f>SUM(T38:U38)</f>
        <v>0</v>
      </c>
      <c r="T38" s="1974">
        <f>CSV_CR_REA!Y4834+CSV_CR_REA!Y4861</f>
        <v>0</v>
      </c>
      <c r="U38" s="1976">
        <f>CSV_CR_REA!Z4834+CSV_CR_REA!Z4861</f>
        <v>0</v>
      </c>
      <c r="V38" s="1975">
        <f>SUM(W38:X38)</f>
        <v>0</v>
      </c>
      <c r="W38" s="1974">
        <f>CSV_CR_REA!Y1954+CSV_CR_REA!Y1981</f>
        <v>0</v>
      </c>
      <c r="X38" s="1976">
        <f>CSV_CR_REA!Z1954+CSV_CR_REA!Z1981</f>
        <v>0</v>
      </c>
      <c r="Y38" s="1975">
        <f>SUM(Z38:AA38)</f>
        <v>0</v>
      </c>
      <c r="Z38" s="1974">
        <f>CSV_CR_REA!Y3874+CSV_CR_REA!Y3901</f>
        <v>0</v>
      </c>
      <c r="AA38" s="1976">
        <f>CSV_CR_REA!Z3874+CSV_CR_REA!Z3901</f>
        <v>0</v>
      </c>
      <c r="AB38" s="1975">
        <f>SUM(AC38:AD38)</f>
        <v>0</v>
      </c>
      <c r="AC38" s="1974">
        <f>CSV_CR_REA!Y5794+CSV_CR_REA!Y5821</f>
        <v>0</v>
      </c>
      <c r="AD38" s="1976">
        <f>CSV_CR_REA!Z5794+CSV_CR_REA!Z5821</f>
        <v>0</v>
      </c>
    </row>
    <row r="39" spans="2:30" ht="18" customHeight="1" x14ac:dyDescent="0.2">
      <c r="B39" s="2563">
        <v>31</v>
      </c>
      <c r="C39" s="1811" t="s">
        <v>730</v>
      </c>
      <c r="D39" s="2222" t="s">
        <v>1570</v>
      </c>
      <c r="E39" s="1702"/>
      <c r="F39" s="1702"/>
      <c r="G39" s="1968"/>
      <c r="H39" s="3571"/>
      <c r="I39" s="1986" t="s">
        <v>1570</v>
      </c>
      <c r="J39" s="1975">
        <f>SUM(K39:L39)</f>
        <v>0</v>
      </c>
      <c r="K39" s="2204"/>
      <c r="L39" s="2339"/>
      <c r="M39" s="1975">
        <f>SUM(N39:O39)</f>
        <v>0</v>
      </c>
      <c r="N39" s="566">
        <f>$K$39</f>
        <v>0</v>
      </c>
      <c r="O39" s="566">
        <f>$L$39</f>
        <v>0</v>
      </c>
      <c r="P39" s="1975">
        <f>SUM(Q39:R39)</f>
        <v>0</v>
      </c>
      <c r="Q39" s="566">
        <f>$K$39</f>
        <v>0</v>
      </c>
      <c r="R39" s="566">
        <f>$L$39</f>
        <v>0</v>
      </c>
      <c r="S39" s="1975">
        <f>SUM(T39:U39)</f>
        <v>0</v>
      </c>
      <c r="T39" s="566">
        <f>$K$39</f>
        <v>0</v>
      </c>
      <c r="U39" s="566">
        <f>$L$39</f>
        <v>0</v>
      </c>
      <c r="V39" s="1975">
        <f>SUM(W39:X39)</f>
        <v>0</v>
      </c>
      <c r="W39" s="566">
        <f>$K$39</f>
        <v>0</v>
      </c>
      <c r="X39" s="566">
        <f>$L$39</f>
        <v>0</v>
      </c>
      <c r="Y39" s="1975">
        <f>SUM(Z39:AA39)</f>
        <v>0</v>
      </c>
      <c r="Z39" s="566">
        <f>$K$39</f>
        <v>0</v>
      </c>
      <c r="AA39" s="566">
        <f>$L$39</f>
        <v>0</v>
      </c>
      <c r="AB39" s="1975">
        <f>SUM(AC39:AD39)</f>
        <v>0</v>
      </c>
      <c r="AC39" s="566">
        <f>$K$39</f>
        <v>0</v>
      </c>
      <c r="AD39" s="566">
        <f>$L$39</f>
        <v>0</v>
      </c>
    </row>
    <row r="40" spans="2:30" ht="18" customHeight="1" thickBot="1" x14ac:dyDescent="0.25">
      <c r="B40" s="2563">
        <v>32</v>
      </c>
      <c r="C40" s="1811" t="s">
        <v>730</v>
      </c>
      <c r="D40" s="2340" t="s">
        <v>735</v>
      </c>
      <c r="E40" s="2340"/>
      <c r="F40" s="2340"/>
      <c r="G40" s="1970"/>
      <c r="H40" s="3571"/>
      <c r="I40" s="1987" t="s">
        <v>1569</v>
      </c>
      <c r="J40" s="1978"/>
      <c r="K40" s="2341">
        <f>IFERROR(K37-K38-K39,0)</f>
        <v>0</v>
      </c>
      <c r="L40" s="2341">
        <f>IFERROR(L37-L38-L39,0)</f>
        <v>0</v>
      </c>
      <c r="M40" s="1978"/>
      <c r="N40" s="2341">
        <f>IFERROR(N37-N38-N39,0)</f>
        <v>0</v>
      </c>
      <c r="O40" s="2341">
        <f>IFERROR(O37-O38-O39,0)</f>
        <v>0</v>
      </c>
      <c r="P40" s="1978"/>
      <c r="Q40" s="2341">
        <f>IFERROR(Q37-Q38-Q39,0)</f>
        <v>0</v>
      </c>
      <c r="R40" s="2341">
        <f>IFERROR(R37-R38-R39,0)</f>
        <v>0</v>
      </c>
      <c r="S40" s="1978"/>
      <c r="T40" s="2341">
        <f>IFERROR(T37-T38-T39,0)</f>
        <v>0</v>
      </c>
      <c r="U40" s="2341">
        <f>IFERROR(U37-U38-U39,0)</f>
        <v>0</v>
      </c>
      <c r="V40" s="1978"/>
      <c r="W40" s="2341">
        <f>IFERROR(W37-W38-W39,0)</f>
        <v>0</v>
      </c>
      <c r="X40" s="2341">
        <f>IFERROR(X37-X38-X39,0)</f>
        <v>0</v>
      </c>
      <c r="Y40" s="1978"/>
      <c r="Z40" s="2341">
        <f>IFERROR(Z37-Z38-Z39,0)</f>
        <v>0</v>
      </c>
      <c r="AA40" s="2341">
        <f>IFERROR(AA37-AA38-AA39,0)</f>
        <v>0</v>
      </c>
      <c r="AB40" s="1978"/>
      <c r="AC40" s="2341">
        <f>IFERROR(AC37-AC38-AC39,0)</f>
        <v>0</v>
      </c>
      <c r="AD40" s="2341">
        <f>IFERROR(AD37-AD38-AD39,0)</f>
        <v>0</v>
      </c>
    </row>
    <row r="41" spans="2:30" ht="18" customHeight="1" thickBot="1" x14ac:dyDescent="0.25">
      <c r="B41" s="2564">
        <v>33</v>
      </c>
      <c r="C41" s="1805" t="s">
        <v>730</v>
      </c>
      <c r="D41" s="2340" t="s">
        <v>736</v>
      </c>
      <c r="E41" s="2340"/>
      <c r="F41" s="2340"/>
      <c r="G41" s="1970"/>
      <c r="H41" s="3572"/>
      <c r="I41" s="1988" t="s">
        <v>1742</v>
      </c>
      <c r="J41" s="2342"/>
      <c r="K41" s="2343"/>
      <c r="L41" s="808"/>
      <c r="M41" s="2342"/>
      <c r="N41" s="2343"/>
      <c r="O41" s="808"/>
      <c r="P41" s="2342"/>
      <c r="Q41" s="2343"/>
      <c r="R41" s="808"/>
      <c r="S41" s="2342"/>
      <c r="T41" s="2343"/>
      <c r="U41" s="808"/>
      <c r="V41" s="2342"/>
      <c r="W41" s="2343"/>
      <c r="X41" s="808"/>
      <c r="Y41" s="2342"/>
      <c r="Z41" s="2343"/>
      <c r="AA41" s="808"/>
      <c r="AB41" s="2342"/>
      <c r="AC41" s="2343"/>
      <c r="AD41" s="808"/>
    </row>
  </sheetData>
  <sheetProtection password="D5D8" sheet="1" objects="1" scenarios="1" autoFilter="0"/>
  <mergeCells count="11">
    <mergeCell ref="H9:H41"/>
    <mergeCell ref="J6:L6"/>
    <mergeCell ref="M6:U6"/>
    <mergeCell ref="V6:AD6"/>
    <mergeCell ref="J7:L7"/>
    <mergeCell ref="M7:O7"/>
    <mergeCell ref="P7:R7"/>
    <mergeCell ref="S7:U7"/>
    <mergeCell ref="V7:X7"/>
    <mergeCell ref="Y7:AA7"/>
    <mergeCell ref="AB7:AD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 tint="-0.499984740745262"/>
    <pageSetUpPr autoPageBreaks="0"/>
  </sheetPr>
  <dimension ref="A1:M29"/>
  <sheetViews>
    <sheetView zoomScale="70" zoomScaleNormal="70" workbookViewId="0"/>
  </sheetViews>
  <sheetFormatPr defaultColWidth="9.140625" defaultRowHeight="11.25" x14ac:dyDescent="0.15"/>
  <cols>
    <col min="1" max="1" width="4.7109375" style="1288" customWidth="1"/>
    <col min="2" max="2" width="5.85546875" style="1288" customWidth="1"/>
    <col min="3" max="3" width="38.85546875" style="1288" hidden="1" customWidth="1"/>
    <col min="4" max="4" width="24.42578125" style="1288" customWidth="1"/>
    <col min="5" max="5" width="53.42578125" style="1288" customWidth="1"/>
    <col min="6" max="6" width="21.28515625" style="1288" bestFit="1" customWidth="1"/>
    <col min="7" max="7" width="21.28515625" style="1288" customWidth="1"/>
    <col min="8" max="13" width="21.28515625" style="1288" bestFit="1" customWidth="1"/>
    <col min="14" max="16384" width="9.140625" style="1288"/>
  </cols>
  <sheetData>
    <row r="1" spans="1:13" ht="63.75" customHeight="1" x14ac:dyDescent="0.45">
      <c r="C1" s="1218" t="s">
        <v>1358</v>
      </c>
      <c r="E1" s="1259" t="s">
        <v>318</v>
      </c>
    </row>
    <row r="2" spans="1:13" ht="25.5" customHeight="1" thickBot="1" x14ac:dyDescent="0.2">
      <c r="D2" s="1057"/>
    </row>
    <row r="3" spans="1:13" ht="13.5" thickBot="1" x14ac:dyDescent="0.2">
      <c r="F3" s="1516">
        <v>1</v>
      </c>
      <c r="G3" s="1517">
        <v>2</v>
      </c>
      <c r="H3" s="1517">
        <v>3</v>
      </c>
      <c r="I3" s="1517">
        <v>4</v>
      </c>
      <c r="J3" s="1517">
        <v>5</v>
      </c>
      <c r="K3" s="1517">
        <v>6</v>
      </c>
      <c r="L3" s="1517">
        <v>7</v>
      </c>
      <c r="M3" s="1518">
        <v>8</v>
      </c>
    </row>
    <row r="4" spans="1:13" ht="25.5" hidden="1" customHeight="1" thickBot="1" x14ac:dyDescent="0.3">
      <c r="A4" s="1218" t="s">
        <v>1358</v>
      </c>
      <c r="F4" s="1029" t="s">
        <v>279</v>
      </c>
      <c r="G4" s="578" t="s">
        <v>1461</v>
      </c>
      <c r="H4" s="821" t="s">
        <v>46</v>
      </c>
      <c r="I4" s="1300" t="s">
        <v>46</v>
      </c>
      <c r="J4" s="1300" t="s">
        <v>46</v>
      </c>
      <c r="K4" s="821" t="s">
        <v>71</v>
      </c>
      <c r="L4" s="1300" t="s">
        <v>71</v>
      </c>
      <c r="M4" s="1070" t="s">
        <v>71</v>
      </c>
    </row>
    <row r="5" spans="1:13" ht="18.75" customHeight="1" thickBot="1" x14ac:dyDescent="0.25">
      <c r="B5" s="1820"/>
      <c r="C5" s="1820"/>
      <c r="D5" s="1820"/>
      <c r="E5" s="1820"/>
      <c r="F5" s="705" t="s">
        <v>279</v>
      </c>
      <c r="G5" s="705" t="s">
        <v>1461</v>
      </c>
      <c r="H5" s="3577" t="s">
        <v>46</v>
      </c>
      <c r="I5" s="3578"/>
      <c r="J5" s="3579"/>
      <c r="K5" s="3577" t="s">
        <v>71</v>
      </c>
      <c r="L5" s="3578"/>
      <c r="M5" s="3579"/>
    </row>
    <row r="6" spans="1:13" ht="25.5" customHeight="1" thickBot="1" x14ac:dyDescent="0.25">
      <c r="A6" s="441"/>
      <c r="B6" s="2584" t="s">
        <v>31</v>
      </c>
      <c r="C6" s="465"/>
      <c r="D6" s="465"/>
      <c r="E6" s="488" t="s">
        <v>62</v>
      </c>
      <c r="F6" s="598">
        <v>2019</v>
      </c>
      <c r="G6" s="598">
        <v>2019</v>
      </c>
      <c r="H6" s="843">
        <v>2020</v>
      </c>
      <c r="I6" s="1322">
        <v>2021</v>
      </c>
      <c r="J6" s="1091">
        <v>2022</v>
      </c>
      <c r="K6" s="843">
        <v>2020</v>
      </c>
      <c r="L6" s="1322">
        <v>2021</v>
      </c>
      <c r="M6" s="1091">
        <v>2022</v>
      </c>
    </row>
    <row r="7" spans="1:13" ht="12.75" x14ac:dyDescent="0.2">
      <c r="B7" s="1457">
        <v>1</v>
      </c>
      <c r="C7" s="727" t="s">
        <v>319</v>
      </c>
      <c r="D7" s="3580" t="s">
        <v>319</v>
      </c>
      <c r="E7" s="796" t="s">
        <v>1743</v>
      </c>
      <c r="F7" s="2503"/>
      <c r="G7" s="2344">
        <f>+CSV_CR_SEC!H34</f>
        <v>0</v>
      </c>
      <c r="H7" s="2345">
        <f>+CSV_CR_SEC!$H110</f>
        <v>0</v>
      </c>
      <c r="I7" s="2346">
        <f>+CSV_CR_SEC!$H262</f>
        <v>0</v>
      </c>
      <c r="J7" s="2347">
        <f>+CSV_CR_SEC!$H414</f>
        <v>0</v>
      </c>
      <c r="K7" s="2345">
        <f>+CSV_CR_SEC!$H186</f>
        <v>0</v>
      </c>
      <c r="L7" s="2346">
        <f>+CSV_CR_SEC!$H338</f>
        <v>0</v>
      </c>
      <c r="M7" s="2347">
        <f>+CSV_CR_SEC!$H490</f>
        <v>0</v>
      </c>
    </row>
    <row r="8" spans="1:13" ht="12.75" x14ac:dyDescent="0.2">
      <c r="B8" s="1464">
        <v>2</v>
      </c>
      <c r="C8" s="1278" t="s">
        <v>319</v>
      </c>
      <c r="D8" s="3581"/>
      <c r="E8" s="1432" t="s">
        <v>1744</v>
      </c>
      <c r="F8" s="2501"/>
      <c r="G8" s="2348">
        <f>+CSV_CR_SEC!H53</f>
        <v>0</v>
      </c>
      <c r="H8" s="2345">
        <f>+CSV_CR_SEC!$H129</f>
        <v>0</v>
      </c>
      <c r="I8" s="2349">
        <f>+CSV_CR_SEC!$H281</f>
        <v>0</v>
      </c>
      <c r="J8" s="2347">
        <f>+CSV_CR_SEC!$H433</f>
        <v>0</v>
      </c>
      <c r="K8" s="2345">
        <f>+CSV_CR_SEC!$H205</f>
        <v>0</v>
      </c>
      <c r="L8" s="2349">
        <f>+CSV_CR_SEC!$H357</f>
        <v>0</v>
      </c>
      <c r="M8" s="2347">
        <f>+CSV_CR_SEC!$H509</f>
        <v>0</v>
      </c>
    </row>
    <row r="9" spans="1:13" ht="12.75" x14ac:dyDescent="0.2">
      <c r="B9" s="1464">
        <v>3</v>
      </c>
      <c r="C9" s="1278" t="s">
        <v>319</v>
      </c>
      <c r="D9" s="3581"/>
      <c r="E9" s="1432" t="s">
        <v>1745</v>
      </c>
      <c r="F9" s="1046"/>
      <c r="G9" s="2348">
        <f>+CSV_CR_SEC!H72</f>
        <v>0</v>
      </c>
      <c r="H9" s="2345">
        <f>+CSV_CR_SEC!$H148</f>
        <v>0</v>
      </c>
      <c r="I9" s="2349">
        <f>+CSV_CR_SEC!$H300</f>
        <v>0</v>
      </c>
      <c r="J9" s="2347">
        <f>+CSV_CR_SEC!$H452</f>
        <v>0</v>
      </c>
      <c r="K9" s="2345">
        <f>+CSV_CR_SEC!$H224</f>
        <v>0</v>
      </c>
      <c r="L9" s="2349">
        <f>+CSV_CR_SEC!$H376</f>
        <v>0</v>
      </c>
      <c r="M9" s="2347">
        <f>+CSV_CR_SEC!$H528</f>
        <v>0</v>
      </c>
    </row>
    <row r="10" spans="1:13" ht="12.75" x14ac:dyDescent="0.2">
      <c r="B10" s="1464">
        <v>4</v>
      </c>
      <c r="C10" s="1278" t="s">
        <v>319</v>
      </c>
      <c r="D10" s="3581"/>
      <c r="E10" s="1432" t="s">
        <v>1746</v>
      </c>
      <c r="F10" s="1422"/>
      <c r="G10" s="2348">
        <f>+CSV_CR_SEC!H91</f>
        <v>0</v>
      </c>
      <c r="H10" s="2350">
        <f>+CSV_CR_SEC!$H167</f>
        <v>0</v>
      </c>
      <c r="I10" s="2351">
        <f>+CSV_CR_SEC!$H319</f>
        <v>0</v>
      </c>
      <c r="J10" s="2352">
        <f>+CSV_CR_SEC!$H471</f>
        <v>0</v>
      </c>
      <c r="K10" s="2350">
        <f>+CSV_CR_SEC!$H243</f>
        <v>0</v>
      </c>
      <c r="L10" s="2351">
        <f>+CSV_CR_SEC!$H395</f>
        <v>0</v>
      </c>
      <c r="M10" s="2352">
        <f>+CSV_CR_SEC!$H547</f>
        <v>0</v>
      </c>
    </row>
    <row r="11" spans="1:13" ht="13.5" thickBot="1" x14ac:dyDescent="0.25">
      <c r="B11" s="1464">
        <v>5</v>
      </c>
      <c r="C11" s="1278" t="s">
        <v>319</v>
      </c>
      <c r="D11" s="3582"/>
      <c r="E11" s="683" t="s">
        <v>19</v>
      </c>
      <c r="F11" s="836"/>
      <c r="G11" s="1175">
        <f t="shared" ref="G11:L11" si="0">SUM(G7:G10)</f>
        <v>0</v>
      </c>
      <c r="H11" s="1394">
        <f t="shared" si="0"/>
        <v>0</v>
      </c>
      <c r="I11" s="943">
        <f t="shared" si="0"/>
        <v>0</v>
      </c>
      <c r="J11" s="445">
        <f t="shared" si="0"/>
        <v>0</v>
      </c>
      <c r="K11" s="1394">
        <f t="shared" si="0"/>
        <v>0</v>
      </c>
      <c r="L11" s="943">
        <f t="shared" si="0"/>
        <v>0</v>
      </c>
      <c r="M11" s="445">
        <f>SUM(M7:M10)</f>
        <v>0</v>
      </c>
    </row>
    <row r="12" spans="1:13" ht="12.75" customHeight="1" x14ac:dyDescent="0.2">
      <c r="B12" s="1464">
        <v>6</v>
      </c>
      <c r="C12" s="1278" t="s">
        <v>320</v>
      </c>
      <c r="D12" s="3583" t="s">
        <v>1441</v>
      </c>
      <c r="E12" s="796" t="s">
        <v>1743</v>
      </c>
      <c r="F12" s="866"/>
      <c r="G12" s="789"/>
      <c r="H12" s="2353">
        <f>IF(G12=0,0,MAX($G12,CSV_CR_SEC!$J110/CSV_CR_SEC!$J34*$G12))</f>
        <v>0</v>
      </c>
      <c r="I12" s="2346">
        <f>IF(H12=0,0,MAX($G12,CSV_CR_SEC!$J262/CSV_CR_SEC!$J34*$G12))</f>
        <v>0</v>
      </c>
      <c r="J12" s="2354">
        <f>IF(I12=0,0,MAX($G12,CSV_CR_SEC!$J414/CSV_CR_SEC!$J34*$G12))</f>
        <v>0</v>
      </c>
      <c r="K12" s="2353">
        <f>IF(J12=0,0,MAX($G12,CSV_CR_SEC!$J186/CSV_CR_SEC!$J34*$G12))</f>
        <v>0</v>
      </c>
      <c r="L12" s="2346">
        <f>IF(K12=0,0,MAX($G12,CSV_CR_SEC!$J338/CSV_CR_SEC!$J34*$G12))</f>
        <v>0</v>
      </c>
      <c r="M12" s="2354">
        <f>IF(L12=0,0,MAX($G12,CSV_CR_SEC!$J490/CSV_CR_SEC!$J34*$G12))</f>
        <v>0</v>
      </c>
    </row>
    <row r="13" spans="1:13" ht="12.75" customHeight="1" x14ac:dyDescent="0.2">
      <c r="B13" s="1464">
        <v>7</v>
      </c>
      <c r="C13" s="1278" t="s">
        <v>320</v>
      </c>
      <c r="D13" s="3584"/>
      <c r="E13" s="1432" t="s">
        <v>1744</v>
      </c>
      <c r="F13" s="1345"/>
      <c r="G13" s="677"/>
      <c r="H13" s="2355">
        <f>IF(G13=0,0,MAX($G13,CSV_CR_SEC!$J129/CSV_CR_SEC!$J53*$G13))</f>
        <v>0</v>
      </c>
      <c r="I13" s="2349">
        <f>IF(H13=0,0,MAX($G13,CSV_CR_SEC!$J281/CSV_CR_SEC!$J53*$G13))</f>
        <v>0</v>
      </c>
      <c r="J13" s="2356">
        <f>IF(I13=0,0,MAX($G13,CSV_CR_SEC!$J433/CSV_CR_SEC!$J53*$G13))</f>
        <v>0</v>
      </c>
      <c r="K13" s="2355">
        <f>IF(J13=0,0,MAX($G13,CSV_CR_SEC!$J205/CSV_CR_SEC!$J53*$G13))</f>
        <v>0</v>
      </c>
      <c r="L13" s="2349">
        <f>IF(K13=0,0,MAX($G13,CSV_CR_SEC!$J357/CSV_CR_SEC!$J53*$G13))</f>
        <v>0</v>
      </c>
      <c r="M13" s="2356">
        <f>IF(L13=0,0,MAX($G13,CSV_CR_SEC!$J509/CSV_CR_SEC!$J53*$G13))</f>
        <v>0</v>
      </c>
    </row>
    <row r="14" spans="1:13" ht="12.75" customHeight="1" x14ac:dyDescent="0.2">
      <c r="B14" s="1464">
        <v>8</v>
      </c>
      <c r="C14" s="1278" t="s">
        <v>320</v>
      </c>
      <c r="D14" s="3584"/>
      <c r="E14" s="1432" t="s">
        <v>1745</v>
      </c>
      <c r="F14" s="1345"/>
      <c r="G14" s="677"/>
      <c r="H14" s="2355">
        <f>IF(G14=0,0,MAX($G14,CSV_CR_SEC!$J148/CSV_CR_SEC!$J72*$G14))</f>
        <v>0</v>
      </c>
      <c r="I14" s="2349">
        <f>IF(H14=0,0,MAX($G14,CSV_CR_SEC!$J300/CSV_CR_SEC!$J72*$G14))</f>
        <v>0</v>
      </c>
      <c r="J14" s="2356">
        <f>IF(I14=0,0,MAX($G14,CSV_CR_SEC!$J452/CSV_CR_SEC!$J72*$G14))</f>
        <v>0</v>
      </c>
      <c r="K14" s="2355">
        <f>IF(J14=0,0,MAX($G14,CSV_CR_SEC!$J224/CSV_CR_SEC!$J72*$G14))</f>
        <v>0</v>
      </c>
      <c r="L14" s="2349">
        <f>IF(K14=0,0,MAX($G14,CSV_CR_SEC!$J376/CSV_CR_SEC!$J72*$G14))</f>
        <v>0</v>
      </c>
      <c r="M14" s="2356">
        <f>IF(L14=0,0,MAX($G14,CSV_CR_SEC!$J528/CSV_CR_SEC!$J72*$G14))</f>
        <v>0</v>
      </c>
    </row>
    <row r="15" spans="1:13" ht="12.75" customHeight="1" x14ac:dyDescent="0.2">
      <c r="B15" s="1464">
        <v>9</v>
      </c>
      <c r="C15" s="1278" t="s">
        <v>320</v>
      </c>
      <c r="D15" s="3584"/>
      <c r="E15" s="1432" t="s">
        <v>1746</v>
      </c>
      <c r="F15" s="1345"/>
      <c r="G15" s="677"/>
      <c r="H15" s="2355">
        <f>IF(G15=0,0,MAX($G15,CSV_CR_SEC!$J167/CSV_CR_SEC!$J91*$G15))</f>
        <v>0</v>
      </c>
      <c r="I15" s="2349">
        <f>IF(H15=0,0,MAX($G15,CSV_CR_SEC!$J319/CSV_CR_SEC!$J91*$G15))</f>
        <v>0</v>
      </c>
      <c r="J15" s="2356">
        <f>IF(I15=0,0,MAX($G15,CSV_CR_SEC!$J471/CSV_CR_SEC!$J91*$G15))</f>
        <v>0</v>
      </c>
      <c r="K15" s="2355">
        <f>IF(J15=0,0,MAX($G15,CSV_CR_SEC!$J243/CSV_CR_SEC!$J91*$G15))</f>
        <v>0</v>
      </c>
      <c r="L15" s="2349">
        <f>IF(K15=0,0,MAX($G15,CSV_CR_SEC!$J395/CSV_CR_SEC!$J91*$G15))</f>
        <v>0</v>
      </c>
      <c r="M15" s="2356">
        <f>IF(L15=0,0,MAX($G15,CSV_CR_SEC!$J547/CSV_CR_SEC!$J91*$G15))</f>
        <v>0</v>
      </c>
    </row>
    <row r="16" spans="1:13" ht="12.75" customHeight="1" x14ac:dyDescent="0.2">
      <c r="B16" s="1464">
        <v>10</v>
      </c>
      <c r="C16" s="1278" t="s">
        <v>320</v>
      </c>
      <c r="D16" s="3584"/>
      <c r="E16" s="1432" t="s">
        <v>1747</v>
      </c>
      <c r="F16" s="1345"/>
      <c r="G16" s="938"/>
      <c r="H16" s="2143">
        <f>$G$16</f>
        <v>0</v>
      </c>
      <c r="I16" s="2144">
        <f t="shared" ref="I16:M16" si="1">$G$16</f>
        <v>0</v>
      </c>
      <c r="J16" s="2145">
        <f t="shared" si="1"/>
        <v>0</v>
      </c>
      <c r="K16" s="2143">
        <f t="shared" si="1"/>
        <v>0</v>
      </c>
      <c r="L16" s="2144">
        <f t="shared" si="1"/>
        <v>0</v>
      </c>
      <c r="M16" s="2145">
        <f t="shared" si="1"/>
        <v>0</v>
      </c>
    </row>
    <row r="17" spans="1:13" ht="13.5" customHeight="1" x14ac:dyDescent="0.2">
      <c r="B17" s="1464">
        <v>11</v>
      </c>
      <c r="C17" s="1278" t="s">
        <v>320</v>
      </c>
      <c r="D17" s="3584"/>
      <c r="E17" s="1114" t="s">
        <v>70</v>
      </c>
      <c r="F17" s="863"/>
      <c r="G17" s="2357">
        <f t="shared" ref="G17:M17" si="2">+SUM(G12:G16)</f>
        <v>0</v>
      </c>
      <c r="H17" s="2358">
        <f t="shared" si="2"/>
        <v>0</v>
      </c>
      <c r="I17" s="2359">
        <f t="shared" si="2"/>
        <v>0</v>
      </c>
      <c r="J17" s="2360">
        <f t="shared" si="2"/>
        <v>0</v>
      </c>
      <c r="K17" s="2361">
        <f t="shared" si="2"/>
        <v>0</v>
      </c>
      <c r="L17" s="2359">
        <f t="shared" si="2"/>
        <v>0</v>
      </c>
      <c r="M17" s="2360">
        <f t="shared" si="2"/>
        <v>0</v>
      </c>
    </row>
    <row r="18" spans="1:13" s="532" customFormat="1" ht="25.5" x14ac:dyDescent="0.25">
      <c r="B18" s="1464">
        <v>12</v>
      </c>
      <c r="C18" s="1278" t="s">
        <v>320</v>
      </c>
      <c r="D18" s="3584"/>
      <c r="E18" s="750" t="s">
        <v>2031</v>
      </c>
      <c r="F18" s="886"/>
      <c r="G18" s="1365"/>
      <c r="H18" s="2507"/>
      <c r="I18" s="2508"/>
      <c r="J18" s="2509"/>
      <c r="K18" s="2510"/>
      <c r="L18" s="2508"/>
      <c r="M18" s="2509"/>
    </row>
    <row r="19" spans="1:13" s="532" customFormat="1" ht="39" thickBot="1" x14ac:dyDescent="0.3">
      <c r="B19" s="1464">
        <v>13</v>
      </c>
      <c r="C19" s="1278" t="s">
        <v>320</v>
      </c>
      <c r="D19" s="3585"/>
      <c r="E19" s="1237" t="s">
        <v>2023</v>
      </c>
      <c r="F19" s="1295"/>
      <c r="G19" s="1065"/>
      <c r="H19" s="701"/>
      <c r="I19" s="1195"/>
      <c r="J19" s="1377"/>
      <c r="K19" s="963"/>
      <c r="L19" s="1195"/>
      <c r="M19" s="1377"/>
    </row>
    <row r="20" spans="1:13" ht="26.25" customHeight="1" thickBot="1" x14ac:dyDescent="0.2">
      <c r="B20" s="2516">
        <v>14</v>
      </c>
      <c r="C20" s="1007" t="s">
        <v>2024</v>
      </c>
      <c r="D20" s="3586" t="s">
        <v>2024</v>
      </c>
      <c r="E20" s="3587"/>
      <c r="F20" s="2511"/>
      <c r="G20" s="1065"/>
      <c r="H20" s="2512"/>
      <c r="I20" s="2513"/>
      <c r="J20" s="2514"/>
      <c r="K20" s="2515"/>
      <c r="L20" s="2513"/>
      <c r="M20" s="2514"/>
    </row>
    <row r="21" spans="1:13" ht="12.75" x14ac:dyDescent="0.2">
      <c r="B21" s="1820"/>
      <c r="C21" s="1820"/>
      <c r="D21" s="1820"/>
      <c r="E21" s="1820"/>
      <c r="F21" s="1820"/>
      <c r="G21" s="1820"/>
      <c r="H21" s="1820"/>
      <c r="I21" s="1820"/>
      <c r="J21" s="1820"/>
      <c r="K21" s="1820"/>
      <c r="L21" s="1820"/>
      <c r="M21" s="1820"/>
    </row>
    <row r="22" spans="1:13" ht="13.5" thickBot="1" x14ac:dyDescent="0.25">
      <c r="B22" s="1820"/>
      <c r="C22" s="1820"/>
      <c r="D22" s="1820"/>
      <c r="E22" s="1820"/>
      <c r="F22" s="1820"/>
      <c r="G22" s="1820"/>
      <c r="H22" s="1820"/>
      <c r="I22" s="1820"/>
      <c r="J22" s="1820"/>
      <c r="K22" s="1820"/>
      <c r="L22" s="1820"/>
      <c r="M22" s="1820"/>
    </row>
    <row r="23" spans="1:13" ht="13.5" thickBot="1" x14ac:dyDescent="0.25">
      <c r="B23" s="1820"/>
      <c r="C23" s="1820"/>
      <c r="D23" s="1820"/>
      <c r="F23" s="1516">
        <v>1</v>
      </c>
      <c r="G23" s="1517">
        <v>2</v>
      </c>
      <c r="H23" s="1517">
        <v>3</v>
      </c>
      <c r="I23" s="1517">
        <v>4</v>
      </c>
      <c r="J23" s="1517">
        <v>5</v>
      </c>
      <c r="K23" s="1517">
        <v>6</v>
      </c>
      <c r="L23" s="1517">
        <v>7</v>
      </c>
      <c r="M23" s="1518">
        <v>8</v>
      </c>
    </row>
    <row r="24" spans="1:13" ht="22.5" hidden="1" customHeight="1" thickBot="1" x14ac:dyDescent="0.3">
      <c r="A24" s="1218" t="s">
        <v>1358</v>
      </c>
      <c r="B24" s="1820"/>
      <c r="C24" s="1820"/>
      <c r="D24" s="1820"/>
      <c r="E24" s="1820"/>
      <c r="F24" s="534" t="s">
        <v>279</v>
      </c>
      <c r="G24" s="642" t="s">
        <v>1461</v>
      </c>
      <c r="H24" s="821" t="s">
        <v>46</v>
      </c>
      <c r="I24" s="1300" t="s">
        <v>46</v>
      </c>
      <c r="J24" s="1300" t="s">
        <v>46</v>
      </c>
      <c r="K24" s="821" t="s">
        <v>71</v>
      </c>
      <c r="L24" s="1300" t="s">
        <v>71</v>
      </c>
      <c r="M24" s="1070" t="s">
        <v>71</v>
      </c>
    </row>
    <row r="25" spans="1:13" ht="22.5" hidden="1" customHeight="1" thickBot="1" x14ac:dyDescent="0.3">
      <c r="A25" s="1218" t="s">
        <v>1358</v>
      </c>
      <c r="B25" s="1275"/>
      <c r="C25" s="1275"/>
      <c r="D25" s="1275"/>
      <c r="E25" s="1820"/>
      <c r="F25" s="2378" t="s">
        <v>321</v>
      </c>
      <c r="G25" s="2378" t="s">
        <v>321</v>
      </c>
      <c r="H25" s="888" t="s">
        <v>322</v>
      </c>
      <c r="I25" s="1367" t="s">
        <v>322</v>
      </c>
      <c r="J25" s="1136" t="s">
        <v>322</v>
      </c>
      <c r="K25" s="888" t="s">
        <v>322</v>
      </c>
      <c r="L25" s="1367" t="s">
        <v>322</v>
      </c>
      <c r="M25" s="1136" t="s">
        <v>322</v>
      </c>
    </row>
    <row r="26" spans="1:13" ht="22.5" customHeight="1" thickBot="1" x14ac:dyDescent="0.25">
      <c r="B26" s="1275"/>
      <c r="C26" s="1275"/>
      <c r="D26" s="1275"/>
      <c r="E26" s="1820"/>
      <c r="F26" s="705" t="s">
        <v>279</v>
      </c>
      <c r="G26" s="705" t="s">
        <v>1461</v>
      </c>
      <c r="H26" s="3531" t="s">
        <v>46</v>
      </c>
      <c r="I26" s="3576"/>
      <c r="J26" s="3532"/>
      <c r="K26" s="3531" t="s">
        <v>71</v>
      </c>
      <c r="L26" s="3576"/>
      <c r="M26" s="3532"/>
    </row>
    <row r="27" spans="1:13" ht="21" customHeight="1" thickBot="1" x14ac:dyDescent="0.25">
      <c r="A27" s="441"/>
      <c r="B27" s="1421"/>
      <c r="C27" s="1421"/>
      <c r="D27" s="1421"/>
      <c r="E27" s="940"/>
      <c r="F27" s="1580" t="s">
        <v>321</v>
      </c>
      <c r="G27" s="1580" t="s">
        <v>321</v>
      </c>
      <c r="H27" s="3573" t="s">
        <v>322</v>
      </c>
      <c r="I27" s="3574"/>
      <c r="J27" s="3575"/>
      <c r="K27" s="3531" t="s">
        <v>322</v>
      </c>
      <c r="L27" s="3576"/>
      <c r="M27" s="3532"/>
    </row>
    <row r="28" spans="1:13" ht="21.75" customHeight="1" thickBot="1" x14ac:dyDescent="0.25">
      <c r="B28" s="2584" t="s">
        <v>31</v>
      </c>
      <c r="C28" s="1421"/>
      <c r="D28" s="1421"/>
      <c r="E28" s="488" t="s">
        <v>62</v>
      </c>
      <c r="F28" s="819">
        <v>2019</v>
      </c>
      <c r="G28" s="819">
        <v>2019</v>
      </c>
      <c r="H28" s="843">
        <v>2020</v>
      </c>
      <c r="I28" s="1322">
        <v>2021</v>
      </c>
      <c r="J28" s="1091">
        <v>2022</v>
      </c>
      <c r="K28" s="1298">
        <v>2020</v>
      </c>
      <c r="L28" s="1068">
        <v>2021</v>
      </c>
      <c r="M28" s="703">
        <v>2022</v>
      </c>
    </row>
    <row r="29" spans="1:13" ht="49.5" customHeight="1" thickBot="1" x14ac:dyDescent="0.2">
      <c r="B29" s="1475">
        <v>15</v>
      </c>
      <c r="C29" s="1475" t="s">
        <v>323</v>
      </c>
      <c r="D29" s="1198" t="s">
        <v>323</v>
      </c>
      <c r="E29" s="925" t="s">
        <v>324</v>
      </c>
      <c r="F29" s="966">
        <f>+G29</f>
        <v>0</v>
      </c>
      <c r="G29" s="486">
        <f>SUM(CSV_CR_SEC!I34,CSV_CR_SEC!I53,CSV_CR_SEC!I72,CSV_CR_SEC!I91)</f>
        <v>0</v>
      </c>
      <c r="H29" s="596">
        <f>SUM(CSV_CR_SEC!I110,CSV_CR_SEC!I129,CSV_CR_SEC!I148,CSV_CR_SEC!I167)-G29</f>
        <v>0</v>
      </c>
      <c r="I29" s="841">
        <f>SUM(CSV_CR_SEC!I262,CSV_CR_SEC!I281,CSV_CR_SEC!I300,CSV_CR_SEC!I319)-(G29+H29)</f>
        <v>0</v>
      </c>
      <c r="J29" s="1320">
        <f>SUM(CSV_CR_SEC!I414,CSV_CR_SEC!I433,CSV_CR_SEC!I452,CSV_CR_SEC!I471)-(G29+H29+I29)</f>
        <v>0</v>
      </c>
      <c r="K29" s="596">
        <f>SUM(CSV_CR_SEC!I186,CSV_CR_SEC!I205,CSV_CR_SEC!I224,CSV_CR_SEC!I243)-G29</f>
        <v>0</v>
      </c>
      <c r="L29" s="841">
        <f>SUM(CSV_CR_SEC!I338,CSV_CR_SEC!I357,CSV_CR_SEC!I376,CSV_CR_SEC!I395)-(G29+K29)</f>
        <v>0</v>
      </c>
      <c r="M29" s="1320">
        <f>SUM(CSV_CR_SEC!I490,CSV_CR_SEC!I509,CSV_CR_SEC!I528,CSV_CR_SEC!I547)-(G29+K29+L29)</f>
        <v>0</v>
      </c>
    </row>
  </sheetData>
  <sheetProtection password="D5D8" sheet="1" objects="1" scenarios="1" autoFilter="0"/>
  <mergeCells count="9">
    <mergeCell ref="H27:J27"/>
    <mergeCell ref="K27:M27"/>
    <mergeCell ref="H5:J5"/>
    <mergeCell ref="K5:M5"/>
    <mergeCell ref="D7:D11"/>
    <mergeCell ref="H26:J26"/>
    <mergeCell ref="K26:M26"/>
    <mergeCell ref="D12:D19"/>
    <mergeCell ref="D20:E20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theme="6" tint="-0.499984740745262"/>
    <pageSetUpPr autoPageBreaks="0"/>
  </sheetPr>
  <dimension ref="A1:DB549"/>
  <sheetViews>
    <sheetView showGridLines="0" zoomScale="70" zoomScaleNormal="70" workbookViewId="0"/>
  </sheetViews>
  <sheetFormatPr defaultColWidth="9.140625" defaultRowHeight="14.25" x14ac:dyDescent="0.2"/>
  <cols>
    <col min="1" max="1" width="4.7109375" style="70" customWidth="1"/>
    <col min="2" max="2" width="5.85546875" style="2468" customWidth="1"/>
    <col min="3" max="6" width="12.7109375" style="70" customWidth="1"/>
    <col min="7" max="7" width="24.7109375" style="70" customWidth="1"/>
    <col min="8" max="106" width="15.28515625" style="70" customWidth="1"/>
    <col min="107" max="16384" width="9.140625" style="70"/>
  </cols>
  <sheetData>
    <row r="1" spans="1:106" ht="64.5" customHeight="1" x14ac:dyDescent="0.45">
      <c r="E1" s="2432" t="s">
        <v>1748</v>
      </c>
      <c r="G1" s="725"/>
      <c r="I1" s="532"/>
      <c r="J1" s="532"/>
      <c r="K1" s="532"/>
      <c r="L1" s="532"/>
      <c r="M1" s="532"/>
      <c r="N1" s="532"/>
      <c r="O1" s="532"/>
      <c r="P1" s="532"/>
      <c r="Q1" s="532"/>
      <c r="R1" s="532"/>
      <c r="S1" s="532"/>
      <c r="T1" s="532"/>
      <c r="U1" s="532"/>
      <c r="V1" s="532"/>
      <c r="W1" s="532"/>
      <c r="X1" s="532"/>
      <c r="Y1" s="532"/>
      <c r="Z1" s="532"/>
      <c r="AA1" s="532"/>
      <c r="AB1" s="532"/>
      <c r="AC1" s="532"/>
      <c r="AD1" s="532"/>
      <c r="AE1" s="532"/>
      <c r="AF1" s="532"/>
      <c r="AG1" s="532"/>
      <c r="AH1" s="532"/>
      <c r="AI1" s="532"/>
      <c r="AJ1" s="532"/>
      <c r="AK1" s="532"/>
      <c r="AL1" s="532"/>
      <c r="AM1" s="532"/>
      <c r="AN1" s="532"/>
      <c r="AO1" s="532"/>
      <c r="AP1" s="532"/>
      <c r="AQ1" s="532"/>
      <c r="AR1" s="532"/>
      <c r="AS1" s="532"/>
      <c r="AT1" s="532"/>
      <c r="AU1" s="532"/>
      <c r="AV1" s="532"/>
      <c r="AW1" s="532"/>
      <c r="AX1" s="532"/>
      <c r="AY1" s="532"/>
      <c r="AZ1" s="532"/>
      <c r="BA1" s="532"/>
      <c r="BB1" s="532"/>
      <c r="BC1" s="532"/>
      <c r="BD1" s="532"/>
      <c r="BE1" s="532"/>
      <c r="BF1" s="532"/>
      <c r="BG1" s="532"/>
      <c r="BH1" s="532"/>
      <c r="BI1" s="532"/>
      <c r="BJ1" s="532"/>
      <c r="BK1" s="532"/>
      <c r="BL1" s="532"/>
      <c r="BM1" s="532"/>
      <c r="BN1" s="532"/>
      <c r="BO1" s="532"/>
      <c r="BP1" s="532"/>
      <c r="BQ1" s="532"/>
      <c r="BR1" s="532"/>
      <c r="BS1" s="532"/>
      <c r="BT1" s="532"/>
      <c r="BU1" s="532"/>
      <c r="BV1" s="532"/>
      <c r="BW1" s="532"/>
      <c r="BX1" s="532"/>
      <c r="BY1" s="532"/>
      <c r="BZ1" s="532"/>
      <c r="CA1" s="532"/>
      <c r="CB1" s="532"/>
      <c r="CC1" s="532"/>
      <c r="CD1" s="532"/>
      <c r="CE1" s="532"/>
      <c r="CF1" s="532"/>
      <c r="CG1" s="532"/>
      <c r="CH1" s="532"/>
      <c r="CI1" s="532"/>
      <c r="CJ1" s="532"/>
      <c r="CK1" s="532"/>
      <c r="CL1" s="532"/>
      <c r="CM1" s="532"/>
      <c r="CN1" s="532"/>
      <c r="CO1" s="532"/>
      <c r="CP1" s="532"/>
      <c r="CQ1" s="532"/>
      <c r="CR1" s="532"/>
      <c r="CS1" s="532"/>
      <c r="CT1" s="532"/>
      <c r="CU1" s="532"/>
      <c r="CV1" s="532"/>
      <c r="CW1" s="532"/>
      <c r="CX1" s="532"/>
      <c r="CY1" s="532"/>
      <c r="CZ1" s="532"/>
      <c r="DA1" s="532"/>
    </row>
    <row r="2" spans="1:106" ht="33" customHeight="1" thickBot="1" x14ac:dyDescent="0.25">
      <c r="D2" s="1288"/>
      <c r="E2" s="1288"/>
      <c r="F2" s="1288"/>
      <c r="G2" s="1288"/>
      <c r="H2" s="1288"/>
      <c r="I2" s="1288"/>
      <c r="J2" s="1288"/>
      <c r="K2" s="1214"/>
      <c r="L2" s="1214"/>
      <c r="M2" s="1214"/>
      <c r="N2" s="1214"/>
      <c r="O2" s="1214"/>
      <c r="P2" s="1214"/>
      <c r="Q2" s="1214"/>
      <c r="R2" s="1214"/>
      <c r="S2" s="1214"/>
      <c r="T2" s="1214"/>
      <c r="U2" s="1214"/>
      <c r="V2" s="1214"/>
      <c r="W2" s="1214"/>
      <c r="X2" s="1214"/>
      <c r="Y2" s="1214"/>
      <c r="Z2" s="1214"/>
      <c r="AA2" s="1214"/>
      <c r="AB2" s="1214"/>
      <c r="AC2" s="1214"/>
      <c r="AD2" s="1214"/>
      <c r="AE2" s="1214"/>
      <c r="AF2" s="1214"/>
      <c r="AG2" s="1214"/>
      <c r="AH2" s="1214"/>
      <c r="AI2" s="1214"/>
      <c r="AJ2" s="1214"/>
      <c r="AK2" s="1214"/>
      <c r="AL2" s="1214"/>
      <c r="AM2" s="1214"/>
      <c r="AN2" s="1214"/>
      <c r="AO2" s="1214"/>
      <c r="AP2" s="1214"/>
      <c r="AQ2" s="1214"/>
      <c r="AR2" s="1214"/>
      <c r="AS2" s="1214"/>
      <c r="AT2" s="1214"/>
      <c r="AU2" s="1214"/>
      <c r="AV2" s="1214"/>
      <c r="AW2" s="1214"/>
      <c r="AX2" s="1214"/>
      <c r="AY2" s="1214"/>
      <c r="AZ2" s="1214"/>
      <c r="BA2" s="1214"/>
      <c r="BB2" s="1214"/>
      <c r="BC2" s="1214"/>
      <c r="BD2" s="1214"/>
      <c r="BE2" s="1214"/>
      <c r="BF2" s="1214"/>
      <c r="BG2" s="1214"/>
      <c r="BH2" s="1214"/>
      <c r="BI2" s="1214"/>
      <c r="BJ2" s="1214"/>
      <c r="BK2" s="1214"/>
      <c r="BL2" s="1214"/>
      <c r="BM2" s="1214"/>
      <c r="BN2" s="1214"/>
      <c r="BO2" s="1214"/>
      <c r="BP2" s="1214"/>
      <c r="BQ2" s="1214"/>
      <c r="BR2" s="1214"/>
      <c r="BS2" s="1214"/>
      <c r="BT2" s="1214"/>
      <c r="BU2" s="1214"/>
      <c r="BV2" s="1214"/>
      <c r="BW2" s="1214"/>
      <c r="BX2" s="1214"/>
      <c r="BY2" s="1214"/>
      <c r="BZ2" s="1214"/>
      <c r="CA2" s="1214"/>
      <c r="CB2" s="1214"/>
      <c r="CC2" s="1214"/>
      <c r="CD2" s="1214"/>
      <c r="CE2" s="1288"/>
      <c r="CF2" s="1288"/>
      <c r="CG2" s="1288"/>
      <c r="CH2" s="1288"/>
      <c r="CI2" s="1288"/>
      <c r="CJ2" s="1288"/>
      <c r="CK2" s="1288"/>
      <c r="CL2" s="1288"/>
      <c r="CM2" s="1288"/>
      <c r="CN2" s="1288"/>
      <c r="CO2" s="1288"/>
      <c r="CP2" s="1288"/>
      <c r="CQ2" s="1288"/>
      <c r="CR2" s="1288"/>
      <c r="CS2" s="1288"/>
      <c r="CT2" s="1288"/>
      <c r="CU2" s="1288"/>
      <c r="CV2" s="1288"/>
      <c r="CW2" s="1288"/>
      <c r="CX2" s="1288"/>
      <c r="CY2" s="1288"/>
      <c r="CZ2" s="1288"/>
      <c r="DA2" s="1288"/>
    </row>
    <row r="3" spans="1:106" ht="15.75" customHeight="1" thickBot="1" x14ac:dyDescent="0.25">
      <c r="B3" s="982"/>
      <c r="C3" s="553"/>
      <c r="D3" s="441"/>
      <c r="E3" s="441"/>
      <c r="F3" s="441"/>
      <c r="G3" s="794"/>
      <c r="H3" s="2602">
        <v>1</v>
      </c>
      <c r="I3" s="1502">
        <v>2</v>
      </c>
      <c r="J3" s="1502">
        <v>3</v>
      </c>
      <c r="K3" s="1502">
        <v>4</v>
      </c>
      <c r="L3" s="1502">
        <v>5</v>
      </c>
      <c r="M3" s="1502">
        <v>6</v>
      </c>
      <c r="N3" s="1502">
        <v>7</v>
      </c>
      <c r="O3" s="1502">
        <v>8</v>
      </c>
      <c r="P3" s="1502">
        <v>9</v>
      </c>
      <c r="Q3" s="1502">
        <v>10</v>
      </c>
      <c r="R3" s="1502">
        <v>11</v>
      </c>
      <c r="S3" s="1502">
        <v>12</v>
      </c>
      <c r="T3" s="1502">
        <v>13</v>
      </c>
      <c r="U3" s="1502">
        <v>14</v>
      </c>
      <c r="V3" s="1502">
        <v>15</v>
      </c>
      <c r="W3" s="1502">
        <v>16</v>
      </c>
      <c r="X3" s="1502">
        <v>17</v>
      </c>
      <c r="Y3" s="1502">
        <v>18</v>
      </c>
      <c r="Z3" s="1502">
        <v>19</v>
      </c>
      <c r="AA3" s="1502">
        <v>20</v>
      </c>
      <c r="AB3" s="1502">
        <v>21</v>
      </c>
      <c r="AC3" s="1502">
        <v>22</v>
      </c>
      <c r="AD3" s="1502">
        <v>23</v>
      </c>
      <c r="AE3" s="1502">
        <v>24</v>
      </c>
      <c r="AF3" s="1502">
        <v>25</v>
      </c>
      <c r="AG3" s="1502">
        <v>26</v>
      </c>
      <c r="AH3" s="1502">
        <v>27</v>
      </c>
      <c r="AI3" s="1502">
        <v>28</v>
      </c>
      <c r="AJ3" s="1502">
        <v>29</v>
      </c>
      <c r="AK3" s="1502">
        <v>30</v>
      </c>
      <c r="AL3" s="1502">
        <v>31</v>
      </c>
      <c r="AM3" s="1502">
        <v>32</v>
      </c>
      <c r="AN3" s="1502">
        <v>33</v>
      </c>
      <c r="AO3" s="1502">
        <v>34</v>
      </c>
      <c r="AP3" s="1502">
        <v>35</v>
      </c>
      <c r="AQ3" s="1502">
        <v>36</v>
      </c>
      <c r="AR3" s="1502">
        <v>37</v>
      </c>
      <c r="AS3" s="1502">
        <v>38</v>
      </c>
      <c r="AT3" s="1502">
        <v>39</v>
      </c>
      <c r="AU3" s="1502">
        <v>40</v>
      </c>
      <c r="AV3" s="1502">
        <v>41</v>
      </c>
      <c r="AW3" s="1502">
        <v>42</v>
      </c>
      <c r="AX3" s="1502">
        <v>43</v>
      </c>
      <c r="AY3" s="1502">
        <v>44</v>
      </c>
      <c r="AZ3" s="1502">
        <v>45</v>
      </c>
      <c r="BA3" s="1502">
        <v>46</v>
      </c>
      <c r="BB3" s="1502">
        <v>47</v>
      </c>
      <c r="BC3" s="1502">
        <v>48</v>
      </c>
      <c r="BD3" s="1502">
        <v>49</v>
      </c>
      <c r="BE3" s="1502">
        <v>50</v>
      </c>
      <c r="BF3" s="1502">
        <v>51</v>
      </c>
      <c r="BG3" s="1502">
        <v>52</v>
      </c>
      <c r="BH3" s="1502">
        <v>53</v>
      </c>
      <c r="BI3" s="1502">
        <v>54</v>
      </c>
      <c r="BJ3" s="1502">
        <v>55</v>
      </c>
      <c r="BK3" s="1502">
        <v>56</v>
      </c>
      <c r="BL3" s="1502">
        <v>57</v>
      </c>
      <c r="BM3" s="1502">
        <v>58</v>
      </c>
      <c r="BN3" s="1502">
        <v>59</v>
      </c>
      <c r="BO3" s="1502">
        <v>60</v>
      </c>
      <c r="BP3" s="1502">
        <v>61</v>
      </c>
      <c r="BQ3" s="1502">
        <v>62</v>
      </c>
      <c r="BR3" s="1502">
        <v>63</v>
      </c>
      <c r="BS3" s="1502">
        <v>64</v>
      </c>
      <c r="BT3" s="1502">
        <v>65</v>
      </c>
      <c r="BU3" s="1502">
        <v>66</v>
      </c>
      <c r="BV3" s="1502">
        <v>67</v>
      </c>
      <c r="BW3" s="1502">
        <v>68</v>
      </c>
      <c r="BX3" s="1502">
        <v>69</v>
      </c>
      <c r="BY3" s="1502">
        <v>70</v>
      </c>
      <c r="BZ3" s="1502">
        <v>71</v>
      </c>
      <c r="CA3" s="1502">
        <v>72</v>
      </c>
      <c r="CB3" s="1502">
        <v>73</v>
      </c>
      <c r="CC3" s="1502">
        <v>74</v>
      </c>
      <c r="CD3" s="1502">
        <v>75</v>
      </c>
      <c r="CE3" s="1502">
        <v>76</v>
      </c>
      <c r="CF3" s="1502">
        <v>77</v>
      </c>
      <c r="CG3" s="1502">
        <v>78</v>
      </c>
      <c r="CH3" s="1502">
        <v>79</v>
      </c>
      <c r="CI3" s="1502">
        <v>80</v>
      </c>
      <c r="CJ3" s="1502">
        <v>81</v>
      </c>
      <c r="CK3" s="1502">
        <v>82</v>
      </c>
      <c r="CL3" s="1502">
        <v>83</v>
      </c>
      <c r="CM3" s="1502">
        <v>84</v>
      </c>
      <c r="CN3" s="1502">
        <v>85</v>
      </c>
      <c r="CO3" s="1502">
        <v>86</v>
      </c>
      <c r="CP3" s="1502">
        <v>87</v>
      </c>
      <c r="CQ3" s="1502">
        <v>88</v>
      </c>
      <c r="CR3" s="1502">
        <v>89</v>
      </c>
      <c r="CS3" s="1502">
        <v>90</v>
      </c>
      <c r="CT3" s="1502">
        <v>91</v>
      </c>
      <c r="CU3" s="1502">
        <v>92</v>
      </c>
      <c r="CV3" s="1502">
        <v>93</v>
      </c>
      <c r="CW3" s="1502">
        <v>94</v>
      </c>
      <c r="CX3" s="1502">
        <v>95</v>
      </c>
      <c r="CY3" s="1502">
        <v>96</v>
      </c>
      <c r="CZ3" s="1502">
        <v>97</v>
      </c>
      <c r="DA3" s="1502">
        <v>98</v>
      </c>
      <c r="DB3" s="1503">
        <v>99</v>
      </c>
    </row>
    <row r="4" spans="1:106" ht="30" hidden="1" customHeight="1" thickBot="1" x14ac:dyDescent="0.25">
      <c r="B4" s="982"/>
      <c r="C4" s="553"/>
      <c r="D4" s="441"/>
      <c r="E4" s="441"/>
      <c r="F4" s="441"/>
      <c r="G4" s="794"/>
      <c r="H4" s="1600" t="s">
        <v>328</v>
      </c>
      <c r="I4" s="1675" t="s">
        <v>328</v>
      </c>
      <c r="J4" s="1675" t="s">
        <v>328</v>
      </c>
      <c r="K4" s="1502" t="s">
        <v>1752</v>
      </c>
      <c r="L4" s="1502" t="s">
        <v>1752</v>
      </c>
      <c r="M4" s="1502" t="s">
        <v>1752</v>
      </c>
      <c r="N4" s="1502" t="s">
        <v>1752</v>
      </c>
      <c r="O4" s="1502" t="s">
        <v>1752</v>
      </c>
      <c r="P4" s="1502" t="s">
        <v>1752</v>
      </c>
      <c r="Q4" s="1502" t="s">
        <v>1752</v>
      </c>
      <c r="R4" s="1502" t="s">
        <v>1752</v>
      </c>
      <c r="S4" s="1502" t="s">
        <v>1752</v>
      </c>
      <c r="T4" s="1502" t="s">
        <v>1752</v>
      </c>
      <c r="U4" s="1502" t="s">
        <v>1752</v>
      </c>
      <c r="V4" s="1502" t="s">
        <v>1752</v>
      </c>
      <c r="W4" s="1502" t="s">
        <v>1752</v>
      </c>
      <c r="X4" s="1502" t="s">
        <v>1752</v>
      </c>
      <c r="Y4" s="1502" t="s">
        <v>1752</v>
      </c>
      <c r="Z4" s="1502" t="s">
        <v>1752</v>
      </c>
      <c r="AA4" s="1502" t="s">
        <v>1752</v>
      </c>
      <c r="AB4" s="1502" t="s">
        <v>1752</v>
      </c>
      <c r="AC4" s="1502" t="s">
        <v>1752</v>
      </c>
      <c r="AD4" s="1502" t="s">
        <v>1752</v>
      </c>
      <c r="AE4" s="1502" t="s">
        <v>1752</v>
      </c>
      <c r="AF4" s="1502" t="s">
        <v>1752</v>
      </c>
      <c r="AG4" s="1502" t="s">
        <v>1752</v>
      </c>
      <c r="AH4" s="1502" t="s">
        <v>1752</v>
      </c>
      <c r="AI4" s="1502" t="s">
        <v>1752</v>
      </c>
      <c r="AJ4" s="1502" t="s">
        <v>1752</v>
      </c>
      <c r="AK4" s="1502" t="s">
        <v>1752</v>
      </c>
      <c r="AL4" s="1502" t="s">
        <v>1752</v>
      </c>
      <c r="AM4" s="1502" t="s">
        <v>1752</v>
      </c>
      <c r="AN4" s="1502" t="s">
        <v>1752</v>
      </c>
      <c r="AO4" s="1502" t="s">
        <v>1752</v>
      </c>
      <c r="AP4" s="1502" t="s">
        <v>1752</v>
      </c>
      <c r="AQ4" s="1502" t="s">
        <v>1752</v>
      </c>
      <c r="AR4" s="1502" t="s">
        <v>1752</v>
      </c>
      <c r="AS4" s="1502" t="s">
        <v>1752</v>
      </c>
      <c r="AT4" s="1502" t="s">
        <v>1752</v>
      </c>
      <c r="AU4" s="1502" t="s">
        <v>1752</v>
      </c>
      <c r="AV4" s="1502" t="s">
        <v>1752</v>
      </c>
      <c r="AW4" s="1502" t="s">
        <v>1752</v>
      </c>
      <c r="AX4" s="1502" t="s">
        <v>1752</v>
      </c>
      <c r="AY4" s="1502" t="s">
        <v>1752</v>
      </c>
      <c r="AZ4" s="1502" t="s">
        <v>1752</v>
      </c>
      <c r="BA4" s="1502" t="s">
        <v>1752</v>
      </c>
      <c r="BB4" s="1502" t="s">
        <v>1752</v>
      </c>
      <c r="BC4" s="1502" t="s">
        <v>1752</v>
      </c>
      <c r="BD4" s="1502" t="s">
        <v>1752</v>
      </c>
      <c r="BE4" s="1502" t="s">
        <v>1752</v>
      </c>
      <c r="BF4" s="1502" t="s">
        <v>1752</v>
      </c>
      <c r="BG4" s="1502" t="s">
        <v>1753</v>
      </c>
      <c r="BH4" s="1502" t="s">
        <v>1753</v>
      </c>
      <c r="BI4" s="1502" t="s">
        <v>1753</v>
      </c>
      <c r="BJ4" s="1502" t="s">
        <v>1753</v>
      </c>
      <c r="BK4" s="1502" t="s">
        <v>1753</v>
      </c>
      <c r="BL4" s="1502" t="s">
        <v>1753</v>
      </c>
      <c r="BM4" s="1502" t="s">
        <v>1753</v>
      </c>
      <c r="BN4" s="1502" t="s">
        <v>1753</v>
      </c>
      <c r="BO4" s="1502" t="s">
        <v>1753</v>
      </c>
      <c r="BP4" s="1502" t="s">
        <v>1753</v>
      </c>
      <c r="BQ4" s="1502" t="s">
        <v>1753</v>
      </c>
      <c r="BR4" s="1502" t="s">
        <v>1753</v>
      </c>
      <c r="BS4" s="1502" t="s">
        <v>1753</v>
      </c>
      <c r="BT4" s="1502" t="s">
        <v>1753</v>
      </c>
      <c r="BU4" s="1502" t="s">
        <v>1753</v>
      </c>
      <c r="BV4" s="1502" t="s">
        <v>1753</v>
      </c>
      <c r="BW4" s="1502" t="s">
        <v>1753</v>
      </c>
      <c r="BX4" s="1502" t="s">
        <v>1753</v>
      </c>
      <c r="BY4" s="1502" t="s">
        <v>1753</v>
      </c>
      <c r="BZ4" s="1502" t="s">
        <v>1753</v>
      </c>
      <c r="CA4" s="1502" t="s">
        <v>1753</v>
      </c>
      <c r="CB4" s="1502" t="s">
        <v>1753</v>
      </c>
      <c r="CC4" s="1502" t="s">
        <v>1753</v>
      </c>
      <c r="CD4" s="1502" t="s">
        <v>1753</v>
      </c>
      <c r="CE4" s="1502" t="s">
        <v>1753</v>
      </c>
      <c r="CF4" s="1502" t="s">
        <v>1753</v>
      </c>
      <c r="CG4" s="1502" t="s">
        <v>1753</v>
      </c>
      <c r="CH4" s="1502" t="s">
        <v>1753</v>
      </c>
      <c r="CI4" s="1502" t="s">
        <v>1753</v>
      </c>
      <c r="CJ4" s="1502" t="s">
        <v>1753</v>
      </c>
      <c r="CK4" s="1502" t="s">
        <v>1753</v>
      </c>
      <c r="CL4" s="1502" t="s">
        <v>1753</v>
      </c>
      <c r="CM4" s="1502" t="s">
        <v>1753</v>
      </c>
      <c r="CN4" s="1502" t="s">
        <v>1753</v>
      </c>
      <c r="CO4" s="1502" t="s">
        <v>1753</v>
      </c>
      <c r="CP4" s="1502" t="s">
        <v>1753</v>
      </c>
      <c r="CQ4" s="1502" t="s">
        <v>1753</v>
      </c>
      <c r="CR4" s="1502" t="s">
        <v>1753</v>
      </c>
      <c r="CS4" s="1502" t="s">
        <v>1753</v>
      </c>
      <c r="CT4" s="1502" t="s">
        <v>1753</v>
      </c>
      <c r="CU4" s="1502" t="s">
        <v>1753</v>
      </c>
      <c r="CV4" s="1502" t="s">
        <v>1753</v>
      </c>
      <c r="CW4" s="1502" t="s">
        <v>1753</v>
      </c>
      <c r="CX4" s="1502" t="s">
        <v>1753</v>
      </c>
      <c r="CY4" s="1502" t="s">
        <v>1753</v>
      </c>
      <c r="CZ4" s="1502" t="s">
        <v>1753</v>
      </c>
      <c r="DA4" s="1502" t="s">
        <v>1753</v>
      </c>
      <c r="DB4" s="1503" t="s">
        <v>1753</v>
      </c>
    </row>
    <row r="5" spans="1:106" ht="15.75" hidden="1" thickBot="1" x14ac:dyDescent="0.3">
      <c r="A5" s="2438"/>
      <c r="B5" s="982"/>
      <c r="C5" s="553"/>
      <c r="D5" s="441"/>
      <c r="E5" s="441"/>
      <c r="F5" s="441"/>
      <c r="G5" s="1403"/>
      <c r="H5" s="1600" t="s">
        <v>328</v>
      </c>
      <c r="I5" s="1675" t="s">
        <v>328</v>
      </c>
      <c r="J5" s="1675" t="s">
        <v>328</v>
      </c>
      <c r="K5" s="1675" t="s">
        <v>329</v>
      </c>
      <c r="L5" s="1675" t="s">
        <v>329</v>
      </c>
      <c r="M5" s="1675" t="s">
        <v>329</v>
      </c>
      <c r="N5" s="1675" t="s">
        <v>329</v>
      </c>
      <c r="O5" s="1675" t="s">
        <v>329</v>
      </c>
      <c r="P5" s="1675" t="s">
        <v>329</v>
      </c>
      <c r="Q5" s="1675" t="s">
        <v>329</v>
      </c>
      <c r="R5" s="1675" t="s">
        <v>329</v>
      </c>
      <c r="S5" s="1675" t="s">
        <v>329</v>
      </c>
      <c r="T5" s="1675" t="s">
        <v>329</v>
      </c>
      <c r="U5" s="1675" t="s">
        <v>329</v>
      </c>
      <c r="V5" s="1675" t="s">
        <v>329</v>
      </c>
      <c r="W5" s="1675" t="s">
        <v>329</v>
      </c>
      <c r="X5" s="1675" t="s">
        <v>329</v>
      </c>
      <c r="Y5" s="1675" t="s">
        <v>329</v>
      </c>
      <c r="Z5" s="1675" t="s">
        <v>329</v>
      </c>
      <c r="AA5" s="1675" t="s">
        <v>330</v>
      </c>
      <c r="AB5" s="1675" t="s">
        <v>330</v>
      </c>
      <c r="AC5" s="1675" t="s">
        <v>330</v>
      </c>
      <c r="AD5" s="1675" t="s">
        <v>330</v>
      </c>
      <c r="AE5" s="1675" t="s">
        <v>330</v>
      </c>
      <c r="AF5" s="1675" t="s">
        <v>330</v>
      </c>
      <c r="AG5" s="1675" t="s">
        <v>330</v>
      </c>
      <c r="AH5" s="1675" t="s">
        <v>330</v>
      </c>
      <c r="AI5" s="1675" t="s">
        <v>330</v>
      </c>
      <c r="AJ5" s="1675" t="s">
        <v>330</v>
      </c>
      <c r="AK5" s="1675" t="s">
        <v>330</v>
      </c>
      <c r="AL5" s="1675" t="s">
        <v>330</v>
      </c>
      <c r="AM5" s="1675" t="s">
        <v>330</v>
      </c>
      <c r="AN5" s="1675" t="s">
        <v>330</v>
      </c>
      <c r="AO5" s="1675" t="s">
        <v>330</v>
      </c>
      <c r="AP5" s="1675" t="s">
        <v>330</v>
      </c>
      <c r="AQ5" s="1675" t="s">
        <v>331</v>
      </c>
      <c r="AR5" s="1675" t="s">
        <v>331</v>
      </c>
      <c r="AS5" s="1675" t="s">
        <v>331</v>
      </c>
      <c r="AT5" s="1675" t="s">
        <v>331</v>
      </c>
      <c r="AU5" s="1675" t="s">
        <v>331</v>
      </c>
      <c r="AV5" s="1675" t="s">
        <v>331</v>
      </c>
      <c r="AW5" s="1675" t="s">
        <v>331</v>
      </c>
      <c r="AX5" s="1675" t="s">
        <v>331</v>
      </c>
      <c r="AY5" s="1675" t="s">
        <v>331</v>
      </c>
      <c r="AZ5" s="1675" t="s">
        <v>331</v>
      </c>
      <c r="BA5" s="1675" t="s">
        <v>331</v>
      </c>
      <c r="BB5" s="1675" t="s">
        <v>331</v>
      </c>
      <c r="BC5" s="1675" t="s">
        <v>331</v>
      </c>
      <c r="BD5" s="1675" t="s">
        <v>331</v>
      </c>
      <c r="BE5" s="1675" t="s">
        <v>331</v>
      </c>
      <c r="BF5" s="1675" t="s">
        <v>331</v>
      </c>
      <c r="BG5" s="1675" t="s">
        <v>329</v>
      </c>
      <c r="BH5" s="1675" t="s">
        <v>329</v>
      </c>
      <c r="BI5" s="1675" t="s">
        <v>329</v>
      </c>
      <c r="BJ5" s="1675" t="s">
        <v>329</v>
      </c>
      <c r="BK5" s="1675" t="s">
        <v>329</v>
      </c>
      <c r="BL5" s="1675" t="s">
        <v>329</v>
      </c>
      <c r="BM5" s="1675" t="s">
        <v>329</v>
      </c>
      <c r="BN5" s="1675" t="s">
        <v>329</v>
      </c>
      <c r="BO5" s="1675" t="s">
        <v>330</v>
      </c>
      <c r="BP5" s="1675" t="s">
        <v>330</v>
      </c>
      <c r="BQ5" s="1675" t="s">
        <v>330</v>
      </c>
      <c r="BR5" s="1675" t="s">
        <v>330</v>
      </c>
      <c r="BS5" s="1675" t="s">
        <v>330</v>
      </c>
      <c r="BT5" s="1675" t="s">
        <v>330</v>
      </c>
      <c r="BU5" s="1675" t="s">
        <v>330</v>
      </c>
      <c r="BV5" s="1675" t="s">
        <v>330</v>
      </c>
      <c r="BW5" s="1675" t="s">
        <v>331</v>
      </c>
      <c r="BX5" s="1675" t="s">
        <v>331</v>
      </c>
      <c r="BY5" s="1675" t="s">
        <v>331</v>
      </c>
      <c r="BZ5" s="1675" t="s">
        <v>331</v>
      </c>
      <c r="CA5" s="1675" t="s">
        <v>331</v>
      </c>
      <c r="CB5" s="1675" t="s">
        <v>331</v>
      </c>
      <c r="CC5" s="1675" t="s">
        <v>331</v>
      </c>
      <c r="CD5" s="1675" t="s">
        <v>331</v>
      </c>
      <c r="CE5" s="1675" t="s">
        <v>329</v>
      </c>
      <c r="CF5" s="1675" t="s">
        <v>329</v>
      </c>
      <c r="CG5" s="1675" t="s">
        <v>329</v>
      </c>
      <c r="CH5" s="1675" t="s">
        <v>329</v>
      </c>
      <c r="CI5" s="1675" t="s">
        <v>329</v>
      </c>
      <c r="CJ5" s="1675" t="s">
        <v>329</v>
      </c>
      <c r="CK5" s="1675" t="s">
        <v>329</v>
      </c>
      <c r="CL5" s="1675" t="s">
        <v>329</v>
      </c>
      <c r="CM5" s="1675" t="s">
        <v>330</v>
      </c>
      <c r="CN5" s="1675" t="s">
        <v>330</v>
      </c>
      <c r="CO5" s="1675" t="s">
        <v>330</v>
      </c>
      <c r="CP5" s="1675" t="s">
        <v>330</v>
      </c>
      <c r="CQ5" s="1675" t="s">
        <v>330</v>
      </c>
      <c r="CR5" s="1675" t="s">
        <v>330</v>
      </c>
      <c r="CS5" s="1675" t="s">
        <v>330</v>
      </c>
      <c r="CT5" s="1675" t="s">
        <v>330</v>
      </c>
      <c r="CU5" s="1675" t="s">
        <v>1750</v>
      </c>
      <c r="CV5" s="1675" t="s">
        <v>1750</v>
      </c>
      <c r="CW5" s="1675" t="s">
        <v>1750</v>
      </c>
      <c r="CX5" s="1675" t="s">
        <v>1750</v>
      </c>
      <c r="CY5" s="1675" t="s">
        <v>1750</v>
      </c>
      <c r="CZ5" s="1675" t="s">
        <v>1750</v>
      </c>
      <c r="DA5" s="1675" t="s">
        <v>1750</v>
      </c>
      <c r="DB5" s="1676" t="s">
        <v>1750</v>
      </c>
    </row>
    <row r="6" spans="1:106" ht="15.75" hidden="1" thickBot="1" x14ac:dyDescent="0.3">
      <c r="A6" s="1218" t="s">
        <v>1358</v>
      </c>
      <c r="B6" s="982"/>
      <c r="C6" s="982"/>
      <c r="D6" s="982"/>
      <c r="E6" s="982"/>
      <c r="F6" s="982"/>
      <c r="G6" s="681"/>
      <c r="H6" s="1600" t="s">
        <v>328</v>
      </c>
      <c r="I6" s="1675" t="s">
        <v>328</v>
      </c>
      <c r="J6" s="1675" t="s">
        <v>328</v>
      </c>
      <c r="K6" s="1675" t="s">
        <v>1755</v>
      </c>
      <c r="L6" s="1675" t="s">
        <v>1755</v>
      </c>
      <c r="M6" s="1675" t="s">
        <v>1755</v>
      </c>
      <c r="N6" s="1675" t="s">
        <v>1755</v>
      </c>
      <c r="O6" s="1675" t="s">
        <v>1755</v>
      </c>
      <c r="P6" s="1675" t="s">
        <v>1755</v>
      </c>
      <c r="Q6" s="1675" t="s">
        <v>1755</v>
      </c>
      <c r="R6" s="1675" t="s">
        <v>1755</v>
      </c>
      <c r="S6" s="1675" t="s">
        <v>1756</v>
      </c>
      <c r="T6" s="1675" t="s">
        <v>1756</v>
      </c>
      <c r="U6" s="1675" t="s">
        <v>1756</v>
      </c>
      <c r="V6" s="1675" t="s">
        <v>1756</v>
      </c>
      <c r="W6" s="1675" t="s">
        <v>1756</v>
      </c>
      <c r="X6" s="1675" t="s">
        <v>1756</v>
      </c>
      <c r="Y6" s="1675" t="s">
        <v>1756</v>
      </c>
      <c r="Z6" s="1675" t="s">
        <v>1756</v>
      </c>
      <c r="AA6" s="1675" t="s">
        <v>1755</v>
      </c>
      <c r="AB6" s="1675" t="s">
        <v>1755</v>
      </c>
      <c r="AC6" s="1675" t="s">
        <v>1755</v>
      </c>
      <c r="AD6" s="1675" t="s">
        <v>1755</v>
      </c>
      <c r="AE6" s="1675" t="s">
        <v>1755</v>
      </c>
      <c r="AF6" s="1675" t="s">
        <v>1755</v>
      </c>
      <c r="AG6" s="1675" t="s">
        <v>1755</v>
      </c>
      <c r="AH6" s="1675" t="s">
        <v>1755</v>
      </c>
      <c r="AI6" s="1675" t="s">
        <v>1756</v>
      </c>
      <c r="AJ6" s="1675" t="s">
        <v>1756</v>
      </c>
      <c r="AK6" s="1675" t="s">
        <v>1756</v>
      </c>
      <c r="AL6" s="1675" t="s">
        <v>1756</v>
      </c>
      <c r="AM6" s="1675" t="s">
        <v>1756</v>
      </c>
      <c r="AN6" s="1675" t="s">
        <v>1756</v>
      </c>
      <c r="AO6" s="1675" t="s">
        <v>1756</v>
      </c>
      <c r="AP6" s="1675" t="s">
        <v>1756</v>
      </c>
      <c r="AQ6" s="1675" t="s">
        <v>1755</v>
      </c>
      <c r="AR6" s="1675" t="s">
        <v>1755</v>
      </c>
      <c r="AS6" s="1675" t="s">
        <v>1755</v>
      </c>
      <c r="AT6" s="1675" t="s">
        <v>1755</v>
      </c>
      <c r="AU6" s="1675" t="s">
        <v>1755</v>
      </c>
      <c r="AV6" s="1675" t="s">
        <v>1755</v>
      </c>
      <c r="AW6" s="1675" t="s">
        <v>1755</v>
      </c>
      <c r="AX6" s="1675" t="s">
        <v>1755</v>
      </c>
      <c r="AY6" s="1675" t="s">
        <v>1756</v>
      </c>
      <c r="AZ6" s="1675" t="s">
        <v>1756</v>
      </c>
      <c r="BA6" s="1675" t="s">
        <v>1756</v>
      </c>
      <c r="BB6" s="1675" t="s">
        <v>1756</v>
      </c>
      <c r="BC6" s="1675" t="s">
        <v>1756</v>
      </c>
      <c r="BD6" s="1675" t="s">
        <v>1756</v>
      </c>
      <c r="BE6" s="1675" t="s">
        <v>1756</v>
      </c>
      <c r="BF6" s="1675" t="s">
        <v>1756</v>
      </c>
      <c r="BG6" s="1675" t="s">
        <v>1755</v>
      </c>
      <c r="BH6" s="1675" t="s">
        <v>1755</v>
      </c>
      <c r="BI6" s="1675" t="s">
        <v>1755</v>
      </c>
      <c r="BJ6" s="1675" t="s">
        <v>1755</v>
      </c>
      <c r="BK6" s="1675" t="s">
        <v>1756</v>
      </c>
      <c r="BL6" s="1675" t="s">
        <v>1756</v>
      </c>
      <c r="BM6" s="1675" t="s">
        <v>1756</v>
      </c>
      <c r="BN6" s="1675" t="s">
        <v>1756</v>
      </c>
      <c r="BO6" s="1675" t="s">
        <v>1755</v>
      </c>
      <c r="BP6" s="1675" t="s">
        <v>1755</v>
      </c>
      <c r="BQ6" s="1675" t="s">
        <v>1755</v>
      </c>
      <c r="BR6" s="1675" t="s">
        <v>1755</v>
      </c>
      <c r="BS6" s="1675" t="s">
        <v>1756</v>
      </c>
      <c r="BT6" s="1675" t="s">
        <v>1756</v>
      </c>
      <c r="BU6" s="1675" t="s">
        <v>1756</v>
      </c>
      <c r="BV6" s="1675" t="s">
        <v>1756</v>
      </c>
      <c r="BW6" s="1675" t="s">
        <v>1755</v>
      </c>
      <c r="BX6" s="1675" t="s">
        <v>1755</v>
      </c>
      <c r="BY6" s="1675" t="s">
        <v>1755</v>
      </c>
      <c r="BZ6" s="1675" t="s">
        <v>1755</v>
      </c>
      <c r="CA6" s="1675" t="s">
        <v>1756</v>
      </c>
      <c r="CB6" s="1675" t="s">
        <v>1756</v>
      </c>
      <c r="CC6" s="1675" t="s">
        <v>1756</v>
      </c>
      <c r="CD6" s="1675" t="s">
        <v>1756</v>
      </c>
      <c r="CE6" s="1675" t="s">
        <v>1755</v>
      </c>
      <c r="CF6" s="1675" t="s">
        <v>1755</v>
      </c>
      <c r="CG6" s="1675" t="s">
        <v>1755</v>
      </c>
      <c r="CH6" s="1675" t="s">
        <v>1755</v>
      </c>
      <c r="CI6" s="1675" t="s">
        <v>1756</v>
      </c>
      <c r="CJ6" s="1675" t="s">
        <v>1756</v>
      </c>
      <c r="CK6" s="1675" t="s">
        <v>1756</v>
      </c>
      <c r="CL6" s="1675" t="s">
        <v>1756</v>
      </c>
      <c r="CM6" s="1675" t="s">
        <v>1755</v>
      </c>
      <c r="CN6" s="1675" t="s">
        <v>1755</v>
      </c>
      <c r="CO6" s="1675" t="s">
        <v>1755</v>
      </c>
      <c r="CP6" s="1675" t="s">
        <v>1755</v>
      </c>
      <c r="CQ6" s="1675" t="s">
        <v>1756</v>
      </c>
      <c r="CR6" s="1675" t="s">
        <v>1756</v>
      </c>
      <c r="CS6" s="1675" t="s">
        <v>1756</v>
      </c>
      <c r="CT6" s="1675" t="s">
        <v>1756</v>
      </c>
      <c r="CU6" s="1675" t="s">
        <v>1755</v>
      </c>
      <c r="CV6" s="1675" t="s">
        <v>1755</v>
      </c>
      <c r="CW6" s="1675" t="s">
        <v>1755</v>
      </c>
      <c r="CX6" s="1675" t="s">
        <v>1755</v>
      </c>
      <c r="CY6" s="1675" t="s">
        <v>1756</v>
      </c>
      <c r="CZ6" s="1675" t="s">
        <v>1756</v>
      </c>
      <c r="DA6" s="1675" t="s">
        <v>1756</v>
      </c>
      <c r="DB6" s="1676" t="s">
        <v>1756</v>
      </c>
    </row>
    <row r="7" spans="1:106" ht="26.25" hidden="1" thickBot="1" x14ac:dyDescent="0.3">
      <c r="A7" s="1218" t="s">
        <v>1358</v>
      </c>
      <c r="B7" s="982"/>
      <c r="C7" s="982"/>
      <c r="D7" s="982"/>
      <c r="E7" s="982"/>
      <c r="F7" s="982"/>
      <c r="G7" s="681"/>
      <c r="H7" s="1600" t="s">
        <v>328</v>
      </c>
      <c r="I7" s="1675" t="s">
        <v>328</v>
      </c>
      <c r="J7" s="1675" t="s">
        <v>328</v>
      </c>
      <c r="K7" s="1675" t="s">
        <v>1757</v>
      </c>
      <c r="L7" s="1675" t="s">
        <v>1757</v>
      </c>
      <c r="M7" s="1675" t="s">
        <v>1757</v>
      </c>
      <c r="N7" s="1675" t="s">
        <v>1757</v>
      </c>
      <c r="O7" s="1675" t="s">
        <v>1758</v>
      </c>
      <c r="P7" s="1675" t="s">
        <v>1758</v>
      </c>
      <c r="Q7" s="1675" t="s">
        <v>1758</v>
      </c>
      <c r="R7" s="1675" t="s">
        <v>1758</v>
      </c>
      <c r="S7" s="1675" t="s">
        <v>1757</v>
      </c>
      <c r="T7" s="1675" t="s">
        <v>1757</v>
      </c>
      <c r="U7" s="1675" t="s">
        <v>1757</v>
      </c>
      <c r="V7" s="1675" t="s">
        <v>1757</v>
      </c>
      <c r="W7" s="1675" t="s">
        <v>1758</v>
      </c>
      <c r="X7" s="1675" t="s">
        <v>1758</v>
      </c>
      <c r="Y7" s="1675" t="s">
        <v>1758</v>
      </c>
      <c r="Z7" s="1675" t="s">
        <v>1758</v>
      </c>
      <c r="AA7" s="1675" t="s">
        <v>1757</v>
      </c>
      <c r="AB7" s="1675" t="s">
        <v>1757</v>
      </c>
      <c r="AC7" s="1675" t="s">
        <v>1757</v>
      </c>
      <c r="AD7" s="1675" t="s">
        <v>1757</v>
      </c>
      <c r="AE7" s="1675" t="s">
        <v>1758</v>
      </c>
      <c r="AF7" s="1675" t="s">
        <v>1758</v>
      </c>
      <c r="AG7" s="1675" t="s">
        <v>1758</v>
      </c>
      <c r="AH7" s="1675" t="s">
        <v>1758</v>
      </c>
      <c r="AI7" s="1675" t="s">
        <v>1757</v>
      </c>
      <c r="AJ7" s="1675" t="s">
        <v>1757</v>
      </c>
      <c r="AK7" s="1675" t="s">
        <v>1757</v>
      </c>
      <c r="AL7" s="1675" t="s">
        <v>1757</v>
      </c>
      <c r="AM7" s="1675" t="s">
        <v>1758</v>
      </c>
      <c r="AN7" s="1675" t="s">
        <v>1758</v>
      </c>
      <c r="AO7" s="1675" t="s">
        <v>1758</v>
      </c>
      <c r="AP7" s="1675" t="s">
        <v>1758</v>
      </c>
      <c r="AQ7" s="1675" t="s">
        <v>1757</v>
      </c>
      <c r="AR7" s="1675" t="s">
        <v>1757</v>
      </c>
      <c r="AS7" s="1675" t="s">
        <v>1757</v>
      </c>
      <c r="AT7" s="1675" t="s">
        <v>1757</v>
      </c>
      <c r="AU7" s="1675" t="s">
        <v>1758</v>
      </c>
      <c r="AV7" s="1675" t="s">
        <v>1758</v>
      </c>
      <c r="AW7" s="1675" t="s">
        <v>1758</v>
      </c>
      <c r="AX7" s="1675" t="s">
        <v>1758</v>
      </c>
      <c r="AY7" s="1675" t="s">
        <v>1757</v>
      </c>
      <c r="AZ7" s="1675" t="s">
        <v>1757</v>
      </c>
      <c r="BA7" s="1675" t="s">
        <v>1757</v>
      </c>
      <c r="BB7" s="1675" t="s">
        <v>1757</v>
      </c>
      <c r="BC7" s="1675" t="s">
        <v>1758</v>
      </c>
      <c r="BD7" s="1675" t="s">
        <v>1758</v>
      </c>
      <c r="BE7" s="1675" t="s">
        <v>1758</v>
      </c>
      <c r="BF7" s="1675" t="s">
        <v>1758</v>
      </c>
      <c r="BG7" s="1675" t="s">
        <v>1757</v>
      </c>
      <c r="BH7" s="1675" t="s">
        <v>1757</v>
      </c>
      <c r="BI7" s="1675" t="s">
        <v>1758</v>
      </c>
      <c r="BJ7" s="1675" t="s">
        <v>1758</v>
      </c>
      <c r="BK7" s="1675" t="s">
        <v>1757</v>
      </c>
      <c r="BL7" s="1675" t="s">
        <v>1757</v>
      </c>
      <c r="BM7" s="1675" t="s">
        <v>1758</v>
      </c>
      <c r="BN7" s="1675" t="s">
        <v>1758</v>
      </c>
      <c r="BO7" s="1675" t="s">
        <v>1757</v>
      </c>
      <c r="BP7" s="1675" t="s">
        <v>1757</v>
      </c>
      <c r="BQ7" s="1675" t="s">
        <v>1758</v>
      </c>
      <c r="BR7" s="1675" t="s">
        <v>1758</v>
      </c>
      <c r="BS7" s="1675" t="s">
        <v>1757</v>
      </c>
      <c r="BT7" s="1675" t="s">
        <v>1757</v>
      </c>
      <c r="BU7" s="1675" t="s">
        <v>1758</v>
      </c>
      <c r="BV7" s="1675" t="s">
        <v>1758</v>
      </c>
      <c r="BW7" s="1675" t="s">
        <v>1757</v>
      </c>
      <c r="BX7" s="1675" t="s">
        <v>1757</v>
      </c>
      <c r="BY7" s="1675" t="s">
        <v>1758</v>
      </c>
      <c r="BZ7" s="1675" t="s">
        <v>1758</v>
      </c>
      <c r="CA7" s="1675" t="s">
        <v>1757</v>
      </c>
      <c r="CB7" s="1675" t="s">
        <v>1757</v>
      </c>
      <c r="CC7" s="1675" t="s">
        <v>1758</v>
      </c>
      <c r="CD7" s="1675" t="s">
        <v>1758</v>
      </c>
      <c r="CE7" s="1675" t="s">
        <v>1757</v>
      </c>
      <c r="CF7" s="1675" t="s">
        <v>1757</v>
      </c>
      <c r="CG7" s="1675" t="s">
        <v>1758</v>
      </c>
      <c r="CH7" s="1675" t="s">
        <v>1758</v>
      </c>
      <c r="CI7" s="1675" t="s">
        <v>1757</v>
      </c>
      <c r="CJ7" s="1675" t="s">
        <v>1757</v>
      </c>
      <c r="CK7" s="1675" t="s">
        <v>1758</v>
      </c>
      <c r="CL7" s="1675" t="s">
        <v>1758</v>
      </c>
      <c r="CM7" s="1675" t="s">
        <v>1757</v>
      </c>
      <c r="CN7" s="1675" t="s">
        <v>1757</v>
      </c>
      <c r="CO7" s="1675" t="s">
        <v>1758</v>
      </c>
      <c r="CP7" s="1675" t="s">
        <v>1758</v>
      </c>
      <c r="CQ7" s="1675" t="s">
        <v>1757</v>
      </c>
      <c r="CR7" s="1675" t="s">
        <v>1757</v>
      </c>
      <c r="CS7" s="1675" t="s">
        <v>1758</v>
      </c>
      <c r="CT7" s="1675" t="s">
        <v>1758</v>
      </c>
      <c r="CU7" s="1675" t="s">
        <v>1757</v>
      </c>
      <c r="CV7" s="1675" t="s">
        <v>1757</v>
      </c>
      <c r="CW7" s="1675" t="s">
        <v>1758</v>
      </c>
      <c r="CX7" s="1675" t="s">
        <v>1758</v>
      </c>
      <c r="CY7" s="1675" t="s">
        <v>1757</v>
      </c>
      <c r="CZ7" s="1675" t="s">
        <v>1757</v>
      </c>
      <c r="DA7" s="1675" t="s">
        <v>1758</v>
      </c>
      <c r="DB7" s="1676" t="s">
        <v>1758</v>
      </c>
    </row>
    <row r="8" spans="1:106" ht="15.75" hidden="1" thickBot="1" x14ac:dyDescent="0.3">
      <c r="A8" s="1218" t="s">
        <v>1358</v>
      </c>
      <c r="B8" s="982"/>
      <c r="C8" s="982"/>
      <c r="D8" s="982"/>
      <c r="E8" s="982"/>
      <c r="F8" s="982"/>
      <c r="G8" s="681"/>
      <c r="H8" s="1600" t="s">
        <v>328</v>
      </c>
      <c r="I8" s="1675" t="s">
        <v>328</v>
      </c>
      <c r="J8" s="1675" t="s">
        <v>328</v>
      </c>
      <c r="K8" s="1675" t="s">
        <v>1759</v>
      </c>
      <c r="L8" s="1675" t="s">
        <v>1759</v>
      </c>
      <c r="M8" s="1675" t="s">
        <v>1760</v>
      </c>
      <c r="N8" s="1675" t="s">
        <v>1760</v>
      </c>
      <c r="O8" s="1675" t="s">
        <v>1759</v>
      </c>
      <c r="P8" s="1675" t="s">
        <v>1759</v>
      </c>
      <c r="Q8" s="1675" t="s">
        <v>1760</v>
      </c>
      <c r="R8" s="1675" t="s">
        <v>1760</v>
      </c>
      <c r="S8" s="1675" t="s">
        <v>1759</v>
      </c>
      <c r="T8" s="1675" t="s">
        <v>1759</v>
      </c>
      <c r="U8" s="1675" t="s">
        <v>1760</v>
      </c>
      <c r="V8" s="1675" t="s">
        <v>1760</v>
      </c>
      <c r="W8" s="1675" t="s">
        <v>1759</v>
      </c>
      <c r="X8" s="1675" t="s">
        <v>1759</v>
      </c>
      <c r="Y8" s="1675" t="s">
        <v>1760</v>
      </c>
      <c r="Z8" s="1675" t="s">
        <v>1760</v>
      </c>
      <c r="AA8" s="1675" t="s">
        <v>1759</v>
      </c>
      <c r="AB8" s="1675" t="s">
        <v>1759</v>
      </c>
      <c r="AC8" s="1675" t="s">
        <v>1760</v>
      </c>
      <c r="AD8" s="1675" t="s">
        <v>1760</v>
      </c>
      <c r="AE8" s="1675" t="s">
        <v>1759</v>
      </c>
      <c r="AF8" s="1675" t="s">
        <v>1759</v>
      </c>
      <c r="AG8" s="1675" t="s">
        <v>1760</v>
      </c>
      <c r="AH8" s="1675" t="s">
        <v>1760</v>
      </c>
      <c r="AI8" s="1675" t="s">
        <v>1759</v>
      </c>
      <c r="AJ8" s="1675" t="s">
        <v>1759</v>
      </c>
      <c r="AK8" s="1675" t="s">
        <v>1760</v>
      </c>
      <c r="AL8" s="1675" t="s">
        <v>1760</v>
      </c>
      <c r="AM8" s="1675" t="s">
        <v>1759</v>
      </c>
      <c r="AN8" s="1675" t="s">
        <v>1759</v>
      </c>
      <c r="AO8" s="1675" t="s">
        <v>1760</v>
      </c>
      <c r="AP8" s="1675" t="s">
        <v>1760</v>
      </c>
      <c r="AQ8" s="1675" t="s">
        <v>1759</v>
      </c>
      <c r="AR8" s="1675" t="s">
        <v>1759</v>
      </c>
      <c r="AS8" s="1675" t="s">
        <v>1760</v>
      </c>
      <c r="AT8" s="1675" t="s">
        <v>1760</v>
      </c>
      <c r="AU8" s="1675" t="s">
        <v>1759</v>
      </c>
      <c r="AV8" s="1675" t="s">
        <v>1759</v>
      </c>
      <c r="AW8" s="1675" t="s">
        <v>1760</v>
      </c>
      <c r="AX8" s="1675" t="s">
        <v>1760</v>
      </c>
      <c r="AY8" s="1675" t="s">
        <v>1759</v>
      </c>
      <c r="AZ8" s="1675" t="s">
        <v>1759</v>
      </c>
      <c r="BA8" s="1675" t="s">
        <v>1760</v>
      </c>
      <c r="BB8" s="1675" t="s">
        <v>1760</v>
      </c>
      <c r="BC8" s="1675" t="s">
        <v>1759</v>
      </c>
      <c r="BD8" s="1675" t="s">
        <v>1759</v>
      </c>
      <c r="BE8" s="1675" t="s">
        <v>1760</v>
      </c>
      <c r="BF8" s="1675" t="s">
        <v>1760</v>
      </c>
      <c r="BG8" s="1675" t="s">
        <v>1759</v>
      </c>
      <c r="BH8" s="1675" t="s">
        <v>1760</v>
      </c>
      <c r="BI8" s="1675" t="s">
        <v>1759</v>
      </c>
      <c r="BJ8" s="1675" t="s">
        <v>1760</v>
      </c>
      <c r="BK8" s="1675" t="s">
        <v>1759</v>
      </c>
      <c r="BL8" s="1675" t="s">
        <v>1760</v>
      </c>
      <c r="BM8" s="1675" t="s">
        <v>1759</v>
      </c>
      <c r="BN8" s="1675" t="s">
        <v>1760</v>
      </c>
      <c r="BO8" s="1675" t="s">
        <v>1759</v>
      </c>
      <c r="BP8" s="1675" t="s">
        <v>1760</v>
      </c>
      <c r="BQ8" s="1675" t="s">
        <v>1759</v>
      </c>
      <c r="BR8" s="1675" t="s">
        <v>1760</v>
      </c>
      <c r="BS8" s="1675" t="s">
        <v>1759</v>
      </c>
      <c r="BT8" s="1675" t="s">
        <v>1760</v>
      </c>
      <c r="BU8" s="1675" t="s">
        <v>1759</v>
      </c>
      <c r="BV8" s="1675" t="s">
        <v>1760</v>
      </c>
      <c r="BW8" s="1675" t="s">
        <v>1759</v>
      </c>
      <c r="BX8" s="1675" t="s">
        <v>1760</v>
      </c>
      <c r="BY8" s="1675" t="s">
        <v>1759</v>
      </c>
      <c r="BZ8" s="1675" t="s">
        <v>1760</v>
      </c>
      <c r="CA8" s="1675" t="s">
        <v>1759</v>
      </c>
      <c r="CB8" s="1675" t="s">
        <v>1760</v>
      </c>
      <c r="CC8" s="1675" t="s">
        <v>1759</v>
      </c>
      <c r="CD8" s="1675" t="s">
        <v>1760</v>
      </c>
      <c r="CE8" s="1675" t="s">
        <v>1759</v>
      </c>
      <c r="CF8" s="1675" t="s">
        <v>1760</v>
      </c>
      <c r="CG8" s="1675" t="s">
        <v>1759</v>
      </c>
      <c r="CH8" s="1675" t="s">
        <v>1760</v>
      </c>
      <c r="CI8" s="1675" t="s">
        <v>1759</v>
      </c>
      <c r="CJ8" s="1675" t="s">
        <v>1760</v>
      </c>
      <c r="CK8" s="1675" t="s">
        <v>1759</v>
      </c>
      <c r="CL8" s="1675" t="s">
        <v>1760</v>
      </c>
      <c r="CM8" s="1675" t="s">
        <v>1759</v>
      </c>
      <c r="CN8" s="1675" t="s">
        <v>1760</v>
      </c>
      <c r="CO8" s="1675" t="s">
        <v>1759</v>
      </c>
      <c r="CP8" s="1675" t="s">
        <v>1760</v>
      </c>
      <c r="CQ8" s="1675" t="s">
        <v>1759</v>
      </c>
      <c r="CR8" s="1675" t="s">
        <v>1760</v>
      </c>
      <c r="CS8" s="1675" t="s">
        <v>1759</v>
      </c>
      <c r="CT8" s="1675" t="s">
        <v>1760</v>
      </c>
      <c r="CU8" s="1675" t="s">
        <v>1759</v>
      </c>
      <c r="CV8" s="1675" t="s">
        <v>1760</v>
      </c>
      <c r="CW8" s="1675" t="s">
        <v>1759</v>
      </c>
      <c r="CX8" s="1675" t="s">
        <v>1760</v>
      </c>
      <c r="CY8" s="1675" t="s">
        <v>1759</v>
      </c>
      <c r="CZ8" s="1675" t="s">
        <v>1760</v>
      </c>
      <c r="DA8" s="1675" t="s">
        <v>1759</v>
      </c>
      <c r="DB8" s="1676" t="s">
        <v>1760</v>
      </c>
    </row>
    <row r="9" spans="1:106" ht="39" hidden="1" thickBot="1" x14ac:dyDescent="0.3">
      <c r="A9" s="1218" t="s">
        <v>1358</v>
      </c>
      <c r="B9" s="982"/>
      <c r="C9" s="553"/>
      <c r="D9" s="441"/>
      <c r="E9" s="441"/>
      <c r="F9" s="441"/>
      <c r="G9" s="1403"/>
      <c r="H9" s="1600" t="s">
        <v>325</v>
      </c>
      <c r="I9" s="1675" t="s">
        <v>1609</v>
      </c>
      <c r="J9" s="1675" t="s">
        <v>1749</v>
      </c>
      <c r="K9" s="1675" t="s">
        <v>325</v>
      </c>
      <c r="L9" s="1675" t="s">
        <v>1609</v>
      </c>
      <c r="M9" s="1675" t="s">
        <v>325</v>
      </c>
      <c r="N9" s="1675" t="s">
        <v>1609</v>
      </c>
      <c r="O9" s="1675" t="s">
        <v>325</v>
      </c>
      <c r="P9" s="1675" t="s">
        <v>1609</v>
      </c>
      <c r="Q9" s="1675" t="s">
        <v>325</v>
      </c>
      <c r="R9" s="1675" t="s">
        <v>1609</v>
      </c>
      <c r="S9" s="1675" t="s">
        <v>325</v>
      </c>
      <c r="T9" s="1675" t="s">
        <v>1609</v>
      </c>
      <c r="U9" s="1675" t="s">
        <v>325</v>
      </c>
      <c r="V9" s="1675" t="s">
        <v>1609</v>
      </c>
      <c r="W9" s="1675" t="s">
        <v>325</v>
      </c>
      <c r="X9" s="1675" t="s">
        <v>1609</v>
      </c>
      <c r="Y9" s="1675" t="s">
        <v>325</v>
      </c>
      <c r="Z9" s="1675" t="s">
        <v>1609</v>
      </c>
      <c r="AA9" s="1675" t="s">
        <v>325</v>
      </c>
      <c r="AB9" s="1675" t="s">
        <v>1609</v>
      </c>
      <c r="AC9" s="1675" t="s">
        <v>325</v>
      </c>
      <c r="AD9" s="1675" t="s">
        <v>1609</v>
      </c>
      <c r="AE9" s="1675" t="s">
        <v>325</v>
      </c>
      <c r="AF9" s="1675" t="s">
        <v>1609</v>
      </c>
      <c r="AG9" s="1675" t="s">
        <v>325</v>
      </c>
      <c r="AH9" s="1675" t="s">
        <v>1609</v>
      </c>
      <c r="AI9" s="1675" t="s">
        <v>325</v>
      </c>
      <c r="AJ9" s="1675" t="s">
        <v>1609</v>
      </c>
      <c r="AK9" s="1675" t="s">
        <v>325</v>
      </c>
      <c r="AL9" s="1675" t="s">
        <v>1609</v>
      </c>
      <c r="AM9" s="1675" t="s">
        <v>325</v>
      </c>
      <c r="AN9" s="1675" t="s">
        <v>1609</v>
      </c>
      <c r="AO9" s="1675" t="s">
        <v>325</v>
      </c>
      <c r="AP9" s="1675" t="s">
        <v>1609</v>
      </c>
      <c r="AQ9" s="1675" t="s">
        <v>325</v>
      </c>
      <c r="AR9" s="1675" t="s">
        <v>1609</v>
      </c>
      <c r="AS9" s="1675" t="s">
        <v>325</v>
      </c>
      <c r="AT9" s="1675" t="s">
        <v>1609</v>
      </c>
      <c r="AU9" s="1675" t="s">
        <v>325</v>
      </c>
      <c r="AV9" s="1675" t="s">
        <v>1609</v>
      </c>
      <c r="AW9" s="1675" t="s">
        <v>325</v>
      </c>
      <c r="AX9" s="1675" t="s">
        <v>1609</v>
      </c>
      <c r="AY9" s="1675" t="s">
        <v>325</v>
      </c>
      <c r="AZ9" s="1675" t="s">
        <v>1609</v>
      </c>
      <c r="BA9" s="1675" t="s">
        <v>325</v>
      </c>
      <c r="BB9" s="1675" t="s">
        <v>1609</v>
      </c>
      <c r="BC9" s="1675" t="s">
        <v>325</v>
      </c>
      <c r="BD9" s="1675" t="s">
        <v>1609</v>
      </c>
      <c r="BE9" s="1675" t="s">
        <v>325</v>
      </c>
      <c r="BF9" s="1675" t="s">
        <v>1609</v>
      </c>
      <c r="BG9" s="1675" t="s">
        <v>898</v>
      </c>
      <c r="BH9" s="1675" t="s">
        <v>898</v>
      </c>
      <c r="BI9" s="1675" t="s">
        <v>898</v>
      </c>
      <c r="BJ9" s="1675" t="s">
        <v>898</v>
      </c>
      <c r="BK9" s="1675" t="s">
        <v>898</v>
      </c>
      <c r="BL9" s="1675" t="s">
        <v>898</v>
      </c>
      <c r="BM9" s="1675" t="s">
        <v>898</v>
      </c>
      <c r="BN9" s="1675" t="s">
        <v>898</v>
      </c>
      <c r="BO9" s="1675" t="s">
        <v>898</v>
      </c>
      <c r="BP9" s="1675" t="s">
        <v>898</v>
      </c>
      <c r="BQ9" s="1675" t="s">
        <v>898</v>
      </c>
      <c r="BR9" s="1675" t="s">
        <v>898</v>
      </c>
      <c r="BS9" s="1675" t="s">
        <v>898</v>
      </c>
      <c r="BT9" s="1675" t="s">
        <v>898</v>
      </c>
      <c r="BU9" s="1675" t="s">
        <v>898</v>
      </c>
      <c r="BV9" s="1675" t="s">
        <v>898</v>
      </c>
      <c r="BW9" s="1675" t="s">
        <v>898</v>
      </c>
      <c r="BX9" s="1675" t="s">
        <v>898</v>
      </c>
      <c r="BY9" s="1675" t="s">
        <v>898</v>
      </c>
      <c r="BZ9" s="1675" t="s">
        <v>898</v>
      </c>
      <c r="CA9" s="1675" t="s">
        <v>898</v>
      </c>
      <c r="CB9" s="1675" t="s">
        <v>898</v>
      </c>
      <c r="CC9" s="1675" t="s">
        <v>898</v>
      </c>
      <c r="CD9" s="1675" t="s">
        <v>898</v>
      </c>
      <c r="CE9" s="1675" t="s">
        <v>326</v>
      </c>
      <c r="CF9" s="1675" t="s">
        <v>326</v>
      </c>
      <c r="CG9" s="1675" t="s">
        <v>326</v>
      </c>
      <c r="CH9" s="1675" t="s">
        <v>326</v>
      </c>
      <c r="CI9" s="1675" t="s">
        <v>326</v>
      </c>
      <c r="CJ9" s="1675" t="s">
        <v>326</v>
      </c>
      <c r="CK9" s="1675" t="s">
        <v>326</v>
      </c>
      <c r="CL9" s="1675" t="s">
        <v>326</v>
      </c>
      <c r="CM9" s="1675" t="s">
        <v>326</v>
      </c>
      <c r="CN9" s="1675" t="s">
        <v>326</v>
      </c>
      <c r="CO9" s="1675" t="s">
        <v>326</v>
      </c>
      <c r="CP9" s="1675" t="s">
        <v>326</v>
      </c>
      <c r="CQ9" s="1675" t="s">
        <v>326</v>
      </c>
      <c r="CR9" s="1675" t="s">
        <v>326</v>
      </c>
      <c r="CS9" s="1675" t="s">
        <v>326</v>
      </c>
      <c r="CT9" s="1675" t="s">
        <v>326</v>
      </c>
      <c r="CU9" s="1675" t="s">
        <v>326</v>
      </c>
      <c r="CV9" s="1675" t="s">
        <v>326</v>
      </c>
      <c r="CW9" s="1675" t="s">
        <v>326</v>
      </c>
      <c r="CX9" s="1675" t="s">
        <v>326</v>
      </c>
      <c r="CY9" s="1675" t="s">
        <v>326</v>
      </c>
      <c r="CZ9" s="1675" t="s">
        <v>326</v>
      </c>
      <c r="DA9" s="1675" t="s">
        <v>326</v>
      </c>
      <c r="DB9" s="1676" t="s">
        <v>326</v>
      </c>
    </row>
    <row r="10" spans="1:106" ht="49.5" customHeight="1" thickBot="1" x14ac:dyDescent="0.25">
      <c r="B10" s="982"/>
      <c r="C10" s="982"/>
      <c r="D10" s="982"/>
      <c r="E10" s="982"/>
      <c r="F10" s="982"/>
      <c r="G10" s="681"/>
      <c r="H10" s="3588" t="s">
        <v>328</v>
      </c>
      <c r="I10" s="3589"/>
      <c r="J10" s="3590"/>
      <c r="K10" s="3586" t="s">
        <v>1752</v>
      </c>
      <c r="L10" s="3601"/>
      <c r="M10" s="3601"/>
      <c r="N10" s="3601"/>
      <c r="O10" s="3601"/>
      <c r="P10" s="3601"/>
      <c r="Q10" s="3601"/>
      <c r="R10" s="3601"/>
      <c r="S10" s="3601"/>
      <c r="T10" s="3601"/>
      <c r="U10" s="3601"/>
      <c r="V10" s="3601"/>
      <c r="W10" s="3601"/>
      <c r="X10" s="3601"/>
      <c r="Y10" s="3601"/>
      <c r="Z10" s="3601"/>
      <c r="AA10" s="3601"/>
      <c r="AB10" s="3601"/>
      <c r="AC10" s="3601"/>
      <c r="AD10" s="3601"/>
      <c r="AE10" s="3601"/>
      <c r="AF10" s="3601"/>
      <c r="AG10" s="3601"/>
      <c r="AH10" s="3601"/>
      <c r="AI10" s="3601"/>
      <c r="AJ10" s="3601"/>
      <c r="AK10" s="3601"/>
      <c r="AL10" s="3601"/>
      <c r="AM10" s="3601"/>
      <c r="AN10" s="3601"/>
      <c r="AO10" s="3601"/>
      <c r="AP10" s="3601"/>
      <c r="AQ10" s="3601"/>
      <c r="AR10" s="3601"/>
      <c r="AS10" s="3601"/>
      <c r="AT10" s="3601"/>
      <c r="AU10" s="3601"/>
      <c r="AV10" s="3601"/>
      <c r="AW10" s="3601"/>
      <c r="AX10" s="3601"/>
      <c r="AY10" s="3601"/>
      <c r="AZ10" s="3601"/>
      <c r="BA10" s="3601"/>
      <c r="BB10" s="3601"/>
      <c r="BC10" s="3601"/>
      <c r="BD10" s="3601"/>
      <c r="BE10" s="3601"/>
      <c r="BF10" s="3601"/>
      <c r="BG10" s="3586" t="s">
        <v>1753</v>
      </c>
      <c r="BH10" s="3601"/>
      <c r="BI10" s="3601"/>
      <c r="BJ10" s="3601"/>
      <c r="BK10" s="3601"/>
      <c r="BL10" s="3601"/>
      <c r="BM10" s="3601"/>
      <c r="BN10" s="3601"/>
      <c r="BO10" s="3601"/>
      <c r="BP10" s="3601"/>
      <c r="BQ10" s="3601"/>
      <c r="BR10" s="3601"/>
      <c r="BS10" s="3601"/>
      <c r="BT10" s="3601"/>
      <c r="BU10" s="3601"/>
      <c r="BV10" s="3601"/>
      <c r="BW10" s="3601"/>
      <c r="BX10" s="3601"/>
      <c r="BY10" s="3601"/>
      <c r="BZ10" s="3601"/>
      <c r="CA10" s="3601"/>
      <c r="CB10" s="3601"/>
      <c r="CC10" s="3601"/>
      <c r="CD10" s="3587"/>
      <c r="CE10" s="3586" t="s">
        <v>1754</v>
      </c>
      <c r="CF10" s="3601"/>
      <c r="CG10" s="3601"/>
      <c r="CH10" s="3601"/>
      <c r="CI10" s="3601"/>
      <c r="CJ10" s="3601"/>
      <c r="CK10" s="3601"/>
      <c r="CL10" s="3601"/>
      <c r="CM10" s="3601"/>
      <c r="CN10" s="3601"/>
      <c r="CO10" s="3601"/>
      <c r="CP10" s="3601"/>
      <c r="CQ10" s="3601"/>
      <c r="CR10" s="3601"/>
      <c r="CS10" s="3601"/>
      <c r="CT10" s="3601"/>
      <c r="CU10" s="3601"/>
      <c r="CV10" s="3601"/>
      <c r="CW10" s="3601"/>
      <c r="CX10" s="3601"/>
      <c r="CY10" s="3601"/>
      <c r="CZ10" s="3601"/>
      <c r="DA10" s="3601"/>
      <c r="DB10" s="3587"/>
    </row>
    <row r="11" spans="1:106" ht="30" customHeight="1" thickBot="1" x14ac:dyDescent="0.25">
      <c r="B11" s="982"/>
      <c r="C11" s="982"/>
      <c r="D11" s="982"/>
      <c r="E11" s="982"/>
      <c r="F11" s="982"/>
      <c r="G11" s="794"/>
      <c r="H11" s="3591"/>
      <c r="I11" s="3592"/>
      <c r="J11" s="3593"/>
      <c r="K11" s="3586" t="s">
        <v>329</v>
      </c>
      <c r="L11" s="3601"/>
      <c r="M11" s="3601"/>
      <c r="N11" s="3601"/>
      <c r="O11" s="3601"/>
      <c r="P11" s="3601"/>
      <c r="Q11" s="3601"/>
      <c r="R11" s="3601"/>
      <c r="S11" s="3601"/>
      <c r="T11" s="3601"/>
      <c r="U11" s="3601"/>
      <c r="V11" s="3601"/>
      <c r="W11" s="3601"/>
      <c r="X11" s="3601"/>
      <c r="Y11" s="3601"/>
      <c r="Z11" s="3601"/>
      <c r="AA11" s="3586" t="s">
        <v>330</v>
      </c>
      <c r="AB11" s="3601"/>
      <c r="AC11" s="3601"/>
      <c r="AD11" s="3601"/>
      <c r="AE11" s="3601"/>
      <c r="AF11" s="3601"/>
      <c r="AG11" s="3601"/>
      <c r="AH11" s="3601"/>
      <c r="AI11" s="3601"/>
      <c r="AJ11" s="3601"/>
      <c r="AK11" s="3601"/>
      <c r="AL11" s="3601"/>
      <c r="AM11" s="3601"/>
      <c r="AN11" s="3601"/>
      <c r="AO11" s="3601"/>
      <c r="AP11" s="3601"/>
      <c r="AQ11" s="3586" t="s">
        <v>331</v>
      </c>
      <c r="AR11" s="3601"/>
      <c r="AS11" s="3601"/>
      <c r="AT11" s="3601"/>
      <c r="AU11" s="3601"/>
      <c r="AV11" s="3601"/>
      <c r="AW11" s="3601"/>
      <c r="AX11" s="3601"/>
      <c r="AY11" s="3601"/>
      <c r="AZ11" s="3601"/>
      <c r="BA11" s="3601"/>
      <c r="BB11" s="3601"/>
      <c r="BC11" s="3601"/>
      <c r="BD11" s="3601"/>
      <c r="BE11" s="3601"/>
      <c r="BF11" s="3601"/>
      <c r="BG11" s="3612" t="s">
        <v>329</v>
      </c>
      <c r="BH11" s="3613"/>
      <c r="BI11" s="3613"/>
      <c r="BJ11" s="3613"/>
      <c r="BK11" s="3613"/>
      <c r="BL11" s="3613"/>
      <c r="BM11" s="3613"/>
      <c r="BN11" s="3614"/>
      <c r="BO11" s="3612" t="s">
        <v>330</v>
      </c>
      <c r="BP11" s="3613"/>
      <c r="BQ11" s="3613"/>
      <c r="BR11" s="3613"/>
      <c r="BS11" s="3613"/>
      <c r="BT11" s="3613"/>
      <c r="BU11" s="3613"/>
      <c r="BV11" s="3614"/>
      <c r="BW11" s="3612" t="s">
        <v>331</v>
      </c>
      <c r="BX11" s="3613"/>
      <c r="BY11" s="3613"/>
      <c r="BZ11" s="3613"/>
      <c r="CA11" s="3613"/>
      <c r="CB11" s="3613"/>
      <c r="CC11" s="3613"/>
      <c r="CD11" s="3613"/>
      <c r="CE11" s="3612" t="s">
        <v>329</v>
      </c>
      <c r="CF11" s="3613"/>
      <c r="CG11" s="3613"/>
      <c r="CH11" s="3613"/>
      <c r="CI11" s="3613"/>
      <c r="CJ11" s="3613"/>
      <c r="CK11" s="3613"/>
      <c r="CL11" s="3614"/>
      <c r="CM11" s="3612" t="s">
        <v>330</v>
      </c>
      <c r="CN11" s="3613"/>
      <c r="CO11" s="3613"/>
      <c r="CP11" s="3613"/>
      <c r="CQ11" s="3613"/>
      <c r="CR11" s="3613"/>
      <c r="CS11" s="3613"/>
      <c r="CT11" s="3614"/>
      <c r="CU11" s="3612" t="s">
        <v>331</v>
      </c>
      <c r="CV11" s="3613"/>
      <c r="CW11" s="3613"/>
      <c r="CX11" s="3613"/>
      <c r="CY11" s="3613"/>
      <c r="CZ11" s="3613"/>
      <c r="DA11" s="3613"/>
      <c r="DB11" s="3614"/>
    </row>
    <row r="12" spans="1:106" ht="30" customHeight="1" thickBot="1" x14ac:dyDescent="0.25">
      <c r="B12" s="982"/>
      <c r="C12" s="982"/>
      <c r="D12" s="982"/>
      <c r="E12" s="982"/>
      <c r="F12" s="982"/>
      <c r="G12" s="794"/>
      <c r="H12" s="3591"/>
      <c r="I12" s="3592"/>
      <c r="J12" s="3593"/>
      <c r="K12" s="3586" t="s">
        <v>1755</v>
      </c>
      <c r="L12" s="3601"/>
      <c r="M12" s="3601"/>
      <c r="N12" s="3601"/>
      <c r="O12" s="3601"/>
      <c r="P12" s="3601"/>
      <c r="Q12" s="3601"/>
      <c r="R12" s="3600"/>
      <c r="S12" s="3603" t="s">
        <v>1756</v>
      </c>
      <c r="T12" s="3589"/>
      <c r="U12" s="3589"/>
      <c r="V12" s="3589"/>
      <c r="W12" s="3589"/>
      <c r="X12" s="3589"/>
      <c r="Y12" s="3589"/>
      <c r="Z12" s="3590"/>
      <c r="AA12" s="3586" t="s">
        <v>1755</v>
      </c>
      <c r="AB12" s="3601"/>
      <c r="AC12" s="3601"/>
      <c r="AD12" s="3601"/>
      <c r="AE12" s="3601"/>
      <c r="AF12" s="3601"/>
      <c r="AG12" s="3601"/>
      <c r="AH12" s="3600"/>
      <c r="AI12" s="3603" t="s">
        <v>1756</v>
      </c>
      <c r="AJ12" s="3589"/>
      <c r="AK12" s="3589"/>
      <c r="AL12" s="3589"/>
      <c r="AM12" s="3589"/>
      <c r="AN12" s="3589"/>
      <c r="AO12" s="3589"/>
      <c r="AP12" s="3590"/>
      <c r="AQ12" s="3586" t="s">
        <v>1755</v>
      </c>
      <c r="AR12" s="3601"/>
      <c r="AS12" s="3601"/>
      <c r="AT12" s="3601"/>
      <c r="AU12" s="3601"/>
      <c r="AV12" s="3601"/>
      <c r="AW12" s="3601"/>
      <c r="AX12" s="3600"/>
      <c r="AY12" s="3603" t="s">
        <v>1756</v>
      </c>
      <c r="AZ12" s="3589"/>
      <c r="BA12" s="3589"/>
      <c r="BB12" s="3589"/>
      <c r="BC12" s="3589"/>
      <c r="BD12" s="3589"/>
      <c r="BE12" s="3589"/>
      <c r="BF12" s="3590"/>
      <c r="BG12" s="3611" t="s">
        <v>1755</v>
      </c>
      <c r="BH12" s="3606"/>
      <c r="BI12" s="3606"/>
      <c r="BJ12" s="3606"/>
      <c r="BK12" s="3606" t="s">
        <v>1756</v>
      </c>
      <c r="BL12" s="3606"/>
      <c r="BM12" s="3606"/>
      <c r="BN12" s="3608"/>
      <c r="BO12" s="3611" t="s">
        <v>1755</v>
      </c>
      <c r="BP12" s="3606"/>
      <c r="BQ12" s="3606"/>
      <c r="BR12" s="3606"/>
      <c r="BS12" s="3606" t="s">
        <v>1756</v>
      </c>
      <c r="BT12" s="3606"/>
      <c r="BU12" s="3606"/>
      <c r="BV12" s="3608"/>
      <c r="BW12" s="3611" t="s">
        <v>1755</v>
      </c>
      <c r="BX12" s="3606"/>
      <c r="BY12" s="3606"/>
      <c r="BZ12" s="3606"/>
      <c r="CA12" s="3606" t="s">
        <v>1756</v>
      </c>
      <c r="CB12" s="3606"/>
      <c r="CC12" s="3606"/>
      <c r="CD12" s="3608"/>
      <c r="CE12" s="3611" t="s">
        <v>1755</v>
      </c>
      <c r="CF12" s="3606"/>
      <c r="CG12" s="3606"/>
      <c r="CH12" s="3606"/>
      <c r="CI12" s="3606" t="s">
        <v>1756</v>
      </c>
      <c r="CJ12" s="3606"/>
      <c r="CK12" s="3606"/>
      <c r="CL12" s="3608"/>
      <c r="CM12" s="3611" t="s">
        <v>1755</v>
      </c>
      <c r="CN12" s="3606"/>
      <c r="CO12" s="3606"/>
      <c r="CP12" s="3606"/>
      <c r="CQ12" s="3606" t="s">
        <v>1756</v>
      </c>
      <c r="CR12" s="3606"/>
      <c r="CS12" s="3606"/>
      <c r="CT12" s="3608"/>
      <c r="CU12" s="3611" t="s">
        <v>1755</v>
      </c>
      <c r="CV12" s="3606"/>
      <c r="CW12" s="3606"/>
      <c r="CX12" s="3606"/>
      <c r="CY12" s="3606" t="s">
        <v>1756</v>
      </c>
      <c r="CZ12" s="3606"/>
      <c r="DA12" s="3606"/>
      <c r="DB12" s="3608"/>
    </row>
    <row r="13" spans="1:106" ht="30" customHeight="1" thickBot="1" x14ac:dyDescent="0.25">
      <c r="B13" s="982"/>
      <c r="C13" s="982"/>
      <c r="D13" s="982"/>
      <c r="E13" s="982"/>
      <c r="F13" s="982"/>
      <c r="G13" s="794"/>
      <c r="H13" s="3591"/>
      <c r="I13" s="3592"/>
      <c r="J13" s="3593"/>
      <c r="K13" s="3610" t="s">
        <v>1757</v>
      </c>
      <c r="L13" s="3602"/>
      <c r="M13" s="3602"/>
      <c r="N13" s="3598"/>
      <c r="O13" s="3599" t="s">
        <v>1758</v>
      </c>
      <c r="P13" s="3601"/>
      <c r="Q13" s="3601"/>
      <c r="R13" s="3600"/>
      <c r="S13" s="3597" t="s">
        <v>1757</v>
      </c>
      <c r="T13" s="3602"/>
      <c r="U13" s="3602"/>
      <c r="V13" s="3598"/>
      <c r="W13" s="3597" t="s">
        <v>1758</v>
      </c>
      <c r="X13" s="3602"/>
      <c r="Y13" s="3602"/>
      <c r="Z13" s="3598"/>
      <c r="AA13" s="3610" t="s">
        <v>1757</v>
      </c>
      <c r="AB13" s="3602"/>
      <c r="AC13" s="3602"/>
      <c r="AD13" s="3598"/>
      <c r="AE13" s="3599" t="s">
        <v>1758</v>
      </c>
      <c r="AF13" s="3601"/>
      <c r="AG13" s="3601"/>
      <c r="AH13" s="3600"/>
      <c r="AI13" s="3597" t="s">
        <v>1757</v>
      </c>
      <c r="AJ13" s="3602"/>
      <c r="AK13" s="3602"/>
      <c r="AL13" s="3598"/>
      <c r="AM13" s="3597" t="s">
        <v>1758</v>
      </c>
      <c r="AN13" s="3602"/>
      <c r="AO13" s="3602"/>
      <c r="AP13" s="3598"/>
      <c r="AQ13" s="3610" t="s">
        <v>1757</v>
      </c>
      <c r="AR13" s="3602"/>
      <c r="AS13" s="3602"/>
      <c r="AT13" s="3598"/>
      <c r="AU13" s="3599" t="s">
        <v>1758</v>
      </c>
      <c r="AV13" s="3601"/>
      <c r="AW13" s="3601"/>
      <c r="AX13" s="3600"/>
      <c r="AY13" s="3597" t="s">
        <v>1757</v>
      </c>
      <c r="AZ13" s="3602"/>
      <c r="BA13" s="3602"/>
      <c r="BB13" s="3598"/>
      <c r="BC13" s="3597" t="s">
        <v>1758</v>
      </c>
      <c r="BD13" s="3602"/>
      <c r="BE13" s="3602"/>
      <c r="BF13" s="3598"/>
      <c r="BG13" s="3609" t="s">
        <v>1757</v>
      </c>
      <c r="BH13" s="3607"/>
      <c r="BI13" s="3606" t="s">
        <v>1758</v>
      </c>
      <c r="BJ13" s="3606"/>
      <c r="BK13" s="3607" t="s">
        <v>1757</v>
      </c>
      <c r="BL13" s="3607"/>
      <c r="BM13" s="3606" t="s">
        <v>1758</v>
      </c>
      <c r="BN13" s="3608"/>
      <c r="BO13" s="3609" t="s">
        <v>1757</v>
      </c>
      <c r="BP13" s="3607"/>
      <c r="BQ13" s="3606" t="s">
        <v>1758</v>
      </c>
      <c r="BR13" s="3606"/>
      <c r="BS13" s="3607" t="s">
        <v>1757</v>
      </c>
      <c r="BT13" s="3607"/>
      <c r="BU13" s="3606" t="s">
        <v>1758</v>
      </c>
      <c r="BV13" s="3608"/>
      <c r="BW13" s="3609" t="s">
        <v>1757</v>
      </c>
      <c r="BX13" s="3607"/>
      <c r="BY13" s="3606" t="s">
        <v>1758</v>
      </c>
      <c r="BZ13" s="3606"/>
      <c r="CA13" s="3607" t="s">
        <v>1757</v>
      </c>
      <c r="CB13" s="3607"/>
      <c r="CC13" s="3606" t="s">
        <v>1758</v>
      </c>
      <c r="CD13" s="3608"/>
      <c r="CE13" s="3609" t="s">
        <v>1757</v>
      </c>
      <c r="CF13" s="3607"/>
      <c r="CG13" s="3606" t="s">
        <v>1758</v>
      </c>
      <c r="CH13" s="3606"/>
      <c r="CI13" s="3607" t="s">
        <v>1757</v>
      </c>
      <c r="CJ13" s="3607"/>
      <c r="CK13" s="3606" t="s">
        <v>1758</v>
      </c>
      <c r="CL13" s="3608"/>
      <c r="CM13" s="3609" t="s">
        <v>1757</v>
      </c>
      <c r="CN13" s="3607"/>
      <c r="CO13" s="3606" t="s">
        <v>1758</v>
      </c>
      <c r="CP13" s="3606"/>
      <c r="CQ13" s="3607" t="s">
        <v>1757</v>
      </c>
      <c r="CR13" s="3607"/>
      <c r="CS13" s="3606" t="s">
        <v>1758</v>
      </c>
      <c r="CT13" s="3608"/>
      <c r="CU13" s="3609" t="s">
        <v>1757</v>
      </c>
      <c r="CV13" s="3607"/>
      <c r="CW13" s="3606" t="s">
        <v>1758</v>
      </c>
      <c r="CX13" s="3606"/>
      <c r="CY13" s="3607" t="s">
        <v>1757</v>
      </c>
      <c r="CZ13" s="3607"/>
      <c r="DA13" s="3606" t="s">
        <v>1758</v>
      </c>
      <c r="DB13" s="3608"/>
    </row>
    <row r="14" spans="1:106" ht="30" customHeight="1" thickBot="1" x14ac:dyDescent="0.25">
      <c r="B14" s="811"/>
      <c r="C14" s="811"/>
      <c r="D14" s="811"/>
      <c r="E14" s="811"/>
      <c r="F14" s="811"/>
      <c r="G14" s="1261" t="s">
        <v>62</v>
      </c>
      <c r="H14" s="3594"/>
      <c r="I14" s="3595"/>
      <c r="J14" s="3596"/>
      <c r="K14" s="3586" t="s">
        <v>1759</v>
      </c>
      <c r="L14" s="3600"/>
      <c r="M14" s="3597" t="s">
        <v>1760</v>
      </c>
      <c r="N14" s="3598"/>
      <c r="O14" s="3597" t="s">
        <v>1759</v>
      </c>
      <c r="P14" s="3598"/>
      <c r="Q14" s="3597" t="s">
        <v>1760</v>
      </c>
      <c r="R14" s="3598"/>
      <c r="S14" s="3599" t="s">
        <v>1759</v>
      </c>
      <c r="T14" s="3600"/>
      <c r="U14" s="3597" t="s">
        <v>1760</v>
      </c>
      <c r="V14" s="3598"/>
      <c r="W14" s="3597" t="s">
        <v>1759</v>
      </c>
      <c r="X14" s="3598"/>
      <c r="Y14" s="3604" t="s">
        <v>1760</v>
      </c>
      <c r="Z14" s="3605"/>
      <c r="AA14" s="3586" t="s">
        <v>1759</v>
      </c>
      <c r="AB14" s="3600"/>
      <c r="AC14" s="3597" t="s">
        <v>1760</v>
      </c>
      <c r="AD14" s="3598"/>
      <c r="AE14" s="3597" t="s">
        <v>1759</v>
      </c>
      <c r="AF14" s="3598"/>
      <c r="AG14" s="3597" t="s">
        <v>1760</v>
      </c>
      <c r="AH14" s="3598"/>
      <c r="AI14" s="3599" t="s">
        <v>1759</v>
      </c>
      <c r="AJ14" s="3600"/>
      <c r="AK14" s="3597" t="s">
        <v>1760</v>
      </c>
      <c r="AL14" s="3598"/>
      <c r="AM14" s="3597" t="s">
        <v>1759</v>
      </c>
      <c r="AN14" s="3598"/>
      <c r="AO14" s="3604" t="s">
        <v>1760</v>
      </c>
      <c r="AP14" s="3605"/>
      <c r="AQ14" s="3586" t="s">
        <v>1759</v>
      </c>
      <c r="AR14" s="3600"/>
      <c r="AS14" s="3597" t="s">
        <v>1760</v>
      </c>
      <c r="AT14" s="3598"/>
      <c r="AU14" s="3597" t="s">
        <v>1759</v>
      </c>
      <c r="AV14" s="3598"/>
      <c r="AW14" s="3597" t="s">
        <v>1760</v>
      </c>
      <c r="AX14" s="3598"/>
      <c r="AY14" s="3599" t="s">
        <v>1759</v>
      </c>
      <c r="AZ14" s="3600"/>
      <c r="BA14" s="3597" t="s">
        <v>1760</v>
      </c>
      <c r="BB14" s="3598"/>
      <c r="BC14" s="3597" t="s">
        <v>1759</v>
      </c>
      <c r="BD14" s="3598"/>
      <c r="BE14" s="3604" t="s">
        <v>1760</v>
      </c>
      <c r="BF14" s="3605"/>
      <c r="BG14" s="1512" t="s">
        <v>1759</v>
      </c>
      <c r="BH14" s="2632" t="s">
        <v>1760</v>
      </c>
      <c r="BI14" s="2632" t="s">
        <v>1759</v>
      </c>
      <c r="BJ14" s="2632" t="s">
        <v>1760</v>
      </c>
      <c r="BK14" s="1513" t="s">
        <v>1759</v>
      </c>
      <c r="BL14" s="2632" t="s">
        <v>1760</v>
      </c>
      <c r="BM14" s="2632" t="s">
        <v>1759</v>
      </c>
      <c r="BN14" s="1998" t="s">
        <v>1760</v>
      </c>
      <c r="BO14" s="1512" t="s">
        <v>1759</v>
      </c>
      <c r="BP14" s="2632" t="s">
        <v>1760</v>
      </c>
      <c r="BQ14" s="2632" t="s">
        <v>1759</v>
      </c>
      <c r="BR14" s="2632" t="s">
        <v>1760</v>
      </c>
      <c r="BS14" s="1513" t="s">
        <v>1759</v>
      </c>
      <c r="BT14" s="2632" t="s">
        <v>1760</v>
      </c>
      <c r="BU14" s="2632" t="s">
        <v>1759</v>
      </c>
      <c r="BV14" s="1998" t="s">
        <v>1760</v>
      </c>
      <c r="BW14" s="1512" t="s">
        <v>1759</v>
      </c>
      <c r="BX14" s="2632" t="s">
        <v>1760</v>
      </c>
      <c r="BY14" s="2632" t="s">
        <v>1759</v>
      </c>
      <c r="BZ14" s="2632" t="s">
        <v>1760</v>
      </c>
      <c r="CA14" s="1513" t="s">
        <v>1759</v>
      </c>
      <c r="CB14" s="2632" t="s">
        <v>1760</v>
      </c>
      <c r="CC14" s="2632" t="s">
        <v>1759</v>
      </c>
      <c r="CD14" s="1998" t="s">
        <v>1760</v>
      </c>
      <c r="CE14" s="1512" t="s">
        <v>1759</v>
      </c>
      <c r="CF14" s="2632" t="s">
        <v>1760</v>
      </c>
      <c r="CG14" s="2632" t="s">
        <v>1759</v>
      </c>
      <c r="CH14" s="2632" t="s">
        <v>1760</v>
      </c>
      <c r="CI14" s="1513" t="s">
        <v>1759</v>
      </c>
      <c r="CJ14" s="2632" t="s">
        <v>1760</v>
      </c>
      <c r="CK14" s="2632" t="s">
        <v>1759</v>
      </c>
      <c r="CL14" s="1998" t="s">
        <v>1760</v>
      </c>
      <c r="CM14" s="1512" t="s">
        <v>1759</v>
      </c>
      <c r="CN14" s="2632" t="s">
        <v>1760</v>
      </c>
      <c r="CO14" s="2632" t="s">
        <v>1759</v>
      </c>
      <c r="CP14" s="2632" t="s">
        <v>1760</v>
      </c>
      <c r="CQ14" s="1513" t="s">
        <v>1759</v>
      </c>
      <c r="CR14" s="2632" t="s">
        <v>1760</v>
      </c>
      <c r="CS14" s="2632" t="s">
        <v>1759</v>
      </c>
      <c r="CT14" s="1998" t="s">
        <v>1760</v>
      </c>
      <c r="CU14" s="1512" t="s">
        <v>1759</v>
      </c>
      <c r="CV14" s="2632" t="s">
        <v>1760</v>
      </c>
      <c r="CW14" s="2632" t="s">
        <v>1759</v>
      </c>
      <c r="CX14" s="2632" t="s">
        <v>1760</v>
      </c>
      <c r="CY14" s="1513" t="s">
        <v>1759</v>
      </c>
      <c r="CZ14" s="2632" t="s">
        <v>1760</v>
      </c>
      <c r="DA14" s="2632" t="s">
        <v>1759</v>
      </c>
      <c r="DB14" s="1998" t="s">
        <v>1760</v>
      </c>
    </row>
    <row r="15" spans="1:106" ht="51.75" thickBot="1" x14ac:dyDescent="0.25">
      <c r="B15" s="2584" t="s">
        <v>31</v>
      </c>
      <c r="C15" s="1578" t="s">
        <v>251</v>
      </c>
      <c r="D15" s="1578" t="s">
        <v>39</v>
      </c>
      <c r="E15" s="1578" t="s">
        <v>40</v>
      </c>
      <c r="F15" s="2315" t="s">
        <v>253</v>
      </c>
      <c r="G15" s="2636" t="s">
        <v>332</v>
      </c>
      <c r="H15" s="2648" t="s">
        <v>325</v>
      </c>
      <c r="I15" s="1513" t="s">
        <v>1751</v>
      </c>
      <c r="J15" s="2649" t="s">
        <v>1749</v>
      </c>
      <c r="K15" s="2631" t="s">
        <v>325</v>
      </c>
      <c r="L15" s="2643" t="s">
        <v>1761</v>
      </c>
      <c r="M15" s="2632" t="s">
        <v>325</v>
      </c>
      <c r="N15" s="2643" t="s">
        <v>1761</v>
      </c>
      <c r="O15" s="2632" t="s">
        <v>325</v>
      </c>
      <c r="P15" s="2643" t="s">
        <v>1761</v>
      </c>
      <c r="Q15" s="2632" t="s">
        <v>325</v>
      </c>
      <c r="R15" s="2643" t="s">
        <v>1761</v>
      </c>
      <c r="S15" s="2632" t="s">
        <v>325</v>
      </c>
      <c r="T15" s="2643" t="s">
        <v>1761</v>
      </c>
      <c r="U15" s="2632" t="s">
        <v>325</v>
      </c>
      <c r="V15" s="2643" t="s">
        <v>1761</v>
      </c>
      <c r="W15" s="2632" t="s">
        <v>325</v>
      </c>
      <c r="X15" s="2643" t="s">
        <v>1761</v>
      </c>
      <c r="Y15" s="1998" t="s">
        <v>325</v>
      </c>
      <c r="Z15" s="2643" t="s">
        <v>1761</v>
      </c>
      <c r="AA15" s="2631" t="s">
        <v>325</v>
      </c>
      <c r="AB15" s="2643" t="s">
        <v>1761</v>
      </c>
      <c r="AC15" s="2632" t="s">
        <v>325</v>
      </c>
      <c r="AD15" s="2643" t="s">
        <v>1761</v>
      </c>
      <c r="AE15" s="2632" t="s">
        <v>325</v>
      </c>
      <c r="AF15" s="2643" t="s">
        <v>1761</v>
      </c>
      <c r="AG15" s="2632" t="s">
        <v>325</v>
      </c>
      <c r="AH15" s="2643" t="s">
        <v>1761</v>
      </c>
      <c r="AI15" s="2632" t="s">
        <v>325</v>
      </c>
      <c r="AJ15" s="2643" t="s">
        <v>1761</v>
      </c>
      <c r="AK15" s="2632" t="s">
        <v>325</v>
      </c>
      <c r="AL15" s="2643" t="s">
        <v>1761</v>
      </c>
      <c r="AM15" s="2632" t="s">
        <v>325</v>
      </c>
      <c r="AN15" s="2643" t="s">
        <v>1761</v>
      </c>
      <c r="AO15" s="1998" t="s">
        <v>325</v>
      </c>
      <c r="AP15" s="2643" t="s">
        <v>1761</v>
      </c>
      <c r="AQ15" s="2631" t="s">
        <v>325</v>
      </c>
      <c r="AR15" s="2643" t="s">
        <v>1761</v>
      </c>
      <c r="AS15" s="2632" t="s">
        <v>325</v>
      </c>
      <c r="AT15" s="2643" t="s">
        <v>1761</v>
      </c>
      <c r="AU15" s="2632" t="s">
        <v>325</v>
      </c>
      <c r="AV15" s="2643" t="s">
        <v>1761</v>
      </c>
      <c r="AW15" s="2632" t="s">
        <v>325</v>
      </c>
      <c r="AX15" s="2643" t="s">
        <v>1761</v>
      </c>
      <c r="AY15" s="2632" t="s">
        <v>325</v>
      </c>
      <c r="AZ15" s="2643" t="s">
        <v>1761</v>
      </c>
      <c r="BA15" s="2632" t="s">
        <v>325</v>
      </c>
      <c r="BB15" s="2643" t="s">
        <v>1761</v>
      </c>
      <c r="BC15" s="2632" t="s">
        <v>325</v>
      </c>
      <c r="BD15" s="2643" t="s">
        <v>1761</v>
      </c>
      <c r="BE15" s="1998" t="s">
        <v>325</v>
      </c>
      <c r="BF15" s="2643" t="s">
        <v>1761</v>
      </c>
      <c r="BG15" s="2631" t="s">
        <v>898</v>
      </c>
      <c r="BH15" s="2632" t="s">
        <v>898</v>
      </c>
      <c r="BI15" s="2632" t="s">
        <v>898</v>
      </c>
      <c r="BJ15" s="2632" t="s">
        <v>898</v>
      </c>
      <c r="BK15" s="2632" t="s">
        <v>898</v>
      </c>
      <c r="BL15" s="2632" t="s">
        <v>898</v>
      </c>
      <c r="BM15" s="2632" t="s">
        <v>898</v>
      </c>
      <c r="BN15" s="1998" t="s">
        <v>898</v>
      </c>
      <c r="BO15" s="2631" t="s">
        <v>898</v>
      </c>
      <c r="BP15" s="2632" t="s">
        <v>898</v>
      </c>
      <c r="BQ15" s="2632" t="s">
        <v>898</v>
      </c>
      <c r="BR15" s="2632" t="s">
        <v>898</v>
      </c>
      <c r="BS15" s="2632" t="s">
        <v>898</v>
      </c>
      <c r="BT15" s="2632" t="s">
        <v>898</v>
      </c>
      <c r="BU15" s="2632" t="s">
        <v>898</v>
      </c>
      <c r="BV15" s="1998" t="s">
        <v>898</v>
      </c>
      <c r="BW15" s="2631" t="s">
        <v>898</v>
      </c>
      <c r="BX15" s="2632" t="s">
        <v>898</v>
      </c>
      <c r="BY15" s="2632" t="s">
        <v>898</v>
      </c>
      <c r="BZ15" s="2632" t="s">
        <v>898</v>
      </c>
      <c r="CA15" s="2632" t="s">
        <v>898</v>
      </c>
      <c r="CB15" s="2632" t="s">
        <v>898</v>
      </c>
      <c r="CC15" s="2632" t="s">
        <v>898</v>
      </c>
      <c r="CD15" s="1998" t="s">
        <v>898</v>
      </c>
      <c r="CE15" s="2631" t="s">
        <v>1762</v>
      </c>
      <c r="CF15" s="2632" t="s">
        <v>1762</v>
      </c>
      <c r="CG15" s="2632" t="s">
        <v>1762</v>
      </c>
      <c r="CH15" s="2632" t="s">
        <v>1762</v>
      </c>
      <c r="CI15" s="2632" t="s">
        <v>1762</v>
      </c>
      <c r="CJ15" s="2632" t="s">
        <v>1762</v>
      </c>
      <c r="CK15" s="2632" t="s">
        <v>1762</v>
      </c>
      <c r="CL15" s="1998" t="s">
        <v>1762</v>
      </c>
      <c r="CM15" s="2631" t="s">
        <v>1762</v>
      </c>
      <c r="CN15" s="2632" t="s">
        <v>1762</v>
      </c>
      <c r="CO15" s="2632" t="s">
        <v>1762</v>
      </c>
      <c r="CP15" s="2632" t="s">
        <v>1762</v>
      </c>
      <c r="CQ15" s="2632" t="s">
        <v>1762</v>
      </c>
      <c r="CR15" s="2632" t="s">
        <v>1762</v>
      </c>
      <c r="CS15" s="2632" t="s">
        <v>1762</v>
      </c>
      <c r="CT15" s="1998" t="s">
        <v>1762</v>
      </c>
      <c r="CU15" s="2631" t="s">
        <v>1762</v>
      </c>
      <c r="CV15" s="2632" t="s">
        <v>1762</v>
      </c>
      <c r="CW15" s="2632" t="s">
        <v>1762</v>
      </c>
      <c r="CX15" s="2632" t="s">
        <v>1762</v>
      </c>
      <c r="CY15" s="2632" t="s">
        <v>1762</v>
      </c>
      <c r="CZ15" s="2632" t="s">
        <v>1762</v>
      </c>
      <c r="DA15" s="2632" t="s">
        <v>1762</v>
      </c>
      <c r="DB15" s="1998" t="s">
        <v>1762</v>
      </c>
    </row>
    <row r="16" spans="1:106" ht="14.25" customHeight="1" x14ac:dyDescent="0.2">
      <c r="B16" s="1840">
        <v>1</v>
      </c>
      <c r="C16" s="1031" t="s">
        <v>251</v>
      </c>
      <c r="D16" s="2612" t="s">
        <v>1461</v>
      </c>
      <c r="E16" s="2612">
        <v>2019</v>
      </c>
      <c r="F16" s="2612" t="s">
        <v>1743</v>
      </c>
      <c r="G16" s="2609">
        <v>1</v>
      </c>
      <c r="H16" s="581">
        <f>SUM(K16,M16,O16,Q16,S16,U16,W16,Y16,AA16,AC16,AE16,AG16,AI16,AK16,AM16,AO16,AQ16,AS16,AU16,AW16,AY16,BA16,BC16,BE16)</f>
        <v>0</v>
      </c>
      <c r="I16" s="581">
        <f>SUM(L16,N16,P16,R16,T16,V16,X16,Z16,AB16,AD16,AF16,AH16,AJ16,AL16,AN16,AP16,AR16,AT16,AV16,AX16,AZ16,BB16,BD16,BF16)</f>
        <v>0</v>
      </c>
      <c r="J16" s="824">
        <f>+SUM(BG16:CD16)</f>
        <v>0</v>
      </c>
      <c r="K16" s="2362"/>
      <c r="L16" s="2363"/>
      <c r="M16" s="2364"/>
      <c r="N16" s="2364"/>
      <c r="O16" s="2364"/>
      <c r="P16" s="2364"/>
      <c r="Q16" s="2364"/>
      <c r="R16" s="2364"/>
      <c r="S16" s="2364"/>
      <c r="T16" s="2364"/>
      <c r="U16" s="2364"/>
      <c r="V16" s="2364"/>
      <c r="W16" s="2364"/>
      <c r="X16" s="2364"/>
      <c r="Y16" s="2364"/>
      <c r="Z16" s="2364"/>
      <c r="AA16" s="2362"/>
      <c r="AB16" s="2363"/>
      <c r="AC16" s="2364"/>
      <c r="AD16" s="2364"/>
      <c r="AE16" s="2364"/>
      <c r="AF16" s="2364"/>
      <c r="AG16" s="2364"/>
      <c r="AH16" s="2364"/>
      <c r="AI16" s="2364"/>
      <c r="AJ16" s="2364"/>
      <c r="AK16" s="2364"/>
      <c r="AL16" s="2364"/>
      <c r="AM16" s="2364"/>
      <c r="AN16" s="2364"/>
      <c r="AO16" s="2364"/>
      <c r="AP16" s="2364"/>
      <c r="AQ16" s="2362"/>
      <c r="AR16" s="2363"/>
      <c r="AS16" s="2364"/>
      <c r="AT16" s="2364"/>
      <c r="AU16" s="2364"/>
      <c r="AV16" s="2364"/>
      <c r="AW16" s="2364"/>
      <c r="AX16" s="2364"/>
      <c r="AY16" s="2364"/>
      <c r="AZ16" s="2364"/>
      <c r="BA16" s="2364"/>
      <c r="BB16" s="2364"/>
      <c r="BC16" s="2364"/>
      <c r="BD16" s="2364"/>
      <c r="BE16" s="2364"/>
      <c r="BF16" s="2364"/>
      <c r="BG16" s="1303">
        <f t="shared" ref="BG16:BG33" si="0">K16*CE16</f>
        <v>0</v>
      </c>
      <c r="BH16" s="1073">
        <f t="shared" ref="BH16:BH33" si="1">M16*CF16</f>
        <v>0</v>
      </c>
      <c r="BI16" s="1073">
        <f t="shared" ref="BI16:BI33" si="2">O16*CG16</f>
        <v>0</v>
      </c>
      <c r="BJ16" s="1073">
        <f t="shared" ref="BJ16:BJ33" si="3">Q16*CH16</f>
        <v>0</v>
      </c>
      <c r="BK16" s="1073">
        <f t="shared" ref="BK16:BK33" si="4">S16*CI16</f>
        <v>0</v>
      </c>
      <c r="BL16" s="1073">
        <f t="shared" ref="BL16:BL33" si="5">U16*CJ16</f>
        <v>0</v>
      </c>
      <c r="BM16" s="1073">
        <f t="shared" ref="BM16:BM33" si="6">W16*CK16</f>
        <v>0</v>
      </c>
      <c r="BN16" s="708">
        <f t="shared" ref="BN16:BN33" si="7">Y16*CL16</f>
        <v>0</v>
      </c>
      <c r="BO16" s="1303">
        <f t="shared" ref="BO16:BO33" si="8">AA16*CM16</f>
        <v>0</v>
      </c>
      <c r="BP16" s="1073">
        <f t="shared" ref="BP16:BP33" si="9">AC16*CN16</f>
        <v>0</v>
      </c>
      <c r="BQ16" s="1073">
        <f t="shared" ref="BQ16:BQ33" si="10">AE16*CO16</f>
        <v>0</v>
      </c>
      <c r="BR16" s="1073">
        <f t="shared" ref="BR16:BR33" si="11">AG16*CP16</f>
        <v>0</v>
      </c>
      <c r="BS16" s="1073">
        <f t="shared" ref="BS16:BS33" si="12">AI16*CQ16</f>
        <v>0</v>
      </c>
      <c r="BT16" s="1073">
        <f t="shared" ref="BT16:BT33" si="13">AK16*CR16</f>
        <v>0</v>
      </c>
      <c r="BU16" s="1073">
        <f t="shared" ref="BU16:BU33" si="14">AM16*CS16</f>
        <v>0</v>
      </c>
      <c r="BV16" s="708">
        <f t="shared" ref="BV16:BV33" si="15">AO16*CT16</f>
        <v>0</v>
      </c>
      <c r="BW16" s="1303">
        <f t="shared" ref="BW16:BW33" si="16">AQ16*CU16</f>
        <v>0</v>
      </c>
      <c r="BX16" s="1073">
        <f t="shared" ref="BX16:BX33" si="17">AS16*CV16</f>
        <v>0</v>
      </c>
      <c r="BY16" s="1073">
        <f t="shared" ref="BY16:BY33" si="18">AU16*CW16</f>
        <v>0</v>
      </c>
      <c r="BZ16" s="1073">
        <f t="shared" ref="BZ16:BZ33" si="19">AW16*CX16</f>
        <v>0</v>
      </c>
      <c r="CA16" s="1073">
        <f t="shared" ref="CA16:CA33" si="20">AY16*CY16</f>
        <v>0</v>
      </c>
      <c r="CB16" s="1073">
        <f t="shared" ref="CB16:CB33" si="21">BA16*CZ16</f>
        <v>0</v>
      </c>
      <c r="CC16" s="1073">
        <f t="shared" ref="CC16:CC33" si="22">BC16*DA16</f>
        <v>0</v>
      </c>
      <c r="CD16" s="708">
        <f t="shared" ref="CD16:CD33" si="23">BE16*DB16</f>
        <v>0</v>
      </c>
      <c r="CE16" s="2365">
        <v>0.15</v>
      </c>
      <c r="CF16" s="2366">
        <v>0.2</v>
      </c>
      <c r="CG16" s="2366">
        <v>0.15</v>
      </c>
      <c r="CH16" s="2366">
        <v>0.7</v>
      </c>
      <c r="CI16" s="2366">
        <v>0.1</v>
      </c>
      <c r="CJ16" s="2366">
        <v>0.1</v>
      </c>
      <c r="CK16" s="2366">
        <v>0.15</v>
      </c>
      <c r="CL16" s="2366">
        <v>0.4</v>
      </c>
      <c r="CM16" s="2365">
        <v>0.15</v>
      </c>
      <c r="CN16" s="2366">
        <v>0.2</v>
      </c>
      <c r="CO16" s="2366">
        <v>0.15</v>
      </c>
      <c r="CP16" s="2366">
        <v>0.7</v>
      </c>
      <c r="CQ16" s="2366">
        <v>0.1</v>
      </c>
      <c r="CR16" s="2366">
        <v>0.1</v>
      </c>
      <c r="CS16" s="2366">
        <v>0.15</v>
      </c>
      <c r="CT16" s="2367">
        <v>0.4</v>
      </c>
      <c r="CU16" s="2365">
        <v>0.15</v>
      </c>
      <c r="CV16" s="2366">
        <v>0.2</v>
      </c>
      <c r="CW16" s="2366">
        <v>0.15</v>
      </c>
      <c r="CX16" s="2366">
        <v>0.7</v>
      </c>
      <c r="CY16" s="2366">
        <v>0.1</v>
      </c>
      <c r="CZ16" s="2366">
        <v>0.1</v>
      </c>
      <c r="DA16" s="2366">
        <v>0.15</v>
      </c>
      <c r="DB16" s="2367">
        <v>0.4</v>
      </c>
    </row>
    <row r="17" spans="2:106" ht="14.25" customHeight="1" x14ac:dyDescent="0.2">
      <c r="B17" s="1841">
        <v>2</v>
      </c>
      <c r="C17" s="1201" t="s">
        <v>251</v>
      </c>
      <c r="D17" s="1953" t="s">
        <v>1461</v>
      </c>
      <c r="E17" s="1953">
        <v>2019</v>
      </c>
      <c r="F17" s="1953" t="s">
        <v>1743</v>
      </c>
      <c r="G17" s="2610">
        <v>2</v>
      </c>
      <c r="H17" s="1408">
        <f t="shared" ref="H17:I33" si="24">SUM(K17,M17,O17,Q17,S17,U17,W17,Y17,AA17,AC17,AE17,AG17,AI17,AK17,AM17,AO17,AQ17,AS17,AU17,AW17,AY17,BA17,BC17,BE17)</f>
        <v>0</v>
      </c>
      <c r="I17" s="1408">
        <f t="shared" si="24"/>
        <v>0</v>
      </c>
      <c r="J17" s="970">
        <f t="shared" ref="J17:J33" si="25">+SUM(BG17:CD17)</f>
        <v>0</v>
      </c>
      <c r="K17" s="2368"/>
      <c r="L17" s="2369"/>
      <c r="M17" s="2370"/>
      <c r="N17" s="2370"/>
      <c r="O17" s="2370"/>
      <c r="P17" s="2370"/>
      <c r="Q17" s="2370"/>
      <c r="R17" s="2370"/>
      <c r="S17" s="2370"/>
      <c r="T17" s="2370"/>
      <c r="U17" s="2370"/>
      <c r="V17" s="2370"/>
      <c r="W17" s="2370"/>
      <c r="X17" s="2370"/>
      <c r="Y17" s="2370"/>
      <c r="Z17" s="2370"/>
      <c r="AA17" s="2368"/>
      <c r="AB17" s="2369"/>
      <c r="AC17" s="2370"/>
      <c r="AD17" s="2370"/>
      <c r="AE17" s="2370"/>
      <c r="AF17" s="2370"/>
      <c r="AG17" s="2370"/>
      <c r="AH17" s="2370"/>
      <c r="AI17" s="2370"/>
      <c r="AJ17" s="2370"/>
      <c r="AK17" s="2370"/>
      <c r="AL17" s="2370"/>
      <c r="AM17" s="2370"/>
      <c r="AN17" s="2370"/>
      <c r="AO17" s="2370"/>
      <c r="AP17" s="2370"/>
      <c r="AQ17" s="2368"/>
      <c r="AR17" s="2369"/>
      <c r="AS17" s="2370"/>
      <c r="AT17" s="2370"/>
      <c r="AU17" s="2370"/>
      <c r="AV17" s="2370"/>
      <c r="AW17" s="2370"/>
      <c r="AX17" s="2370"/>
      <c r="AY17" s="2370"/>
      <c r="AZ17" s="2370"/>
      <c r="BA17" s="2370"/>
      <c r="BB17" s="2370"/>
      <c r="BC17" s="2370"/>
      <c r="BD17" s="2370"/>
      <c r="BE17" s="2370"/>
      <c r="BF17" s="2370"/>
      <c r="BG17" s="491">
        <f t="shared" si="0"/>
        <v>0</v>
      </c>
      <c r="BH17" s="601">
        <f t="shared" si="1"/>
        <v>0</v>
      </c>
      <c r="BI17" s="601">
        <f t="shared" si="2"/>
        <v>0</v>
      </c>
      <c r="BJ17" s="601">
        <f t="shared" si="3"/>
        <v>0</v>
      </c>
      <c r="BK17" s="601">
        <f t="shared" si="4"/>
        <v>0</v>
      </c>
      <c r="BL17" s="601">
        <f t="shared" si="5"/>
        <v>0</v>
      </c>
      <c r="BM17" s="601">
        <f t="shared" si="6"/>
        <v>0</v>
      </c>
      <c r="BN17" s="846">
        <f t="shared" si="7"/>
        <v>0</v>
      </c>
      <c r="BO17" s="491">
        <f t="shared" si="8"/>
        <v>0</v>
      </c>
      <c r="BP17" s="601">
        <f t="shared" si="9"/>
        <v>0</v>
      </c>
      <c r="BQ17" s="601">
        <f t="shared" si="10"/>
        <v>0</v>
      </c>
      <c r="BR17" s="601">
        <f t="shared" si="11"/>
        <v>0</v>
      </c>
      <c r="BS17" s="601">
        <f t="shared" si="12"/>
        <v>0</v>
      </c>
      <c r="BT17" s="601">
        <f t="shared" si="13"/>
        <v>0</v>
      </c>
      <c r="BU17" s="601">
        <f t="shared" si="14"/>
        <v>0</v>
      </c>
      <c r="BV17" s="846">
        <f t="shared" si="15"/>
        <v>0</v>
      </c>
      <c r="BW17" s="491">
        <f t="shared" si="16"/>
        <v>0</v>
      </c>
      <c r="BX17" s="601">
        <f t="shared" si="17"/>
        <v>0</v>
      </c>
      <c r="BY17" s="601">
        <f t="shared" si="18"/>
        <v>0</v>
      </c>
      <c r="BZ17" s="601">
        <f t="shared" si="19"/>
        <v>0</v>
      </c>
      <c r="CA17" s="601">
        <f t="shared" si="20"/>
        <v>0</v>
      </c>
      <c r="CB17" s="601">
        <f t="shared" si="21"/>
        <v>0</v>
      </c>
      <c r="CC17" s="601">
        <f t="shared" si="22"/>
        <v>0</v>
      </c>
      <c r="CD17" s="846">
        <f t="shared" si="23"/>
        <v>0</v>
      </c>
      <c r="CE17" s="2371">
        <v>0.15</v>
      </c>
      <c r="CF17" s="2372">
        <v>0.3</v>
      </c>
      <c r="CG17" s="2372">
        <v>0.15</v>
      </c>
      <c r="CH17" s="2372">
        <v>0.9</v>
      </c>
      <c r="CI17" s="2372">
        <v>0.1</v>
      </c>
      <c r="CJ17" s="2372">
        <v>0.15</v>
      </c>
      <c r="CK17" s="2372">
        <v>0.15</v>
      </c>
      <c r="CL17" s="2372">
        <v>0.55000000000000004</v>
      </c>
      <c r="CM17" s="2371">
        <v>0.15</v>
      </c>
      <c r="CN17" s="2372">
        <v>0.3</v>
      </c>
      <c r="CO17" s="2372">
        <v>0.15</v>
      </c>
      <c r="CP17" s="2372">
        <v>0.9</v>
      </c>
      <c r="CQ17" s="2372">
        <v>0.1</v>
      </c>
      <c r="CR17" s="2372">
        <v>0.15</v>
      </c>
      <c r="CS17" s="2372">
        <v>0.15</v>
      </c>
      <c r="CT17" s="2373">
        <v>0.55000000000000004</v>
      </c>
      <c r="CU17" s="2371">
        <v>0.15</v>
      </c>
      <c r="CV17" s="2372">
        <v>0.3</v>
      </c>
      <c r="CW17" s="2372">
        <v>0.15</v>
      </c>
      <c r="CX17" s="2372">
        <v>0.9</v>
      </c>
      <c r="CY17" s="2372">
        <v>0.1</v>
      </c>
      <c r="CZ17" s="2372">
        <v>0.15</v>
      </c>
      <c r="DA17" s="2372">
        <v>0.15</v>
      </c>
      <c r="DB17" s="2373">
        <v>0.55000000000000004</v>
      </c>
    </row>
    <row r="18" spans="2:106" ht="14.25" customHeight="1" x14ac:dyDescent="0.2">
      <c r="B18" s="1841">
        <v>3</v>
      </c>
      <c r="C18" s="1201" t="s">
        <v>251</v>
      </c>
      <c r="D18" s="1953" t="s">
        <v>1461</v>
      </c>
      <c r="E18" s="1953">
        <v>2019</v>
      </c>
      <c r="F18" s="1953" t="s">
        <v>1743</v>
      </c>
      <c r="G18" s="2610">
        <v>3</v>
      </c>
      <c r="H18" s="1408">
        <f t="shared" si="24"/>
        <v>0</v>
      </c>
      <c r="I18" s="1408">
        <f t="shared" si="24"/>
        <v>0</v>
      </c>
      <c r="J18" s="970">
        <f t="shared" si="25"/>
        <v>0</v>
      </c>
      <c r="K18" s="2368"/>
      <c r="L18" s="2369"/>
      <c r="M18" s="2370"/>
      <c r="N18" s="2370"/>
      <c r="O18" s="2370"/>
      <c r="P18" s="2370"/>
      <c r="Q18" s="2370"/>
      <c r="R18" s="2370"/>
      <c r="S18" s="2370"/>
      <c r="T18" s="2370"/>
      <c r="U18" s="2370"/>
      <c r="V18" s="2370"/>
      <c r="W18" s="2370"/>
      <c r="X18" s="2370"/>
      <c r="Y18" s="2370"/>
      <c r="Z18" s="2370"/>
      <c r="AA18" s="2368"/>
      <c r="AB18" s="2369"/>
      <c r="AC18" s="2370"/>
      <c r="AD18" s="2370"/>
      <c r="AE18" s="2370"/>
      <c r="AF18" s="2370"/>
      <c r="AG18" s="2370"/>
      <c r="AH18" s="2370"/>
      <c r="AI18" s="2370"/>
      <c r="AJ18" s="2370"/>
      <c r="AK18" s="2370"/>
      <c r="AL18" s="2370"/>
      <c r="AM18" s="2370"/>
      <c r="AN18" s="2370"/>
      <c r="AO18" s="2370"/>
      <c r="AP18" s="2370"/>
      <c r="AQ18" s="2368"/>
      <c r="AR18" s="2369"/>
      <c r="AS18" s="2370"/>
      <c r="AT18" s="2370"/>
      <c r="AU18" s="2370"/>
      <c r="AV18" s="2370"/>
      <c r="AW18" s="2370"/>
      <c r="AX18" s="2370"/>
      <c r="AY18" s="2370"/>
      <c r="AZ18" s="2370"/>
      <c r="BA18" s="2370"/>
      <c r="BB18" s="2370"/>
      <c r="BC18" s="2370"/>
      <c r="BD18" s="2370"/>
      <c r="BE18" s="2370"/>
      <c r="BF18" s="2370"/>
      <c r="BG18" s="491">
        <f t="shared" si="0"/>
        <v>0</v>
      </c>
      <c r="BH18" s="601">
        <f t="shared" si="1"/>
        <v>0</v>
      </c>
      <c r="BI18" s="601">
        <f t="shared" si="2"/>
        <v>0</v>
      </c>
      <c r="BJ18" s="601">
        <f t="shared" si="3"/>
        <v>0</v>
      </c>
      <c r="BK18" s="601">
        <f t="shared" si="4"/>
        <v>0</v>
      </c>
      <c r="BL18" s="601">
        <f t="shared" si="5"/>
        <v>0</v>
      </c>
      <c r="BM18" s="601">
        <f t="shared" si="6"/>
        <v>0</v>
      </c>
      <c r="BN18" s="846">
        <f t="shared" si="7"/>
        <v>0</v>
      </c>
      <c r="BO18" s="491">
        <f t="shared" si="8"/>
        <v>0</v>
      </c>
      <c r="BP18" s="601">
        <f t="shared" si="9"/>
        <v>0</v>
      </c>
      <c r="BQ18" s="601">
        <f t="shared" si="10"/>
        <v>0</v>
      </c>
      <c r="BR18" s="601">
        <f t="shared" si="11"/>
        <v>0</v>
      </c>
      <c r="BS18" s="601">
        <f t="shared" si="12"/>
        <v>0</v>
      </c>
      <c r="BT18" s="601">
        <f t="shared" si="13"/>
        <v>0</v>
      </c>
      <c r="BU18" s="601">
        <f t="shared" si="14"/>
        <v>0</v>
      </c>
      <c r="BV18" s="846">
        <f t="shared" si="15"/>
        <v>0</v>
      </c>
      <c r="BW18" s="491">
        <f t="shared" si="16"/>
        <v>0</v>
      </c>
      <c r="BX18" s="601">
        <f t="shared" si="17"/>
        <v>0</v>
      </c>
      <c r="BY18" s="601">
        <f t="shared" si="18"/>
        <v>0</v>
      </c>
      <c r="BZ18" s="601">
        <f t="shared" si="19"/>
        <v>0</v>
      </c>
      <c r="CA18" s="601">
        <f t="shared" si="20"/>
        <v>0</v>
      </c>
      <c r="CB18" s="601">
        <f t="shared" si="21"/>
        <v>0</v>
      </c>
      <c r="CC18" s="601">
        <f t="shared" si="22"/>
        <v>0</v>
      </c>
      <c r="CD18" s="846">
        <f t="shared" si="23"/>
        <v>0</v>
      </c>
      <c r="CE18" s="2371">
        <v>0.25</v>
      </c>
      <c r="CF18" s="2372">
        <v>0.4</v>
      </c>
      <c r="CG18" s="2372">
        <v>0.3</v>
      </c>
      <c r="CH18" s="2372">
        <v>1.2</v>
      </c>
      <c r="CI18" s="2372">
        <v>0.15</v>
      </c>
      <c r="CJ18" s="2372">
        <v>0.2</v>
      </c>
      <c r="CK18" s="2372">
        <v>0.15</v>
      </c>
      <c r="CL18" s="2372">
        <v>0.7</v>
      </c>
      <c r="CM18" s="2371">
        <v>0.25</v>
      </c>
      <c r="CN18" s="2372">
        <v>0.4</v>
      </c>
      <c r="CO18" s="2372">
        <v>0.3</v>
      </c>
      <c r="CP18" s="2372">
        <v>1.2</v>
      </c>
      <c r="CQ18" s="2372">
        <v>0.15</v>
      </c>
      <c r="CR18" s="2372">
        <v>0.2</v>
      </c>
      <c r="CS18" s="2372">
        <v>0.15</v>
      </c>
      <c r="CT18" s="2373">
        <v>0.7</v>
      </c>
      <c r="CU18" s="2371">
        <v>0.25</v>
      </c>
      <c r="CV18" s="2372">
        <v>0.4</v>
      </c>
      <c r="CW18" s="2372">
        <v>0.3</v>
      </c>
      <c r="CX18" s="2372">
        <v>1.2</v>
      </c>
      <c r="CY18" s="2372">
        <v>0.15</v>
      </c>
      <c r="CZ18" s="2372">
        <v>0.2</v>
      </c>
      <c r="DA18" s="2372">
        <v>0.15</v>
      </c>
      <c r="DB18" s="2373">
        <v>0.7</v>
      </c>
    </row>
    <row r="19" spans="2:106" ht="14.25" customHeight="1" x14ac:dyDescent="0.2">
      <c r="B19" s="1841">
        <v>4</v>
      </c>
      <c r="C19" s="1201" t="s">
        <v>251</v>
      </c>
      <c r="D19" s="1953" t="s">
        <v>1461</v>
      </c>
      <c r="E19" s="1953">
        <v>2019</v>
      </c>
      <c r="F19" s="1953" t="s">
        <v>1743</v>
      </c>
      <c r="G19" s="2610">
        <v>4</v>
      </c>
      <c r="H19" s="1408">
        <f t="shared" si="24"/>
        <v>0</v>
      </c>
      <c r="I19" s="1408">
        <f t="shared" si="24"/>
        <v>0</v>
      </c>
      <c r="J19" s="970">
        <f t="shared" si="25"/>
        <v>0</v>
      </c>
      <c r="K19" s="2368"/>
      <c r="L19" s="2369"/>
      <c r="M19" s="2370"/>
      <c r="N19" s="2370"/>
      <c r="O19" s="2370"/>
      <c r="P19" s="2370"/>
      <c r="Q19" s="2370"/>
      <c r="R19" s="2370"/>
      <c r="S19" s="2370"/>
      <c r="T19" s="2370"/>
      <c r="U19" s="2370"/>
      <c r="V19" s="2370"/>
      <c r="W19" s="2370"/>
      <c r="X19" s="2370"/>
      <c r="Y19" s="2370"/>
      <c r="Z19" s="2370"/>
      <c r="AA19" s="2368"/>
      <c r="AB19" s="2369"/>
      <c r="AC19" s="2370"/>
      <c r="AD19" s="2370"/>
      <c r="AE19" s="2370"/>
      <c r="AF19" s="2370"/>
      <c r="AG19" s="2370"/>
      <c r="AH19" s="2370"/>
      <c r="AI19" s="2370"/>
      <c r="AJ19" s="2370"/>
      <c r="AK19" s="2370"/>
      <c r="AL19" s="2370"/>
      <c r="AM19" s="2370"/>
      <c r="AN19" s="2370"/>
      <c r="AO19" s="2370"/>
      <c r="AP19" s="2370"/>
      <c r="AQ19" s="2368"/>
      <c r="AR19" s="2369"/>
      <c r="AS19" s="2370"/>
      <c r="AT19" s="2370"/>
      <c r="AU19" s="2370"/>
      <c r="AV19" s="2370"/>
      <c r="AW19" s="2370"/>
      <c r="AX19" s="2370"/>
      <c r="AY19" s="2370"/>
      <c r="AZ19" s="2370"/>
      <c r="BA19" s="2370"/>
      <c r="BB19" s="2370"/>
      <c r="BC19" s="2370"/>
      <c r="BD19" s="2370"/>
      <c r="BE19" s="2370"/>
      <c r="BF19" s="2370"/>
      <c r="BG19" s="491">
        <f t="shared" si="0"/>
        <v>0</v>
      </c>
      <c r="BH19" s="601">
        <f t="shared" si="1"/>
        <v>0</v>
      </c>
      <c r="BI19" s="601">
        <f t="shared" si="2"/>
        <v>0</v>
      </c>
      <c r="BJ19" s="601">
        <f t="shared" si="3"/>
        <v>0</v>
      </c>
      <c r="BK19" s="601">
        <f t="shared" si="4"/>
        <v>0</v>
      </c>
      <c r="BL19" s="601">
        <f t="shared" si="5"/>
        <v>0</v>
      </c>
      <c r="BM19" s="601">
        <f t="shared" si="6"/>
        <v>0</v>
      </c>
      <c r="BN19" s="846">
        <f t="shared" si="7"/>
        <v>0</v>
      </c>
      <c r="BO19" s="491">
        <f t="shared" si="8"/>
        <v>0</v>
      </c>
      <c r="BP19" s="601">
        <f t="shared" si="9"/>
        <v>0</v>
      </c>
      <c r="BQ19" s="601">
        <f t="shared" si="10"/>
        <v>0</v>
      </c>
      <c r="BR19" s="601">
        <f t="shared" si="11"/>
        <v>0</v>
      </c>
      <c r="BS19" s="601">
        <f t="shared" si="12"/>
        <v>0</v>
      </c>
      <c r="BT19" s="601">
        <f t="shared" si="13"/>
        <v>0</v>
      </c>
      <c r="BU19" s="601">
        <f t="shared" si="14"/>
        <v>0</v>
      </c>
      <c r="BV19" s="846">
        <f t="shared" si="15"/>
        <v>0</v>
      </c>
      <c r="BW19" s="491">
        <f t="shared" si="16"/>
        <v>0</v>
      </c>
      <c r="BX19" s="601">
        <f t="shared" si="17"/>
        <v>0</v>
      </c>
      <c r="BY19" s="601">
        <f t="shared" si="18"/>
        <v>0</v>
      </c>
      <c r="BZ19" s="601">
        <f t="shared" si="19"/>
        <v>0</v>
      </c>
      <c r="CA19" s="601">
        <f t="shared" si="20"/>
        <v>0</v>
      </c>
      <c r="CB19" s="601">
        <f t="shared" si="21"/>
        <v>0</v>
      </c>
      <c r="CC19" s="601">
        <f t="shared" si="22"/>
        <v>0</v>
      </c>
      <c r="CD19" s="846">
        <f t="shared" si="23"/>
        <v>0</v>
      </c>
      <c r="CE19" s="2371">
        <v>0.3</v>
      </c>
      <c r="CF19" s="2372">
        <v>0.45</v>
      </c>
      <c r="CG19" s="2372">
        <v>0.4</v>
      </c>
      <c r="CH19" s="2372">
        <v>1.4</v>
      </c>
      <c r="CI19" s="2372">
        <v>0.15</v>
      </c>
      <c r="CJ19" s="2372">
        <v>0.25</v>
      </c>
      <c r="CK19" s="2372">
        <v>0.25</v>
      </c>
      <c r="CL19" s="2372">
        <v>0.8</v>
      </c>
      <c r="CM19" s="2371">
        <v>0.3</v>
      </c>
      <c r="CN19" s="2372">
        <v>0.45</v>
      </c>
      <c r="CO19" s="2372">
        <v>0.4</v>
      </c>
      <c r="CP19" s="2372">
        <v>1.4</v>
      </c>
      <c r="CQ19" s="2372">
        <v>0.15</v>
      </c>
      <c r="CR19" s="2372">
        <v>0.25</v>
      </c>
      <c r="CS19" s="2372">
        <v>0.25</v>
      </c>
      <c r="CT19" s="2373">
        <v>0.8</v>
      </c>
      <c r="CU19" s="2371">
        <v>0.3</v>
      </c>
      <c r="CV19" s="2372">
        <v>0.45</v>
      </c>
      <c r="CW19" s="2372">
        <v>0.4</v>
      </c>
      <c r="CX19" s="2372">
        <v>1.4</v>
      </c>
      <c r="CY19" s="2372">
        <v>0.15</v>
      </c>
      <c r="CZ19" s="2372">
        <v>0.25</v>
      </c>
      <c r="DA19" s="2372">
        <v>0.25</v>
      </c>
      <c r="DB19" s="2373">
        <v>0.8</v>
      </c>
    </row>
    <row r="20" spans="2:106" ht="14.25" customHeight="1" x14ac:dyDescent="0.2">
      <c r="B20" s="1841">
        <v>5</v>
      </c>
      <c r="C20" s="1201" t="s">
        <v>251</v>
      </c>
      <c r="D20" s="1953" t="s">
        <v>1461</v>
      </c>
      <c r="E20" s="1953">
        <v>2019</v>
      </c>
      <c r="F20" s="1953" t="s">
        <v>1743</v>
      </c>
      <c r="G20" s="2610">
        <v>5</v>
      </c>
      <c r="H20" s="1408">
        <f t="shared" si="24"/>
        <v>0</v>
      </c>
      <c r="I20" s="1408">
        <f t="shared" si="24"/>
        <v>0</v>
      </c>
      <c r="J20" s="970">
        <f t="shared" si="25"/>
        <v>0</v>
      </c>
      <c r="K20" s="2368"/>
      <c r="L20" s="2369"/>
      <c r="M20" s="2370"/>
      <c r="N20" s="2370"/>
      <c r="O20" s="2370"/>
      <c r="P20" s="2370"/>
      <c r="Q20" s="2370"/>
      <c r="R20" s="2370"/>
      <c r="S20" s="2370"/>
      <c r="T20" s="2370"/>
      <c r="U20" s="2370"/>
      <c r="V20" s="2370"/>
      <c r="W20" s="2370"/>
      <c r="X20" s="2370"/>
      <c r="Y20" s="2370"/>
      <c r="Z20" s="2370"/>
      <c r="AA20" s="2368"/>
      <c r="AB20" s="2369"/>
      <c r="AC20" s="2370"/>
      <c r="AD20" s="2370"/>
      <c r="AE20" s="2370"/>
      <c r="AF20" s="2370"/>
      <c r="AG20" s="2370"/>
      <c r="AH20" s="2370"/>
      <c r="AI20" s="2370"/>
      <c r="AJ20" s="2370"/>
      <c r="AK20" s="2370"/>
      <c r="AL20" s="2370"/>
      <c r="AM20" s="2370"/>
      <c r="AN20" s="2370"/>
      <c r="AO20" s="2370"/>
      <c r="AP20" s="2370"/>
      <c r="AQ20" s="2368"/>
      <c r="AR20" s="2369"/>
      <c r="AS20" s="2370"/>
      <c r="AT20" s="2370"/>
      <c r="AU20" s="2370"/>
      <c r="AV20" s="2370"/>
      <c r="AW20" s="2370"/>
      <c r="AX20" s="2370"/>
      <c r="AY20" s="2370"/>
      <c r="AZ20" s="2370"/>
      <c r="BA20" s="2370"/>
      <c r="BB20" s="2370"/>
      <c r="BC20" s="2370"/>
      <c r="BD20" s="2370"/>
      <c r="BE20" s="2370"/>
      <c r="BF20" s="2370"/>
      <c r="BG20" s="491">
        <f t="shared" si="0"/>
        <v>0</v>
      </c>
      <c r="BH20" s="601">
        <f t="shared" si="1"/>
        <v>0</v>
      </c>
      <c r="BI20" s="601">
        <f t="shared" si="2"/>
        <v>0</v>
      </c>
      <c r="BJ20" s="601">
        <f t="shared" si="3"/>
        <v>0</v>
      </c>
      <c r="BK20" s="601">
        <f t="shared" si="4"/>
        <v>0</v>
      </c>
      <c r="BL20" s="601">
        <f t="shared" si="5"/>
        <v>0</v>
      </c>
      <c r="BM20" s="601">
        <f t="shared" si="6"/>
        <v>0</v>
      </c>
      <c r="BN20" s="846">
        <f t="shared" si="7"/>
        <v>0</v>
      </c>
      <c r="BO20" s="491">
        <f t="shared" si="8"/>
        <v>0</v>
      </c>
      <c r="BP20" s="601">
        <f t="shared" si="9"/>
        <v>0</v>
      </c>
      <c r="BQ20" s="601">
        <f t="shared" si="10"/>
        <v>0</v>
      </c>
      <c r="BR20" s="601">
        <f t="shared" si="11"/>
        <v>0</v>
      </c>
      <c r="BS20" s="601">
        <f t="shared" si="12"/>
        <v>0</v>
      </c>
      <c r="BT20" s="601">
        <f t="shared" si="13"/>
        <v>0</v>
      </c>
      <c r="BU20" s="601">
        <f t="shared" si="14"/>
        <v>0</v>
      </c>
      <c r="BV20" s="846">
        <f t="shared" si="15"/>
        <v>0</v>
      </c>
      <c r="BW20" s="491">
        <f t="shared" si="16"/>
        <v>0</v>
      </c>
      <c r="BX20" s="601">
        <f t="shared" si="17"/>
        <v>0</v>
      </c>
      <c r="BY20" s="601">
        <f t="shared" si="18"/>
        <v>0</v>
      </c>
      <c r="BZ20" s="601">
        <f t="shared" si="19"/>
        <v>0</v>
      </c>
      <c r="CA20" s="601">
        <f t="shared" si="20"/>
        <v>0</v>
      </c>
      <c r="CB20" s="601">
        <f t="shared" si="21"/>
        <v>0</v>
      </c>
      <c r="CC20" s="601">
        <f t="shared" si="22"/>
        <v>0</v>
      </c>
      <c r="CD20" s="846">
        <f t="shared" si="23"/>
        <v>0</v>
      </c>
      <c r="CE20" s="2371">
        <v>0.4</v>
      </c>
      <c r="CF20" s="2372">
        <v>0.5</v>
      </c>
      <c r="CG20" s="2372">
        <v>0.6</v>
      </c>
      <c r="CH20" s="2372">
        <v>1.6</v>
      </c>
      <c r="CI20" s="2372">
        <v>0.2</v>
      </c>
      <c r="CJ20" s="2372">
        <v>0.3</v>
      </c>
      <c r="CK20" s="2372">
        <v>0.35</v>
      </c>
      <c r="CL20" s="2372">
        <v>0.95</v>
      </c>
      <c r="CM20" s="2371">
        <v>0.4</v>
      </c>
      <c r="CN20" s="2372">
        <v>0.5</v>
      </c>
      <c r="CO20" s="2372">
        <v>0.6</v>
      </c>
      <c r="CP20" s="2372">
        <v>1.6</v>
      </c>
      <c r="CQ20" s="2372">
        <v>0.2</v>
      </c>
      <c r="CR20" s="2372">
        <v>0.3</v>
      </c>
      <c r="CS20" s="2372">
        <v>0.35</v>
      </c>
      <c r="CT20" s="2373">
        <v>0.95</v>
      </c>
      <c r="CU20" s="2371">
        <v>0.4</v>
      </c>
      <c r="CV20" s="2372">
        <v>0.5</v>
      </c>
      <c r="CW20" s="2372">
        <v>0.6</v>
      </c>
      <c r="CX20" s="2372">
        <v>1.6</v>
      </c>
      <c r="CY20" s="2372">
        <v>0.2</v>
      </c>
      <c r="CZ20" s="2372">
        <v>0.3</v>
      </c>
      <c r="DA20" s="2372">
        <v>0.35</v>
      </c>
      <c r="DB20" s="2373">
        <v>0.95</v>
      </c>
    </row>
    <row r="21" spans="2:106" ht="14.25" customHeight="1" x14ac:dyDescent="0.2">
      <c r="B21" s="1841">
        <v>6</v>
      </c>
      <c r="C21" s="1201" t="s">
        <v>251</v>
      </c>
      <c r="D21" s="1953" t="s">
        <v>1461</v>
      </c>
      <c r="E21" s="1953">
        <v>2019</v>
      </c>
      <c r="F21" s="1953" t="s">
        <v>1743</v>
      </c>
      <c r="G21" s="2610">
        <v>6</v>
      </c>
      <c r="H21" s="1408">
        <f t="shared" si="24"/>
        <v>0</v>
      </c>
      <c r="I21" s="1408">
        <f t="shared" si="24"/>
        <v>0</v>
      </c>
      <c r="J21" s="970">
        <f t="shared" si="25"/>
        <v>0</v>
      </c>
      <c r="K21" s="2368"/>
      <c r="L21" s="2369"/>
      <c r="M21" s="2370"/>
      <c r="N21" s="2370"/>
      <c r="O21" s="2370"/>
      <c r="P21" s="2370"/>
      <c r="Q21" s="2370"/>
      <c r="R21" s="2370"/>
      <c r="S21" s="2370"/>
      <c r="T21" s="2370"/>
      <c r="U21" s="2370"/>
      <c r="V21" s="2370"/>
      <c r="W21" s="2370"/>
      <c r="X21" s="2370"/>
      <c r="Y21" s="2370"/>
      <c r="Z21" s="2370"/>
      <c r="AA21" s="2368"/>
      <c r="AB21" s="2369"/>
      <c r="AC21" s="2370"/>
      <c r="AD21" s="2370"/>
      <c r="AE21" s="2370"/>
      <c r="AF21" s="2370"/>
      <c r="AG21" s="2370"/>
      <c r="AH21" s="2370"/>
      <c r="AI21" s="2370"/>
      <c r="AJ21" s="2370"/>
      <c r="AK21" s="2370"/>
      <c r="AL21" s="2370"/>
      <c r="AM21" s="2370"/>
      <c r="AN21" s="2370"/>
      <c r="AO21" s="2370"/>
      <c r="AP21" s="2370"/>
      <c r="AQ21" s="2368"/>
      <c r="AR21" s="2369"/>
      <c r="AS21" s="2370"/>
      <c r="AT21" s="2370"/>
      <c r="AU21" s="2370"/>
      <c r="AV21" s="2370"/>
      <c r="AW21" s="2370"/>
      <c r="AX21" s="2370"/>
      <c r="AY21" s="2370"/>
      <c r="AZ21" s="2370"/>
      <c r="BA21" s="2370"/>
      <c r="BB21" s="2370"/>
      <c r="BC21" s="2370"/>
      <c r="BD21" s="2370"/>
      <c r="BE21" s="2370"/>
      <c r="BF21" s="2370"/>
      <c r="BG21" s="491">
        <f t="shared" si="0"/>
        <v>0</v>
      </c>
      <c r="BH21" s="601">
        <f t="shared" si="1"/>
        <v>0</v>
      </c>
      <c r="BI21" s="601">
        <f t="shared" si="2"/>
        <v>0</v>
      </c>
      <c r="BJ21" s="601">
        <f t="shared" si="3"/>
        <v>0</v>
      </c>
      <c r="BK21" s="601">
        <f t="shared" si="4"/>
        <v>0</v>
      </c>
      <c r="BL21" s="601">
        <f t="shared" si="5"/>
        <v>0</v>
      </c>
      <c r="BM21" s="601">
        <f t="shared" si="6"/>
        <v>0</v>
      </c>
      <c r="BN21" s="846">
        <f t="shared" si="7"/>
        <v>0</v>
      </c>
      <c r="BO21" s="491">
        <f t="shared" si="8"/>
        <v>0</v>
      </c>
      <c r="BP21" s="601">
        <f t="shared" si="9"/>
        <v>0</v>
      </c>
      <c r="BQ21" s="601">
        <f t="shared" si="10"/>
        <v>0</v>
      </c>
      <c r="BR21" s="601">
        <f t="shared" si="11"/>
        <v>0</v>
      </c>
      <c r="BS21" s="601">
        <f t="shared" si="12"/>
        <v>0</v>
      </c>
      <c r="BT21" s="601">
        <f t="shared" si="13"/>
        <v>0</v>
      </c>
      <c r="BU21" s="601">
        <f t="shared" si="14"/>
        <v>0</v>
      </c>
      <c r="BV21" s="846">
        <f t="shared" si="15"/>
        <v>0</v>
      </c>
      <c r="BW21" s="491">
        <f t="shared" si="16"/>
        <v>0</v>
      </c>
      <c r="BX21" s="601">
        <f t="shared" si="17"/>
        <v>0</v>
      </c>
      <c r="BY21" s="601">
        <f t="shared" si="18"/>
        <v>0</v>
      </c>
      <c r="BZ21" s="601">
        <f t="shared" si="19"/>
        <v>0</v>
      </c>
      <c r="CA21" s="601">
        <f t="shared" si="20"/>
        <v>0</v>
      </c>
      <c r="CB21" s="601">
        <f t="shared" si="21"/>
        <v>0</v>
      </c>
      <c r="CC21" s="601">
        <f t="shared" si="22"/>
        <v>0</v>
      </c>
      <c r="CD21" s="846">
        <f t="shared" si="23"/>
        <v>0</v>
      </c>
      <c r="CE21" s="2371">
        <v>0.5</v>
      </c>
      <c r="CF21" s="2372">
        <v>0.65</v>
      </c>
      <c r="CG21" s="2372">
        <v>0.8</v>
      </c>
      <c r="CH21" s="2372">
        <v>1.8</v>
      </c>
      <c r="CI21" s="2372">
        <v>0.3</v>
      </c>
      <c r="CJ21" s="2372">
        <v>0.4</v>
      </c>
      <c r="CK21" s="2372">
        <v>0.6</v>
      </c>
      <c r="CL21" s="2372">
        <v>1.25</v>
      </c>
      <c r="CM21" s="2371">
        <v>0.5</v>
      </c>
      <c r="CN21" s="2372">
        <v>0.65</v>
      </c>
      <c r="CO21" s="2372">
        <v>0.8</v>
      </c>
      <c r="CP21" s="2372">
        <v>1.8</v>
      </c>
      <c r="CQ21" s="2372">
        <v>0.3</v>
      </c>
      <c r="CR21" s="2372">
        <v>0.4</v>
      </c>
      <c r="CS21" s="2372">
        <v>0.6</v>
      </c>
      <c r="CT21" s="2373">
        <v>1.25</v>
      </c>
      <c r="CU21" s="2371">
        <v>0.5</v>
      </c>
      <c r="CV21" s="2372">
        <v>0.65</v>
      </c>
      <c r="CW21" s="2372">
        <v>0.8</v>
      </c>
      <c r="CX21" s="2372">
        <v>1.8</v>
      </c>
      <c r="CY21" s="2372">
        <v>0.3</v>
      </c>
      <c r="CZ21" s="2372">
        <v>0.4</v>
      </c>
      <c r="DA21" s="2372">
        <v>0.6</v>
      </c>
      <c r="DB21" s="2373">
        <v>1.25</v>
      </c>
    </row>
    <row r="22" spans="2:106" ht="14.25" customHeight="1" x14ac:dyDescent="0.2">
      <c r="B22" s="1841">
        <v>7</v>
      </c>
      <c r="C22" s="1201" t="s">
        <v>251</v>
      </c>
      <c r="D22" s="1953" t="s">
        <v>1461</v>
      </c>
      <c r="E22" s="1953">
        <v>2019</v>
      </c>
      <c r="F22" s="1953" t="s">
        <v>1743</v>
      </c>
      <c r="G22" s="2610">
        <v>7</v>
      </c>
      <c r="H22" s="1408">
        <f t="shared" si="24"/>
        <v>0</v>
      </c>
      <c r="I22" s="1408">
        <f t="shared" si="24"/>
        <v>0</v>
      </c>
      <c r="J22" s="970">
        <f t="shared" si="25"/>
        <v>0</v>
      </c>
      <c r="K22" s="2368"/>
      <c r="L22" s="2369"/>
      <c r="M22" s="2370"/>
      <c r="N22" s="2370"/>
      <c r="O22" s="2370"/>
      <c r="P22" s="2370"/>
      <c r="Q22" s="2370"/>
      <c r="R22" s="2370"/>
      <c r="S22" s="2370"/>
      <c r="T22" s="2370"/>
      <c r="U22" s="2370"/>
      <c r="V22" s="2370"/>
      <c r="W22" s="2370"/>
      <c r="X22" s="2370"/>
      <c r="Y22" s="2370"/>
      <c r="Z22" s="2370"/>
      <c r="AA22" s="2368"/>
      <c r="AB22" s="2369"/>
      <c r="AC22" s="2370"/>
      <c r="AD22" s="2370"/>
      <c r="AE22" s="2370"/>
      <c r="AF22" s="2370"/>
      <c r="AG22" s="2370"/>
      <c r="AH22" s="2370"/>
      <c r="AI22" s="2370"/>
      <c r="AJ22" s="2370"/>
      <c r="AK22" s="2370"/>
      <c r="AL22" s="2370"/>
      <c r="AM22" s="2370"/>
      <c r="AN22" s="2370"/>
      <c r="AO22" s="2370"/>
      <c r="AP22" s="2370"/>
      <c r="AQ22" s="2368"/>
      <c r="AR22" s="2369"/>
      <c r="AS22" s="2370"/>
      <c r="AT22" s="2370"/>
      <c r="AU22" s="2370"/>
      <c r="AV22" s="2370"/>
      <c r="AW22" s="2370"/>
      <c r="AX22" s="2370"/>
      <c r="AY22" s="2370"/>
      <c r="AZ22" s="2370"/>
      <c r="BA22" s="2370"/>
      <c r="BB22" s="2370"/>
      <c r="BC22" s="2370"/>
      <c r="BD22" s="2370"/>
      <c r="BE22" s="2370"/>
      <c r="BF22" s="2370"/>
      <c r="BG22" s="491">
        <f t="shared" si="0"/>
        <v>0</v>
      </c>
      <c r="BH22" s="601">
        <f t="shared" si="1"/>
        <v>0</v>
      </c>
      <c r="BI22" s="601">
        <f t="shared" si="2"/>
        <v>0</v>
      </c>
      <c r="BJ22" s="601">
        <f t="shared" si="3"/>
        <v>0</v>
      </c>
      <c r="BK22" s="601">
        <f t="shared" si="4"/>
        <v>0</v>
      </c>
      <c r="BL22" s="601">
        <f t="shared" si="5"/>
        <v>0</v>
      </c>
      <c r="BM22" s="601">
        <f t="shared" si="6"/>
        <v>0</v>
      </c>
      <c r="BN22" s="846">
        <f t="shared" si="7"/>
        <v>0</v>
      </c>
      <c r="BO22" s="491">
        <f t="shared" si="8"/>
        <v>0</v>
      </c>
      <c r="BP22" s="601">
        <f t="shared" si="9"/>
        <v>0</v>
      </c>
      <c r="BQ22" s="601">
        <f t="shared" si="10"/>
        <v>0</v>
      </c>
      <c r="BR22" s="601">
        <f t="shared" si="11"/>
        <v>0</v>
      </c>
      <c r="BS22" s="601">
        <f t="shared" si="12"/>
        <v>0</v>
      </c>
      <c r="BT22" s="601">
        <f t="shared" si="13"/>
        <v>0</v>
      </c>
      <c r="BU22" s="601">
        <f t="shared" si="14"/>
        <v>0</v>
      </c>
      <c r="BV22" s="846">
        <f t="shared" si="15"/>
        <v>0</v>
      </c>
      <c r="BW22" s="491">
        <f t="shared" si="16"/>
        <v>0</v>
      </c>
      <c r="BX22" s="601">
        <f t="shared" si="17"/>
        <v>0</v>
      </c>
      <c r="BY22" s="601">
        <f t="shared" si="18"/>
        <v>0</v>
      </c>
      <c r="BZ22" s="601">
        <f t="shared" si="19"/>
        <v>0</v>
      </c>
      <c r="CA22" s="601">
        <f t="shared" si="20"/>
        <v>0</v>
      </c>
      <c r="CB22" s="601">
        <f t="shared" si="21"/>
        <v>0</v>
      </c>
      <c r="CC22" s="601">
        <f t="shared" si="22"/>
        <v>0</v>
      </c>
      <c r="CD22" s="846">
        <f t="shared" si="23"/>
        <v>0</v>
      </c>
      <c r="CE22" s="2371">
        <v>0.6</v>
      </c>
      <c r="CF22" s="2372">
        <v>0.7</v>
      </c>
      <c r="CG22" s="2372">
        <v>1.2</v>
      </c>
      <c r="CH22" s="2372">
        <v>2.1</v>
      </c>
      <c r="CI22" s="2372">
        <v>0.35</v>
      </c>
      <c r="CJ22" s="2372">
        <v>0.4</v>
      </c>
      <c r="CK22" s="2372">
        <v>0.95</v>
      </c>
      <c r="CL22" s="2372">
        <v>1.7</v>
      </c>
      <c r="CM22" s="2371">
        <v>0.6</v>
      </c>
      <c r="CN22" s="2372">
        <v>0.7</v>
      </c>
      <c r="CO22" s="2372">
        <v>1.2</v>
      </c>
      <c r="CP22" s="2372">
        <v>2.1</v>
      </c>
      <c r="CQ22" s="2372">
        <v>0.35</v>
      </c>
      <c r="CR22" s="2372">
        <v>0.4</v>
      </c>
      <c r="CS22" s="2372">
        <v>0.95</v>
      </c>
      <c r="CT22" s="2373">
        <v>1.7</v>
      </c>
      <c r="CU22" s="2371">
        <v>0.6</v>
      </c>
      <c r="CV22" s="2372">
        <v>0.7</v>
      </c>
      <c r="CW22" s="2372">
        <v>1.2</v>
      </c>
      <c r="CX22" s="2372">
        <v>2.1</v>
      </c>
      <c r="CY22" s="2372">
        <v>0.35</v>
      </c>
      <c r="CZ22" s="2372">
        <v>0.4</v>
      </c>
      <c r="DA22" s="2372">
        <v>0.95</v>
      </c>
      <c r="DB22" s="2373">
        <v>1.7</v>
      </c>
    </row>
    <row r="23" spans="2:106" ht="14.25" customHeight="1" x14ac:dyDescent="0.2">
      <c r="B23" s="1841">
        <v>8</v>
      </c>
      <c r="C23" s="1201" t="s">
        <v>251</v>
      </c>
      <c r="D23" s="1953" t="s">
        <v>1461</v>
      </c>
      <c r="E23" s="1953">
        <v>2019</v>
      </c>
      <c r="F23" s="1953" t="s">
        <v>1743</v>
      </c>
      <c r="G23" s="2610">
        <v>8</v>
      </c>
      <c r="H23" s="1408">
        <f t="shared" si="24"/>
        <v>0</v>
      </c>
      <c r="I23" s="1408">
        <f t="shared" si="24"/>
        <v>0</v>
      </c>
      <c r="J23" s="970">
        <f t="shared" si="25"/>
        <v>0</v>
      </c>
      <c r="K23" s="2368"/>
      <c r="L23" s="2369"/>
      <c r="M23" s="2370"/>
      <c r="N23" s="2370"/>
      <c r="O23" s="2370"/>
      <c r="P23" s="2370"/>
      <c r="Q23" s="2370"/>
      <c r="R23" s="2370"/>
      <c r="S23" s="2370"/>
      <c r="T23" s="2370"/>
      <c r="U23" s="2370"/>
      <c r="V23" s="2370"/>
      <c r="W23" s="2370"/>
      <c r="X23" s="2370"/>
      <c r="Y23" s="2370"/>
      <c r="Z23" s="2370"/>
      <c r="AA23" s="2368"/>
      <c r="AB23" s="2369"/>
      <c r="AC23" s="2370"/>
      <c r="AD23" s="2370"/>
      <c r="AE23" s="2370"/>
      <c r="AF23" s="2370"/>
      <c r="AG23" s="2370"/>
      <c r="AH23" s="2370"/>
      <c r="AI23" s="2370"/>
      <c r="AJ23" s="2370"/>
      <c r="AK23" s="2370"/>
      <c r="AL23" s="2370"/>
      <c r="AM23" s="2370"/>
      <c r="AN23" s="2370"/>
      <c r="AO23" s="2370"/>
      <c r="AP23" s="2370"/>
      <c r="AQ23" s="2368"/>
      <c r="AR23" s="2369"/>
      <c r="AS23" s="2370"/>
      <c r="AT23" s="2370"/>
      <c r="AU23" s="2370"/>
      <c r="AV23" s="2370"/>
      <c r="AW23" s="2370"/>
      <c r="AX23" s="2370"/>
      <c r="AY23" s="2370"/>
      <c r="AZ23" s="2370"/>
      <c r="BA23" s="2370"/>
      <c r="BB23" s="2370"/>
      <c r="BC23" s="2370"/>
      <c r="BD23" s="2370"/>
      <c r="BE23" s="2370"/>
      <c r="BF23" s="2370"/>
      <c r="BG23" s="491">
        <f t="shared" si="0"/>
        <v>0</v>
      </c>
      <c r="BH23" s="601">
        <f t="shared" si="1"/>
        <v>0</v>
      </c>
      <c r="BI23" s="601">
        <f t="shared" si="2"/>
        <v>0</v>
      </c>
      <c r="BJ23" s="601">
        <f t="shared" si="3"/>
        <v>0</v>
      </c>
      <c r="BK23" s="601">
        <f t="shared" si="4"/>
        <v>0</v>
      </c>
      <c r="BL23" s="601">
        <f t="shared" si="5"/>
        <v>0</v>
      </c>
      <c r="BM23" s="601">
        <f t="shared" si="6"/>
        <v>0</v>
      </c>
      <c r="BN23" s="846">
        <f t="shared" si="7"/>
        <v>0</v>
      </c>
      <c r="BO23" s="491">
        <f t="shared" si="8"/>
        <v>0</v>
      </c>
      <c r="BP23" s="601">
        <f t="shared" si="9"/>
        <v>0</v>
      </c>
      <c r="BQ23" s="601">
        <f t="shared" si="10"/>
        <v>0</v>
      </c>
      <c r="BR23" s="601">
        <f t="shared" si="11"/>
        <v>0</v>
      </c>
      <c r="BS23" s="601">
        <f t="shared" si="12"/>
        <v>0</v>
      </c>
      <c r="BT23" s="601">
        <f t="shared" si="13"/>
        <v>0</v>
      </c>
      <c r="BU23" s="601">
        <f t="shared" si="14"/>
        <v>0</v>
      </c>
      <c r="BV23" s="846">
        <f t="shared" si="15"/>
        <v>0</v>
      </c>
      <c r="BW23" s="491">
        <f t="shared" si="16"/>
        <v>0</v>
      </c>
      <c r="BX23" s="601">
        <f t="shared" si="17"/>
        <v>0</v>
      </c>
      <c r="BY23" s="601">
        <f t="shared" si="18"/>
        <v>0</v>
      </c>
      <c r="BZ23" s="601">
        <f t="shared" si="19"/>
        <v>0</v>
      </c>
      <c r="CA23" s="601">
        <f t="shared" si="20"/>
        <v>0</v>
      </c>
      <c r="CB23" s="601">
        <f t="shared" si="21"/>
        <v>0</v>
      </c>
      <c r="CC23" s="601">
        <f t="shared" si="22"/>
        <v>0</v>
      </c>
      <c r="CD23" s="846">
        <f t="shared" si="23"/>
        <v>0</v>
      </c>
      <c r="CE23" s="2371">
        <v>0.75</v>
      </c>
      <c r="CF23" s="2372">
        <v>0.9</v>
      </c>
      <c r="CG23" s="2372">
        <v>1.7</v>
      </c>
      <c r="CH23" s="2372">
        <v>2.6</v>
      </c>
      <c r="CI23" s="2372">
        <v>0.45</v>
      </c>
      <c r="CJ23" s="2372">
        <v>0.44</v>
      </c>
      <c r="CK23" s="2372">
        <v>1.5</v>
      </c>
      <c r="CL23" s="2372">
        <v>2.25</v>
      </c>
      <c r="CM23" s="2371">
        <v>0.75</v>
      </c>
      <c r="CN23" s="2372">
        <v>0.9</v>
      </c>
      <c r="CO23" s="2372">
        <v>1.7</v>
      </c>
      <c r="CP23" s="2372">
        <v>2.6</v>
      </c>
      <c r="CQ23" s="2372">
        <v>0.45</v>
      </c>
      <c r="CR23" s="2372">
        <v>0.44</v>
      </c>
      <c r="CS23" s="2372">
        <v>1.5</v>
      </c>
      <c r="CT23" s="2373">
        <v>2.25</v>
      </c>
      <c r="CU23" s="2371">
        <v>0.75</v>
      </c>
      <c r="CV23" s="2372">
        <v>0.9</v>
      </c>
      <c r="CW23" s="2372">
        <v>1.7</v>
      </c>
      <c r="CX23" s="2372">
        <v>2.6</v>
      </c>
      <c r="CY23" s="2372">
        <v>0.45</v>
      </c>
      <c r="CZ23" s="2372">
        <v>0.44</v>
      </c>
      <c r="DA23" s="2372">
        <v>1.5</v>
      </c>
      <c r="DB23" s="2373">
        <v>2.25</v>
      </c>
    </row>
    <row r="24" spans="2:106" ht="14.25" customHeight="1" x14ac:dyDescent="0.2">
      <c r="B24" s="1841">
        <v>9</v>
      </c>
      <c r="C24" s="1201" t="s">
        <v>251</v>
      </c>
      <c r="D24" s="1953" t="s">
        <v>1461</v>
      </c>
      <c r="E24" s="1953">
        <v>2019</v>
      </c>
      <c r="F24" s="1953" t="s">
        <v>1743</v>
      </c>
      <c r="G24" s="2610">
        <v>9</v>
      </c>
      <c r="H24" s="1408">
        <f t="shared" si="24"/>
        <v>0</v>
      </c>
      <c r="I24" s="1408">
        <f t="shared" si="24"/>
        <v>0</v>
      </c>
      <c r="J24" s="970">
        <f t="shared" si="25"/>
        <v>0</v>
      </c>
      <c r="K24" s="2368"/>
      <c r="L24" s="2369"/>
      <c r="M24" s="2370"/>
      <c r="N24" s="2370"/>
      <c r="O24" s="2370"/>
      <c r="P24" s="2370"/>
      <c r="Q24" s="2370"/>
      <c r="R24" s="2370"/>
      <c r="S24" s="2370"/>
      <c r="T24" s="2370"/>
      <c r="U24" s="2370"/>
      <c r="V24" s="2370"/>
      <c r="W24" s="2370"/>
      <c r="X24" s="2370"/>
      <c r="Y24" s="2370"/>
      <c r="Z24" s="2370"/>
      <c r="AA24" s="2368"/>
      <c r="AB24" s="2369"/>
      <c r="AC24" s="2370"/>
      <c r="AD24" s="2370"/>
      <c r="AE24" s="2370"/>
      <c r="AF24" s="2370"/>
      <c r="AG24" s="2370"/>
      <c r="AH24" s="2370"/>
      <c r="AI24" s="2370"/>
      <c r="AJ24" s="2370"/>
      <c r="AK24" s="2370"/>
      <c r="AL24" s="2370"/>
      <c r="AM24" s="2370"/>
      <c r="AN24" s="2370"/>
      <c r="AO24" s="2370"/>
      <c r="AP24" s="2370"/>
      <c r="AQ24" s="2368"/>
      <c r="AR24" s="2369"/>
      <c r="AS24" s="2370"/>
      <c r="AT24" s="2370"/>
      <c r="AU24" s="2370"/>
      <c r="AV24" s="2370"/>
      <c r="AW24" s="2370"/>
      <c r="AX24" s="2370"/>
      <c r="AY24" s="2370"/>
      <c r="AZ24" s="2370"/>
      <c r="BA24" s="2370"/>
      <c r="BB24" s="2370"/>
      <c r="BC24" s="2370"/>
      <c r="BD24" s="2370"/>
      <c r="BE24" s="2370"/>
      <c r="BF24" s="2370"/>
      <c r="BG24" s="491">
        <f t="shared" si="0"/>
        <v>0</v>
      </c>
      <c r="BH24" s="601">
        <f t="shared" si="1"/>
        <v>0</v>
      </c>
      <c r="BI24" s="601">
        <f t="shared" si="2"/>
        <v>0</v>
      </c>
      <c r="BJ24" s="601">
        <f t="shared" si="3"/>
        <v>0</v>
      </c>
      <c r="BK24" s="601">
        <f t="shared" si="4"/>
        <v>0</v>
      </c>
      <c r="BL24" s="601">
        <f t="shared" si="5"/>
        <v>0</v>
      </c>
      <c r="BM24" s="601">
        <f t="shared" si="6"/>
        <v>0</v>
      </c>
      <c r="BN24" s="846">
        <f t="shared" si="7"/>
        <v>0</v>
      </c>
      <c r="BO24" s="491">
        <f t="shared" si="8"/>
        <v>0</v>
      </c>
      <c r="BP24" s="601">
        <f t="shared" si="9"/>
        <v>0</v>
      </c>
      <c r="BQ24" s="601">
        <f t="shared" si="10"/>
        <v>0</v>
      </c>
      <c r="BR24" s="601">
        <f t="shared" si="11"/>
        <v>0</v>
      </c>
      <c r="BS24" s="601">
        <f t="shared" si="12"/>
        <v>0</v>
      </c>
      <c r="BT24" s="601">
        <f t="shared" si="13"/>
        <v>0</v>
      </c>
      <c r="BU24" s="601">
        <f t="shared" si="14"/>
        <v>0</v>
      </c>
      <c r="BV24" s="846">
        <f t="shared" si="15"/>
        <v>0</v>
      </c>
      <c r="BW24" s="491">
        <f t="shared" si="16"/>
        <v>0</v>
      </c>
      <c r="BX24" s="601">
        <f t="shared" si="17"/>
        <v>0</v>
      </c>
      <c r="BY24" s="601">
        <f t="shared" si="18"/>
        <v>0</v>
      </c>
      <c r="BZ24" s="601">
        <f t="shared" si="19"/>
        <v>0</v>
      </c>
      <c r="CA24" s="601">
        <f t="shared" si="20"/>
        <v>0</v>
      </c>
      <c r="CB24" s="601">
        <f t="shared" si="21"/>
        <v>0</v>
      </c>
      <c r="CC24" s="601">
        <f t="shared" si="22"/>
        <v>0</v>
      </c>
      <c r="CD24" s="846">
        <f t="shared" si="23"/>
        <v>0</v>
      </c>
      <c r="CE24" s="2371">
        <v>0.9</v>
      </c>
      <c r="CF24" s="2372">
        <v>1.05</v>
      </c>
      <c r="CG24" s="2372">
        <v>2.2000000000000002</v>
      </c>
      <c r="CH24" s="2372">
        <v>3.1</v>
      </c>
      <c r="CI24" s="2372">
        <v>0.55000000000000004</v>
      </c>
      <c r="CJ24" s="2372">
        <v>0.65</v>
      </c>
      <c r="CK24" s="2372">
        <v>1.8</v>
      </c>
      <c r="CL24" s="2372">
        <v>2.5499999999999998</v>
      </c>
      <c r="CM24" s="2371">
        <v>0.9</v>
      </c>
      <c r="CN24" s="2372">
        <v>1.05</v>
      </c>
      <c r="CO24" s="2372">
        <v>2.2000000000000002</v>
      </c>
      <c r="CP24" s="2372">
        <v>3.1</v>
      </c>
      <c r="CQ24" s="2372">
        <v>0.55000000000000004</v>
      </c>
      <c r="CR24" s="2372">
        <v>0.65</v>
      </c>
      <c r="CS24" s="2372">
        <v>1.8</v>
      </c>
      <c r="CT24" s="2373">
        <v>2.5499999999999998</v>
      </c>
      <c r="CU24" s="2371">
        <v>0.9</v>
      </c>
      <c r="CV24" s="2372">
        <v>1.05</v>
      </c>
      <c r="CW24" s="2372">
        <v>2.2000000000000002</v>
      </c>
      <c r="CX24" s="2372">
        <v>3.1</v>
      </c>
      <c r="CY24" s="2372">
        <v>0.55000000000000004</v>
      </c>
      <c r="CZ24" s="2372">
        <v>0.65</v>
      </c>
      <c r="DA24" s="2372">
        <v>1.8</v>
      </c>
      <c r="DB24" s="2373">
        <v>2.5499999999999998</v>
      </c>
    </row>
    <row r="25" spans="2:106" ht="14.25" customHeight="1" x14ac:dyDescent="0.2">
      <c r="B25" s="1841">
        <v>10</v>
      </c>
      <c r="C25" s="1201" t="s">
        <v>251</v>
      </c>
      <c r="D25" s="1953" t="s">
        <v>1461</v>
      </c>
      <c r="E25" s="1953">
        <v>2019</v>
      </c>
      <c r="F25" s="1953" t="s">
        <v>1743</v>
      </c>
      <c r="G25" s="2610">
        <v>10</v>
      </c>
      <c r="H25" s="1408">
        <f t="shared" si="24"/>
        <v>0</v>
      </c>
      <c r="I25" s="1408">
        <f t="shared" si="24"/>
        <v>0</v>
      </c>
      <c r="J25" s="970">
        <f t="shared" si="25"/>
        <v>0</v>
      </c>
      <c r="K25" s="2368"/>
      <c r="L25" s="2369"/>
      <c r="M25" s="2370"/>
      <c r="N25" s="2370"/>
      <c r="O25" s="2370"/>
      <c r="P25" s="2370"/>
      <c r="Q25" s="2370"/>
      <c r="R25" s="2370"/>
      <c r="S25" s="2370"/>
      <c r="T25" s="2370"/>
      <c r="U25" s="2370"/>
      <c r="V25" s="2370"/>
      <c r="W25" s="2370"/>
      <c r="X25" s="2370"/>
      <c r="Y25" s="2370"/>
      <c r="Z25" s="2370"/>
      <c r="AA25" s="2368"/>
      <c r="AB25" s="2369"/>
      <c r="AC25" s="2370"/>
      <c r="AD25" s="2370"/>
      <c r="AE25" s="2370"/>
      <c r="AF25" s="2370"/>
      <c r="AG25" s="2370"/>
      <c r="AH25" s="2370"/>
      <c r="AI25" s="2370"/>
      <c r="AJ25" s="2370"/>
      <c r="AK25" s="2370"/>
      <c r="AL25" s="2370"/>
      <c r="AM25" s="2370"/>
      <c r="AN25" s="2370"/>
      <c r="AO25" s="2370"/>
      <c r="AP25" s="2370"/>
      <c r="AQ25" s="2368"/>
      <c r="AR25" s="2369"/>
      <c r="AS25" s="2370"/>
      <c r="AT25" s="2370"/>
      <c r="AU25" s="2370"/>
      <c r="AV25" s="2370"/>
      <c r="AW25" s="2370"/>
      <c r="AX25" s="2370"/>
      <c r="AY25" s="2370"/>
      <c r="AZ25" s="2370"/>
      <c r="BA25" s="2370"/>
      <c r="BB25" s="2370"/>
      <c r="BC25" s="2370"/>
      <c r="BD25" s="2370"/>
      <c r="BE25" s="2370"/>
      <c r="BF25" s="2370"/>
      <c r="BG25" s="491">
        <f t="shared" si="0"/>
        <v>0</v>
      </c>
      <c r="BH25" s="601">
        <f t="shared" si="1"/>
        <v>0</v>
      </c>
      <c r="BI25" s="601">
        <f t="shared" si="2"/>
        <v>0</v>
      </c>
      <c r="BJ25" s="601">
        <f t="shared" si="3"/>
        <v>0</v>
      </c>
      <c r="BK25" s="601">
        <f t="shared" si="4"/>
        <v>0</v>
      </c>
      <c r="BL25" s="601">
        <f t="shared" si="5"/>
        <v>0</v>
      </c>
      <c r="BM25" s="601">
        <f t="shared" si="6"/>
        <v>0</v>
      </c>
      <c r="BN25" s="846">
        <f t="shared" si="7"/>
        <v>0</v>
      </c>
      <c r="BO25" s="491">
        <f t="shared" si="8"/>
        <v>0</v>
      </c>
      <c r="BP25" s="601">
        <f t="shared" si="9"/>
        <v>0</v>
      </c>
      <c r="BQ25" s="601">
        <f t="shared" si="10"/>
        <v>0</v>
      </c>
      <c r="BR25" s="601">
        <f t="shared" si="11"/>
        <v>0</v>
      </c>
      <c r="BS25" s="601">
        <f t="shared" si="12"/>
        <v>0</v>
      </c>
      <c r="BT25" s="601">
        <f t="shared" si="13"/>
        <v>0</v>
      </c>
      <c r="BU25" s="601">
        <f t="shared" si="14"/>
        <v>0</v>
      </c>
      <c r="BV25" s="846">
        <f t="shared" si="15"/>
        <v>0</v>
      </c>
      <c r="BW25" s="491">
        <f t="shared" si="16"/>
        <v>0</v>
      </c>
      <c r="BX25" s="601">
        <f t="shared" si="17"/>
        <v>0</v>
      </c>
      <c r="BY25" s="601">
        <f t="shared" si="18"/>
        <v>0</v>
      </c>
      <c r="BZ25" s="601">
        <f t="shared" si="19"/>
        <v>0</v>
      </c>
      <c r="CA25" s="601">
        <f t="shared" si="20"/>
        <v>0</v>
      </c>
      <c r="CB25" s="601">
        <f t="shared" si="21"/>
        <v>0</v>
      </c>
      <c r="CC25" s="601">
        <f t="shared" si="22"/>
        <v>0</v>
      </c>
      <c r="CD25" s="846">
        <f t="shared" si="23"/>
        <v>0</v>
      </c>
      <c r="CE25" s="2371">
        <v>1.2</v>
      </c>
      <c r="CF25" s="2372">
        <v>1.4</v>
      </c>
      <c r="CG25" s="2372">
        <v>3.3</v>
      </c>
      <c r="CH25" s="2372">
        <v>4.2</v>
      </c>
      <c r="CI25" s="2372">
        <v>0.7</v>
      </c>
      <c r="CJ25" s="2372">
        <v>0.85</v>
      </c>
      <c r="CK25" s="2372">
        <v>2.7</v>
      </c>
      <c r="CL25" s="2372">
        <v>3.45</v>
      </c>
      <c r="CM25" s="2371">
        <v>1.2</v>
      </c>
      <c r="CN25" s="2372">
        <v>1.4</v>
      </c>
      <c r="CO25" s="2372">
        <v>3.3</v>
      </c>
      <c r="CP25" s="2372">
        <v>4.2</v>
      </c>
      <c r="CQ25" s="2372">
        <v>0.7</v>
      </c>
      <c r="CR25" s="2372">
        <v>0.85</v>
      </c>
      <c r="CS25" s="2372">
        <v>2.7</v>
      </c>
      <c r="CT25" s="2373">
        <v>3.45</v>
      </c>
      <c r="CU25" s="2371">
        <v>1.2</v>
      </c>
      <c r="CV25" s="2372">
        <v>1.4</v>
      </c>
      <c r="CW25" s="2372">
        <v>3.3</v>
      </c>
      <c r="CX25" s="2372">
        <v>4.2</v>
      </c>
      <c r="CY25" s="2372">
        <v>0.7</v>
      </c>
      <c r="CZ25" s="2372">
        <v>0.85</v>
      </c>
      <c r="DA25" s="2372">
        <v>2.7</v>
      </c>
      <c r="DB25" s="2373">
        <v>3.45</v>
      </c>
    </row>
    <row r="26" spans="2:106" ht="14.25" customHeight="1" x14ac:dyDescent="0.2">
      <c r="B26" s="1841">
        <v>11</v>
      </c>
      <c r="C26" s="1201" t="s">
        <v>251</v>
      </c>
      <c r="D26" s="1953" t="s">
        <v>1461</v>
      </c>
      <c r="E26" s="1953">
        <v>2019</v>
      </c>
      <c r="F26" s="1953" t="s">
        <v>1743</v>
      </c>
      <c r="G26" s="2610">
        <v>11</v>
      </c>
      <c r="H26" s="1408">
        <f t="shared" si="24"/>
        <v>0</v>
      </c>
      <c r="I26" s="1408">
        <f t="shared" si="24"/>
        <v>0</v>
      </c>
      <c r="J26" s="970">
        <f t="shared" si="25"/>
        <v>0</v>
      </c>
      <c r="K26" s="2368"/>
      <c r="L26" s="2369"/>
      <c r="M26" s="2370"/>
      <c r="N26" s="2370"/>
      <c r="O26" s="2370"/>
      <c r="P26" s="2370"/>
      <c r="Q26" s="2370"/>
      <c r="R26" s="2370"/>
      <c r="S26" s="2370"/>
      <c r="T26" s="2370"/>
      <c r="U26" s="2370"/>
      <c r="V26" s="2370"/>
      <c r="W26" s="2370"/>
      <c r="X26" s="2370"/>
      <c r="Y26" s="2370"/>
      <c r="Z26" s="2370"/>
      <c r="AA26" s="2368"/>
      <c r="AB26" s="2369"/>
      <c r="AC26" s="2370"/>
      <c r="AD26" s="2370"/>
      <c r="AE26" s="2370"/>
      <c r="AF26" s="2370"/>
      <c r="AG26" s="2370"/>
      <c r="AH26" s="2370"/>
      <c r="AI26" s="2370"/>
      <c r="AJ26" s="2370"/>
      <c r="AK26" s="2370"/>
      <c r="AL26" s="2370"/>
      <c r="AM26" s="2370"/>
      <c r="AN26" s="2370"/>
      <c r="AO26" s="2370"/>
      <c r="AP26" s="2370"/>
      <c r="AQ26" s="2368"/>
      <c r="AR26" s="2369"/>
      <c r="AS26" s="2370"/>
      <c r="AT26" s="2370"/>
      <c r="AU26" s="2370"/>
      <c r="AV26" s="2370"/>
      <c r="AW26" s="2370"/>
      <c r="AX26" s="2370"/>
      <c r="AY26" s="2370"/>
      <c r="AZ26" s="2370"/>
      <c r="BA26" s="2370"/>
      <c r="BB26" s="2370"/>
      <c r="BC26" s="2370"/>
      <c r="BD26" s="2370"/>
      <c r="BE26" s="2370"/>
      <c r="BF26" s="2370"/>
      <c r="BG26" s="491">
        <f t="shared" si="0"/>
        <v>0</v>
      </c>
      <c r="BH26" s="601">
        <f t="shared" si="1"/>
        <v>0</v>
      </c>
      <c r="BI26" s="601">
        <f t="shared" si="2"/>
        <v>0</v>
      </c>
      <c r="BJ26" s="601">
        <f t="shared" si="3"/>
        <v>0</v>
      </c>
      <c r="BK26" s="601">
        <f t="shared" si="4"/>
        <v>0</v>
      </c>
      <c r="BL26" s="601">
        <f t="shared" si="5"/>
        <v>0</v>
      </c>
      <c r="BM26" s="601">
        <f t="shared" si="6"/>
        <v>0</v>
      </c>
      <c r="BN26" s="846">
        <f t="shared" si="7"/>
        <v>0</v>
      </c>
      <c r="BO26" s="491">
        <f t="shared" si="8"/>
        <v>0</v>
      </c>
      <c r="BP26" s="601">
        <f t="shared" si="9"/>
        <v>0</v>
      </c>
      <c r="BQ26" s="601">
        <f t="shared" si="10"/>
        <v>0</v>
      </c>
      <c r="BR26" s="601">
        <f t="shared" si="11"/>
        <v>0</v>
      </c>
      <c r="BS26" s="601">
        <f t="shared" si="12"/>
        <v>0</v>
      </c>
      <c r="BT26" s="601">
        <f t="shared" si="13"/>
        <v>0</v>
      </c>
      <c r="BU26" s="601">
        <f t="shared" si="14"/>
        <v>0</v>
      </c>
      <c r="BV26" s="846">
        <f t="shared" si="15"/>
        <v>0</v>
      </c>
      <c r="BW26" s="491">
        <f t="shared" si="16"/>
        <v>0</v>
      </c>
      <c r="BX26" s="601">
        <f t="shared" si="17"/>
        <v>0</v>
      </c>
      <c r="BY26" s="601">
        <f t="shared" si="18"/>
        <v>0</v>
      </c>
      <c r="BZ26" s="601">
        <f t="shared" si="19"/>
        <v>0</v>
      </c>
      <c r="CA26" s="601">
        <f t="shared" si="20"/>
        <v>0</v>
      </c>
      <c r="CB26" s="601">
        <f t="shared" si="21"/>
        <v>0</v>
      </c>
      <c r="CC26" s="601">
        <f t="shared" si="22"/>
        <v>0</v>
      </c>
      <c r="CD26" s="846">
        <f t="shared" si="23"/>
        <v>0</v>
      </c>
      <c r="CE26" s="2371">
        <v>1.4</v>
      </c>
      <c r="CF26" s="2372">
        <v>1.6</v>
      </c>
      <c r="CG26" s="2372">
        <v>4.7</v>
      </c>
      <c r="CH26" s="2372">
        <v>5.8</v>
      </c>
      <c r="CI26" s="2372">
        <v>1.2</v>
      </c>
      <c r="CJ26" s="2372">
        <v>1.35</v>
      </c>
      <c r="CK26" s="2372">
        <v>4.05</v>
      </c>
      <c r="CL26" s="2372">
        <v>5</v>
      </c>
      <c r="CM26" s="2371">
        <v>1.4</v>
      </c>
      <c r="CN26" s="2372">
        <v>1.6</v>
      </c>
      <c r="CO26" s="2372">
        <v>4.7</v>
      </c>
      <c r="CP26" s="2372">
        <v>5.8</v>
      </c>
      <c r="CQ26" s="2372">
        <v>1.2</v>
      </c>
      <c r="CR26" s="2372">
        <v>1.35</v>
      </c>
      <c r="CS26" s="2372">
        <v>4.05</v>
      </c>
      <c r="CT26" s="2373">
        <v>5</v>
      </c>
      <c r="CU26" s="2371">
        <v>1.4</v>
      </c>
      <c r="CV26" s="2372">
        <v>1.6</v>
      </c>
      <c r="CW26" s="2372">
        <v>4.7</v>
      </c>
      <c r="CX26" s="2372">
        <v>5.8</v>
      </c>
      <c r="CY26" s="2372">
        <v>1.2</v>
      </c>
      <c r="CZ26" s="2372">
        <v>1.35</v>
      </c>
      <c r="DA26" s="2372">
        <v>4.05</v>
      </c>
      <c r="DB26" s="2373">
        <v>5</v>
      </c>
    </row>
    <row r="27" spans="2:106" ht="14.25" customHeight="1" x14ac:dyDescent="0.2">
      <c r="B27" s="1841">
        <v>12</v>
      </c>
      <c r="C27" s="1201" t="s">
        <v>251</v>
      </c>
      <c r="D27" s="1953" t="s">
        <v>1461</v>
      </c>
      <c r="E27" s="1953">
        <v>2019</v>
      </c>
      <c r="F27" s="1953" t="s">
        <v>1743</v>
      </c>
      <c r="G27" s="2610">
        <v>12</v>
      </c>
      <c r="H27" s="1408">
        <f t="shared" si="24"/>
        <v>0</v>
      </c>
      <c r="I27" s="1408">
        <f t="shared" si="24"/>
        <v>0</v>
      </c>
      <c r="J27" s="970">
        <f t="shared" si="25"/>
        <v>0</v>
      </c>
      <c r="K27" s="2368"/>
      <c r="L27" s="2369"/>
      <c r="M27" s="2370"/>
      <c r="N27" s="2370"/>
      <c r="O27" s="2370"/>
      <c r="P27" s="2370"/>
      <c r="Q27" s="2370"/>
      <c r="R27" s="2370"/>
      <c r="S27" s="2370"/>
      <c r="T27" s="2370"/>
      <c r="U27" s="2370"/>
      <c r="V27" s="2370"/>
      <c r="W27" s="2370"/>
      <c r="X27" s="2370"/>
      <c r="Y27" s="2370"/>
      <c r="Z27" s="2370"/>
      <c r="AA27" s="2368"/>
      <c r="AB27" s="2369"/>
      <c r="AC27" s="2370"/>
      <c r="AD27" s="2370"/>
      <c r="AE27" s="2370"/>
      <c r="AF27" s="2370"/>
      <c r="AG27" s="2370"/>
      <c r="AH27" s="2370"/>
      <c r="AI27" s="2370"/>
      <c r="AJ27" s="2370"/>
      <c r="AK27" s="2370"/>
      <c r="AL27" s="2370"/>
      <c r="AM27" s="2370"/>
      <c r="AN27" s="2370"/>
      <c r="AO27" s="2370"/>
      <c r="AP27" s="2370"/>
      <c r="AQ27" s="2368"/>
      <c r="AR27" s="2369"/>
      <c r="AS27" s="2370"/>
      <c r="AT27" s="2370"/>
      <c r="AU27" s="2370"/>
      <c r="AV27" s="2370"/>
      <c r="AW27" s="2370"/>
      <c r="AX27" s="2370"/>
      <c r="AY27" s="2370"/>
      <c r="AZ27" s="2370"/>
      <c r="BA27" s="2370"/>
      <c r="BB27" s="2370"/>
      <c r="BC27" s="2370"/>
      <c r="BD27" s="2370"/>
      <c r="BE27" s="2370"/>
      <c r="BF27" s="2370"/>
      <c r="BG27" s="491">
        <f t="shared" si="0"/>
        <v>0</v>
      </c>
      <c r="BH27" s="601">
        <f t="shared" si="1"/>
        <v>0</v>
      </c>
      <c r="BI27" s="601">
        <f t="shared" si="2"/>
        <v>0</v>
      </c>
      <c r="BJ27" s="601">
        <f t="shared" si="3"/>
        <v>0</v>
      </c>
      <c r="BK27" s="601">
        <f t="shared" si="4"/>
        <v>0</v>
      </c>
      <c r="BL27" s="601">
        <f t="shared" si="5"/>
        <v>0</v>
      </c>
      <c r="BM27" s="601">
        <f t="shared" si="6"/>
        <v>0</v>
      </c>
      <c r="BN27" s="846">
        <f t="shared" si="7"/>
        <v>0</v>
      </c>
      <c r="BO27" s="491">
        <f t="shared" si="8"/>
        <v>0</v>
      </c>
      <c r="BP27" s="601">
        <f t="shared" si="9"/>
        <v>0</v>
      </c>
      <c r="BQ27" s="601">
        <f t="shared" si="10"/>
        <v>0</v>
      </c>
      <c r="BR27" s="601">
        <f t="shared" si="11"/>
        <v>0</v>
      </c>
      <c r="BS27" s="601">
        <f t="shared" si="12"/>
        <v>0</v>
      </c>
      <c r="BT27" s="601">
        <f t="shared" si="13"/>
        <v>0</v>
      </c>
      <c r="BU27" s="601">
        <f t="shared" si="14"/>
        <v>0</v>
      </c>
      <c r="BV27" s="846">
        <f t="shared" si="15"/>
        <v>0</v>
      </c>
      <c r="BW27" s="491">
        <f t="shared" si="16"/>
        <v>0</v>
      </c>
      <c r="BX27" s="601">
        <f t="shared" si="17"/>
        <v>0</v>
      </c>
      <c r="BY27" s="601">
        <f t="shared" si="18"/>
        <v>0</v>
      </c>
      <c r="BZ27" s="601">
        <f t="shared" si="19"/>
        <v>0</v>
      </c>
      <c r="CA27" s="601">
        <f t="shared" si="20"/>
        <v>0</v>
      </c>
      <c r="CB27" s="601">
        <f t="shared" si="21"/>
        <v>0</v>
      </c>
      <c r="CC27" s="601">
        <f t="shared" si="22"/>
        <v>0</v>
      </c>
      <c r="CD27" s="846">
        <f t="shared" si="23"/>
        <v>0</v>
      </c>
      <c r="CE27" s="2371">
        <v>1.6</v>
      </c>
      <c r="CF27" s="2372">
        <v>1.8</v>
      </c>
      <c r="CG27" s="2372">
        <v>6.2</v>
      </c>
      <c r="CH27" s="2372">
        <v>7.6</v>
      </c>
      <c r="CI27" s="2372">
        <v>1.35</v>
      </c>
      <c r="CJ27" s="2372">
        <v>1.55</v>
      </c>
      <c r="CK27" s="2372">
        <v>5.35</v>
      </c>
      <c r="CL27" s="2372">
        <v>6.55</v>
      </c>
      <c r="CM27" s="2371">
        <v>1.6</v>
      </c>
      <c r="CN27" s="2372">
        <v>1.8</v>
      </c>
      <c r="CO27" s="2372">
        <v>6.2</v>
      </c>
      <c r="CP27" s="2372">
        <v>7.6</v>
      </c>
      <c r="CQ27" s="2372">
        <v>1.35</v>
      </c>
      <c r="CR27" s="2372">
        <v>1.55</v>
      </c>
      <c r="CS27" s="2372">
        <v>5.35</v>
      </c>
      <c r="CT27" s="2373">
        <v>6.55</v>
      </c>
      <c r="CU27" s="2371">
        <v>1.6</v>
      </c>
      <c r="CV27" s="2372">
        <v>1.8</v>
      </c>
      <c r="CW27" s="2372">
        <v>6.2</v>
      </c>
      <c r="CX27" s="2372">
        <v>7.6</v>
      </c>
      <c r="CY27" s="2372">
        <v>1.35</v>
      </c>
      <c r="CZ27" s="2372">
        <v>1.55</v>
      </c>
      <c r="DA27" s="2372">
        <v>5.35</v>
      </c>
      <c r="DB27" s="2373">
        <v>6.55</v>
      </c>
    </row>
    <row r="28" spans="2:106" ht="14.25" customHeight="1" x14ac:dyDescent="0.2">
      <c r="B28" s="1841">
        <v>13</v>
      </c>
      <c r="C28" s="1201" t="s">
        <v>251</v>
      </c>
      <c r="D28" s="1953" t="s">
        <v>1461</v>
      </c>
      <c r="E28" s="1953">
        <v>2019</v>
      </c>
      <c r="F28" s="1953" t="s">
        <v>1743</v>
      </c>
      <c r="G28" s="2610">
        <v>13</v>
      </c>
      <c r="H28" s="1408">
        <f t="shared" si="24"/>
        <v>0</v>
      </c>
      <c r="I28" s="1408">
        <f t="shared" si="24"/>
        <v>0</v>
      </c>
      <c r="J28" s="970">
        <f t="shared" si="25"/>
        <v>0</v>
      </c>
      <c r="K28" s="2368"/>
      <c r="L28" s="2369"/>
      <c r="M28" s="2370"/>
      <c r="N28" s="2370"/>
      <c r="O28" s="2370"/>
      <c r="P28" s="2370"/>
      <c r="Q28" s="2370"/>
      <c r="R28" s="2370"/>
      <c r="S28" s="2370"/>
      <c r="T28" s="2370"/>
      <c r="U28" s="2370"/>
      <c r="V28" s="2370"/>
      <c r="W28" s="2370"/>
      <c r="X28" s="2370"/>
      <c r="Y28" s="2370"/>
      <c r="Z28" s="2370"/>
      <c r="AA28" s="2368"/>
      <c r="AB28" s="2369"/>
      <c r="AC28" s="2370"/>
      <c r="AD28" s="2370"/>
      <c r="AE28" s="2370"/>
      <c r="AF28" s="2370"/>
      <c r="AG28" s="2370"/>
      <c r="AH28" s="2370"/>
      <c r="AI28" s="2370"/>
      <c r="AJ28" s="2370"/>
      <c r="AK28" s="2370"/>
      <c r="AL28" s="2370"/>
      <c r="AM28" s="2370"/>
      <c r="AN28" s="2370"/>
      <c r="AO28" s="2370"/>
      <c r="AP28" s="2370"/>
      <c r="AQ28" s="2368"/>
      <c r="AR28" s="2369"/>
      <c r="AS28" s="2370"/>
      <c r="AT28" s="2370"/>
      <c r="AU28" s="2370"/>
      <c r="AV28" s="2370"/>
      <c r="AW28" s="2370"/>
      <c r="AX28" s="2370"/>
      <c r="AY28" s="2370"/>
      <c r="AZ28" s="2370"/>
      <c r="BA28" s="2370"/>
      <c r="BB28" s="2370"/>
      <c r="BC28" s="2370"/>
      <c r="BD28" s="2370"/>
      <c r="BE28" s="2370"/>
      <c r="BF28" s="2370"/>
      <c r="BG28" s="491">
        <f t="shared" si="0"/>
        <v>0</v>
      </c>
      <c r="BH28" s="601">
        <f t="shared" si="1"/>
        <v>0</v>
      </c>
      <c r="BI28" s="601">
        <f t="shared" si="2"/>
        <v>0</v>
      </c>
      <c r="BJ28" s="601">
        <f t="shared" si="3"/>
        <v>0</v>
      </c>
      <c r="BK28" s="601">
        <f t="shared" si="4"/>
        <v>0</v>
      </c>
      <c r="BL28" s="601">
        <f t="shared" si="5"/>
        <v>0</v>
      </c>
      <c r="BM28" s="601">
        <f t="shared" si="6"/>
        <v>0</v>
      </c>
      <c r="BN28" s="846">
        <f t="shared" si="7"/>
        <v>0</v>
      </c>
      <c r="BO28" s="491">
        <f t="shared" si="8"/>
        <v>0</v>
      </c>
      <c r="BP28" s="601">
        <f t="shared" si="9"/>
        <v>0</v>
      </c>
      <c r="BQ28" s="601">
        <f t="shared" si="10"/>
        <v>0</v>
      </c>
      <c r="BR28" s="601">
        <f t="shared" si="11"/>
        <v>0</v>
      </c>
      <c r="BS28" s="601">
        <f t="shared" si="12"/>
        <v>0</v>
      </c>
      <c r="BT28" s="601">
        <f t="shared" si="13"/>
        <v>0</v>
      </c>
      <c r="BU28" s="601">
        <f t="shared" si="14"/>
        <v>0</v>
      </c>
      <c r="BV28" s="846">
        <f t="shared" si="15"/>
        <v>0</v>
      </c>
      <c r="BW28" s="491">
        <f t="shared" si="16"/>
        <v>0</v>
      </c>
      <c r="BX28" s="601">
        <f t="shared" si="17"/>
        <v>0</v>
      </c>
      <c r="BY28" s="601">
        <f t="shared" si="18"/>
        <v>0</v>
      </c>
      <c r="BZ28" s="601">
        <f t="shared" si="19"/>
        <v>0</v>
      </c>
      <c r="CA28" s="601">
        <f t="shared" si="20"/>
        <v>0</v>
      </c>
      <c r="CB28" s="601">
        <f t="shared" si="21"/>
        <v>0</v>
      </c>
      <c r="CC28" s="601">
        <f t="shared" si="22"/>
        <v>0</v>
      </c>
      <c r="CD28" s="846">
        <f t="shared" si="23"/>
        <v>0</v>
      </c>
      <c r="CE28" s="2371">
        <v>2</v>
      </c>
      <c r="CF28" s="2372">
        <v>2.25</v>
      </c>
      <c r="CG28" s="2372">
        <v>7.5</v>
      </c>
      <c r="CH28" s="2372">
        <v>8.6</v>
      </c>
      <c r="CI28" s="2372">
        <v>1.7</v>
      </c>
      <c r="CJ28" s="2372">
        <v>1.95</v>
      </c>
      <c r="CK28" s="2372">
        <v>6.45</v>
      </c>
      <c r="CL28" s="2372">
        <v>7.4</v>
      </c>
      <c r="CM28" s="2371">
        <v>2</v>
      </c>
      <c r="CN28" s="2372">
        <v>2.25</v>
      </c>
      <c r="CO28" s="2372">
        <v>7.5</v>
      </c>
      <c r="CP28" s="2372">
        <v>8.6</v>
      </c>
      <c r="CQ28" s="2372">
        <v>1.7</v>
      </c>
      <c r="CR28" s="2372">
        <v>1.95</v>
      </c>
      <c r="CS28" s="2372">
        <v>6.45</v>
      </c>
      <c r="CT28" s="2373">
        <v>7.4</v>
      </c>
      <c r="CU28" s="2371">
        <v>2</v>
      </c>
      <c r="CV28" s="2372">
        <v>2.25</v>
      </c>
      <c r="CW28" s="2372">
        <v>7.5</v>
      </c>
      <c r="CX28" s="2372">
        <v>8.6</v>
      </c>
      <c r="CY28" s="2372">
        <v>1.7</v>
      </c>
      <c r="CZ28" s="2372">
        <v>1.95</v>
      </c>
      <c r="DA28" s="2372">
        <v>6.45</v>
      </c>
      <c r="DB28" s="2373">
        <v>7.4</v>
      </c>
    </row>
    <row r="29" spans="2:106" ht="14.25" customHeight="1" x14ac:dyDescent="0.2">
      <c r="B29" s="1841">
        <v>14</v>
      </c>
      <c r="C29" s="1201" t="s">
        <v>251</v>
      </c>
      <c r="D29" s="1953" t="s">
        <v>1461</v>
      </c>
      <c r="E29" s="1953">
        <v>2019</v>
      </c>
      <c r="F29" s="1953" t="s">
        <v>1743</v>
      </c>
      <c r="G29" s="2610">
        <v>14</v>
      </c>
      <c r="H29" s="1408">
        <f t="shared" si="24"/>
        <v>0</v>
      </c>
      <c r="I29" s="1408">
        <f t="shared" si="24"/>
        <v>0</v>
      </c>
      <c r="J29" s="970">
        <f t="shared" si="25"/>
        <v>0</v>
      </c>
      <c r="K29" s="2368"/>
      <c r="L29" s="2369"/>
      <c r="M29" s="2370"/>
      <c r="N29" s="2370"/>
      <c r="O29" s="2370"/>
      <c r="P29" s="2370"/>
      <c r="Q29" s="2370"/>
      <c r="R29" s="2370"/>
      <c r="S29" s="2370"/>
      <c r="T29" s="2370"/>
      <c r="U29" s="2370"/>
      <c r="V29" s="2370"/>
      <c r="W29" s="2370"/>
      <c r="X29" s="2370"/>
      <c r="Y29" s="2370"/>
      <c r="Z29" s="2370"/>
      <c r="AA29" s="2368"/>
      <c r="AB29" s="2369"/>
      <c r="AC29" s="2370"/>
      <c r="AD29" s="2370"/>
      <c r="AE29" s="2370"/>
      <c r="AF29" s="2370"/>
      <c r="AG29" s="2370"/>
      <c r="AH29" s="2370"/>
      <c r="AI29" s="2370"/>
      <c r="AJ29" s="2370"/>
      <c r="AK29" s="2370"/>
      <c r="AL29" s="2370"/>
      <c r="AM29" s="2370"/>
      <c r="AN29" s="2370"/>
      <c r="AO29" s="2370"/>
      <c r="AP29" s="2370"/>
      <c r="AQ29" s="2368"/>
      <c r="AR29" s="2369"/>
      <c r="AS29" s="2370"/>
      <c r="AT29" s="2370"/>
      <c r="AU29" s="2370"/>
      <c r="AV29" s="2370"/>
      <c r="AW29" s="2370"/>
      <c r="AX29" s="2370"/>
      <c r="AY29" s="2370"/>
      <c r="AZ29" s="2370"/>
      <c r="BA29" s="2370"/>
      <c r="BB29" s="2370"/>
      <c r="BC29" s="2370"/>
      <c r="BD29" s="2370"/>
      <c r="BE29" s="2370"/>
      <c r="BF29" s="2370"/>
      <c r="BG29" s="491">
        <f t="shared" si="0"/>
        <v>0</v>
      </c>
      <c r="BH29" s="601">
        <f t="shared" si="1"/>
        <v>0</v>
      </c>
      <c r="BI29" s="601">
        <f t="shared" si="2"/>
        <v>0</v>
      </c>
      <c r="BJ29" s="601">
        <f t="shared" si="3"/>
        <v>0</v>
      </c>
      <c r="BK29" s="601">
        <f t="shared" si="4"/>
        <v>0</v>
      </c>
      <c r="BL29" s="601">
        <f t="shared" si="5"/>
        <v>0</v>
      </c>
      <c r="BM29" s="601">
        <f t="shared" si="6"/>
        <v>0</v>
      </c>
      <c r="BN29" s="846">
        <f t="shared" si="7"/>
        <v>0</v>
      </c>
      <c r="BO29" s="491">
        <f t="shared" si="8"/>
        <v>0</v>
      </c>
      <c r="BP29" s="601">
        <f t="shared" si="9"/>
        <v>0</v>
      </c>
      <c r="BQ29" s="601">
        <f t="shared" si="10"/>
        <v>0</v>
      </c>
      <c r="BR29" s="601">
        <f t="shared" si="11"/>
        <v>0</v>
      </c>
      <c r="BS29" s="601">
        <f t="shared" si="12"/>
        <v>0</v>
      </c>
      <c r="BT29" s="601">
        <f t="shared" si="13"/>
        <v>0</v>
      </c>
      <c r="BU29" s="601">
        <f t="shared" si="14"/>
        <v>0</v>
      </c>
      <c r="BV29" s="846">
        <f t="shared" si="15"/>
        <v>0</v>
      </c>
      <c r="BW29" s="491">
        <f t="shared" si="16"/>
        <v>0</v>
      </c>
      <c r="BX29" s="601">
        <f t="shared" si="17"/>
        <v>0</v>
      </c>
      <c r="BY29" s="601">
        <f t="shared" si="18"/>
        <v>0</v>
      </c>
      <c r="BZ29" s="601">
        <f t="shared" si="19"/>
        <v>0</v>
      </c>
      <c r="CA29" s="601">
        <f t="shared" si="20"/>
        <v>0</v>
      </c>
      <c r="CB29" s="601">
        <f t="shared" si="21"/>
        <v>0</v>
      </c>
      <c r="CC29" s="601">
        <f t="shared" si="22"/>
        <v>0</v>
      </c>
      <c r="CD29" s="846">
        <f t="shared" si="23"/>
        <v>0</v>
      </c>
      <c r="CE29" s="2371">
        <v>2.5</v>
      </c>
      <c r="CF29" s="2372">
        <v>2.8</v>
      </c>
      <c r="CG29" s="2372">
        <v>9</v>
      </c>
      <c r="CH29" s="2372">
        <v>9.5</v>
      </c>
      <c r="CI29" s="2372">
        <v>2.25</v>
      </c>
      <c r="CJ29" s="2372">
        <v>2.5</v>
      </c>
      <c r="CK29" s="2372">
        <v>8.1</v>
      </c>
      <c r="CL29" s="2372">
        <v>8.5500000000000007</v>
      </c>
      <c r="CM29" s="2371">
        <v>2.5</v>
      </c>
      <c r="CN29" s="2372">
        <v>2.8</v>
      </c>
      <c r="CO29" s="2372">
        <v>9</v>
      </c>
      <c r="CP29" s="2372">
        <v>9.5</v>
      </c>
      <c r="CQ29" s="2372">
        <v>2.25</v>
      </c>
      <c r="CR29" s="2372">
        <v>2.5</v>
      </c>
      <c r="CS29" s="2372">
        <v>8.1</v>
      </c>
      <c r="CT29" s="2373">
        <v>8.5500000000000007</v>
      </c>
      <c r="CU29" s="2371">
        <v>2.5</v>
      </c>
      <c r="CV29" s="2372">
        <v>2.8</v>
      </c>
      <c r="CW29" s="2372">
        <v>9</v>
      </c>
      <c r="CX29" s="2372">
        <v>9.5</v>
      </c>
      <c r="CY29" s="2372">
        <v>2.25</v>
      </c>
      <c r="CZ29" s="2372">
        <v>2.5</v>
      </c>
      <c r="DA29" s="2372">
        <v>8.1</v>
      </c>
      <c r="DB29" s="2373">
        <v>8.5500000000000007</v>
      </c>
    </row>
    <row r="30" spans="2:106" ht="14.25" customHeight="1" x14ac:dyDescent="0.2">
      <c r="B30" s="1841">
        <v>15</v>
      </c>
      <c r="C30" s="1201" t="s">
        <v>251</v>
      </c>
      <c r="D30" s="1953" t="s">
        <v>1461</v>
      </c>
      <c r="E30" s="1953">
        <v>2019</v>
      </c>
      <c r="F30" s="1953" t="s">
        <v>1743</v>
      </c>
      <c r="G30" s="2610">
        <v>15</v>
      </c>
      <c r="H30" s="1408">
        <f t="shared" si="24"/>
        <v>0</v>
      </c>
      <c r="I30" s="1408">
        <f t="shared" si="24"/>
        <v>0</v>
      </c>
      <c r="J30" s="970">
        <f t="shared" si="25"/>
        <v>0</v>
      </c>
      <c r="K30" s="2368"/>
      <c r="L30" s="2369"/>
      <c r="M30" s="2370"/>
      <c r="N30" s="2370"/>
      <c r="O30" s="2370"/>
      <c r="P30" s="2370"/>
      <c r="Q30" s="2370"/>
      <c r="R30" s="2370"/>
      <c r="S30" s="2370"/>
      <c r="T30" s="2370"/>
      <c r="U30" s="2370"/>
      <c r="V30" s="2370"/>
      <c r="W30" s="2370"/>
      <c r="X30" s="2370"/>
      <c r="Y30" s="2370"/>
      <c r="Z30" s="2370"/>
      <c r="AA30" s="2368"/>
      <c r="AB30" s="2369"/>
      <c r="AC30" s="2370"/>
      <c r="AD30" s="2370"/>
      <c r="AE30" s="2370"/>
      <c r="AF30" s="2370"/>
      <c r="AG30" s="2370"/>
      <c r="AH30" s="2370"/>
      <c r="AI30" s="2370"/>
      <c r="AJ30" s="2370"/>
      <c r="AK30" s="2370"/>
      <c r="AL30" s="2370"/>
      <c r="AM30" s="2370"/>
      <c r="AN30" s="2370"/>
      <c r="AO30" s="2370"/>
      <c r="AP30" s="2370"/>
      <c r="AQ30" s="2368"/>
      <c r="AR30" s="2369"/>
      <c r="AS30" s="2370"/>
      <c r="AT30" s="2370"/>
      <c r="AU30" s="2370"/>
      <c r="AV30" s="2370"/>
      <c r="AW30" s="2370"/>
      <c r="AX30" s="2370"/>
      <c r="AY30" s="2370"/>
      <c r="AZ30" s="2370"/>
      <c r="BA30" s="2370"/>
      <c r="BB30" s="2370"/>
      <c r="BC30" s="2370"/>
      <c r="BD30" s="2370"/>
      <c r="BE30" s="2370"/>
      <c r="BF30" s="2370"/>
      <c r="BG30" s="491">
        <f t="shared" si="0"/>
        <v>0</v>
      </c>
      <c r="BH30" s="601">
        <f t="shared" si="1"/>
        <v>0</v>
      </c>
      <c r="BI30" s="601">
        <f t="shared" si="2"/>
        <v>0</v>
      </c>
      <c r="BJ30" s="601">
        <f t="shared" si="3"/>
        <v>0</v>
      </c>
      <c r="BK30" s="601">
        <f t="shared" si="4"/>
        <v>0</v>
      </c>
      <c r="BL30" s="601">
        <f t="shared" si="5"/>
        <v>0</v>
      </c>
      <c r="BM30" s="601">
        <f t="shared" si="6"/>
        <v>0</v>
      </c>
      <c r="BN30" s="846">
        <f t="shared" si="7"/>
        <v>0</v>
      </c>
      <c r="BO30" s="491">
        <f t="shared" si="8"/>
        <v>0</v>
      </c>
      <c r="BP30" s="601">
        <f t="shared" si="9"/>
        <v>0</v>
      </c>
      <c r="BQ30" s="601">
        <f t="shared" si="10"/>
        <v>0</v>
      </c>
      <c r="BR30" s="601">
        <f t="shared" si="11"/>
        <v>0</v>
      </c>
      <c r="BS30" s="601">
        <f t="shared" si="12"/>
        <v>0</v>
      </c>
      <c r="BT30" s="601">
        <f t="shared" si="13"/>
        <v>0</v>
      </c>
      <c r="BU30" s="601">
        <f t="shared" si="14"/>
        <v>0</v>
      </c>
      <c r="BV30" s="846">
        <f t="shared" si="15"/>
        <v>0</v>
      </c>
      <c r="BW30" s="491">
        <f t="shared" si="16"/>
        <v>0</v>
      </c>
      <c r="BX30" s="601">
        <f t="shared" si="17"/>
        <v>0</v>
      </c>
      <c r="BY30" s="601">
        <f t="shared" si="18"/>
        <v>0</v>
      </c>
      <c r="BZ30" s="601">
        <f t="shared" si="19"/>
        <v>0</v>
      </c>
      <c r="CA30" s="601">
        <f t="shared" si="20"/>
        <v>0</v>
      </c>
      <c r="CB30" s="601">
        <f t="shared" si="21"/>
        <v>0</v>
      </c>
      <c r="CC30" s="601">
        <f t="shared" si="22"/>
        <v>0</v>
      </c>
      <c r="CD30" s="846">
        <f t="shared" si="23"/>
        <v>0</v>
      </c>
      <c r="CE30" s="2371">
        <v>3.1</v>
      </c>
      <c r="CF30" s="2372">
        <v>3.4</v>
      </c>
      <c r="CG30" s="2372">
        <v>10.5</v>
      </c>
      <c r="CH30" s="2372">
        <v>10.5</v>
      </c>
      <c r="CI30" s="2372">
        <v>2.8</v>
      </c>
      <c r="CJ30" s="2372">
        <v>3.05</v>
      </c>
      <c r="CK30" s="2372">
        <v>9.4499999999999993</v>
      </c>
      <c r="CL30" s="2372">
        <v>9.4499999999999993</v>
      </c>
      <c r="CM30" s="2371">
        <v>3.1</v>
      </c>
      <c r="CN30" s="2372">
        <v>3.4</v>
      </c>
      <c r="CO30" s="2372">
        <v>10.5</v>
      </c>
      <c r="CP30" s="2372">
        <v>10.5</v>
      </c>
      <c r="CQ30" s="2372">
        <v>2.8</v>
      </c>
      <c r="CR30" s="2372">
        <v>3.05</v>
      </c>
      <c r="CS30" s="2372">
        <v>9.4499999999999993</v>
      </c>
      <c r="CT30" s="2373">
        <v>9.4499999999999993</v>
      </c>
      <c r="CU30" s="2371">
        <v>3.1</v>
      </c>
      <c r="CV30" s="2372">
        <v>3.4</v>
      </c>
      <c r="CW30" s="2372">
        <v>10.5</v>
      </c>
      <c r="CX30" s="2372">
        <v>10.5</v>
      </c>
      <c r="CY30" s="2372">
        <v>2.8</v>
      </c>
      <c r="CZ30" s="2372">
        <v>3.05</v>
      </c>
      <c r="DA30" s="2372">
        <v>9.4499999999999993</v>
      </c>
      <c r="DB30" s="2373">
        <v>9.4499999999999993</v>
      </c>
    </row>
    <row r="31" spans="2:106" ht="14.25" customHeight="1" x14ac:dyDescent="0.2">
      <c r="B31" s="1841">
        <v>16</v>
      </c>
      <c r="C31" s="1201" t="s">
        <v>251</v>
      </c>
      <c r="D31" s="1953" t="s">
        <v>1461</v>
      </c>
      <c r="E31" s="1953">
        <v>2019</v>
      </c>
      <c r="F31" s="1953" t="s">
        <v>1743</v>
      </c>
      <c r="G31" s="2610">
        <v>16</v>
      </c>
      <c r="H31" s="1408">
        <f t="shared" si="24"/>
        <v>0</v>
      </c>
      <c r="I31" s="1408">
        <f t="shared" si="24"/>
        <v>0</v>
      </c>
      <c r="J31" s="970">
        <f t="shared" si="25"/>
        <v>0</v>
      </c>
      <c r="K31" s="2368"/>
      <c r="L31" s="2369"/>
      <c r="M31" s="2370"/>
      <c r="N31" s="2370"/>
      <c r="O31" s="2370"/>
      <c r="P31" s="2370"/>
      <c r="Q31" s="2370"/>
      <c r="R31" s="2370"/>
      <c r="S31" s="2370"/>
      <c r="T31" s="2370"/>
      <c r="U31" s="2370"/>
      <c r="V31" s="2370"/>
      <c r="W31" s="2370"/>
      <c r="X31" s="2370"/>
      <c r="Y31" s="2370"/>
      <c r="Z31" s="2370"/>
      <c r="AA31" s="2368"/>
      <c r="AB31" s="2369"/>
      <c r="AC31" s="2370"/>
      <c r="AD31" s="2370"/>
      <c r="AE31" s="2370"/>
      <c r="AF31" s="2370"/>
      <c r="AG31" s="2370"/>
      <c r="AH31" s="2370"/>
      <c r="AI31" s="2370"/>
      <c r="AJ31" s="2370"/>
      <c r="AK31" s="2370"/>
      <c r="AL31" s="2370"/>
      <c r="AM31" s="2370"/>
      <c r="AN31" s="2370"/>
      <c r="AO31" s="2370"/>
      <c r="AP31" s="2370"/>
      <c r="AQ31" s="2368"/>
      <c r="AR31" s="2369"/>
      <c r="AS31" s="2370"/>
      <c r="AT31" s="2370"/>
      <c r="AU31" s="2370"/>
      <c r="AV31" s="2370"/>
      <c r="AW31" s="2370"/>
      <c r="AX31" s="2370"/>
      <c r="AY31" s="2370"/>
      <c r="AZ31" s="2370"/>
      <c r="BA31" s="2370"/>
      <c r="BB31" s="2370"/>
      <c r="BC31" s="2370"/>
      <c r="BD31" s="2370"/>
      <c r="BE31" s="2370"/>
      <c r="BF31" s="2370"/>
      <c r="BG31" s="491">
        <f t="shared" si="0"/>
        <v>0</v>
      </c>
      <c r="BH31" s="601">
        <f t="shared" si="1"/>
        <v>0</v>
      </c>
      <c r="BI31" s="601">
        <f t="shared" si="2"/>
        <v>0</v>
      </c>
      <c r="BJ31" s="601">
        <f t="shared" si="3"/>
        <v>0</v>
      </c>
      <c r="BK31" s="601">
        <f t="shared" si="4"/>
        <v>0</v>
      </c>
      <c r="BL31" s="601">
        <f t="shared" si="5"/>
        <v>0</v>
      </c>
      <c r="BM31" s="601">
        <f t="shared" si="6"/>
        <v>0</v>
      </c>
      <c r="BN31" s="846">
        <f t="shared" si="7"/>
        <v>0</v>
      </c>
      <c r="BO31" s="491">
        <f t="shared" si="8"/>
        <v>0</v>
      </c>
      <c r="BP31" s="601">
        <f t="shared" si="9"/>
        <v>0</v>
      </c>
      <c r="BQ31" s="601">
        <f t="shared" si="10"/>
        <v>0</v>
      </c>
      <c r="BR31" s="601">
        <f t="shared" si="11"/>
        <v>0</v>
      </c>
      <c r="BS31" s="601">
        <f t="shared" si="12"/>
        <v>0</v>
      </c>
      <c r="BT31" s="601">
        <f t="shared" si="13"/>
        <v>0</v>
      </c>
      <c r="BU31" s="601">
        <f t="shared" si="14"/>
        <v>0</v>
      </c>
      <c r="BV31" s="846">
        <f t="shared" si="15"/>
        <v>0</v>
      </c>
      <c r="BW31" s="491">
        <f t="shared" si="16"/>
        <v>0</v>
      </c>
      <c r="BX31" s="601">
        <f t="shared" si="17"/>
        <v>0</v>
      </c>
      <c r="BY31" s="601">
        <f t="shared" si="18"/>
        <v>0</v>
      </c>
      <c r="BZ31" s="601">
        <f t="shared" si="19"/>
        <v>0</v>
      </c>
      <c r="CA31" s="601">
        <f t="shared" si="20"/>
        <v>0</v>
      </c>
      <c r="CB31" s="601">
        <f t="shared" si="21"/>
        <v>0</v>
      </c>
      <c r="CC31" s="601">
        <f t="shared" si="22"/>
        <v>0</v>
      </c>
      <c r="CD31" s="846">
        <f t="shared" si="23"/>
        <v>0</v>
      </c>
      <c r="CE31" s="2371">
        <v>3.8</v>
      </c>
      <c r="CF31" s="2372">
        <v>4.2</v>
      </c>
      <c r="CG31" s="2372">
        <v>11.3</v>
      </c>
      <c r="CH31" s="2372">
        <v>11.3</v>
      </c>
      <c r="CI31" s="2372">
        <v>3.4</v>
      </c>
      <c r="CJ31" s="2372">
        <v>3.8</v>
      </c>
      <c r="CK31" s="2372">
        <v>10.15</v>
      </c>
      <c r="CL31" s="2372">
        <v>10.15</v>
      </c>
      <c r="CM31" s="2371">
        <v>3.8</v>
      </c>
      <c r="CN31" s="2372">
        <v>4.2</v>
      </c>
      <c r="CO31" s="2372">
        <v>11.3</v>
      </c>
      <c r="CP31" s="2372">
        <v>11.3</v>
      </c>
      <c r="CQ31" s="2372">
        <v>3.4</v>
      </c>
      <c r="CR31" s="2372">
        <v>3.8</v>
      </c>
      <c r="CS31" s="2372">
        <v>10.15</v>
      </c>
      <c r="CT31" s="2373">
        <v>10.15</v>
      </c>
      <c r="CU31" s="2371">
        <v>3.8</v>
      </c>
      <c r="CV31" s="2372">
        <v>4.2</v>
      </c>
      <c r="CW31" s="2372">
        <v>11.3</v>
      </c>
      <c r="CX31" s="2372">
        <v>11.3</v>
      </c>
      <c r="CY31" s="2372">
        <v>3.4</v>
      </c>
      <c r="CZ31" s="2372">
        <v>3.8</v>
      </c>
      <c r="DA31" s="2372">
        <v>10.15</v>
      </c>
      <c r="DB31" s="2373">
        <v>10.15</v>
      </c>
    </row>
    <row r="32" spans="2:106" ht="14.25" customHeight="1" x14ac:dyDescent="0.2">
      <c r="B32" s="1841">
        <v>17</v>
      </c>
      <c r="C32" s="1201" t="s">
        <v>251</v>
      </c>
      <c r="D32" s="1953" t="s">
        <v>1461</v>
      </c>
      <c r="E32" s="1953">
        <v>2019</v>
      </c>
      <c r="F32" s="1953" t="s">
        <v>1743</v>
      </c>
      <c r="G32" s="2610">
        <v>17</v>
      </c>
      <c r="H32" s="1408">
        <f t="shared" si="24"/>
        <v>0</v>
      </c>
      <c r="I32" s="1408">
        <f t="shared" si="24"/>
        <v>0</v>
      </c>
      <c r="J32" s="970">
        <f t="shared" si="25"/>
        <v>0</v>
      </c>
      <c r="K32" s="2368"/>
      <c r="L32" s="2369"/>
      <c r="M32" s="2370"/>
      <c r="N32" s="2370"/>
      <c r="O32" s="2370"/>
      <c r="P32" s="2370"/>
      <c r="Q32" s="2370"/>
      <c r="R32" s="2370"/>
      <c r="S32" s="2370"/>
      <c r="T32" s="2370"/>
      <c r="U32" s="2370"/>
      <c r="V32" s="2370"/>
      <c r="W32" s="2370"/>
      <c r="X32" s="2370"/>
      <c r="Y32" s="2370"/>
      <c r="Z32" s="2370"/>
      <c r="AA32" s="2368"/>
      <c r="AB32" s="2369"/>
      <c r="AC32" s="2370"/>
      <c r="AD32" s="2370"/>
      <c r="AE32" s="2370"/>
      <c r="AF32" s="2370"/>
      <c r="AG32" s="2370"/>
      <c r="AH32" s="2370"/>
      <c r="AI32" s="2370"/>
      <c r="AJ32" s="2370"/>
      <c r="AK32" s="2370"/>
      <c r="AL32" s="2370"/>
      <c r="AM32" s="2370"/>
      <c r="AN32" s="2370"/>
      <c r="AO32" s="2370"/>
      <c r="AP32" s="2370"/>
      <c r="AQ32" s="2368"/>
      <c r="AR32" s="2369"/>
      <c r="AS32" s="2370"/>
      <c r="AT32" s="2370"/>
      <c r="AU32" s="2370"/>
      <c r="AV32" s="2370"/>
      <c r="AW32" s="2370"/>
      <c r="AX32" s="2370"/>
      <c r="AY32" s="2370"/>
      <c r="AZ32" s="2370"/>
      <c r="BA32" s="2370"/>
      <c r="BB32" s="2370"/>
      <c r="BC32" s="2370"/>
      <c r="BD32" s="2370"/>
      <c r="BE32" s="2370"/>
      <c r="BF32" s="2370"/>
      <c r="BG32" s="491">
        <f t="shared" si="0"/>
        <v>0</v>
      </c>
      <c r="BH32" s="601">
        <f t="shared" si="1"/>
        <v>0</v>
      </c>
      <c r="BI32" s="601">
        <f t="shared" si="2"/>
        <v>0</v>
      </c>
      <c r="BJ32" s="601">
        <f t="shared" si="3"/>
        <v>0</v>
      </c>
      <c r="BK32" s="601">
        <f t="shared" si="4"/>
        <v>0</v>
      </c>
      <c r="BL32" s="601">
        <f t="shared" si="5"/>
        <v>0</v>
      </c>
      <c r="BM32" s="601">
        <f t="shared" si="6"/>
        <v>0</v>
      </c>
      <c r="BN32" s="846">
        <f t="shared" si="7"/>
        <v>0</v>
      </c>
      <c r="BO32" s="491">
        <f t="shared" si="8"/>
        <v>0</v>
      </c>
      <c r="BP32" s="601">
        <f t="shared" si="9"/>
        <v>0</v>
      </c>
      <c r="BQ32" s="601">
        <f t="shared" si="10"/>
        <v>0</v>
      </c>
      <c r="BR32" s="601">
        <f t="shared" si="11"/>
        <v>0</v>
      </c>
      <c r="BS32" s="601">
        <f t="shared" si="12"/>
        <v>0</v>
      </c>
      <c r="BT32" s="601">
        <f t="shared" si="13"/>
        <v>0</v>
      </c>
      <c r="BU32" s="601">
        <f t="shared" si="14"/>
        <v>0</v>
      </c>
      <c r="BV32" s="846">
        <f t="shared" si="15"/>
        <v>0</v>
      </c>
      <c r="BW32" s="491">
        <f t="shared" si="16"/>
        <v>0</v>
      </c>
      <c r="BX32" s="601">
        <f t="shared" si="17"/>
        <v>0</v>
      </c>
      <c r="BY32" s="601">
        <f t="shared" si="18"/>
        <v>0</v>
      </c>
      <c r="BZ32" s="601">
        <f t="shared" si="19"/>
        <v>0</v>
      </c>
      <c r="CA32" s="601">
        <f t="shared" si="20"/>
        <v>0</v>
      </c>
      <c r="CB32" s="601">
        <f t="shared" si="21"/>
        <v>0</v>
      </c>
      <c r="CC32" s="601">
        <f t="shared" si="22"/>
        <v>0</v>
      </c>
      <c r="CD32" s="846">
        <f t="shared" si="23"/>
        <v>0</v>
      </c>
      <c r="CE32" s="2371">
        <v>4.5999999999999996</v>
      </c>
      <c r="CF32" s="2372">
        <v>5.05</v>
      </c>
      <c r="CG32" s="2372">
        <v>12.5</v>
      </c>
      <c r="CH32" s="2372">
        <v>12.5</v>
      </c>
      <c r="CI32" s="2372">
        <v>4.1500000000000004</v>
      </c>
      <c r="CJ32" s="2372">
        <v>4.55</v>
      </c>
      <c r="CK32" s="2372">
        <v>12.5</v>
      </c>
      <c r="CL32" s="2372">
        <v>12.5</v>
      </c>
      <c r="CM32" s="2371">
        <v>4.5999999999999996</v>
      </c>
      <c r="CN32" s="2372">
        <v>5.05</v>
      </c>
      <c r="CO32" s="2372">
        <v>12.5</v>
      </c>
      <c r="CP32" s="2372">
        <v>12.5</v>
      </c>
      <c r="CQ32" s="2372">
        <v>4.1500000000000004</v>
      </c>
      <c r="CR32" s="2372">
        <v>4.55</v>
      </c>
      <c r="CS32" s="2372">
        <v>12.5</v>
      </c>
      <c r="CT32" s="2373">
        <v>12.5</v>
      </c>
      <c r="CU32" s="2371">
        <v>4.5999999999999996</v>
      </c>
      <c r="CV32" s="2372">
        <v>5.05</v>
      </c>
      <c r="CW32" s="2372">
        <v>12.5</v>
      </c>
      <c r="CX32" s="2372">
        <v>12.5</v>
      </c>
      <c r="CY32" s="2372">
        <v>4.1500000000000004</v>
      </c>
      <c r="CZ32" s="2372">
        <v>4.55</v>
      </c>
      <c r="DA32" s="2372">
        <v>12.5</v>
      </c>
      <c r="DB32" s="2373">
        <v>12.5</v>
      </c>
    </row>
    <row r="33" spans="2:106" ht="15" customHeight="1" x14ac:dyDescent="0.2">
      <c r="B33" s="1841">
        <v>18</v>
      </c>
      <c r="C33" s="1201" t="s">
        <v>251</v>
      </c>
      <c r="D33" s="1953" t="s">
        <v>1461</v>
      </c>
      <c r="E33" s="1953">
        <v>2019</v>
      </c>
      <c r="F33" s="1953" t="s">
        <v>1743</v>
      </c>
      <c r="G33" s="2610" t="s">
        <v>333</v>
      </c>
      <c r="H33" s="1325">
        <f t="shared" si="24"/>
        <v>0</v>
      </c>
      <c r="I33" s="1408">
        <f t="shared" si="24"/>
        <v>0</v>
      </c>
      <c r="J33" s="970">
        <f t="shared" si="25"/>
        <v>0</v>
      </c>
      <c r="K33" s="2368"/>
      <c r="L33" s="2369"/>
      <c r="M33" s="2370"/>
      <c r="N33" s="2370"/>
      <c r="O33" s="2370"/>
      <c r="P33" s="2370"/>
      <c r="Q33" s="2370"/>
      <c r="R33" s="2370"/>
      <c r="S33" s="2370"/>
      <c r="T33" s="2370"/>
      <c r="U33" s="2370"/>
      <c r="V33" s="2370"/>
      <c r="W33" s="2370"/>
      <c r="X33" s="2370"/>
      <c r="Y33" s="2370"/>
      <c r="Z33" s="2370"/>
      <c r="AA33" s="2368"/>
      <c r="AB33" s="2369"/>
      <c r="AC33" s="2370"/>
      <c r="AD33" s="2370"/>
      <c r="AE33" s="2370"/>
      <c r="AF33" s="2370"/>
      <c r="AG33" s="2370"/>
      <c r="AH33" s="2370"/>
      <c r="AI33" s="2370"/>
      <c r="AJ33" s="2370"/>
      <c r="AK33" s="2370"/>
      <c r="AL33" s="2370"/>
      <c r="AM33" s="2370"/>
      <c r="AN33" s="2370"/>
      <c r="AO33" s="2370"/>
      <c r="AP33" s="2370"/>
      <c r="AQ33" s="2368"/>
      <c r="AR33" s="2369"/>
      <c r="AS33" s="2370"/>
      <c r="AT33" s="2370"/>
      <c r="AU33" s="2370"/>
      <c r="AV33" s="2370"/>
      <c r="AW33" s="2370"/>
      <c r="AX33" s="2370"/>
      <c r="AY33" s="2370"/>
      <c r="AZ33" s="2370"/>
      <c r="BA33" s="2370"/>
      <c r="BB33" s="2370"/>
      <c r="BC33" s="2370"/>
      <c r="BD33" s="2370"/>
      <c r="BE33" s="2370"/>
      <c r="BF33" s="2370"/>
      <c r="BG33" s="491">
        <f t="shared" si="0"/>
        <v>0</v>
      </c>
      <c r="BH33" s="601">
        <f t="shared" si="1"/>
        <v>0</v>
      </c>
      <c r="BI33" s="601">
        <f t="shared" si="2"/>
        <v>0</v>
      </c>
      <c r="BJ33" s="601">
        <f t="shared" si="3"/>
        <v>0</v>
      </c>
      <c r="BK33" s="601">
        <f t="shared" si="4"/>
        <v>0</v>
      </c>
      <c r="BL33" s="601">
        <f t="shared" si="5"/>
        <v>0</v>
      </c>
      <c r="BM33" s="601">
        <f t="shared" si="6"/>
        <v>0</v>
      </c>
      <c r="BN33" s="846">
        <f t="shared" si="7"/>
        <v>0</v>
      </c>
      <c r="BO33" s="491">
        <f t="shared" si="8"/>
        <v>0</v>
      </c>
      <c r="BP33" s="601">
        <f t="shared" si="9"/>
        <v>0</v>
      </c>
      <c r="BQ33" s="601">
        <f t="shared" si="10"/>
        <v>0</v>
      </c>
      <c r="BR33" s="601">
        <f t="shared" si="11"/>
        <v>0</v>
      </c>
      <c r="BS33" s="601">
        <f t="shared" si="12"/>
        <v>0</v>
      </c>
      <c r="BT33" s="601">
        <f t="shared" si="13"/>
        <v>0</v>
      </c>
      <c r="BU33" s="601">
        <f t="shared" si="14"/>
        <v>0</v>
      </c>
      <c r="BV33" s="846">
        <f t="shared" si="15"/>
        <v>0</v>
      </c>
      <c r="BW33" s="491">
        <f t="shared" si="16"/>
        <v>0</v>
      </c>
      <c r="BX33" s="601">
        <f t="shared" si="17"/>
        <v>0</v>
      </c>
      <c r="BY33" s="601">
        <f t="shared" si="18"/>
        <v>0</v>
      </c>
      <c r="BZ33" s="601">
        <f t="shared" si="19"/>
        <v>0</v>
      </c>
      <c r="CA33" s="601">
        <f t="shared" si="20"/>
        <v>0</v>
      </c>
      <c r="CB33" s="601">
        <f t="shared" si="21"/>
        <v>0</v>
      </c>
      <c r="CC33" s="601">
        <f t="shared" si="22"/>
        <v>0</v>
      </c>
      <c r="CD33" s="846">
        <f t="shared" si="23"/>
        <v>0</v>
      </c>
      <c r="CE33" s="2371">
        <v>12.5</v>
      </c>
      <c r="CF33" s="2372">
        <v>12.5</v>
      </c>
      <c r="CG33" s="2372">
        <v>12.5</v>
      </c>
      <c r="CH33" s="2372">
        <v>12.5</v>
      </c>
      <c r="CI33" s="2372">
        <v>12.5</v>
      </c>
      <c r="CJ33" s="2372">
        <v>12.5</v>
      </c>
      <c r="CK33" s="2372">
        <v>12.5</v>
      </c>
      <c r="CL33" s="2372">
        <v>12.5</v>
      </c>
      <c r="CM33" s="2371">
        <v>12.5</v>
      </c>
      <c r="CN33" s="2372">
        <v>12.5</v>
      </c>
      <c r="CO33" s="2372">
        <v>12.5</v>
      </c>
      <c r="CP33" s="2372">
        <v>12.5</v>
      </c>
      <c r="CQ33" s="2372">
        <v>12.5</v>
      </c>
      <c r="CR33" s="2372">
        <v>12.5</v>
      </c>
      <c r="CS33" s="2372">
        <v>12.5</v>
      </c>
      <c r="CT33" s="2373">
        <v>12.5</v>
      </c>
      <c r="CU33" s="2371">
        <v>12.5</v>
      </c>
      <c r="CV33" s="2372">
        <v>12.5</v>
      </c>
      <c r="CW33" s="2372">
        <v>12.5</v>
      </c>
      <c r="CX33" s="2372">
        <v>12.5</v>
      </c>
      <c r="CY33" s="2372">
        <v>12.5</v>
      </c>
      <c r="CZ33" s="2372">
        <v>12.5</v>
      </c>
      <c r="DA33" s="2372">
        <v>12.5</v>
      </c>
      <c r="DB33" s="2373">
        <v>12.5</v>
      </c>
    </row>
    <row r="34" spans="2:106" s="1369" customFormat="1" ht="15" customHeight="1" thickBot="1" x14ac:dyDescent="0.25">
      <c r="B34" s="1841">
        <v>19</v>
      </c>
      <c r="C34" s="1094" t="s">
        <v>283</v>
      </c>
      <c r="D34" s="1094" t="s">
        <v>1461</v>
      </c>
      <c r="E34" s="1094">
        <v>2019</v>
      </c>
      <c r="F34" s="1094" t="s">
        <v>1743</v>
      </c>
      <c r="G34" s="2611" t="s">
        <v>19</v>
      </c>
      <c r="H34" s="2374">
        <f>SUM(H16:H33)</f>
        <v>0</v>
      </c>
      <c r="I34" s="1999">
        <f>SUM(I16:I33)</f>
        <v>0</v>
      </c>
      <c r="J34" s="1997">
        <f t="shared" ref="J34:BU34" si="26">SUM(J16:J33)</f>
        <v>0</v>
      </c>
      <c r="K34" s="1996">
        <f t="shared" si="26"/>
        <v>0</v>
      </c>
      <c r="L34" s="2375">
        <f t="shared" si="26"/>
        <v>0</v>
      </c>
      <c r="M34" s="1999">
        <f t="shared" si="26"/>
        <v>0</v>
      </c>
      <c r="N34" s="1999">
        <f t="shared" si="26"/>
        <v>0</v>
      </c>
      <c r="O34" s="1999">
        <f t="shared" si="26"/>
        <v>0</v>
      </c>
      <c r="P34" s="1999">
        <f t="shared" si="26"/>
        <v>0</v>
      </c>
      <c r="Q34" s="1999">
        <f t="shared" si="26"/>
        <v>0</v>
      </c>
      <c r="R34" s="1999">
        <f t="shared" si="26"/>
        <v>0</v>
      </c>
      <c r="S34" s="1999">
        <f t="shared" si="26"/>
        <v>0</v>
      </c>
      <c r="T34" s="1999">
        <f t="shared" si="26"/>
        <v>0</v>
      </c>
      <c r="U34" s="1999">
        <f t="shared" si="26"/>
        <v>0</v>
      </c>
      <c r="V34" s="1999">
        <f t="shared" si="26"/>
        <v>0</v>
      </c>
      <c r="W34" s="1999">
        <f t="shared" si="26"/>
        <v>0</v>
      </c>
      <c r="X34" s="1999">
        <f t="shared" si="26"/>
        <v>0</v>
      </c>
      <c r="Y34" s="1999">
        <f t="shared" si="26"/>
        <v>0</v>
      </c>
      <c r="Z34" s="1999">
        <f t="shared" si="26"/>
        <v>0</v>
      </c>
      <c r="AA34" s="1996">
        <f t="shared" si="26"/>
        <v>0</v>
      </c>
      <c r="AB34" s="2375">
        <f t="shared" si="26"/>
        <v>0</v>
      </c>
      <c r="AC34" s="1999">
        <f t="shared" si="26"/>
        <v>0</v>
      </c>
      <c r="AD34" s="1999">
        <f t="shared" si="26"/>
        <v>0</v>
      </c>
      <c r="AE34" s="1999">
        <f t="shared" si="26"/>
        <v>0</v>
      </c>
      <c r="AF34" s="1999">
        <f t="shared" si="26"/>
        <v>0</v>
      </c>
      <c r="AG34" s="1999">
        <f t="shared" si="26"/>
        <v>0</v>
      </c>
      <c r="AH34" s="1999">
        <f t="shared" si="26"/>
        <v>0</v>
      </c>
      <c r="AI34" s="1999">
        <f t="shared" si="26"/>
        <v>0</v>
      </c>
      <c r="AJ34" s="1999">
        <f t="shared" si="26"/>
        <v>0</v>
      </c>
      <c r="AK34" s="1999">
        <f t="shared" si="26"/>
        <v>0</v>
      </c>
      <c r="AL34" s="1999">
        <f t="shared" si="26"/>
        <v>0</v>
      </c>
      <c r="AM34" s="1999">
        <f t="shared" si="26"/>
        <v>0</v>
      </c>
      <c r="AN34" s="1999">
        <f t="shared" si="26"/>
        <v>0</v>
      </c>
      <c r="AO34" s="1999">
        <f t="shared" si="26"/>
        <v>0</v>
      </c>
      <c r="AP34" s="1999">
        <f t="shared" si="26"/>
        <v>0</v>
      </c>
      <c r="AQ34" s="1996">
        <f t="shared" si="26"/>
        <v>0</v>
      </c>
      <c r="AR34" s="2375">
        <f t="shared" si="26"/>
        <v>0</v>
      </c>
      <c r="AS34" s="1999">
        <f t="shared" si="26"/>
        <v>0</v>
      </c>
      <c r="AT34" s="1999">
        <f t="shared" si="26"/>
        <v>0</v>
      </c>
      <c r="AU34" s="1999">
        <f t="shared" si="26"/>
        <v>0</v>
      </c>
      <c r="AV34" s="1999">
        <f t="shared" si="26"/>
        <v>0</v>
      </c>
      <c r="AW34" s="1999">
        <f t="shared" si="26"/>
        <v>0</v>
      </c>
      <c r="AX34" s="1999">
        <f t="shared" si="26"/>
        <v>0</v>
      </c>
      <c r="AY34" s="1999">
        <f t="shared" si="26"/>
        <v>0</v>
      </c>
      <c r="AZ34" s="1999">
        <f t="shared" si="26"/>
        <v>0</v>
      </c>
      <c r="BA34" s="1999">
        <f t="shared" si="26"/>
        <v>0</v>
      </c>
      <c r="BB34" s="1999">
        <f t="shared" si="26"/>
        <v>0</v>
      </c>
      <c r="BC34" s="1999">
        <f t="shared" si="26"/>
        <v>0</v>
      </c>
      <c r="BD34" s="1999">
        <f t="shared" si="26"/>
        <v>0</v>
      </c>
      <c r="BE34" s="1999">
        <f t="shared" si="26"/>
        <v>0</v>
      </c>
      <c r="BF34" s="1999">
        <f t="shared" si="26"/>
        <v>0</v>
      </c>
      <c r="BG34" s="1996">
        <f t="shared" si="26"/>
        <v>0</v>
      </c>
      <c r="BH34" s="1999">
        <f t="shared" si="26"/>
        <v>0</v>
      </c>
      <c r="BI34" s="1999">
        <f t="shared" si="26"/>
        <v>0</v>
      </c>
      <c r="BJ34" s="1999">
        <f t="shared" si="26"/>
        <v>0</v>
      </c>
      <c r="BK34" s="1999">
        <f t="shared" si="26"/>
        <v>0</v>
      </c>
      <c r="BL34" s="1999">
        <f t="shared" si="26"/>
        <v>0</v>
      </c>
      <c r="BM34" s="1999">
        <f t="shared" si="26"/>
        <v>0</v>
      </c>
      <c r="BN34" s="1997">
        <f t="shared" si="26"/>
        <v>0</v>
      </c>
      <c r="BO34" s="1996">
        <f t="shared" si="26"/>
        <v>0</v>
      </c>
      <c r="BP34" s="1999">
        <f t="shared" si="26"/>
        <v>0</v>
      </c>
      <c r="BQ34" s="1999">
        <f t="shared" si="26"/>
        <v>0</v>
      </c>
      <c r="BR34" s="1999">
        <f t="shared" si="26"/>
        <v>0</v>
      </c>
      <c r="BS34" s="1999">
        <f t="shared" si="26"/>
        <v>0</v>
      </c>
      <c r="BT34" s="1999">
        <f t="shared" si="26"/>
        <v>0</v>
      </c>
      <c r="BU34" s="1999">
        <f t="shared" si="26"/>
        <v>0</v>
      </c>
      <c r="BV34" s="1997">
        <f t="shared" ref="BV34:CD34" si="27">SUM(BV16:BV33)</f>
        <v>0</v>
      </c>
      <c r="BW34" s="1996">
        <f t="shared" si="27"/>
        <v>0</v>
      </c>
      <c r="BX34" s="1999">
        <f t="shared" si="27"/>
        <v>0</v>
      </c>
      <c r="BY34" s="1999">
        <f t="shared" si="27"/>
        <v>0</v>
      </c>
      <c r="BZ34" s="1999">
        <f t="shared" si="27"/>
        <v>0</v>
      </c>
      <c r="CA34" s="1999">
        <f t="shared" si="27"/>
        <v>0</v>
      </c>
      <c r="CB34" s="1999">
        <f t="shared" si="27"/>
        <v>0</v>
      </c>
      <c r="CC34" s="1999">
        <f t="shared" si="27"/>
        <v>0</v>
      </c>
      <c r="CD34" s="1997">
        <f t="shared" si="27"/>
        <v>0</v>
      </c>
      <c r="CE34" s="2008"/>
      <c r="CF34" s="2010"/>
      <c r="CG34" s="2010"/>
      <c r="CH34" s="2010"/>
      <c r="CI34" s="2010"/>
      <c r="CJ34" s="2010"/>
      <c r="CK34" s="2010"/>
      <c r="CL34" s="2009"/>
      <c r="CM34" s="2008"/>
      <c r="CN34" s="2010"/>
      <c r="CO34" s="2010"/>
      <c r="CP34" s="2010"/>
      <c r="CQ34" s="2010"/>
      <c r="CR34" s="2010"/>
      <c r="CS34" s="2010"/>
      <c r="CT34" s="2009"/>
      <c r="CU34" s="2008"/>
      <c r="CV34" s="2010"/>
      <c r="CW34" s="2010"/>
      <c r="CX34" s="2010"/>
      <c r="CY34" s="2010"/>
      <c r="CZ34" s="2010"/>
      <c r="DA34" s="2010"/>
      <c r="DB34" s="730"/>
    </row>
    <row r="35" spans="2:106" ht="14.25" customHeight="1" x14ac:dyDescent="0.2">
      <c r="B35" s="1841">
        <v>20</v>
      </c>
      <c r="C35" s="1031" t="s">
        <v>251</v>
      </c>
      <c r="D35" s="2612" t="s">
        <v>1461</v>
      </c>
      <c r="E35" s="2612">
        <v>2019</v>
      </c>
      <c r="F35" s="2612" t="s">
        <v>1744</v>
      </c>
      <c r="G35" s="2609">
        <v>1</v>
      </c>
      <c r="H35" s="581">
        <f>SUM(K35,M35,O35,Q35,S35,U35,W35,Y35,AA35,AC35,AE35,AG35,AI35,AK35,AM35,AO35,AQ35,AS35,AU35,AW35,AY35,BA35,BC35,BE35)</f>
        <v>0</v>
      </c>
      <c r="I35" s="581">
        <f>SUM(L35,N35,P35,R35,T35,V35,X35,Z35,AB35,AD35,AF35,AH35,AJ35,AL35,AN35,AP35,AR35,AT35,AV35,AX35,AZ35,BB35,BD35,BF35)</f>
        <v>0</v>
      </c>
      <c r="J35" s="824">
        <f>+SUM(BG35:CD35)</f>
        <v>0</v>
      </c>
      <c r="K35" s="2362"/>
      <c r="L35" s="2363"/>
      <c r="M35" s="2364"/>
      <c r="N35" s="2364"/>
      <c r="O35" s="2364"/>
      <c r="P35" s="2364"/>
      <c r="Q35" s="2364"/>
      <c r="R35" s="2364"/>
      <c r="S35" s="2364"/>
      <c r="T35" s="2364"/>
      <c r="U35" s="2364"/>
      <c r="V35" s="2364"/>
      <c r="W35" s="2364"/>
      <c r="X35" s="2364"/>
      <c r="Y35" s="2364"/>
      <c r="Z35" s="2364"/>
      <c r="AA35" s="2362"/>
      <c r="AB35" s="2363"/>
      <c r="AC35" s="2364"/>
      <c r="AD35" s="2364"/>
      <c r="AE35" s="2364"/>
      <c r="AF35" s="2364"/>
      <c r="AG35" s="2364"/>
      <c r="AH35" s="2364"/>
      <c r="AI35" s="2364"/>
      <c r="AJ35" s="2364"/>
      <c r="AK35" s="2364"/>
      <c r="AL35" s="2364"/>
      <c r="AM35" s="2364"/>
      <c r="AN35" s="2364"/>
      <c r="AO35" s="2364"/>
      <c r="AP35" s="2364"/>
      <c r="AQ35" s="2362"/>
      <c r="AR35" s="2363"/>
      <c r="AS35" s="2364"/>
      <c r="AT35" s="2364"/>
      <c r="AU35" s="2364"/>
      <c r="AV35" s="2364"/>
      <c r="AW35" s="2364"/>
      <c r="AX35" s="2364"/>
      <c r="AY35" s="2364"/>
      <c r="AZ35" s="2364"/>
      <c r="BA35" s="2364"/>
      <c r="BB35" s="2364"/>
      <c r="BC35" s="2364"/>
      <c r="BD35" s="2364"/>
      <c r="BE35" s="2364"/>
      <c r="BF35" s="2364"/>
      <c r="BG35" s="1303">
        <f t="shared" ref="BG35:BG52" si="28">K35*CE35</f>
        <v>0</v>
      </c>
      <c r="BH35" s="1073">
        <f t="shared" ref="BH35:BH52" si="29">M35*CF35</f>
        <v>0</v>
      </c>
      <c r="BI35" s="1073">
        <f t="shared" ref="BI35:BI52" si="30">O35*CG35</f>
        <v>0</v>
      </c>
      <c r="BJ35" s="1073">
        <f t="shared" ref="BJ35:BJ52" si="31">Q35*CH35</f>
        <v>0</v>
      </c>
      <c r="BK35" s="1073">
        <f t="shared" ref="BK35:BK52" si="32">S35*CI35</f>
        <v>0</v>
      </c>
      <c r="BL35" s="1073">
        <f t="shared" ref="BL35:BL52" si="33">U35*CJ35</f>
        <v>0</v>
      </c>
      <c r="BM35" s="1073">
        <f t="shared" ref="BM35:BM52" si="34">W35*CK35</f>
        <v>0</v>
      </c>
      <c r="BN35" s="708">
        <f t="shared" ref="BN35:BN52" si="35">Y35*CL35</f>
        <v>0</v>
      </c>
      <c r="BO35" s="1303">
        <f t="shared" ref="BO35:BO52" si="36">AA35*CM35</f>
        <v>0</v>
      </c>
      <c r="BP35" s="1073">
        <f t="shared" ref="BP35:BP52" si="37">AC35*CN35</f>
        <v>0</v>
      </c>
      <c r="BQ35" s="1073">
        <f t="shared" ref="BQ35:BQ52" si="38">AE35*CO35</f>
        <v>0</v>
      </c>
      <c r="BR35" s="1073">
        <f t="shared" ref="BR35:BR52" si="39">AG35*CP35</f>
        <v>0</v>
      </c>
      <c r="BS35" s="1073">
        <f t="shared" ref="BS35:BS52" si="40">AI35*CQ35</f>
        <v>0</v>
      </c>
      <c r="BT35" s="1073">
        <f t="shared" ref="BT35:BT52" si="41">AK35*CR35</f>
        <v>0</v>
      </c>
      <c r="BU35" s="1073">
        <f t="shared" ref="BU35:BU52" si="42">AM35*CS35</f>
        <v>0</v>
      </c>
      <c r="BV35" s="708">
        <f t="shared" ref="BV35:BV52" si="43">AO35*CT35</f>
        <v>0</v>
      </c>
      <c r="BW35" s="1303">
        <f t="shared" ref="BW35:BW52" si="44">AQ35*CU35</f>
        <v>0</v>
      </c>
      <c r="BX35" s="1073">
        <f t="shared" ref="BX35:BX52" si="45">AS35*CV35</f>
        <v>0</v>
      </c>
      <c r="BY35" s="1073">
        <f t="shared" ref="BY35:BY52" si="46">AU35*CW35</f>
        <v>0</v>
      </c>
      <c r="BZ35" s="1073">
        <f t="shared" ref="BZ35:BZ52" si="47">AW35*CX35</f>
        <v>0</v>
      </c>
      <c r="CA35" s="1073">
        <f t="shared" ref="CA35:CA52" si="48">AY35*CY35</f>
        <v>0</v>
      </c>
      <c r="CB35" s="1073">
        <f t="shared" ref="CB35:CB52" si="49">BA35*CZ35</f>
        <v>0</v>
      </c>
      <c r="CC35" s="1073">
        <f t="shared" ref="CC35:CC52" si="50">BC35*DA35</f>
        <v>0</v>
      </c>
      <c r="CD35" s="708">
        <f t="shared" ref="CD35:CD52" si="51">BE35*DB35</f>
        <v>0</v>
      </c>
      <c r="CE35" s="2365">
        <v>0.15</v>
      </c>
      <c r="CF35" s="2366">
        <v>0.2</v>
      </c>
      <c r="CG35" s="2366">
        <v>0.15</v>
      </c>
      <c r="CH35" s="2366">
        <v>0.7</v>
      </c>
      <c r="CI35" s="2366">
        <v>0.1</v>
      </c>
      <c r="CJ35" s="2366">
        <v>0.1</v>
      </c>
      <c r="CK35" s="2366">
        <v>0.15</v>
      </c>
      <c r="CL35" s="2366">
        <v>0.4</v>
      </c>
      <c r="CM35" s="2365">
        <v>0.15</v>
      </c>
      <c r="CN35" s="2366">
        <v>0.2</v>
      </c>
      <c r="CO35" s="2366">
        <v>0.15</v>
      </c>
      <c r="CP35" s="2366">
        <v>0.7</v>
      </c>
      <c r="CQ35" s="2366">
        <v>0.1</v>
      </c>
      <c r="CR35" s="2366">
        <v>0.1</v>
      </c>
      <c r="CS35" s="2366">
        <v>0.15</v>
      </c>
      <c r="CT35" s="2367">
        <v>0.4</v>
      </c>
      <c r="CU35" s="2365">
        <v>0.15</v>
      </c>
      <c r="CV35" s="2366">
        <v>0.2</v>
      </c>
      <c r="CW35" s="2366">
        <v>0.15</v>
      </c>
      <c r="CX35" s="2366">
        <v>0.7</v>
      </c>
      <c r="CY35" s="2366">
        <v>0.1</v>
      </c>
      <c r="CZ35" s="2366">
        <v>0.1</v>
      </c>
      <c r="DA35" s="2366">
        <v>0.15</v>
      </c>
      <c r="DB35" s="2367">
        <v>0.4</v>
      </c>
    </row>
    <row r="36" spans="2:106" ht="14.25" customHeight="1" x14ac:dyDescent="0.2">
      <c r="B36" s="1841">
        <v>21</v>
      </c>
      <c r="C36" s="1201" t="s">
        <v>251</v>
      </c>
      <c r="D36" s="1953" t="s">
        <v>1461</v>
      </c>
      <c r="E36" s="1953">
        <v>2019</v>
      </c>
      <c r="F36" s="1953" t="s">
        <v>1744</v>
      </c>
      <c r="G36" s="2610">
        <v>2</v>
      </c>
      <c r="H36" s="1408">
        <f t="shared" ref="H36:I52" si="52">SUM(K36,M36,O36,Q36,S36,U36,W36,Y36,AA36,AC36,AE36,AG36,AI36,AK36,AM36,AO36,AQ36,AS36,AU36,AW36,AY36,BA36,BC36,BE36)</f>
        <v>0</v>
      </c>
      <c r="I36" s="1408">
        <f t="shared" si="52"/>
        <v>0</v>
      </c>
      <c r="J36" s="970">
        <f t="shared" ref="J36:J52" si="53">+SUM(BG36:CD36)</f>
        <v>0</v>
      </c>
      <c r="K36" s="2368"/>
      <c r="L36" s="2369"/>
      <c r="M36" s="2370"/>
      <c r="N36" s="2370"/>
      <c r="O36" s="2370"/>
      <c r="P36" s="2370"/>
      <c r="Q36" s="2370"/>
      <c r="R36" s="2370"/>
      <c r="S36" s="2370"/>
      <c r="T36" s="2370"/>
      <c r="U36" s="2370"/>
      <c r="V36" s="2370"/>
      <c r="W36" s="2370"/>
      <c r="X36" s="2370"/>
      <c r="Y36" s="2370"/>
      <c r="Z36" s="2370"/>
      <c r="AA36" s="2368"/>
      <c r="AB36" s="2369"/>
      <c r="AC36" s="2370"/>
      <c r="AD36" s="2370"/>
      <c r="AE36" s="2370"/>
      <c r="AF36" s="2370"/>
      <c r="AG36" s="2370"/>
      <c r="AH36" s="2370"/>
      <c r="AI36" s="2370"/>
      <c r="AJ36" s="2370"/>
      <c r="AK36" s="2370"/>
      <c r="AL36" s="2370"/>
      <c r="AM36" s="2370"/>
      <c r="AN36" s="2370"/>
      <c r="AO36" s="2370"/>
      <c r="AP36" s="2370"/>
      <c r="AQ36" s="2368"/>
      <c r="AR36" s="2369"/>
      <c r="AS36" s="2370"/>
      <c r="AT36" s="2370"/>
      <c r="AU36" s="2370"/>
      <c r="AV36" s="2370"/>
      <c r="AW36" s="2370"/>
      <c r="AX36" s="2370"/>
      <c r="AY36" s="2370"/>
      <c r="AZ36" s="2370"/>
      <c r="BA36" s="2370"/>
      <c r="BB36" s="2370"/>
      <c r="BC36" s="2370"/>
      <c r="BD36" s="2370"/>
      <c r="BE36" s="2370"/>
      <c r="BF36" s="2370"/>
      <c r="BG36" s="491">
        <f t="shared" si="28"/>
        <v>0</v>
      </c>
      <c r="BH36" s="601">
        <f t="shared" si="29"/>
        <v>0</v>
      </c>
      <c r="BI36" s="601">
        <f t="shared" si="30"/>
        <v>0</v>
      </c>
      <c r="BJ36" s="601">
        <f t="shared" si="31"/>
        <v>0</v>
      </c>
      <c r="BK36" s="601">
        <f t="shared" si="32"/>
        <v>0</v>
      </c>
      <c r="BL36" s="601">
        <f t="shared" si="33"/>
        <v>0</v>
      </c>
      <c r="BM36" s="601">
        <f t="shared" si="34"/>
        <v>0</v>
      </c>
      <c r="BN36" s="846">
        <f t="shared" si="35"/>
        <v>0</v>
      </c>
      <c r="BO36" s="491">
        <f t="shared" si="36"/>
        <v>0</v>
      </c>
      <c r="BP36" s="601">
        <f t="shared" si="37"/>
        <v>0</v>
      </c>
      <c r="BQ36" s="601">
        <f t="shared" si="38"/>
        <v>0</v>
      </c>
      <c r="BR36" s="601">
        <f t="shared" si="39"/>
        <v>0</v>
      </c>
      <c r="BS36" s="601">
        <f t="shared" si="40"/>
        <v>0</v>
      </c>
      <c r="BT36" s="601">
        <f t="shared" si="41"/>
        <v>0</v>
      </c>
      <c r="BU36" s="601">
        <f t="shared" si="42"/>
        <v>0</v>
      </c>
      <c r="BV36" s="846">
        <f t="shared" si="43"/>
        <v>0</v>
      </c>
      <c r="BW36" s="491">
        <f t="shared" si="44"/>
        <v>0</v>
      </c>
      <c r="BX36" s="601">
        <f t="shared" si="45"/>
        <v>0</v>
      </c>
      <c r="BY36" s="601">
        <f t="shared" si="46"/>
        <v>0</v>
      </c>
      <c r="BZ36" s="601">
        <f t="shared" si="47"/>
        <v>0</v>
      </c>
      <c r="CA36" s="601">
        <f t="shared" si="48"/>
        <v>0</v>
      </c>
      <c r="CB36" s="601">
        <f t="shared" si="49"/>
        <v>0</v>
      </c>
      <c r="CC36" s="601">
        <f t="shared" si="50"/>
        <v>0</v>
      </c>
      <c r="CD36" s="846">
        <f t="shared" si="51"/>
        <v>0</v>
      </c>
      <c r="CE36" s="2371">
        <v>0.15</v>
      </c>
      <c r="CF36" s="2372">
        <v>0.3</v>
      </c>
      <c r="CG36" s="2372">
        <v>0.15</v>
      </c>
      <c r="CH36" s="2372">
        <v>0.9</v>
      </c>
      <c r="CI36" s="2372">
        <v>0.1</v>
      </c>
      <c r="CJ36" s="2372">
        <v>0.15</v>
      </c>
      <c r="CK36" s="2372">
        <v>0.15</v>
      </c>
      <c r="CL36" s="2372">
        <v>0.55000000000000004</v>
      </c>
      <c r="CM36" s="2371">
        <v>0.15</v>
      </c>
      <c r="CN36" s="2372">
        <v>0.3</v>
      </c>
      <c r="CO36" s="2372">
        <v>0.15</v>
      </c>
      <c r="CP36" s="2372">
        <v>0.9</v>
      </c>
      <c r="CQ36" s="2372">
        <v>0.1</v>
      </c>
      <c r="CR36" s="2372">
        <v>0.15</v>
      </c>
      <c r="CS36" s="2372">
        <v>0.15</v>
      </c>
      <c r="CT36" s="2373">
        <v>0.55000000000000004</v>
      </c>
      <c r="CU36" s="2371">
        <v>0.15</v>
      </c>
      <c r="CV36" s="2372">
        <v>0.3</v>
      </c>
      <c r="CW36" s="2372">
        <v>0.15</v>
      </c>
      <c r="CX36" s="2372">
        <v>0.9</v>
      </c>
      <c r="CY36" s="2372">
        <v>0.1</v>
      </c>
      <c r="CZ36" s="2372">
        <v>0.15</v>
      </c>
      <c r="DA36" s="2372">
        <v>0.15</v>
      </c>
      <c r="DB36" s="2373">
        <v>0.55000000000000004</v>
      </c>
    </row>
    <row r="37" spans="2:106" ht="14.25" customHeight="1" x14ac:dyDescent="0.2">
      <c r="B37" s="1841">
        <v>22</v>
      </c>
      <c r="C37" s="1201" t="s">
        <v>251</v>
      </c>
      <c r="D37" s="1953" t="s">
        <v>1461</v>
      </c>
      <c r="E37" s="1953">
        <v>2019</v>
      </c>
      <c r="F37" s="1953" t="s">
        <v>1744</v>
      </c>
      <c r="G37" s="2610">
        <v>3</v>
      </c>
      <c r="H37" s="1408">
        <f t="shared" si="52"/>
        <v>0</v>
      </c>
      <c r="I37" s="1408">
        <f t="shared" si="52"/>
        <v>0</v>
      </c>
      <c r="J37" s="970">
        <f t="shared" si="53"/>
        <v>0</v>
      </c>
      <c r="K37" s="2368"/>
      <c r="L37" s="2369"/>
      <c r="M37" s="2370"/>
      <c r="N37" s="2370"/>
      <c r="O37" s="2370"/>
      <c r="P37" s="2370"/>
      <c r="Q37" s="2370"/>
      <c r="R37" s="2370"/>
      <c r="S37" s="2370"/>
      <c r="T37" s="2370"/>
      <c r="U37" s="2370"/>
      <c r="V37" s="2370"/>
      <c r="W37" s="2370"/>
      <c r="X37" s="2370"/>
      <c r="Y37" s="2370"/>
      <c r="Z37" s="2370"/>
      <c r="AA37" s="2368"/>
      <c r="AB37" s="2369"/>
      <c r="AC37" s="2370"/>
      <c r="AD37" s="2370"/>
      <c r="AE37" s="2370"/>
      <c r="AF37" s="2370"/>
      <c r="AG37" s="2370"/>
      <c r="AH37" s="2370"/>
      <c r="AI37" s="2370"/>
      <c r="AJ37" s="2370"/>
      <c r="AK37" s="2370"/>
      <c r="AL37" s="2370"/>
      <c r="AM37" s="2370"/>
      <c r="AN37" s="2370"/>
      <c r="AO37" s="2370"/>
      <c r="AP37" s="2370"/>
      <c r="AQ37" s="2368"/>
      <c r="AR37" s="2369"/>
      <c r="AS37" s="2370"/>
      <c r="AT37" s="2370"/>
      <c r="AU37" s="2370"/>
      <c r="AV37" s="2370"/>
      <c r="AW37" s="2370"/>
      <c r="AX37" s="2370"/>
      <c r="AY37" s="2370"/>
      <c r="AZ37" s="2370"/>
      <c r="BA37" s="2370"/>
      <c r="BB37" s="2370"/>
      <c r="BC37" s="2370"/>
      <c r="BD37" s="2370"/>
      <c r="BE37" s="2370"/>
      <c r="BF37" s="2370"/>
      <c r="BG37" s="491">
        <f t="shared" si="28"/>
        <v>0</v>
      </c>
      <c r="BH37" s="601">
        <f t="shared" si="29"/>
        <v>0</v>
      </c>
      <c r="BI37" s="601">
        <f t="shared" si="30"/>
        <v>0</v>
      </c>
      <c r="BJ37" s="601">
        <f t="shared" si="31"/>
        <v>0</v>
      </c>
      <c r="BK37" s="601">
        <f t="shared" si="32"/>
        <v>0</v>
      </c>
      <c r="BL37" s="601">
        <f t="shared" si="33"/>
        <v>0</v>
      </c>
      <c r="BM37" s="601">
        <f t="shared" si="34"/>
        <v>0</v>
      </c>
      <c r="BN37" s="846">
        <f t="shared" si="35"/>
        <v>0</v>
      </c>
      <c r="BO37" s="491">
        <f t="shared" si="36"/>
        <v>0</v>
      </c>
      <c r="BP37" s="601">
        <f t="shared" si="37"/>
        <v>0</v>
      </c>
      <c r="BQ37" s="601">
        <f t="shared" si="38"/>
        <v>0</v>
      </c>
      <c r="BR37" s="601">
        <f t="shared" si="39"/>
        <v>0</v>
      </c>
      <c r="BS37" s="601">
        <f t="shared" si="40"/>
        <v>0</v>
      </c>
      <c r="BT37" s="601">
        <f t="shared" si="41"/>
        <v>0</v>
      </c>
      <c r="BU37" s="601">
        <f t="shared" si="42"/>
        <v>0</v>
      </c>
      <c r="BV37" s="846">
        <f t="shared" si="43"/>
        <v>0</v>
      </c>
      <c r="BW37" s="491">
        <f t="shared" si="44"/>
        <v>0</v>
      </c>
      <c r="BX37" s="601">
        <f t="shared" si="45"/>
        <v>0</v>
      </c>
      <c r="BY37" s="601">
        <f t="shared" si="46"/>
        <v>0</v>
      </c>
      <c r="BZ37" s="601">
        <f t="shared" si="47"/>
        <v>0</v>
      </c>
      <c r="CA37" s="601">
        <f t="shared" si="48"/>
        <v>0</v>
      </c>
      <c r="CB37" s="601">
        <f t="shared" si="49"/>
        <v>0</v>
      </c>
      <c r="CC37" s="601">
        <f t="shared" si="50"/>
        <v>0</v>
      </c>
      <c r="CD37" s="846">
        <f t="shared" si="51"/>
        <v>0</v>
      </c>
      <c r="CE37" s="2371">
        <v>0.25</v>
      </c>
      <c r="CF37" s="2372">
        <v>0.4</v>
      </c>
      <c r="CG37" s="2372">
        <v>0.3</v>
      </c>
      <c r="CH37" s="2372">
        <v>1.2</v>
      </c>
      <c r="CI37" s="2372">
        <v>0.15</v>
      </c>
      <c r="CJ37" s="2372">
        <v>0.2</v>
      </c>
      <c r="CK37" s="2372">
        <v>0.15</v>
      </c>
      <c r="CL37" s="2372">
        <v>0.7</v>
      </c>
      <c r="CM37" s="2371">
        <v>0.25</v>
      </c>
      <c r="CN37" s="2372">
        <v>0.4</v>
      </c>
      <c r="CO37" s="2372">
        <v>0.3</v>
      </c>
      <c r="CP37" s="2372">
        <v>1.2</v>
      </c>
      <c r="CQ37" s="2372">
        <v>0.15</v>
      </c>
      <c r="CR37" s="2372">
        <v>0.2</v>
      </c>
      <c r="CS37" s="2372">
        <v>0.15</v>
      </c>
      <c r="CT37" s="2373">
        <v>0.7</v>
      </c>
      <c r="CU37" s="2371">
        <v>0.25</v>
      </c>
      <c r="CV37" s="2372">
        <v>0.4</v>
      </c>
      <c r="CW37" s="2372">
        <v>0.3</v>
      </c>
      <c r="CX37" s="2372">
        <v>1.2</v>
      </c>
      <c r="CY37" s="2372">
        <v>0.15</v>
      </c>
      <c r="CZ37" s="2372">
        <v>0.2</v>
      </c>
      <c r="DA37" s="2372">
        <v>0.15</v>
      </c>
      <c r="DB37" s="2373">
        <v>0.7</v>
      </c>
    </row>
    <row r="38" spans="2:106" ht="14.25" customHeight="1" x14ac:dyDescent="0.2">
      <c r="B38" s="1841">
        <v>23</v>
      </c>
      <c r="C38" s="1201" t="s">
        <v>251</v>
      </c>
      <c r="D38" s="1953" t="s">
        <v>1461</v>
      </c>
      <c r="E38" s="1953">
        <v>2019</v>
      </c>
      <c r="F38" s="1953" t="s">
        <v>1744</v>
      </c>
      <c r="G38" s="2610">
        <v>4</v>
      </c>
      <c r="H38" s="1408">
        <f t="shared" si="52"/>
        <v>0</v>
      </c>
      <c r="I38" s="1408">
        <f t="shared" si="52"/>
        <v>0</v>
      </c>
      <c r="J38" s="970">
        <f t="shared" si="53"/>
        <v>0</v>
      </c>
      <c r="K38" s="2368"/>
      <c r="L38" s="2369"/>
      <c r="M38" s="2370"/>
      <c r="N38" s="2370"/>
      <c r="O38" s="2370"/>
      <c r="P38" s="2370"/>
      <c r="Q38" s="2370"/>
      <c r="R38" s="2370"/>
      <c r="S38" s="2370"/>
      <c r="T38" s="2370"/>
      <c r="U38" s="2370"/>
      <c r="V38" s="2370"/>
      <c r="W38" s="2370"/>
      <c r="X38" s="2370"/>
      <c r="Y38" s="2370"/>
      <c r="Z38" s="2370"/>
      <c r="AA38" s="2368"/>
      <c r="AB38" s="2369"/>
      <c r="AC38" s="2370"/>
      <c r="AD38" s="2370"/>
      <c r="AE38" s="2370"/>
      <c r="AF38" s="2370"/>
      <c r="AG38" s="2370"/>
      <c r="AH38" s="2370"/>
      <c r="AI38" s="2370"/>
      <c r="AJ38" s="2370"/>
      <c r="AK38" s="2370"/>
      <c r="AL38" s="2370"/>
      <c r="AM38" s="2370"/>
      <c r="AN38" s="2370"/>
      <c r="AO38" s="2370"/>
      <c r="AP38" s="2370"/>
      <c r="AQ38" s="2368"/>
      <c r="AR38" s="2369"/>
      <c r="AS38" s="2370"/>
      <c r="AT38" s="2370"/>
      <c r="AU38" s="2370"/>
      <c r="AV38" s="2370"/>
      <c r="AW38" s="2370"/>
      <c r="AX38" s="2370"/>
      <c r="AY38" s="2370"/>
      <c r="AZ38" s="2370"/>
      <c r="BA38" s="2370"/>
      <c r="BB38" s="2370"/>
      <c r="BC38" s="2370"/>
      <c r="BD38" s="2370"/>
      <c r="BE38" s="2370"/>
      <c r="BF38" s="2370"/>
      <c r="BG38" s="491">
        <f t="shared" si="28"/>
        <v>0</v>
      </c>
      <c r="BH38" s="601">
        <f t="shared" si="29"/>
        <v>0</v>
      </c>
      <c r="BI38" s="601">
        <f t="shared" si="30"/>
        <v>0</v>
      </c>
      <c r="BJ38" s="601">
        <f t="shared" si="31"/>
        <v>0</v>
      </c>
      <c r="BK38" s="601">
        <f t="shared" si="32"/>
        <v>0</v>
      </c>
      <c r="BL38" s="601">
        <f t="shared" si="33"/>
        <v>0</v>
      </c>
      <c r="BM38" s="601">
        <f t="shared" si="34"/>
        <v>0</v>
      </c>
      <c r="BN38" s="846">
        <f t="shared" si="35"/>
        <v>0</v>
      </c>
      <c r="BO38" s="491">
        <f t="shared" si="36"/>
        <v>0</v>
      </c>
      <c r="BP38" s="601">
        <f t="shared" si="37"/>
        <v>0</v>
      </c>
      <c r="BQ38" s="601">
        <f t="shared" si="38"/>
        <v>0</v>
      </c>
      <c r="BR38" s="601">
        <f t="shared" si="39"/>
        <v>0</v>
      </c>
      <c r="BS38" s="601">
        <f t="shared" si="40"/>
        <v>0</v>
      </c>
      <c r="BT38" s="601">
        <f t="shared" si="41"/>
        <v>0</v>
      </c>
      <c r="BU38" s="601">
        <f t="shared" si="42"/>
        <v>0</v>
      </c>
      <c r="BV38" s="846">
        <f t="shared" si="43"/>
        <v>0</v>
      </c>
      <c r="BW38" s="491">
        <f t="shared" si="44"/>
        <v>0</v>
      </c>
      <c r="BX38" s="601">
        <f t="shared" si="45"/>
        <v>0</v>
      </c>
      <c r="BY38" s="601">
        <f t="shared" si="46"/>
        <v>0</v>
      </c>
      <c r="BZ38" s="601">
        <f t="shared" si="47"/>
        <v>0</v>
      </c>
      <c r="CA38" s="601">
        <f t="shared" si="48"/>
        <v>0</v>
      </c>
      <c r="CB38" s="601">
        <f t="shared" si="49"/>
        <v>0</v>
      </c>
      <c r="CC38" s="601">
        <f t="shared" si="50"/>
        <v>0</v>
      </c>
      <c r="CD38" s="846">
        <f t="shared" si="51"/>
        <v>0</v>
      </c>
      <c r="CE38" s="2371">
        <v>0.3</v>
      </c>
      <c r="CF38" s="2372">
        <v>0.45</v>
      </c>
      <c r="CG38" s="2372">
        <v>0.4</v>
      </c>
      <c r="CH38" s="2372">
        <v>1.4</v>
      </c>
      <c r="CI38" s="2372">
        <v>0.15</v>
      </c>
      <c r="CJ38" s="2372">
        <v>0.25</v>
      </c>
      <c r="CK38" s="2372">
        <v>0.25</v>
      </c>
      <c r="CL38" s="2372">
        <v>0.8</v>
      </c>
      <c r="CM38" s="2371">
        <v>0.3</v>
      </c>
      <c r="CN38" s="2372">
        <v>0.45</v>
      </c>
      <c r="CO38" s="2372">
        <v>0.4</v>
      </c>
      <c r="CP38" s="2372">
        <v>1.4</v>
      </c>
      <c r="CQ38" s="2372">
        <v>0.15</v>
      </c>
      <c r="CR38" s="2372">
        <v>0.25</v>
      </c>
      <c r="CS38" s="2372">
        <v>0.25</v>
      </c>
      <c r="CT38" s="2373">
        <v>0.8</v>
      </c>
      <c r="CU38" s="2371">
        <v>0.3</v>
      </c>
      <c r="CV38" s="2372">
        <v>0.45</v>
      </c>
      <c r="CW38" s="2372">
        <v>0.4</v>
      </c>
      <c r="CX38" s="2372">
        <v>1.4</v>
      </c>
      <c r="CY38" s="2372">
        <v>0.15</v>
      </c>
      <c r="CZ38" s="2372">
        <v>0.25</v>
      </c>
      <c r="DA38" s="2372">
        <v>0.25</v>
      </c>
      <c r="DB38" s="2373">
        <v>0.8</v>
      </c>
    </row>
    <row r="39" spans="2:106" ht="14.25" customHeight="1" x14ac:dyDescent="0.2">
      <c r="B39" s="1841">
        <v>24</v>
      </c>
      <c r="C39" s="1201" t="s">
        <v>251</v>
      </c>
      <c r="D39" s="1953" t="s">
        <v>1461</v>
      </c>
      <c r="E39" s="1953">
        <v>2019</v>
      </c>
      <c r="F39" s="1953" t="s">
        <v>1744</v>
      </c>
      <c r="G39" s="2610">
        <v>5</v>
      </c>
      <c r="H39" s="1408">
        <f t="shared" si="52"/>
        <v>0</v>
      </c>
      <c r="I39" s="1408">
        <f t="shared" si="52"/>
        <v>0</v>
      </c>
      <c r="J39" s="970">
        <f t="shared" si="53"/>
        <v>0</v>
      </c>
      <c r="K39" s="2368"/>
      <c r="L39" s="2369"/>
      <c r="M39" s="2370"/>
      <c r="N39" s="2370"/>
      <c r="O39" s="2370"/>
      <c r="P39" s="2370"/>
      <c r="Q39" s="2370"/>
      <c r="R39" s="2370"/>
      <c r="S39" s="2370"/>
      <c r="T39" s="2370"/>
      <c r="U39" s="2370"/>
      <c r="V39" s="2370"/>
      <c r="W39" s="2370"/>
      <c r="X39" s="2370"/>
      <c r="Y39" s="2370"/>
      <c r="Z39" s="2370"/>
      <c r="AA39" s="2368"/>
      <c r="AB39" s="2369"/>
      <c r="AC39" s="2370"/>
      <c r="AD39" s="2370"/>
      <c r="AE39" s="2370"/>
      <c r="AF39" s="2370"/>
      <c r="AG39" s="2370"/>
      <c r="AH39" s="2370"/>
      <c r="AI39" s="2370"/>
      <c r="AJ39" s="2370"/>
      <c r="AK39" s="2370"/>
      <c r="AL39" s="2370"/>
      <c r="AM39" s="2370"/>
      <c r="AN39" s="2370"/>
      <c r="AO39" s="2370"/>
      <c r="AP39" s="2370"/>
      <c r="AQ39" s="2368"/>
      <c r="AR39" s="2369"/>
      <c r="AS39" s="2370"/>
      <c r="AT39" s="2370"/>
      <c r="AU39" s="2370"/>
      <c r="AV39" s="2370"/>
      <c r="AW39" s="2370"/>
      <c r="AX39" s="2370"/>
      <c r="AY39" s="2370"/>
      <c r="AZ39" s="2370"/>
      <c r="BA39" s="2370"/>
      <c r="BB39" s="2370"/>
      <c r="BC39" s="2370"/>
      <c r="BD39" s="2370"/>
      <c r="BE39" s="2370"/>
      <c r="BF39" s="2370"/>
      <c r="BG39" s="491">
        <f t="shared" si="28"/>
        <v>0</v>
      </c>
      <c r="BH39" s="601">
        <f t="shared" si="29"/>
        <v>0</v>
      </c>
      <c r="BI39" s="601">
        <f t="shared" si="30"/>
        <v>0</v>
      </c>
      <c r="BJ39" s="601">
        <f t="shared" si="31"/>
        <v>0</v>
      </c>
      <c r="BK39" s="601">
        <f t="shared" si="32"/>
        <v>0</v>
      </c>
      <c r="BL39" s="601">
        <f t="shared" si="33"/>
        <v>0</v>
      </c>
      <c r="BM39" s="601">
        <f t="shared" si="34"/>
        <v>0</v>
      </c>
      <c r="BN39" s="846">
        <f t="shared" si="35"/>
        <v>0</v>
      </c>
      <c r="BO39" s="491">
        <f t="shared" si="36"/>
        <v>0</v>
      </c>
      <c r="BP39" s="601">
        <f t="shared" si="37"/>
        <v>0</v>
      </c>
      <c r="BQ39" s="601">
        <f t="shared" si="38"/>
        <v>0</v>
      </c>
      <c r="BR39" s="601">
        <f t="shared" si="39"/>
        <v>0</v>
      </c>
      <c r="BS39" s="601">
        <f t="shared" si="40"/>
        <v>0</v>
      </c>
      <c r="BT39" s="601">
        <f t="shared" si="41"/>
        <v>0</v>
      </c>
      <c r="BU39" s="601">
        <f t="shared" si="42"/>
        <v>0</v>
      </c>
      <c r="BV39" s="846">
        <f t="shared" si="43"/>
        <v>0</v>
      </c>
      <c r="BW39" s="491">
        <f t="shared" si="44"/>
        <v>0</v>
      </c>
      <c r="BX39" s="601">
        <f t="shared" si="45"/>
        <v>0</v>
      </c>
      <c r="BY39" s="601">
        <f t="shared" si="46"/>
        <v>0</v>
      </c>
      <c r="BZ39" s="601">
        <f t="shared" si="47"/>
        <v>0</v>
      </c>
      <c r="CA39" s="601">
        <f t="shared" si="48"/>
        <v>0</v>
      </c>
      <c r="CB39" s="601">
        <f t="shared" si="49"/>
        <v>0</v>
      </c>
      <c r="CC39" s="601">
        <f t="shared" si="50"/>
        <v>0</v>
      </c>
      <c r="CD39" s="846">
        <f t="shared" si="51"/>
        <v>0</v>
      </c>
      <c r="CE39" s="2371">
        <v>0.4</v>
      </c>
      <c r="CF39" s="2372">
        <v>0.5</v>
      </c>
      <c r="CG39" s="2372">
        <v>0.6</v>
      </c>
      <c r="CH39" s="2372">
        <v>1.6</v>
      </c>
      <c r="CI39" s="2372">
        <v>0.2</v>
      </c>
      <c r="CJ39" s="2372">
        <v>0.3</v>
      </c>
      <c r="CK39" s="2372">
        <v>0.35</v>
      </c>
      <c r="CL39" s="2372">
        <v>0.95</v>
      </c>
      <c r="CM39" s="2371">
        <v>0.4</v>
      </c>
      <c r="CN39" s="2372">
        <v>0.5</v>
      </c>
      <c r="CO39" s="2372">
        <v>0.6</v>
      </c>
      <c r="CP39" s="2372">
        <v>1.6</v>
      </c>
      <c r="CQ39" s="2372">
        <v>0.2</v>
      </c>
      <c r="CR39" s="2372">
        <v>0.3</v>
      </c>
      <c r="CS39" s="2372">
        <v>0.35</v>
      </c>
      <c r="CT39" s="2373">
        <v>0.95</v>
      </c>
      <c r="CU39" s="2371">
        <v>0.4</v>
      </c>
      <c r="CV39" s="2372">
        <v>0.5</v>
      </c>
      <c r="CW39" s="2372">
        <v>0.6</v>
      </c>
      <c r="CX39" s="2372">
        <v>1.6</v>
      </c>
      <c r="CY39" s="2372">
        <v>0.2</v>
      </c>
      <c r="CZ39" s="2372">
        <v>0.3</v>
      </c>
      <c r="DA39" s="2372">
        <v>0.35</v>
      </c>
      <c r="DB39" s="2373">
        <v>0.95</v>
      </c>
    </row>
    <row r="40" spans="2:106" ht="14.25" customHeight="1" x14ac:dyDescent="0.2">
      <c r="B40" s="1841">
        <v>25</v>
      </c>
      <c r="C40" s="1201" t="s">
        <v>251</v>
      </c>
      <c r="D40" s="1953" t="s">
        <v>1461</v>
      </c>
      <c r="E40" s="1953">
        <v>2019</v>
      </c>
      <c r="F40" s="1953" t="s">
        <v>1744</v>
      </c>
      <c r="G40" s="2610">
        <v>6</v>
      </c>
      <c r="H40" s="1408">
        <f t="shared" si="52"/>
        <v>0</v>
      </c>
      <c r="I40" s="1408">
        <f t="shared" si="52"/>
        <v>0</v>
      </c>
      <c r="J40" s="970">
        <f t="shared" si="53"/>
        <v>0</v>
      </c>
      <c r="K40" s="2368"/>
      <c r="L40" s="2369"/>
      <c r="M40" s="2370"/>
      <c r="N40" s="2370"/>
      <c r="O40" s="2370"/>
      <c r="P40" s="2370"/>
      <c r="Q40" s="2370"/>
      <c r="R40" s="2370"/>
      <c r="S40" s="2370"/>
      <c r="T40" s="2370"/>
      <c r="U40" s="2370"/>
      <c r="V40" s="2370"/>
      <c r="W40" s="2370"/>
      <c r="X40" s="2370"/>
      <c r="Y40" s="2370"/>
      <c r="Z40" s="2370"/>
      <c r="AA40" s="2368"/>
      <c r="AB40" s="2369"/>
      <c r="AC40" s="2370"/>
      <c r="AD40" s="2370"/>
      <c r="AE40" s="2370"/>
      <c r="AF40" s="2370"/>
      <c r="AG40" s="2370"/>
      <c r="AH40" s="2370"/>
      <c r="AI40" s="2370"/>
      <c r="AJ40" s="2370"/>
      <c r="AK40" s="2370"/>
      <c r="AL40" s="2370"/>
      <c r="AM40" s="2370"/>
      <c r="AN40" s="2370"/>
      <c r="AO40" s="2370"/>
      <c r="AP40" s="2370"/>
      <c r="AQ40" s="2368"/>
      <c r="AR40" s="2369"/>
      <c r="AS40" s="2370"/>
      <c r="AT40" s="2370"/>
      <c r="AU40" s="2370"/>
      <c r="AV40" s="2370"/>
      <c r="AW40" s="2370"/>
      <c r="AX40" s="2370"/>
      <c r="AY40" s="2370"/>
      <c r="AZ40" s="2370"/>
      <c r="BA40" s="2370"/>
      <c r="BB40" s="2370"/>
      <c r="BC40" s="2370"/>
      <c r="BD40" s="2370"/>
      <c r="BE40" s="2370"/>
      <c r="BF40" s="2370"/>
      <c r="BG40" s="491">
        <f t="shared" si="28"/>
        <v>0</v>
      </c>
      <c r="BH40" s="601">
        <f t="shared" si="29"/>
        <v>0</v>
      </c>
      <c r="BI40" s="601">
        <f t="shared" si="30"/>
        <v>0</v>
      </c>
      <c r="BJ40" s="601">
        <f t="shared" si="31"/>
        <v>0</v>
      </c>
      <c r="BK40" s="601">
        <f t="shared" si="32"/>
        <v>0</v>
      </c>
      <c r="BL40" s="601">
        <f t="shared" si="33"/>
        <v>0</v>
      </c>
      <c r="BM40" s="601">
        <f t="shared" si="34"/>
        <v>0</v>
      </c>
      <c r="BN40" s="846">
        <f t="shared" si="35"/>
        <v>0</v>
      </c>
      <c r="BO40" s="491">
        <f t="shared" si="36"/>
        <v>0</v>
      </c>
      <c r="BP40" s="601">
        <f t="shared" si="37"/>
        <v>0</v>
      </c>
      <c r="BQ40" s="601">
        <f t="shared" si="38"/>
        <v>0</v>
      </c>
      <c r="BR40" s="601">
        <f t="shared" si="39"/>
        <v>0</v>
      </c>
      <c r="BS40" s="601">
        <f t="shared" si="40"/>
        <v>0</v>
      </c>
      <c r="BT40" s="601">
        <f t="shared" si="41"/>
        <v>0</v>
      </c>
      <c r="BU40" s="601">
        <f t="shared" si="42"/>
        <v>0</v>
      </c>
      <c r="BV40" s="846">
        <f t="shared" si="43"/>
        <v>0</v>
      </c>
      <c r="BW40" s="491">
        <f t="shared" si="44"/>
        <v>0</v>
      </c>
      <c r="BX40" s="601">
        <f t="shared" si="45"/>
        <v>0</v>
      </c>
      <c r="BY40" s="601">
        <f t="shared" si="46"/>
        <v>0</v>
      </c>
      <c r="BZ40" s="601">
        <f t="shared" si="47"/>
        <v>0</v>
      </c>
      <c r="CA40" s="601">
        <f t="shared" si="48"/>
        <v>0</v>
      </c>
      <c r="CB40" s="601">
        <f t="shared" si="49"/>
        <v>0</v>
      </c>
      <c r="CC40" s="601">
        <f t="shared" si="50"/>
        <v>0</v>
      </c>
      <c r="CD40" s="846">
        <f t="shared" si="51"/>
        <v>0</v>
      </c>
      <c r="CE40" s="2371">
        <v>0.5</v>
      </c>
      <c r="CF40" s="2372">
        <v>0.65</v>
      </c>
      <c r="CG40" s="2372">
        <v>0.8</v>
      </c>
      <c r="CH40" s="2372">
        <v>1.8</v>
      </c>
      <c r="CI40" s="2372">
        <v>0.3</v>
      </c>
      <c r="CJ40" s="2372">
        <v>0.4</v>
      </c>
      <c r="CK40" s="2372">
        <v>0.6</v>
      </c>
      <c r="CL40" s="2372">
        <v>1.25</v>
      </c>
      <c r="CM40" s="2371">
        <v>0.5</v>
      </c>
      <c r="CN40" s="2372">
        <v>0.65</v>
      </c>
      <c r="CO40" s="2372">
        <v>0.8</v>
      </c>
      <c r="CP40" s="2372">
        <v>1.8</v>
      </c>
      <c r="CQ40" s="2372">
        <v>0.3</v>
      </c>
      <c r="CR40" s="2372">
        <v>0.4</v>
      </c>
      <c r="CS40" s="2372">
        <v>0.6</v>
      </c>
      <c r="CT40" s="2373">
        <v>1.25</v>
      </c>
      <c r="CU40" s="2371">
        <v>0.5</v>
      </c>
      <c r="CV40" s="2372">
        <v>0.65</v>
      </c>
      <c r="CW40" s="2372">
        <v>0.8</v>
      </c>
      <c r="CX40" s="2372">
        <v>1.8</v>
      </c>
      <c r="CY40" s="2372">
        <v>0.3</v>
      </c>
      <c r="CZ40" s="2372">
        <v>0.4</v>
      </c>
      <c r="DA40" s="2372">
        <v>0.6</v>
      </c>
      <c r="DB40" s="2373">
        <v>1.25</v>
      </c>
    </row>
    <row r="41" spans="2:106" ht="14.25" customHeight="1" x14ac:dyDescent="0.2">
      <c r="B41" s="1841">
        <v>26</v>
      </c>
      <c r="C41" s="1201" t="s">
        <v>251</v>
      </c>
      <c r="D41" s="1953" t="s">
        <v>1461</v>
      </c>
      <c r="E41" s="1953">
        <v>2019</v>
      </c>
      <c r="F41" s="1953" t="s">
        <v>1744</v>
      </c>
      <c r="G41" s="2610">
        <v>7</v>
      </c>
      <c r="H41" s="1408">
        <f t="shared" si="52"/>
        <v>0</v>
      </c>
      <c r="I41" s="1408">
        <f t="shared" si="52"/>
        <v>0</v>
      </c>
      <c r="J41" s="970">
        <f t="shared" si="53"/>
        <v>0</v>
      </c>
      <c r="K41" s="2368"/>
      <c r="L41" s="2369"/>
      <c r="M41" s="2370"/>
      <c r="N41" s="2370"/>
      <c r="O41" s="2370"/>
      <c r="P41" s="2370"/>
      <c r="Q41" s="2370"/>
      <c r="R41" s="2370"/>
      <c r="S41" s="2370"/>
      <c r="T41" s="2370"/>
      <c r="U41" s="2370"/>
      <c r="V41" s="2370"/>
      <c r="W41" s="2370"/>
      <c r="X41" s="2370"/>
      <c r="Y41" s="2370"/>
      <c r="Z41" s="2370"/>
      <c r="AA41" s="2368"/>
      <c r="AB41" s="2369"/>
      <c r="AC41" s="2370"/>
      <c r="AD41" s="2370"/>
      <c r="AE41" s="2370"/>
      <c r="AF41" s="2370"/>
      <c r="AG41" s="2370"/>
      <c r="AH41" s="2370"/>
      <c r="AI41" s="2370"/>
      <c r="AJ41" s="2370"/>
      <c r="AK41" s="2370"/>
      <c r="AL41" s="2370"/>
      <c r="AM41" s="2370"/>
      <c r="AN41" s="2370"/>
      <c r="AO41" s="2370"/>
      <c r="AP41" s="2370"/>
      <c r="AQ41" s="2368"/>
      <c r="AR41" s="2369"/>
      <c r="AS41" s="2370"/>
      <c r="AT41" s="2370"/>
      <c r="AU41" s="2370"/>
      <c r="AV41" s="2370"/>
      <c r="AW41" s="2370"/>
      <c r="AX41" s="2370"/>
      <c r="AY41" s="2370"/>
      <c r="AZ41" s="2370"/>
      <c r="BA41" s="2370"/>
      <c r="BB41" s="2370"/>
      <c r="BC41" s="2370"/>
      <c r="BD41" s="2370"/>
      <c r="BE41" s="2370"/>
      <c r="BF41" s="2370"/>
      <c r="BG41" s="491">
        <f t="shared" si="28"/>
        <v>0</v>
      </c>
      <c r="BH41" s="601">
        <f t="shared" si="29"/>
        <v>0</v>
      </c>
      <c r="BI41" s="601">
        <f t="shared" si="30"/>
        <v>0</v>
      </c>
      <c r="BJ41" s="601">
        <f t="shared" si="31"/>
        <v>0</v>
      </c>
      <c r="BK41" s="601">
        <f t="shared" si="32"/>
        <v>0</v>
      </c>
      <c r="BL41" s="601">
        <f t="shared" si="33"/>
        <v>0</v>
      </c>
      <c r="BM41" s="601">
        <f t="shared" si="34"/>
        <v>0</v>
      </c>
      <c r="BN41" s="846">
        <f t="shared" si="35"/>
        <v>0</v>
      </c>
      <c r="BO41" s="491">
        <f t="shared" si="36"/>
        <v>0</v>
      </c>
      <c r="BP41" s="601">
        <f t="shared" si="37"/>
        <v>0</v>
      </c>
      <c r="BQ41" s="601">
        <f t="shared" si="38"/>
        <v>0</v>
      </c>
      <c r="BR41" s="601">
        <f t="shared" si="39"/>
        <v>0</v>
      </c>
      <c r="BS41" s="601">
        <f t="shared" si="40"/>
        <v>0</v>
      </c>
      <c r="BT41" s="601">
        <f t="shared" si="41"/>
        <v>0</v>
      </c>
      <c r="BU41" s="601">
        <f t="shared" si="42"/>
        <v>0</v>
      </c>
      <c r="BV41" s="846">
        <f t="shared" si="43"/>
        <v>0</v>
      </c>
      <c r="BW41" s="491">
        <f t="shared" si="44"/>
        <v>0</v>
      </c>
      <c r="BX41" s="601">
        <f t="shared" si="45"/>
        <v>0</v>
      </c>
      <c r="BY41" s="601">
        <f t="shared" si="46"/>
        <v>0</v>
      </c>
      <c r="BZ41" s="601">
        <f t="shared" si="47"/>
        <v>0</v>
      </c>
      <c r="CA41" s="601">
        <f t="shared" si="48"/>
        <v>0</v>
      </c>
      <c r="CB41" s="601">
        <f t="shared" si="49"/>
        <v>0</v>
      </c>
      <c r="CC41" s="601">
        <f t="shared" si="50"/>
        <v>0</v>
      </c>
      <c r="CD41" s="846">
        <f t="shared" si="51"/>
        <v>0</v>
      </c>
      <c r="CE41" s="2371">
        <v>0.6</v>
      </c>
      <c r="CF41" s="2372">
        <v>0.7</v>
      </c>
      <c r="CG41" s="2372">
        <v>1.2</v>
      </c>
      <c r="CH41" s="2372">
        <v>2.1</v>
      </c>
      <c r="CI41" s="2372">
        <v>0.35</v>
      </c>
      <c r="CJ41" s="2372">
        <v>0.4</v>
      </c>
      <c r="CK41" s="2372">
        <v>0.95</v>
      </c>
      <c r="CL41" s="2372">
        <v>1.7</v>
      </c>
      <c r="CM41" s="2371">
        <v>0.6</v>
      </c>
      <c r="CN41" s="2372">
        <v>0.7</v>
      </c>
      <c r="CO41" s="2372">
        <v>1.2</v>
      </c>
      <c r="CP41" s="2372">
        <v>2.1</v>
      </c>
      <c r="CQ41" s="2372">
        <v>0.35</v>
      </c>
      <c r="CR41" s="2372">
        <v>0.4</v>
      </c>
      <c r="CS41" s="2372">
        <v>0.95</v>
      </c>
      <c r="CT41" s="2373">
        <v>1.7</v>
      </c>
      <c r="CU41" s="2371">
        <v>0.6</v>
      </c>
      <c r="CV41" s="2372">
        <v>0.7</v>
      </c>
      <c r="CW41" s="2372">
        <v>1.2</v>
      </c>
      <c r="CX41" s="2372">
        <v>2.1</v>
      </c>
      <c r="CY41" s="2372">
        <v>0.35</v>
      </c>
      <c r="CZ41" s="2372">
        <v>0.4</v>
      </c>
      <c r="DA41" s="2372">
        <v>0.95</v>
      </c>
      <c r="DB41" s="2373">
        <v>1.7</v>
      </c>
    </row>
    <row r="42" spans="2:106" ht="14.25" customHeight="1" x14ac:dyDescent="0.2">
      <c r="B42" s="1841">
        <v>27</v>
      </c>
      <c r="C42" s="1201" t="s">
        <v>251</v>
      </c>
      <c r="D42" s="1953" t="s">
        <v>1461</v>
      </c>
      <c r="E42" s="1953">
        <v>2019</v>
      </c>
      <c r="F42" s="1953" t="s">
        <v>1744</v>
      </c>
      <c r="G42" s="2610">
        <v>8</v>
      </c>
      <c r="H42" s="1408">
        <f t="shared" si="52"/>
        <v>0</v>
      </c>
      <c r="I42" s="1408">
        <f t="shared" si="52"/>
        <v>0</v>
      </c>
      <c r="J42" s="970">
        <f t="shared" si="53"/>
        <v>0</v>
      </c>
      <c r="K42" s="2368"/>
      <c r="L42" s="2369"/>
      <c r="M42" s="2370"/>
      <c r="N42" s="2370"/>
      <c r="O42" s="2370"/>
      <c r="P42" s="2370"/>
      <c r="Q42" s="2370"/>
      <c r="R42" s="2370"/>
      <c r="S42" s="2370"/>
      <c r="T42" s="2370"/>
      <c r="U42" s="2370"/>
      <c r="V42" s="2370"/>
      <c r="W42" s="2370"/>
      <c r="X42" s="2370"/>
      <c r="Y42" s="2370"/>
      <c r="Z42" s="2370"/>
      <c r="AA42" s="2368"/>
      <c r="AB42" s="2369"/>
      <c r="AC42" s="2370"/>
      <c r="AD42" s="2370"/>
      <c r="AE42" s="2370"/>
      <c r="AF42" s="2370"/>
      <c r="AG42" s="2370"/>
      <c r="AH42" s="2370"/>
      <c r="AI42" s="2370"/>
      <c r="AJ42" s="2370"/>
      <c r="AK42" s="2370"/>
      <c r="AL42" s="2370"/>
      <c r="AM42" s="2370"/>
      <c r="AN42" s="2370"/>
      <c r="AO42" s="2370"/>
      <c r="AP42" s="2370"/>
      <c r="AQ42" s="2368"/>
      <c r="AR42" s="2369"/>
      <c r="AS42" s="2370"/>
      <c r="AT42" s="2370"/>
      <c r="AU42" s="2370"/>
      <c r="AV42" s="2370"/>
      <c r="AW42" s="2370"/>
      <c r="AX42" s="2370"/>
      <c r="AY42" s="2370"/>
      <c r="AZ42" s="2370"/>
      <c r="BA42" s="2370"/>
      <c r="BB42" s="2370"/>
      <c r="BC42" s="2370"/>
      <c r="BD42" s="2370"/>
      <c r="BE42" s="2370"/>
      <c r="BF42" s="2370"/>
      <c r="BG42" s="491">
        <f t="shared" si="28"/>
        <v>0</v>
      </c>
      <c r="BH42" s="601">
        <f t="shared" si="29"/>
        <v>0</v>
      </c>
      <c r="BI42" s="601">
        <f t="shared" si="30"/>
        <v>0</v>
      </c>
      <c r="BJ42" s="601">
        <f t="shared" si="31"/>
        <v>0</v>
      </c>
      <c r="BK42" s="601">
        <f t="shared" si="32"/>
        <v>0</v>
      </c>
      <c r="BL42" s="601">
        <f t="shared" si="33"/>
        <v>0</v>
      </c>
      <c r="BM42" s="601">
        <f t="shared" si="34"/>
        <v>0</v>
      </c>
      <c r="BN42" s="846">
        <f t="shared" si="35"/>
        <v>0</v>
      </c>
      <c r="BO42" s="491">
        <f t="shared" si="36"/>
        <v>0</v>
      </c>
      <c r="BP42" s="601">
        <f t="shared" si="37"/>
        <v>0</v>
      </c>
      <c r="BQ42" s="601">
        <f t="shared" si="38"/>
        <v>0</v>
      </c>
      <c r="BR42" s="601">
        <f t="shared" si="39"/>
        <v>0</v>
      </c>
      <c r="BS42" s="601">
        <f t="shared" si="40"/>
        <v>0</v>
      </c>
      <c r="BT42" s="601">
        <f t="shared" si="41"/>
        <v>0</v>
      </c>
      <c r="BU42" s="601">
        <f t="shared" si="42"/>
        <v>0</v>
      </c>
      <c r="BV42" s="846">
        <f t="shared" si="43"/>
        <v>0</v>
      </c>
      <c r="BW42" s="491">
        <f t="shared" si="44"/>
        <v>0</v>
      </c>
      <c r="BX42" s="601">
        <f t="shared" si="45"/>
        <v>0</v>
      </c>
      <c r="BY42" s="601">
        <f t="shared" si="46"/>
        <v>0</v>
      </c>
      <c r="BZ42" s="601">
        <f t="shared" si="47"/>
        <v>0</v>
      </c>
      <c r="CA42" s="601">
        <f t="shared" si="48"/>
        <v>0</v>
      </c>
      <c r="CB42" s="601">
        <f t="shared" si="49"/>
        <v>0</v>
      </c>
      <c r="CC42" s="601">
        <f t="shared" si="50"/>
        <v>0</v>
      </c>
      <c r="CD42" s="846">
        <f t="shared" si="51"/>
        <v>0</v>
      </c>
      <c r="CE42" s="2371">
        <v>0.75</v>
      </c>
      <c r="CF42" s="2372">
        <v>0.9</v>
      </c>
      <c r="CG42" s="2372">
        <v>1.7</v>
      </c>
      <c r="CH42" s="2372">
        <v>2.6</v>
      </c>
      <c r="CI42" s="2372">
        <v>0.45</v>
      </c>
      <c r="CJ42" s="2372">
        <v>0.44</v>
      </c>
      <c r="CK42" s="2372">
        <v>1.5</v>
      </c>
      <c r="CL42" s="2372">
        <v>2.25</v>
      </c>
      <c r="CM42" s="2371">
        <v>0.75</v>
      </c>
      <c r="CN42" s="2372">
        <v>0.9</v>
      </c>
      <c r="CO42" s="2372">
        <v>1.7</v>
      </c>
      <c r="CP42" s="2372">
        <v>2.6</v>
      </c>
      <c r="CQ42" s="2372">
        <v>0.45</v>
      </c>
      <c r="CR42" s="2372">
        <v>0.44</v>
      </c>
      <c r="CS42" s="2372">
        <v>1.5</v>
      </c>
      <c r="CT42" s="2373">
        <v>2.25</v>
      </c>
      <c r="CU42" s="2371">
        <v>0.75</v>
      </c>
      <c r="CV42" s="2372">
        <v>0.9</v>
      </c>
      <c r="CW42" s="2372">
        <v>1.7</v>
      </c>
      <c r="CX42" s="2372">
        <v>2.6</v>
      </c>
      <c r="CY42" s="2372">
        <v>0.45</v>
      </c>
      <c r="CZ42" s="2372">
        <v>0.44</v>
      </c>
      <c r="DA42" s="2372">
        <v>1.5</v>
      </c>
      <c r="DB42" s="2373">
        <v>2.25</v>
      </c>
    </row>
    <row r="43" spans="2:106" ht="14.25" customHeight="1" x14ac:dyDescent="0.2">
      <c r="B43" s="1841">
        <v>28</v>
      </c>
      <c r="C43" s="1201" t="s">
        <v>251</v>
      </c>
      <c r="D43" s="1953" t="s">
        <v>1461</v>
      </c>
      <c r="E43" s="1953">
        <v>2019</v>
      </c>
      <c r="F43" s="1953" t="s">
        <v>1744</v>
      </c>
      <c r="G43" s="2610">
        <v>9</v>
      </c>
      <c r="H43" s="1408">
        <f t="shared" si="52"/>
        <v>0</v>
      </c>
      <c r="I43" s="1408">
        <f t="shared" si="52"/>
        <v>0</v>
      </c>
      <c r="J43" s="970">
        <f t="shared" si="53"/>
        <v>0</v>
      </c>
      <c r="K43" s="2368"/>
      <c r="L43" s="2369"/>
      <c r="M43" s="2370"/>
      <c r="N43" s="2370"/>
      <c r="O43" s="2370"/>
      <c r="P43" s="2370"/>
      <c r="Q43" s="2370"/>
      <c r="R43" s="2370"/>
      <c r="S43" s="2370"/>
      <c r="T43" s="2370"/>
      <c r="U43" s="2370"/>
      <c r="V43" s="2370"/>
      <c r="W43" s="2370"/>
      <c r="X43" s="2370"/>
      <c r="Y43" s="2370"/>
      <c r="Z43" s="2370"/>
      <c r="AA43" s="2368"/>
      <c r="AB43" s="2369"/>
      <c r="AC43" s="2370"/>
      <c r="AD43" s="2370"/>
      <c r="AE43" s="2370"/>
      <c r="AF43" s="2370"/>
      <c r="AG43" s="2370"/>
      <c r="AH43" s="2370"/>
      <c r="AI43" s="2370"/>
      <c r="AJ43" s="2370"/>
      <c r="AK43" s="2370"/>
      <c r="AL43" s="2370"/>
      <c r="AM43" s="2370"/>
      <c r="AN43" s="2370"/>
      <c r="AO43" s="2370"/>
      <c r="AP43" s="2370"/>
      <c r="AQ43" s="2368"/>
      <c r="AR43" s="2369"/>
      <c r="AS43" s="2370"/>
      <c r="AT43" s="2370"/>
      <c r="AU43" s="2370"/>
      <c r="AV43" s="2370"/>
      <c r="AW43" s="2370"/>
      <c r="AX43" s="2370"/>
      <c r="AY43" s="2370"/>
      <c r="AZ43" s="2370"/>
      <c r="BA43" s="2370"/>
      <c r="BB43" s="2370"/>
      <c r="BC43" s="2370"/>
      <c r="BD43" s="2370"/>
      <c r="BE43" s="2370"/>
      <c r="BF43" s="2370"/>
      <c r="BG43" s="491">
        <f t="shared" si="28"/>
        <v>0</v>
      </c>
      <c r="BH43" s="601">
        <f t="shared" si="29"/>
        <v>0</v>
      </c>
      <c r="BI43" s="601">
        <f t="shared" si="30"/>
        <v>0</v>
      </c>
      <c r="BJ43" s="601">
        <f t="shared" si="31"/>
        <v>0</v>
      </c>
      <c r="BK43" s="601">
        <f t="shared" si="32"/>
        <v>0</v>
      </c>
      <c r="BL43" s="601">
        <f t="shared" si="33"/>
        <v>0</v>
      </c>
      <c r="BM43" s="601">
        <f t="shared" si="34"/>
        <v>0</v>
      </c>
      <c r="BN43" s="846">
        <f t="shared" si="35"/>
        <v>0</v>
      </c>
      <c r="BO43" s="491">
        <f t="shared" si="36"/>
        <v>0</v>
      </c>
      <c r="BP43" s="601">
        <f t="shared" si="37"/>
        <v>0</v>
      </c>
      <c r="BQ43" s="601">
        <f t="shared" si="38"/>
        <v>0</v>
      </c>
      <c r="BR43" s="601">
        <f t="shared" si="39"/>
        <v>0</v>
      </c>
      <c r="BS43" s="601">
        <f t="shared" si="40"/>
        <v>0</v>
      </c>
      <c r="BT43" s="601">
        <f t="shared" si="41"/>
        <v>0</v>
      </c>
      <c r="BU43" s="601">
        <f t="shared" si="42"/>
        <v>0</v>
      </c>
      <c r="BV43" s="846">
        <f t="shared" si="43"/>
        <v>0</v>
      </c>
      <c r="BW43" s="491">
        <f t="shared" si="44"/>
        <v>0</v>
      </c>
      <c r="BX43" s="601">
        <f t="shared" si="45"/>
        <v>0</v>
      </c>
      <c r="BY43" s="601">
        <f t="shared" si="46"/>
        <v>0</v>
      </c>
      <c r="BZ43" s="601">
        <f t="shared" si="47"/>
        <v>0</v>
      </c>
      <c r="CA43" s="601">
        <f t="shared" si="48"/>
        <v>0</v>
      </c>
      <c r="CB43" s="601">
        <f t="shared" si="49"/>
        <v>0</v>
      </c>
      <c r="CC43" s="601">
        <f t="shared" si="50"/>
        <v>0</v>
      </c>
      <c r="CD43" s="846">
        <f t="shared" si="51"/>
        <v>0</v>
      </c>
      <c r="CE43" s="2371">
        <v>0.9</v>
      </c>
      <c r="CF43" s="2372">
        <v>1.05</v>
      </c>
      <c r="CG43" s="2372">
        <v>2.2000000000000002</v>
      </c>
      <c r="CH43" s="2372">
        <v>3.1</v>
      </c>
      <c r="CI43" s="2372">
        <v>0.55000000000000004</v>
      </c>
      <c r="CJ43" s="2372">
        <v>0.65</v>
      </c>
      <c r="CK43" s="2372">
        <v>1.8</v>
      </c>
      <c r="CL43" s="2372">
        <v>2.5499999999999998</v>
      </c>
      <c r="CM43" s="2371">
        <v>0.9</v>
      </c>
      <c r="CN43" s="2372">
        <v>1.05</v>
      </c>
      <c r="CO43" s="2372">
        <v>2.2000000000000002</v>
      </c>
      <c r="CP43" s="2372">
        <v>3.1</v>
      </c>
      <c r="CQ43" s="2372">
        <v>0.55000000000000004</v>
      </c>
      <c r="CR43" s="2372">
        <v>0.65</v>
      </c>
      <c r="CS43" s="2372">
        <v>1.8</v>
      </c>
      <c r="CT43" s="2373">
        <v>2.5499999999999998</v>
      </c>
      <c r="CU43" s="2371">
        <v>0.9</v>
      </c>
      <c r="CV43" s="2372">
        <v>1.05</v>
      </c>
      <c r="CW43" s="2372">
        <v>2.2000000000000002</v>
      </c>
      <c r="CX43" s="2372">
        <v>3.1</v>
      </c>
      <c r="CY43" s="2372">
        <v>0.55000000000000004</v>
      </c>
      <c r="CZ43" s="2372">
        <v>0.65</v>
      </c>
      <c r="DA43" s="2372">
        <v>1.8</v>
      </c>
      <c r="DB43" s="2373">
        <v>2.5499999999999998</v>
      </c>
    </row>
    <row r="44" spans="2:106" ht="14.25" customHeight="1" x14ac:dyDescent="0.2">
      <c r="B44" s="1841">
        <v>29</v>
      </c>
      <c r="C44" s="1201" t="s">
        <v>251</v>
      </c>
      <c r="D44" s="1953" t="s">
        <v>1461</v>
      </c>
      <c r="E44" s="1953">
        <v>2019</v>
      </c>
      <c r="F44" s="1953" t="s">
        <v>1744</v>
      </c>
      <c r="G44" s="2610">
        <v>10</v>
      </c>
      <c r="H44" s="1408">
        <f t="shared" si="52"/>
        <v>0</v>
      </c>
      <c r="I44" s="1408">
        <f t="shared" si="52"/>
        <v>0</v>
      </c>
      <c r="J44" s="970">
        <f t="shared" si="53"/>
        <v>0</v>
      </c>
      <c r="K44" s="2368"/>
      <c r="L44" s="2369"/>
      <c r="M44" s="2370"/>
      <c r="N44" s="2370"/>
      <c r="O44" s="2370"/>
      <c r="P44" s="2370"/>
      <c r="Q44" s="2370"/>
      <c r="R44" s="2370"/>
      <c r="S44" s="2370"/>
      <c r="T44" s="2370"/>
      <c r="U44" s="2370"/>
      <c r="V44" s="2370"/>
      <c r="W44" s="2370"/>
      <c r="X44" s="2370"/>
      <c r="Y44" s="2370"/>
      <c r="Z44" s="2370"/>
      <c r="AA44" s="2368"/>
      <c r="AB44" s="2369"/>
      <c r="AC44" s="2370"/>
      <c r="AD44" s="2370"/>
      <c r="AE44" s="2370"/>
      <c r="AF44" s="2370"/>
      <c r="AG44" s="2370"/>
      <c r="AH44" s="2370"/>
      <c r="AI44" s="2370"/>
      <c r="AJ44" s="2370"/>
      <c r="AK44" s="2370"/>
      <c r="AL44" s="2370"/>
      <c r="AM44" s="2370"/>
      <c r="AN44" s="2370"/>
      <c r="AO44" s="2370"/>
      <c r="AP44" s="2370"/>
      <c r="AQ44" s="2368"/>
      <c r="AR44" s="2369"/>
      <c r="AS44" s="2370"/>
      <c r="AT44" s="2370"/>
      <c r="AU44" s="2370"/>
      <c r="AV44" s="2370"/>
      <c r="AW44" s="2370"/>
      <c r="AX44" s="2370"/>
      <c r="AY44" s="2370"/>
      <c r="AZ44" s="2370"/>
      <c r="BA44" s="2370"/>
      <c r="BB44" s="2370"/>
      <c r="BC44" s="2370"/>
      <c r="BD44" s="2370"/>
      <c r="BE44" s="2370"/>
      <c r="BF44" s="2370"/>
      <c r="BG44" s="491">
        <f t="shared" si="28"/>
        <v>0</v>
      </c>
      <c r="BH44" s="601">
        <f t="shared" si="29"/>
        <v>0</v>
      </c>
      <c r="BI44" s="601">
        <f t="shared" si="30"/>
        <v>0</v>
      </c>
      <c r="BJ44" s="601">
        <f t="shared" si="31"/>
        <v>0</v>
      </c>
      <c r="BK44" s="601">
        <f t="shared" si="32"/>
        <v>0</v>
      </c>
      <c r="BL44" s="601">
        <f t="shared" si="33"/>
        <v>0</v>
      </c>
      <c r="BM44" s="601">
        <f t="shared" si="34"/>
        <v>0</v>
      </c>
      <c r="BN44" s="846">
        <f t="shared" si="35"/>
        <v>0</v>
      </c>
      <c r="BO44" s="491">
        <f t="shared" si="36"/>
        <v>0</v>
      </c>
      <c r="BP44" s="601">
        <f t="shared" si="37"/>
        <v>0</v>
      </c>
      <c r="BQ44" s="601">
        <f t="shared" si="38"/>
        <v>0</v>
      </c>
      <c r="BR44" s="601">
        <f t="shared" si="39"/>
        <v>0</v>
      </c>
      <c r="BS44" s="601">
        <f t="shared" si="40"/>
        <v>0</v>
      </c>
      <c r="BT44" s="601">
        <f t="shared" si="41"/>
        <v>0</v>
      </c>
      <c r="BU44" s="601">
        <f t="shared" si="42"/>
        <v>0</v>
      </c>
      <c r="BV44" s="846">
        <f t="shared" si="43"/>
        <v>0</v>
      </c>
      <c r="BW44" s="491">
        <f t="shared" si="44"/>
        <v>0</v>
      </c>
      <c r="BX44" s="601">
        <f t="shared" si="45"/>
        <v>0</v>
      </c>
      <c r="BY44" s="601">
        <f t="shared" si="46"/>
        <v>0</v>
      </c>
      <c r="BZ44" s="601">
        <f t="shared" si="47"/>
        <v>0</v>
      </c>
      <c r="CA44" s="601">
        <f t="shared" si="48"/>
        <v>0</v>
      </c>
      <c r="CB44" s="601">
        <f t="shared" si="49"/>
        <v>0</v>
      </c>
      <c r="CC44" s="601">
        <f t="shared" si="50"/>
        <v>0</v>
      </c>
      <c r="CD44" s="846">
        <f t="shared" si="51"/>
        <v>0</v>
      </c>
      <c r="CE44" s="2371">
        <v>1.2</v>
      </c>
      <c r="CF44" s="2372">
        <v>1.4</v>
      </c>
      <c r="CG44" s="2372">
        <v>3.3</v>
      </c>
      <c r="CH44" s="2372">
        <v>4.2</v>
      </c>
      <c r="CI44" s="2372">
        <v>0.7</v>
      </c>
      <c r="CJ44" s="2372">
        <v>0.85</v>
      </c>
      <c r="CK44" s="2372">
        <v>2.7</v>
      </c>
      <c r="CL44" s="2372">
        <v>3.45</v>
      </c>
      <c r="CM44" s="2371">
        <v>1.2</v>
      </c>
      <c r="CN44" s="2372">
        <v>1.4</v>
      </c>
      <c r="CO44" s="2372">
        <v>3.3</v>
      </c>
      <c r="CP44" s="2372">
        <v>4.2</v>
      </c>
      <c r="CQ44" s="2372">
        <v>0.7</v>
      </c>
      <c r="CR44" s="2372">
        <v>0.85</v>
      </c>
      <c r="CS44" s="2372">
        <v>2.7</v>
      </c>
      <c r="CT44" s="2373">
        <v>3.45</v>
      </c>
      <c r="CU44" s="2371">
        <v>1.2</v>
      </c>
      <c r="CV44" s="2372">
        <v>1.4</v>
      </c>
      <c r="CW44" s="2372">
        <v>3.3</v>
      </c>
      <c r="CX44" s="2372">
        <v>4.2</v>
      </c>
      <c r="CY44" s="2372">
        <v>0.7</v>
      </c>
      <c r="CZ44" s="2372">
        <v>0.85</v>
      </c>
      <c r="DA44" s="2372">
        <v>2.7</v>
      </c>
      <c r="DB44" s="2373">
        <v>3.45</v>
      </c>
    </row>
    <row r="45" spans="2:106" ht="14.25" customHeight="1" x14ac:dyDescent="0.2">
      <c r="B45" s="1841">
        <v>30</v>
      </c>
      <c r="C45" s="1201" t="s">
        <v>251</v>
      </c>
      <c r="D45" s="1953" t="s">
        <v>1461</v>
      </c>
      <c r="E45" s="1953">
        <v>2019</v>
      </c>
      <c r="F45" s="1953" t="s">
        <v>1744</v>
      </c>
      <c r="G45" s="2610">
        <v>11</v>
      </c>
      <c r="H45" s="1408">
        <f t="shared" si="52"/>
        <v>0</v>
      </c>
      <c r="I45" s="1408">
        <f t="shared" si="52"/>
        <v>0</v>
      </c>
      <c r="J45" s="970">
        <f t="shared" si="53"/>
        <v>0</v>
      </c>
      <c r="K45" s="2368"/>
      <c r="L45" s="2369"/>
      <c r="M45" s="2370"/>
      <c r="N45" s="2370"/>
      <c r="O45" s="2370"/>
      <c r="P45" s="2370"/>
      <c r="Q45" s="2370"/>
      <c r="R45" s="2370"/>
      <c r="S45" s="2370"/>
      <c r="T45" s="2370"/>
      <c r="U45" s="2370"/>
      <c r="V45" s="2370"/>
      <c r="W45" s="2370"/>
      <c r="X45" s="2370"/>
      <c r="Y45" s="2370"/>
      <c r="Z45" s="2370"/>
      <c r="AA45" s="2368"/>
      <c r="AB45" s="2369"/>
      <c r="AC45" s="2370"/>
      <c r="AD45" s="2370"/>
      <c r="AE45" s="2370"/>
      <c r="AF45" s="2370"/>
      <c r="AG45" s="2370"/>
      <c r="AH45" s="2370"/>
      <c r="AI45" s="2370"/>
      <c r="AJ45" s="2370"/>
      <c r="AK45" s="2370"/>
      <c r="AL45" s="2370"/>
      <c r="AM45" s="2370"/>
      <c r="AN45" s="2370"/>
      <c r="AO45" s="2370"/>
      <c r="AP45" s="2370"/>
      <c r="AQ45" s="2368"/>
      <c r="AR45" s="2369"/>
      <c r="AS45" s="2370"/>
      <c r="AT45" s="2370"/>
      <c r="AU45" s="2370"/>
      <c r="AV45" s="2370"/>
      <c r="AW45" s="2370"/>
      <c r="AX45" s="2370"/>
      <c r="AY45" s="2370"/>
      <c r="AZ45" s="2370"/>
      <c r="BA45" s="2370"/>
      <c r="BB45" s="2370"/>
      <c r="BC45" s="2370"/>
      <c r="BD45" s="2370"/>
      <c r="BE45" s="2370"/>
      <c r="BF45" s="2370"/>
      <c r="BG45" s="491">
        <f t="shared" si="28"/>
        <v>0</v>
      </c>
      <c r="BH45" s="601">
        <f t="shared" si="29"/>
        <v>0</v>
      </c>
      <c r="BI45" s="601">
        <f t="shared" si="30"/>
        <v>0</v>
      </c>
      <c r="BJ45" s="601">
        <f t="shared" si="31"/>
        <v>0</v>
      </c>
      <c r="BK45" s="601">
        <f t="shared" si="32"/>
        <v>0</v>
      </c>
      <c r="BL45" s="601">
        <f t="shared" si="33"/>
        <v>0</v>
      </c>
      <c r="BM45" s="601">
        <f t="shared" si="34"/>
        <v>0</v>
      </c>
      <c r="BN45" s="846">
        <f t="shared" si="35"/>
        <v>0</v>
      </c>
      <c r="BO45" s="491">
        <f t="shared" si="36"/>
        <v>0</v>
      </c>
      <c r="BP45" s="601">
        <f t="shared" si="37"/>
        <v>0</v>
      </c>
      <c r="BQ45" s="601">
        <f t="shared" si="38"/>
        <v>0</v>
      </c>
      <c r="BR45" s="601">
        <f t="shared" si="39"/>
        <v>0</v>
      </c>
      <c r="BS45" s="601">
        <f t="shared" si="40"/>
        <v>0</v>
      </c>
      <c r="BT45" s="601">
        <f t="shared" si="41"/>
        <v>0</v>
      </c>
      <c r="BU45" s="601">
        <f t="shared" si="42"/>
        <v>0</v>
      </c>
      <c r="BV45" s="846">
        <f t="shared" si="43"/>
        <v>0</v>
      </c>
      <c r="BW45" s="491">
        <f t="shared" si="44"/>
        <v>0</v>
      </c>
      <c r="BX45" s="601">
        <f t="shared" si="45"/>
        <v>0</v>
      </c>
      <c r="BY45" s="601">
        <f t="shared" si="46"/>
        <v>0</v>
      </c>
      <c r="BZ45" s="601">
        <f t="shared" si="47"/>
        <v>0</v>
      </c>
      <c r="CA45" s="601">
        <f t="shared" si="48"/>
        <v>0</v>
      </c>
      <c r="CB45" s="601">
        <f t="shared" si="49"/>
        <v>0</v>
      </c>
      <c r="CC45" s="601">
        <f t="shared" si="50"/>
        <v>0</v>
      </c>
      <c r="CD45" s="846">
        <f t="shared" si="51"/>
        <v>0</v>
      </c>
      <c r="CE45" s="2371">
        <v>1.4</v>
      </c>
      <c r="CF45" s="2372">
        <v>1.6</v>
      </c>
      <c r="CG45" s="2372">
        <v>4.7</v>
      </c>
      <c r="CH45" s="2372">
        <v>5.8</v>
      </c>
      <c r="CI45" s="2372">
        <v>1.2</v>
      </c>
      <c r="CJ45" s="2372">
        <v>1.35</v>
      </c>
      <c r="CK45" s="2372">
        <v>4.05</v>
      </c>
      <c r="CL45" s="2372">
        <v>5</v>
      </c>
      <c r="CM45" s="2371">
        <v>1.4</v>
      </c>
      <c r="CN45" s="2372">
        <v>1.6</v>
      </c>
      <c r="CO45" s="2372">
        <v>4.7</v>
      </c>
      <c r="CP45" s="2372">
        <v>5.8</v>
      </c>
      <c r="CQ45" s="2372">
        <v>1.2</v>
      </c>
      <c r="CR45" s="2372">
        <v>1.35</v>
      </c>
      <c r="CS45" s="2372">
        <v>4.05</v>
      </c>
      <c r="CT45" s="2373">
        <v>5</v>
      </c>
      <c r="CU45" s="2371">
        <v>1.4</v>
      </c>
      <c r="CV45" s="2372">
        <v>1.6</v>
      </c>
      <c r="CW45" s="2372">
        <v>4.7</v>
      </c>
      <c r="CX45" s="2372">
        <v>5.8</v>
      </c>
      <c r="CY45" s="2372">
        <v>1.2</v>
      </c>
      <c r="CZ45" s="2372">
        <v>1.35</v>
      </c>
      <c r="DA45" s="2372">
        <v>4.05</v>
      </c>
      <c r="DB45" s="2373">
        <v>5</v>
      </c>
    </row>
    <row r="46" spans="2:106" ht="14.25" customHeight="1" x14ac:dyDescent="0.2">
      <c r="B46" s="1841">
        <v>31</v>
      </c>
      <c r="C46" s="1201" t="s">
        <v>251</v>
      </c>
      <c r="D46" s="1953" t="s">
        <v>1461</v>
      </c>
      <c r="E46" s="1953">
        <v>2019</v>
      </c>
      <c r="F46" s="1953" t="s">
        <v>1744</v>
      </c>
      <c r="G46" s="2610">
        <v>12</v>
      </c>
      <c r="H46" s="1408">
        <f t="shared" si="52"/>
        <v>0</v>
      </c>
      <c r="I46" s="1408">
        <f t="shared" si="52"/>
        <v>0</v>
      </c>
      <c r="J46" s="970">
        <f t="shared" si="53"/>
        <v>0</v>
      </c>
      <c r="K46" s="2368"/>
      <c r="L46" s="2369"/>
      <c r="M46" s="2370"/>
      <c r="N46" s="2370"/>
      <c r="O46" s="2370"/>
      <c r="P46" s="2370"/>
      <c r="Q46" s="2370"/>
      <c r="R46" s="2370"/>
      <c r="S46" s="2370"/>
      <c r="T46" s="2370"/>
      <c r="U46" s="2370"/>
      <c r="V46" s="2370"/>
      <c r="W46" s="2370"/>
      <c r="X46" s="2370"/>
      <c r="Y46" s="2370"/>
      <c r="Z46" s="2370"/>
      <c r="AA46" s="2368"/>
      <c r="AB46" s="2369"/>
      <c r="AC46" s="2370"/>
      <c r="AD46" s="2370"/>
      <c r="AE46" s="2370"/>
      <c r="AF46" s="2370"/>
      <c r="AG46" s="2370"/>
      <c r="AH46" s="2370"/>
      <c r="AI46" s="2370"/>
      <c r="AJ46" s="2370"/>
      <c r="AK46" s="2370"/>
      <c r="AL46" s="2370"/>
      <c r="AM46" s="2370"/>
      <c r="AN46" s="2370"/>
      <c r="AO46" s="2370"/>
      <c r="AP46" s="2370"/>
      <c r="AQ46" s="2368"/>
      <c r="AR46" s="2369"/>
      <c r="AS46" s="2370"/>
      <c r="AT46" s="2370"/>
      <c r="AU46" s="2370"/>
      <c r="AV46" s="2370"/>
      <c r="AW46" s="2370"/>
      <c r="AX46" s="2370"/>
      <c r="AY46" s="2370"/>
      <c r="AZ46" s="2370"/>
      <c r="BA46" s="2370"/>
      <c r="BB46" s="2370"/>
      <c r="BC46" s="2370"/>
      <c r="BD46" s="2370"/>
      <c r="BE46" s="2370"/>
      <c r="BF46" s="2370"/>
      <c r="BG46" s="491">
        <f t="shared" si="28"/>
        <v>0</v>
      </c>
      <c r="BH46" s="601">
        <f t="shared" si="29"/>
        <v>0</v>
      </c>
      <c r="BI46" s="601">
        <f t="shared" si="30"/>
        <v>0</v>
      </c>
      <c r="BJ46" s="601">
        <f t="shared" si="31"/>
        <v>0</v>
      </c>
      <c r="BK46" s="601">
        <f t="shared" si="32"/>
        <v>0</v>
      </c>
      <c r="BL46" s="601">
        <f t="shared" si="33"/>
        <v>0</v>
      </c>
      <c r="BM46" s="601">
        <f t="shared" si="34"/>
        <v>0</v>
      </c>
      <c r="BN46" s="846">
        <f t="shared" si="35"/>
        <v>0</v>
      </c>
      <c r="BO46" s="491">
        <f t="shared" si="36"/>
        <v>0</v>
      </c>
      <c r="BP46" s="601">
        <f t="shared" si="37"/>
        <v>0</v>
      </c>
      <c r="BQ46" s="601">
        <f t="shared" si="38"/>
        <v>0</v>
      </c>
      <c r="BR46" s="601">
        <f t="shared" si="39"/>
        <v>0</v>
      </c>
      <c r="BS46" s="601">
        <f t="shared" si="40"/>
        <v>0</v>
      </c>
      <c r="BT46" s="601">
        <f t="shared" si="41"/>
        <v>0</v>
      </c>
      <c r="BU46" s="601">
        <f t="shared" si="42"/>
        <v>0</v>
      </c>
      <c r="BV46" s="846">
        <f t="shared" si="43"/>
        <v>0</v>
      </c>
      <c r="BW46" s="491">
        <f t="shared" si="44"/>
        <v>0</v>
      </c>
      <c r="BX46" s="601">
        <f t="shared" si="45"/>
        <v>0</v>
      </c>
      <c r="BY46" s="601">
        <f t="shared" si="46"/>
        <v>0</v>
      </c>
      <c r="BZ46" s="601">
        <f t="shared" si="47"/>
        <v>0</v>
      </c>
      <c r="CA46" s="601">
        <f t="shared" si="48"/>
        <v>0</v>
      </c>
      <c r="CB46" s="601">
        <f t="shared" si="49"/>
        <v>0</v>
      </c>
      <c r="CC46" s="601">
        <f t="shared" si="50"/>
        <v>0</v>
      </c>
      <c r="CD46" s="846">
        <f t="shared" si="51"/>
        <v>0</v>
      </c>
      <c r="CE46" s="2371">
        <v>1.6</v>
      </c>
      <c r="CF46" s="2372">
        <v>1.8</v>
      </c>
      <c r="CG46" s="2372">
        <v>6.2</v>
      </c>
      <c r="CH46" s="2372">
        <v>7.6</v>
      </c>
      <c r="CI46" s="2372">
        <v>1.35</v>
      </c>
      <c r="CJ46" s="2372">
        <v>1.55</v>
      </c>
      <c r="CK46" s="2372">
        <v>5.35</v>
      </c>
      <c r="CL46" s="2372">
        <v>6.55</v>
      </c>
      <c r="CM46" s="2371">
        <v>1.6</v>
      </c>
      <c r="CN46" s="2372">
        <v>1.8</v>
      </c>
      <c r="CO46" s="2372">
        <v>6.2</v>
      </c>
      <c r="CP46" s="2372">
        <v>7.6</v>
      </c>
      <c r="CQ46" s="2372">
        <v>1.35</v>
      </c>
      <c r="CR46" s="2372">
        <v>1.55</v>
      </c>
      <c r="CS46" s="2372">
        <v>5.35</v>
      </c>
      <c r="CT46" s="2373">
        <v>6.55</v>
      </c>
      <c r="CU46" s="2371">
        <v>1.6</v>
      </c>
      <c r="CV46" s="2372">
        <v>1.8</v>
      </c>
      <c r="CW46" s="2372">
        <v>6.2</v>
      </c>
      <c r="CX46" s="2372">
        <v>7.6</v>
      </c>
      <c r="CY46" s="2372">
        <v>1.35</v>
      </c>
      <c r="CZ46" s="2372">
        <v>1.55</v>
      </c>
      <c r="DA46" s="2372">
        <v>5.35</v>
      </c>
      <c r="DB46" s="2373">
        <v>6.55</v>
      </c>
    </row>
    <row r="47" spans="2:106" ht="14.25" customHeight="1" x14ac:dyDescent="0.2">
      <c r="B47" s="1841">
        <v>32</v>
      </c>
      <c r="C47" s="1201" t="s">
        <v>251</v>
      </c>
      <c r="D47" s="1953" t="s">
        <v>1461</v>
      </c>
      <c r="E47" s="1953">
        <v>2019</v>
      </c>
      <c r="F47" s="1953" t="s">
        <v>1744</v>
      </c>
      <c r="G47" s="2610">
        <v>13</v>
      </c>
      <c r="H47" s="1408">
        <f t="shared" si="52"/>
        <v>0</v>
      </c>
      <c r="I47" s="1408">
        <f t="shared" si="52"/>
        <v>0</v>
      </c>
      <c r="J47" s="970">
        <f t="shared" si="53"/>
        <v>0</v>
      </c>
      <c r="K47" s="2368"/>
      <c r="L47" s="2369"/>
      <c r="M47" s="2370"/>
      <c r="N47" s="2370"/>
      <c r="O47" s="2370"/>
      <c r="P47" s="2370"/>
      <c r="Q47" s="2370"/>
      <c r="R47" s="2370"/>
      <c r="S47" s="2370"/>
      <c r="T47" s="2370"/>
      <c r="U47" s="2370"/>
      <c r="V47" s="2370"/>
      <c r="W47" s="2370"/>
      <c r="X47" s="2370"/>
      <c r="Y47" s="2370"/>
      <c r="Z47" s="2370"/>
      <c r="AA47" s="2368"/>
      <c r="AB47" s="2369"/>
      <c r="AC47" s="2370"/>
      <c r="AD47" s="2370"/>
      <c r="AE47" s="2370"/>
      <c r="AF47" s="2370"/>
      <c r="AG47" s="2370"/>
      <c r="AH47" s="2370"/>
      <c r="AI47" s="2370"/>
      <c r="AJ47" s="2370"/>
      <c r="AK47" s="2370"/>
      <c r="AL47" s="2370"/>
      <c r="AM47" s="2370"/>
      <c r="AN47" s="2370"/>
      <c r="AO47" s="2370"/>
      <c r="AP47" s="2370"/>
      <c r="AQ47" s="2368"/>
      <c r="AR47" s="2369"/>
      <c r="AS47" s="2370"/>
      <c r="AT47" s="2370"/>
      <c r="AU47" s="2370"/>
      <c r="AV47" s="2370"/>
      <c r="AW47" s="2370"/>
      <c r="AX47" s="2370"/>
      <c r="AY47" s="2370"/>
      <c r="AZ47" s="2370"/>
      <c r="BA47" s="2370"/>
      <c r="BB47" s="2370"/>
      <c r="BC47" s="2370"/>
      <c r="BD47" s="2370"/>
      <c r="BE47" s="2370"/>
      <c r="BF47" s="2370"/>
      <c r="BG47" s="491">
        <f t="shared" si="28"/>
        <v>0</v>
      </c>
      <c r="BH47" s="601">
        <f t="shared" si="29"/>
        <v>0</v>
      </c>
      <c r="BI47" s="601">
        <f t="shared" si="30"/>
        <v>0</v>
      </c>
      <c r="BJ47" s="601">
        <f t="shared" si="31"/>
        <v>0</v>
      </c>
      <c r="BK47" s="601">
        <f t="shared" si="32"/>
        <v>0</v>
      </c>
      <c r="BL47" s="601">
        <f t="shared" si="33"/>
        <v>0</v>
      </c>
      <c r="BM47" s="601">
        <f t="shared" si="34"/>
        <v>0</v>
      </c>
      <c r="BN47" s="846">
        <f t="shared" si="35"/>
        <v>0</v>
      </c>
      <c r="BO47" s="491">
        <f t="shared" si="36"/>
        <v>0</v>
      </c>
      <c r="BP47" s="601">
        <f t="shared" si="37"/>
        <v>0</v>
      </c>
      <c r="BQ47" s="601">
        <f t="shared" si="38"/>
        <v>0</v>
      </c>
      <c r="BR47" s="601">
        <f t="shared" si="39"/>
        <v>0</v>
      </c>
      <c r="BS47" s="601">
        <f t="shared" si="40"/>
        <v>0</v>
      </c>
      <c r="BT47" s="601">
        <f t="shared" si="41"/>
        <v>0</v>
      </c>
      <c r="BU47" s="601">
        <f t="shared" si="42"/>
        <v>0</v>
      </c>
      <c r="BV47" s="846">
        <f t="shared" si="43"/>
        <v>0</v>
      </c>
      <c r="BW47" s="491">
        <f t="shared" si="44"/>
        <v>0</v>
      </c>
      <c r="BX47" s="601">
        <f t="shared" si="45"/>
        <v>0</v>
      </c>
      <c r="BY47" s="601">
        <f t="shared" si="46"/>
        <v>0</v>
      </c>
      <c r="BZ47" s="601">
        <f t="shared" si="47"/>
        <v>0</v>
      </c>
      <c r="CA47" s="601">
        <f t="shared" si="48"/>
        <v>0</v>
      </c>
      <c r="CB47" s="601">
        <f t="shared" si="49"/>
        <v>0</v>
      </c>
      <c r="CC47" s="601">
        <f t="shared" si="50"/>
        <v>0</v>
      </c>
      <c r="CD47" s="846">
        <f t="shared" si="51"/>
        <v>0</v>
      </c>
      <c r="CE47" s="2371">
        <v>2</v>
      </c>
      <c r="CF47" s="2372">
        <v>2.25</v>
      </c>
      <c r="CG47" s="2372">
        <v>7.5</v>
      </c>
      <c r="CH47" s="2372">
        <v>8.6</v>
      </c>
      <c r="CI47" s="2372">
        <v>1.7</v>
      </c>
      <c r="CJ47" s="2372">
        <v>1.95</v>
      </c>
      <c r="CK47" s="2372">
        <v>6.45</v>
      </c>
      <c r="CL47" s="2372">
        <v>7.4</v>
      </c>
      <c r="CM47" s="2371">
        <v>2</v>
      </c>
      <c r="CN47" s="2372">
        <v>2.25</v>
      </c>
      <c r="CO47" s="2372">
        <v>7.5</v>
      </c>
      <c r="CP47" s="2372">
        <v>8.6</v>
      </c>
      <c r="CQ47" s="2372">
        <v>1.7</v>
      </c>
      <c r="CR47" s="2372">
        <v>1.95</v>
      </c>
      <c r="CS47" s="2372">
        <v>6.45</v>
      </c>
      <c r="CT47" s="2373">
        <v>7.4</v>
      </c>
      <c r="CU47" s="2371">
        <v>2</v>
      </c>
      <c r="CV47" s="2372">
        <v>2.25</v>
      </c>
      <c r="CW47" s="2372">
        <v>7.5</v>
      </c>
      <c r="CX47" s="2372">
        <v>8.6</v>
      </c>
      <c r="CY47" s="2372">
        <v>1.7</v>
      </c>
      <c r="CZ47" s="2372">
        <v>1.95</v>
      </c>
      <c r="DA47" s="2372">
        <v>6.45</v>
      </c>
      <c r="DB47" s="2373">
        <v>7.4</v>
      </c>
    </row>
    <row r="48" spans="2:106" ht="14.25" customHeight="1" x14ac:dyDescent="0.2">
      <c r="B48" s="1841">
        <v>33</v>
      </c>
      <c r="C48" s="1201" t="s">
        <v>251</v>
      </c>
      <c r="D48" s="1953" t="s">
        <v>1461</v>
      </c>
      <c r="E48" s="1953">
        <v>2019</v>
      </c>
      <c r="F48" s="1953" t="s">
        <v>1744</v>
      </c>
      <c r="G48" s="2610">
        <v>14</v>
      </c>
      <c r="H48" s="1408">
        <f t="shared" si="52"/>
        <v>0</v>
      </c>
      <c r="I48" s="1408">
        <f t="shared" si="52"/>
        <v>0</v>
      </c>
      <c r="J48" s="970">
        <f t="shared" si="53"/>
        <v>0</v>
      </c>
      <c r="K48" s="2368"/>
      <c r="L48" s="2369"/>
      <c r="M48" s="2370"/>
      <c r="N48" s="2370"/>
      <c r="O48" s="2370"/>
      <c r="P48" s="2370"/>
      <c r="Q48" s="2370"/>
      <c r="R48" s="2370"/>
      <c r="S48" s="2370"/>
      <c r="T48" s="2370"/>
      <c r="U48" s="2370"/>
      <c r="V48" s="2370"/>
      <c r="W48" s="2370"/>
      <c r="X48" s="2370"/>
      <c r="Y48" s="2370"/>
      <c r="Z48" s="2370"/>
      <c r="AA48" s="2368"/>
      <c r="AB48" s="2369"/>
      <c r="AC48" s="2370"/>
      <c r="AD48" s="2370"/>
      <c r="AE48" s="2370"/>
      <c r="AF48" s="2370"/>
      <c r="AG48" s="2370"/>
      <c r="AH48" s="2370"/>
      <c r="AI48" s="2370"/>
      <c r="AJ48" s="2370"/>
      <c r="AK48" s="2370"/>
      <c r="AL48" s="2370"/>
      <c r="AM48" s="2370"/>
      <c r="AN48" s="2370"/>
      <c r="AO48" s="2370"/>
      <c r="AP48" s="2370"/>
      <c r="AQ48" s="2368"/>
      <c r="AR48" s="2369"/>
      <c r="AS48" s="2370"/>
      <c r="AT48" s="2370"/>
      <c r="AU48" s="2370"/>
      <c r="AV48" s="2370"/>
      <c r="AW48" s="2370"/>
      <c r="AX48" s="2370"/>
      <c r="AY48" s="2370"/>
      <c r="AZ48" s="2370"/>
      <c r="BA48" s="2370"/>
      <c r="BB48" s="2370"/>
      <c r="BC48" s="2370"/>
      <c r="BD48" s="2370"/>
      <c r="BE48" s="2370"/>
      <c r="BF48" s="2370"/>
      <c r="BG48" s="491">
        <f t="shared" si="28"/>
        <v>0</v>
      </c>
      <c r="BH48" s="601">
        <f t="shared" si="29"/>
        <v>0</v>
      </c>
      <c r="BI48" s="601">
        <f t="shared" si="30"/>
        <v>0</v>
      </c>
      <c r="BJ48" s="601">
        <f t="shared" si="31"/>
        <v>0</v>
      </c>
      <c r="BK48" s="601">
        <f t="shared" si="32"/>
        <v>0</v>
      </c>
      <c r="BL48" s="601">
        <f t="shared" si="33"/>
        <v>0</v>
      </c>
      <c r="BM48" s="601">
        <f t="shared" si="34"/>
        <v>0</v>
      </c>
      <c r="BN48" s="846">
        <f t="shared" si="35"/>
        <v>0</v>
      </c>
      <c r="BO48" s="491">
        <f t="shared" si="36"/>
        <v>0</v>
      </c>
      <c r="BP48" s="601">
        <f t="shared" si="37"/>
        <v>0</v>
      </c>
      <c r="BQ48" s="601">
        <f t="shared" si="38"/>
        <v>0</v>
      </c>
      <c r="BR48" s="601">
        <f t="shared" si="39"/>
        <v>0</v>
      </c>
      <c r="BS48" s="601">
        <f t="shared" si="40"/>
        <v>0</v>
      </c>
      <c r="BT48" s="601">
        <f t="shared" si="41"/>
        <v>0</v>
      </c>
      <c r="BU48" s="601">
        <f t="shared" si="42"/>
        <v>0</v>
      </c>
      <c r="BV48" s="846">
        <f t="shared" si="43"/>
        <v>0</v>
      </c>
      <c r="BW48" s="491">
        <f t="shared" si="44"/>
        <v>0</v>
      </c>
      <c r="BX48" s="601">
        <f t="shared" si="45"/>
        <v>0</v>
      </c>
      <c r="BY48" s="601">
        <f t="shared" si="46"/>
        <v>0</v>
      </c>
      <c r="BZ48" s="601">
        <f t="shared" si="47"/>
        <v>0</v>
      </c>
      <c r="CA48" s="601">
        <f t="shared" si="48"/>
        <v>0</v>
      </c>
      <c r="CB48" s="601">
        <f t="shared" si="49"/>
        <v>0</v>
      </c>
      <c r="CC48" s="601">
        <f t="shared" si="50"/>
        <v>0</v>
      </c>
      <c r="CD48" s="846">
        <f t="shared" si="51"/>
        <v>0</v>
      </c>
      <c r="CE48" s="2371">
        <v>2.5</v>
      </c>
      <c r="CF48" s="2372">
        <v>2.8</v>
      </c>
      <c r="CG48" s="2372">
        <v>9</v>
      </c>
      <c r="CH48" s="2372">
        <v>9.5</v>
      </c>
      <c r="CI48" s="2372">
        <v>2.25</v>
      </c>
      <c r="CJ48" s="2372">
        <v>2.5</v>
      </c>
      <c r="CK48" s="2372">
        <v>8.1</v>
      </c>
      <c r="CL48" s="2372">
        <v>8.5500000000000007</v>
      </c>
      <c r="CM48" s="2371">
        <v>2.5</v>
      </c>
      <c r="CN48" s="2372">
        <v>2.8</v>
      </c>
      <c r="CO48" s="2372">
        <v>9</v>
      </c>
      <c r="CP48" s="2372">
        <v>9.5</v>
      </c>
      <c r="CQ48" s="2372">
        <v>2.25</v>
      </c>
      <c r="CR48" s="2372">
        <v>2.5</v>
      </c>
      <c r="CS48" s="2372">
        <v>8.1</v>
      </c>
      <c r="CT48" s="2373">
        <v>8.5500000000000007</v>
      </c>
      <c r="CU48" s="2371">
        <v>2.5</v>
      </c>
      <c r="CV48" s="2372">
        <v>2.8</v>
      </c>
      <c r="CW48" s="2372">
        <v>9</v>
      </c>
      <c r="CX48" s="2372">
        <v>9.5</v>
      </c>
      <c r="CY48" s="2372">
        <v>2.25</v>
      </c>
      <c r="CZ48" s="2372">
        <v>2.5</v>
      </c>
      <c r="DA48" s="2372">
        <v>8.1</v>
      </c>
      <c r="DB48" s="2373">
        <v>8.5500000000000007</v>
      </c>
    </row>
    <row r="49" spans="2:106" ht="14.25" customHeight="1" x14ac:dyDescent="0.2">
      <c r="B49" s="1841">
        <v>34</v>
      </c>
      <c r="C49" s="1201" t="s">
        <v>251</v>
      </c>
      <c r="D49" s="1953" t="s">
        <v>1461</v>
      </c>
      <c r="E49" s="1953">
        <v>2019</v>
      </c>
      <c r="F49" s="1953" t="s">
        <v>1744</v>
      </c>
      <c r="G49" s="2610">
        <v>15</v>
      </c>
      <c r="H49" s="1408">
        <f t="shared" si="52"/>
        <v>0</v>
      </c>
      <c r="I49" s="1408">
        <f t="shared" si="52"/>
        <v>0</v>
      </c>
      <c r="J49" s="970">
        <f t="shared" si="53"/>
        <v>0</v>
      </c>
      <c r="K49" s="2368"/>
      <c r="L49" s="2369"/>
      <c r="M49" s="2370"/>
      <c r="N49" s="2370"/>
      <c r="O49" s="2370"/>
      <c r="P49" s="2370"/>
      <c r="Q49" s="2370"/>
      <c r="R49" s="2370"/>
      <c r="S49" s="2370"/>
      <c r="T49" s="2370"/>
      <c r="U49" s="2370"/>
      <c r="V49" s="2370"/>
      <c r="W49" s="2370"/>
      <c r="X49" s="2370"/>
      <c r="Y49" s="2370"/>
      <c r="Z49" s="2370"/>
      <c r="AA49" s="2368"/>
      <c r="AB49" s="2369"/>
      <c r="AC49" s="2370"/>
      <c r="AD49" s="2370"/>
      <c r="AE49" s="2370"/>
      <c r="AF49" s="2370"/>
      <c r="AG49" s="2370"/>
      <c r="AH49" s="2370"/>
      <c r="AI49" s="2370"/>
      <c r="AJ49" s="2370"/>
      <c r="AK49" s="2370"/>
      <c r="AL49" s="2370"/>
      <c r="AM49" s="2370"/>
      <c r="AN49" s="2370"/>
      <c r="AO49" s="2370"/>
      <c r="AP49" s="2370"/>
      <c r="AQ49" s="2368"/>
      <c r="AR49" s="2369"/>
      <c r="AS49" s="2370"/>
      <c r="AT49" s="2370"/>
      <c r="AU49" s="2370"/>
      <c r="AV49" s="2370"/>
      <c r="AW49" s="2370"/>
      <c r="AX49" s="2370"/>
      <c r="AY49" s="2370"/>
      <c r="AZ49" s="2370"/>
      <c r="BA49" s="2370"/>
      <c r="BB49" s="2370"/>
      <c r="BC49" s="2370"/>
      <c r="BD49" s="2370"/>
      <c r="BE49" s="2370"/>
      <c r="BF49" s="2370"/>
      <c r="BG49" s="491">
        <f t="shared" si="28"/>
        <v>0</v>
      </c>
      <c r="BH49" s="601">
        <f t="shared" si="29"/>
        <v>0</v>
      </c>
      <c r="BI49" s="601">
        <f t="shared" si="30"/>
        <v>0</v>
      </c>
      <c r="BJ49" s="601">
        <f t="shared" si="31"/>
        <v>0</v>
      </c>
      <c r="BK49" s="601">
        <f t="shared" si="32"/>
        <v>0</v>
      </c>
      <c r="BL49" s="601">
        <f t="shared" si="33"/>
        <v>0</v>
      </c>
      <c r="BM49" s="601">
        <f t="shared" si="34"/>
        <v>0</v>
      </c>
      <c r="BN49" s="846">
        <f t="shared" si="35"/>
        <v>0</v>
      </c>
      <c r="BO49" s="491">
        <f t="shared" si="36"/>
        <v>0</v>
      </c>
      <c r="BP49" s="601">
        <f t="shared" si="37"/>
        <v>0</v>
      </c>
      <c r="BQ49" s="601">
        <f t="shared" si="38"/>
        <v>0</v>
      </c>
      <c r="BR49" s="601">
        <f t="shared" si="39"/>
        <v>0</v>
      </c>
      <c r="BS49" s="601">
        <f t="shared" si="40"/>
        <v>0</v>
      </c>
      <c r="BT49" s="601">
        <f t="shared" si="41"/>
        <v>0</v>
      </c>
      <c r="BU49" s="601">
        <f t="shared" si="42"/>
        <v>0</v>
      </c>
      <c r="BV49" s="846">
        <f t="shared" si="43"/>
        <v>0</v>
      </c>
      <c r="BW49" s="491">
        <f t="shared" si="44"/>
        <v>0</v>
      </c>
      <c r="BX49" s="601">
        <f t="shared" si="45"/>
        <v>0</v>
      </c>
      <c r="BY49" s="601">
        <f t="shared" si="46"/>
        <v>0</v>
      </c>
      <c r="BZ49" s="601">
        <f t="shared" si="47"/>
        <v>0</v>
      </c>
      <c r="CA49" s="601">
        <f t="shared" si="48"/>
        <v>0</v>
      </c>
      <c r="CB49" s="601">
        <f t="shared" si="49"/>
        <v>0</v>
      </c>
      <c r="CC49" s="601">
        <f t="shared" si="50"/>
        <v>0</v>
      </c>
      <c r="CD49" s="846">
        <f t="shared" si="51"/>
        <v>0</v>
      </c>
      <c r="CE49" s="2371">
        <v>3.1</v>
      </c>
      <c r="CF49" s="2372">
        <v>3.4</v>
      </c>
      <c r="CG49" s="2372">
        <v>10.5</v>
      </c>
      <c r="CH49" s="2372">
        <v>10.5</v>
      </c>
      <c r="CI49" s="2372">
        <v>2.8</v>
      </c>
      <c r="CJ49" s="2372">
        <v>3.05</v>
      </c>
      <c r="CK49" s="2372">
        <v>9.4499999999999993</v>
      </c>
      <c r="CL49" s="2372">
        <v>9.4499999999999993</v>
      </c>
      <c r="CM49" s="2371">
        <v>3.1</v>
      </c>
      <c r="CN49" s="2372">
        <v>3.4</v>
      </c>
      <c r="CO49" s="2372">
        <v>10.5</v>
      </c>
      <c r="CP49" s="2372">
        <v>10.5</v>
      </c>
      <c r="CQ49" s="2372">
        <v>2.8</v>
      </c>
      <c r="CR49" s="2372">
        <v>3.05</v>
      </c>
      <c r="CS49" s="2372">
        <v>9.4499999999999993</v>
      </c>
      <c r="CT49" s="2373">
        <v>9.4499999999999993</v>
      </c>
      <c r="CU49" s="2371">
        <v>3.1</v>
      </c>
      <c r="CV49" s="2372">
        <v>3.4</v>
      </c>
      <c r="CW49" s="2372">
        <v>10.5</v>
      </c>
      <c r="CX49" s="2372">
        <v>10.5</v>
      </c>
      <c r="CY49" s="2372">
        <v>2.8</v>
      </c>
      <c r="CZ49" s="2372">
        <v>3.05</v>
      </c>
      <c r="DA49" s="2372">
        <v>9.4499999999999993</v>
      </c>
      <c r="DB49" s="2373">
        <v>9.4499999999999993</v>
      </c>
    </row>
    <row r="50" spans="2:106" ht="14.25" customHeight="1" x14ac:dyDescent="0.2">
      <c r="B50" s="1841">
        <v>35</v>
      </c>
      <c r="C50" s="1201" t="s">
        <v>251</v>
      </c>
      <c r="D50" s="1953" t="s">
        <v>1461</v>
      </c>
      <c r="E50" s="1953">
        <v>2019</v>
      </c>
      <c r="F50" s="1953" t="s">
        <v>1744</v>
      </c>
      <c r="G50" s="2610">
        <v>16</v>
      </c>
      <c r="H50" s="1408">
        <f t="shared" si="52"/>
        <v>0</v>
      </c>
      <c r="I50" s="1408">
        <f t="shared" si="52"/>
        <v>0</v>
      </c>
      <c r="J50" s="970">
        <f t="shared" si="53"/>
        <v>0</v>
      </c>
      <c r="K50" s="2368"/>
      <c r="L50" s="2369"/>
      <c r="M50" s="2370"/>
      <c r="N50" s="2370"/>
      <c r="O50" s="2370"/>
      <c r="P50" s="2370"/>
      <c r="Q50" s="2370"/>
      <c r="R50" s="2370"/>
      <c r="S50" s="2370"/>
      <c r="T50" s="2370"/>
      <c r="U50" s="2370"/>
      <c r="V50" s="2370"/>
      <c r="W50" s="2370"/>
      <c r="X50" s="2370"/>
      <c r="Y50" s="2370"/>
      <c r="Z50" s="2370"/>
      <c r="AA50" s="2368"/>
      <c r="AB50" s="2369"/>
      <c r="AC50" s="2370"/>
      <c r="AD50" s="2370"/>
      <c r="AE50" s="2370"/>
      <c r="AF50" s="2370"/>
      <c r="AG50" s="2370"/>
      <c r="AH50" s="2370"/>
      <c r="AI50" s="2370"/>
      <c r="AJ50" s="2370"/>
      <c r="AK50" s="2370"/>
      <c r="AL50" s="2370"/>
      <c r="AM50" s="2370"/>
      <c r="AN50" s="2370"/>
      <c r="AO50" s="2370"/>
      <c r="AP50" s="2370"/>
      <c r="AQ50" s="2368"/>
      <c r="AR50" s="2369"/>
      <c r="AS50" s="2370"/>
      <c r="AT50" s="2370"/>
      <c r="AU50" s="2370"/>
      <c r="AV50" s="2370"/>
      <c r="AW50" s="2370"/>
      <c r="AX50" s="2370"/>
      <c r="AY50" s="2370"/>
      <c r="AZ50" s="2370"/>
      <c r="BA50" s="2370"/>
      <c r="BB50" s="2370"/>
      <c r="BC50" s="2370"/>
      <c r="BD50" s="2370"/>
      <c r="BE50" s="2370"/>
      <c r="BF50" s="2370"/>
      <c r="BG50" s="491">
        <f t="shared" si="28"/>
        <v>0</v>
      </c>
      <c r="BH50" s="601">
        <f t="shared" si="29"/>
        <v>0</v>
      </c>
      <c r="BI50" s="601">
        <f t="shared" si="30"/>
        <v>0</v>
      </c>
      <c r="BJ50" s="601">
        <f t="shared" si="31"/>
        <v>0</v>
      </c>
      <c r="BK50" s="601">
        <f t="shared" si="32"/>
        <v>0</v>
      </c>
      <c r="BL50" s="601">
        <f t="shared" si="33"/>
        <v>0</v>
      </c>
      <c r="BM50" s="601">
        <f t="shared" si="34"/>
        <v>0</v>
      </c>
      <c r="BN50" s="846">
        <f t="shared" si="35"/>
        <v>0</v>
      </c>
      <c r="BO50" s="491">
        <f t="shared" si="36"/>
        <v>0</v>
      </c>
      <c r="BP50" s="601">
        <f t="shared" si="37"/>
        <v>0</v>
      </c>
      <c r="BQ50" s="601">
        <f t="shared" si="38"/>
        <v>0</v>
      </c>
      <c r="BR50" s="601">
        <f t="shared" si="39"/>
        <v>0</v>
      </c>
      <c r="BS50" s="601">
        <f t="shared" si="40"/>
        <v>0</v>
      </c>
      <c r="BT50" s="601">
        <f t="shared" si="41"/>
        <v>0</v>
      </c>
      <c r="BU50" s="601">
        <f t="shared" si="42"/>
        <v>0</v>
      </c>
      <c r="BV50" s="846">
        <f t="shared" si="43"/>
        <v>0</v>
      </c>
      <c r="BW50" s="491">
        <f t="shared" si="44"/>
        <v>0</v>
      </c>
      <c r="BX50" s="601">
        <f t="shared" si="45"/>
        <v>0</v>
      </c>
      <c r="BY50" s="601">
        <f t="shared" si="46"/>
        <v>0</v>
      </c>
      <c r="BZ50" s="601">
        <f t="shared" si="47"/>
        <v>0</v>
      </c>
      <c r="CA50" s="601">
        <f t="shared" si="48"/>
        <v>0</v>
      </c>
      <c r="CB50" s="601">
        <f t="shared" si="49"/>
        <v>0</v>
      </c>
      <c r="CC50" s="601">
        <f t="shared" si="50"/>
        <v>0</v>
      </c>
      <c r="CD50" s="846">
        <f t="shared" si="51"/>
        <v>0</v>
      </c>
      <c r="CE50" s="2371">
        <v>3.8</v>
      </c>
      <c r="CF50" s="2372">
        <v>4.2</v>
      </c>
      <c r="CG50" s="2372">
        <v>11.3</v>
      </c>
      <c r="CH50" s="2372">
        <v>11.3</v>
      </c>
      <c r="CI50" s="2372">
        <v>3.4</v>
      </c>
      <c r="CJ50" s="2372">
        <v>3.8</v>
      </c>
      <c r="CK50" s="2372">
        <v>10.15</v>
      </c>
      <c r="CL50" s="2372">
        <v>10.15</v>
      </c>
      <c r="CM50" s="2371">
        <v>3.8</v>
      </c>
      <c r="CN50" s="2372">
        <v>4.2</v>
      </c>
      <c r="CO50" s="2372">
        <v>11.3</v>
      </c>
      <c r="CP50" s="2372">
        <v>11.3</v>
      </c>
      <c r="CQ50" s="2372">
        <v>3.4</v>
      </c>
      <c r="CR50" s="2372">
        <v>3.8</v>
      </c>
      <c r="CS50" s="2372">
        <v>10.15</v>
      </c>
      <c r="CT50" s="2373">
        <v>10.15</v>
      </c>
      <c r="CU50" s="2371">
        <v>3.8</v>
      </c>
      <c r="CV50" s="2372">
        <v>4.2</v>
      </c>
      <c r="CW50" s="2372">
        <v>11.3</v>
      </c>
      <c r="CX50" s="2372">
        <v>11.3</v>
      </c>
      <c r="CY50" s="2372">
        <v>3.4</v>
      </c>
      <c r="CZ50" s="2372">
        <v>3.8</v>
      </c>
      <c r="DA50" s="2372">
        <v>10.15</v>
      </c>
      <c r="DB50" s="2373">
        <v>10.15</v>
      </c>
    </row>
    <row r="51" spans="2:106" ht="14.25" customHeight="1" x14ac:dyDescent="0.2">
      <c r="B51" s="1841">
        <v>36</v>
      </c>
      <c r="C51" s="1201" t="s">
        <v>251</v>
      </c>
      <c r="D51" s="1953" t="s">
        <v>1461</v>
      </c>
      <c r="E51" s="1953">
        <v>2019</v>
      </c>
      <c r="F51" s="1953" t="s">
        <v>1744</v>
      </c>
      <c r="G51" s="2610">
        <v>17</v>
      </c>
      <c r="H51" s="1408">
        <f t="shared" si="52"/>
        <v>0</v>
      </c>
      <c r="I51" s="1408">
        <f t="shared" si="52"/>
        <v>0</v>
      </c>
      <c r="J51" s="970">
        <f t="shared" si="53"/>
        <v>0</v>
      </c>
      <c r="K51" s="2368"/>
      <c r="L51" s="2369"/>
      <c r="M51" s="2370"/>
      <c r="N51" s="2370"/>
      <c r="O51" s="2370"/>
      <c r="P51" s="2370"/>
      <c r="Q51" s="2370"/>
      <c r="R51" s="2370"/>
      <c r="S51" s="2370"/>
      <c r="T51" s="2370"/>
      <c r="U51" s="2370"/>
      <c r="V51" s="2370"/>
      <c r="W51" s="2370"/>
      <c r="X51" s="2370"/>
      <c r="Y51" s="2370"/>
      <c r="Z51" s="2370"/>
      <c r="AA51" s="2368"/>
      <c r="AB51" s="2369"/>
      <c r="AC51" s="2370"/>
      <c r="AD51" s="2370"/>
      <c r="AE51" s="2370"/>
      <c r="AF51" s="2370"/>
      <c r="AG51" s="2370"/>
      <c r="AH51" s="2370"/>
      <c r="AI51" s="2370"/>
      <c r="AJ51" s="2370"/>
      <c r="AK51" s="2370"/>
      <c r="AL51" s="2370"/>
      <c r="AM51" s="2370"/>
      <c r="AN51" s="2370"/>
      <c r="AO51" s="2370"/>
      <c r="AP51" s="2370"/>
      <c r="AQ51" s="2368"/>
      <c r="AR51" s="2369"/>
      <c r="AS51" s="2370"/>
      <c r="AT51" s="2370"/>
      <c r="AU51" s="2370"/>
      <c r="AV51" s="2370"/>
      <c r="AW51" s="2370"/>
      <c r="AX51" s="2370"/>
      <c r="AY51" s="2370"/>
      <c r="AZ51" s="2370"/>
      <c r="BA51" s="2370"/>
      <c r="BB51" s="2370"/>
      <c r="BC51" s="2370"/>
      <c r="BD51" s="2370"/>
      <c r="BE51" s="2370"/>
      <c r="BF51" s="2370"/>
      <c r="BG51" s="491">
        <f t="shared" si="28"/>
        <v>0</v>
      </c>
      <c r="BH51" s="601">
        <f t="shared" si="29"/>
        <v>0</v>
      </c>
      <c r="BI51" s="601">
        <f t="shared" si="30"/>
        <v>0</v>
      </c>
      <c r="BJ51" s="601">
        <f t="shared" si="31"/>
        <v>0</v>
      </c>
      <c r="BK51" s="601">
        <f t="shared" si="32"/>
        <v>0</v>
      </c>
      <c r="BL51" s="601">
        <f t="shared" si="33"/>
        <v>0</v>
      </c>
      <c r="BM51" s="601">
        <f t="shared" si="34"/>
        <v>0</v>
      </c>
      <c r="BN51" s="846">
        <f t="shared" si="35"/>
        <v>0</v>
      </c>
      <c r="BO51" s="491">
        <f t="shared" si="36"/>
        <v>0</v>
      </c>
      <c r="BP51" s="601">
        <f t="shared" si="37"/>
        <v>0</v>
      </c>
      <c r="BQ51" s="601">
        <f t="shared" si="38"/>
        <v>0</v>
      </c>
      <c r="BR51" s="601">
        <f t="shared" si="39"/>
        <v>0</v>
      </c>
      <c r="BS51" s="601">
        <f t="shared" si="40"/>
        <v>0</v>
      </c>
      <c r="BT51" s="601">
        <f t="shared" si="41"/>
        <v>0</v>
      </c>
      <c r="BU51" s="601">
        <f t="shared" si="42"/>
        <v>0</v>
      </c>
      <c r="BV51" s="846">
        <f t="shared" si="43"/>
        <v>0</v>
      </c>
      <c r="BW51" s="491">
        <f t="shared" si="44"/>
        <v>0</v>
      </c>
      <c r="BX51" s="601">
        <f t="shared" si="45"/>
        <v>0</v>
      </c>
      <c r="BY51" s="601">
        <f t="shared" si="46"/>
        <v>0</v>
      </c>
      <c r="BZ51" s="601">
        <f t="shared" si="47"/>
        <v>0</v>
      </c>
      <c r="CA51" s="601">
        <f t="shared" si="48"/>
        <v>0</v>
      </c>
      <c r="CB51" s="601">
        <f t="shared" si="49"/>
        <v>0</v>
      </c>
      <c r="CC51" s="601">
        <f t="shared" si="50"/>
        <v>0</v>
      </c>
      <c r="CD51" s="846">
        <f t="shared" si="51"/>
        <v>0</v>
      </c>
      <c r="CE51" s="2371">
        <v>4.5999999999999996</v>
      </c>
      <c r="CF51" s="2372">
        <v>5.05</v>
      </c>
      <c r="CG51" s="2372">
        <v>12.5</v>
      </c>
      <c r="CH51" s="2372">
        <v>12.5</v>
      </c>
      <c r="CI51" s="2372">
        <v>4.1500000000000004</v>
      </c>
      <c r="CJ51" s="2372">
        <v>4.55</v>
      </c>
      <c r="CK51" s="2372">
        <v>12.5</v>
      </c>
      <c r="CL51" s="2372">
        <v>12.5</v>
      </c>
      <c r="CM51" s="2371">
        <v>4.5999999999999996</v>
      </c>
      <c r="CN51" s="2372">
        <v>5.05</v>
      </c>
      <c r="CO51" s="2372">
        <v>12.5</v>
      </c>
      <c r="CP51" s="2372">
        <v>12.5</v>
      </c>
      <c r="CQ51" s="2372">
        <v>4.1500000000000004</v>
      </c>
      <c r="CR51" s="2372">
        <v>4.55</v>
      </c>
      <c r="CS51" s="2372">
        <v>12.5</v>
      </c>
      <c r="CT51" s="2373">
        <v>12.5</v>
      </c>
      <c r="CU51" s="2371">
        <v>4.5999999999999996</v>
      </c>
      <c r="CV51" s="2372">
        <v>5.05</v>
      </c>
      <c r="CW51" s="2372">
        <v>12.5</v>
      </c>
      <c r="CX51" s="2372">
        <v>12.5</v>
      </c>
      <c r="CY51" s="2372">
        <v>4.1500000000000004</v>
      </c>
      <c r="CZ51" s="2372">
        <v>4.55</v>
      </c>
      <c r="DA51" s="2372">
        <v>12.5</v>
      </c>
      <c r="DB51" s="2373">
        <v>12.5</v>
      </c>
    </row>
    <row r="52" spans="2:106" ht="15" customHeight="1" x14ac:dyDescent="0.2">
      <c r="B52" s="1841">
        <v>37</v>
      </c>
      <c r="C52" s="1201" t="s">
        <v>251</v>
      </c>
      <c r="D52" s="1953" t="s">
        <v>1461</v>
      </c>
      <c r="E52" s="1953">
        <v>2019</v>
      </c>
      <c r="F52" s="1953" t="s">
        <v>1744</v>
      </c>
      <c r="G52" s="2610" t="s">
        <v>333</v>
      </c>
      <c r="H52" s="1325">
        <f t="shared" si="52"/>
        <v>0</v>
      </c>
      <c r="I52" s="1408">
        <f t="shared" si="52"/>
        <v>0</v>
      </c>
      <c r="J52" s="970">
        <f t="shared" si="53"/>
        <v>0</v>
      </c>
      <c r="K52" s="2368"/>
      <c r="L52" s="2369"/>
      <c r="M52" s="2370"/>
      <c r="N52" s="2370"/>
      <c r="O52" s="2370"/>
      <c r="P52" s="2370"/>
      <c r="Q52" s="2370"/>
      <c r="R52" s="2370"/>
      <c r="S52" s="2370"/>
      <c r="T52" s="2370"/>
      <c r="U52" s="2370"/>
      <c r="V52" s="2370"/>
      <c r="W52" s="2370"/>
      <c r="X52" s="2370"/>
      <c r="Y52" s="2370"/>
      <c r="Z52" s="2370"/>
      <c r="AA52" s="2368"/>
      <c r="AB52" s="2369"/>
      <c r="AC52" s="2370"/>
      <c r="AD52" s="2370"/>
      <c r="AE52" s="2370"/>
      <c r="AF52" s="2370"/>
      <c r="AG52" s="2370"/>
      <c r="AH52" s="2370"/>
      <c r="AI52" s="2370"/>
      <c r="AJ52" s="2370"/>
      <c r="AK52" s="2370"/>
      <c r="AL52" s="2370"/>
      <c r="AM52" s="2370"/>
      <c r="AN52" s="2370"/>
      <c r="AO52" s="2370"/>
      <c r="AP52" s="2370"/>
      <c r="AQ52" s="2368"/>
      <c r="AR52" s="2369"/>
      <c r="AS52" s="2370"/>
      <c r="AT52" s="2370"/>
      <c r="AU52" s="2370"/>
      <c r="AV52" s="2370"/>
      <c r="AW52" s="2370"/>
      <c r="AX52" s="2370"/>
      <c r="AY52" s="2370"/>
      <c r="AZ52" s="2370"/>
      <c r="BA52" s="2370"/>
      <c r="BB52" s="2370"/>
      <c r="BC52" s="2370"/>
      <c r="BD52" s="2370"/>
      <c r="BE52" s="2370"/>
      <c r="BF52" s="2370"/>
      <c r="BG52" s="491">
        <f t="shared" si="28"/>
        <v>0</v>
      </c>
      <c r="BH52" s="601">
        <f t="shared" si="29"/>
        <v>0</v>
      </c>
      <c r="BI52" s="601">
        <f t="shared" si="30"/>
        <v>0</v>
      </c>
      <c r="BJ52" s="601">
        <f t="shared" si="31"/>
        <v>0</v>
      </c>
      <c r="BK52" s="601">
        <f t="shared" si="32"/>
        <v>0</v>
      </c>
      <c r="BL52" s="601">
        <f t="shared" si="33"/>
        <v>0</v>
      </c>
      <c r="BM52" s="601">
        <f t="shared" si="34"/>
        <v>0</v>
      </c>
      <c r="BN52" s="846">
        <f t="shared" si="35"/>
        <v>0</v>
      </c>
      <c r="BO52" s="491">
        <f t="shared" si="36"/>
        <v>0</v>
      </c>
      <c r="BP52" s="601">
        <f t="shared" si="37"/>
        <v>0</v>
      </c>
      <c r="BQ52" s="601">
        <f t="shared" si="38"/>
        <v>0</v>
      </c>
      <c r="BR52" s="601">
        <f t="shared" si="39"/>
        <v>0</v>
      </c>
      <c r="BS52" s="601">
        <f t="shared" si="40"/>
        <v>0</v>
      </c>
      <c r="BT52" s="601">
        <f t="shared" si="41"/>
        <v>0</v>
      </c>
      <c r="BU52" s="601">
        <f t="shared" si="42"/>
        <v>0</v>
      </c>
      <c r="BV52" s="846">
        <f t="shared" si="43"/>
        <v>0</v>
      </c>
      <c r="BW52" s="491">
        <f t="shared" si="44"/>
        <v>0</v>
      </c>
      <c r="BX52" s="601">
        <f t="shared" si="45"/>
        <v>0</v>
      </c>
      <c r="BY52" s="601">
        <f t="shared" si="46"/>
        <v>0</v>
      </c>
      <c r="BZ52" s="601">
        <f t="shared" si="47"/>
        <v>0</v>
      </c>
      <c r="CA52" s="601">
        <f t="shared" si="48"/>
        <v>0</v>
      </c>
      <c r="CB52" s="601">
        <f t="shared" si="49"/>
        <v>0</v>
      </c>
      <c r="CC52" s="601">
        <f t="shared" si="50"/>
        <v>0</v>
      </c>
      <c r="CD52" s="846">
        <f t="shared" si="51"/>
        <v>0</v>
      </c>
      <c r="CE52" s="2371">
        <v>12.5</v>
      </c>
      <c r="CF52" s="2372">
        <v>12.5</v>
      </c>
      <c r="CG52" s="2372">
        <v>12.5</v>
      </c>
      <c r="CH52" s="2372">
        <v>12.5</v>
      </c>
      <c r="CI52" s="2372">
        <v>12.5</v>
      </c>
      <c r="CJ52" s="2372">
        <v>12.5</v>
      </c>
      <c r="CK52" s="2372">
        <v>12.5</v>
      </c>
      <c r="CL52" s="2372">
        <v>12.5</v>
      </c>
      <c r="CM52" s="2371">
        <v>12.5</v>
      </c>
      <c r="CN52" s="2372">
        <v>12.5</v>
      </c>
      <c r="CO52" s="2372">
        <v>12.5</v>
      </c>
      <c r="CP52" s="2372">
        <v>12.5</v>
      </c>
      <c r="CQ52" s="2372">
        <v>12.5</v>
      </c>
      <c r="CR52" s="2372">
        <v>12.5</v>
      </c>
      <c r="CS52" s="2372">
        <v>12.5</v>
      </c>
      <c r="CT52" s="2373">
        <v>12.5</v>
      </c>
      <c r="CU52" s="2371">
        <v>12.5</v>
      </c>
      <c r="CV52" s="2372">
        <v>12.5</v>
      </c>
      <c r="CW52" s="2372">
        <v>12.5</v>
      </c>
      <c r="CX52" s="2372">
        <v>12.5</v>
      </c>
      <c r="CY52" s="2372">
        <v>12.5</v>
      </c>
      <c r="CZ52" s="2372">
        <v>12.5</v>
      </c>
      <c r="DA52" s="2372">
        <v>12.5</v>
      </c>
      <c r="DB52" s="2373">
        <v>12.5</v>
      </c>
    </row>
    <row r="53" spans="2:106" s="1369" customFormat="1" ht="15" customHeight="1" thickBot="1" x14ac:dyDescent="0.25">
      <c r="B53" s="1841">
        <v>38</v>
      </c>
      <c r="C53" s="1094" t="s">
        <v>283</v>
      </c>
      <c r="D53" s="1094" t="s">
        <v>1461</v>
      </c>
      <c r="E53" s="1094">
        <v>2019</v>
      </c>
      <c r="F53" s="1094" t="s">
        <v>1744</v>
      </c>
      <c r="G53" s="2611" t="s">
        <v>19</v>
      </c>
      <c r="H53" s="2374">
        <f>SUM(H35:H52)</f>
        <v>0</v>
      </c>
      <c r="I53" s="1999">
        <f>SUM(I35:I52)</f>
        <v>0</v>
      </c>
      <c r="J53" s="1997">
        <f t="shared" ref="J53:BF53" si="54">SUM(J35:J52)</f>
        <v>0</v>
      </c>
      <c r="K53" s="1996">
        <f t="shared" si="54"/>
        <v>0</v>
      </c>
      <c r="L53" s="2375">
        <f>SUM(L35:L52)</f>
        <v>0</v>
      </c>
      <c r="M53" s="1999">
        <f t="shared" si="54"/>
        <v>0</v>
      </c>
      <c r="N53" s="1999">
        <f t="shared" si="54"/>
        <v>0</v>
      </c>
      <c r="O53" s="1999">
        <f t="shared" si="54"/>
        <v>0</v>
      </c>
      <c r="P53" s="1999">
        <f t="shared" si="54"/>
        <v>0</v>
      </c>
      <c r="Q53" s="1999">
        <f t="shared" si="54"/>
        <v>0</v>
      </c>
      <c r="R53" s="1999">
        <f t="shared" si="54"/>
        <v>0</v>
      </c>
      <c r="S53" s="1999">
        <f t="shared" si="54"/>
        <v>0</v>
      </c>
      <c r="T53" s="1999">
        <f t="shared" si="54"/>
        <v>0</v>
      </c>
      <c r="U53" s="1999">
        <f t="shared" si="54"/>
        <v>0</v>
      </c>
      <c r="V53" s="1999">
        <f t="shared" si="54"/>
        <v>0</v>
      </c>
      <c r="W53" s="1999">
        <f t="shared" si="54"/>
        <v>0</v>
      </c>
      <c r="X53" s="1999">
        <f t="shared" si="54"/>
        <v>0</v>
      </c>
      <c r="Y53" s="1999">
        <f t="shared" si="54"/>
        <v>0</v>
      </c>
      <c r="Z53" s="1999">
        <f t="shared" si="54"/>
        <v>0</v>
      </c>
      <c r="AA53" s="1996">
        <f t="shared" si="54"/>
        <v>0</v>
      </c>
      <c r="AB53" s="2375">
        <f t="shared" si="54"/>
        <v>0</v>
      </c>
      <c r="AC53" s="1999">
        <f t="shared" si="54"/>
        <v>0</v>
      </c>
      <c r="AD53" s="1999">
        <f t="shared" si="54"/>
        <v>0</v>
      </c>
      <c r="AE53" s="1999">
        <f t="shared" si="54"/>
        <v>0</v>
      </c>
      <c r="AF53" s="1999">
        <f t="shared" si="54"/>
        <v>0</v>
      </c>
      <c r="AG53" s="1999">
        <f t="shared" si="54"/>
        <v>0</v>
      </c>
      <c r="AH53" s="1999">
        <f t="shared" si="54"/>
        <v>0</v>
      </c>
      <c r="AI53" s="1999">
        <f t="shared" si="54"/>
        <v>0</v>
      </c>
      <c r="AJ53" s="1999">
        <f t="shared" si="54"/>
        <v>0</v>
      </c>
      <c r="AK53" s="1999">
        <f t="shared" si="54"/>
        <v>0</v>
      </c>
      <c r="AL53" s="1999">
        <f t="shared" si="54"/>
        <v>0</v>
      </c>
      <c r="AM53" s="1999">
        <f t="shared" si="54"/>
        <v>0</v>
      </c>
      <c r="AN53" s="1999">
        <f t="shared" si="54"/>
        <v>0</v>
      </c>
      <c r="AO53" s="1999">
        <f t="shared" si="54"/>
        <v>0</v>
      </c>
      <c r="AP53" s="1999">
        <f t="shared" si="54"/>
        <v>0</v>
      </c>
      <c r="AQ53" s="1996">
        <f t="shared" si="54"/>
        <v>0</v>
      </c>
      <c r="AR53" s="2375">
        <f t="shared" si="54"/>
        <v>0</v>
      </c>
      <c r="AS53" s="1999">
        <f t="shared" si="54"/>
        <v>0</v>
      </c>
      <c r="AT53" s="1999">
        <f t="shared" si="54"/>
        <v>0</v>
      </c>
      <c r="AU53" s="1999">
        <f t="shared" si="54"/>
        <v>0</v>
      </c>
      <c r="AV53" s="1999">
        <f t="shared" si="54"/>
        <v>0</v>
      </c>
      <c r="AW53" s="1999">
        <f t="shared" si="54"/>
        <v>0</v>
      </c>
      <c r="AX53" s="1999">
        <f t="shared" si="54"/>
        <v>0</v>
      </c>
      <c r="AY53" s="1999">
        <f t="shared" si="54"/>
        <v>0</v>
      </c>
      <c r="AZ53" s="1999">
        <f t="shared" si="54"/>
        <v>0</v>
      </c>
      <c r="BA53" s="1999">
        <f t="shared" si="54"/>
        <v>0</v>
      </c>
      <c r="BB53" s="1999">
        <f t="shared" si="54"/>
        <v>0</v>
      </c>
      <c r="BC53" s="1999">
        <f t="shared" si="54"/>
        <v>0</v>
      </c>
      <c r="BD53" s="1999">
        <f t="shared" si="54"/>
        <v>0</v>
      </c>
      <c r="BE53" s="1999">
        <f t="shared" si="54"/>
        <v>0</v>
      </c>
      <c r="BF53" s="1999">
        <f t="shared" si="54"/>
        <v>0</v>
      </c>
      <c r="BG53" s="1996">
        <f t="shared" ref="BG53:CD53" si="55">SUM(BG35:BG52)</f>
        <v>0</v>
      </c>
      <c r="BH53" s="1999">
        <f t="shared" si="55"/>
        <v>0</v>
      </c>
      <c r="BI53" s="1999">
        <f t="shared" si="55"/>
        <v>0</v>
      </c>
      <c r="BJ53" s="1999">
        <f t="shared" si="55"/>
        <v>0</v>
      </c>
      <c r="BK53" s="1999">
        <f t="shared" si="55"/>
        <v>0</v>
      </c>
      <c r="BL53" s="1999">
        <f t="shared" si="55"/>
        <v>0</v>
      </c>
      <c r="BM53" s="1999">
        <f t="shared" si="55"/>
        <v>0</v>
      </c>
      <c r="BN53" s="1997">
        <f t="shared" si="55"/>
        <v>0</v>
      </c>
      <c r="BO53" s="1996">
        <f t="shared" si="55"/>
        <v>0</v>
      </c>
      <c r="BP53" s="1999">
        <f t="shared" si="55"/>
        <v>0</v>
      </c>
      <c r="BQ53" s="1999">
        <f t="shared" si="55"/>
        <v>0</v>
      </c>
      <c r="BR53" s="1999">
        <f t="shared" si="55"/>
        <v>0</v>
      </c>
      <c r="BS53" s="1999">
        <f t="shared" si="55"/>
        <v>0</v>
      </c>
      <c r="BT53" s="1999">
        <f t="shared" si="55"/>
        <v>0</v>
      </c>
      <c r="BU53" s="1999">
        <f t="shared" si="55"/>
        <v>0</v>
      </c>
      <c r="BV53" s="1997">
        <f t="shared" si="55"/>
        <v>0</v>
      </c>
      <c r="BW53" s="1996">
        <f t="shared" si="55"/>
        <v>0</v>
      </c>
      <c r="BX53" s="1999">
        <f t="shared" si="55"/>
        <v>0</v>
      </c>
      <c r="BY53" s="1999">
        <f t="shared" si="55"/>
        <v>0</v>
      </c>
      <c r="BZ53" s="1999">
        <f t="shared" si="55"/>
        <v>0</v>
      </c>
      <c r="CA53" s="1999">
        <f t="shared" si="55"/>
        <v>0</v>
      </c>
      <c r="CB53" s="1999">
        <f t="shared" si="55"/>
        <v>0</v>
      </c>
      <c r="CC53" s="1999">
        <f t="shared" si="55"/>
        <v>0</v>
      </c>
      <c r="CD53" s="1997">
        <f t="shared" si="55"/>
        <v>0</v>
      </c>
      <c r="CE53" s="2008"/>
      <c r="CF53" s="2010"/>
      <c r="CG53" s="2010"/>
      <c r="CH53" s="2010"/>
      <c r="CI53" s="2010"/>
      <c r="CJ53" s="2010"/>
      <c r="CK53" s="2010"/>
      <c r="CL53" s="2009"/>
      <c r="CM53" s="2008"/>
      <c r="CN53" s="2010"/>
      <c r="CO53" s="2010"/>
      <c r="CP53" s="2010"/>
      <c r="CQ53" s="2010"/>
      <c r="CR53" s="2010"/>
      <c r="CS53" s="2010"/>
      <c r="CT53" s="2009"/>
      <c r="CU53" s="2008"/>
      <c r="CV53" s="2010"/>
      <c r="CW53" s="2010"/>
      <c r="CX53" s="2010"/>
      <c r="CY53" s="2010"/>
      <c r="CZ53" s="2010"/>
      <c r="DA53" s="2010"/>
      <c r="DB53" s="730"/>
    </row>
    <row r="54" spans="2:106" ht="14.25" customHeight="1" x14ac:dyDescent="0.2">
      <c r="B54" s="1841">
        <v>39</v>
      </c>
      <c r="C54" s="1031" t="s">
        <v>251</v>
      </c>
      <c r="D54" s="2612" t="s">
        <v>1461</v>
      </c>
      <c r="E54" s="2612">
        <v>2019</v>
      </c>
      <c r="F54" s="2612" t="s">
        <v>1745</v>
      </c>
      <c r="G54" s="2609">
        <v>1</v>
      </c>
      <c r="H54" s="581">
        <f>SUM(K54,M54,O54,Q54,S54,U54,W54,Y54,AA54,AC54,AE54,AG54,AI54,AK54,AM54,AO54,AQ54,AS54,AU54,AW54,AY54,BA54,BC54,BE54)</f>
        <v>0</v>
      </c>
      <c r="I54" s="581">
        <f>SUM(L54,N54,P54,R54,T54,V54,X54,Z54,AB54,AD54,AF54,AH54,AJ54,AL54,AN54,AP54,AR54,AT54,AV54,AX54,AZ54,BB54,BD54,BF54)</f>
        <v>0</v>
      </c>
      <c r="J54" s="824">
        <f>+SUM(BG54:CD54)</f>
        <v>0</v>
      </c>
      <c r="K54" s="2362"/>
      <c r="L54" s="2363"/>
      <c r="M54" s="2364"/>
      <c r="N54" s="2364"/>
      <c r="O54" s="2364"/>
      <c r="P54" s="2364"/>
      <c r="Q54" s="2364"/>
      <c r="R54" s="2364"/>
      <c r="S54" s="2364"/>
      <c r="T54" s="2364"/>
      <c r="U54" s="2364"/>
      <c r="V54" s="2364"/>
      <c r="W54" s="2364"/>
      <c r="X54" s="2364"/>
      <c r="Y54" s="2364"/>
      <c r="Z54" s="2364"/>
      <c r="AA54" s="2362"/>
      <c r="AB54" s="2363"/>
      <c r="AC54" s="2364"/>
      <c r="AD54" s="2364"/>
      <c r="AE54" s="2364"/>
      <c r="AF54" s="2364"/>
      <c r="AG54" s="2364"/>
      <c r="AH54" s="2364"/>
      <c r="AI54" s="2364"/>
      <c r="AJ54" s="2364"/>
      <c r="AK54" s="2364"/>
      <c r="AL54" s="2364"/>
      <c r="AM54" s="2364"/>
      <c r="AN54" s="2364"/>
      <c r="AO54" s="2364"/>
      <c r="AP54" s="2364"/>
      <c r="AQ54" s="2362"/>
      <c r="AR54" s="2363"/>
      <c r="AS54" s="2364"/>
      <c r="AT54" s="2364"/>
      <c r="AU54" s="2364"/>
      <c r="AV54" s="2364"/>
      <c r="AW54" s="2364"/>
      <c r="AX54" s="2364"/>
      <c r="AY54" s="2364"/>
      <c r="AZ54" s="2364"/>
      <c r="BA54" s="2364"/>
      <c r="BB54" s="2364"/>
      <c r="BC54" s="2364"/>
      <c r="BD54" s="2364"/>
      <c r="BE54" s="2364"/>
      <c r="BF54" s="2364"/>
      <c r="BG54" s="1303">
        <f t="shared" ref="BG54:BG71" si="56">K54*CE54</f>
        <v>0</v>
      </c>
      <c r="BH54" s="1073">
        <f t="shared" ref="BH54:BH71" si="57">M54*CF54</f>
        <v>0</v>
      </c>
      <c r="BI54" s="1073">
        <f t="shared" ref="BI54:BI71" si="58">O54*CG54</f>
        <v>0</v>
      </c>
      <c r="BJ54" s="1073">
        <f t="shared" ref="BJ54:BJ71" si="59">Q54*CH54</f>
        <v>0</v>
      </c>
      <c r="BK54" s="1073">
        <f t="shared" ref="BK54:BK71" si="60">S54*CI54</f>
        <v>0</v>
      </c>
      <c r="BL54" s="1073">
        <f t="shared" ref="BL54:BL71" si="61">U54*CJ54</f>
        <v>0</v>
      </c>
      <c r="BM54" s="1073">
        <f t="shared" ref="BM54:BM71" si="62">W54*CK54</f>
        <v>0</v>
      </c>
      <c r="BN54" s="708">
        <f t="shared" ref="BN54:BN71" si="63">Y54*CL54</f>
        <v>0</v>
      </c>
      <c r="BO54" s="1303">
        <f t="shared" ref="BO54:BO71" si="64">AA54*CM54</f>
        <v>0</v>
      </c>
      <c r="BP54" s="1073">
        <f t="shared" ref="BP54:BP71" si="65">AC54*CN54</f>
        <v>0</v>
      </c>
      <c r="BQ54" s="1073">
        <f t="shared" ref="BQ54:BQ71" si="66">AE54*CO54</f>
        <v>0</v>
      </c>
      <c r="BR54" s="1073">
        <f t="shared" ref="BR54:BR71" si="67">AG54*CP54</f>
        <v>0</v>
      </c>
      <c r="BS54" s="1073">
        <f t="shared" ref="BS54:BS71" si="68">AI54*CQ54</f>
        <v>0</v>
      </c>
      <c r="BT54" s="1073">
        <f t="shared" ref="BT54:BT71" si="69">AK54*CR54</f>
        <v>0</v>
      </c>
      <c r="BU54" s="1073">
        <f t="shared" ref="BU54:BU71" si="70">AM54*CS54</f>
        <v>0</v>
      </c>
      <c r="BV54" s="708">
        <f t="shared" ref="BV54:BV71" si="71">AO54*CT54</f>
        <v>0</v>
      </c>
      <c r="BW54" s="1303">
        <f t="shared" ref="BW54:BW71" si="72">AQ54*CU54</f>
        <v>0</v>
      </c>
      <c r="BX54" s="1073">
        <f t="shared" ref="BX54:BX71" si="73">AS54*CV54</f>
        <v>0</v>
      </c>
      <c r="BY54" s="1073">
        <f t="shared" ref="BY54:BY71" si="74">AU54*CW54</f>
        <v>0</v>
      </c>
      <c r="BZ54" s="1073">
        <f t="shared" ref="BZ54:BZ71" si="75">AW54*CX54</f>
        <v>0</v>
      </c>
      <c r="CA54" s="1073">
        <f t="shared" ref="CA54:CA71" si="76">AY54*CY54</f>
        <v>0</v>
      </c>
      <c r="CB54" s="1073">
        <f t="shared" ref="CB54:CB71" si="77">BA54*CZ54</f>
        <v>0</v>
      </c>
      <c r="CC54" s="1073">
        <f t="shared" ref="CC54:CC71" si="78">BC54*DA54</f>
        <v>0</v>
      </c>
      <c r="CD54" s="708">
        <f t="shared" ref="CD54:CD71" si="79">BE54*DB54</f>
        <v>0</v>
      </c>
      <c r="CE54" s="2365">
        <v>0.15</v>
      </c>
      <c r="CF54" s="2366">
        <v>0.2</v>
      </c>
      <c r="CG54" s="2366">
        <v>0.15</v>
      </c>
      <c r="CH54" s="2366">
        <v>0.7</v>
      </c>
      <c r="CI54" s="2366">
        <v>0.1</v>
      </c>
      <c r="CJ54" s="2366">
        <v>0.1</v>
      </c>
      <c r="CK54" s="2366">
        <v>0.15</v>
      </c>
      <c r="CL54" s="2366">
        <v>0.4</v>
      </c>
      <c r="CM54" s="2365">
        <v>0.15</v>
      </c>
      <c r="CN54" s="2366">
        <v>0.2</v>
      </c>
      <c r="CO54" s="2366">
        <v>0.15</v>
      </c>
      <c r="CP54" s="2366">
        <v>0.7</v>
      </c>
      <c r="CQ54" s="2366">
        <v>0.1</v>
      </c>
      <c r="CR54" s="2366">
        <v>0.1</v>
      </c>
      <c r="CS54" s="2366">
        <v>0.15</v>
      </c>
      <c r="CT54" s="2367">
        <v>0.4</v>
      </c>
      <c r="CU54" s="2365">
        <v>0.15</v>
      </c>
      <c r="CV54" s="2366">
        <v>0.2</v>
      </c>
      <c r="CW54" s="2366">
        <v>0.15</v>
      </c>
      <c r="CX54" s="2366">
        <v>0.7</v>
      </c>
      <c r="CY54" s="2366">
        <v>0.1</v>
      </c>
      <c r="CZ54" s="2366">
        <v>0.1</v>
      </c>
      <c r="DA54" s="2366">
        <v>0.15</v>
      </c>
      <c r="DB54" s="2367">
        <v>0.4</v>
      </c>
    </row>
    <row r="55" spans="2:106" ht="14.25" customHeight="1" x14ac:dyDescent="0.2">
      <c r="B55" s="1841">
        <v>40</v>
      </c>
      <c r="C55" s="1201" t="s">
        <v>251</v>
      </c>
      <c r="D55" s="1953" t="s">
        <v>1461</v>
      </c>
      <c r="E55" s="1953">
        <v>2019</v>
      </c>
      <c r="F55" s="1953" t="s">
        <v>1745</v>
      </c>
      <c r="G55" s="2610">
        <v>2</v>
      </c>
      <c r="H55" s="1408">
        <f t="shared" ref="H55:I71" si="80">SUM(K55,M55,O55,Q55,S55,U55,W55,Y55,AA55,AC55,AE55,AG55,AI55,AK55,AM55,AO55,AQ55,AS55,AU55,AW55,AY55,BA55,BC55,BE55)</f>
        <v>0</v>
      </c>
      <c r="I55" s="1408">
        <f t="shared" si="80"/>
        <v>0</v>
      </c>
      <c r="J55" s="970">
        <f t="shared" ref="J55:J71" si="81">+SUM(BG55:CD55)</f>
        <v>0</v>
      </c>
      <c r="K55" s="2368"/>
      <c r="L55" s="2369"/>
      <c r="M55" s="2370"/>
      <c r="N55" s="2370"/>
      <c r="O55" s="2370"/>
      <c r="P55" s="2370"/>
      <c r="Q55" s="2370"/>
      <c r="R55" s="2370"/>
      <c r="S55" s="2370"/>
      <c r="T55" s="2370"/>
      <c r="U55" s="2370"/>
      <c r="V55" s="2370"/>
      <c r="W55" s="2370"/>
      <c r="X55" s="2370"/>
      <c r="Y55" s="2370"/>
      <c r="Z55" s="2370"/>
      <c r="AA55" s="2368"/>
      <c r="AB55" s="2369"/>
      <c r="AC55" s="2370"/>
      <c r="AD55" s="2370"/>
      <c r="AE55" s="2370"/>
      <c r="AF55" s="2370"/>
      <c r="AG55" s="2370"/>
      <c r="AH55" s="2370"/>
      <c r="AI55" s="2370"/>
      <c r="AJ55" s="2370"/>
      <c r="AK55" s="2370"/>
      <c r="AL55" s="2370"/>
      <c r="AM55" s="2370"/>
      <c r="AN55" s="2370"/>
      <c r="AO55" s="2370"/>
      <c r="AP55" s="2370"/>
      <c r="AQ55" s="2368"/>
      <c r="AR55" s="2369"/>
      <c r="AS55" s="2370"/>
      <c r="AT55" s="2370"/>
      <c r="AU55" s="2370"/>
      <c r="AV55" s="2370"/>
      <c r="AW55" s="2370"/>
      <c r="AX55" s="2370"/>
      <c r="AY55" s="2370"/>
      <c r="AZ55" s="2370"/>
      <c r="BA55" s="2370"/>
      <c r="BB55" s="2370"/>
      <c r="BC55" s="2370"/>
      <c r="BD55" s="2370"/>
      <c r="BE55" s="2370"/>
      <c r="BF55" s="2370"/>
      <c r="BG55" s="491">
        <f t="shared" si="56"/>
        <v>0</v>
      </c>
      <c r="BH55" s="601">
        <f t="shared" si="57"/>
        <v>0</v>
      </c>
      <c r="BI55" s="601">
        <f t="shared" si="58"/>
        <v>0</v>
      </c>
      <c r="BJ55" s="601">
        <f t="shared" si="59"/>
        <v>0</v>
      </c>
      <c r="BK55" s="601">
        <f t="shared" si="60"/>
        <v>0</v>
      </c>
      <c r="BL55" s="601">
        <f t="shared" si="61"/>
        <v>0</v>
      </c>
      <c r="BM55" s="601">
        <f t="shared" si="62"/>
        <v>0</v>
      </c>
      <c r="BN55" s="846">
        <f t="shared" si="63"/>
        <v>0</v>
      </c>
      <c r="BO55" s="491">
        <f t="shared" si="64"/>
        <v>0</v>
      </c>
      <c r="BP55" s="601">
        <f t="shared" si="65"/>
        <v>0</v>
      </c>
      <c r="BQ55" s="601">
        <f t="shared" si="66"/>
        <v>0</v>
      </c>
      <c r="BR55" s="601">
        <f t="shared" si="67"/>
        <v>0</v>
      </c>
      <c r="BS55" s="601">
        <f t="shared" si="68"/>
        <v>0</v>
      </c>
      <c r="BT55" s="601">
        <f t="shared" si="69"/>
        <v>0</v>
      </c>
      <c r="BU55" s="601">
        <f t="shared" si="70"/>
        <v>0</v>
      </c>
      <c r="BV55" s="846">
        <f t="shared" si="71"/>
        <v>0</v>
      </c>
      <c r="BW55" s="491">
        <f t="shared" si="72"/>
        <v>0</v>
      </c>
      <c r="BX55" s="601">
        <f t="shared" si="73"/>
        <v>0</v>
      </c>
      <c r="BY55" s="601">
        <f t="shared" si="74"/>
        <v>0</v>
      </c>
      <c r="BZ55" s="601">
        <f t="shared" si="75"/>
        <v>0</v>
      </c>
      <c r="CA55" s="601">
        <f t="shared" si="76"/>
        <v>0</v>
      </c>
      <c r="CB55" s="601">
        <f t="shared" si="77"/>
        <v>0</v>
      </c>
      <c r="CC55" s="601">
        <f t="shared" si="78"/>
        <v>0</v>
      </c>
      <c r="CD55" s="846">
        <f t="shared" si="79"/>
        <v>0</v>
      </c>
      <c r="CE55" s="2371">
        <v>0.15</v>
      </c>
      <c r="CF55" s="2372">
        <v>0.3</v>
      </c>
      <c r="CG55" s="2372">
        <v>0.15</v>
      </c>
      <c r="CH55" s="2372">
        <v>0.9</v>
      </c>
      <c r="CI55" s="2372">
        <v>0.1</v>
      </c>
      <c r="CJ55" s="2372">
        <v>0.15</v>
      </c>
      <c r="CK55" s="2372">
        <v>0.15</v>
      </c>
      <c r="CL55" s="2372">
        <v>0.55000000000000004</v>
      </c>
      <c r="CM55" s="2371">
        <v>0.15</v>
      </c>
      <c r="CN55" s="2372">
        <v>0.3</v>
      </c>
      <c r="CO55" s="2372">
        <v>0.15</v>
      </c>
      <c r="CP55" s="2372">
        <v>0.9</v>
      </c>
      <c r="CQ55" s="2372">
        <v>0.1</v>
      </c>
      <c r="CR55" s="2372">
        <v>0.15</v>
      </c>
      <c r="CS55" s="2372">
        <v>0.15</v>
      </c>
      <c r="CT55" s="2373">
        <v>0.55000000000000004</v>
      </c>
      <c r="CU55" s="2371">
        <v>0.15</v>
      </c>
      <c r="CV55" s="2372">
        <v>0.3</v>
      </c>
      <c r="CW55" s="2372">
        <v>0.15</v>
      </c>
      <c r="CX55" s="2372">
        <v>0.9</v>
      </c>
      <c r="CY55" s="2372">
        <v>0.1</v>
      </c>
      <c r="CZ55" s="2372">
        <v>0.15</v>
      </c>
      <c r="DA55" s="2372">
        <v>0.15</v>
      </c>
      <c r="DB55" s="2373">
        <v>0.55000000000000004</v>
      </c>
    </row>
    <row r="56" spans="2:106" ht="14.25" customHeight="1" x14ac:dyDescent="0.2">
      <c r="B56" s="1841">
        <v>41</v>
      </c>
      <c r="C56" s="1201" t="s">
        <v>251</v>
      </c>
      <c r="D56" s="1953" t="s">
        <v>1461</v>
      </c>
      <c r="E56" s="1953">
        <v>2019</v>
      </c>
      <c r="F56" s="1953" t="s">
        <v>1745</v>
      </c>
      <c r="G56" s="2610">
        <v>3</v>
      </c>
      <c r="H56" s="1408">
        <f t="shared" si="80"/>
        <v>0</v>
      </c>
      <c r="I56" s="1408">
        <f t="shared" si="80"/>
        <v>0</v>
      </c>
      <c r="J56" s="970">
        <f t="shared" si="81"/>
        <v>0</v>
      </c>
      <c r="K56" s="2368"/>
      <c r="L56" s="2369"/>
      <c r="M56" s="2370"/>
      <c r="N56" s="2370"/>
      <c r="O56" s="2370"/>
      <c r="P56" s="2370"/>
      <c r="Q56" s="2370"/>
      <c r="R56" s="2370"/>
      <c r="S56" s="2370"/>
      <c r="T56" s="2370"/>
      <c r="U56" s="2370"/>
      <c r="V56" s="2370"/>
      <c r="W56" s="2370"/>
      <c r="X56" s="2370"/>
      <c r="Y56" s="2370"/>
      <c r="Z56" s="2370"/>
      <c r="AA56" s="2368"/>
      <c r="AB56" s="2369"/>
      <c r="AC56" s="2370"/>
      <c r="AD56" s="2370"/>
      <c r="AE56" s="2370"/>
      <c r="AF56" s="2370"/>
      <c r="AG56" s="2370"/>
      <c r="AH56" s="2370"/>
      <c r="AI56" s="2370"/>
      <c r="AJ56" s="2370"/>
      <c r="AK56" s="2370"/>
      <c r="AL56" s="2370"/>
      <c r="AM56" s="2370"/>
      <c r="AN56" s="2370"/>
      <c r="AO56" s="2370"/>
      <c r="AP56" s="2370"/>
      <c r="AQ56" s="2368"/>
      <c r="AR56" s="2369"/>
      <c r="AS56" s="2370"/>
      <c r="AT56" s="2370"/>
      <c r="AU56" s="2370"/>
      <c r="AV56" s="2370"/>
      <c r="AW56" s="2370"/>
      <c r="AX56" s="2370"/>
      <c r="AY56" s="2370"/>
      <c r="AZ56" s="2370"/>
      <c r="BA56" s="2370"/>
      <c r="BB56" s="2370"/>
      <c r="BC56" s="2370"/>
      <c r="BD56" s="2370"/>
      <c r="BE56" s="2370"/>
      <c r="BF56" s="2370"/>
      <c r="BG56" s="491">
        <f t="shared" si="56"/>
        <v>0</v>
      </c>
      <c r="BH56" s="601">
        <f t="shared" si="57"/>
        <v>0</v>
      </c>
      <c r="BI56" s="601">
        <f t="shared" si="58"/>
        <v>0</v>
      </c>
      <c r="BJ56" s="601">
        <f t="shared" si="59"/>
        <v>0</v>
      </c>
      <c r="BK56" s="601">
        <f t="shared" si="60"/>
        <v>0</v>
      </c>
      <c r="BL56" s="601">
        <f t="shared" si="61"/>
        <v>0</v>
      </c>
      <c r="BM56" s="601">
        <f t="shared" si="62"/>
        <v>0</v>
      </c>
      <c r="BN56" s="846">
        <f t="shared" si="63"/>
        <v>0</v>
      </c>
      <c r="BO56" s="491">
        <f t="shared" si="64"/>
        <v>0</v>
      </c>
      <c r="BP56" s="601">
        <f t="shared" si="65"/>
        <v>0</v>
      </c>
      <c r="BQ56" s="601">
        <f t="shared" si="66"/>
        <v>0</v>
      </c>
      <c r="BR56" s="601">
        <f t="shared" si="67"/>
        <v>0</v>
      </c>
      <c r="BS56" s="601">
        <f t="shared" si="68"/>
        <v>0</v>
      </c>
      <c r="BT56" s="601">
        <f t="shared" si="69"/>
        <v>0</v>
      </c>
      <c r="BU56" s="601">
        <f t="shared" si="70"/>
        <v>0</v>
      </c>
      <c r="BV56" s="846">
        <f t="shared" si="71"/>
        <v>0</v>
      </c>
      <c r="BW56" s="491">
        <f t="shared" si="72"/>
        <v>0</v>
      </c>
      <c r="BX56" s="601">
        <f t="shared" si="73"/>
        <v>0</v>
      </c>
      <c r="BY56" s="601">
        <f t="shared" si="74"/>
        <v>0</v>
      </c>
      <c r="BZ56" s="601">
        <f t="shared" si="75"/>
        <v>0</v>
      </c>
      <c r="CA56" s="601">
        <f t="shared" si="76"/>
        <v>0</v>
      </c>
      <c r="CB56" s="601">
        <f t="shared" si="77"/>
        <v>0</v>
      </c>
      <c r="CC56" s="601">
        <f t="shared" si="78"/>
        <v>0</v>
      </c>
      <c r="CD56" s="846">
        <f t="shared" si="79"/>
        <v>0</v>
      </c>
      <c r="CE56" s="2371">
        <v>0.25</v>
      </c>
      <c r="CF56" s="2372">
        <v>0.4</v>
      </c>
      <c r="CG56" s="2372">
        <v>0.3</v>
      </c>
      <c r="CH56" s="2372">
        <v>1.2</v>
      </c>
      <c r="CI56" s="2372">
        <v>0.15</v>
      </c>
      <c r="CJ56" s="2372">
        <v>0.2</v>
      </c>
      <c r="CK56" s="2372">
        <v>0.15</v>
      </c>
      <c r="CL56" s="2372">
        <v>0.7</v>
      </c>
      <c r="CM56" s="2371">
        <v>0.25</v>
      </c>
      <c r="CN56" s="2372">
        <v>0.4</v>
      </c>
      <c r="CO56" s="2372">
        <v>0.3</v>
      </c>
      <c r="CP56" s="2372">
        <v>1.2</v>
      </c>
      <c r="CQ56" s="2372">
        <v>0.15</v>
      </c>
      <c r="CR56" s="2372">
        <v>0.2</v>
      </c>
      <c r="CS56" s="2372">
        <v>0.15</v>
      </c>
      <c r="CT56" s="2373">
        <v>0.7</v>
      </c>
      <c r="CU56" s="2371">
        <v>0.25</v>
      </c>
      <c r="CV56" s="2372">
        <v>0.4</v>
      </c>
      <c r="CW56" s="2372">
        <v>0.3</v>
      </c>
      <c r="CX56" s="2372">
        <v>1.2</v>
      </c>
      <c r="CY56" s="2372">
        <v>0.15</v>
      </c>
      <c r="CZ56" s="2372">
        <v>0.2</v>
      </c>
      <c r="DA56" s="2372">
        <v>0.15</v>
      </c>
      <c r="DB56" s="2373">
        <v>0.7</v>
      </c>
    </row>
    <row r="57" spans="2:106" ht="14.25" customHeight="1" x14ac:dyDescent="0.2">
      <c r="B57" s="1841">
        <v>42</v>
      </c>
      <c r="C57" s="1201" t="s">
        <v>251</v>
      </c>
      <c r="D57" s="1953" t="s">
        <v>1461</v>
      </c>
      <c r="E57" s="1953">
        <v>2019</v>
      </c>
      <c r="F57" s="1953" t="s">
        <v>1745</v>
      </c>
      <c r="G57" s="2610">
        <v>4</v>
      </c>
      <c r="H57" s="1408">
        <f t="shared" si="80"/>
        <v>0</v>
      </c>
      <c r="I57" s="1408">
        <f t="shared" si="80"/>
        <v>0</v>
      </c>
      <c r="J57" s="970">
        <f t="shared" si="81"/>
        <v>0</v>
      </c>
      <c r="K57" s="2368"/>
      <c r="L57" s="2369"/>
      <c r="M57" s="2370"/>
      <c r="N57" s="2370"/>
      <c r="O57" s="2370"/>
      <c r="P57" s="2370"/>
      <c r="Q57" s="2370"/>
      <c r="R57" s="2370"/>
      <c r="S57" s="2370"/>
      <c r="T57" s="2370"/>
      <c r="U57" s="2370"/>
      <c r="V57" s="2370"/>
      <c r="W57" s="2370"/>
      <c r="X57" s="2370"/>
      <c r="Y57" s="2370"/>
      <c r="Z57" s="2370"/>
      <c r="AA57" s="2368"/>
      <c r="AB57" s="2369"/>
      <c r="AC57" s="2370"/>
      <c r="AD57" s="2370"/>
      <c r="AE57" s="2370"/>
      <c r="AF57" s="2370"/>
      <c r="AG57" s="2370"/>
      <c r="AH57" s="2370"/>
      <c r="AI57" s="2370"/>
      <c r="AJ57" s="2370"/>
      <c r="AK57" s="2370"/>
      <c r="AL57" s="2370"/>
      <c r="AM57" s="2370"/>
      <c r="AN57" s="2370"/>
      <c r="AO57" s="2370"/>
      <c r="AP57" s="2370"/>
      <c r="AQ57" s="2368"/>
      <c r="AR57" s="2369"/>
      <c r="AS57" s="2370"/>
      <c r="AT57" s="2370"/>
      <c r="AU57" s="2370"/>
      <c r="AV57" s="2370"/>
      <c r="AW57" s="2370"/>
      <c r="AX57" s="2370"/>
      <c r="AY57" s="2370"/>
      <c r="AZ57" s="2370"/>
      <c r="BA57" s="2370"/>
      <c r="BB57" s="2370"/>
      <c r="BC57" s="2370"/>
      <c r="BD57" s="2370"/>
      <c r="BE57" s="2370"/>
      <c r="BF57" s="2370"/>
      <c r="BG57" s="491">
        <f t="shared" si="56"/>
        <v>0</v>
      </c>
      <c r="BH57" s="601">
        <f t="shared" si="57"/>
        <v>0</v>
      </c>
      <c r="BI57" s="601">
        <f t="shared" si="58"/>
        <v>0</v>
      </c>
      <c r="BJ57" s="601">
        <f t="shared" si="59"/>
        <v>0</v>
      </c>
      <c r="BK57" s="601">
        <f t="shared" si="60"/>
        <v>0</v>
      </c>
      <c r="BL57" s="601">
        <f t="shared" si="61"/>
        <v>0</v>
      </c>
      <c r="BM57" s="601">
        <f t="shared" si="62"/>
        <v>0</v>
      </c>
      <c r="BN57" s="846">
        <f t="shared" si="63"/>
        <v>0</v>
      </c>
      <c r="BO57" s="491">
        <f t="shared" si="64"/>
        <v>0</v>
      </c>
      <c r="BP57" s="601">
        <f t="shared" si="65"/>
        <v>0</v>
      </c>
      <c r="BQ57" s="601">
        <f t="shared" si="66"/>
        <v>0</v>
      </c>
      <c r="BR57" s="601">
        <f t="shared" si="67"/>
        <v>0</v>
      </c>
      <c r="BS57" s="601">
        <f t="shared" si="68"/>
        <v>0</v>
      </c>
      <c r="BT57" s="601">
        <f t="shared" si="69"/>
        <v>0</v>
      </c>
      <c r="BU57" s="601">
        <f t="shared" si="70"/>
        <v>0</v>
      </c>
      <c r="BV57" s="846">
        <f t="shared" si="71"/>
        <v>0</v>
      </c>
      <c r="BW57" s="491">
        <f t="shared" si="72"/>
        <v>0</v>
      </c>
      <c r="BX57" s="601">
        <f t="shared" si="73"/>
        <v>0</v>
      </c>
      <c r="BY57" s="601">
        <f t="shared" si="74"/>
        <v>0</v>
      </c>
      <c r="BZ57" s="601">
        <f t="shared" si="75"/>
        <v>0</v>
      </c>
      <c r="CA57" s="601">
        <f t="shared" si="76"/>
        <v>0</v>
      </c>
      <c r="CB57" s="601">
        <f t="shared" si="77"/>
        <v>0</v>
      </c>
      <c r="CC57" s="601">
        <f t="shared" si="78"/>
        <v>0</v>
      </c>
      <c r="CD57" s="846">
        <f t="shared" si="79"/>
        <v>0</v>
      </c>
      <c r="CE57" s="2371">
        <v>0.3</v>
      </c>
      <c r="CF57" s="2372">
        <v>0.45</v>
      </c>
      <c r="CG57" s="2372">
        <v>0.4</v>
      </c>
      <c r="CH57" s="2372">
        <v>1.4</v>
      </c>
      <c r="CI57" s="2372">
        <v>0.15</v>
      </c>
      <c r="CJ57" s="2372">
        <v>0.25</v>
      </c>
      <c r="CK57" s="2372">
        <v>0.25</v>
      </c>
      <c r="CL57" s="2372">
        <v>0.8</v>
      </c>
      <c r="CM57" s="2371">
        <v>0.3</v>
      </c>
      <c r="CN57" s="2372">
        <v>0.45</v>
      </c>
      <c r="CO57" s="2372">
        <v>0.4</v>
      </c>
      <c r="CP57" s="2372">
        <v>1.4</v>
      </c>
      <c r="CQ57" s="2372">
        <v>0.15</v>
      </c>
      <c r="CR57" s="2372">
        <v>0.25</v>
      </c>
      <c r="CS57" s="2372">
        <v>0.25</v>
      </c>
      <c r="CT57" s="2373">
        <v>0.8</v>
      </c>
      <c r="CU57" s="2371">
        <v>0.3</v>
      </c>
      <c r="CV57" s="2372">
        <v>0.45</v>
      </c>
      <c r="CW57" s="2372">
        <v>0.4</v>
      </c>
      <c r="CX57" s="2372">
        <v>1.4</v>
      </c>
      <c r="CY57" s="2372">
        <v>0.15</v>
      </c>
      <c r="CZ57" s="2372">
        <v>0.25</v>
      </c>
      <c r="DA57" s="2372">
        <v>0.25</v>
      </c>
      <c r="DB57" s="2373">
        <v>0.8</v>
      </c>
    </row>
    <row r="58" spans="2:106" ht="14.25" customHeight="1" x14ac:dyDescent="0.2">
      <c r="B58" s="1841">
        <v>43</v>
      </c>
      <c r="C58" s="1201" t="s">
        <v>251</v>
      </c>
      <c r="D58" s="1953" t="s">
        <v>1461</v>
      </c>
      <c r="E58" s="1953">
        <v>2019</v>
      </c>
      <c r="F58" s="1953" t="s">
        <v>1745</v>
      </c>
      <c r="G58" s="2610">
        <v>5</v>
      </c>
      <c r="H58" s="1408">
        <f t="shared" si="80"/>
        <v>0</v>
      </c>
      <c r="I58" s="1408">
        <f t="shared" si="80"/>
        <v>0</v>
      </c>
      <c r="J58" s="970">
        <f t="shared" si="81"/>
        <v>0</v>
      </c>
      <c r="K58" s="2368"/>
      <c r="L58" s="2369"/>
      <c r="M58" s="2370"/>
      <c r="N58" s="2370"/>
      <c r="O58" s="2370"/>
      <c r="P58" s="2370"/>
      <c r="Q58" s="2370"/>
      <c r="R58" s="2370"/>
      <c r="S58" s="2370"/>
      <c r="T58" s="2370"/>
      <c r="U58" s="2370"/>
      <c r="V58" s="2370"/>
      <c r="W58" s="2370"/>
      <c r="X58" s="2370"/>
      <c r="Y58" s="2370"/>
      <c r="Z58" s="2370"/>
      <c r="AA58" s="2368"/>
      <c r="AB58" s="2369"/>
      <c r="AC58" s="2370"/>
      <c r="AD58" s="2370"/>
      <c r="AE58" s="2370"/>
      <c r="AF58" s="2370"/>
      <c r="AG58" s="2370"/>
      <c r="AH58" s="2370"/>
      <c r="AI58" s="2370"/>
      <c r="AJ58" s="2370"/>
      <c r="AK58" s="2370"/>
      <c r="AL58" s="2370"/>
      <c r="AM58" s="2370"/>
      <c r="AN58" s="2370"/>
      <c r="AO58" s="2370"/>
      <c r="AP58" s="2370"/>
      <c r="AQ58" s="2368"/>
      <c r="AR58" s="2369"/>
      <c r="AS58" s="2370"/>
      <c r="AT58" s="2370"/>
      <c r="AU58" s="2370"/>
      <c r="AV58" s="2370"/>
      <c r="AW58" s="2370"/>
      <c r="AX58" s="2370"/>
      <c r="AY58" s="2370"/>
      <c r="AZ58" s="2370"/>
      <c r="BA58" s="2370"/>
      <c r="BB58" s="2370"/>
      <c r="BC58" s="2370"/>
      <c r="BD58" s="2370"/>
      <c r="BE58" s="2370"/>
      <c r="BF58" s="2370"/>
      <c r="BG58" s="491">
        <f t="shared" si="56"/>
        <v>0</v>
      </c>
      <c r="BH58" s="601">
        <f t="shared" si="57"/>
        <v>0</v>
      </c>
      <c r="BI58" s="601">
        <f t="shared" si="58"/>
        <v>0</v>
      </c>
      <c r="BJ58" s="601">
        <f t="shared" si="59"/>
        <v>0</v>
      </c>
      <c r="BK58" s="601">
        <f t="shared" si="60"/>
        <v>0</v>
      </c>
      <c r="BL58" s="601">
        <f t="shared" si="61"/>
        <v>0</v>
      </c>
      <c r="BM58" s="601">
        <f t="shared" si="62"/>
        <v>0</v>
      </c>
      <c r="BN58" s="846">
        <f t="shared" si="63"/>
        <v>0</v>
      </c>
      <c r="BO58" s="491">
        <f t="shared" si="64"/>
        <v>0</v>
      </c>
      <c r="BP58" s="601">
        <f t="shared" si="65"/>
        <v>0</v>
      </c>
      <c r="BQ58" s="601">
        <f t="shared" si="66"/>
        <v>0</v>
      </c>
      <c r="BR58" s="601">
        <f t="shared" si="67"/>
        <v>0</v>
      </c>
      <c r="BS58" s="601">
        <f t="shared" si="68"/>
        <v>0</v>
      </c>
      <c r="BT58" s="601">
        <f t="shared" si="69"/>
        <v>0</v>
      </c>
      <c r="BU58" s="601">
        <f t="shared" si="70"/>
        <v>0</v>
      </c>
      <c r="BV58" s="846">
        <f t="shared" si="71"/>
        <v>0</v>
      </c>
      <c r="BW58" s="491">
        <f t="shared" si="72"/>
        <v>0</v>
      </c>
      <c r="BX58" s="601">
        <f t="shared" si="73"/>
        <v>0</v>
      </c>
      <c r="BY58" s="601">
        <f t="shared" si="74"/>
        <v>0</v>
      </c>
      <c r="BZ58" s="601">
        <f t="shared" si="75"/>
        <v>0</v>
      </c>
      <c r="CA58" s="601">
        <f t="shared" si="76"/>
        <v>0</v>
      </c>
      <c r="CB58" s="601">
        <f t="shared" si="77"/>
        <v>0</v>
      </c>
      <c r="CC58" s="601">
        <f t="shared" si="78"/>
        <v>0</v>
      </c>
      <c r="CD58" s="846">
        <f t="shared" si="79"/>
        <v>0</v>
      </c>
      <c r="CE58" s="2371">
        <v>0.4</v>
      </c>
      <c r="CF58" s="2372">
        <v>0.5</v>
      </c>
      <c r="CG58" s="2372">
        <v>0.6</v>
      </c>
      <c r="CH58" s="2372">
        <v>1.6</v>
      </c>
      <c r="CI58" s="2372">
        <v>0.2</v>
      </c>
      <c r="CJ58" s="2372">
        <v>0.3</v>
      </c>
      <c r="CK58" s="2372">
        <v>0.35</v>
      </c>
      <c r="CL58" s="2372">
        <v>0.95</v>
      </c>
      <c r="CM58" s="2371">
        <v>0.4</v>
      </c>
      <c r="CN58" s="2372">
        <v>0.5</v>
      </c>
      <c r="CO58" s="2372">
        <v>0.6</v>
      </c>
      <c r="CP58" s="2372">
        <v>1.6</v>
      </c>
      <c r="CQ58" s="2372">
        <v>0.2</v>
      </c>
      <c r="CR58" s="2372">
        <v>0.3</v>
      </c>
      <c r="CS58" s="2372">
        <v>0.35</v>
      </c>
      <c r="CT58" s="2373">
        <v>0.95</v>
      </c>
      <c r="CU58" s="2371">
        <v>0.4</v>
      </c>
      <c r="CV58" s="2372">
        <v>0.5</v>
      </c>
      <c r="CW58" s="2372">
        <v>0.6</v>
      </c>
      <c r="CX58" s="2372">
        <v>1.6</v>
      </c>
      <c r="CY58" s="2372">
        <v>0.2</v>
      </c>
      <c r="CZ58" s="2372">
        <v>0.3</v>
      </c>
      <c r="DA58" s="2372">
        <v>0.35</v>
      </c>
      <c r="DB58" s="2373">
        <v>0.95</v>
      </c>
    </row>
    <row r="59" spans="2:106" ht="14.25" customHeight="1" x14ac:dyDescent="0.2">
      <c r="B59" s="1841">
        <v>44</v>
      </c>
      <c r="C59" s="1201" t="s">
        <v>251</v>
      </c>
      <c r="D59" s="1953" t="s">
        <v>1461</v>
      </c>
      <c r="E59" s="1953">
        <v>2019</v>
      </c>
      <c r="F59" s="1953" t="s">
        <v>1745</v>
      </c>
      <c r="G59" s="2610">
        <v>6</v>
      </c>
      <c r="H59" s="1408">
        <f t="shared" si="80"/>
        <v>0</v>
      </c>
      <c r="I59" s="1408">
        <f t="shared" si="80"/>
        <v>0</v>
      </c>
      <c r="J59" s="970">
        <f t="shared" si="81"/>
        <v>0</v>
      </c>
      <c r="K59" s="2368"/>
      <c r="L59" s="2369"/>
      <c r="M59" s="2370"/>
      <c r="N59" s="2370"/>
      <c r="O59" s="2370"/>
      <c r="P59" s="2370"/>
      <c r="Q59" s="2370"/>
      <c r="R59" s="2370"/>
      <c r="S59" s="2370"/>
      <c r="T59" s="2370"/>
      <c r="U59" s="2370"/>
      <c r="V59" s="2370"/>
      <c r="W59" s="2370"/>
      <c r="X59" s="2370"/>
      <c r="Y59" s="2370"/>
      <c r="Z59" s="2370"/>
      <c r="AA59" s="2368"/>
      <c r="AB59" s="2369"/>
      <c r="AC59" s="2370"/>
      <c r="AD59" s="2370"/>
      <c r="AE59" s="2370"/>
      <c r="AF59" s="2370"/>
      <c r="AG59" s="2370"/>
      <c r="AH59" s="2370"/>
      <c r="AI59" s="2370"/>
      <c r="AJ59" s="2370"/>
      <c r="AK59" s="2370"/>
      <c r="AL59" s="2370"/>
      <c r="AM59" s="2370"/>
      <c r="AN59" s="2370"/>
      <c r="AO59" s="2370"/>
      <c r="AP59" s="2370"/>
      <c r="AQ59" s="2368"/>
      <c r="AR59" s="2369"/>
      <c r="AS59" s="2370"/>
      <c r="AT59" s="2370"/>
      <c r="AU59" s="2370"/>
      <c r="AV59" s="2370"/>
      <c r="AW59" s="2370"/>
      <c r="AX59" s="2370"/>
      <c r="AY59" s="2370"/>
      <c r="AZ59" s="2370"/>
      <c r="BA59" s="2370"/>
      <c r="BB59" s="2370"/>
      <c r="BC59" s="2370"/>
      <c r="BD59" s="2370"/>
      <c r="BE59" s="2370"/>
      <c r="BF59" s="2370"/>
      <c r="BG59" s="491">
        <f t="shared" si="56"/>
        <v>0</v>
      </c>
      <c r="BH59" s="601">
        <f t="shared" si="57"/>
        <v>0</v>
      </c>
      <c r="BI59" s="601">
        <f t="shared" si="58"/>
        <v>0</v>
      </c>
      <c r="BJ59" s="601">
        <f t="shared" si="59"/>
        <v>0</v>
      </c>
      <c r="BK59" s="601">
        <f t="shared" si="60"/>
        <v>0</v>
      </c>
      <c r="BL59" s="601">
        <f t="shared" si="61"/>
        <v>0</v>
      </c>
      <c r="BM59" s="601">
        <f t="shared" si="62"/>
        <v>0</v>
      </c>
      <c r="BN59" s="846">
        <f t="shared" si="63"/>
        <v>0</v>
      </c>
      <c r="BO59" s="491">
        <f t="shared" si="64"/>
        <v>0</v>
      </c>
      <c r="BP59" s="601">
        <f t="shared" si="65"/>
        <v>0</v>
      </c>
      <c r="BQ59" s="601">
        <f t="shared" si="66"/>
        <v>0</v>
      </c>
      <c r="BR59" s="601">
        <f t="shared" si="67"/>
        <v>0</v>
      </c>
      <c r="BS59" s="601">
        <f t="shared" si="68"/>
        <v>0</v>
      </c>
      <c r="BT59" s="601">
        <f t="shared" si="69"/>
        <v>0</v>
      </c>
      <c r="BU59" s="601">
        <f t="shared" si="70"/>
        <v>0</v>
      </c>
      <c r="BV59" s="846">
        <f t="shared" si="71"/>
        <v>0</v>
      </c>
      <c r="BW59" s="491">
        <f t="shared" si="72"/>
        <v>0</v>
      </c>
      <c r="BX59" s="601">
        <f t="shared" si="73"/>
        <v>0</v>
      </c>
      <c r="BY59" s="601">
        <f t="shared" si="74"/>
        <v>0</v>
      </c>
      <c r="BZ59" s="601">
        <f t="shared" si="75"/>
        <v>0</v>
      </c>
      <c r="CA59" s="601">
        <f t="shared" si="76"/>
        <v>0</v>
      </c>
      <c r="CB59" s="601">
        <f t="shared" si="77"/>
        <v>0</v>
      </c>
      <c r="CC59" s="601">
        <f t="shared" si="78"/>
        <v>0</v>
      </c>
      <c r="CD59" s="846">
        <f t="shared" si="79"/>
        <v>0</v>
      </c>
      <c r="CE59" s="2371">
        <v>0.5</v>
      </c>
      <c r="CF59" s="2372">
        <v>0.65</v>
      </c>
      <c r="CG59" s="2372">
        <v>0.8</v>
      </c>
      <c r="CH59" s="2372">
        <v>1.8</v>
      </c>
      <c r="CI59" s="2372">
        <v>0.3</v>
      </c>
      <c r="CJ59" s="2372">
        <v>0.4</v>
      </c>
      <c r="CK59" s="2372">
        <v>0.6</v>
      </c>
      <c r="CL59" s="2372">
        <v>1.25</v>
      </c>
      <c r="CM59" s="2371">
        <v>0.5</v>
      </c>
      <c r="CN59" s="2372">
        <v>0.65</v>
      </c>
      <c r="CO59" s="2372">
        <v>0.8</v>
      </c>
      <c r="CP59" s="2372">
        <v>1.8</v>
      </c>
      <c r="CQ59" s="2372">
        <v>0.3</v>
      </c>
      <c r="CR59" s="2372">
        <v>0.4</v>
      </c>
      <c r="CS59" s="2372">
        <v>0.6</v>
      </c>
      <c r="CT59" s="2373">
        <v>1.25</v>
      </c>
      <c r="CU59" s="2371">
        <v>0.5</v>
      </c>
      <c r="CV59" s="2372">
        <v>0.65</v>
      </c>
      <c r="CW59" s="2372">
        <v>0.8</v>
      </c>
      <c r="CX59" s="2372">
        <v>1.8</v>
      </c>
      <c r="CY59" s="2372">
        <v>0.3</v>
      </c>
      <c r="CZ59" s="2372">
        <v>0.4</v>
      </c>
      <c r="DA59" s="2372">
        <v>0.6</v>
      </c>
      <c r="DB59" s="2373">
        <v>1.25</v>
      </c>
    </row>
    <row r="60" spans="2:106" ht="14.25" customHeight="1" x14ac:dyDescent="0.2">
      <c r="B60" s="1841">
        <v>45</v>
      </c>
      <c r="C60" s="1201" t="s">
        <v>251</v>
      </c>
      <c r="D60" s="1953" t="s">
        <v>1461</v>
      </c>
      <c r="E60" s="1953">
        <v>2019</v>
      </c>
      <c r="F60" s="1953" t="s">
        <v>1745</v>
      </c>
      <c r="G60" s="2610">
        <v>7</v>
      </c>
      <c r="H60" s="1408">
        <f t="shared" si="80"/>
        <v>0</v>
      </c>
      <c r="I60" s="1408">
        <f t="shared" si="80"/>
        <v>0</v>
      </c>
      <c r="J60" s="970">
        <f t="shared" si="81"/>
        <v>0</v>
      </c>
      <c r="K60" s="2368"/>
      <c r="L60" s="2369"/>
      <c r="M60" s="2370"/>
      <c r="N60" s="2370"/>
      <c r="O60" s="2370"/>
      <c r="P60" s="2370"/>
      <c r="Q60" s="2370"/>
      <c r="R60" s="2370"/>
      <c r="S60" s="2370"/>
      <c r="T60" s="2370"/>
      <c r="U60" s="2370"/>
      <c r="V60" s="2370"/>
      <c r="W60" s="2370"/>
      <c r="X60" s="2370"/>
      <c r="Y60" s="2370"/>
      <c r="Z60" s="2370"/>
      <c r="AA60" s="2368"/>
      <c r="AB60" s="2369"/>
      <c r="AC60" s="2370"/>
      <c r="AD60" s="2370"/>
      <c r="AE60" s="2370"/>
      <c r="AF60" s="2370"/>
      <c r="AG60" s="2370"/>
      <c r="AH60" s="2370"/>
      <c r="AI60" s="2370"/>
      <c r="AJ60" s="2370"/>
      <c r="AK60" s="2370"/>
      <c r="AL60" s="2370"/>
      <c r="AM60" s="2370"/>
      <c r="AN60" s="2370"/>
      <c r="AO60" s="2370"/>
      <c r="AP60" s="2370"/>
      <c r="AQ60" s="2368"/>
      <c r="AR60" s="2369"/>
      <c r="AS60" s="2370"/>
      <c r="AT60" s="2370"/>
      <c r="AU60" s="2370"/>
      <c r="AV60" s="2370"/>
      <c r="AW60" s="2370"/>
      <c r="AX60" s="2370"/>
      <c r="AY60" s="2370"/>
      <c r="AZ60" s="2370"/>
      <c r="BA60" s="2370"/>
      <c r="BB60" s="2370"/>
      <c r="BC60" s="2370"/>
      <c r="BD60" s="2370"/>
      <c r="BE60" s="2370"/>
      <c r="BF60" s="2370"/>
      <c r="BG60" s="491">
        <f t="shared" si="56"/>
        <v>0</v>
      </c>
      <c r="BH60" s="601">
        <f t="shared" si="57"/>
        <v>0</v>
      </c>
      <c r="BI60" s="601">
        <f t="shared" si="58"/>
        <v>0</v>
      </c>
      <c r="BJ60" s="601">
        <f t="shared" si="59"/>
        <v>0</v>
      </c>
      <c r="BK60" s="601">
        <f t="shared" si="60"/>
        <v>0</v>
      </c>
      <c r="BL60" s="601">
        <f t="shared" si="61"/>
        <v>0</v>
      </c>
      <c r="BM60" s="601">
        <f t="shared" si="62"/>
        <v>0</v>
      </c>
      <c r="BN60" s="846">
        <f t="shared" si="63"/>
        <v>0</v>
      </c>
      <c r="BO60" s="491">
        <f t="shared" si="64"/>
        <v>0</v>
      </c>
      <c r="BP60" s="601">
        <f t="shared" si="65"/>
        <v>0</v>
      </c>
      <c r="BQ60" s="601">
        <f t="shared" si="66"/>
        <v>0</v>
      </c>
      <c r="BR60" s="601">
        <f t="shared" si="67"/>
        <v>0</v>
      </c>
      <c r="BS60" s="601">
        <f t="shared" si="68"/>
        <v>0</v>
      </c>
      <c r="BT60" s="601">
        <f t="shared" si="69"/>
        <v>0</v>
      </c>
      <c r="BU60" s="601">
        <f t="shared" si="70"/>
        <v>0</v>
      </c>
      <c r="BV60" s="846">
        <f t="shared" si="71"/>
        <v>0</v>
      </c>
      <c r="BW60" s="491">
        <f t="shared" si="72"/>
        <v>0</v>
      </c>
      <c r="BX60" s="601">
        <f t="shared" si="73"/>
        <v>0</v>
      </c>
      <c r="BY60" s="601">
        <f t="shared" si="74"/>
        <v>0</v>
      </c>
      <c r="BZ60" s="601">
        <f t="shared" si="75"/>
        <v>0</v>
      </c>
      <c r="CA60" s="601">
        <f t="shared" si="76"/>
        <v>0</v>
      </c>
      <c r="CB60" s="601">
        <f t="shared" si="77"/>
        <v>0</v>
      </c>
      <c r="CC60" s="601">
        <f t="shared" si="78"/>
        <v>0</v>
      </c>
      <c r="CD60" s="846">
        <f t="shared" si="79"/>
        <v>0</v>
      </c>
      <c r="CE60" s="2371">
        <v>0.6</v>
      </c>
      <c r="CF60" s="2372">
        <v>0.7</v>
      </c>
      <c r="CG60" s="2372">
        <v>1.2</v>
      </c>
      <c r="CH60" s="2372">
        <v>2.1</v>
      </c>
      <c r="CI60" s="2372">
        <v>0.35</v>
      </c>
      <c r="CJ60" s="2372">
        <v>0.4</v>
      </c>
      <c r="CK60" s="2372">
        <v>0.95</v>
      </c>
      <c r="CL60" s="2372">
        <v>1.7</v>
      </c>
      <c r="CM60" s="2371">
        <v>0.6</v>
      </c>
      <c r="CN60" s="2372">
        <v>0.7</v>
      </c>
      <c r="CO60" s="2372">
        <v>1.2</v>
      </c>
      <c r="CP60" s="2372">
        <v>2.1</v>
      </c>
      <c r="CQ60" s="2372">
        <v>0.35</v>
      </c>
      <c r="CR60" s="2372">
        <v>0.4</v>
      </c>
      <c r="CS60" s="2372">
        <v>0.95</v>
      </c>
      <c r="CT60" s="2373">
        <v>1.7</v>
      </c>
      <c r="CU60" s="2371">
        <v>0.6</v>
      </c>
      <c r="CV60" s="2372">
        <v>0.7</v>
      </c>
      <c r="CW60" s="2372">
        <v>1.2</v>
      </c>
      <c r="CX60" s="2372">
        <v>2.1</v>
      </c>
      <c r="CY60" s="2372">
        <v>0.35</v>
      </c>
      <c r="CZ60" s="2372">
        <v>0.4</v>
      </c>
      <c r="DA60" s="2372">
        <v>0.95</v>
      </c>
      <c r="DB60" s="2373">
        <v>1.7</v>
      </c>
    </row>
    <row r="61" spans="2:106" ht="14.25" customHeight="1" x14ac:dyDescent="0.2">
      <c r="B61" s="1841">
        <v>46</v>
      </c>
      <c r="C61" s="1201" t="s">
        <v>251</v>
      </c>
      <c r="D61" s="1953" t="s">
        <v>1461</v>
      </c>
      <c r="E61" s="1953">
        <v>2019</v>
      </c>
      <c r="F61" s="1953" t="s">
        <v>1745</v>
      </c>
      <c r="G61" s="2610">
        <v>8</v>
      </c>
      <c r="H61" s="1408">
        <f t="shared" si="80"/>
        <v>0</v>
      </c>
      <c r="I61" s="1408">
        <f t="shared" si="80"/>
        <v>0</v>
      </c>
      <c r="J61" s="970">
        <f t="shared" si="81"/>
        <v>0</v>
      </c>
      <c r="K61" s="2368"/>
      <c r="L61" s="2369"/>
      <c r="M61" s="2370"/>
      <c r="N61" s="2370"/>
      <c r="O61" s="2370"/>
      <c r="P61" s="2370"/>
      <c r="Q61" s="2370"/>
      <c r="R61" s="2370"/>
      <c r="S61" s="2370"/>
      <c r="T61" s="2370"/>
      <c r="U61" s="2370"/>
      <c r="V61" s="2370"/>
      <c r="W61" s="2370"/>
      <c r="X61" s="2370"/>
      <c r="Y61" s="2370"/>
      <c r="Z61" s="2370"/>
      <c r="AA61" s="2368"/>
      <c r="AB61" s="2369"/>
      <c r="AC61" s="2370"/>
      <c r="AD61" s="2370"/>
      <c r="AE61" s="2370"/>
      <c r="AF61" s="2370"/>
      <c r="AG61" s="2370"/>
      <c r="AH61" s="2370"/>
      <c r="AI61" s="2370"/>
      <c r="AJ61" s="2370"/>
      <c r="AK61" s="2370"/>
      <c r="AL61" s="2370"/>
      <c r="AM61" s="2370"/>
      <c r="AN61" s="2370"/>
      <c r="AO61" s="2370"/>
      <c r="AP61" s="2370"/>
      <c r="AQ61" s="2368"/>
      <c r="AR61" s="2369"/>
      <c r="AS61" s="2370"/>
      <c r="AT61" s="2370"/>
      <c r="AU61" s="2370"/>
      <c r="AV61" s="2370"/>
      <c r="AW61" s="2370"/>
      <c r="AX61" s="2370"/>
      <c r="AY61" s="2370"/>
      <c r="AZ61" s="2370"/>
      <c r="BA61" s="2370"/>
      <c r="BB61" s="2370"/>
      <c r="BC61" s="2370"/>
      <c r="BD61" s="2370"/>
      <c r="BE61" s="2370"/>
      <c r="BF61" s="2370"/>
      <c r="BG61" s="491">
        <f t="shared" si="56"/>
        <v>0</v>
      </c>
      <c r="BH61" s="601">
        <f t="shared" si="57"/>
        <v>0</v>
      </c>
      <c r="BI61" s="601">
        <f t="shared" si="58"/>
        <v>0</v>
      </c>
      <c r="BJ61" s="601">
        <f t="shared" si="59"/>
        <v>0</v>
      </c>
      <c r="BK61" s="601">
        <f t="shared" si="60"/>
        <v>0</v>
      </c>
      <c r="BL61" s="601">
        <f t="shared" si="61"/>
        <v>0</v>
      </c>
      <c r="BM61" s="601">
        <f t="shared" si="62"/>
        <v>0</v>
      </c>
      <c r="BN61" s="846">
        <f t="shared" si="63"/>
        <v>0</v>
      </c>
      <c r="BO61" s="491">
        <f t="shared" si="64"/>
        <v>0</v>
      </c>
      <c r="BP61" s="601">
        <f t="shared" si="65"/>
        <v>0</v>
      </c>
      <c r="BQ61" s="601">
        <f t="shared" si="66"/>
        <v>0</v>
      </c>
      <c r="BR61" s="601">
        <f t="shared" si="67"/>
        <v>0</v>
      </c>
      <c r="BS61" s="601">
        <f t="shared" si="68"/>
        <v>0</v>
      </c>
      <c r="BT61" s="601">
        <f t="shared" si="69"/>
        <v>0</v>
      </c>
      <c r="BU61" s="601">
        <f t="shared" si="70"/>
        <v>0</v>
      </c>
      <c r="BV61" s="846">
        <f t="shared" si="71"/>
        <v>0</v>
      </c>
      <c r="BW61" s="491">
        <f t="shared" si="72"/>
        <v>0</v>
      </c>
      <c r="BX61" s="601">
        <f t="shared" si="73"/>
        <v>0</v>
      </c>
      <c r="BY61" s="601">
        <f t="shared" si="74"/>
        <v>0</v>
      </c>
      <c r="BZ61" s="601">
        <f t="shared" si="75"/>
        <v>0</v>
      </c>
      <c r="CA61" s="601">
        <f t="shared" si="76"/>
        <v>0</v>
      </c>
      <c r="CB61" s="601">
        <f t="shared" si="77"/>
        <v>0</v>
      </c>
      <c r="CC61" s="601">
        <f t="shared" si="78"/>
        <v>0</v>
      </c>
      <c r="CD61" s="846">
        <f t="shared" si="79"/>
        <v>0</v>
      </c>
      <c r="CE61" s="2371">
        <v>0.75</v>
      </c>
      <c r="CF61" s="2372">
        <v>0.9</v>
      </c>
      <c r="CG61" s="2372">
        <v>1.7</v>
      </c>
      <c r="CH61" s="2372">
        <v>2.6</v>
      </c>
      <c r="CI61" s="2372">
        <v>0.45</v>
      </c>
      <c r="CJ61" s="2372">
        <v>0.44</v>
      </c>
      <c r="CK61" s="2372">
        <v>1.5</v>
      </c>
      <c r="CL61" s="2372">
        <v>2.25</v>
      </c>
      <c r="CM61" s="2371">
        <v>0.75</v>
      </c>
      <c r="CN61" s="2372">
        <v>0.9</v>
      </c>
      <c r="CO61" s="2372">
        <v>1.7</v>
      </c>
      <c r="CP61" s="2372">
        <v>2.6</v>
      </c>
      <c r="CQ61" s="2372">
        <v>0.45</v>
      </c>
      <c r="CR61" s="2372">
        <v>0.44</v>
      </c>
      <c r="CS61" s="2372">
        <v>1.5</v>
      </c>
      <c r="CT61" s="2373">
        <v>2.25</v>
      </c>
      <c r="CU61" s="2371">
        <v>0.75</v>
      </c>
      <c r="CV61" s="2372">
        <v>0.9</v>
      </c>
      <c r="CW61" s="2372">
        <v>1.7</v>
      </c>
      <c r="CX61" s="2372">
        <v>2.6</v>
      </c>
      <c r="CY61" s="2372">
        <v>0.45</v>
      </c>
      <c r="CZ61" s="2372">
        <v>0.44</v>
      </c>
      <c r="DA61" s="2372">
        <v>1.5</v>
      </c>
      <c r="DB61" s="2373">
        <v>2.25</v>
      </c>
    </row>
    <row r="62" spans="2:106" ht="14.25" customHeight="1" x14ac:dyDescent="0.2">
      <c r="B62" s="1841">
        <v>47</v>
      </c>
      <c r="C62" s="1201" t="s">
        <v>251</v>
      </c>
      <c r="D62" s="1953" t="s">
        <v>1461</v>
      </c>
      <c r="E62" s="1953">
        <v>2019</v>
      </c>
      <c r="F62" s="1953" t="s">
        <v>1745</v>
      </c>
      <c r="G62" s="2610">
        <v>9</v>
      </c>
      <c r="H62" s="1408">
        <f t="shared" si="80"/>
        <v>0</v>
      </c>
      <c r="I62" s="1408">
        <f t="shared" si="80"/>
        <v>0</v>
      </c>
      <c r="J62" s="970">
        <f t="shared" si="81"/>
        <v>0</v>
      </c>
      <c r="K62" s="2368"/>
      <c r="L62" s="2369"/>
      <c r="M62" s="2370"/>
      <c r="N62" s="2370"/>
      <c r="O62" s="2370"/>
      <c r="P62" s="2370"/>
      <c r="Q62" s="2370"/>
      <c r="R62" s="2370"/>
      <c r="S62" s="2370"/>
      <c r="T62" s="2370"/>
      <c r="U62" s="2370"/>
      <c r="V62" s="2370"/>
      <c r="W62" s="2370"/>
      <c r="X62" s="2370"/>
      <c r="Y62" s="2370"/>
      <c r="Z62" s="2370"/>
      <c r="AA62" s="2368"/>
      <c r="AB62" s="2369"/>
      <c r="AC62" s="2370"/>
      <c r="AD62" s="2370"/>
      <c r="AE62" s="2370"/>
      <c r="AF62" s="2370"/>
      <c r="AG62" s="2370"/>
      <c r="AH62" s="2370"/>
      <c r="AI62" s="2370"/>
      <c r="AJ62" s="2370"/>
      <c r="AK62" s="2370"/>
      <c r="AL62" s="2370"/>
      <c r="AM62" s="2370"/>
      <c r="AN62" s="2370"/>
      <c r="AO62" s="2370"/>
      <c r="AP62" s="2370"/>
      <c r="AQ62" s="2368"/>
      <c r="AR62" s="2369"/>
      <c r="AS62" s="2370"/>
      <c r="AT62" s="2370"/>
      <c r="AU62" s="2370"/>
      <c r="AV62" s="2370"/>
      <c r="AW62" s="2370"/>
      <c r="AX62" s="2370"/>
      <c r="AY62" s="2370"/>
      <c r="AZ62" s="2370"/>
      <c r="BA62" s="2370"/>
      <c r="BB62" s="2370"/>
      <c r="BC62" s="2370"/>
      <c r="BD62" s="2370"/>
      <c r="BE62" s="2370"/>
      <c r="BF62" s="2370"/>
      <c r="BG62" s="491">
        <f t="shared" si="56"/>
        <v>0</v>
      </c>
      <c r="BH62" s="601">
        <f t="shared" si="57"/>
        <v>0</v>
      </c>
      <c r="BI62" s="601">
        <f t="shared" si="58"/>
        <v>0</v>
      </c>
      <c r="BJ62" s="601">
        <f t="shared" si="59"/>
        <v>0</v>
      </c>
      <c r="BK62" s="601">
        <f t="shared" si="60"/>
        <v>0</v>
      </c>
      <c r="BL62" s="601">
        <f t="shared" si="61"/>
        <v>0</v>
      </c>
      <c r="BM62" s="601">
        <f t="shared" si="62"/>
        <v>0</v>
      </c>
      <c r="BN62" s="846">
        <f t="shared" si="63"/>
        <v>0</v>
      </c>
      <c r="BO62" s="491">
        <f t="shared" si="64"/>
        <v>0</v>
      </c>
      <c r="BP62" s="601">
        <f t="shared" si="65"/>
        <v>0</v>
      </c>
      <c r="BQ62" s="601">
        <f t="shared" si="66"/>
        <v>0</v>
      </c>
      <c r="BR62" s="601">
        <f t="shared" si="67"/>
        <v>0</v>
      </c>
      <c r="BS62" s="601">
        <f t="shared" si="68"/>
        <v>0</v>
      </c>
      <c r="BT62" s="601">
        <f t="shared" si="69"/>
        <v>0</v>
      </c>
      <c r="BU62" s="601">
        <f t="shared" si="70"/>
        <v>0</v>
      </c>
      <c r="BV62" s="846">
        <f t="shared" si="71"/>
        <v>0</v>
      </c>
      <c r="BW62" s="491">
        <f t="shared" si="72"/>
        <v>0</v>
      </c>
      <c r="BX62" s="601">
        <f t="shared" si="73"/>
        <v>0</v>
      </c>
      <c r="BY62" s="601">
        <f t="shared" si="74"/>
        <v>0</v>
      </c>
      <c r="BZ62" s="601">
        <f t="shared" si="75"/>
        <v>0</v>
      </c>
      <c r="CA62" s="601">
        <f t="shared" si="76"/>
        <v>0</v>
      </c>
      <c r="CB62" s="601">
        <f t="shared" si="77"/>
        <v>0</v>
      </c>
      <c r="CC62" s="601">
        <f t="shared" si="78"/>
        <v>0</v>
      </c>
      <c r="CD62" s="846">
        <f t="shared" si="79"/>
        <v>0</v>
      </c>
      <c r="CE62" s="2371">
        <v>0.9</v>
      </c>
      <c r="CF62" s="2372">
        <v>1.05</v>
      </c>
      <c r="CG62" s="2372">
        <v>2.2000000000000002</v>
      </c>
      <c r="CH62" s="2372">
        <v>3.1</v>
      </c>
      <c r="CI62" s="2372">
        <v>0.55000000000000004</v>
      </c>
      <c r="CJ62" s="2372">
        <v>0.65</v>
      </c>
      <c r="CK62" s="2372">
        <v>1.8</v>
      </c>
      <c r="CL62" s="2372">
        <v>2.5499999999999998</v>
      </c>
      <c r="CM62" s="2371">
        <v>0.9</v>
      </c>
      <c r="CN62" s="2372">
        <v>1.05</v>
      </c>
      <c r="CO62" s="2372">
        <v>2.2000000000000002</v>
      </c>
      <c r="CP62" s="2372">
        <v>3.1</v>
      </c>
      <c r="CQ62" s="2372">
        <v>0.55000000000000004</v>
      </c>
      <c r="CR62" s="2372">
        <v>0.65</v>
      </c>
      <c r="CS62" s="2372">
        <v>1.8</v>
      </c>
      <c r="CT62" s="2373">
        <v>2.5499999999999998</v>
      </c>
      <c r="CU62" s="2371">
        <v>0.9</v>
      </c>
      <c r="CV62" s="2372">
        <v>1.05</v>
      </c>
      <c r="CW62" s="2372">
        <v>2.2000000000000002</v>
      </c>
      <c r="CX62" s="2372">
        <v>3.1</v>
      </c>
      <c r="CY62" s="2372">
        <v>0.55000000000000004</v>
      </c>
      <c r="CZ62" s="2372">
        <v>0.65</v>
      </c>
      <c r="DA62" s="2372">
        <v>1.8</v>
      </c>
      <c r="DB62" s="2373">
        <v>2.5499999999999998</v>
      </c>
    </row>
    <row r="63" spans="2:106" ht="14.25" customHeight="1" x14ac:dyDescent="0.2">
      <c r="B63" s="1841">
        <v>48</v>
      </c>
      <c r="C63" s="1201" t="s">
        <v>251</v>
      </c>
      <c r="D63" s="1953" t="s">
        <v>1461</v>
      </c>
      <c r="E63" s="1953">
        <v>2019</v>
      </c>
      <c r="F63" s="1953" t="s">
        <v>1745</v>
      </c>
      <c r="G63" s="2610">
        <v>10</v>
      </c>
      <c r="H63" s="1408">
        <f t="shared" si="80"/>
        <v>0</v>
      </c>
      <c r="I63" s="1408">
        <f t="shared" si="80"/>
        <v>0</v>
      </c>
      <c r="J63" s="970">
        <f t="shared" si="81"/>
        <v>0</v>
      </c>
      <c r="K63" s="2368"/>
      <c r="L63" s="2369"/>
      <c r="M63" s="2370"/>
      <c r="N63" s="2370"/>
      <c r="O63" s="2370"/>
      <c r="P63" s="2370"/>
      <c r="Q63" s="2370"/>
      <c r="R63" s="2370"/>
      <c r="S63" s="2370"/>
      <c r="T63" s="2370"/>
      <c r="U63" s="2370"/>
      <c r="V63" s="2370"/>
      <c r="W63" s="2370"/>
      <c r="X63" s="2370"/>
      <c r="Y63" s="2370"/>
      <c r="Z63" s="2370"/>
      <c r="AA63" s="2368"/>
      <c r="AB63" s="2369"/>
      <c r="AC63" s="2370"/>
      <c r="AD63" s="2370"/>
      <c r="AE63" s="2370"/>
      <c r="AF63" s="2370"/>
      <c r="AG63" s="2370"/>
      <c r="AH63" s="2370"/>
      <c r="AI63" s="2370"/>
      <c r="AJ63" s="2370"/>
      <c r="AK63" s="2370"/>
      <c r="AL63" s="2370"/>
      <c r="AM63" s="2370"/>
      <c r="AN63" s="2370"/>
      <c r="AO63" s="2370"/>
      <c r="AP63" s="2370"/>
      <c r="AQ63" s="2368"/>
      <c r="AR63" s="2369"/>
      <c r="AS63" s="2370"/>
      <c r="AT63" s="2370"/>
      <c r="AU63" s="2370"/>
      <c r="AV63" s="2370"/>
      <c r="AW63" s="2370"/>
      <c r="AX63" s="2370"/>
      <c r="AY63" s="2370"/>
      <c r="AZ63" s="2370"/>
      <c r="BA63" s="2370"/>
      <c r="BB63" s="2370"/>
      <c r="BC63" s="2370"/>
      <c r="BD63" s="2370"/>
      <c r="BE63" s="2370"/>
      <c r="BF63" s="2370"/>
      <c r="BG63" s="491">
        <f t="shared" si="56"/>
        <v>0</v>
      </c>
      <c r="BH63" s="601">
        <f t="shared" si="57"/>
        <v>0</v>
      </c>
      <c r="BI63" s="601">
        <f t="shared" si="58"/>
        <v>0</v>
      </c>
      <c r="BJ63" s="601">
        <f t="shared" si="59"/>
        <v>0</v>
      </c>
      <c r="BK63" s="601">
        <f t="shared" si="60"/>
        <v>0</v>
      </c>
      <c r="BL63" s="601">
        <f t="shared" si="61"/>
        <v>0</v>
      </c>
      <c r="BM63" s="601">
        <f t="shared" si="62"/>
        <v>0</v>
      </c>
      <c r="BN63" s="846">
        <f t="shared" si="63"/>
        <v>0</v>
      </c>
      <c r="BO63" s="491">
        <f t="shared" si="64"/>
        <v>0</v>
      </c>
      <c r="BP63" s="601">
        <f t="shared" si="65"/>
        <v>0</v>
      </c>
      <c r="BQ63" s="601">
        <f t="shared" si="66"/>
        <v>0</v>
      </c>
      <c r="BR63" s="601">
        <f t="shared" si="67"/>
        <v>0</v>
      </c>
      <c r="BS63" s="601">
        <f t="shared" si="68"/>
        <v>0</v>
      </c>
      <c r="BT63" s="601">
        <f t="shared" si="69"/>
        <v>0</v>
      </c>
      <c r="BU63" s="601">
        <f t="shared" si="70"/>
        <v>0</v>
      </c>
      <c r="BV63" s="846">
        <f t="shared" si="71"/>
        <v>0</v>
      </c>
      <c r="BW63" s="491">
        <f t="shared" si="72"/>
        <v>0</v>
      </c>
      <c r="BX63" s="601">
        <f t="shared" si="73"/>
        <v>0</v>
      </c>
      <c r="BY63" s="601">
        <f t="shared" si="74"/>
        <v>0</v>
      </c>
      <c r="BZ63" s="601">
        <f t="shared" si="75"/>
        <v>0</v>
      </c>
      <c r="CA63" s="601">
        <f t="shared" si="76"/>
        <v>0</v>
      </c>
      <c r="CB63" s="601">
        <f t="shared" si="77"/>
        <v>0</v>
      </c>
      <c r="CC63" s="601">
        <f t="shared" si="78"/>
        <v>0</v>
      </c>
      <c r="CD63" s="846">
        <f t="shared" si="79"/>
        <v>0</v>
      </c>
      <c r="CE63" s="2371">
        <v>1.2</v>
      </c>
      <c r="CF63" s="2372">
        <v>1.4</v>
      </c>
      <c r="CG63" s="2372">
        <v>3.3</v>
      </c>
      <c r="CH63" s="2372">
        <v>4.2</v>
      </c>
      <c r="CI63" s="2372">
        <v>0.7</v>
      </c>
      <c r="CJ63" s="2372">
        <v>0.85</v>
      </c>
      <c r="CK63" s="2372">
        <v>2.7</v>
      </c>
      <c r="CL63" s="2372">
        <v>3.45</v>
      </c>
      <c r="CM63" s="2371">
        <v>1.2</v>
      </c>
      <c r="CN63" s="2372">
        <v>1.4</v>
      </c>
      <c r="CO63" s="2372">
        <v>3.3</v>
      </c>
      <c r="CP63" s="2372">
        <v>4.2</v>
      </c>
      <c r="CQ63" s="2372">
        <v>0.7</v>
      </c>
      <c r="CR63" s="2372">
        <v>0.85</v>
      </c>
      <c r="CS63" s="2372">
        <v>2.7</v>
      </c>
      <c r="CT63" s="2373">
        <v>3.45</v>
      </c>
      <c r="CU63" s="2371">
        <v>1.2</v>
      </c>
      <c r="CV63" s="2372">
        <v>1.4</v>
      </c>
      <c r="CW63" s="2372">
        <v>3.3</v>
      </c>
      <c r="CX63" s="2372">
        <v>4.2</v>
      </c>
      <c r="CY63" s="2372">
        <v>0.7</v>
      </c>
      <c r="CZ63" s="2372">
        <v>0.85</v>
      </c>
      <c r="DA63" s="2372">
        <v>2.7</v>
      </c>
      <c r="DB63" s="2373">
        <v>3.45</v>
      </c>
    </row>
    <row r="64" spans="2:106" ht="14.25" customHeight="1" x14ac:dyDescent="0.2">
      <c r="B64" s="1841">
        <v>49</v>
      </c>
      <c r="C64" s="1201" t="s">
        <v>251</v>
      </c>
      <c r="D64" s="1953" t="s">
        <v>1461</v>
      </c>
      <c r="E64" s="1953">
        <v>2019</v>
      </c>
      <c r="F64" s="1953" t="s">
        <v>1745</v>
      </c>
      <c r="G64" s="2610">
        <v>11</v>
      </c>
      <c r="H64" s="1408">
        <f t="shared" si="80"/>
        <v>0</v>
      </c>
      <c r="I64" s="1408">
        <f t="shared" si="80"/>
        <v>0</v>
      </c>
      <c r="J64" s="970">
        <f t="shared" si="81"/>
        <v>0</v>
      </c>
      <c r="K64" s="2368"/>
      <c r="L64" s="2369"/>
      <c r="M64" s="2370"/>
      <c r="N64" s="2370"/>
      <c r="O64" s="2370"/>
      <c r="P64" s="2370"/>
      <c r="Q64" s="2370"/>
      <c r="R64" s="2370"/>
      <c r="S64" s="2370"/>
      <c r="T64" s="2370"/>
      <c r="U64" s="2370"/>
      <c r="V64" s="2370"/>
      <c r="W64" s="2370"/>
      <c r="X64" s="2370"/>
      <c r="Y64" s="2370"/>
      <c r="Z64" s="2370"/>
      <c r="AA64" s="2368"/>
      <c r="AB64" s="2369"/>
      <c r="AC64" s="2370"/>
      <c r="AD64" s="2370"/>
      <c r="AE64" s="2370"/>
      <c r="AF64" s="2370"/>
      <c r="AG64" s="2370"/>
      <c r="AH64" s="2370"/>
      <c r="AI64" s="2370"/>
      <c r="AJ64" s="2370"/>
      <c r="AK64" s="2370"/>
      <c r="AL64" s="2370"/>
      <c r="AM64" s="2370"/>
      <c r="AN64" s="2370"/>
      <c r="AO64" s="2370"/>
      <c r="AP64" s="2370"/>
      <c r="AQ64" s="2368"/>
      <c r="AR64" s="2369"/>
      <c r="AS64" s="2370"/>
      <c r="AT64" s="2370"/>
      <c r="AU64" s="2370"/>
      <c r="AV64" s="2370"/>
      <c r="AW64" s="2370"/>
      <c r="AX64" s="2370"/>
      <c r="AY64" s="2370"/>
      <c r="AZ64" s="2370"/>
      <c r="BA64" s="2370"/>
      <c r="BB64" s="2370"/>
      <c r="BC64" s="2370"/>
      <c r="BD64" s="2370"/>
      <c r="BE64" s="2370"/>
      <c r="BF64" s="2370"/>
      <c r="BG64" s="491">
        <f t="shared" si="56"/>
        <v>0</v>
      </c>
      <c r="BH64" s="601">
        <f t="shared" si="57"/>
        <v>0</v>
      </c>
      <c r="BI64" s="601">
        <f t="shared" si="58"/>
        <v>0</v>
      </c>
      <c r="BJ64" s="601">
        <f t="shared" si="59"/>
        <v>0</v>
      </c>
      <c r="BK64" s="601">
        <f t="shared" si="60"/>
        <v>0</v>
      </c>
      <c r="BL64" s="601">
        <f t="shared" si="61"/>
        <v>0</v>
      </c>
      <c r="BM64" s="601">
        <f t="shared" si="62"/>
        <v>0</v>
      </c>
      <c r="BN64" s="846">
        <f t="shared" si="63"/>
        <v>0</v>
      </c>
      <c r="BO64" s="491">
        <f t="shared" si="64"/>
        <v>0</v>
      </c>
      <c r="BP64" s="601">
        <f t="shared" si="65"/>
        <v>0</v>
      </c>
      <c r="BQ64" s="601">
        <f t="shared" si="66"/>
        <v>0</v>
      </c>
      <c r="BR64" s="601">
        <f t="shared" si="67"/>
        <v>0</v>
      </c>
      <c r="BS64" s="601">
        <f t="shared" si="68"/>
        <v>0</v>
      </c>
      <c r="BT64" s="601">
        <f t="shared" si="69"/>
        <v>0</v>
      </c>
      <c r="BU64" s="601">
        <f t="shared" si="70"/>
        <v>0</v>
      </c>
      <c r="BV64" s="846">
        <f t="shared" si="71"/>
        <v>0</v>
      </c>
      <c r="BW64" s="491">
        <f t="shared" si="72"/>
        <v>0</v>
      </c>
      <c r="BX64" s="601">
        <f t="shared" si="73"/>
        <v>0</v>
      </c>
      <c r="BY64" s="601">
        <f t="shared" si="74"/>
        <v>0</v>
      </c>
      <c r="BZ64" s="601">
        <f t="shared" si="75"/>
        <v>0</v>
      </c>
      <c r="CA64" s="601">
        <f t="shared" si="76"/>
        <v>0</v>
      </c>
      <c r="CB64" s="601">
        <f t="shared" si="77"/>
        <v>0</v>
      </c>
      <c r="CC64" s="601">
        <f t="shared" si="78"/>
        <v>0</v>
      </c>
      <c r="CD64" s="846">
        <f t="shared" si="79"/>
        <v>0</v>
      </c>
      <c r="CE64" s="2371">
        <v>1.4</v>
      </c>
      <c r="CF64" s="2372">
        <v>1.6</v>
      </c>
      <c r="CG64" s="2372">
        <v>4.7</v>
      </c>
      <c r="CH64" s="2372">
        <v>5.8</v>
      </c>
      <c r="CI64" s="2372">
        <v>1.2</v>
      </c>
      <c r="CJ64" s="2372">
        <v>1.35</v>
      </c>
      <c r="CK64" s="2372">
        <v>4.05</v>
      </c>
      <c r="CL64" s="2372">
        <v>5</v>
      </c>
      <c r="CM64" s="2371">
        <v>1.4</v>
      </c>
      <c r="CN64" s="2372">
        <v>1.6</v>
      </c>
      <c r="CO64" s="2372">
        <v>4.7</v>
      </c>
      <c r="CP64" s="2372">
        <v>5.8</v>
      </c>
      <c r="CQ64" s="2372">
        <v>1.2</v>
      </c>
      <c r="CR64" s="2372">
        <v>1.35</v>
      </c>
      <c r="CS64" s="2372">
        <v>4.05</v>
      </c>
      <c r="CT64" s="2373">
        <v>5</v>
      </c>
      <c r="CU64" s="2371">
        <v>1.4</v>
      </c>
      <c r="CV64" s="2372">
        <v>1.6</v>
      </c>
      <c r="CW64" s="2372">
        <v>4.7</v>
      </c>
      <c r="CX64" s="2372">
        <v>5.8</v>
      </c>
      <c r="CY64" s="2372">
        <v>1.2</v>
      </c>
      <c r="CZ64" s="2372">
        <v>1.35</v>
      </c>
      <c r="DA64" s="2372">
        <v>4.05</v>
      </c>
      <c r="DB64" s="2373">
        <v>5</v>
      </c>
    </row>
    <row r="65" spans="2:106" ht="14.25" customHeight="1" x14ac:dyDescent="0.2">
      <c r="B65" s="1841">
        <v>50</v>
      </c>
      <c r="C65" s="1201" t="s">
        <v>251</v>
      </c>
      <c r="D65" s="1953" t="s">
        <v>1461</v>
      </c>
      <c r="E65" s="1953">
        <v>2019</v>
      </c>
      <c r="F65" s="1953" t="s">
        <v>1745</v>
      </c>
      <c r="G65" s="2610">
        <v>12</v>
      </c>
      <c r="H65" s="1408">
        <f t="shared" si="80"/>
        <v>0</v>
      </c>
      <c r="I65" s="1408">
        <f t="shared" si="80"/>
        <v>0</v>
      </c>
      <c r="J65" s="970">
        <f t="shared" si="81"/>
        <v>0</v>
      </c>
      <c r="K65" s="2368"/>
      <c r="L65" s="2369"/>
      <c r="M65" s="2370"/>
      <c r="N65" s="2370"/>
      <c r="O65" s="2370"/>
      <c r="P65" s="2370"/>
      <c r="Q65" s="2370"/>
      <c r="R65" s="2370"/>
      <c r="S65" s="2370"/>
      <c r="T65" s="2370"/>
      <c r="U65" s="2370"/>
      <c r="V65" s="2370"/>
      <c r="W65" s="2370"/>
      <c r="X65" s="2370"/>
      <c r="Y65" s="2370"/>
      <c r="Z65" s="2370"/>
      <c r="AA65" s="2368"/>
      <c r="AB65" s="2369"/>
      <c r="AC65" s="2370"/>
      <c r="AD65" s="2370"/>
      <c r="AE65" s="2370"/>
      <c r="AF65" s="2370"/>
      <c r="AG65" s="2370"/>
      <c r="AH65" s="2370"/>
      <c r="AI65" s="2370"/>
      <c r="AJ65" s="2370"/>
      <c r="AK65" s="2370"/>
      <c r="AL65" s="2370"/>
      <c r="AM65" s="2370"/>
      <c r="AN65" s="2370"/>
      <c r="AO65" s="2370"/>
      <c r="AP65" s="2370"/>
      <c r="AQ65" s="2368"/>
      <c r="AR65" s="2369"/>
      <c r="AS65" s="2370"/>
      <c r="AT65" s="2370"/>
      <c r="AU65" s="2370"/>
      <c r="AV65" s="2370"/>
      <c r="AW65" s="2370"/>
      <c r="AX65" s="2370"/>
      <c r="AY65" s="2370"/>
      <c r="AZ65" s="2370"/>
      <c r="BA65" s="2370"/>
      <c r="BB65" s="2370"/>
      <c r="BC65" s="2370"/>
      <c r="BD65" s="2370"/>
      <c r="BE65" s="2370"/>
      <c r="BF65" s="2370"/>
      <c r="BG65" s="491">
        <f t="shared" si="56"/>
        <v>0</v>
      </c>
      <c r="BH65" s="601">
        <f t="shared" si="57"/>
        <v>0</v>
      </c>
      <c r="BI65" s="601">
        <f t="shared" si="58"/>
        <v>0</v>
      </c>
      <c r="BJ65" s="601">
        <f t="shared" si="59"/>
        <v>0</v>
      </c>
      <c r="BK65" s="601">
        <f t="shared" si="60"/>
        <v>0</v>
      </c>
      <c r="BL65" s="601">
        <f t="shared" si="61"/>
        <v>0</v>
      </c>
      <c r="BM65" s="601">
        <f t="shared" si="62"/>
        <v>0</v>
      </c>
      <c r="BN65" s="846">
        <f t="shared" si="63"/>
        <v>0</v>
      </c>
      <c r="BO65" s="491">
        <f t="shared" si="64"/>
        <v>0</v>
      </c>
      <c r="BP65" s="601">
        <f t="shared" si="65"/>
        <v>0</v>
      </c>
      <c r="BQ65" s="601">
        <f t="shared" si="66"/>
        <v>0</v>
      </c>
      <c r="BR65" s="601">
        <f t="shared" si="67"/>
        <v>0</v>
      </c>
      <c r="BS65" s="601">
        <f t="shared" si="68"/>
        <v>0</v>
      </c>
      <c r="BT65" s="601">
        <f t="shared" si="69"/>
        <v>0</v>
      </c>
      <c r="BU65" s="601">
        <f t="shared" si="70"/>
        <v>0</v>
      </c>
      <c r="BV65" s="846">
        <f t="shared" si="71"/>
        <v>0</v>
      </c>
      <c r="BW65" s="491">
        <f t="shared" si="72"/>
        <v>0</v>
      </c>
      <c r="BX65" s="601">
        <f t="shared" si="73"/>
        <v>0</v>
      </c>
      <c r="BY65" s="601">
        <f t="shared" si="74"/>
        <v>0</v>
      </c>
      <c r="BZ65" s="601">
        <f t="shared" si="75"/>
        <v>0</v>
      </c>
      <c r="CA65" s="601">
        <f t="shared" si="76"/>
        <v>0</v>
      </c>
      <c r="CB65" s="601">
        <f t="shared" si="77"/>
        <v>0</v>
      </c>
      <c r="CC65" s="601">
        <f t="shared" si="78"/>
        <v>0</v>
      </c>
      <c r="CD65" s="846">
        <f t="shared" si="79"/>
        <v>0</v>
      </c>
      <c r="CE65" s="2371">
        <v>1.6</v>
      </c>
      <c r="CF65" s="2372">
        <v>1.8</v>
      </c>
      <c r="CG65" s="2372">
        <v>6.2</v>
      </c>
      <c r="CH65" s="2372">
        <v>7.6</v>
      </c>
      <c r="CI65" s="2372">
        <v>1.35</v>
      </c>
      <c r="CJ65" s="2372">
        <v>1.55</v>
      </c>
      <c r="CK65" s="2372">
        <v>5.35</v>
      </c>
      <c r="CL65" s="2372">
        <v>6.55</v>
      </c>
      <c r="CM65" s="2371">
        <v>1.6</v>
      </c>
      <c r="CN65" s="2372">
        <v>1.8</v>
      </c>
      <c r="CO65" s="2372">
        <v>6.2</v>
      </c>
      <c r="CP65" s="2372">
        <v>7.6</v>
      </c>
      <c r="CQ65" s="2372">
        <v>1.35</v>
      </c>
      <c r="CR65" s="2372">
        <v>1.55</v>
      </c>
      <c r="CS65" s="2372">
        <v>5.35</v>
      </c>
      <c r="CT65" s="2373">
        <v>6.55</v>
      </c>
      <c r="CU65" s="2371">
        <v>1.6</v>
      </c>
      <c r="CV65" s="2372">
        <v>1.8</v>
      </c>
      <c r="CW65" s="2372">
        <v>6.2</v>
      </c>
      <c r="CX65" s="2372">
        <v>7.6</v>
      </c>
      <c r="CY65" s="2372">
        <v>1.35</v>
      </c>
      <c r="CZ65" s="2372">
        <v>1.55</v>
      </c>
      <c r="DA65" s="2372">
        <v>5.35</v>
      </c>
      <c r="DB65" s="2373">
        <v>6.55</v>
      </c>
    </row>
    <row r="66" spans="2:106" ht="14.25" customHeight="1" x14ac:dyDescent="0.2">
      <c r="B66" s="1841">
        <v>51</v>
      </c>
      <c r="C66" s="1201" t="s">
        <v>251</v>
      </c>
      <c r="D66" s="1953" t="s">
        <v>1461</v>
      </c>
      <c r="E66" s="1953">
        <v>2019</v>
      </c>
      <c r="F66" s="1953" t="s">
        <v>1745</v>
      </c>
      <c r="G66" s="2610">
        <v>13</v>
      </c>
      <c r="H66" s="1408">
        <f t="shared" si="80"/>
        <v>0</v>
      </c>
      <c r="I66" s="1408">
        <f t="shared" si="80"/>
        <v>0</v>
      </c>
      <c r="J66" s="970">
        <f t="shared" si="81"/>
        <v>0</v>
      </c>
      <c r="K66" s="2368"/>
      <c r="L66" s="2369"/>
      <c r="M66" s="2370"/>
      <c r="N66" s="2370"/>
      <c r="O66" s="2370"/>
      <c r="P66" s="2370"/>
      <c r="Q66" s="2370"/>
      <c r="R66" s="2370"/>
      <c r="S66" s="2370"/>
      <c r="T66" s="2370"/>
      <c r="U66" s="2370"/>
      <c r="V66" s="2370"/>
      <c r="W66" s="2370"/>
      <c r="X66" s="2370"/>
      <c r="Y66" s="2370"/>
      <c r="Z66" s="2370"/>
      <c r="AA66" s="2368"/>
      <c r="AB66" s="2369"/>
      <c r="AC66" s="2370"/>
      <c r="AD66" s="2370"/>
      <c r="AE66" s="2370"/>
      <c r="AF66" s="2370"/>
      <c r="AG66" s="2370"/>
      <c r="AH66" s="2370"/>
      <c r="AI66" s="2370"/>
      <c r="AJ66" s="2370"/>
      <c r="AK66" s="2370"/>
      <c r="AL66" s="2370"/>
      <c r="AM66" s="2370"/>
      <c r="AN66" s="2370"/>
      <c r="AO66" s="2370"/>
      <c r="AP66" s="2370"/>
      <c r="AQ66" s="2368"/>
      <c r="AR66" s="2369"/>
      <c r="AS66" s="2370"/>
      <c r="AT66" s="2370"/>
      <c r="AU66" s="2370"/>
      <c r="AV66" s="2370"/>
      <c r="AW66" s="2370"/>
      <c r="AX66" s="2370"/>
      <c r="AY66" s="2370"/>
      <c r="AZ66" s="2370"/>
      <c r="BA66" s="2370"/>
      <c r="BB66" s="2370"/>
      <c r="BC66" s="2370"/>
      <c r="BD66" s="2370"/>
      <c r="BE66" s="2370"/>
      <c r="BF66" s="2370"/>
      <c r="BG66" s="491">
        <f t="shared" si="56"/>
        <v>0</v>
      </c>
      <c r="BH66" s="601">
        <f t="shared" si="57"/>
        <v>0</v>
      </c>
      <c r="BI66" s="601">
        <f t="shared" si="58"/>
        <v>0</v>
      </c>
      <c r="BJ66" s="601">
        <f t="shared" si="59"/>
        <v>0</v>
      </c>
      <c r="BK66" s="601">
        <f t="shared" si="60"/>
        <v>0</v>
      </c>
      <c r="BL66" s="601">
        <f t="shared" si="61"/>
        <v>0</v>
      </c>
      <c r="BM66" s="601">
        <f t="shared" si="62"/>
        <v>0</v>
      </c>
      <c r="BN66" s="846">
        <f t="shared" si="63"/>
        <v>0</v>
      </c>
      <c r="BO66" s="491">
        <f t="shared" si="64"/>
        <v>0</v>
      </c>
      <c r="BP66" s="601">
        <f t="shared" si="65"/>
        <v>0</v>
      </c>
      <c r="BQ66" s="601">
        <f t="shared" si="66"/>
        <v>0</v>
      </c>
      <c r="BR66" s="601">
        <f t="shared" si="67"/>
        <v>0</v>
      </c>
      <c r="BS66" s="601">
        <f t="shared" si="68"/>
        <v>0</v>
      </c>
      <c r="BT66" s="601">
        <f t="shared" si="69"/>
        <v>0</v>
      </c>
      <c r="BU66" s="601">
        <f t="shared" si="70"/>
        <v>0</v>
      </c>
      <c r="BV66" s="846">
        <f t="shared" si="71"/>
        <v>0</v>
      </c>
      <c r="BW66" s="491">
        <f t="shared" si="72"/>
        <v>0</v>
      </c>
      <c r="BX66" s="601">
        <f t="shared" si="73"/>
        <v>0</v>
      </c>
      <c r="BY66" s="601">
        <f t="shared" si="74"/>
        <v>0</v>
      </c>
      <c r="BZ66" s="601">
        <f t="shared" si="75"/>
        <v>0</v>
      </c>
      <c r="CA66" s="601">
        <f t="shared" si="76"/>
        <v>0</v>
      </c>
      <c r="CB66" s="601">
        <f t="shared" si="77"/>
        <v>0</v>
      </c>
      <c r="CC66" s="601">
        <f t="shared" si="78"/>
        <v>0</v>
      </c>
      <c r="CD66" s="846">
        <f t="shared" si="79"/>
        <v>0</v>
      </c>
      <c r="CE66" s="2371">
        <v>2</v>
      </c>
      <c r="CF66" s="2372">
        <v>2.25</v>
      </c>
      <c r="CG66" s="2372">
        <v>7.5</v>
      </c>
      <c r="CH66" s="2372">
        <v>8.6</v>
      </c>
      <c r="CI66" s="2372">
        <v>1.7</v>
      </c>
      <c r="CJ66" s="2372">
        <v>1.95</v>
      </c>
      <c r="CK66" s="2372">
        <v>6.45</v>
      </c>
      <c r="CL66" s="2372">
        <v>7.4</v>
      </c>
      <c r="CM66" s="2371">
        <v>2</v>
      </c>
      <c r="CN66" s="2372">
        <v>2.25</v>
      </c>
      <c r="CO66" s="2372">
        <v>7.5</v>
      </c>
      <c r="CP66" s="2372">
        <v>8.6</v>
      </c>
      <c r="CQ66" s="2372">
        <v>1.7</v>
      </c>
      <c r="CR66" s="2372">
        <v>1.95</v>
      </c>
      <c r="CS66" s="2372">
        <v>6.45</v>
      </c>
      <c r="CT66" s="2373">
        <v>7.4</v>
      </c>
      <c r="CU66" s="2371">
        <v>2</v>
      </c>
      <c r="CV66" s="2372">
        <v>2.25</v>
      </c>
      <c r="CW66" s="2372">
        <v>7.5</v>
      </c>
      <c r="CX66" s="2372">
        <v>8.6</v>
      </c>
      <c r="CY66" s="2372">
        <v>1.7</v>
      </c>
      <c r="CZ66" s="2372">
        <v>1.95</v>
      </c>
      <c r="DA66" s="2372">
        <v>6.45</v>
      </c>
      <c r="DB66" s="2373">
        <v>7.4</v>
      </c>
    </row>
    <row r="67" spans="2:106" ht="14.25" customHeight="1" x14ac:dyDescent="0.2">
      <c r="B67" s="1841">
        <v>52</v>
      </c>
      <c r="C67" s="1201" t="s">
        <v>251</v>
      </c>
      <c r="D67" s="1953" t="s">
        <v>1461</v>
      </c>
      <c r="E67" s="1953">
        <v>2019</v>
      </c>
      <c r="F67" s="1953" t="s">
        <v>1745</v>
      </c>
      <c r="G67" s="2610">
        <v>14</v>
      </c>
      <c r="H67" s="1408">
        <f t="shared" si="80"/>
        <v>0</v>
      </c>
      <c r="I67" s="1408">
        <f t="shared" si="80"/>
        <v>0</v>
      </c>
      <c r="J67" s="970">
        <f t="shared" si="81"/>
        <v>0</v>
      </c>
      <c r="K67" s="2368"/>
      <c r="L67" s="2369"/>
      <c r="M67" s="2370"/>
      <c r="N67" s="2370"/>
      <c r="O67" s="2370"/>
      <c r="P67" s="2370"/>
      <c r="Q67" s="2370"/>
      <c r="R67" s="2370"/>
      <c r="S67" s="2370"/>
      <c r="T67" s="2370"/>
      <c r="U67" s="2370"/>
      <c r="V67" s="2370"/>
      <c r="W67" s="2370"/>
      <c r="X67" s="2370"/>
      <c r="Y67" s="2370"/>
      <c r="Z67" s="2370"/>
      <c r="AA67" s="2368"/>
      <c r="AB67" s="2369"/>
      <c r="AC67" s="2370"/>
      <c r="AD67" s="2370"/>
      <c r="AE67" s="2370"/>
      <c r="AF67" s="2370"/>
      <c r="AG67" s="2370"/>
      <c r="AH67" s="2370"/>
      <c r="AI67" s="2370"/>
      <c r="AJ67" s="2370"/>
      <c r="AK67" s="2370"/>
      <c r="AL67" s="2370"/>
      <c r="AM67" s="2370"/>
      <c r="AN67" s="2370"/>
      <c r="AO67" s="2370"/>
      <c r="AP67" s="2370"/>
      <c r="AQ67" s="2368"/>
      <c r="AR67" s="2369"/>
      <c r="AS67" s="2370"/>
      <c r="AT67" s="2370"/>
      <c r="AU67" s="2370"/>
      <c r="AV67" s="2370"/>
      <c r="AW67" s="2370"/>
      <c r="AX67" s="2370"/>
      <c r="AY67" s="2370"/>
      <c r="AZ67" s="2370"/>
      <c r="BA67" s="2370"/>
      <c r="BB67" s="2370"/>
      <c r="BC67" s="2370"/>
      <c r="BD67" s="2370"/>
      <c r="BE67" s="2370"/>
      <c r="BF67" s="2370"/>
      <c r="BG67" s="491">
        <f t="shared" si="56"/>
        <v>0</v>
      </c>
      <c r="BH67" s="601">
        <f t="shared" si="57"/>
        <v>0</v>
      </c>
      <c r="BI67" s="601">
        <f t="shared" si="58"/>
        <v>0</v>
      </c>
      <c r="BJ67" s="601">
        <f t="shared" si="59"/>
        <v>0</v>
      </c>
      <c r="BK67" s="601">
        <f t="shared" si="60"/>
        <v>0</v>
      </c>
      <c r="BL67" s="601">
        <f t="shared" si="61"/>
        <v>0</v>
      </c>
      <c r="BM67" s="601">
        <f t="shared" si="62"/>
        <v>0</v>
      </c>
      <c r="BN67" s="846">
        <f t="shared" si="63"/>
        <v>0</v>
      </c>
      <c r="BO67" s="491">
        <f t="shared" si="64"/>
        <v>0</v>
      </c>
      <c r="BP67" s="601">
        <f t="shared" si="65"/>
        <v>0</v>
      </c>
      <c r="BQ67" s="601">
        <f t="shared" si="66"/>
        <v>0</v>
      </c>
      <c r="BR67" s="601">
        <f t="shared" si="67"/>
        <v>0</v>
      </c>
      <c r="BS67" s="601">
        <f t="shared" si="68"/>
        <v>0</v>
      </c>
      <c r="BT67" s="601">
        <f t="shared" si="69"/>
        <v>0</v>
      </c>
      <c r="BU67" s="601">
        <f t="shared" si="70"/>
        <v>0</v>
      </c>
      <c r="BV67" s="846">
        <f t="shared" si="71"/>
        <v>0</v>
      </c>
      <c r="BW67" s="491">
        <f t="shared" si="72"/>
        <v>0</v>
      </c>
      <c r="BX67" s="601">
        <f t="shared" si="73"/>
        <v>0</v>
      </c>
      <c r="BY67" s="601">
        <f t="shared" si="74"/>
        <v>0</v>
      </c>
      <c r="BZ67" s="601">
        <f t="shared" si="75"/>
        <v>0</v>
      </c>
      <c r="CA67" s="601">
        <f t="shared" si="76"/>
        <v>0</v>
      </c>
      <c r="CB67" s="601">
        <f t="shared" si="77"/>
        <v>0</v>
      </c>
      <c r="CC67" s="601">
        <f t="shared" si="78"/>
        <v>0</v>
      </c>
      <c r="CD67" s="846">
        <f t="shared" si="79"/>
        <v>0</v>
      </c>
      <c r="CE67" s="2371">
        <v>2.5</v>
      </c>
      <c r="CF67" s="2372">
        <v>2.8</v>
      </c>
      <c r="CG67" s="2372">
        <v>9</v>
      </c>
      <c r="CH67" s="2372">
        <v>9.5</v>
      </c>
      <c r="CI67" s="2372">
        <v>2.25</v>
      </c>
      <c r="CJ67" s="2372">
        <v>2.5</v>
      </c>
      <c r="CK67" s="2372">
        <v>8.1</v>
      </c>
      <c r="CL67" s="2372">
        <v>8.5500000000000007</v>
      </c>
      <c r="CM67" s="2371">
        <v>2.5</v>
      </c>
      <c r="CN67" s="2372">
        <v>2.8</v>
      </c>
      <c r="CO67" s="2372">
        <v>9</v>
      </c>
      <c r="CP67" s="2372">
        <v>9.5</v>
      </c>
      <c r="CQ67" s="2372">
        <v>2.25</v>
      </c>
      <c r="CR67" s="2372">
        <v>2.5</v>
      </c>
      <c r="CS67" s="2372">
        <v>8.1</v>
      </c>
      <c r="CT67" s="2373">
        <v>8.5500000000000007</v>
      </c>
      <c r="CU67" s="2371">
        <v>2.5</v>
      </c>
      <c r="CV67" s="2372">
        <v>2.8</v>
      </c>
      <c r="CW67" s="2372">
        <v>9</v>
      </c>
      <c r="CX67" s="2372">
        <v>9.5</v>
      </c>
      <c r="CY67" s="2372">
        <v>2.25</v>
      </c>
      <c r="CZ67" s="2372">
        <v>2.5</v>
      </c>
      <c r="DA67" s="2372">
        <v>8.1</v>
      </c>
      <c r="DB67" s="2373">
        <v>8.5500000000000007</v>
      </c>
    </row>
    <row r="68" spans="2:106" ht="14.25" customHeight="1" x14ac:dyDescent="0.2">
      <c r="B68" s="1841">
        <v>53</v>
      </c>
      <c r="C68" s="1201" t="s">
        <v>251</v>
      </c>
      <c r="D68" s="1953" t="s">
        <v>1461</v>
      </c>
      <c r="E68" s="1953">
        <v>2019</v>
      </c>
      <c r="F68" s="1953" t="s">
        <v>1745</v>
      </c>
      <c r="G68" s="2610">
        <v>15</v>
      </c>
      <c r="H68" s="1408">
        <f t="shared" si="80"/>
        <v>0</v>
      </c>
      <c r="I68" s="1408">
        <f t="shared" si="80"/>
        <v>0</v>
      </c>
      <c r="J68" s="970">
        <f t="shared" si="81"/>
        <v>0</v>
      </c>
      <c r="K68" s="2368"/>
      <c r="L68" s="2369"/>
      <c r="M68" s="2370"/>
      <c r="N68" s="2370"/>
      <c r="O68" s="2370"/>
      <c r="P68" s="2370"/>
      <c r="Q68" s="2370"/>
      <c r="R68" s="2370"/>
      <c r="S68" s="2370"/>
      <c r="T68" s="2370"/>
      <c r="U68" s="2370"/>
      <c r="V68" s="2370"/>
      <c r="W68" s="2370"/>
      <c r="X68" s="2370"/>
      <c r="Y68" s="2370"/>
      <c r="Z68" s="2370"/>
      <c r="AA68" s="2368"/>
      <c r="AB68" s="2369"/>
      <c r="AC68" s="2370"/>
      <c r="AD68" s="2370"/>
      <c r="AE68" s="2370"/>
      <c r="AF68" s="2370"/>
      <c r="AG68" s="2370"/>
      <c r="AH68" s="2370"/>
      <c r="AI68" s="2370"/>
      <c r="AJ68" s="2370"/>
      <c r="AK68" s="2370"/>
      <c r="AL68" s="2370"/>
      <c r="AM68" s="2370"/>
      <c r="AN68" s="2370"/>
      <c r="AO68" s="2370"/>
      <c r="AP68" s="2370"/>
      <c r="AQ68" s="2368"/>
      <c r="AR68" s="2369"/>
      <c r="AS68" s="2370"/>
      <c r="AT68" s="2370"/>
      <c r="AU68" s="2370"/>
      <c r="AV68" s="2370"/>
      <c r="AW68" s="2370"/>
      <c r="AX68" s="2370"/>
      <c r="AY68" s="2370"/>
      <c r="AZ68" s="2370"/>
      <c r="BA68" s="2370"/>
      <c r="BB68" s="2370"/>
      <c r="BC68" s="2370"/>
      <c r="BD68" s="2370"/>
      <c r="BE68" s="2370"/>
      <c r="BF68" s="2370"/>
      <c r="BG68" s="491">
        <f t="shared" si="56"/>
        <v>0</v>
      </c>
      <c r="BH68" s="601">
        <f t="shared" si="57"/>
        <v>0</v>
      </c>
      <c r="BI68" s="601">
        <f t="shared" si="58"/>
        <v>0</v>
      </c>
      <c r="BJ68" s="601">
        <f t="shared" si="59"/>
        <v>0</v>
      </c>
      <c r="BK68" s="601">
        <f t="shared" si="60"/>
        <v>0</v>
      </c>
      <c r="BL68" s="601">
        <f t="shared" si="61"/>
        <v>0</v>
      </c>
      <c r="BM68" s="601">
        <f t="shared" si="62"/>
        <v>0</v>
      </c>
      <c r="BN68" s="846">
        <f t="shared" si="63"/>
        <v>0</v>
      </c>
      <c r="BO68" s="491">
        <f t="shared" si="64"/>
        <v>0</v>
      </c>
      <c r="BP68" s="601">
        <f t="shared" si="65"/>
        <v>0</v>
      </c>
      <c r="BQ68" s="601">
        <f t="shared" si="66"/>
        <v>0</v>
      </c>
      <c r="BR68" s="601">
        <f t="shared" si="67"/>
        <v>0</v>
      </c>
      <c r="BS68" s="601">
        <f t="shared" si="68"/>
        <v>0</v>
      </c>
      <c r="BT68" s="601">
        <f t="shared" si="69"/>
        <v>0</v>
      </c>
      <c r="BU68" s="601">
        <f t="shared" si="70"/>
        <v>0</v>
      </c>
      <c r="BV68" s="846">
        <f t="shared" si="71"/>
        <v>0</v>
      </c>
      <c r="BW68" s="491">
        <f t="shared" si="72"/>
        <v>0</v>
      </c>
      <c r="BX68" s="601">
        <f t="shared" si="73"/>
        <v>0</v>
      </c>
      <c r="BY68" s="601">
        <f t="shared" si="74"/>
        <v>0</v>
      </c>
      <c r="BZ68" s="601">
        <f t="shared" si="75"/>
        <v>0</v>
      </c>
      <c r="CA68" s="601">
        <f t="shared" si="76"/>
        <v>0</v>
      </c>
      <c r="CB68" s="601">
        <f t="shared" si="77"/>
        <v>0</v>
      </c>
      <c r="CC68" s="601">
        <f t="shared" si="78"/>
        <v>0</v>
      </c>
      <c r="CD68" s="846">
        <f t="shared" si="79"/>
        <v>0</v>
      </c>
      <c r="CE68" s="2371">
        <v>3.1</v>
      </c>
      <c r="CF68" s="2372">
        <v>3.4</v>
      </c>
      <c r="CG68" s="2372">
        <v>10.5</v>
      </c>
      <c r="CH68" s="2372">
        <v>10.5</v>
      </c>
      <c r="CI68" s="2372">
        <v>2.8</v>
      </c>
      <c r="CJ68" s="2372">
        <v>3.05</v>
      </c>
      <c r="CK68" s="2372">
        <v>9.4499999999999993</v>
      </c>
      <c r="CL68" s="2372">
        <v>9.4499999999999993</v>
      </c>
      <c r="CM68" s="2371">
        <v>3.1</v>
      </c>
      <c r="CN68" s="2372">
        <v>3.4</v>
      </c>
      <c r="CO68" s="2372">
        <v>10.5</v>
      </c>
      <c r="CP68" s="2372">
        <v>10.5</v>
      </c>
      <c r="CQ68" s="2372">
        <v>2.8</v>
      </c>
      <c r="CR68" s="2372">
        <v>3.05</v>
      </c>
      <c r="CS68" s="2372">
        <v>9.4499999999999993</v>
      </c>
      <c r="CT68" s="2373">
        <v>9.4499999999999993</v>
      </c>
      <c r="CU68" s="2371">
        <v>3.1</v>
      </c>
      <c r="CV68" s="2372">
        <v>3.4</v>
      </c>
      <c r="CW68" s="2372">
        <v>10.5</v>
      </c>
      <c r="CX68" s="2372">
        <v>10.5</v>
      </c>
      <c r="CY68" s="2372">
        <v>2.8</v>
      </c>
      <c r="CZ68" s="2372">
        <v>3.05</v>
      </c>
      <c r="DA68" s="2372">
        <v>9.4499999999999993</v>
      </c>
      <c r="DB68" s="2373">
        <v>9.4499999999999993</v>
      </c>
    </row>
    <row r="69" spans="2:106" ht="14.25" customHeight="1" x14ac:dyDescent="0.2">
      <c r="B69" s="1841">
        <v>54</v>
      </c>
      <c r="C69" s="1201" t="s">
        <v>251</v>
      </c>
      <c r="D69" s="1953" t="s">
        <v>1461</v>
      </c>
      <c r="E69" s="1953">
        <v>2019</v>
      </c>
      <c r="F69" s="1953" t="s">
        <v>1745</v>
      </c>
      <c r="G69" s="2610">
        <v>16</v>
      </c>
      <c r="H69" s="1408">
        <f t="shared" si="80"/>
        <v>0</v>
      </c>
      <c r="I69" s="1408">
        <f t="shared" si="80"/>
        <v>0</v>
      </c>
      <c r="J69" s="970">
        <f t="shared" si="81"/>
        <v>0</v>
      </c>
      <c r="K69" s="2368"/>
      <c r="L69" s="2369"/>
      <c r="M69" s="2370"/>
      <c r="N69" s="2370"/>
      <c r="O69" s="2370"/>
      <c r="P69" s="2370"/>
      <c r="Q69" s="2370"/>
      <c r="R69" s="2370"/>
      <c r="S69" s="2370"/>
      <c r="T69" s="2370"/>
      <c r="U69" s="2370"/>
      <c r="V69" s="2370"/>
      <c r="W69" s="2370"/>
      <c r="X69" s="2370"/>
      <c r="Y69" s="2370"/>
      <c r="Z69" s="2370"/>
      <c r="AA69" s="2368"/>
      <c r="AB69" s="2369"/>
      <c r="AC69" s="2370"/>
      <c r="AD69" s="2370"/>
      <c r="AE69" s="2370"/>
      <c r="AF69" s="2370"/>
      <c r="AG69" s="2370"/>
      <c r="AH69" s="2370"/>
      <c r="AI69" s="2370"/>
      <c r="AJ69" s="2370"/>
      <c r="AK69" s="2370"/>
      <c r="AL69" s="2370"/>
      <c r="AM69" s="2370"/>
      <c r="AN69" s="2370"/>
      <c r="AO69" s="2370"/>
      <c r="AP69" s="2370"/>
      <c r="AQ69" s="2368"/>
      <c r="AR69" s="2369"/>
      <c r="AS69" s="2370"/>
      <c r="AT69" s="2370"/>
      <c r="AU69" s="2370"/>
      <c r="AV69" s="2370"/>
      <c r="AW69" s="2370"/>
      <c r="AX69" s="2370"/>
      <c r="AY69" s="2370"/>
      <c r="AZ69" s="2370"/>
      <c r="BA69" s="2370"/>
      <c r="BB69" s="2370"/>
      <c r="BC69" s="2370"/>
      <c r="BD69" s="2370"/>
      <c r="BE69" s="2370"/>
      <c r="BF69" s="2370"/>
      <c r="BG69" s="491">
        <f t="shared" si="56"/>
        <v>0</v>
      </c>
      <c r="BH69" s="601">
        <f t="shared" si="57"/>
        <v>0</v>
      </c>
      <c r="BI69" s="601">
        <f t="shared" si="58"/>
        <v>0</v>
      </c>
      <c r="BJ69" s="601">
        <f t="shared" si="59"/>
        <v>0</v>
      </c>
      <c r="BK69" s="601">
        <f t="shared" si="60"/>
        <v>0</v>
      </c>
      <c r="BL69" s="601">
        <f t="shared" si="61"/>
        <v>0</v>
      </c>
      <c r="BM69" s="601">
        <f t="shared" si="62"/>
        <v>0</v>
      </c>
      <c r="BN69" s="846">
        <f t="shared" si="63"/>
        <v>0</v>
      </c>
      <c r="BO69" s="491">
        <f t="shared" si="64"/>
        <v>0</v>
      </c>
      <c r="BP69" s="601">
        <f t="shared" si="65"/>
        <v>0</v>
      </c>
      <c r="BQ69" s="601">
        <f t="shared" si="66"/>
        <v>0</v>
      </c>
      <c r="BR69" s="601">
        <f t="shared" si="67"/>
        <v>0</v>
      </c>
      <c r="BS69" s="601">
        <f t="shared" si="68"/>
        <v>0</v>
      </c>
      <c r="BT69" s="601">
        <f t="shared" si="69"/>
        <v>0</v>
      </c>
      <c r="BU69" s="601">
        <f t="shared" si="70"/>
        <v>0</v>
      </c>
      <c r="BV69" s="846">
        <f t="shared" si="71"/>
        <v>0</v>
      </c>
      <c r="BW69" s="491">
        <f t="shared" si="72"/>
        <v>0</v>
      </c>
      <c r="BX69" s="601">
        <f t="shared" si="73"/>
        <v>0</v>
      </c>
      <c r="BY69" s="601">
        <f t="shared" si="74"/>
        <v>0</v>
      </c>
      <c r="BZ69" s="601">
        <f t="shared" si="75"/>
        <v>0</v>
      </c>
      <c r="CA69" s="601">
        <f t="shared" si="76"/>
        <v>0</v>
      </c>
      <c r="CB69" s="601">
        <f t="shared" si="77"/>
        <v>0</v>
      </c>
      <c r="CC69" s="601">
        <f t="shared" si="78"/>
        <v>0</v>
      </c>
      <c r="CD69" s="846">
        <f t="shared" si="79"/>
        <v>0</v>
      </c>
      <c r="CE69" s="2371">
        <v>3.8</v>
      </c>
      <c r="CF69" s="2372">
        <v>4.2</v>
      </c>
      <c r="CG69" s="2372">
        <v>11.3</v>
      </c>
      <c r="CH69" s="2372">
        <v>11.3</v>
      </c>
      <c r="CI69" s="2372">
        <v>3.4</v>
      </c>
      <c r="CJ69" s="2372">
        <v>3.8</v>
      </c>
      <c r="CK69" s="2372">
        <v>10.15</v>
      </c>
      <c r="CL69" s="2372">
        <v>10.15</v>
      </c>
      <c r="CM69" s="2371">
        <v>3.8</v>
      </c>
      <c r="CN69" s="2372">
        <v>4.2</v>
      </c>
      <c r="CO69" s="2372">
        <v>11.3</v>
      </c>
      <c r="CP69" s="2372">
        <v>11.3</v>
      </c>
      <c r="CQ69" s="2372">
        <v>3.4</v>
      </c>
      <c r="CR69" s="2372">
        <v>3.8</v>
      </c>
      <c r="CS69" s="2372">
        <v>10.15</v>
      </c>
      <c r="CT69" s="2373">
        <v>10.15</v>
      </c>
      <c r="CU69" s="2371">
        <v>3.8</v>
      </c>
      <c r="CV69" s="2372">
        <v>4.2</v>
      </c>
      <c r="CW69" s="2372">
        <v>11.3</v>
      </c>
      <c r="CX69" s="2372">
        <v>11.3</v>
      </c>
      <c r="CY69" s="2372">
        <v>3.4</v>
      </c>
      <c r="CZ69" s="2372">
        <v>3.8</v>
      </c>
      <c r="DA69" s="2372">
        <v>10.15</v>
      </c>
      <c r="DB69" s="2373">
        <v>10.15</v>
      </c>
    </row>
    <row r="70" spans="2:106" ht="14.25" customHeight="1" x14ac:dyDescent="0.2">
      <c r="B70" s="1841">
        <v>55</v>
      </c>
      <c r="C70" s="1201" t="s">
        <v>251</v>
      </c>
      <c r="D70" s="1953" t="s">
        <v>1461</v>
      </c>
      <c r="E70" s="1953">
        <v>2019</v>
      </c>
      <c r="F70" s="1953" t="s">
        <v>1745</v>
      </c>
      <c r="G70" s="2610">
        <v>17</v>
      </c>
      <c r="H70" s="1408">
        <f t="shared" si="80"/>
        <v>0</v>
      </c>
      <c r="I70" s="1408">
        <f t="shared" si="80"/>
        <v>0</v>
      </c>
      <c r="J70" s="970">
        <f t="shared" si="81"/>
        <v>0</v>
      </c>
      <c r="K70" s="2368"/>
      <c r="L70" s="2369"/>
      <c r="M70" s="2370"/>
      <c r="N70" s="2370"/>
      <c r="O70" s="2370"/>
      <c r="P70" s="2370"/>
      <c r="Q70" s="2370"/>
      <c r="R70" s="2370"/>
      <c r="S70" s="2370"/>
      <c r="T70" s="2370"/>
      <c r="U70" s="2370"/>
      <c r="V70" s="2370"/>
      <c r="W70" s="2370"/>
      <c r="X70" s="2370"/>
      <c r="Y70" s="2370"/>
      <c r="Z70" s="2370"/>
      <c r="AA70" s="2368"/>
      <c r="AB70" s="2369"/>
      <c r="AC70" s="2370"/>
      <c r="AD70" s="2370"/>
      <c r="AE70" s="2370"/>
      <c r="AF70" s="2370"/>
      <c r="AG70" s="2370"/>
      <c r="AH70" s="2370"/>
      <c r="AI70" s="2370"/>
      <c r="AJ70" s="2370"/>
      <c r="AK70" s="2370"/>
      <c r="AL70" s="2370"/>
      <c r="AM70" s="2370"/>
      <c r="AN70" s="2370"/>
      <c r="AO70" s="2370"/>
      <c r="AP70" s="2370"/>
      <c r="AQ70" s="2368"/>
      <c r="AR70" s="2369"/>
      <c r="AS70" s="2370"/>
      <c r="AT70" s="2370"/>
      <c r="AU70" s="2370"/>
      <c r="AV70" s="2370"/>
      <c r="AW70" s="2370"/>
      <c r="AX70" s="2370"/>
      <c r="AY70" s="2370"/>
      <c r="AZ70" s="2370"/>
      <c r="BA70" s="2370"/>
      <c r="BB70" s="2370"/>
      <c r="BC70" s="2370"/>
      <c r="BD70" s="2370"/>
      <c r="BE70" s="2370"/>
      <c r="BF70" s="2370"/>
      <c r="BG70" s="491">
        <f t="shared" si="56"/>
        <v>0</v>
      </c>
      <c r="BH70" s="601">
        <f t="shared" si="57"/>
        <v>0</v>
      </c>
      <c r="BI70" s="601">
        <f t="shared" si="58"/>
        <v>0</v>
      </c>
      <c r="BJ70" s="601">
        <f t="shared" si="59"/>
        <v>0</v>
      </c>
      <c r="BK70" s="601">
        <f t="shared" si="60"/>
        <v>0</v>
      </c>
      <c r="BL70" s="601">
        <f t="shared" si="61"/>
        <v>0</v>
      </c>
      <c r="BM70" s="601">
        <f t="shared" si="62"/>
        <v>0</v>
      </c>
      <c r="BN70" s="846">
        <f t="shared" si="63"/>
        <v>0</v>
      </c>
      <c r="BO70" s="491">
        <f t="shared" si="64"/>
        <v>0</v>
      </c>
      <c r="BP70" s="601">
        <f t="shared" si="65"/>
        <v>0</v>
      </c>
      <c r="BQ70" s="601">
        <f t="shared" si="66"/>
        <v>0</v>
      </c>
      <c r="BR70" s="601">
        <f t="shared" si="67"/>
        <v>0</v>
      </c>
      <c r="BS70" s="601">
        <f t="shared" si="68"/>
        <v>0</v>
      </c>
      <c r="BT70" s="601">
        <f t="shared" si="69"/>
        <v>0</v>
      </c>
      <c r="BU70" s="601">
        <f t="shared" si="70"/>
        <v>0</v>
      </c>
      <c r="BV70" s="846">
        <f t="shared" si="71"/>
        <v>0</v>
      </c>
      <c r="BW70" s="491">
        <f t="shared" si="72"/>
        <v>0</v>
      </c>
      <c r="BX70" s="601">
        <f t="shared" si="73"/>
        <v>0</v>
      </c>
      <c r="BY70" s="601">
        <f t="shared" si="74"/>
        <v>0</v>
      </c>
      <c r="BZ70" s="601">
        <f t="shared" si="75"/>
        <v>0</v>
      </c>
      <c r="CA70" s="601">
        <f t="shared" si="76"/>
        <v>0</v>
      </c>
      <c r="CB70" s="601">
        <f t="shared" si="77"/>
        <v>0</v>
      </c>
      <c r="CC70" s="601">
        <f t="shared" si="78"/>
        <v>0</v>
      </c>
      <c r="CD70" s="846">
        <f t="shared" si="79"/>
        <v>0</v>
      </c>
      <c r="CE70" s="2371">
        <v>4.5999999999999996</v>
      </c>
      <c r="CF70" s="2372">
        <v>5.05</v>
      </c>
      <c r="CG70" s="2372">
        <v>12.5</v>
      </c>
      <c r="CH70" s="2372">
        <v>12.5</v>
      </c>
      <c r="CI70" s="2372">
        <v>4.1500000000000004</v>
      </c>
      <c r="CJ70" s="2372">
        <v>4.55</v>
      </c>
      <c r="CK70" s="2372">
        <v>12.5</v>
      </c>
      <c r="CL70" s="2372">
        <v>12.5</v>
      </c>
      <c r="CM70" s="2371">
        <v>4.5999999999999996</v>
      </c>
      <c r="CN70" s="2372">
        <v>5.05</v>
      </c>
      <c r="CO70" s="2372">
        <v>12.5</v>
      </c>
      <c r="CP70" s="2372">
        <v>12.5</v>
      </c>
      <c r="CQ70" s="2372">
        <v>4.1500000000000004</v>
      </c>
      <c r="CR70" s="2372">
        <v>4.55</v>
      </c>
      <c r="CS70" s="2372">
        <v>12.5</v>
      </c>
      <c r="CT70" s="2373">
        <v>12.5</v>
      </c>
      <c r="CU70" s="2371">
        <v>4.5999999999999996</v>
      </c>
      <c r="CV70" s="2372">
        <v>5.05</v>
      </c>
      <c r="CW70" s="2372">
        <v>12.5</v>
      </c>
      <c r="CX70" s="2372">
        <v>12.5</v>
      </c>
      <c r="CY70" s="2372">
        <v>4.1500000000000004</v>
      </c>
      <c r="CZ70" s="2372">
        <v>4.55</v>
      </c>
      <c r="DA70" s="2372">
        <v>12.5</v>
      </c>
      <c r="DB70" s="2373">
        <v>12.5</v>
      </c>
    </row>
    <row r="71" spans="2:106" ht="15" customHeight="1" x14ac:dyDescent="0.2">
      <c r="B71" s="1841">
        <v>56</v>
      </c>
      <c r="C71" s="1201" t="s">
        <v>251</v>
      </c>
      <c r="D71" s="1953" t="s">
        <v>1461</v>
      </c>
      <c r="E71" s="1953">
        <v>2019</v>
      </c>
      <c r="F71" s="1953" t="s">
        <v>1745</v>
      </c>
      <c r="G71" s="2610" t="s">
        <v>333</v>
      </c>
      <c r="H71" s="1325">
        <f t="shared" si="80"/>
        <v>0</v>
      </c>
      <c r="I71" s="1408">
        <f t="shared" si="80"/>
        <v>0</v>
      </c>
      <c r="J71" s="970">
        <f t="shared" si="81"/>
        <v>0</v>
      </c>
      <c r="K71" s="2368"/>
      <c r="L71" s="2369"/>
      <c r="M71" s="2370"/>
      <c r="N71" s="2370"/>
      <c r="O71" s="2370"/>
      <c r="P71" s="2370"/>
      <c r="Q71" s="2370"/>
      <c r="R71" s="2370"/>
      <c r="S71" s="2370"/>
      <c r="T71" s="2370"/>
      <c r="U71" s="2370"/>
      <c r="V71" s="2370"/>
      <c r="W71" s="2370"/>
      <c r="X71" s="2370"/>
      <c r="Y71" s="2370"/>
      <c r="Z71" s="2370"/>
      <c r="AA71" s="2368"/>
      <c r="AB71" s="2369"/>
      <c r="AC71" s="2370"/>
      <c r="AD71" s="2370"/>
      <c r="AE71" s="2370"/>
      <c r="AF71" s="2370"/>
      <c r="AG71" s="2370"/>
      <c r="AH71" s="2370"/>
      <c r="AI71" s="2370"/>
      <c r="AJ71" s="2370"/>
      <c r="AK71" s="2370"/>
      <c r="AL71" s="2370"/>
      <c r="AM71" s="2370"/>
      <c r="AN71" s="2370"/>
      <c r="AO71" s="2370"/>
      <c r="AP71" s="2370"/>
      <c r="AQ71" s="2368"/>
      <c r="AR71" s="2369"/>
      <c r="AS71" s="2370"/>
      <c r="AT71" s="2370"/>
      <c r="AU71" s="2370"/>
      <c r="AV71" s="2370"/>
      <c r="AW71" s="2370"/>
      <c r="AX71" s="2370"/>
      <c r="AY71" s="2370"/>
      <c r="AZ71" s="2370"/>
      <c r="BA71" s="2370"/>
      <c r="BB71" s="2370"/>
      <c r="BC71" s="2370"/>
      <c r="BD71" s="2370"/>
      <c r="BE71" s="2370"/>
      <c r="BF71" s="2370"/>
      <c r="BG71" s="491">
        <f t="shared" si="56"/>
        <v>0</v>
      </c>
      <c r="BH71" s="601">
        <f t="shared" si="57"/>
        <v>0</v>
      </c>
      <c r="BI71" s="601">
        <f t="shared" si="58"/>
        <v>0</v>
      </c>
      <c r="BJ71" s="601">
        <f t="shared" si="59"/>
        <v>0</v>
      </c>
      <c r="BK71" s="601">
        <f t="shared" si="60"/>
        <v>0</v>
      </c>
      <c r="BL71" s="601">
        <f t="shared" si="61"/>
        <v>0</v>
      </c>
      <c r="BM71" s="601">
        <f t="shared" si="62"/>
        <v>0</v>
      </c>
      <c r="BN71" s="846">
        <f t="shared" si="63"/>
        <v>0</v>
      </c>
      <c r="BO71" s="491">
        <f t="shared" si="64"/>
        <v>0</v>
      </c>
      <c r="BP71" s="601">
        <f t="shared" si="65"/>
        <v>0</v>
      </c>
      <c r="BQ71" s="601">
        <f t="shared" si="66"/>
        <v>0</v>
      </c>
      <c r="BR71" s="601">
        <f t="shared" si="67"/>
        <v>0</v>
      </c>
      <c r="BS71" s="601">
        <f t="shared" si="68"/>
        <v>0</v>
      </c>
      <c r="BT71" s="601">
        <f t="shared" si="69"/>
        <v>0</v>
      </c>
      <c r="BU71" s="601">
        <f t="shared" si="70"/>
        <v>0</v>
      </c>
      <c r="BV71" s="846">
        <f t="shared" si="71"/>
        <v>0</v>
      </c>
      <c r="BW71" s="491">
        <f t="shared" si="72"/>
        <v>0</v>
      </c>
      <c r="BX71" s="601">
        <f t="shared" si="73"/>
        <v>0</v>
      </c>
      <c r="BY71" s="601">
        <f t="shared" si="74"/>
        <v>0</v>
      </c>
      <c r="BZ71" s="601">
        <f t="shared" si="75"/>
        <v>0</v>
      </c>
      <c r="CA71" s="601">
        <f t="shared" si="76"/>
        <v>0</v>
      </c>
      <c r="CB71" s="601">
        <f t="shared" si="77"/>
        <v>0</v>
      </c>
      <c r="CC71" s="601">
        <f t="shared" si="78"/>
        <v>0</v>
      </c>
      <c r="CD71" s="846">
        <f t="shared" si="79"/>
        <v>0</v>
      </c>
      <c r="CE71" s="2371">
        <v>12.5</v>
      </c>
      <c r="CF71" s="2372">
        <v>12.5</v>
      </c>
      <c r="CG71" s="2372">
        <v>12.5</v>
      </c>
      <c r="CH71" s="2372">
        <v>12.5</v>
      </c>
      <c r="CI71" s="2372">
        <v>12.5</v>
      </c>
      <c r="CJ71" s="2372">
        <v>12.5</v>
      </c>
      <c r="CK71" s="2372">
        <v>12.5</v>
      </c>
      <c r="CL71" s="2372">
        <v>12.5</v>
      </c>
      <c r="CM71" s="2371">
        <v>12.5</v>
      </c>
      <c r="CN71" s="2372">
        <v>12.5</v>
      </c>
      <c r="CO71" s="2372">
        <v>12.5</v>
      </c>
      <c r="CP71" s="2372">
        <v>12.5</v>
      </c>
      <c r="CQ71" s="2372">
        <v>12.5</v>
      </c>
      <c r="CR71" s="2372">
        <v>12.5</v>
      </c>
      <c r="CS71" s="2372">
        <v>12.5</v>
      </c>
      <c r="CT71" s="2373">
        <v>12.5</v>
      </c>
      <c r="CU71" s="2371">
        <v>12.5</v>
      </c>
      <c r="CV71" s="2372">
        <v>12.5</v>
      </c>
      <c r="CW71" s="2372">
        <v>12.5</v>
      </c>
      <c r="CX71" s="2372">
        <v>12.5</v>
      </c>
      <c r="CY71" s="2372">
        <v>12.5</v>
      </c>
      <c r="CZ71" s="2372">
        <v>12.5</v>
      </c>
      <c r="DA71" s="2372">
        <v>12.5</v>
      </c>
      <c r="DB71" s="2373">
        <v>12.5</v>
      </c>
    </row>
    <row r="72" spans="2:106" s="1369" customFormat="1" ht="15" customHeight="1" thickBot="1" x14ac:dyDescent="0.25">
      <c r="B72" s="1841">
        <v>57</v>
      </c>
      <c r="C72" s="1094" t="s">
        <v>283</v>
      </c>
      <c r="D72" s="1094" t="s">
        <v>1461</v>
      </c>
      <c r="E72" s="1094">
        <v>2019</v>
      </c>
      <c r="F72" s="1094" t="s">
        <v>1745</v>
      </c>
      <c r="G72" s="2611" t="s">
        <v>19</v>
      </c>
      <c r="H72" s="2374">
        <f>SUM(H54:H71)</f>
        <v>0</v>
      </c>
      <c r="I72" s="1999">
        <f>SUM(I54:I71)</f>
        <v>0</v>
      </c>
      <c r="J72" s="1997">
        <f t="shared" ref="J72:BU72" si="82">SUM(J54:J71)</f>
        <v>0</v>
      </c>
      <c r="K72" s="1996">
        <f t="shared" si="82"/>
        <v>0</v>
      </c>
      <c r="L72" s="2375">
        <f t="shared" si="82"/>
        <v>0</v>
      </c>
      <c r="M72" s="1999">
        <f t="shared" si="82"/>
        <v>0</v>
      </c>
      <c r="N72" s="1999">
        <f t="shared" si="82"/>
        <v>0</v>
      </c>
      <c r="O72" s="1999">
        <f t="shared" si="82"/>
        <v>0</v>
      </c>
      <c r="P72" s="1999">
        <f t="shared" si="82"/>
        <v>0</v>
      </c>
      <c r="Q72" s="1999">
        <f t="shared" si="82"/>
        <v>0</v>
      </c>
      <c r="R72" s="1999">
        <f t="shared" si="82"/>
        <v>0</v>
      </c>
      <c r="S72" s="1999">
        <f t="shared" si="82"/>
        <v>0</v>
      </c>
      <c r="T72" s="1999">
        <f t="shared" si="82"/>
        <v>0</v>
      </c>
      <c r="U72" s="1999">
        <f t="shared" si="82"/>
        <v>0</v>
      </c>
      <c r="V72" s="1999">
        <f t="shared" si="82"/>
        <v>0</v>
      </c>
      <c r="W72" s="1999">
        <f t="shared" si="82"/>
        <v>0</v>
      </c>
      <c r="X72" s="1999">
        <f t="shared" si="82"/>
        <v>0</v>
      </c>
      <c r="Y72" s="1999">
        <f t="shared" si="82"/>
        <v>0</v>
      </c>
      <c r="Z72" s="1999">
        <f t="shared" si="82"/>
        <v>0</v>
      </c>
      <c r="AA72" s="1996">
        <f t="shared" si="82"/>
        <v>0</v>
      </c>
      <c r="AB72" s="2375">
        <f t="shared" si="82"/>
        <v>0</v>
      </c>
      <c r="AC72" s="1999">
        <f t="shared" si="82"/>
        <v>0</v>
      </c>
      <c r="AD72" s="1999">
        <f t="shared" si="82"/>
        <v>0</v>
      </c>
      <c r="AE72" s="1999">
        <f t="shared" si="82"/>
        <v>0</v>
      </c>
      <c r="AF72" s="1999">
        <f t="shared" si="82"/>
        <v>0</v>
      </c>
      <c r="AG72" s="1999">
        <f t="shared" si="82"/>
        <v>0</v>
      </c>
      <c r="AH72" s="1999">
        <f t="shared" si="82"/>
        <v>0</v>
      </c>
      <c r="AI72" s="1999">
        <f t="shared" si="82"/>
        <v>0</v>
      </c>
      <c r="AJ72" s="1999">
        <f t="shared" si="82"/>
        <v>0</v>
      </c>
      <c r="AK72" s="1999">
        <f t="shared" si="82"/>
        <v>0</v>
      </c>
      <c r="AL72" s="1999">
        <f t="shared" si="82"/>
        <v>0</v>
      </c>
      <c r="AM72" s="1999">
        <f t="shared" si="82"/>
        <v>0</v>
      </c>
      <c r="AN72" s="1999">
        <f t="shared" si="82"/>
        <v>0</v>
      </c>
      <c r="AO72" s="1999">
        <f t="shared" si="82"/>
        <v>0</v>
      </c>
      <c r="AP72" s="1999">
        <f t="shared" si="82"/>
        <v>0</v>
      </c>
      <c r="AQ72" s="1996">
        <f t="shared" si="82"/>
        <v>0</v>
      </c>
      <c r="AR72" s="2375">
        <f t="shared" si="82"/>
        <v>0</v>
      </c>
      <c r="AS72" s="1999">
        <f t="shared" si="82"/>
        <v>0</v>
      </c>
      <c r="AT72" s="1999">
        <f t="shared" si="82"/>
        <v>0</v>
      </c>
      <c r="AU72" s="1999">
        <f t="shared" si="82"/>
        <v>0</v>
      </c>
      <c r="AV72" s="1999">
        <f t="shared" si="82"/>
        <v>0</v>
      </c>
      <c r="AW72" s="1999">
        <f t="shared" si="82"/>
        <v>0</v>
      </c>
      <c r="AX72" s="1999">
        <f t="shared" si="82"/>
        <v>0</v>
      </c>
      <c r="AY72" s="1999">
        <f t="shared" si="82"/>
        <v>0</v>
      </c>
      <c r="AZ72" s="1999">
        <f t="shared" si="82"/>
        <v>0</v>
      </c>
      <c r="BA72" s="1999">
        <f t="shared" si="82"/>
        <v>0</v>
      </c>
      <c r="BB72" s="1999">
        <f t="shared" si="82"/>
        <v>0</v>
      </c>
      <c r="BC72" s="1999">
        <f t="shared" si="82"/>
        <v>0</v>
      </c>
      <c r="BD72" s="1999">
        <f t="shared" si="82"/>
        <v>0</v>
      </c>
      <c r="BE72" s="1999">
        <f t="shared" si="82"/>
        <v>0</v>
      </c>
      <c r="BF72" s="1999">
        <f t="shared" si="82"/>
        <v>0</v>
      </c>
      <c r="BG72" s="1996">
        <f t="shared" si="82"/>
        <v>0</v>
      </c>
      <c r="BH72" s="1999">
        <f t="shared" si="82"/>
        <v>0</v>
      </c>
      <c r="BI72" s="1999">
        <f t="shared" si="82"/>
        <v>0</v>
      </c>
      <c r="BJ72" s="1999">
        <f t="shared" si="82"/>
        <v>0</v>
      </c>
      <c r="BK72" s="1999">
        <f t="shared" si="82"/>
        <v>0</v>
      </c>
      <c r="BL72" s="1999">
        <f t="shared" si="82"/>
        <v>0</v>
      </c>
      <c r="BM72" s="1999">
        <f t="shared" si="82"/>
        <v>0</v>
      </c>
      <c r="BN72" s="1997">
        <f t="shared" si="82"/>
        <v>0</v>
      </c>
      <c r="BO72" s="1996">
        <f t="shared" si="82"/>
        <v>0</v>
      </c>
      <c r="BP72" s="1999">
        <f t="shared" si="82"/>
        <v>0</v>
      </c>
      <c r="BQ72" s="1999">
        <f t="shared" si="82"/>
        <v>0</v>
      </c>
      <c r="BR72" s="1999">
        <f t="shared" si="82"/>
        <v>0</v>
      </c>
      <c r="BS72" s="1999">
        <f t="shared" si="82"/>
        <v>0</v>
      </c>
      <c r="BT72" s="1999">
        <f t="shared" si="82"/>
        <v>0</v>
      </c>
      <c r="BU72" s="1999">
        <f t="shared" si="82"/>
        <v>0</v>
      </c>
      <c r="BV72" s="1997">
        <f t="shared" ref="BV72:CD72" si="83">SUM(BV54:BV71)</f>
        <v>0</v>
      </c>
      <c r="BW72" s="1996">
        <f t="shared" si="83"/>
        <v>0</v>
      </c>
      <c r="BX72" s="1999">
        <f t="shared" si="83"/>
        <v>0</v>
      </c>
      <c r="BY72" s="1999">
        <f t="shared" si="83"/>
        <v>0</v>
      </c>
      <c r="BZ72" s="1999">
        <f t="shared" si="83"/>
        <v>0</v>
      </c>
      <c r="CA72" s="1999">
        <f t="shared" si="83"/>
        <v>0</v>
      </c>
      <c r="CB72" s="1999">
        <f t="shared" si="83"/>
        <v>0</v>
      </c>
      <c r="CC72" s="1999">
        <f t="shared" si="83"/>
        <v>0</v>
      </c>
      <c r="CD72" s="1997">
        <f t="shared" si="83"/>
        <v>0</v>
      </c>
      <c r="CE72" s="2008"/>
      <c r="CF72" s="2010"/>
      <c r="CG72" s="2010"/>
      <c r="CH72" s="2010"/>
      <c r="CI72" s="2010"/>
      <c r="CJ72" s="2010"/>
      <c r="CK72" s="2010"/>
      <c r="CL72" s="2009"/>
      <c r="CM72" s="2008"/>
      <c r="CN72" s="2010"/>
      <c r="CO72" s="2010"/>
      <c r="CP72" s="2010"/>
      <c r="CQ72" s="2010"/>
      <c r="CR72" s="2010"/>
      <c r="CS72" s="2010"/>
      <c r="CT72" s="2009"/>
      <c r="CU72" s="2008"/>
      <c r="CV72" s="2010"/>
      <c r="CW72" s="2010"/>
      <c r="CX72" s="2010"/>
      <c r="CY72" s="2010"/>
      <c r="CZ72" s="2010"/>
      <c r="DA72" s="2010"/>
      <c r="DB72" s="730"/>
    </row>
    <row r="73" spans="2:106" ht="14.25" customHeight="1" x14ac:dyDescent="0.2">
      <c r="B73" s="1841">
        <v>58</v>
      </c>
      <c r="C73" s="1031" t="s">
        <v>251</v>
      </c>
      <c r="D73" s="2612" t="s">
        <v>1461</v>
      </c>
      <c r="E73" s="2612">
        <v>2019</v>
      </c>
      <c r="F73" s="2612" t="s">
        <v>1746</v>
      </c>
      <c r="G73" s="2609">
        <v>1</v>
      </c>
      <c r="H73" s="581">
        <f>SUM(K73,M73,O73,Q73,S73,U73,W73,Y73,AA73,AC73,AE73,AG73,AI73,AK73,AM73,AO73,AQ73,AS73,AU73,AW73,AY73,BA73,BC73,BE73)</f>
        <v>0</v>
      </c>
      <c r="I73" s="581">
        <f>SUM(L73,N73,P73,R73,T73,V73,X73,Z73,AB73,AD73,AF73,AH73,AJ73,AL73,AN73,AP73,AR73,AT73,AV73,AX73,AZ73,BB73,BD73,BF73)</f>
        <v>0</v>
      </c>
      <c r="J73" s="824">
        <f>+SUM(BG73:CD73)</f>
        <v>0</v>
      </c>
      <c r="K73" s="2362"/>
      <c r="L73" s="2363"/>
      <c r="M73" s="2364"/>
      <c r="N73" s="2364"/>
      <c r="O73" s="2364"/>
      <c r="P73" s="2364"/>
      <c r="Q73" s="2364"/>
      <c r="R73" s="2364"/>
      <c r="S73" s="2364"/>
      <c r="T73" s="2364"/>
      <c r="U73" s="2364"/>
      <c r="V73" s="2364"/>
      <c r="W73" s="2364"/>
      <c r="X73" s="2364"/>
      <c r="Y73" s="2364"/>
      <c r="Z73" s="2364"/>
      <c r="AA73" s="2362"/>
      <c r="AB73" s="2363"/>
      <c r="AC73" s="2364"/>
      <c r="AD73" s="2364"/>
      <c r="AE73" s="2364"/>
      <c r="AF73" s="2364"/>
      <c r="AG73" s="2364"/>
      <c r="AH73" s="2364"/>
      <c r="AI73" s="2364"/>
      <c r="AJ73" s="2364"/>
      <c r="AK73" s="2364"/>
      <c r="AL73" s="2364"/>
      <c r="AM73" s="2364"/>
      <c r="AN73" s="2364"/>
      <c r="AO73" s="2364"/>
      <c r="AP73" s="2364"/>
      <c r="AQ73" s="2362"/>
      <c r="AR73" s="2363"/>
      <c r="AS73" s="2364"/>
      <c r="AT73" s="2364"/>
      <c r="AU73" s="2364"/>
      <c r="AV73" s="2364"/>
      <c r="AW73" s="2364"/>
      <c r="AX73" s="2364"/>
      <c r="AY73" s="2364"/>
      <c r="AZ73" s="2364"/>
      <c r="BA73" s="2364"/>
      <c r="BB73" s="2364"/>
      <c r="BC73" s="2364"/>
      <c r="BD73" s="2364"/>
      <c r="BE73" s="2364"/>
      <c r="BF73" s="2364"/>
      <c r="BG73" s="1303">
        <f t="shared" ref="BG73:BG90" si="84">K73*CE73</f>
        <v>0</v>
      </c>
      <c r="BH73" s="1073">
        <f t="shared" ref="BH73:BH90" si="85">M73*CF73</f>
        <v>0</v>
      </c>
      <c r="BI73" s="1073">
        <f t="shared" ref="BI73:BI90" si="86">O73*CG73</f>
        <v>0</v>
      </c>
      <c r="BJ73" s="1073">
        <f t="shared" ref="BJ73:BJ90" si="87">Q73*CH73</f>
        <v>0</v>
      </c>
      <c r="BK73" s="1073">
        <f t="shared" ref="BK73:BK90" si="88">S73*CI73</f>
        <v>0</v>
      </c>
      <c r="BL73" s="1073">
        <f t="shared" ref="BL73:BL90" si="89">U73*CJ73</f>
        <v>0</v>
      </c>
      <c r="BM73" s="1073">
        <f t="shared" ref="BM73:BM90" si="90">W73*CK73</f>
        <v>0</v>
      </c>
      <c r="BN73" s="708">
        <f t="shared" ref="BN73:BN90" si="91">Y73*CL73</f>
        <v>0</v>
      </c>
      <c r="BO73" s="1303">
        <f t="shared" ref="BO73:BO90" si="92">AA73*CM73</f>
        <v>0</v>
      </c>
      <c r="BP73" s="1073">
        <f t="shared" ref="BP73:BP90" si="93">AC73*CN73</f>
        <v>0</v>
      </c>
      <c r="BQ73" s="1073">
        <f t="shared" ref="BQ73:BQ90" si="94">AE73*CO73</f>
        <v>0</v>
      </c>
      <c r="BR73" s="1073">
        <f t="shared" ref="BR73:BR90" si="95">AG73*CP73</f>
        <v>0</v>
      </c>
      <c r="BS73" s="1073">
        <f t="shared" ref="BS73:BS90" si="96">AI73*CQ73</f>
        <v>0</v>
      </c>
      <c r="BT73" s="1073">
        <f t="shared" ref="BT73:BT90" si="97">AK73*CR73</f>
        <v>0</v>
      </c>
      <c r="BU73" s="1073">
        <f t="shared" ref="BU73:BU90" si="98">AM73*CS73</f>
        <v>0</v>
      </c>
      <c r="BV73" s="708">
        <f t="shared" ref="BV73:BV90" si="99">AO73*CT73</f>
        <v>0</v>
      </c>
      <c r="BW73" s="1303">
        <f t="shared" ref="BW73:BW90" si="100">AQ73*CU73</f>
        <v>0</v>
      </c>
      <c r="BX73" s="1073">
        <f t="shared" ref="BX73:BX90" si="101">AS73*CV73</f>
        <v>0</v>
      </c>
      <c r="BY73" s="1073">
        <f t="shared" ref="BY73:BY90" si="102">AU73*CW73</f>
        <v>0</v>
      </c>
      <c r="BZ73" s="1073">
        <f t="shared" ref="BZ73:BZ90" si="103">AW73*CX73</f>
        <v>0</v>
      </c>
      <c r="CA73" s="1073">
        <f t="shared" ref="CA73:CA90" si="104">AY73*CY73</f>
        <v>0</v>
      </c>
      <c r="CB73" s="1073">
        <f t="shared" ref="CB73:CB90" si="105">BA73*CZ73</f>
        <v>0</v>
      </c>
      <c r="CC73" s="1073">
        <f t="shared" ref="CC73:CC90" si="106">BC73*DA73</f>
        <v>0</v>
      </c>
      <c r="CD73" s="708">
        <f t="shared" ref="CD73:CD90" si="107">BE73*DB73</f>
        <v>0</v>
      </c>
      <c r="CE73" s="2365">
        <v>0.15</v>
      </c>
      <c r="CF73" s="2366">
        <v>0.2</v>
      </c>
      <c r="CG73" s="2366">
        <v>0.15</v>
      </c>
      <c r="CH73" s="2366">
        <v>0.7</v>
      </c>
      <c r="CI73" s="2366">
        <v>0.1</v>
      </c>
      <c r="CJ73" s="2366">
        <v>0.1</v>
      </c>
      <c r="CK73" s="2366">
        <v>0.15</v>
      </c>
      <c r="CL73" s="2366">
        <v>0.4</v>
      </c>
      <c r="CM73" s="2365">
        <v>0.15</v>
      </c>
      <c r="CN73" s="2366">
        <v>0.2</v>
      </c>
      <c r="CO73" s="2366">
        <v>0.15</v>
      </c>
      <c r="CP73" s="2366">
        <v>0.7</v>
      </c>
      <c r="CQ73" s="2366">
        <v>0.1</v>
      </c>
      <c r="CR73" s="2366">
        <v>0.1</v>
      </c>
      <c r="CS73" s="2366">
        <v>0.15</v>
      </c>
      <c r="CT73" s="2367">
        <v>0.4</v>
      </c>
      <c r="CU73" s="2365">
        <v>0.15</v>
      </c>
      <c r="CV73" s="2366">
        <v>0.2</v>
      </c>
      <c r="CW73" s="2366">
        <v>0.15</v>
      </c>
      <c r="CX73" s="2366">
        <v>0.7</v>
      </c>
      <c r="CY73" s="2366">
        <v>0.1</v>
      </c>
      <c r="CZ73" s="2366">
        <v>0.1</v>
      </c>
      <c r="DA73" s="2366">
        <v>0.15</v>
      </c>
      <c r="DB73" s="2367">
        <v>0.4</v>
      </c>
    </row>
    <row r="74" spans="2:106" ht="14.25" customHeight="1" x14ac:dyDescent="0.2">
      <c r="B74" s="1841">
        <v>59</v>
      </c>
      <c r="C74" s="1201" t="s">
        <v>251</v>
      </c>
      <c r="D74" s="1953" t="s">
        <v>1461</v>
      </c>
      <c r="E74" s="1953">
        <v>2019</v>
      </c>
      <c r="F74" s="1953" t="s">
        <v>1746</v>
      </c>
      <c r="G74" s="2610">
        <v>2</v>
      </c>
      <c r="H74" s="1408">
        <f t="shared" ref="H74:I90" si="108">SUM(K74,M74,O74,Q74,S74,U74,W74,Y74,AA74,AC74,AE74,AG74,AI74,AK74,AM74,AO74,AQ74,AS74,AU74,AW74,AY74,BA74,BC74,BE74)</f>
        <v>0</v>
      </c>
      <c r="I74" s="1408">
        <f t="shared" si="108"/>
        <v>0</v>
      </c>
      <c r="J74" s="970">
        <f t="shared" ref="J74:J90" si="109">+SUM(BG74:CD74)</f>
        <v>0</v>
      </c>
      <c r="K74" s="2368"/>
      <c r="L74" s="2369"/>
      <c r="M74" s="2370"/>
      <c r="N74" s="2370"/>
      <c r="O74" s="2370"/>
      <c r="P74" s="2370"/>
      <c r="Q74" s="2370"/>
      <c r="R74" s="2370"/>
      <c r="S74" s="2370"/>
      <c r="T74" s="2370"/>
      <c r="U74" s="2370"/>
      <c r="V74" s="2370"/>
      <c r="W74" s="2370"/>
      <c r="X74" s="2370"/>
      <c r="Y74" s="2370"/>
      <c r="Z74" s="2370"/>
      <c r="AA74" s="2368"/>
      <c r="AB74" s="2369"/>
      <c r="AC74" s="2370"/>
      <c r="AD74" s="2370"/>
      <c r="AE74" s="2370"/>
      <c r="AF74" s="2370"/>
      <c r="AG74" s="2370"/>
      <c r="AH74" s="2370"/>
      <c r="AI74" s="2370"/>
      <c r="AJ74" s="2370"/>
      <c r="AK74" s="2370"/>
      <c r="AL74" s="2370"/>
      <c r="AM74" s="2370"/>
      <c r="AN74" s="2370"/>
      <c r="AO74" s="2370"/>
      <c r="AP74" s="2370"/>
      <c r="AQ74" s="2368"/>
      <c r="AR74" s="2369"/>
      <c r="AS74" s="2370"/>
      <c r="AT74" s="2370"/>
      <c r="AU74" s="2370"/>
      <c r="AV74" s="2370"/>
      <c r="AW74" s="2370"/>
      <c r="AX74" s="2370"/>
      <c r="AY74" s="2370"/>
      <c r="AZ74" s="2370"/>
      <c r="BA74" s="2370"/>
      <c r="BB74" s="2370"/>
      <c r="BC74" s="2370"/>
      <c r="BD74" s="2370"/>
      <c r="BE74" s="2370"/>
      <c r="BF74" s="2370"/>
      <c r="BG74" s="491">
        <f t="shared" si="84"/>
        <v>0</v>
      </c>
      <c r="BH74" s="601">
        <f t="shared" si="85"/>
        <v>0</v>
      </c>
      <c r="BI74" s="601">
        <f t="shared" si="86"/>
        <v>0</v>
      </c>
      <c r="BJ74" s="601">
        <f t="shared" si="87"/>
        <v>0</v>
      </c>
      <c r="BK74" s="601">
        <f t="shared" si="88"/>
        <v>0</v>
      </c>
      <c r="BL74" s="601">
        <f t="shared" si="89"/>
        <v>0</v>
      </c>
      <c r="BM74" s="601">
        <f t="shared" si="90"/>
        <v>0</v>
      </c>
      <c r="BN74" s="846">
        <f t="shared" si="91"/>
        <v>0</v>
      </c>
      <c r="BO74" s="491">
        <f t="shared" si="92"/>
        <v>0</v>
      </c>
      <c r="BP74" s="601">
        <f t="shared" si="93"/>
        <v>0</v>
      </c>
      <c r="BQ74" s="601">
        <f t="shared" si="94"/>
        <v>0</v>
      </c>
      <c r="BR74" s="601">
        <f t="shared" si="95"/>
        <v>0</v>
      </c>
      <c r="BS74" s="601">
        <f t="shared" si="96"/>
        <v>0</v>
      </c>
      <c r="BT74" s="601">
        <f t="shared" si="97"/>
        <v>0</v>
      </c>
      <c r="BU74" s="601">
        <f t="shared" si="98"/>
        <v>0</v>
      </c>
      <c r="BV74" s="846">
        <f t="shared" si="99"/>
        <v>0</v>
      </c>
      <c r="BW74" s="491">
        <f t="shared" si="100"/>
        <v>0</v>
      </c>
      <c r="BX74" s="601">
        <f t="shared" si="101"/>
        <v>0</v>
      </c>
      <c r="BY74" s="601">
        <f t="shared" si="102"/>
        <v>0</v>
      </c>
      <c r="BZ74" s="601">
        <f t="shared" si="103"/>
        <v>0</v>
      </c>
      <c r="CA74" s="601">
        <f t="shared" si="104"/>
        <v>0</v>
      </c>
      <c r="CB74" s="601">
        <f t="shared" si="105"/>
        <v>0</v>
      </c>
      <c r="CC74" s="601">
        <f t="shared" si="106"/>
        <v>0</v>
      </c>
      <c r="CD74" s="846">
        <f t="shared" si="107"/>
        <v>0</v>
      </c>
      <c r="CE74" s="2371">
        <v>0.15</v>
      </c>
      <c r="CF74" s="2372">
        <v>0.3</v>
      </c>
      <c r="CG74" s="2372">
        <v>0.15</v>
      </c>
      <c r="CH74" s="2372">
        <v>0.9</v>
      </c>
      <c r="CI74" s="2372">
        <v>0.1</v>
      </c>
      <c r="CJ74" s="2372">
        <v>0.15</v>
      </c>
      <c r="CK74" s="2372">
        <v>0.15</v>
      </c>
      <c r="CL74" s="2372">
        <v>0.55000000000000004</v>
      </c>
      <c r="CM74" s="2371">
        <v>0.15</v>
      </c>
      <c r="CN74" s="2372">
        <v>0.3</v>
      </c>
      <c r="CO74" s="2372">
        <v>0.15</v>
      </c>
      <c r="CP74" s="2372">
        <v>0.9</v>
      </c>
      <c r="CQ74" s="2372">
        <v>0.1</v>
      </c>
      <c r="CR74" s="2372">
        <v>0.15</v>
      </c>
      <c r="CS74" s="2372">
        <v>0.15</v>
      </c>
      <c r="CT74" s="2373">
        <v>0.55000000000000004</v>
      </c>
      <c r="CU74" s="2371">
        <v>0.15</v>
      </c>
      <c r="CV74" s="2372">
        <v>0.3</v>
      </c>
      <c r="CW74" s="2372">
        <v>0.15</v>
      </c>
      <c r="CX74" s="2372">
        <v>0.9</v>
      </c>
      <c r="CY74" s="2372">
        <v>0.1</v>
      </c>
      <c r="CZ74" s="2372">
        <v>0.15</v>
      </c>
      <c r="DA74" s="2372">
        <v>0.15</v>
      </c>
      <c r="DB74" s="2373">
        <v>0.55000000000000004</v>
      </c>
    </row>
    <row r="75" spans="2:106" ht="14.25" customHeight="1" x14ac:dyDescent="0.2">
      <c r="B75" s="1841">
        <v>60</v>
      </c>
      <c r="C75" s="1201" t="s">
        <v>251</v>
      </c>
      <c r="D75" s="1953" t="s">
        <v>1461</v>
      </c>
      <c r="E75" s="1953">
        <v>2019</v>
      </c>
      <c r="F75" s="1953" t="s">
        <v>1746</v>
      </c>
      <c r="G75" s="2610">
        <v>3</v>
      </c>
      <c r="H75" s="1408">
        <f t="shared" si="108"/>
        <v>0</v>
      </c>
      <c r="I75" s="1408">
        <f t="shared" si="108"/>
        <v>0</v>
      </c>
      <c r="J75" s="970">
        <f t="shared" si="109"/>
        <v>0</v>
      </c>
      <c r="K75" s="2368"/>
      <c r="L75" s="2369"/>
      <c r="M75" s="2370"/>
      <c r="N75" s="2370"/>
      <c r="O75" s="2370"/>
      <c r="P75" s="2370"/>
      <c r="Q75" s="2370"/>
      <c r="R75" s="2370"/>
      <c r="S75" s="2370"/>
      <c r="T75" s="2370"/>
      <c r="U75" s="2370"/>
      <c r="V75" s="2370"/>
      <c r="W75" s="2370"/>
      <c r="X75" s="2370"/>
      <c r="Y75" s="2370"/>
      <c r="Z75" s="2370"/>
      <c r="AA75" s="2368"/>
      <c r="AB75" s="2369"/>
      <c r="AC75" s="2370"/>
      <c r="AD75" s="2370"/>
      <c r="AE75" s="2370"/>
      <c r="AF75" s="2370"/>
      <c r="AG75" s="2370"/>
      <c r="AH75" s="2370"/>
      <c r="AI75" s="2370"/>
      <c r="AJ75" s="2370"/>
      <c r="AK75" s="2370"/>
      <c r="AL75" s="2370"/>
      <c r="AM75" s="2370"/>
      <c r="AN75" s="2370"/>
      <c r="AO75" s="2370"/>
      <c r="AP75" s="2370"/>
      <c r="AQ75" s="2368"/>
      <c r="AR75" s="2369"/>
      <c r="AS75" s="2370"/>
      <c r="AT75" s="2370"/>
      <c r="AU75" s="2370"/>
      <c r="AV75" s="2370"/>
      <c r="AW75" s="2370"/>
      <c r="AX75" s="2370"/>
      <c r="AY75" s="2370"/>
      <c r="AZ75" s="2370"/>
      <c r="BA75" s="2370"/>
      <c r="BB75" s="2370"/>
      <c r="BC75" s="2370"/>
      <c r="BD75" s="2370"/>
      <c r="BE75" s="2370"/>
      <c r="BF75" s="2370"/>
      <c r="BG75" s="491">
        <f t="shared" si="84"/>
        <v>0</v>
      </c>
      <c r="BH75" s="601">
        <f t="shared" si="85"/>
        <v>0</v>
      </c>
      <c r="BI75" s="601">
        <f t="shared" si="86"/>
        <v>0</v>
      </c>
      <c r="BJ75" s="601">
        <f t="shared" si="87"/>
        <v>0</v>
      </c>
      <c r="BK75" s="601">
        <f t="shared" si="88"/>
        <v>0</v>
      </c>
      <c r="BL75" s="601">
        <f t="shared" si="89"/>
        <v>0</v>
      </c>
      <c r="BM75" s="601">
        <f t="shared" si="90"/>
        <v>0</v>
      </c>
      <c r="BN75" s="846">
        <f t="shared" si="91"/>
        <v>0</v>
      </c>
      <c r="BO75" s="491">
        <f t="shared" si="92"/>
        <v>0</v>
      </c>
      <c r="BP75" s="601">
        <f t="shared" si="93"/>
        <v>0</v>
      </c>
      <c r="BQ75" s="601">
        <f t="shared" si="94"/>
        <v>0</v>
      </c>
      <c r="BR75" s="601">
        <f t="shared" si="95"/>
        <v>0</v>
      </c>
      <c r="BS75" s="601">
        <f t="shared" si="96"/>
        <v>0</v>
      </c>
      <c r="BT75" s="601">
        <f t="shared" si="97"/>
        <v>0</v>
      </c>
      <c r="BU75" s="601">
        <f t="shared" si="98"/>
        <v>0</v>
      </c>
      <c r="BV75" s="846">
        <f t="shared" si="99"/>
        <v>0</v>
      </c>
      <c r="BW75" s="491">
        <f t="shared" si="100"/>
        <v>0</v>
      </c>
      <c r="BX75" s="601">
        <f t="shared" si="101"/>
        <v>0</v>
      </c>
      <c r="BY75" s="601">
        <f t="shared" si="102"/>
        <v>0</v>
      </c>
      <c r="BZ75" s="601">
        <f t="shared" si="103"/>
        <v>0</v>
      </c>
      <c r="CA75" s="601">
        <f t="shared" si="104"/>
        <v>0</v>
      </c>
      <c r="CB75" s="601">
        <f t="shared" si="105"/>
        <v>0</v>
      </c>
      <c r="CC75" s="601">
        <f t="shared" si="106"/>
        <v>0</v>
      </c>
      <c r="CD75" s="846">
        <f t="shared" si="107"/>
        <v>0</v>
      </c>
      <c r="CE75" s="2371">
        <v>0.25</v>
      </c>
      <c r="CF75" s="2372">
        <v>0.4</v>
      </c>
      <c r="CG75" s="2372">
        <v>0.3</v>
      </c>
      <c r="CH75" s="2372">
        <v>1.2</v>
      </c>
      <c r="CI75" s="2372">
        <v>0.15</v>
      </c>
      <c r="CJ75" s="2372">
        <v>0.2</v>
      </c>
      <c r="CK75" s="2372">
        <v>0.15</v>
      </c>
      <c r="CL75" s="2372">
        <v>0.7</v>
      </c>
      <c r="CM75" s="2371">
        <v>0.25</v>
      </c>
      <c r="CN75" s="2372">
        <v>0.4</v>
      </c>
      <c r="CO75" s="2372">
        <v>0.3</v>
      </c>
      <c r="CP75" s="2372">
        <v>1.2</v>
      </c>
      <c r="CQ75" s="2372">
        <v>0.15</v>
      </c>
      <c r="CR75" s="2372">
        <v>0.2</v>
      </c>
      <c r="CS75" s="2372">
        <v>0.15</v>
      </c>
      <c r="CT75" s="2373">
        <v>0.7</v>
      </c>
      <c r="CU75" s="2371">
        <v>0.25</v>
      </c>
      <c r="CV75" s="2372">
        <v>0.4</v>
      </c>
      <c r="CW75" s="2372">
        <v>0.3</v>
      </c>
      <c r="CX75" s="2372">
        <v>1.2</v>
      </c>
      <c r="CY75" s="2372">
        <v>0.15</v>
      </c>
      <c r="CZ75" s="2372">
        <v>0.2</v>
      </c>
      <c r="DA75" s="2372">
        <v>0.15</v>
      </c>
      <c r="DB75" s="2373">
        <v>0.7</v>
      </c>
    </row>
    <row r="76" spans="2:106" ht="14.25" customHeight="1" x14ac:dyDescent="0.2">
      <c r="B76" s="1841">
        <v>61</v>
      </c>
      <c r="C76" s="1201" t="s">
        <v>251</v>
      </c>
      <c r="D76" s="1953" t="s">
        <v>1461</v>
      </c>
      <c r="E76" s="1953">
        <v>2019</v>
      </c>
      <c r="F76" s="1953" t="s">
        <v>1746</v>
      </c>
      <c r="G76" s="2610">
        <v>4</v>
      </c>
      <c r="H76" s="1408">
        <f t="shared" si="108"/>
        <v>0</v>
      </c>
      <c r="I76" s="1408">
        <f t="shared" si="108"/>
        <v>0</v>
      </c>
      <c r="J76" s="970">
        <f t="shared" si="109"/>
        <v>0</v>
      </c>
      <c r="K76" s="2368"/>
      <c r="L76" s="2369"/>
      <c r="M76" s="2370"/>
      <c r="N76" s="2370"/>
      <c r="O76" s="2370"/>
      <c r="P76" s="2370"/>
      <c r="Q76" s="2370"/>
      <c r="R76" s="2370"/>
      <c r="S76" s="2370"/>
      <c r="T76" s="2370"/>
      <c r="U76" s="2370"/>
      <c r="V76" s="2370"/>
      <c r="W76" s="2370"/>
      <c r="X76" s="2370"/>
      <c r="Y76" s="2370"/>
      <c r="Z76" s="2370"/>
      <c r="AA76" s="2368"/>
      <c r="AB76" s="2369"/>
      <c r="AC76" s="2370"/>
      <c r="AD76" s="2370"/>
      <c r="AE76" s="2370"/>
      <c r="AF76" s="2370"/>
      <c r="AG76" s="2370"/>
      <c r="AH76" s="2370"/>
      <c r="AI76" s="2370"/>
      <c r="AJ76" s="2370"/>
      <c r="AK76" s="2370"/>
      <c r="AL76" s="2370"/>
      <c r="AM76" s="2370"/>
      <c r="AN76" s="2370"/>
      <c r="AO76" s="2370"/>
      <c r="AP76" s="2370"/>
      <c r="AQ76" s="2368"/>
      <c r="AR76" s="2369"/>
      <c r="AS76" s="2370"/>
      <c r="AT76" s="2370"/>
      <c r="AU76" s="2370"/>
      <c r="AV76" s="2370"/>
      <c r="AW76" s="2370"/>
      <c r="AX76" s="2370"/>
      <c r="AY76" s="2370"/>
      <c r="AZ76" s="2370"/>
      <c r="BA76" s="2370"/>
      <c r="BB76" s="2370"/>
      <c r="BC76" s="2370"/>
      <c r="BD76" s="2370"/>
      <c r="BE76" s="2370"/>
      <c r="BF76" s="2370"/>
      <c r="BG76" s="491">
        <f t="shared" si="84"/>
        <v>0</v>
      </c>
      <c r="BH76" s="601">
        <f t="shared" si="85"/>
        <v>0</v>
      </c>
      <c r="BI76" s="601">
        <f t="shared" si="86"/>
        <v>0</v>
      </c>
      <c r="BJ76" s="601">
        <f t="shared" si="87"/>
        <v>0</v>
      </c>
      <c r="BK76" s="601">
        <f t="shared" si="88"/>
        <v>0</v>
      </c>
      <c r="BL76" s="601">
        <f t="shared" si="89"/>
        <v>0</v>
      </c>
      <c r="BM76" s="601">
        <f t="shared" si="90"/>
        <v>0</v>
      </c>
      <c r="BN76" s="846">
        <f t="shared" si="91"/>
        <v>0</v>
      </c>
      <c r="BO76" s="491">
        <f t="shared" si="92"/>
        <v>0</v>
      </c>
      <c r="BP76" s="601">
        <f t="shared" si="93"/>
        <v>0</v>
      </c>
      <c r="BQ76" s="601">
        <f t="shared" si="94"/>
        <v>0</v>
      </c>
      <c r="BR76" s="601">
        <f t="shared" si="95"/>
        <v>0</v>
      </c>
      <c r="BS76" s="601">
        <f t="shared" si="96"/>
        <v>0</v>
      </c>
      <c r="BT76" s="601">
        <f t="shared" si="97"/>
        <v>0</v>
      </c>
      <c r="BU76" s="601">
        <f t="shared" si="98"/>
        <v>0</v>
      </c>
      <c r="BV76" s="846">
        <f t="shared" si="99"/>
        <v>0</v>
      </c>
      <c r="BW76" s="491">
        <f t="shared" si="100"/>
        <v>0</v>
      </c>
      <c r="BX76" s="601">
        <f t="shared" si="101"/>
        <v>0</v>
      </c>
      <c r="BY76" s="601">
        <f t="shared" si="102"/>
        <v>0</v>
      </c>
      <c r="BZ76" s="601">
        <f t="shared" si="103"/>
        <v>0</v>
      </c>
      <c r="CA76" s="601">
        <f t="shared" si="104"/>
        <v>0</v>
      </c>
      <c r="CB76" s="601">
        <f t="shared" si="105"/>
        <v>0</v>
      </c>
      <c r="CC76" s="601">
        <f t="shared" si="106"/>
        <v>0</v>
      </c>
      <c r="CD76" s="846">
        <f t="shared" si="107"/>
        <v>0</v>
      </c>
      <c r="CE76" s="2371">
        <v>0.3</v>
      </c>
      <c r="CF76" s="2372">
        <v>0.45</v>
      </c>
      <c r="CG76" s="2372">
        <v>0.4</v>
      </c>
      <c r="CH76" s="2372">
        <v>1.4</v>
      </c>
      <c r="CI76" s="2372">
        <v>0.15</v>
      </c>
      <c r="CJ76" s="2372">
        <v>0.25</v>
      </c>
      <c r="CK76" s="2372">
        <v>0.25</v>
      </c>
      <c r="CL76" s="2372">
        <v>0.8</v>
      </c>
      <c r="CM76" s="2371">
        <v>0.3</v>
      </c>
      <c r="CN76" s="2372">
        <v>0.45</v>
      </c>
      <c r="CO76" s="2372">
        <v>0.4</v>
      </c>
      <c r="CP76" s="2372">
        <v>1.4</v>
      </c>
      <c r="CQ76" s="2372">
        <v>0.15</v>
      </c>
      <c r="CR76" s="2372">
        <v>0.25</v>
      </c>
      <c r="CS76" s="2372">
        <v>0.25</v>
      </c>
      <c r="CT76" s="2373">
        <v>0.8</v>
      </c>
      <c r="CU76" s="2371">
        <v>0.3</v>
      </c>
      <c r="CV76" s="2372">
        <v>0.45</v>
      </c>
      <c r="CW76" s="2372">
        <v>0.4</v>
      </c>
      <c r="CX76" s="2372">
        <v>1.4</v>
      </c>
      <c r="CY76" s="2372">
        <v>0.15</v>
      </c>
      <c r="CZ76" s="2372">
        <v>0.25</v>
      </c>
      <c r="DA76" s="2372">
        <v>0.25</v>
      </c>
      <c r="DB76" s="2373">
        <v>0.8</v>
      </c>
    </row>
    <row r="77" spans="2:106" ht="14.25" customHeight="1" x14ac:dyDescent="0.2">
      <c r="B77" s="1841">
        <v>62</v>
      </c>
      <c r="C77" s="1201" t="s">
        <v>251</v>
      </c>
      <c r="D77" s="1953" t="s">
        <v>1461</v>
      </c>
      <c r="E77" s="1953">
        <v>2019</v>
      </c>
      <c r="F77" s="1953" t="s">
        <v>1746</v>
      </c>
      <c r="G77" s="2610">
        <v>5</v>
      </c>
      <c r="H77" s="1408">
        <f t="shared" si="108"/>
        <v>0</v>
      </c>
      <c r="I77" s="1408">
        <f t="shared" si="108"/>
        <v>0</v>
      </c>
      <c r="J77" s="970">
        <f t="shared" si="109"/>
        <v>0</v>
      </c>
      <c r="K77" s="2368"/>
      <c r="L77" s="2369"/>
      <c r="M77" s="2370"/>
      <c r="N77" s="2370"/>
      <c r="O77" s="2370"/>
      <c r="P77" s="2370"/>
      <c r="Q77" s="2370"/>
      <c r="R77" s="2370"/>
      <c r="S77" s="2370"/>
      <c r="T77" s="2370"/>
      <c r="U77" s="2370"/>
      <c r="V77" s="2370"/>
      <c r="W77" s="2370"/>
      <c r="X77" s="2370"/>
      <c r="Y77" s="2370"/>
      <c r="Z77" s="2370"/>
      <c r="AA77" s="2368"/>
      <c r="AB77" s="2369"/>
      <c r="AC77" s="2370"/>
      <c r="AD77" s="2370"/>
      <c r="AE77" s="2370"/>
      <c r="AF77" s="2370"/>
      <c r="AG77" s="2370"/>
      <c r="AH77" s="2370"/>
      <c r="AI77" s="2370"/>
      <c r="AJ77" s="2370"/>
      <c r="AK77" s="2370"/>
      <c r="AL77" s="2370"/>
      <c r="AM77" s="2370"/>
      <c r="AN77" s="2370"/>
      <c r="AO77" s="2370"/>
      <c r="AP77" s="2370"/>
      <c r="AQ77" s="2368"/>
      <c r="AR77" s="2369"/>
      <c r="AS77" s="2370"/>
      <c r="AT77" s="2370"/>
      <c r="AU77" s="2370"/>
      <c r="AV77" s="2370"/>
      <c r="AW77" s="2370"/>
      <c r="AX77" s="2370"/>
      <c r="AY77" s="2370"/>
      <c r="AZ77" s="2370"/>
      <c r="BA77" s="2370"/>
      <c r="BB77" s="2370"/>
      <c r="BC77" s="2370"/>
      <c r="BD77" s="2370"/>
      <c r="BE77" s="2370"/>
      <c r="BF77" s="2370"/>
      <c r="BG77" s="491">
        <f t="shared" si="84"/>
        <v>0</v>
      </c>
      <c r="BH77" s="601">
        <f t="shared" si="85"/>
        <v>0</v>
      </c>
      <c r="BI77" s="601">
        <f t="shared" si="86"/>
        <v>0</v>
      </c>
      <c r="BJ77" s="601">
        <f t="shared" si="87"/>
        <v>0</v>
      </c>
      <c r="BK77" s="601">
        <f t="shared" si="88"/>
        <v>0</v>
      </c>
      <c r="BL77" s="601">
        <f t="shared" si="89"/>
        <v>0</v>
      </c>
      <c r="BM77" s="601">
        <f t="shared" si="90"/>
        <v>0</v>
      </c>
      <c r="BN77" s="846">
        <f t="shared" si="91"/>
        <v>0</v>
      </c>
      <c r="BO77" s="491">
        <f t="shared" si="92"/>
        <v>0</v>
      </c>
      <c r="BP77" s="601">
        <f t="shared" si="93"/>
        <v>0</v>
      </c>
      <c r="BQ77" s="601">
        <f t="shared" si="94"/>
        <v>0</v>
      </c>
      <c r="BR77" s="601">
        <f t="shared" si="95"/>
        <v>0</v>
      </c>
      <c r="BS77" s="601">
        <f t="shared" si="96"/>
        <v>0</v>
      </c>
      <c r="BT77" s="601">
        <f t="shared" si="97"/>
        <v>0</v>
      </c>
      <c r="BU77" s="601">
        <f t="shared" si="98"/>
        <v>0</v>
      </c>
      <c r="BV77" s="846">
        <f t="shared" si="99"/>
        <v>0</v>
      </c>
      <c r="BW77" s="491">
        <f t="shared" si="100"/>
        <v>0</v>
      </c>
      <c r="BX77" s="601">
        <f t="shared" si="101"/>
        <v>0</v>
      </c>
      <c r="BY77" s="601">
        <f t="shared" si="102"/>
        <v>0</v>
      </c>
      <c r="BZ77" s="601">
        <f t="shared" si="103"/>
        <v>0</v>
      </c>
      <c r="CA77" s="601">
        <f t="shared" si="104"/>
        <v>0</v>
      </c>
      <c r="CB77" s="601">
        <f t="shared" si="105"/>
        <v>0</v>
      </c>
      <c r="CC77" s="601">
        <f t="shared" si="106"/>
        <v>0</v>
      </c>
      <c r="CD77" s="846">
        <f t="shared" si="107"/>
        <v>0</v>
      </c>
      <c r="CE77" s="2371">
        <v>0.4</v>
      </c>
      <c r="CF77" s="2372">
        <v>0.5</v>
      </c>
      <c r="CG77" s="2372">
        <v>0.6</v>
      </c>
      <c r="CH77" s="2372">
        <v>1.6</v>
      </c>
      <c r="CI77" s="2372">
        <v>0.2</v>
      </c>
      <c r="CJ77" s="2372">
        <v>0.3</v>
      </c>
      <c r="CK77" s="2372">
        <v>0.35</v>
      </c>
      <c r="CL77" s="2372">
        <v>0.95</v>
      </c>
      <c r="CM77" s="2371">
        <v>0.4</v>
      </c>
      <c r="CN77" s="2372">
        <v>0.5</v>
      </c>
      <c r="CO77" s="2372">
        <v>0.6</v>
      </c>
      <c r="CP77" s="2372">
        <v>1.6</v>
      </c>
      <c r="CQ77" s="2372">
        <v>0.2</v>
      </c>
      <c r="CR77" s="2372">
        <v>0.3</v>
      </c>
      <c r="CS77" s="2372">
        <v>0.35</v>
      </c>
      <c r="CT77" s="2373">
        <v>0.95</v>
      </c>
      <c r="CU77" s="2371">
        <v>0.4</v>
      </c>
      <c r="CV77" s="2372">
        <v>0.5</v>
      </c>
      <c r="CW77" s="2372">
        <v>0.6</v>
      </c>
      <c r="CX77" s="2372">
        <v>1.6</v>
      </c>
      <c r="CY77" s="2372">
        <v>0.2</v>
      </c>
      <c r="CZ77" s="2372">
        <v>0.3</v>
      </c>
      <c r="DA77" s="2372">
        <v>0.35</v>
      </c>
      <c r="DB77" s="2373">
        <v>0.95</v>
      </c>
    </row>
    <row r="78" spans="2:106" ht="14.25" customHeight="1" x14ac:dyDescent="0.2">
      <c r="B78" s="1841">
        <v>63</v>
      </c>
      <c r="C78" s="1201" t="s">
        <v>251</v>
      </c>
      <c r="D78" s="1953" t="s">
        <v>1461</v>
      </c>
      <c r="E78" s="1953">
        <v>2019</v>
      </c>
      <c r="F78" s="1953" t="s">
        <v>1746</v>
      </c>
      <c r="G78" s="2610">
        <v>6</v>
      </c>
      <c r="H78" s="1408">
        <f t="shared" si="108"/>
        <v>0</v>
      </c>
      <c r="I78" s="1408">
        <f t="shared" si="108"/>
        <v>0</v>
      </c>
      <c r="J78" s="970">
        <f t="shared" si="109"/>
        <v>0</v>
      </c>
      <c r="K78" s="2368"/>
      <c r="L78" s="2369"/>
      <c r="M78" s="2370"/>
      <c r="N78" s="2370"/>
      <c r="O78" s="2370"/>
      <c r="P78" s="2370"/>
      <c r="Q78" s="2370"/>
      <c r="R78" s="2370"/>
      <c r="S78" s="2370"/>
      <c r="T78" s="2370"/>
      <c r="U78" s="2370"/>
      <c r="V78" s="2370"/>
      <c r="W78" s="2370"/>
      <c r="X78" s="2370"/>
      <c r="Y78" s="2370"/>
      <c r="Z78" s="2370"/>
      <c r="AA78" s="2368"/>
      <c r="AB78" s="2369"/>
      <c r="AC78" s="2370"/>
      <c r="AD78" s="2370"/>
      <c r="AE78" s="2370"/>
      <c r="AF78" s="2370"/>
      <c r="AG78" s="2370"/>
      <c r="AH78" s="2370"/>
      <c r="AI78" s="2370"/>
      <c r="AJ78" s="2370"/>
      <c r="AK78" s="2370"/>
      <c r="AL78" s="2370"/>
      <c r="AM78" s="2370"/>
      <c r="AN78" s="2370"/>
      <c r="AO78" s="2370"/>
      <c r="AP78" s="2370"/>
      <c r="AQ78" s="2368"/>
      <c r="AR78" s="2369"/>
      <c r="AS78" s="2370"/>
      <c r="AT78" s="2370"/>
      <c r="AU78" s="2370"/>
      <c r="AV78" s="2370"/>
      <c r="AW78" s="2370"/>
      <c r="AX78" s="2370"/>
      <c r="AY78" s="2370"/>
      <c r="AZ78" s="2370"/>
      <c r="BA78" s="2370"/>
      <c r="BB78" s="2370"/>
      <c r="BC78" s="2370"/>
      <c r="BD78" s="2370"/>
      <c r="BE78" s="2370"/>
      <c r="BF78" s="2370"/>
      <c r="BG78" s="491">
        <f t="shared" si="84"/>
        <v>0</v>
      </c>
      <c r="BH78" s="601">
        <f t="shared" si="85"/>
        <v>0</v>
      </c>
      <c r="BI78" s="601">
        <f t="shared" si="86"/>
        <v>0</v>
      </c>
      <c r="BJ78" s="601">
        <f t="shared" si="87"/>
        <v>0</v>
      </c>
      <c r="BK78" s="601">
        <f t="shared" si="88"/>
        <v>0</v>
      </c>
      <c r="BL78" s="601">
        <f t="shared" si="89"/>
        <v>0</v>
      </c>
      <c r="BM78" s="601">
        <f t="shared" si="90"/>
        <v>0</v>
      </c>
      <c r="BN78" s="846">
        <f t="shared" si="91"/>
        <v>0</v>
      </c>
      <c r="BO78" s="491">
        <f t="shared" si="92"/>
        <v>0</v>
      </c>
      <c r="BP78" s="601">
        <f t="shared" si="93"/>
        <v>0</v>
      </c>
      <c r="BQ78" s="601">
        <f t="shared" si="94"/>
        <v>0</v>
      </c>
      <c r="BR78" s="601">
        <f t="shared" si="95"/>
        <v>0</v>
      </c>
      <c r="BS78" s="601">
        <f t="shared" si="96"/>
        <v>0</v>
      </c>
      <c r="BT78" s="601">
        <f t="shared" si="97"/>
        <v>0</v>
      </c>
      <c r="BU78" s="601">
        <f t="shared" si="98"/>
        <v>0</v>
      </c>
      <c r="BV78" s="846">
        <f t="shared" si="99"/>
        <v>0</v>
      </c>
      <c r="BW78" s="491">
        <f t="shared" si="100"/>
        <v>0</v>
      </c>
      <c r="BX78" s="601">
        <f t="shared" si="101"/>
        <v>0</v>
      </c>
      <c r="BY78" s="601">
        <f t="shared" si="102"/>
        <v>0</v>
      </c>
      <c r="BZ78" s="601">
        <f t="shared" si="103"/>
        <v>0</v>
      </c>
      <c r="CA78" s="601">
        <f t="shared" si="104"/>
        <v>0</v>
      </c>
      <c r="CB78" s="601">
        <f t="shared" si="105"/>
        <v>0</v>
      </c>
      <c r="CC78" s="601">
        <f t="shared" si="106"/>
        <v>0</v>
      </c>
      <c r="CD78" s="846">
        <f t="shared" si="107"/>
        <v>0</v>
      </c>
      <c r="CE78" s="2371">
        <v>0.5</v>
      </c>
      <c r="CF78" s="2372">
        <v>0.65</v>
      </c>
      <c r="CG78" s="2372">
        <v>0.8</v>
      </c>
      <c r="CH78" s="2372">
        <v>1.8</v>
      </c>
      <c r="CI78" s="2372">
        <v>0.3</v>
      </c>
      <c r="CJ78" s="2372">
        <v>0.4</v>
      </c>
      <c r="CK78" s="2372">
        <v>0.6</v>
      </c>
      <c r="CL78" s="2372">
        <v>1.25</v>
      </c>
      <c r="CM78" s="2371">
        <v>0.5</v>
      </c>
      <c r="CN78" s="2372">
        <v>0.65</v>
      </c>
      <c r="CO78" s="2372">
        <v>0.8</v>
      </c>
      <c r="CP78" s="2372">
        <v>1.8</v>
      </c>
      <c r="CQ78" s="2372">
        <v>0.3</v>
      </c>
      <c r="CR78" s="2372">
        <v>0.4</v>
      </c>
      <c r="CS78" s="2372">
        <v>0.6</v>
      </c>
      <c r="CT78" s="2373">
        <v>1.25</v>
      </c>
      <c r="CU78" s="2371">
        <v>0.5</v>
      </c>
      <c r="CV78" s="2372">
        <v>0.65</v>
      </c>
      <c r="CW78" s="2372">
        <v>0.8</v>
      </c>
      <c r="CX78" s="2372">
        <v>1.8</v>
      </c>
      <c r="CY78" s="2372">
        <v>0.3</v>
      </c>
      <c r="CZ78" s="2372">
        <v>0.4</v>
      </c>
      <c r="DA78" s="2372">
        <v>0.6</v>
      </c>
      <c r="DB78" s="2373">
        <v>1.25</v>
      </c>
    </row>
    <row r="79" spans="2:106" ht="14.25" customHeight="1" x14ac:dyDescent="0.2">
      <c r="B79" s="1841">
        <v>64</v>
      </c>
      <c r="C79" s="1201" t="s">
        <v>251</v>
      </c>
      <c r="D79" s="1953" t="s">
        <v>1461</v>
      </c>
      <c r="E79" s="1953">
        <v>2019</v>
      </c>
      <c r="F79" s="1953" t="s">
        <v>1746</v>
      </c>
      <c r="G79" s="2610">
        <v>7</v>
      </c>
      <c r="H79" s="1408">
        <f t="shared" si="108"/>
        <v>0</v>
      </c>
      <c r="I79" s="1408">
        <f t="shared" si="108"/>
        <v>0</v>
      </c>
      <c r="J79" s="970">
        <f t="shared" si="109"/>
        <v>0</v>
      </c>
      <c r="K79" s="2368"/>
      <c r="L79" s="2369"/>
      <c r="M79" s="2370"/>
      <c r="N79" s="2370"/>
      <c r="O79" s="2370"/>
      <c r="P79" s="2370"/>
      <c r="Q79" s="2370"/>
      <c r="R79" s="2370"/>
      <c r="S79" s="2370"/>
      <c r="T79" s="2370"/>
      <c r="U79" s="2370"/>
      <c r="V79" s="2370"/>
      <c r="W79" s="2370"/>
      <c r="X79" s="2370"/>
      <c r="Y79" s="2370"/>
      <c r="Z79" s="2370"/>
      <c r="AA79" s="2368"/>
      <c r="AB79" s="2369"/>
      <c r="AC79" s="2370"/>
      <c r="AD79" s="2370"/>
      <c r="AE79" s="2370"/>
      <c r="AF79" s="2370"/>
      <c r="AG79" s="2370"/>
      <c r="AH79" s="2370"/>
      <c r="AI79" s="2370"/>
      <c r="AJ79" s="2370"/>
      <c r="AK79" s="2370"/>
      <c r="AL79" s="2370"/>
      <c r="AM79" s="2370"/>
      <c r="AN79" s="2370"/>
      <c r="AO79" s="2370"/>
      <c r="AP79" s="2370"/>
      <c r="AQ79" s="2368"/>
      <c r="AR79" s="2369"/>
      <c r="AS79" s="2370"/>
      <c r="AT79" s="2370"/>
      <c r="AU79" s="2370"/>
      <c r="AV79" s="2370"/>
      <c r="AW79" s="2370"/>
      <c r="AX79" s="2370"/>
      <c r="AY79" s="2370"/>
      <c r="AZ79" s="2370"/>
      <c r="BA79" s="2370"/>
      <c r="BB79" s="2370"/>
      <c r="BC79" s="2370"/>
      <c r="BD79" s="2370"/>
      <c r="BE79" s="2370"/>
      <c r="BF79" s="2370"/>
      <c r="BG79" s="491">
        <f t="shared" si="84"/>
        <v>0</v>
      </c>
      <c r="BH79" s="601">
        <f t="shared" si="85"/>
        <v>0</v>
      </c>
      <c r="BI79" s="601">
        <f t="shared" si="86"/>
        <v>0</v>
      </c>
      <c r="BJ79" s="601">
        <f t="shared" si="87"/>
        <v>0</v>
      </c>
      <c r="BK79" s="601">
        <f t="shared" si="88"/>
        <v>0</v>
      </c>
      <c r="BL79" s="601">
        <f t="shared" si="89"/>
        <v>0</v>
      </c>
      <c r="BM79" s="601">
        <f t="shared" si="90"/>
        <v>0</v>
      </c>
      <c r="BN79" s="846">
        <f t="shared" si="91"/>
        <v>0</v>
      </c>
      <c r="BO79" s="491">
        <f t="shared" si="92"/>
        <v>0</v>
      </c>
      <c r="BP79" s="601">
        <f t="shared" si="93"/>
        <v>0</v>
      </c>
      <c r="BQ79" s="601">
        <f t="shared" si="94"/>
        <v>0</v>
      </c>
      <c r="BR79" s="601">
        <f t="shared" si="95"/>
        <v>0</v>
      </c>
      <c r="BS79" s="601">
        <f t="shared" si="96"/>
        <v>0</v>
      </c>
      <c r="BT79" s="601">
        <f t="shared" si="97"/>
        <v>0</v>
      </c>
      <c r="BU79" s="601">
        <f t="shared" si="98"/>
        <v>0</v>
      </c>
      <c r="BV79" s="846">
        <f t="shared" si="99"/>
        <v>0</v>
      </c>
      <c r="BW79" s="491">
        <f t="shared" si="100"/>
        <v>0</v>
      </c>
      <c r="BX79" s="601">
        <f t="shared" si="101"/>
        <v>0</v>
      </c>
      <c r="BY79" s="601">
        <f t="shared" si="102"/>
        <v>0</v>
      </c>
      <c r="BZ79" s="601">
        <f t="shared" si="103"/>
        <v>0</v>
      </c>
      <c r="CA79" s="601">
        <f t="shared" si="104"/>
        <v>0</v>
      </c>
      <c r="CB79" s="601">
        <f t="shared" si="105"/>
        <v>0</v>
      </c>
      <c r="CC79" s="601">
        <f t="shared" si="106"/>
        <v>0</v>
      </c>
      <c r="CD79" s="846">
        <f t="shared" si="107"/>
        <v>0</v>
      </c>
      <c r="CE79" s="2371">
        <v>0.6</v>
      </c>
      <c r="CF79" s="2372">
        <v>0.7</v>
      </c>
      <c r="CG79" s="2372">
        <v>1.2</v>
      </c>
      <c r="CH79" s="2372">
        <v>2.1</v>
      </c>
      <c r="CI79" s="2372">
        <v>0.35</v>
      </c>
      <c r="CJ79" s="2372">
        <v>0.4</v>
      </c>
      <c r="CK79" s="2372">
        <v>0.95</v>
      </c>
      <c r="CL79" s="2372">
        <v>1.7</v>
      </c>
      <c r="CM79" s="2371">
        <v>0.6</v>
      </c>
      <c r="CN79" s="2372">
        <v>0.7</v>
      </c>
      <c r="CO79" s="2372">
        <v>1.2</v>
      </c>
      <c r="CP79" s="2372">
        <v>2.1</v>
      </c>
      <c r="CQ79" s="2372">
        <v>0.35</v>
      </c>
      <c r="CR79" s="2372">
        <v>0.4</v>
      </c>
      <c r="CS79" s="2372">
        <v>0.95</v>
      </c>
      <c r="CT79" s="2373">
        <v>1.7</v>
      </c>
      <c r="CU79" s="2371">
        <v>0.6</v>
      </c>
      <c r="CV79" s="2372">
        <v>0.7</v>
      </c>
      <c r="CW79" s="2372">
        <v>1.2</v>
      </c>
      <c r="CX79" s="2372">
        <v>2.1</v>
      </c>
      <c r="CY79" s="2372">
        <v>0.35</v>
      </c>
      <c r="CZ79" s="2372">
        <v>0.4</v>
      </c>
      <c r="DA79" s="2372">
        <v>0.95</v>
      </c>
      <c r="DB79" s="2373">
        <v>1.7</v>
      </c>
    </row>
    <row r="80" spans="2:106" ht="14.25" customHeight="1" x14ac:dyDescent="0.2">
      <c r="B80" s="1841">
        <v>65</v>
      </c>
      <c r="C80" s="1201" t="s">
        <v>251</v>
      </c>
      <c r="D80" s="1953" t="s">
        <v>1461</v>
      </c>
      <c r="E80" s="1953">
        <v>2019</v>
      </c>
      <c r="F80" s="1953" t="s">
        <v>1746</v>
      </c>
      <c r="G80" s="2610">
        <v>8</v>
      </c>
      <c r="H80" s="1408">
        <f t="shared" si="108"/>
        <v>0</v>
      </c>
      <c r="I80" s="1408">
        <f t="shared" si="108"/>
        <v>0</v>
      </c>
      <c r="J80" s="970">
        <f t="shared" si="109"/>
        <v>0</v>
      </c>
      <c r="K80" s="2368"/>
      <c r="L80" s="2369"/>
      <c r="M80" s="2370"/>
      <c r="N80" s="2370"/>
      <c r="O80" s="2370"/>
      <c r="P80" s="2370"/>
      <c r="Q80" s="2370"/>
      <c r="R80" s="2370"/>
      <c r="S80" s="2370"/>
      <c r="T80" s="2370"/>
      <c r="U80" s="2370"/>
      <c r="V80" s="2370"/>
      <c r="W80" s="2370"/>
      <c r="X80" s="2370"/>
      <c r="Y80" s="2370"/>
      <c r="Z80" s="2370"/>
      <c r="AA80" s="2368"/>
      <c r="AB80" s="2369"/>
      <c r="AC80" s="2370"/>
      <c r="AD80" s="2370"/>
      <c r="AE80" s="2370"/>
      <c r="AF80" s="2370"/>
      <c r="AG80" s="2370"/>
      <c r="AH80" s="2370"/>
      <c r="AI80" s="2370"/>
      <c r="AJ80" s="2370"/>
      <c r="AK80" s="2370"/>
      <c r="AL80" s="2370"/>
      <c r="AM80" s="2370"/>
      <c r="AN80" s="2370"/>
      <c r="AO80" s="2370"/>
      <c r="AP80" s="2370"/>
      <c r="AQ80" s="2368"/>
      <c r="AR80" s="2369"/>
      <c r="AS80" s="2370"/>
      <c r="AT80" s="2370"/>
      <c r="AU80" s="2370"/>
      <c r="AV80" s="2370"/>
      <c r="AW80" s="2370"/>
      <c r="AX80" s="2370"/>
      <c r="AY80" s="2370"/>
      <c r="AZ80" s="2370"/>
      <c r="BA80" s="2370"/>
      <c r="BB80" s="2370"/>
      <c r="BC80" s="2370"/>
      <c r="BD80" s="2370"/>
      <c r="BE80" s="2370"/>
      <c r="BF80" s="2370"/>
      <c r="BG80" s="491">
        <f t="shared" si="84"/>
        <v>0</v>
      </c>
      <c r="BH80" s="601">
        <f t="shared" si="85"/>
        <v>0</v>
      </c>
      <c r="BI80" s="601">
        <f t="shared" si="86"/>
        <v>0</v>
      </c>
      <c r="BJ80" s="601">
        <f t="shared" si="87"/>
        <v>0</v>
      </c>
      <c r="BK80" s="601">
        <f t="shared" si="88"/>
        <v>0</v>
      </c>
      <c r="BL80" s="601">
        <f t="shared" si="89"/>
        <v>0</v>
      </c>
      <c r="BM80" s="601">
        <f t="shared" si="90"/>
        <v>0</v>
      </c>
      <c r="BN80" s="846">
        <f t="shared" si="91"/>
        <v>0</v>
      </c>
      <c r="BO80" s="491">
        <f t="shared" si="92"/>
        <v>0</v>
      </c>
      <c r="BP80" s="601">
        <f t="shared" si="93"/>
        <v>0</v>
      </c>
      <c r="BQ80" s="601">
        <f t="shared" si="94"/>
        <v>0</v>
      </c>
      <c r="BR80" s="601">
        <f t="shared" si="95"/>
        <v>0</v>
      </c>
      <c r="BS80" s="601">
        <f t="shared" si="96"/>
        <v>0</v>
      </c>
      <c r="BT80" s="601">
        <f t="shared" si="97"/>
        <v>0</v>
      </c>
      <c r="BU80" s="601">
        <f t="shared" si="98"/>
        <v>0</v>
      </c>
      <c r="BV80" s="846">
        <f t="shared" si="99"/>
        <v>0</v>
      </c>
      <c r="BW80" s="491">
        <f t="shared" si="100"/>
        <v>0</v>
      </c>
      <c r="BX80" s="601">
        <f t="shared" si="101"/>
        <v>0</v>
      </c>
      <c r="BY80" s="601">
        <f t="shared" si="102"/>
        <v>0</v>
      </c>
      <c r="BZ80" s="601">
        <f t="shared" si="103"/>
        <v>0</v>
      </c>
      <c r="CA80" s="601">
        <f t="shared" si="104"/>
        <v>0</v>
      </c>
      <c r="CB80" s="601">
        <f t="shared" si="105"/>
        <v>0</v>
      </c>
      <c r="CC80" s="601">
        <f t="shared" si="106"/>
        <v>0</v>
      </c>
      <c r="CD80" s="846">
        <f t="shared" si="107"/>
        <v>0</v>
      </c>
      <c r="CE80" s="2371">
        <v>0.75</v>
      </c>
      <c r="CF80" s="2372">
        <v>0.9</v>
      </c>
      <c r="CG80" s="2372">
        <v>1.7</v>
      </c>
      <c r="CH80" s="2372">
        <v>2.6</v>
      </c>
      <c r="CI80" s="2372">
        <v>0.45</v>
      </c>
      <c r="CJ80" s="2372">
        <v>0.44</v>
      </c>
      <c r="CK80" s="2372">
        <v>1.5</v>
      </c>
      <c r="CL80" s="2372">
        <v>2.25</v>
      </c>
      <c r="CM80" s="2371">
        <v>0.75</v>
      </c>
      <c r="CN80" s="2372">
        <v>0.9</v>
      </c>
      <c r="CO80" s="2372">
        <v>1.7</v>
      </c>
      <c r="CP80" s="2372">
        <v>2.6</v>
      </c>
      <c r="CQ80" s="2372">
        <v>0.45</v>
      </c>
      <c r="CR80" s="2372">
        <v>0.44</v>
      </c>
      <c r="CS80" s="2372">
        <v>1.5</v>
      </c>
      <c r="CT80" s="2373">
        <v>2.25</v>
      </c>
      <c r="CU80" s="2371">
        <v>0.75</v>
      </c>
      <c r="CV80" s="2372">
        <v>0.9</v>
      </c>
      <c r="CW80" s="2372">
        <v>1.7</v>
      </c>
      <c r="CX80" s="2372">
        <v>2.6</v>
      </c>
      <c r="CY80" s="2372">
        <v>0.45</v>
      </c>
      <c r="CZ80" s="2372">
        <v>0.44</v>
      </c>
      <c r="DA80" s="2372">
        <v>1.5</v>
      </c>
      <c r="DB80" s="2373">
        <v>2.25</v>
      </c>
    </row>
    <row r="81" spans="2:106" ht="14.25" customHeight="1" x14ac:dyDescent="0.2">
      <c r="B81" s="1841">
        <v>66</v>
      </c>
      <c r="C81" s="1201" t="s">
        <v>251</v>
      </c>
      <c r="D81" s="1953" t="s">
        <v>1461</v>
      </c>
      <c r="E81" s="1953">
        <v>2019</v>
      </c>
      <c r="F81" s="1953" t="s">
        <v>1746</v>
      </c>
      <c r="G81" s="2610">
        <v>9</v>
      </c>
      <c r="H81" s="1408">
        <f t="shared" si="108"/>
        <v>0</v>
      </c>
      <c r="I81" s="1408">
        <f t="shared" si="108"/>
        <v>0</v>
      </c>
      <c r="J81" s="970">
        <f t="shared" si="109"/>
        <v>0</v>
      </c>
      <c r="K81" s="2368"/>
      <c r="L81" s="2369"/>
      <c r="M81" s="2370"/>
      <c r="N81" s="2370"/>
      <c r="O81" s="2370"/>
      <c r="P81" s="2370"/>
      <c r="Q81" s="2370"/>
      <c r="R81" s="2370"/>
      <c r="S81" s="2370"/>
      <c r="T81" s="2370"/>
      <c r="U81" s="2370"/>
      <c r="V81" s="2370"/>
      <c r="W81" s="2370"/>
      <c r="X81" s="2370"/>
      <c r="Y81" s="2370"/>
      <c r="Z81" s="2370"/>
      <c r="AA81" s="2368"/>
      <c r="AB81" s="2369"/>
      <c r="AC81" s="2370"/>
      <c r="AD81" s="2370"/>
      <c r="AE81" s="2370"/>
      <c r="AF81" s="2370"/>
      <c r="AG81" s="2370"/>
      <c r="AH81" s="2370"/>
      <c r="AI81" s="2370"/>
      <c r="AJ81" s="2370"/>
      <c r="AK81" s="2370"/>
      <c r="AL81" s="2370"/>
      <c r="AM81" s="2370"/>
      <c r="AN81" s="2370"/>
      <c r="AO81" s="2370"/>
      <c r="AP81" s="2370"/>
      <c r="AQ81" s="2368"/>
      <c r="AR81" s="2369"/>
      <c r="AS81" s="2370"/>
      <c r="AT81" s="2370"/>
      <c r="AU81" s="2370"/>
      <c r="AV81" s="2370"/>
      <c r="AW81" s="2370"/>
      <c r="AX81" s="2370"/>
      <c r="AY81" s="2370"/>
      <c r="AZ81" s="2370"/>
      <c r="BA81" s="2370"/>
      <c r="BB81" s="2370"/>
      <c r="BC81" s="2370"/>
      <c r="BD81" s="2370"/>
      <c r="BE81" s="2370"/>
      <c r="BF81" s="2370"/>
      <c r="BG81" s="491">
        <f t="shared" si="84"/>
        <v>0</v>
      </c>
      <c r="BH81" s="601">
        <f t="shared" si="85"/>
        <v>0</v>
      </c>
      <c r="BI81" s="601">
        <f t="shared" si="86"/>
        <v>0</v>
      </c>
      <c r="BJ81" s="601">
        <f t="shared" si="87"/>
        <v>0</v>
      </c>
      <c r="BK81" s="601">
        <f t="shared" si="88"/>
        <v>0</v>
      </c>
      <c r="BL81" s="601">
        <f t="shared" si="89"/>
        <v>0</v>
      </c>
      <c r="BM81" s="601">
        <f t="shared" si="90"/>
        <v>0</v>
      </c>
      <c r="BN81" s="846">
        <f t="shared" si="91"/>
        <v>0</v>
      </c>
      <c r="BO81" s="491">
        <f t="shared" si="92"/>
        <v>0</v>
      </c>
      <c r="BP81" s="601">
        <f t="shared" si="93"/>
        <v>0</v>
      </c>
      <c r="BQ81" s="601">
        <f t="shared" si="94"/>
        <v>0</v>
      </c>
      <c r="BR81" s="601">
        <f t="shared" si="95"/>
        <v>0</v>
      </c>
      <c r="BS81" s="601">
        <f t="shared" si="96"/>
        <v>0</v>
      </c>
      <c r="BT81" s="601">
        <f t="shared" si="97"/>
        <v>0</v>
      </c>
      <c r="BU81" s="601">
        <f t="shared" si="98"/>
        <v>0</v>
      </c>
      <c r="BV81" s="846">
        <f t="shared" si="99"/>
        <v>0</v>
      </c>
      <c r="BW81" s="491">
        <f t="shared" si="100"/>
        <v>0</v>
      </c>
      <c r="BX81" s="601">
        <f t="shared" si="101"/>
        <v>0</v>
      </c>
      <c r="BY81" s="601">
        <f t="shared" si="102"/>
        <v>0</v>
      </c>
      <c r="BZ81" s="601">
        <f t="shared" si="103"/>
        <v>0</v>
      </c>
      <c r="CA81" s="601">
        <f t="shared" si="104"/>
        <v>0</v>
      </c>
      <c r="CB81" s="601">
        <f t="shared" si="105"/>
        <v>0</v>
      </c>
      <c r="CC81" s="601">
        <f t="shared" si="106"/>
        <v>0</v>
      </c>
      <c r="CD81" s="846">
        <f t="shared" si="107"/>
        <v>0</v>
      </c>
      <c r="CE81" s="2371">
        <v>0.9</v>
      </c>
      <c r="CF81" s="2372">
        <v>1.05</v>
      </c>
      <c r="CG81" s="2372">
        <v>2.2000000000000002</v>
      </c>
      <c r="CH81" s="2372">
        <v>3.1</v>
      </c>
      <c r="CI81" s="2372">
        <v>0.55000000000000004</v>
      </c>
      <c r="CJ81" s="2372">
        <v>0.65</v>
      </c>
      <c r="CK81" s="2372">
        <v>1.8</v>
      </c>
      <c r="CL81" s="2372">
        <v>2.5499999999999998</v>
      </c>
      <c r="CM81" s="2371">
        <v>0.9</v>
      </c>
      <c r="CN81" s="2372">
        <v>1.05</v>
      </c>
      <c r="CO81" s="2372">
        <v>2.2000000000000002</v>
      </c>
      <c r="CP81" s="2372">
        <v>3.1</v>
      </c>
      <c r="CQ81" s="2372">
        <v>0.55000000000000004</v>
      </c>
      <c r="CR81" s="2372">
        <v>0.65</v>
      </c>
      <c r="CS81" s="2372">
        <v>1.8</v>
      </c>
      <c r="CT81" s="2373">
        <v>2.5499999999999998</v>
      </c>
      <c r="CU81" s="2371">
        <v>0.9</v>
      </c>
      <c r="CV81" s="2372">
        <v>1.05</v>
      </c>
      <c r="CW81" s="2372">
        <v>2.2000000000000002</v>
      </c>
      <c r="CX81" s="2372">
        <v>3.1</v>
      </c>
      <c r="CY81" s="2372">
        <v>0.55000000000000004</v>
      </c>
      <c r="CZ81" s="2372">
        <v>0.65</v>
      </c>
      <c r="DA81" s="2372">
        <v>1.8</v>
      </c>
      <c r="DB81" s="2373">
        <v>2.5499999999999998</v>
      </c>
    </row>
    <row r="82" spans="2:106" ht="14.25" customHeight="1" x14ac:dyDescent="0.2">
      <c r="B82" s="1841">
        <v>67</v>
      </c>
      <c r="C82" s="1201" t="s">
        <v>251</v>
      </c>
      <c r="D82" s="1953" t="s">
        <v>1461</v>
      </c>
      <c r="E82" s="1953">
        <v>2019</v>
      </c>
      <c r="F82" s="1953" t="s">
        <v>1746</v>
      </c>
      <c r="G82" s="2610">
        <v>10</v>
      </c>
      <c r="H82" s="1408">
        <f t="shared" si="108"/>
        <v>0</v>
      </c>
      <c r="I82" s="1408">
        <f t="shared" si="108"/>
        <v>0</v>
      </c>
      <c r="J82" s="970">
        <f t="shared" si="109"/>
        <v>0</v>
      </c>
      <c r="K82" s="2368"/>
      <c r="L82" s="2369"/>
      <c r="M82" s="2370"/>
      <c r="N82" s="2370"/>
      <c r="O82" s="2370"/>
      <c r="P82" s="2370"/>
      <c r="Q82" s="2370"/>
      <c r="R82" s="2370"/>
      <c r="S82" s="2370"/>
      <c r="T82" s="2370"/>
      <c r="U82" s="2370"/>
      <c r="V82" s="2370"/>
      <c r="W82" s="2370"/>
      <c r="X82" s="2370"/>
      <c r="Y82" s="2370"/>
      <c r="Z82" s="2370"/>
      <c r="AA82" s="2368"/>
      <c r="AB82" s="2369"/>
      <c r="AC82" s="2370"/>
      <c r="AD82" s="2370"/>
      <c r="AE82" s="2370"/>
      <c r="AF82" s="2370"/>
      <c r="AG82" s="2370"/>
      <c r="AH82" s="2370"/>
      <c r="AI82" s="2370"/>
      <c r="AJ82" s="2370"/>
      <c r="AK82" s="2370"/>
      <c r="AL82" s="2370"/>
      <c r="AM82" s="2370"/>
      <c r="AN82" s="2370"/>
      <c r="AO82" s="2370"/>
      <c r="AP82" s="2370"/>
      <c r="AQ82" s="2368"/>
      <c r="AR82" s="2369"/>
      <c r="AS82" s="2370"/>
      <c r="AT82" s="2370"/>
      <c r="AU82" s="2370"/>
      <c r="AV82" s="2370"/>
      <c r="AW82" s="2370"/>
      <c r="AX82" s="2370"/>
      <c r="AY82" s="2370"/>
      <c r="AZ82" s="2370"/>
      <c r="BA82" s="2370"/>
      <c r="BB82" s="2370"/>
      <c r="BC82" s="2370"/>
      <c r="BD82" s="2370"/>
      <c r="BE82" s="2370"/>
      <c r="BF82" s="2370"/>
      <c r="BG82" s="491">
        <f t="shared" si="84"/>
        <v>0</v>
      </c>
      <c r="BH82" s="601">
        <f t="shared" si="85"/>
        <v>0</v>
      </c>
      <c r="BI82" s="601">
        <f t="shared" si="86"/>
        <v>0</v>
      </c>
      <c r="BJ82" s="601">
        <f t="shared" si="87"/>
        <v>0</v>
      </c>
      <c r="BK82" s="601">
        <f t="shared" si="88"/>
        <v>0</v>
      </c>
      <c r="BL82" s="601">
        <f t="shared" si="89"/>
        <v>0</v>
      </c>
      <c r="BM82" s="601">
        <f t="shared" si="90"/>
        <v>0</v>
      </c>
      <c r="BN82" s="846">
        <f t="shared" si="91"/>
        <v>0</v>
      </c>
      <c r="BO82" s="491">
        <f t="shared" si="92"/>
        <v>0</v>
      </c>
      <c r="BP82" s="601">
        <f t="shared" si="93"/>
        <v>0</v>
      </c>
      <c r="BQ82" s="601">
        <f t="shared" si="94"/>
        <v>0</v>
      </c>
      <c r="BR82" s="601">
        <f t="shared" si="95"/>
        <v>0</v>
      </c>
      <c r="BS82" s="601">
        <f t="shared" si="96"/>
        <v>0</v>
      </c>
      <c r="BT82" s="601">
        <f t="shared" si="97"/>
        <v>0</v>
      </c>
      <c r="BU82" s="601">
        <f t="shared" si="98"/>
        <v>0</v>
      </c>
      <c r="BV82" s="846">
        <f t="shared" si="99"/>
        <v>0</v>
      </c>
      <c r="BW82" s="491">
        <f t="shared" si="100"/>
        <v>0</v>
      </c>
      <c r="BX82" s="601">
        <f t="shared" si="101"/>
        <v>0</v>
      </c>
      <c r="BY82" s="601">
        <f t="shared" si="102"/>
        <v>0</v>
      </c>
      <c r="BZ82" s="601">
        <f t="shared" si="103"/>
        <v>0</v>
      </c>
      <c r="CA82" s="601">
        <f t="shared" si="104"/>
        <v>0</v>
      </c>
      <c r="CB82" s="601">
        <f t="shared" si="105"/>
        <v>0</v>
      </c>
      <c r="CC82" s="601">
        <f t="shared" si="106"/>
        <v>0</v>
      </c>
      <c r="CD82" s="846">
        <f t="shared" si="107"/>
        <v>0</v>
      </c>
      <c r="CE82" s="2371">
        <v>1.2</v>
      </c>
      <c r="CF82" s="2372">
        <v>1.4</v>
      </c>
      <c r="CG82" s="2372">
        <v>3.3</v>
      </c>
      <c r="CH82" s="2372">
        <v>4.2</v>
      </c>
      <c r="CI82" s="2372">
        <v>0.7</v>
      </c>
      <c r="CJ82" s="2372">
        <v>0.85</v>
      </c>
      <c r="CK82" s="2372">
        <v>2.7</v>
      </c>
      <c r="CL82" s="2372">
        <v>3.45</v>
      </c>
      <c r="CM82" s="2371">
        <v>1.2</v>
      </c>
      <c r="CN82" s="2372">
        <v>1.4</v>
      </c>
      <c r="CO82" s="2372">
        <v>3.3</v>
      </c>
      <c r="CP82" s="2372">
        <v>4.2</v>
      </c>
      <c r="CQ82" s="2372">
        <v>0.7</v>
      </c>
      <c r="CR82" s="2372">
        <v>0.85</v>
      </c>
      <c r="CS82" s="2372">
        <v>2.7</v>
      </c>
      <c r="CT82" s="2373">
        <v>3.45</v>
      </c>
      <c r="CU82" s="2371">
        <v>1.2</v>
      </c>
      <c r="CV82" s="2372">
        <v>1.4</v>
      </c>
      <c r="CW82" s="2372">
        <v>3.3</v>
      </c>
      <c r="CX82" s="2372">
        <v>4.2</v>
      </c>
      <c r="CY82" s="2372">
        <v>0.7</v>
      </c>
      <c r="CZ82" s="2372">
        <v>0.85</v>
      </c>
      <c r="DA82" s="2372">
        <v>2.7</v>
      </c>
      <c r="DB82" s="2373">
        <v>3.45</v>
      </c>
    </row>
    <row r="83" spans="2:106" ht="14.25" customHeight="1" x14ac:dyDescent="0.2">
      <c r="B83" s="1841">
        <v>68</v>
      </c>
      <c r="C83" s="1201" t="s">
        <v>251</v>
      </c>
      <c r="D83" s="1953" t="s">
        <v>1461</v>
      </c>
      <c r="E83" s="1953">
        <v>2019</v>
      </c>
      <c r="F83" s="1953" t="s">
        <v>1746</v>
      </c>
      <c r="G83" s="2610">
        <v>11</v>
      </c>
      <c r="H83" s="1408">
        <f t="shared" si="108"/>
        <v>0</v>
      </c>
      <c r="I83" s="1408">
        <f t="shared" si="108"/>
        <v>0</v>
      </c>
      <c r="J83" s="970">
        <f t="shared" si="109"/>
        <v>0</v>
      </c>
      <c r="K83" s="2368"/>
      <c r="L83" s="2369"/>
      <c r="M83" s="2370"/>
      <c r="N83" s="2370"/>
      <c r="O83" s="2370"/>
      <c r="P83" s="2370"/>
      <c r="Q83" s="2370"/>
      <c r="R83" s="2370"/>
      <c r="S83" s="2370"/>
      <c r="T83" s="2370"/>
      <c r="U83" s="2370"/>
      <c r="V83" s="2370"/>
      <c r="W83" s="2370"/>
      <c r="X83" s="2370"/>
      <c r="Y83" s="2370"/>
      <c r="Z83" s="2370"/>
      <c r="AA83" s="2368"/>
      <c r="AB83" s="2369"/>
      <c r="AC83" s="2370"/>
      <c r="AD83" s="2370"/>
      <c r="AE83" s="2370"/>
      <c r="AF83" s="2370"/>
      <c r="AG83" s="2370"/>
      <c r="AH83" s="2370"/>
      <c r="AI83" s="2370"/>
      <c r="AJ83" s="2370"/>
      <c r="AK83" s="2370"/>
      <c r="AL83" s="2370"/>
      <c r="AM83" s="2370"/>
      <c r="AN83" s="2370"/>
      <c r="AO83" s="2370"/>
      <c r="AP83" s="2370"/>
      <c r="AQ83" s="2368"/>
      <c r="AR83" s="2369"/>
      <c r="AS83" s="2370"/>
      <c r="AT83" s="2370"/>
      <c r="AU83" s="2370"/>
      <c r="AV83" s="2370"/>
      <c r="AW83" s="2370"/>
      <c r="AX83" s="2370"/>
      <c r="AY83" s="2370"/>
      <c r="AZ83" s="2370"/>
      <c r="BA83" s="2370"/>
      <c r="BB83" s="2370"/>
      <c r="BC83" s="2370"/>
      <c r="BD83" s="2370"/>
      <c r="BE83" s="2370"/>
      <c r="BF83" s="2370"/>
      <c r="BG83" s="491">
        <f t="shared" si="84"/>
        <v>0</v>
      </c>
      <c r="BH83" s="601">
        <f t="shared" si="85"/>
        <v>0</v>
      </c>
      <c r="BI83" s="601">
        <f t="shared" si="86"/>
        <v>0</v>
      </c>
      <c r="BJ83" s="601">
        <f t="shared" si="87"/>
        <v>0</v>
      </c>
      <c r="BK83" s="601">
        <f t="shared" si="88"/>
        <v>0</v>
      </c>
      <c r="BL83" s="601">
        <f t="shared" si="89"/>
        <v>0</v>
      </c>
      <c r="BM83" s="601">
        <f t="shared" si="90"/>
        <v>0</v>
      </c>
      <c r="BN83" s="846">
        <f t="shared" si="91"/>
        <v>0</v>
      </c>
      <c r="BO83" s="491">
        <f t="shared" si="92"/>
        <v>0</v>
      </c>
      <c r="BP83" s="601">
        <f t="shared" si="93"/>
        <v>0</v>
      </c>
      <c r="BQ83" s="601">
        <f t="shared" si="94"/>
        <v>0</v>
      </c>
      <c r="BR83" s="601">
        <f t="shared" si="95"/>
        <v>0</v>
      </c>
      <c r="BS83" s="601">
        <f t="shared" si="96"/>
        <v>0</v>
      </c>
      <c r="BT83" s="601">
        <f t="shared" si="97"/>
        <v>0</v>
      </c>
      <c r="BU83" s="601">
        <f t="shared" si="98"/>
        <v>0</v>
      </c>
      <c r="BV83" s="846">
        <f t="shared" si="99"/>
        <v>0</v>
      </c>
      <c r="BW83" s="491">
        <f t="shared" si="100"/>
        <v>0</v>
      </c>
      <c r="BX83" s="601">
        <f t="shared" si="101"/>
        <v>0</v>
      </c>
      <c r="BY83" s="601">
        <f t="shared" si="102"/>
        <v>0</v>
      </c>
      <c r="BZ83" s="601">
        <f t="shared" si="103"/>
        <v>0</v>
      </c>
      <c r="CA83" s="601">
        <f t="shared" si="104"/>
        <v>0</v>
      </c>
      <c r="CB83" s="601">
        <f t="shared" si="105"/>
        <v>0</v>
      </c>
      <c r="CC83" s="601">
        <f t="shared" si="106"/>
        <v>0</v>
      </c>
      <c r="CD83" s="846">
        <f t="shared" si="107"/>
        <v>0</v>
      </c>
      <c r="CE83" s="2371">
        <v>1.4</v>
      </c>
      <c r="CF83" s="2372">
        <v>1.6</v>
      </c>
      <c r="CG83" s="2372">
        <v>4.7</v>
      </c>
      <c r="CH83" s="2372">
        <v>5.8</v>
      </c>
      <c r="CI83" s="2372">
        <v>1.2</v>
      </c>
      <c r="CJ83" s="2372">
        <v>1.35</v>
      </c>
      <c r="CK83" s="2372">
        <v>4.05</v>
      </c>
      <c r="CL83" s="2372">
        <v>5</v>
      </c>
      <c r="CM83" s="2371">
        <v>1.4</v>
      </c>
      <c r="CN83" s="2372">
        <v>1.6</v>
      </c>
      <c r="CO83" s="2372">
        <v>4.7</v>
      </c>
      <c r="CP83" s="2372">
        <v>5.8</v>
      </c>
      <c r="CQ83" s="2372">
        <v>1.2</v>
      </c>
      <c r="CR83" s="2372">
        <v>1.35</v>
      </c>
      <c r="CS83" s="2372">
        <v>4.05</v>
      </c>
      <c r="CT83" s="2373">
        <v>5</v>
      </c>
      <c r="CU83" s="2371">
        <v>1.4</v>
      </c>
      <c r="CV83" s="2372">
        <v>1.6</v>
      </c>
      <c r="CW83" s="2372">
        <v>4.7</v>
      </c>
      <c r="CX83" s="2372">
        <v>5.8</v>
      </c>
      <c r="CY83" s="2372">
        <v>1.2</v>
      </c>
      <c r="CZ83" s="2372">
        <v>1.35</v>
      </c>
      <c r="DA83" s="2372">
        <v>4.05</v>
      </c>
      <c r="DB83" s="2373">
        <v>5</v>
      </c>
    </row>
    <row r="84" spans="2:106" ht="14.25" customHeight="1" x14ac:dyDescent="0.2">
      <c r="B84" s="1841">
        <v>69</v>
      </c>
      <c r="C84" s="1201" t="s">
        <v>251</v>
      </c>
      <c r="D84" s="1953" t="s">
        <v>1461</v>
      </c>
      <c r="E84" s="1953">
        <v>2019</v>
      </c>
      <c r="F84" s="1953" t="s">
        <v>1746</v>
      </c>
      <c r="G84" s="2610">
        <v>12</v>
      </c>
      <c r="H84" s="1408">
        <f t="shared" si="108"/>
        <v>0</v>
      </c>
      <c r="I84" s="1408">
        <f t="shared" si="108"/>
        <v>0</v>
      </c>
      <c r="J84" s="970">
        <f t="shared" si="109"/>
        <v>0</v>
      </c>
      <c r="K84" s="2368"/>
      <c r="L84" s="2369"/>
      <c r="M84" s="2370"/>
      <c r="N84" s="2370"/>
      <c r="O84" s="2370"/>
      <c r="P84" s="2370"/>
      <c r="Q84" s="2370"/>
      <c r="R84" s="2370"/>
      <c r="S84" s="2370"/>
      <c r="T84" s="2370"/>
      <c r="U84" s="2370"/>
      <c r="V84" s="2370"/>
      <c r="W84" s="2370"/>
      <c r="X84" s="2370"/>
      <c r="Y84" s="2370"/>
      <c r="Z84" s="2370"/>
      <c r="AA84" s="2368"/>
      <c r="AB84" s="2369"/>
      <c r="AC84" s="2370"/>
      <c r="AD84" s="2370"/>
      <c r="AE84" s="2370"/>
      <c r="AF84" s="2370"/>
      <c r="AG84" s="2370"/>
      <c r="AH84" s="2370"/>
      <c r="AI84" s="2370"/>
      <c r="AJ84" s="2370"/>
      <c r="AK84" s="2370"/>
      <c r="AL84" s="2370"/>
      <c r="AM84" s="2370"/>
      <c r="AN84" s="2370"/>
      <c r="AO84" s="2370"/>
      <c r="AP84" s="2370"/>
      <c r="AQ84" s="2368"/>
      <c r="AR84" s="2369"/>
      <c r="AS84" s="2370"/>
      <c r="AT84" s="2370"/>
      <c r="AU84" s="2370"/>
      <c r="AV84" s="2370"/>
      <c r="AW84" s="2370"/>
      <c r="AX84" s="2370"/>
      <c r="AY84" s="2370"/>
      <c r="AZ84" s="2370"/>
      <c r="BA84" s="2370"/>
      <c r="BB84" s="2370"/>
      <c r="BC84" s="2370"/>
      <c r="BD84" s="2370"/>
      <c r="BE84" s="2370"/>
      <c r="BF84" s="2370"/>
      <c r="BG84" s="491">
        <f t="shared" si="84"/>
        <v>0</v>
      </c>
      <c r="BH84" s="601">
        <f t="shared" si="85"/>
        <v>0</v>
      </c>
      <c r="BI84" s="601">
        <f t="shared" si="86"/>
        <v>0</v>
      </c>
      <c r="BJ84" s="601">
        <f t="shared" si="87"/>
        <v>0</v>
      </c>
      <c r="BK84" s="601">
        <f t="shared" si="88"/>
        <v>0</v>
      </c>
      <c r="BL84" s="601">
        <f t="shared" si="89"/>
        <v>0</v>
      </c>
      <c r="BM84" s="601">
        <f t="shared" si="90"/>
        <v>0</v>
      </c>
      <c r="BN84" s="846">
        <f t="shared" si="91"/>
        <v>0</v>
      </c>
      <c r="BO84" s="491">
        <f t="shared" si="92"/>
        <v>0</v>
      </c>
      <c r="BP84" s="601">
        <f t="shared" si="93"/>
        <v>0</v>
      </c>
      <c r="BQ84" s="601">
        <f t="shared" si="94"/>
        <v>0</v>
      </c>
      <c r="BR84" s="601">
        <f t="shared" si="95"/>
        <v>0</v>
      </c>
      <c r="BS84" s="601">
        <f t="shared" si="96"/>
        <v>0</v>
      </c>
      <c r="BT84" s="601">
        <f t="shared" si="97"/>
        <v>0</v>
      </c>
      <c r="BU84" s="601">
        <f t="shared" si="98"/>
        <v>0</v>
      </c>
      <c r="BV84" s="846">
        <f t="shared" si="99"/>
        <v>0</v>
      </c>
      <c r="BW84" s="491">
        <f t="shared" si="100"/>
        <v>0</v>
      </c>
      <c r="BX84" s="601">
        <f t="shared" si="101"/>
        <v>0</v>
      </c>
      <c r="BY84" s="601">
        <f t="shared" si="102"/>
        <v>0</v>
      </c>
      <c r="BZ84" s="601">
        <f t="shared" si="103"/>
        <v>0</v>
      </c>
      <c r="CA84" s="601">
        <f t="shared" si="104"/>
        <v>0</v>
      </c>
      <c r="CB84" s="601">
        <f t="shared" si="105"/>
        <v>0</v>
      </c>
      <c r="CC84" s="601">
        <f t="shared" si="106"/>
        <v>0</v>
      </c>
      <c r="CD84" s="846">
        <f t="shared" si="107"/>
        <v>0</v>
      </c>
      <c r="CE84" s="2371">
        <v>1.6</v>
      </c>
      <c r="CF84" s="2372">
        <v>1.8</v>
      </c>
      <c r="CG84" s="2372">
        <v>6.2</v>
      </c>
      <c r="CH84" s="2372">
        <v>7.6</v>
      </c>
      <c r="CI84" s="2372">
        <v>1.35</v>
      </c>
      <c r="CJ84" s="2372">
        <v>1.55</v>
      </c>
      <c r="CK84" s="2372">
        <v>5.35</v>
      </c>
      <c r="CL84" s="2372">
        <v>6.55</v>
      </c>
      <c r="CM84" s="2371">
        <v>1.6</v>
      </c>
      <c r="CN84" s="2372">
        <v>1.8</v>
      </c>
      <c r="CO84" s="2372">
        <v>6.2</v>
      </c>
      <c r="CP84" s="2372">
        <v>7.6</v>
      </c>
      <c r="CQ84" s="2372">
        <v>1.35</v>
      </c>
      <c r="CR84" s="2372">
        <v>1.55</v>
      </c>
      <c r="CS84" s="2372">
        <v>5.35</v>
      </c>
      <c r="CT84" s="2373">
        <v>6.55</v>
      </c>
      <c r="CU84" s="2371">
        <v>1.6</v>
      </c>
      <c r="CV84" s="2372">
        <v>1.8</v>
      </c>
      <c r="CW84" s="2372">
        <v>6.2</v>
      </c>
      <c r="CX84" s="2372">
        <v>7.6</v>
      </c>
      <c r="CY84" s="2372">
        <v>1.35</v>
      </c>
      <c r="CZ84" s="2372">
        <v>1.55</v>
      </c>
      <c r="DA84" s="2372">
        <v>5.35</v>
      </c>
      <c r="DB84" s="2373">
        <v>6.55</v>
      </c>
    </row>
    <row r="85" spans="2:106" ht="14.25" customHeight="1" x14ac:dyDescent="0.2">
      <c r="B85" s="1841">
        <v>70</v>
      </c>
      <c r="C85" s="1201" t="s">
        <v>251</v>
      </c>
      <c r="D85" s="1953" t="s">
        <v>1461</v>
      </c>
      <c r="E85" s="1953">
        <v>2019</v>
      </c>
      <c r="F85" s="1953" t="s">
        <v>1746</v>
      </c>
      <c r="G85" s="2610">
        <v>13</v>
      </c>
      <c r="H85" s="1408">
        <f t="shared" si="108"/>
        <v>0</v>
      </c>
      <c r="I85" s="1408">
        <f t="shared" si="108"/>
        <v>0</v>
      </c>
      <c r="J85" s="970">
        <f t="shared" si="109"/>
        <v>0</v>
      </c>
      <c r="K85" s="2368"/>
      <c r="L85" s="2369"/>
      <c r="M85" s="2370"/>
      <c r="N85" s="2370"/>
      <c r="O85" s="2370"/>
      <c r="P85" s="2370"/>
      <c r="Q85" s="2370"/>
      <c r="R85" s="2370"/>
      <c r="S85" s="2370"/>
      <c r="T85" s="2370"/>
      <c r="U85" s="2370"/>
      <c r="V85" s="2370"/>
      <c r="W85" s="2370"/>
      <c r="X85" s="2370"/>
      <c r="Y85" s="2370"/>
      <c r="Z85" s="2370"/>
      <c r="AA85" s="2368"/>
      <c r="AB85" s="2369"/>
      <c r="AC85" s="2370"/>
      <c r="AD85" s="2370"/>
      <c r="AE85" s="2370"/>
      <c r="AF85" s="2370"/>
      <c r="AG85" s="2370"/>
      <c r="AH85" s="2370"/>
      <c r="AI85" s="2370"/>
      <c r="AJ85" s="2370"/>
      <c r="AK85" s="2370"/>
      <c r="AL85" s="2370"/>
      <c r="AM85" s="2370"/>
      <c r="AN85" s="2370"/>
      <c r="AO85" s="2370"/>
      <c r="AP85" s="2370"/>
      <c r="AQ85" s="2368"/>
      <c r="AR85" s="2369"/>
      <c r="AS85" s="2370"/>
      <c r="AT85" s="2370"/>
      <c r="AU85" s="2370"/>
      <c r="AV85" s="2370"/>
      <c r="AW85" s="2370"/>
      <c r="AX85" s="2370"/>
      <c r="AY85" s="2370"/>
      <c r="AZ85" s="2370"/>
      <c r="BA85" s="2370"/>
      <c r="BB85" s="2370"/>
      <c r="BC85" s="2370"/>
      <c r="BD85" s="2370"/>
      <c r="BE85" s="2370"/>
      <c r="BF85" s="2370"/>
      <c r="BG85" s="491">
        <f t="shared" si="84"/>
        <v>0</v>
      </c>
      <c r="BH85" s="601">
        <f t="shared" si="85"/>
        <v>0</v>
      </c>
      <c r="BI85" s="601">
        <f t="shared" si="86"/>
        <v>0</v>
      </c>
      <c r="BJ85" s="601">
        <f t="shared" si="87"/>
        <v>0</v>
      </c>
      <c r="BK85" s="601">
        <f t="shared" si="88"/>
        <v>0</v>
      </c>
      <c r="BL85" s="601">
        <f t="shared" si="89"/>
        <v>0</v>
      </c>
      <c r="BM85" s="601">
        <f t="shared" si="90"/>
        <v>0</v>
      </c>
      <c r="BN85" s="846">
        <f t="shared" si="91"/>
        <v>0</v>
      </c>
      <c r="BO85" s="491">
        <f t="shared" si="92"/>
        <v>0</v>
      </c>
      <c r="BP85" s="601">
        <f t="shared" si="93"/>
        <v>0</v>
      </c>
      <c r="BQ85" s="601">
        <f t="shared" si="94"/>
        <v>0</v>
      </c>
      <c r="BR85" s="601">
        <f t="shared" si="95"/>
        <v>0</v>
      </c>
      <c r="BS85" s="601">
        <f t="shared" si="96"/>
        <v>0</v>
      </c>
      <c r="BT85" s="601">
        <f t="shared" si="97"/>
        <v>0</v>
      </c>
      <c r="BU85" s="601">
        <f t="shared" si="98"/>
        <v>0</v>
      </c>
      <c r="BV85" s="846">
        <f t="shared" si="99"/>
        <v>0</v>
      </c>
      <c r="BW85" s="491">
        <f t="shared" si="100"/>
        <v>0</v>
      </c>
      <c r="BX85" s="601">
        <f t="shared" si="101"/>
        <v>0</v>
      </c>
      <c r="BY85" s="601">
        <f t="shared" si="102"/>
        <v>0</v>
      </c>
      <c r="BZ85" s="601">
        <f t="shared" si="103"/>
        <v>0</v>
      </c>
      <c r="CA85" s="601">
        <f t="shared" si="104"/>
        <v>0</v>
      </c>
      <c r="CB85" s="601">
        <f t="shared" si="105"/>
        <v>0</v>
      </c>
      <c r="CC85" s="601">
        <f t="shared" si="106"/>
        <v>0</v>
      </c>
      <c r="CD85" s="846">
        <f t="shared" si="107"/>
        <v>0</v>
      </c>
      <c r="CE85" s="2371">
        <v>2</v>
      </c>
      <c r="CF85" s="2372">
        <v>2.25</v>
      </c>
      <c r="CG85" s="2372">
        <v>7.5</v>
      </c>
      <c r="CH85" s="2372">
        <v>8.6</v>
      </c>
      <c r="CI85" s="2372">
        <v>1.7</v>
      </c>
      <c r="CJ85" s="2372">
        <v>1.95</v>
      </c>
      <c r="CK85" s="2372">
        <v>6.45</v>
      </c>
      <c r="CL85" s="2372">
        <v>7.4</v>
      </c>
      <c r="CM85" s="2371">
        <v>2</v>
      </c>
      <c r="CN85" s="2372">
        <v>2.25</v>
      </c>
      <c r="CO85" s="2372">
        <v>7.5</v>
      </c>
      <c r="CP85" s="2372">
        <v>8.6</v>
      </c>
      <c r="CQ85" s="2372">
        <v>1.7</v>
      </c>
      <c r="CR85" s="2372">
        <v>1.95</v>
      </c>
      <c r="CS85" s="2372">
        <v>6.45</v>
      </c>
      <c r="CT85" s="2373">
        <v>7.4</v>
      </c>
      <c r="CU85" s="2371">
        <v>2</v>
      </c>
      <c r="CV85" s="2372">
        <v>2.25</v>
      </c>
      <c r="CW85" s="2372">
        <v>7.5</v>
      </c>
      <c r="CX85" s="2372">
        <v>8.6</v>
      </c>
      <c r="CY85" s="2372">
        <v>1.7</v>
      </c>
      <c r="CZ85" s="2372">
        <v>1.95</v>
      </c>
      <c r="DA85" s="2372">
        <v>6.45</v>
      </c>
      <c r="DB85" s="2373">
        <v>7.4</v>
      </c>
    </row>
    <row r="86" spans="2:106" ht="14.25" customHeight="1" x14ac:dyDescent="0.2">
      <c r="B86" s="1841">
        <v>71</v>
      </c>
      <c r="C86" s="1201" t="s">
        <v>251</v>
      </c>
      <c r="D86" s="1953" t="s">
        <v>1461</v>
      </c>
      <c r="E86" s="1953">
        <v>2019</v>
      </c>
      <c r="F86" s="1953" t="s">
        <v>1746</v>
      </c>
      <c r="G86" s="2610">
        <v>14</v>
      </c>
      <c r="H86" s="1408">
        <f t="shared" si="108"/>
        <v>0</v>
      </c>
      <c r="I86" s="1408">
        <f t="shared" si="108"/>
        <v>0</v>
      </c>
      <c r="J86" s="970">
        <f t="shared" si="109"/>
        <v>0</v>
      </c>
      <c r="K86" s="2368"/>
      <c r="L86" s="2369"/>
      <c r="M86" s="2370"/>
      <c r="N86" s="2370"/>
      <c r="O86" s="2370"/>
      <c r="P86" s="2370"/>
      <c r="Q86" s="2370"/>
      <c r="R86" s="2370"/>
      <c r="S86" s="2370"/>
      <c r="T86" s="2370"/>
      <c r="U86" s="2370"/>
      <c r="V86" s="2370"/>
      <c r="W86" s="2370"/>
      <c r="X86" s="2370"/>
      <c r="Y86" s="2370"/>
      <c r="Z86" s="2370"/>
      <c r="AA86" s="2368"/>
      <c r="AB86" s="2369"/>
      <c r="AC86" s="2370"/>
      <c r="AD86" s="2370"/>
      <c r="AE86" s="2370"/>
      <c r="AF86" s="2370"/>
      <c r="AG86" s="2370"/>
      <c r="AH86" s="2370"/>
      <c r="AI86" s="2370"/>
      <c r="AJ86" s="2370"/>
      <c r="AK86" s="2370"/>
      <c r="AL86" s="2370"/>
      <c r="AM86" s="2370"/>
      <c r="AN86" s="2370"/>
      <c r="AO86" s="2370"/>
      <c r="AP86" s="2370"/>
      <c r="AQ86" s="2368"/>
      <c r="AR86" s="2369"/>
      <c r="AS86" s="2370"/>
      <c r="AT86" s="2370"/>
      <c r="AU86" s="2370"/>
      <c r="AV86" s="2370"/>
      <c r="AW86" s="2370"/>
      <c r="AX86" s="2370"/>
      <c r="AY86" s="2370"/>
      <c r="AZ86" s="2370"/>
      <c r="BA86" s="2370"/>
      <c r="BB86" s="2370"/>
      <c r="BC86" s="2370"/>
      <c r="BD86" s="2370"/>
      <c r="BE86" s="2370"/>
      <c r="BF86" s="2370"/>
      <c r="BG86" s="491">
        <f t="shared" si="84"/>
        <v>0</v>
      </c>
      <c r="BH86" s="601">
        <f t="shared" si="85"/>
        <v>0</v>
      </c>
      <c r="BI86" s="601">
        <f t="shared" si="86"/>
        <v>0</v>
      </c>
      <c r="BJ86" s="601">
        <f t="shared" si="87"/>
        <v>0</v>
      </c>
      <c r="BK86" s="601">
        <f t="shared" si="88"/>
        <v>0</v>
      </c>
      <c r="BL86" s="601">
        <f t="shared" si="89"/>
        <v>0</v>
      </c>
      <c r="BM86" s="601">
        <f t="shared" si="90"/>
        <v>0</v>
      </c>
      <c r="BN86" s="846">
        <f t="shared" si="91"/>
        <v>0</v>
      </c>
      <c r="BO86" s="491">
        <f t="shared" si="92"/>
        <v>0</v>
      </c>
      <c r="BP86" s="601">
        <f t="shared" si="93"/>
        <v>0</v>
      </c>
      <c r="BQ86" s="601">
        <f t="shared" si="94"/>
        <v>0</v>
      </c>
      <c r="BR86" s="601">
        <f t="shared" si="95"/>
        <v>0</v>
      </c>
      <c r="BS86" s="601">
        <f t="shared" si="96"/>
        <v>0</v>
      </c>
      <c r="BT86" s="601">
        <f t="shared" si="97"/>
        <v>0</v>
      </c>
      <c r="BU86" s="601">
        <f t="shared" si="98"/>
        <v>0</v>
      </c>
      <c r="BV86" s="846">
        <f t="shared" si="99"/>
        <v>0</v>
      </c>
      <c r="BW86" s="491">
        <f t="shared" si="100"/>
        <v>0</v>
      </c>
      <c r="BX86" s="601">
        <f t="shared" si="101"/>
        <v>0</v>
      </c>
      <c r="BY86" s="601">
        <f t="shared" si="102"/>
        <v>0</v>
      </c>
      <c r="BZ86" s="601">
        <f t="shared" si="103"/>
        <v>0</v>
      </c>
      <c r="CA86" s="601">
        <f t="shared" si="104"/>
        <v>0</v>
      </c>
      <c r="CB86" s="601">
        <f t="shared" si="105"/>
        <v>0</v>
      </c>
      <c r="CC86" s="601">
        <f t="shared" si="106"/>
        <v>0</v>
      </c>
      <c r="CD86" s="846">
        <f t="shared" si="107"/>
        <v>0</v>
      </c>
      <c r="CE86" s="2371">
        <v>2.5</v>
      </c>
      <c r="CF86" s="2372">
        <v>2.8</v>
      </c>
      <c r="CG86" s="2372">
        <v>9</v>
      </c>
      <c r="CH86" s="2372">
        <v>9.5</v>
      </c>
      <c r="CI86" s="2372">
        <v>2.25</v>
      </c>
      <c r="CJ86" s="2372">
        <v>2.5</v>
      </c>
      <c r="CK86" s="2372">
        <v>8.1</v>
      </c>
      <c r="CL86" s="2372">
        <v>8.5500000000000007</v>
      </c>
      <c r="CM86" s="2371">
        <v>2.5</v>
      </c>
      <c r="CN86" s="2372">
        <v>2.8</v>
      </c>
      <c r="CO86" s="2372">
        <v>9</v>
      </c>
      <c r="CP86" s="2372">
        <v>9.5</v>
      </c>
      <c r="CQ86" s="2372">
        <v>2.25</v>
      </c>
      <c r="CR86" s="2372">
        <v>2.5</v>
      </c>
      <c r="CS86" s="2372">
        <v>8.1</v>
      </c>
      <c r="CT86" s="2373">
        <v>8.5500000000000007</v>
      </c>
      <c r="CU86" s="2371">
        <v>2.5</v>
      </c>
      <c r="CV86" s="2372">
        <v>2.8</v>
      </c>
      <c r="CW86" s="2372">
        <v>9</v>
      </c>
      <c r="CX86" s="2372">
        <v>9.5</v>
      </c>
      <c r="CY86" s="2372">
        <v>2.25</v>
      </c>
      <c r="CZ86" s="2372">
        <v>2.5</v>
      </c>
      <c r="DA86" s="2372">
        <v>8.1</v>
      </c>
      <c r="DB86" s="2373">
        <v>8.5500000000000007</v>
      </c>
    </row>
    <row r="87" spans="2:106" ht="14.25" customHeight="1" x14ac:dyDescent="0.2">
      <c r="B87" s="1841">
        <v>72</v>
      </c>
      <c r="C87" s="1201" t="s">
        <v>251</v>
      </c>
      <c r="D87" s="1953" t="s">
        <v>1461</v>
      </c>
      <c r="E87" s="1953">
        <v>2019</v>
      </c>
      <c r="F87" s="1953" t="s">
        <v>1746</v>
      </c>
      <c r="G87" s="2610">
        <v>15</v>
      </c>
      <c r="H87" s="1408">
        <f t="shared" si="108"/>
        <v>0</v>
      </c>
      <c r="I87" s="1408">
        <f t="shared" si="108"/>
        <v>0</v>
      </c>
      <c r="J87" s="970">
        <f t="shared" si="109"/>
        <v>0</v>
      </c>
      <c r="K87" s="2368"/>
      <c r="L87" s="2369"/>
      <c r="M87" s="2370"/>
      <c r="N87" s="2370"/>
      <c r="O87" s="2370"/>
      <c r="P87" s="2370"/>
      <c r="Q87" s="2370"/>
      <c r="R87" s="2370"/>
      <c r="S87" s="2370"/>
      <c r="T87" s="2370"/>
      <c r="U87" s="2370"/>
      <c r="V87" s="2370"/>
      <c r="W87" s="2370"/>
      <c r="X87" s="2370"/>
      <c r="Y87" s="2370"/>
      <c r="Z87" s="2370"/>
      <c r="AA87" s="2368"/>
      <c r="AB87" s="2369"/>
      <c r="AC87" s="2370"/>
      <c r="AD87" s="2370"/>
      <c r="AE87" s="2370"/>
      <c r="AF87" s="2370"/>
      <c r="AG87" s="2370"/>
      <c r="AH87" s="2370"/>
      <c r="AI87" s="2370"/>
      <c r="AJ87" s="2370"/>
      <c r="AK87" s="2370"/>
      <c r="AL87" s="2370"/>
      <c r="AM87" s="2370"/>
      <c r="AN87" s="2370"/>
      <c r="AO87" s="2370"/>
      <c r="AP87" s="2370"/>
      <c r="AQ87" s="2368"/>
      <c r="AR87" s="2369"/>
      <c r="AS87" s="2370"/>
      <c r="AT87" s="2370"/>
      <c r="AU87" s="2370"/>
      <c r="AV87" s="2370"/>
      <c r="AW87" s="2370"/>
      <c r="AX87" s="2370"/>
      <c r="AY87" s="2370"/>
      <c r="AZ87" s="2370"/>
      <c r="BA87" s="2370"/>
      <c r="BB87" s="2370"/>
      <c r="BC87" s="2370"/>
      <c r="BD87" s="2370"/>
      <c r="BE87" s="2370"/>
      <c r="BF87" s="2370"/>
      <c r="BG87" s="491">
        <f t="shared" si="84"/>
        <v>0</v>
      </c>
      <c r="BH87" s="601">
        <f t="shared" si="85"/>
        <v>0</v>
      </c>
      <c r="BI87" s="601">
        <f t="shared" si="86"/>
        <v>0</v>
      </c>
      <c r="BJ87" s="601">
        <f t="shared" si="87"/>
        <v>0</v>
      </c>
      <c r="BK87" s="601">
        <f t="shared" si="88"/>
        <v>0</v>
      </c>
      <c r="BL87" s="601">
        <f t="shared" si="89"/>
        <v>0</v>
      </c>
      <c r="BM87" s="601">
        <f t="shared" si="90"/>
        <v>0</v>
      </c>
      <c r="BN87" s="846">
        <f t="shared" si="91"/>
        <v>0</v>
      </c>
      <c r="BO87" s="491">
        <f t="shared" si="92"/>
        <v>0</v>
      </c>
      <c r="BP87" s="601">
        <f t="shared" si="93"/>
        <v>0</v>
      </c>
      <c r="BQ87" s="601">
        <f t="shared" si="94"/>
        <v>0</v>
      </c>
      <c r="BR87" s="601">
        <f t="shared" si="95"/>
        <v>0</v>
      </c>
      <c r="BS87" s="601">
        <f t="shared" si="96"/>
        <v>0</v>
      </c>
      <c r="BT87" s="601">
        <f t="shared" si="97"/>
        <v>0</v>
      </c>
      <c r="BU87" s="601">
        <f t="shared" si="98"/>
        <v>0</v>
      </c>
      <c r="BV87" s="846">
        <f t="shared" si="99"/>
        <v>0</v>
      </c>
      <c r="BW87" s="491">
        <f t="shared" si="100"/>
        <v>0</v>
      </c>
      <c r="BX87" s="601">
        <f t="shared" si="101"/>
        <v>0</v>
      </c>
      <c r="BY87" s="601">
        <f t="shared" si="102"/>
        <v>0</v>
      </c>
      <c r="BZ87" s="601">
        <f t="shared" si="103"/>
        <v>0</v>
      </c>
      <c r="CA87" s="601">
        <f t="shared" si="104"/>
        <v>0</v>
      </c>
      <c r="CB87" s="601">
        <f t="shared" si="105"/>
        <v>0</v>
      </c>
      <c r="CC87" s="601">
        <f t="shared" si="106"/>
        <v>0</v>
      </c>
      <c r="CD87" s="846">
        <f t="shared" si="107"/>
        <v>0</v>
      </c>
      <c r="CE87" s="2371">
        <v>3.1</v>
      </c>
      <c r="CF87" s="2372">
        <v>3.4</v>
      </c>
      <c r="CG87" s="2372">
        <v>10.5</v>
      </c>
      <c r="CH87" s="2372">
        <v>10.5</v>
      </c>
      <c r="CI87" s="2372">
        <v>2.8</v>
      </c>
      <c r="CJ87" s="2372">
        <v>3.05</v>
      </c>
      <c r="CK87" s="2372">
        <v>9.4499999999999993</v>
      </c>
      <c r="CL87" s="2372">
        <v>9.4499999999999993</v>
      </c>
      <c r="CM87" s="2371">
        <v>3.1</v>
      </c>
      <c r="CN87" s="2372">
        <v>3.4</v>
      </c>
      <c r="CO87" s="2372">
        <v>10.5</v>
      </c>
      <c r="CP87" s="2372">
        <v>10.5</v>
      </c>
      <c r="CQ87" s="2372">
        <v>2.8</v>
      </c>
      <c r="CR87" s="2372">
        <v>3.05</v>
      </c>
      <c r="CS87" s="2372">
        <v>9.4499999999999993</v>
      </c>
      <c r="CT87" s="2373">
        <v>9.4499999999999993</v>
      </c>
      <c r="CU87" s="2371">
        <v>3.1</v>
      </c>
      <c r="CV87" s="2372">
        <v>3.4</v>
      </c>
      <c r="CW87" s="2372">
        <v>10.5</v>
      </c>
      <c r="CX87" s="2372">
        <v>10.5</v>
      </c>
      <c r="CY87" s="2372">
        <v>2.8</v>
      </c>
      <c r="CZ87" s="2372">
        <v>3.05</v>
      </c>
      <c r="DA87" s="2372">
        <v>9.4499999999999993</v>
      </c>
      <c r="DB87" s="2373">
        <v>9.4499999999999993</v>
      </c>
    </row>
    <row r="88" spans="2:106" ht="14.25" customHeight="1" x14ac:dyDescent="0.2">
      <c r="B88" s="1841">
        <v>73</v>
      </c>
      <c r="C88" s="1201" t="s">
        <v>251</v>
      </c>
      <c r="D88" s="1953" t="s">
        <v>1461</v>
      </c>
      <c r="E88" s="1953">
        <v>2019</v>
      </c>
      <c r="F88" s="1953" t="s">
        <v>1746</v>
      </c>
      <c r="G88" s="2610">
        <v>16</v>
      </c>
      <c r="H88" s="1408">
        <f t="shared" si="108"/>
        <v>0</v>
      </c>
      <c r="I88" s="1408">
        <f t="shared" si="108"/>
        <v>0</v>
      </c>
      <c r="J88" s="970">
        <f t="shared" si="109"/>
        <v>0</v>
      </c>
      <c r="K88" s="2368"/>
      <c r="L88" s="2369"/>
      <c r="M88" s="2370"/>
      <c r="N88" s="2370"/>
      <c r="O88" s="2370"/>
      <c r="P88" s="2370"/>
      <c r="Q88" s="2370"/>
      <c r="R88" s="2370"/>
      <c r="S88" s="2370"/>
      <c r="T88" s="2370"/>
      <c r="U88" s="2370"/>
      <c r="V88" s="2370"/>
      <c r="W88" s="2370"/>
      <c r="X88" s="2370"/>
      <c r="Y88" s="2370"/>
      <c r="Z88" s="2370"/>
      <c r="AA88" s="2368"/>
      <c r="AB88" s="2369"/>
      <c r="AC88" s="2370"/>
      <c r="AD88" s="2370"/>
      <c r="AE88" s="2370"/>
      <c r="AF88" s="2370"/>
      <c r="AG88" s="2370"/>
      <c r="AH88" s="2370"/>
      <c r="AI88" s="2370"/>
      <c r="AJ88" s="2370"/>
      <c r="AK88" s="2370"/>
      <c r="AL88" s="2370"/>
      <c r="AM88" s="2370"/>
      <c r="AN88" s="2370"/>
      <c r="AO88" s="2370"/>
      <c r="AP88" s="2370"/>
      <c r="AQ88" s="2368"/>
      <c r="AR88" s="2369"/>
      <c r="AS88" s="2370"/>
      <c r="AT88" s="2370"/>
      <c r="AU88" s="2370"/>
      <c r="AV88" s="2370"/>
      <c r="AW88" s="2370"/>
      <c r="AX88" s="2370"/>
      <c r="AY88" s="2370"/>
      <c r="AZ88" s="2370"/>
      <c r="BA88" s="2370"/>
      <c r="BB88" s="2370"/>
      <c r="BC88" s="2370"/>
      <c r="BD88" s="2370"/>
      <c r="BE88" s="2370"/>
      <c r="BF88" s="2370"/>
      <c r="BG88" s="491">
        <f t="shared" si="84"/>
        <v>0</v>
      </c>
      <c r="BH88" s="601">
        <f t="shared" si="85"/>
        <v>0</v>
      </c>
      <c r="BI88" s="601">
        <f t="shared" si="86"/>
        <v>0</v>
      </c>
      <c r="BJ88" s="601">
        <f t="shared" si="87"/>
        <v>0</v>
      </c>
      <c r="BK88" s="601">
        <f t="shared" si="88"/>
        <v>0</v>
      </c>
      <c r="BL88" s="601">
        <f t="shared" si="89"/>
        <v>0</v>
      </c>
      <c r="BM88" s="601">
        <f t="shared" si="90"/>
        <v>0</v>
      </c>
      <c r="BN88" s="846">
        <f t="shared" si="91"/>
        <v>0</v>
      </c>
      <c r="BO88" s="491">
        <f t="shared" si="92"/>
        <v>0</v>
      </c>
      <c r="BP88" s="601">
        <f t="shared" si="93"/>
        <v>0</v>
      </c>
      <c r="BQ88" s="601">
        <f t="shared" si="94"/>
        <v>0</v>
      </c>
      <c r="BR88" s="601">
        <f t="shared" si="95"/>
        <v>0</v>
      </c>
      <c r="BS88" s="601">
        <f t="shared" si="96"/>
        <v>0</v>
      </c>
      <c r="BT88" s="601">
        <f t="shared" si="97"/>
        <v>0</v>
      </c>
      <c r="BU88" s="601">
        <f t="shared" si="98"/>
        <v>0</v>
      </c>
      <c r="BV88" s="846">
        <f t="shared" si="99"/>
        <v>0</v>
      </c>
      <c r="BW88" s="491">
        <f t="shared" si="100"/>
        <v>0</v>
      </c>
      <c r="BX88" s="601">
        <f t="shared" si="101"/>
        <v>0</v>
      </c>
      <c r="BY88" s="601">
        <f t="shared" si="102"/>
        <v>0</v>
      </c>
      <c r="BZ88" s="601">
        <f t="shared" si="103"/>
        <v>0</v>
      </c>
      <c r="CA88" s="601">
        <f t="shared" si="104"/>
        <v>0</v>
      </c>
      <c r="CB88" s="601">
        <f t="shared" si="105"/>
        <v>0</v>
      </c>
      <c r="CC88" s="601">
        <f t="shared" si="106"/>
        <v>0</v>
      </c>
      <c r="CD88" s="846">
        <f t="shared" si="107"/>
        <v>0</v>
      </c>
      <c r="CE88" s="2371">
        <v>3.8</v>
      </c>
      <c r="CF88" s="2372">
        <v>4.2</v>
      </c>
      <c r="CG88" s="2372">
        <v>11.3</v>
      </c>
      <c r="CH88" s="2372">
        <v>11.3</v>
      </c>
      <c r="CI88" s="2372">
        <v>3.4</v>
      </c>
      <c r="CJ88" s="2372">
        <v>3.8</v>
      </c>
      <c r="CK88" s="2372">
        <v>10.15</v>
      </c>
      <c r="CL88" s="2372">
        <v>10.15</v>
      </c>
      <c r="CM88" s="2371">
        <v>3.8</v>
      </c>
      <c r="CN88" s="2372">
        <v>4.2</v>
      </c>
      <c r="CO88" s="2372">
        <v>11.3</v>
      </c>
      <c r="CP88" s="2372">
        <v>11.3</v>
      </c>
      <c r="CQ88" s="2372">
        <v>3.4</v>
      </c>
      <c r="CR88" s="2372">
        <v>3.8</v>
      </c>
      <c r="CS88" s="2372">
        <v>10.15</v>
      </c>
      <c r="CT88" s="2373">
        <v>10.15</v>
      </c>
      <c r="CU88" s="2371">
        <v>3.8</v>
      </c>
      <c r="CV88" s="2372">
        <v>4.2</v>
      </c>
      <c r="CW88" s="2372">
        <v>11.3</v>
      </c>
      <c r="CX88" s="2372">
        <v>11.3</v>
      </c>
      <c r="CY88" s="2372">
        <v>3.4</v>
      </c>
      <c r="CZ88" s="2372">
        <v>3.8</v>
      </c>
      <c r="DA88" s="2372">
        <v>10.15</v>
      </c>
      <c r="DB88" s="2373">
        <v>10.15</v>
      </c>
    </row>
    <row r="89" spans="2:106" ht="14.25" customHeight="1" x14ac:dyDescent="0.2">
      <c r="B89" s="1841">
        <v>74</v>
      </c>
      <c r="C89" s="1201" t="s">
        <v>251</v>
      </c>
      <c r="D89" s="1953" t="s">
        <v>1461</v>
      </c>
      <c r="E89" s="1953">
        <v>2019</v>
      </c>
      <c r="F89" s="1953" t="s">
        <v>1746</v>
      </c>
      <c r="G89" s="2610">
        <v>17</v>
      </c>
      <c r="H89" s="1408">
        <f t="shared" si="108"/>
        <v>0</v>
      </c>
      <c r="I89" s="1408">
        <f t="shared" si="108"/>
        <v>0</v>
      </c>
      <c r="J89" s="970">
        <f t="shared" si="109"/>
        <v>0</v>
      </c>
      <c r="K89" s="2368"/>
      <c r="L89" s="2369"/>
      <c r="M89" s="2370"/>
      <c r="N89" s="2370"/>
      <c r="O89" s="2370"/>
      <c r="P89" s="2370"/>
      <c r="Q89" s="2370"/>
      <c r="R89" s="2370"/>
      <c r="S89" s="2370"/>
      <c r="T89" s="2370"/>
      <c r="U89" s="2370"/>
      <c r="V89" s="2370"/>
      <c r="W89" s="2370"/>
      <c r="X89" s="2370"/>
      <c r="Y89" s="2370"/>
      <c r="Z89" s="2370"/>
      <c r="AA89" s="2368"/>
      <c r="AB89" s="2369"/>
      <c r="AC89" s="2370"/>
      <c r="AD89" s="2370"/>
      <c r="AE89" s="2370"/>
      <c r="AF89" s="2370"/>
      <c r="AG89" s="2370"/>
      <c r="AH89" s="2370"/>
      <c r="AI89" s="2370"/>
      <c r="AJ89" s="2370"/>
      <c r="AK89" s="2370"/>
      <c r="AL89" s="2370"/>
      <c r="AM89" s="2370"/>
      <c r="AN89" s="2370"/>
      <c r="AO89" s="2370"/>
      <c r="AP89" s="2370"/>
      <c r="AQ89" s="2368"/>
      <c r="AR89" s="2369"/>
      <c r="AS89" s="2370"/>
      <c r="AT89" s="2370"/>
      <c r="AU89" s="2370"/>
      <c r="AV89" s="2370"/>
      <c r="AW89" s="2370"/>
      <c r="AX89" s="2370"/>
      <c r="AY89" s="2370"/>
      <c r="AZ89" s="2370"/>
      <c r="BA89" s="2370"/>
      <c r="BB89" s="2370"/>
      <c r="BC89" s="2370"/>
      <c r="BD89" s="2370"/>
      <c r="BE89" s="2370"/>
      <c r="BF89" s="2370"/>
      <c r="BG89" s="491">
        <f t="shared" si="84"/>
        <v>0</v>
      </c>
      <c r="BH89" s="601">
        <f t="shared" si="85"/>
        <v>0</v>
      </c>
      <c r="BI89" s="601">
        <f t="shared" si="86"/>
        <v>0</v>
      </c>
      <c r="BJ89" s="601">
        <f t="shared" si="87"/>
        <v>0</v>
      </c>
      <c r="BK89" s="601">
        <f t="shared" si="88"/>
        <v>0</v>
      </c>
      <c r="BL89" s="601">
        <f t="shared" si="89"/>
        <v>0</v>
      </c>
      <c r="BM89" s="601">
        <f t="shared" si="90"/>
        <v>0</v>
      </c>
      <c r="BN89" s="846">
        <f t="shared" si="91"/>
        <v>0</v>
      </c>
      <c r="BO89" s="491">
        <f t="shared" si="92"/>
        <v>0</v>
      </c>
      <c r="BP89" s="601">
        <f t="shared" si="93"/>
        <v>0</v>
      </c>
      <c r="BQ89" s="601">
        <f t="shared" si="94"/>
        <v>0</v>
      </c>
      <c r="BR89" s="601">
        <f t="shared" si="95"/>
        <v>0</v>
      </c>
      <c r="BS89" s="601">
        <f t="shared" si="96"/>
        <v>0</v>
      </c>
      <c r="BT89" s="601">
        <f t="shared" si="97"/>
        <v>0</v>
      </c>
      <c r="BU89" s="601">
        <f t="shared" si="98"/>
        <v>0</v>
      </c>
      <c r="BV89" s="846">
        <f t="shared" si="99"/>
        <v>0</v>
      </c>
      <c r="BW89" s="491">
        <f t="shared" si="100"/>
        <v>0</v>
      </c>
      <c r="BX89" s="601">
        <f t="shared" si="101"/>
        <v>0</v>
      </c>
      <c r="BY89" s="601">
        <f t="shared" si="102"/>
        <v>0</v>
      </c>
      <c r="BZ89" s="601">
        <f t="shared" si="103"/>
        <v>0</v>
      </c>
      <c r="CA89" s="601">
        <f t="shared" si="104"/>
        <v>0</v>
      </c>
      <c r="CB89" s="601">
        <f t="shared" si="105"/>
        <v>0</v>
      </c>
      <c r="CC89" s="601">
        <f t="shared" si="106"/>
        <v>0</v>
      </c>
      <c r="CD89" s="846">
        <f t="shared" si="107"/>
        <v>0</v>
      </c>
      <c r="CE89" s="2371">
        <v>4.5999999999999996</v>
      </c>
      <c r="CF89" s="2372">
        <v>5.05</v>
      </c>
      <c r="CG89" s="2372">
        <v>12.5</v>
      </c>
      <c r="CH89" s="2372">
        <v>12.5</v>
      </c>
      <c r="CI89" s="2372">
        <v>4.1500000000000004</v>
      </c>
      <c r="CJ89" s="2372">
        <v>4.55</v>
      </c>
      <c r="CK89" s="2372">
        <v>12.5</v>
      </c>
      <c r="CL89" s="2372">
        <v>12.5</v>
      </c>
      <c r="CM89" s="2371">
        <v>4.5999999999999996</v>
      </c>
      <c r="CN89" s="2372">
        <v>5.05</v>
      </c>
      <c r="CO89" s="2372">
        <v>12.5</v>
      </c>
      <c r="CP89" s="2372">
        <v>12.5</v>
      </c>
      <c r="CQ89" s="2372">
        <v>4.1500000000000004</v>
      </c>
      <c r="CR89" s="2372">
        <v>4.55</v>
      </c>
      <c r="CS89" s="2372">
        <v>12.5</v>
      </c>
      <c r="CT89" s="2373">
        <v>12.5</v>
      </c>
      <c r="CU89" s="2371">
        <v>4.5999999999999996</v>
      </c>
      <c r="CV89" s="2372">
        <v>5.05</v>
      </c>
      <c r="CW89" s="2372">
        <v>12.5</v>
      </c>
      <c r="CX89" s="2372">
        <v>12.5</v>
      </c>
      <c r="CY89" s="2372">
        <v>4.1500000000000004</v>
      </c>
      <c r="CZ89" s="2372">
        <v>4.55</v>
      </c>
      <c r="DA89" s="2372">
        <v>12.5</v>
      </c>
      <c r="DB89" s="2373">
        <v>12.5</v>
      </c>
    </row>
    <row r="90" spans="2:106" ht="15" customHeight="1" x14ac:dyDescent="0.2">
      <c r="B90" s="1841">
        <v>75</v>
      </c>
      <c r="C90" s="1201" t="s">
        <v>251</v>
      </c>
      <c r="D90" s="1953" t="s">
        <v>1461</v>
      </c>
      <c r="E90" s="1953">
        <v>2019</v>
      </c>
      <c r="F90" s="1953" t="s">
        <v>1746</v>
      </c>
      <c r="G90" s="2610" t="s">
        <v>333</v>
      </c>
      <c r="H90" s="1325">
        <f t="shared" si="108"/>
        <v>0</v>
      </c>
      <c r="I90" s="1408">
        <f t="shared" si="108"/>
        <v>0</v>
      </c>
      <c r="J90" s="970">
        <f t="shared" si="109"/>
        <v>0</v>
      </c>
      <c r="K90" s="2368"/>
      <c r="L90" s="2369"/>
      <c r="M90" s="2370"/>
      <c r="N90" s="2370"/>
      <c r="O90" s="2370"/>
      <c r="P90" s="2370"/>
      <c r="Q90" s="2370"/>
      <c r="R90" s="2370"/>
      <c r="S90" s="2370"/>
      <c r="T90" s="2370"/>
      <c r="U90" s="2370"/>
      <c r="V90" s="2370"/>
      <c r="W90" s="2370"/>
      <c r="X90" s="2370"/>
      <c r="Y90" s="2370"/>
      <c r="Z90" s="2370"/>
      <c r="AA90" s="2368"/>
      <c r="AB90" s="2369"/>
      <c r="AC90" s="2370"/>
      <c r="AD90" s="2370"/>
      <c r="AE90" s="2370"/>
      <c r="AF90" s="2370"/>
      <c r="AG90" s="2370"/>
      <c r="AH90" s="2370"/>
      <c r="AI90" s="2370"/>
      <c r="AJ90" s="2370"/>
      <c r="AK90" s="2370"/>
      <c r="AL90" s="2370"/>
      <c r="AM90" s="2370"/>
      <c r="AN90" s="2370"/>
      <c r="AO90" s="2370"/>
      <c r="AP90" s="2370"/>
      <c r="AQ90" s="2368"/>
      <c r="AR90" s="2369"/>
      <c r="AS90" s="2370"/>
      <c r="AT90" s="2370"/>
      <c r="AU90" s="2370"/>
      <c r="AV90" s="2370"/>
      <c r="AW90" s="2370"/>
      <c r="AX90" s="2370"/>
      <c r="AY90" s="2370"/>
      <c r="AZ90" s="2370"/>
      <c r="BA90" s="2370"/>
      <c r="BB90" s="2370"/>
      <c r="BC90" s="2370"/>
      <c r="BD90" s="2370"/>
      <c r="BE90" s="2370"/>
      <c r="BF90" s="2370"/>
      <c r="BG90" s="491">
        <f t="shared" si="84"/>
        <v>0</v>
      </c>
      <c r="BH90" s="601">
        <f t="shared" si="85"/>
        <v>0</v>
      </c>
      <c r="BI90" s="601">
        <f t="shared" si="86"/>
        <v>0</v>
      </c>
      <c r="BJ90" s="601">
        <f t="shared" si="87"/>
        <v>0</v>
      </c>
      <c r="BK90" s="601">
        <f t="shared" si="88"/>
        <v>0</v>
      </c>
      <c r="BL90" s="601">
        <f t="shared" si="89"/>
        <v>0</v>
      </c>
      <c r="BM90" s="601">
        <f t="shared" si="90"/>
        <v>0</v>
      </c>
      <c r="BN90" s="846">
        <f t="shared" si="91"/>
        <v>0</v>
      </c>
      <c r="BO90" s="491">
        <f t="shared" si="92"/>
        <v>0</v>
      </c>
      <c r="BP90" s="601">
        <f t="shared" si="93"/>
        <v>0</v>
      </c>
      <c r="BQ90" s="601">
        <f t="shared" si="94"/>
        <v>0</v>
      </c>
      <c r="BR90" s="601">
        <f t="shared" si="95"/>
        <v>0</v>
      </c>
      <c r="BS90" s="601">
        <f t="shared" si="96"/>
        <v>0</v>
      </c>
      <c r="BT90" s="601">
        <f t="shared" si="97"/>
        <v>0</v>
      </c>
      <c r="BU90" s="601">
        <f t="shared" si="98"/>
        <v>0</v>
      </c>
      <c r="BV90" s="846">
        <f t="shared" si="99"/>
        <v>0</v>
      </c>
      <c r="BW90" s="491">
        <f t="shared" si="100"/>
        <v>0</v>
      </c>
      <c r="BX90" s="601">
        <f t="shared" si="101"/>
        <v>0</v>
      </c>
      <c r="BY90" s="601">
        <f t="shared" si="102"/>
        <v>0</v>
      </c>
      <c r="BZ90" s="601">
        <f t="shared" si="103"/>
        <v>0</v>
      </c>
      <c r="CA90" s="601">
        <f t="shared" si="104"/>
        <v>0</v>
      </c>
      <c r="CB90" s="601">
        <f t="shared" si="105"/>
        <v>0</v>
      </c>
      <c r="CC90" s="601">
        <f t="shared" si="106"/>
        <v>0</v>
      </c>
      <c r="CD90" s="846">
        <f t="shared" si="107"/>
        <v>0</v>
      </c>
      <c r="CE90" s="2371">
        <v>12.5</v>
      </c>
      <c r="CF90" s="2372">
        <v>12.5</v>
      </c>
      <c r="CG90" s="2372">
        <v>12.5</v>
      </c>
      <c r="CH90" s="2372">
        <v>12.5</v>
      </c>
      <c r="CI90" s="2372">
        <v>12.5</v>
      </c>
      <c r="CJ90" s="2372">
        <v>12.5</v>
      </c>
      <c r="CK90" s="2372">
        <v>12.5</v>
      </c>
      <c r="CL90" s="2372">
        <v>12.5</v>
      </c>
      <c r="CM90" s="2371">
        <v>12.5</v>
      </c>
      <c r="CN90" s="2372">
        <v>12.5</v>
      </c>
      <c r="CO90" s="2372">
        <v>12.5</v>
      </c>
      <c r="CP90" s="2372">
        <v>12.5</v>
      </c>
      <c r="CQ90" s="2372">
        <v>12.5</v>
      </c>
      <c r="CR90" s="2372">
        <v>12.5</v>
      </c>
      <c r="CS90" s="2372">
        <v>12.5</v>
      </c>
      <c r="CT90" s="2373">
        <v>12.5</v>
      </c>
      <c r="CU90" s="2371">
        <v>12.5</v>
      </c>
      <c r="CV90" s="2372">
        <v>12.5</v>
      </c>
      <c r="CW90" s="2372">
        <v>12.5</v>
      </c>
      <c r="CX90" s="2372">
        <v>12.5</v>
      </c>
      <c r="CY90" s="2372">
        <v>12.5</v>
      </c>
      <c r="CZ90" s="2372">
        <v>12.5</v>
      </c>
      <c r="DA90" s="2372">
        <v>12.5</v>
      </c>
      <c r="DB90" s="2373">
        <v>12.5</v>
      </c>
    </row>
    <row r="91" spans="2:106" s="1369" customFormat="1" ht="15" customHeight="1" thickBot="1" x14ac:dyDescent="0.25">
      <c r="B91" s="1841">
        <v>76</v>
      </c>
      <c r="C91" s="1094" t="s">
        <v>283</v>
      </c>
      <c r="D91" s="1094" t="s">
        <v>1461</v>
      </c>
      <c r="E91" s="1094">
        <v>2019</v>
      </c>
      <c r="F91" s="1094" t="s">
        <v>1746</v>
      </c>
      <c r="G91" s="2611" t="s">
        <v>19</v>
      </c>
      <c r="H91" s="2374">
        <f>SUM(H73:H90)</f>
        <v>0</v>
      </c>
      <c r="I91" s="1999">
        <f>SUM(I73:I90)</f>
        <v>0</v>
      </c>
      <c r="J91" s="1997">
        <f t="shared" ref="J91:BU91" si="110">SUM(J73:J90)</f>
        <v>0</v>
      </c>
      <c r="K91" s="1996">
        <f t="shared" si="110"/>
        <v>0</v>
      </c>
      <c r="L91" s="2375">
        <f t="shared" si="110"/>
        <v>0</v>
      </c>
      <c r="M91" s="1999">
        <f t="shared" si="110"/>
        <v>0</v>
      </c>
      <c r="N91" s="1999">
        <f t="shared" si="110"/>
        <v>0</v>
      </c>
      <c r="O91" s="1999">
        <f t="shared" si="110"/>
        <v>0</v>
      </c>
      <c r="P91" s="1999">
        <f t="shared" si="110"/>
        <v>0</v>
      </c>
      <c r="Q91" s="1999">
        <f t="shared" si="110"/>
        <v>0</v>
      </c>
      <c r="R91" s="1999">
        <f t="shared" si="110"/>
        <v>0</v>
      </c>
      <c r="S91" s="1999">
        <f t="shared" si="110"/>
        <v>0</v>
      </c>
      <c r="T91" s="1999">
        <f t="shared" si="110"/>
        <v>0</v>
      </c>
      <c r="U91" s="1999">
        <f t="shared" si="110"/>
        <v>0</v>
      </c>
      <c r="V91" s="1999">
        <f t="shared" si="110"/>
        <v>0</v>
      </c>
      <c r="W91" s="1999">
        <f t="shared" si="110"/>
        <v>0</v>
      </c>
      <c r="X91" s="1999">
        <f t="shared" si="110"/>
        <v>0</v>
      </c>
      <c r="Y91" s="1999">
        <f t="shared" si="110"/>
        <v>0</v>
      </c>
      <c r="Z91" s="1999">
        <f t="shared" si="110"/>
        <v>0</v>
      </c>
      <c r="AA91" s="1996">
        <f t="shared" si="110"/>
        <v>0</v>
      </c>
      <c r="AB91" s="2375">
        <f t="shared" si="110"/>
        <v>0</v>
      </c>
      <c r="AC91" s="1999">
        <f t="shared" si="110"/>
        <v>0</v>
      </c>
      <c r="AD91" s="1999">
        <f t="shared" si="110"/>
        <v>0</v>
      </c>
      <c r="AE91" s="1999">
        <f t="shared" si="110"/>
        <v>0</v>
      </c>
      <c r="AF91" s="1999">
        <f t="shared" si="110"/>
        <v>0</v>
      </c>
      <c r="AG91" s="1999">
        <f t="shared" si="110"/>
        <v>0</v>
      </c>
      <c r="AH91" s="1999">
        <f t="shared" si="110"/>
        <v>0</v>
      </c>
      <c r="AI91" s="1999">
        <f t="shared" si="110"/>
        <v>0</v>
      </c>
      <c r="AJ91" s="1999">
        <f t="shared" si="110"/>
        <v>0</v>
      </c>
      <c r="AK91" s="1999">
        <f t="shared" si="110"/>
        <v>0</v>
      </c>
      <c r="AL91" s="1999">
        <f t="shared" si="110"/>
        <v>0</v>
      </c>
      <c r="AM91" s="1999">
        <f t="shared" si="110"/>
        <v>0</v>
      </c>
      <c r="AN91" s="1999">
        <f t="shared" si="110"/>
        <v>0</v>
      </c>
      <c r="AO91" s="1999">
        <f t="shared" si="110"/>
        <v>0</v>
      </c>
      <c r="AP91" s="1999">
        <f t="shared" si="110"/>
        <v>0</v>
      </c>
      <c r="AQ91" s="1996">
        <f t="shared" si="110"/>
        <v>0</v>
      </c>
      <c r="AR91" s="2375">
        <f t="shared" si="110"/>
        <v>0</v>
      </c>
      <c r="AS91" s="1999">
        <f t="shared" si="110"/>
        <v>0</v>
      </c>
      <c r="AT91" s="1999">
        <f t="shared" si="110"/>
        <v>0</v>
      </c>
      <c r="AU91" s="1999">
        <f t="shared" si="110"/>
        <v>0</v>
      </c>
      <c r="AV91" s="1999">
        <f t="shared" si="110"/>
        <v>0</v>
      </c>
      <c r="AW91" s="1999">
        <f t="shared" si="110"/>
        <v>0</v>
      </c>
      <c r="AX91" s="1999">
        <f t="shared" si="110"/>
        <v>0</v>
      </c>
      <c r="AY91" s="1999">
        <f t="shared" si="110"/>
        <v>0</v>
      </c>
      <c r="AZ91" s="1999">
        <f t="shared" si="110"/>
        <v>0</v>
      </c>
      <c r="BA91" s="1999">
        <f t="shared" si="110"/>
        <v>0</v>
      </c>
      <c r="BB91" s="1999">
        <f t="shared" si="110"/>
        <v>0</v>
      </c>
      <c r="BC91" s="1999">
        <f t="shared" si="110"/>
        <v>0</v>
      </c>
      <c r="BD91" s="1999">
        <f t="shared" si="110"/>
        <v>0</v>
      </c>
      <c r="BE91" s="1999">
        <f t="shared" si="110"/>
        <v>0</v>
      </c>
      <c r="BF91" s="1999">
        <f t="shared" si="110"/>
        <v>0</v>
      </c>
      <c r="BG91" s="1996">
        <f t="shared" si="110"/>
        <v>0</v>
      </c>
      <c r="BH91" s="1999">
        <f t="shared" si="110"/>
        <v>0</v>
      </c>
      <c r="BI91" s="1999">
        <f t="shared" si="110"/>
        <v>0</v>
      </c>
      <c r="BJ91" s="1999">
        <f t="shared" si="110"/>
        <v>0</v>
      </c>
      <c r="BK91" s="1999">
        <f t="shared" si="110"/>
        <v>0</v>
      </c>
      <c r="BL91" s="1999">
        <f t="shared" si="110"/>
        <v>0</v>
      </c>
      <c r="BM91" s="1999">
        <f t="shared" si="110"/>
        <v>0</v>
      </c>
      <c r="BN91" s="1997">
        <f t="shared" si="110"/>
        <v>0</v>
      </c>
      <c r="BO91" s="1996">
        <f t="shared" si="110"/>
        <v>0</v>
      </c>
      <c r="BP91" s="1999">
        <f t="shared" si="110"/>
        <v>0</v>
      </c>
      <c r="BQ91" s="1999">
        <f t="shared" si="110"/>
        <v>0</v>
      </c>
      <c r="BR91" s="1999">
        <f t="shared" si="110"/>
        <v>0</v>
      </c>
      <c r="BS91" s="1999">
        <f t="shared" si="110"/>
        <v>0</v>
      </c>
      <c r="BT91" s="1999">
        <f t="shared" si="110"/>
        <v>0</v>
      </c>
      <c r="BU91" s="1999">
        <f t="shared" si="110"/>
        <v>0</v>
      </c>
      <c r="BV91" s="1997">
        <f t="shared" ref="BV91:CD91" si="111">SUM(BV73:BV90)</f>
        <v>0</v>
      </c>
      <c r="BW91" s="1996">
        <f t="shared" si="111"/>
        <v>0</v>
      </c>
      <c r="BX91" s="1999">
        <f t="shared" si="111"/>
        <v>0</v>
      </c>
      <c r="BY91" s="1999">
        <f t="shared" si="111"/>
        <v>0</v>
      </c>
      <c r="BZ91" s="1999">
        <f t="shared" si="111"/>
        <v>0</v>
      </c>
      <c r="CA91" s="1999">
        <f t="shared" si="111"/>
        <v>0</v>
      </c>
      <c r="CB91" s="1999">
        <f t="shared" si="111"/>
        <v>0</v>
      </c>
      <c r="CC91" s="1999">
        <f t="shared" si="111"/>
        <v>0</v>
      </c>
      <c r="CD91" s="1997">
        <f t="shared" si="111"/>
        <v>0</v>
      </c>
      <c r="CE91" s="2008"/>
      <c r="CF91" s="2010"/>
      <c r="CG91" s="2010"/>
      <c r="CH91" s="2010"/>
      <c r="CI91" s="2010"/>
      <c r="CJ91" s="2010"/>
      <c r="CK91" s="2010"/>
      <c r="CL91" s="2009"/>
      <c r="CM91" s="2008"/>
      <c r="CN91" s="2010"/>
      <c r="CO91" s="2010"/>
      <c r="CP91" s="2010"/>
      <c r="CQ91" s="2010"/>
      <c r="CR91" s="2010"/>
      <c r="CS91" s="2010"/>
      <c r="CT91" s="2009"/>
      <c r="CU91" s="2008"/>
      <c r="CV91" s="2010"/>
      <c r="CW91" s="2010"/>
      <c r="CX91" s="2010"/>
      <c r="CY91" s="2010"/>
      <c r="CZ91" s="2010"/>
      <c r="DA91" s="2010"/>
      <c r="DB91" s="730"/>
    </row>
    <row r="92" spans="2:106" ht="15" customHeight="1" x14ac:dyDescent="0.2">
      <c r="B92" s="1841">
        <v>77</v>
      </c>
      <c r="C92" s="1031" t="s">
        <v>251</v>
      </c>
      <c r="D92" s="2612" t="s">
        <v>144</v>
      </c>
      <c r="E92" s="2612">
        <v>2020</v>
      </c>
      <c r="F92" s="2612" t="s">
        <v>1743</v>
      </c>
      <c r="G92" s="2609">
        <v>1</v>
      </c>
      <c r="H92" s="581">
        <f>SUM(K92,M92,O92,Q92,S92,U92,W92,Y92,AA92,AC92,AE92,AG92,AI92,AK92,AM92,AO92,AQ92,AS92,AU92,AW92,AY92,BA92,BC92,BE92)</f>
        <v>0</v>
      </c>
      <c r="I92" s="581">
        <f>SUM(L92,N92,P92,R92,T92,V92,X92,Z92,AB92,AD92,AF92,AH92,AJ92,AL92,AN92,AP92,AR92,AT92,AV92,AX92,AZ92,BB92,BD92,BF92)</f>
        <v>0</v>
      </c>
      <c r="J92" s="824">
        <f>+SUM(BG92:CD92)</f>
        <v>0</v>
      </c>
      <c r="K92" s="1217">
        <f t="shared" ref="K92:K109" si="112">K16-L92</f>
        <v>0</v>
      </c>
      <c r="L92" s="2364"/>
      <c r="M92" s="986">
        <f t="shared" ref="M92:M109" si="113">M16-N92</f>
        <v>0</v>
      </c>
      <c r="N92" s="2364"/>
      <c r="O92" s="986">
        <f t="shared" ref="O92:O109" si="114">O16-P92</f>
        <v>0</v>
      </c>
      <c r="P92" s="2364"/>
      <c r="Q92" s="986">
        <f t="shared" ref="Q92:Q109" si="115">Q16-R92</f>
        <v>0</v>
      </c>
      <c r="R92" s="2364"/>
      <c r="S92" s="986">
        <f t="shared" ref="S92:S109" si="116">S16-T92</f>
        <v>0</v>
      </c>
      <c r="T92" s="2364"/>
      <c r="U92" s="986">
        <f t="shared" ref="U92:U109" si="117">U16-V92</f>
        <v>0</v>
      </c>
      <c r="V92" s="2364"/>
      <c r="W92" s="986">
        <f t="shared" ref="W92:W109" si="118">W16-X92</f>
        <v>0</v>
      </c>
      <c r="X92" s="2364"/>
      <c r="Y92" s="986">
        <f t="shared" ref="Y92:Y109" si="119">Y16-Z92</f>
        <v>0</v>
      </c>
      <c r="Z92" s="2376"/>
      <c r="AA92" s="1217">
        <f t="shared" ref="AA92:AA109" si="120">AA16-AB92</f>
        <v>0</v>
      </c>
      <c r="AB92" s="2364"/>
      <c r="AC92" s="986">
        <f t="shared" ref="AC92:AC109" si="121">AC16-AD92</f>
        <v>0</v>
      </c>
      <c r="AD92" s="2364"/>
      <c r="AE92" s="986">
        <f t="shared" ref="AE92:AE109" si="122">AE16-AF92</f>
        <v>0</v>
      </c>
      <c r="AF92" s="2364"/>
      <c r="AG92" s="986">
        <f t="shared" ref="AG92:AG109" si="123">AG16-AH92</f>
        <v>0</v>
      </c>
      <c r="AH92" s="2364"/>
      <c r="AI92" s="986">
        <f t="shared" ref="AI92:AI109" si="124">AI16-AJ92</f>
        <v>0</v>
      </c>
      <c r="AJ92" s="2364"/>
      <c r="AK92" s="986">
        <f t="shared" ref="AK92:AK109" si="125">AK16-AL92</f>
        <v>0</v>
      </c>
      <c r="AL92" s="2364"/>
      <c r="AM92" s="986">
        <f t="shared" ref="AM92:AM109" si="126">AM16-AN92</f>
        <v>0</v>
      </c>
      <c r="AN92" s="2364"/>
      <c r="AO92" s="986">
        <f t="shared" ref="AO92:AO109" si="127">AO16-AP92</f>
        <v>0</v>
      </c>
      <c r="AP92" s="2376"/>
      <c r="AQ92" s="1217">
        <f t="shared" ref="AQ92:AQ109" si="128">AQ16-AR92</f>
        <v>0</v>
      </c>
      <c r="AR92" s="2364"/>
      <c r="AS92" s="986">
        <f t="shared" ref="AS92:AS109" si="129">AS16-AT92</f>
        <v>0</v>
      </c>
      <c r="AT92" s="2364"/>
      <c r="AU92" s="986">
        <f t="shared" ref="AU92:AU109" si="130">AU16-AV92</f>
        <v>0</v>
      </c>
      <c r="AV92" s="2364"/>
      <c r="AW92" s="986">
        <f t="shared" ref="AW92:AW109" si="131">AW16-AX92</f>
        <v>0</v>
      </c>
      <c r="AX92" s="2364"/>
      <c r="AY92" s="986">
        <f t="shared" ref="AY92:AY109" si="132">AY16-AZ92</f>
        <v>0</v>
      </c>
      <c r="AZ92" s="2364"/>
      <c r="BA92" s="986">
        <f t="shared" ref="BA92:BA109" si="133">BA16-BB92</f>
        <v>0</v>
      </c>
      <c r="BB92" s="2364"/>
      <c r="BC92" s="986">
        <f t="shared" ref="BC92:BC109" si="134">BC16-BD92</f>
        <v>0</v>
      </c>
      <c r="BD92" s="2364"/>
      <c r="BE92" s="986">
        <f t="shared" ref="BE92:BE109" si="135">BE16-BF92</f>
        <v>0</v>
      </c>
      <c r="BF92" s="2376"/>
      <c r="BG92" s="1303">
        <f t="shared" ref="BG92:BG109" si="136">K92*CE92</f>
        <v>0</v>
      </c>
      <c r="BH92" s="1073">
        <f t="shared" ref="BH92:BH109" si="137">M92*CF92</f>
        <v>0</v>
      </c>
      <c r="BI92" s="1073">
        <f t="shared" ref="BI92:BI109" si="138">O92*CG92</f>
        <v>0</v>
      </c>
      <c r="BJ92" s="1073">
        <f t="shared" ref="BJ92:BJ109" si="139">Q92*CH92</f>
        <v>0</v>
      </c>
      <c r="BK92" s="1073">
        <f t="shared" ref="BK92:BK109" si="140">S92*CI92</f>
        <v>0</v>
      </c>
      <c r="BL92" s="1073">
        <f t="shared" ref="BL92:BL109" si="141">U92*CJ92</f>
        <v>0</v>
      </c>
      <c r="BM92" s="1073">
        <f t="shared" ref="BM92:BM109" si="142">W92*CK92</f>
        <v>0</v>
      </c>
      <c r="BN92" s="708">
        <f t="shared" ref="BN92:BN109" si="143">Y92*CL92</f>
        <v>0</v>
      </c>
      <c r="BO92" s="1303">
        <f t="shared" ref="BO92:BO109" si="144">AA92*CM92</f>
        <v>0</v>
      </c>
      <c r="BP92" s="1073">
        <f t="shared" ref="BP92:BP109" si="145">AC92*CN92</f>
        <v>0</v>
      </c>
      <c r="BQ92" s="1073">
        <f t="shared" ref="BQ92:BQ109" si="146">AE92*CO92</f>
        <v>0</v>
      </c>
      <c r="BR92" s="1073">
        <f t="shared" ref="BR92:BR109" si="147">AG92*CP92</f>
        <v>0</v>
      </c>
      <c r="BS92" s="1073">
        <f t="shared" ref="BS92:BS109" si="148">AI92*CQ92</f>
        <v>0</v>
      </c>
      <c r="BT92" s="1073">
        <f t="shared" ref="BT92:BT109" si="149">AK92*CR92</f>
        <v>0</v>
      </c>
      <c r="BU92" s="1073">
        <f t="shared" ref="BU92:BU109" si="150">AM92*CS92</f>
        <v>0</v>
      </c>
      <c r="BV92" s="708">
        <f t="shared" ref="BV92:BV109" si="151">AO92*CT92</f>
        <v>0</v>
      </c>
      <c r="BW92" s="1303">
        <f t="shared" ref="BW92:BW109" si="152">AQ92*CU92</f>
        <v>0</v>
      </c>
      <c r="BX92" s="1073">
        <f t="shared" ref="BX92:BX109" si="153">AS92*CV92</f>
        <v>0</v>
      </c>
      <c r="BY92" s="1073">
        <f t="shared" ref="BY92:BY109" si="154">AU92*CW92</f>
        <v>0</v>
      </c>
      <c r="BZ92" s="1073">
        <f t="shared" ref="BZ92:BZ109" si="155">AW92*CX92</f>
        <v>0</v>
      </c>
      <c r="CA92" s="1073">
        <f t="shared" ref="CA92:CA109" si="156">AY92*CY92</f>
        <v>0</v>
      </c>
      <c r="CB92" s="1073">
        <f t="shared" ref="CB92:CB109" si="157">BA92*CZ92</f>
        <v>0</v>
      </c>
      <c r="CC92" s="1073">
        <f t="shared" ref="CC92:CC109" si="158">BC92*DA92</f>
        <v>0</v>
      </c>
      <c r="CD92" s="708">
        <f t="shared" ref="CD92:CD109" si="159">BE92*DB92</f>
        <v>0</v>
      </c>
      <c r="CE92" s="2365">
        <v>0.15</v>
      </c>
      <c r="CF92" s="2366">
        <v>0.2</v>
      </c>
      <c r="CG92" s="2366">
        <v>0.15</v>
      </c>
      <c r="CH92" s="2366">
        <v>0.7</v>
      </c>
      <c r="CI92" s="2366">
        <v>0.1</v>
      </c>
      <c r="CJ92" s="2366">
        <v>0.1</v>
      </c>
      <c r="CK92" s="2366">
        <v>0.15</v>
      </c>
      <c r="CL92" s="2366">
        <v>0.4</v>
      </c>
      <c r="CM92" s="2365">
        <v>0.15</v>
      </c>
      <c r="CN92" s="2366">
        <v>0.2</v>
      </c>
      <c r="CO92" s="2366">
        <v>0.15</v>
      </c>
      <c r="CP92" s="2366">
        <v>0.7</v>
      </c>
      <c r="CQ92" s="2366">
        <v>0.1</v>
      </c>
      <c r="CR92" s="2366">
        <v>0.1</v>
      </c>
      <c r="CS92" s="2366">
        <v>0.15</v>
      </c>
      <c r="CT92" s="2367">
        <v>0.4</v>
      </c>
      <c r="CU92" s="2365">
        <v>0.15</v>
      </c>
      <c r="CV92" s="2366">
        <v>0.2</v>
      </c>
      <c r="CW92" s="2366">
        <v>0.15</v>
      </c>
      <c r="CX92" s="2366">
        <v>0.7</v>
      </c>
      <c r="CY92" s="2366">
        <v>0.1</v>
      </c>
      <c r="CZ92" s="2366">
        <v>0.1</v>
      </c>
      <c r="DA92" s="2366">
        <v>0.15</v>
      </c>
      <c r="DB92" s="2367">
        <v>0.4</v>
      </c>
    </row>
    <row r="93" spans="2:106" ht="15" customHeight="1" x14ac:dyDescent="0.2">
      <c r="B93" s="1841">
        <v>78</v>
      </c>
      <c r="C93" s="1201" t="s">
        <v>251</v>
      </c>
      <c r="D93" s="1953" t="s">
        <v>144</v>
      </c>
      <c r="E93" s="1953">
        <v>2020</v>
      </c>
      <c r="F93" s="1953" t="s">
        <v>1743</v>
      </c>
      <c r="G93" s="2610">
        <v>2</v>
      </c>
      <c r="H93" s="1408">
        <f t="shared" ref="H93:I109" si="160">SUM(K93,M93,O93,Q93,S93,U93,W93,Y93,AA93,AC93,AE93,AG93,AI93,AK93,AM93,AO93,AQ93,AS93,AU93,AW93,AY93,BA93,BC93,BE93)</f>
        <v>0</v>
      </c>
      <c r="I93" s="1408">
        <f t="shared" si="160"/>
        <v>0</v>
      </c>
      <c r="J93" s="970">
        <f t="shared" ref="J93:J109" si="161">+SUM(BG93:CD93)</f>
        <v>0</v>
      </c>
      <c r="K93" s="556">
        <f t="shared" si="112"/>
        <v>0</v>
      </c>
      <c r="L93" s="2370"/>
      <c r="M93" s="799">
        <f t="shared" si="113"/>
        <v>0</v>
      </c>
      <c r="N93" s="2370"/>
      <c r="O93" s="799">
        <f t="shared" si="114"/>
        <v>0</v>
      </c>
      <c r="P93" s="2370"/>
      <c r="Q93" s="799">
        <f t="shared" si="115"/>
        <v>0</v>
      </c>
      <c r="R93" s="2370"/>
      <c r="S93" s="799">
        <f t="shared" si="116"/>
        <v>0</v>
      </c>
      <c r="T93" s="2370"/>
      <c r="U93" s="799">
        <f t="shared" si="117"/>
        <v>0</v>
      </c>
      <c r="V93" s="2370"/>
      <c r="W93" s="799">
        <f t="shared" si="118"/>
        <v>0</v>
      </c>
      <c r="X93" s="2370"/>
      <c r="Y93" s="799">
        <f t="shared" si="119"/>
        <v>0</v>
      </c>
      <c r="Z93" s="2377"/>
      <c r="AA93" s="556">
        <f t="shared" si="120"/>
        <v>0</v>
      </c>
      <c r="AB93" s="2370"/>
      <c r="AC93" s="799">
        <f t="shared" si="121"/>
        <v>0</v>
      </c>
      <c r="AD93" s="2370"/>
      <c r="AE93" s="799">
        <f t="shared" si="122"/>
        <v>0</v>
      </c>
      <c r="AF93" s="2370"/>
      <c r="AG93" s="799">
        <f t="shared" si="123"/>
        <v>0</v>
      </c>
      <c r="AH93" s="2370"/>
      <c r="AI93" s="799">
        <f t="shared" si="124"/>
        <v>0</v>
      </c>
      <c r="AJ93" s="2370"/>
      <c r="AK93" s="799">
        <f t="shared" si="125"/>
        <v>0</v>
      </c>
      <c r="AL93" s="2370"/>
      <c r="AM93" s="799">
        <f t="shared" si="126"/>
        <v>0</v>
      </c>
      <c r="AN93" s="2370"/>
      <c r="AO93" s="799">
        <f t="shared" si="127"/>
        <v>0</v>
      </c>
      <c r="AP93" s="2377"/>
      <c r="AQ93" s="556">
        <f t="shared" si="128"/>
        <v>0</v>
      </c>
      <c r="AR93" s="2370"/>
      <c r="AS93" s="799">
        <f t="shared" si="129"/>
        <v>0</v>
      </c>
      <c r="AT93" s="2370"/>
      <c r="AU93" s="799">
        <f t="shared" si="130"/>
        <v>0</v>
      </c>
      <c r="AV93" s="2370"/>
      <c r="AW93" s="799">
        <f t="shared" si="131"/>
        <v>0</v>
      </c>
      <c r="AX93" s="2370"/>
      <c r="AY93" s="799">
        <f t="shared" si="132"/>
        <v>0</v>
      </c>
      <c r="AZ93" s="2370"/>
      <c r="BA93" s="799">
        <f t="shared" si="133"/>
        <v>0</v>
      </c>
      <c r="BB93" s="2370"/>
      <c r="BC93" s="799">
        <f t="shared" si="134"/>
        <v>0</v>
      </c>
      <c r="BD93" s="2370"/>
      <c r="BE93" s="799">
        <f t="shared" si="135"/>
        <v>0</v>
      </c>
      <c r="BF93" s="2377"/>
      <c r="BG93" s="491">
        <f t="shared" si="136"/>
        <v>0</v>
      </c>
      <c r="BH93" s="601">
        <f t="shared" si="137"/>
        <v>0</v>
      </c>
      <c r="BI93" s="601">
        <f t="shared" si="138"/>
        <v>0</v>
      </c>
      <c r="BJ93" s="601">
        <f t="shared" si="139"/>
        <v>0</v>
      </c>
      <c r="BK93" s="601">
        <f t="shared" si="140"/>
        <v>0</v>
      </c>
      <c r="BL93" s="601">
        <f t="shared" si="141"/>
        <v>0</v>
      </c>
      <c r="BM93" s="601">
        <f t="shared" si="142"/>
        <v>0</v>
      </c>
      <c r="BN93" s="846">
        <f t="shared" si="143"/>
        <v>0</v>
      </c>
      <c r="BO93" s="491">
        <f t="shared" si="144"/>
        <v>0</v>
      </c>
      <c r="BP93" s="601">
        <f t="shared" si="145"/>
        <v>0</v>
      </c>
      <c r="BQ93" s="601">
        <f t="shared" si="146"/>
        <v>0</v>
      </c>
      <c r="BR93" s="601">
        <f t="shared" si="147"/>
        <v>0</v>
      </c>
      <c r="BS93" s="601">
        <f t="shared" si="148"/>
        <v>0</v>
      </c>
      <c r="BT93" s="601">
        <f t="shared" si="149"/>
        <v>0</v>
      </c>
      <c r="BU93" s="601">
        <f t="shared" si="150"/>
        <v>0</v>
      </c>
      <c r="BV93" s="846">
        <f t="shared" si="151"/>
        <v>0</v>
      </c>
      <c r="BW93" s="491">
        <f t="shared" si="152"/>
        <v>0</v>
      </c>
      <c r="BX93" s="601">
        <f t="shared" si="153"/>
        <v>0</v>
      </c>
      <c r="BY93" s="601">
        <f t="shared" si="154"/>
        <v>0</v>
      </c>
      <c r="BZ93" s="601">
        <f t="shared" si="155"/>
        <v>0</v>
      </c>
      <c r="CA93" s="601">
        <f t="shared" si="156"/>
        <v>0</v>
      </c>
      <c r="CB93" s="601">
        <f t="shared" si="157"/>
        <v>0</v>
      </c>
      <c r="CC93" s="601">
        <f t="shared" si="158"/>
        <v>0</v>
      </c>
      <c r="CD93" s="846">
        <f t="shared" si="159"/>
        <v>0</v>
      </c>
      <c r="CE93" s="2371">
        <v>0.15</v>
      </c>
      <c r="CF93" s="2372">
        <v>0.3</v>
      </c>
      <c r="CG93" s="2372">
        <v>0.15</v>
      </c>
      <c r="CH93" s="2372">
        <v>0.9</v>
      </c>
      <c r="CI93" s="2372">
        <v>0.1</v>
      </c>
      <c r="CJ93" s="2372">
        <v>0.15</v>
      </c>
      <c r="CK93" s="2372">
        <v>0.15</v>
      </c>
      <c r="CL93" s="2372">
        <v>0.55000000000000004</v>
      </c>
      <c r="CM93" s="2371">
        <v>0.15</v>
      </c>
      <c r="CN93" s="2372">
        <v>0.3</v>
      </c>
      <c r="CO93" s="2372">
        <v>0.15</v>
      </c>
      <c r="CP93" s="2372">
        <v>0.9</v>
      </c>
      <c r="CQ93" s="2372">
        <v>0.1</v>
      </c>
      <c r="CR93" s="2372">
        <v>0.15</v>
      </c>
      <c r="CS93" s="2372">
        <v>0.15</v>
      </c>
      <c r="CT93" s="2373">
        <v>0.55000000000000004</v>
      </c>
      <c r="CU93" s="2371">
        <v>0.15</v>
      </c>
      <c r="CV93" s="2372">
        <v>0.3</v>
      </c>
      <c r="CW93" s="2372">
        <v>0.15</v>
      </c>
      <c r="CX93" s="2372">
        <v>0.9</v>
      </c>
      <c r="CY93" s="2372">
        <v>0.1</v>
      </c>
      <c r="CZ93" s="2372">
        <v>0.15</v>
      </c>
      <c r="DA93" s="2372">
        <v>0.15</v>
      </c>
      <c r="DB93" s="2373">
        <v>0.55000000000000004</v>
      </c>
    </row>
    <row r="94" spans="2:106" ht="15" customHeight="1" x14ac:dyDescent="0.2">
      <c r="B94" s="1841">
        <v>79</v>
      </c>
      <c r="C94" s="1201" t="s">
        <v>251</v>
      </c>
      <c r="D94" s="1953" t="s">
        <v>144</v>
      </c>
      <c r="E94" s="1953">
        <v>2020</v>
      </c>
      <c r="F94" s="1953" t="s">
        <v>1743</v>
      </c>
      <c r="G94" s="2610">
        <v>3</v>
      </c>
      <c r="H94" s="1408">
        <f t="shared" si="160"/>
        <v>0</v>
      </c>
      <c r="I94" s="1408">
        <f t="shared" si="160"/>
        <v>0</v>
      </c>
      <c r="J94" s="970">
        <f t="shared" si="161"/>
        <v>0</v>
      </c>
      <c r="K94" s="556">
        <f t="shared" si="112"/>
        <v>0</v>
      </c>
      <c r="L94" s="2370"/>
      <c r="M94" s="799">
        <f t="shared" si="113"/>
        <v>0</v>
      </c>
      <c r="N94" s="2370"/>
      <c r="O94" s="799">
        <f t="shared" si="114"/>
        <v>0</v>
      </c>
      <c r="P94" s="2370"/>
      <c r="Q94" s="799">
        <f t="shared" si="115"/>
        <v>0</v>
      </c>
      <c r="R94" s="2370"/>
      <c r="S94" s="799">
        <f t="shared" si="116"/>
        <v>0</v>
      </c>
      <c r="T94" s="2370"/>
      <c r="U94" s="799">
        <f t="shared" si="117"/>
        <v>0</v>
      </c>
      <c r="V94" s="2370"/>
      <c r="W94" s="799">
        <f t="shared" si="118"/>
        <v>0</v>
      </c>
      <c r="X94" s="2370"/>
      <c r="Y94" s="799">
        <f t="shared" si="119"/>
        <v>0</v>
      </c>
      <c r="Z94" s="2377"/>
      <c r="AA94" s="556">
        <f t="shared" si="120"/>
        <v>0</v>
      </c>
      <c r="AB94" s="2370"/>
      <c r="AC94" s="799">
        <f t="shared" si="121"/>
        <v>0</v>
      </c>
      <c r="AD94" s="2370"/>
      <c r="AE94" s="799">
        <f t="shared" si="122"/>
        <v>0</v>
      </c>
      <c r="AF94" s="2370"/>
      <c r="AG94" s="799">
        <f t="shared" si="123"/>
        <v>0</v>
      </c>
      <c r="AH94" s="2370"/>
      <c r="AI94" s="799">
        <f t="shared" si="124"/>
        <v>0</v>
      </c>
      <c r="AJ94" s="2370"/>
      <c r="AK94" s="799">
        <f t="shared" si="125"/>
        <v>0</v>
      </c>
      <c r="AL94" s="2370"/>
      <c r="AM94" s="799">
        <f t="shared" si="126"/>
        <v>0</v>
      </c>
      <c r="AN94" s="2370"/>
      <c r="AO94" s="799">
        <f t="shared" si="127"/>
        <v>0</v>
      </c>
      <c r="AP94" s="2377"/>
      <c r="AQ94" s="556">
        <f t="shared" si="128"/>
        <v>0</v>
      </c>
      <c r="AR94" s="2370"/>
      <c r="AS94" s="799">
        <f t="shared" si="129"/>
        <v>0</v>
      </c>
      <c r="AT94" s="2370"/>
      <c r="AU94" s="799">
        <f t="shared" si="130"/>
        <v>0</v>
      </c>
      <c r="AV94" s="2370"/>
      <c r="AW94" s="799">
        <f t="shared" si="131"/>
        <v>0</v>
      </c>
      <c r="AX94" s="2370"/>
      <c r="AY94" s="799">
        <f t="shared" si="132"/>
        <v>0</v>
      </c>
      <c r="AZ94" s="2370"/>
      <c r="BA94" s="799">
        <f t="shared" si="133"/>
        <v>0</v>
      </c>
      <c r="BB94" s="2370"/>
      <c r="BC94" s="799">
        <f t="shared" si="134"/>
        <v>0</v>
      </c>
      <c r="BD94" s="2370"/>
      <c r="BE94" s="799">
        <f t="shared" si="135"/>
        <v>0</v>
      </c>
      <c r="BF94" s="2377"/>
      <c r="BG94" s="491">
        <f t="shared" si="136"/>
        <v>0</v>
      </c>
      <c r="BH94" s="601">
        <f t="shared" si="137"/>
        <v>0</v>
      </c>
      <c r="BI94" s="601">
        <f t="shared" si="138"/>
        <v>0</v>
      </c>
      <c r="BJ94" s="601">
        <f t="shared" si="139"/>
        <v>0</v>
      </c>
      <c r="BK94" s="601">
        <f t="shared" si="140"/>
        <v>0</v>
      </c>
      <c r="BL94" s="601">
        <f t="shared" si="141"/>
        <v>0</v>
      </c>
      <c r="BM94" s="601">
        <f t="shared" si="142"/>
        <v>0</v>
      </c>
      <c r="BN94" s="846">
        <f t="shared" si="143"/>
        <v>0</v>
      </c>
      <c r="BO94" s="491">
        <f t="shared" si="144"/>
        <v>0</v>
      </c>
      <c r="BP94" s="601">
        <f t="shared" si="145"/>
        <v>0</v>
      </c>
      <c r="BQ94" s="601">
        <f t="shared" si="146"/>
        <v>0</v>
      </c>
      <c r="BR94" s="601">
        <f t="shared" si="147"/>
        <v>0</v>
      </c>
      <c r="BS94" s="601">
        <f t="shared" si="148"/>
        <v>0</v>
      </c>
      <c r="BT94" s="601">
        <f t="shared" si="149"/>
        <v>0</v>
      </c>
      <c r="BU94" s="601">
        <f t="shared" si="150"/>
        <v>0</v>
      </c>
      <c r="BV94" s="846">
        <f t="shared" si="151"/>
        <v>0</v>
      </c>
      <c r="BW94" s="491">
        <f t="shared" si="152"/>
        <v>0</v>
      </c>
      <c r="BX94" s="601">
        <f t="shared" si="153"/>
        <v>0</v>
      </c>
      <c r="BY94" s="601">
        <f t="shared" si="154"/>
        <v>0</v>
      </c>
      <c r="BZ94" s="601">
        <f t="shared" si="155"/>
        <v>0</v>
      </c>
      <c r="CA94" s="601">
        <f t="shared" si="156"/>
        <v>0</v>
      </c>
      <c r="CB94" s="601">
        <f t="shared" si="157"/>
        <v>0</v>
      </c>
      <c r="CC94" s="601">
        <f t="shared" si="158"/>
        <v>0</v>
      </c>
      <c r="CD94" s="846">
        <f t="shared" si="159"/>
        <v>0</v>
      </c>
      <c r="CE94" s="2371">
        <v>0.25</v>
      </c>
      <c r="CF94" s="2372">
        <v>0.4</v>
      </c>
      <c r="CG94" s="2372">
        <v>0.3</v>
      </c>
      <c r="CH94" s="2372">
        <v>1.2</v>
      </c>
      <c r="CI94" s="2372">
        <v>0.15</v>
      </c>
      <c r="CJ94" s="2372">
        <v>0.2</v>
      </c>
      <c r="CK94" s="2372">
        <v>0.15</v>
      </c>
      <c r="CL94" s="2372">
        <v>0.7</v>
      </c>
      <c r="CM94" s="2371">
        <v>0.25</v>
      </c>
      <c r="CN94" s="2372">
        <v>0.4</v>
      </c>
      <c r="CO94" s="2372">
        <v>0.3</v>
      </c>
      <c r="CP94" s="2372">
        <v>1.2</v>
      </c>
      <c r="CQ94" s="2372">
        <v>0.15</v>
      </c>
      <c r="CR94" s="2372">
        <v>0.2</v>
      </c>
      <c r="CS94" s="2372">
        <v>0.15</v>
      </c>
      <c r="CT94" s="2373">
        <v>0.7</v>
      </c>
      <c r="CU94" s="2371">
        <v>0.25</v>
      </c>
      <c r="CV94" s="2372">
        <v>0.4</v>
      </c>
      <c r="CW94" s="2372">
        <v>0.3</v>
      </c>
      <c r="CX94" s="2372">
        <v>1.2</v>
      </c>
      <c r="CY94" s="2372">
        <v>0.15</v>
      </c>
      <c r="CZ94" s="2372">
        <v>0.2</v>
      </c>
      <c r="DA94" s="2372">
        <v>0.15</v>
      </c>
      <c r="DB94" s="2373">
        <v>0.7</v>
      </c>
    </row>
    <row r="95" spans="2:106" ht="15" customHeight="1" x14ac:dyDescent="0.2">
      <c r="B95" s="1841">
        <v>80</v>
      </c>
      <c r="C95" s="1201" t="s">
        <v>251</v>
      </c>
      <c r="D95" s="1953" t="s">
        <v>144</v>
      </c>
      <c r="E95" s="1953">
        <v>2020</v>
      </c>
      <c r="F95" s="1953" t="s">
        <v>1743</v>
      </c>
      <c r="G95" s="2610">
        <v>4</v>
      </c>
      <c r="H95" s="1408">
        <f t="shared" si="160"/>
        <v>0</v>
      </c>
      <c r="I95" s="1408">
        <f t="shared" si="160"/>
        <v>0</v>
      </c>
      <c r="J95" s="970">
        <f t="shared" si="161"/>
        <v>0</v>
      </c>
      <c r="K95" s="556">
        <f t="shared" si="112"/>
        <v>0</v>
      </c>
      <c r="L95" s="2370"/>
      <c r="M95" s="799">
        <f t="shared" si="113"/>
        <v>0</v>
      </c>
      <c r="N95" s="2370"/>
      <c r="O95" s="799">
        <f t="shared" si="114"/>
        <v>0</v>
      </c>
      <c r="P95" s="2370"/>
      <c r="Q95" s="799">
        <f t="shared" si="115"/>
        <v>0</v>
      </c>
      <c r="R95" s="2370"/>
      <c r="S95" s="799">
        <f t="shared" si="116"/>
        <v>0</v>
      </c>
      <c r="T95" s="2370"/>
      <c r="U95" s="799">
        <f t="shared" si="117"/>
        <v>0</v>
      </c>
      <c r="V95" s="2370"/>
      <c r="W95" s="799">
        <f t="shared" si="118"/>
        <v>0</v>
      </c>
      <c r="X95" s="2370"/>
      <c r="Y95" s="799">
        <f t="shared" si="119"/>
        <v>0</v>
      </c>
      <c r="Z95" s="2377"/>
      <c r="AA95" s="556">
        <f t="shared" si="120"/>
        <v>0</v>
      </c>
      <c r="AB95" s="2370"/>
      <c r="AC95" s="799">
        <f t="shared" si="121"/>
        <v>0</v>
      </c>
      <c r="AD95" s="2370"/>
      <c r="AE95" s="799">
        <f t="shared" si="122"/>
        <v>0</v>
      </c>
      <c r="AF95" s="2370"/>
      <c r="AG95" s="799">
        <f t="shared" si="123"/>
        <v>0</v>
      </c>
      <c r="AH95" s="2370"/>
      <c r="AI95" s="799">
        <f t="shared" si="124"/>
        <v>0</v>
      </c>
      <c r="AJ95" s="2370"/>
      <c r="AK95" s="799">
        <f t="shared" si="125"/>
        <v>0</v>
      </c>
      <c r="AL95" s="2370"/>
      <c r="AM95" s="799">
        <f t="shared" si="126"/>
        <v>0</v>
      </c>
      <c r="AN95" s="2370"/>
      <c r="AO95" s="799">
        <f t="shared" si="127"/>
        <v>0</v>
      </c>
      <c r="AP95" s="2377"/>
      <c r="AQ95" s="556">
        <f t="shared" si="128"/>
        <v>0</v>
      </c>
      <c r="AR95" s="2370"/>
      <c r="AS95" s="799">
        <f t="shared" si="129"/>
        <v>0</v>
      </c>
      <c r="AT95" s="2370"/>
      <c r="AU95" s="799">
        <f t="shared" si="130"/>
        <v>0</v>
      </c>
      <c r="AV95" s="2370"/>
      <c r="AW95" s="799">
        <f t="shared" si="131"/>
        <v>0</v>
      </c>
      <c r="AX95" s="2370"/>
      <c r="AY95" s="799">
        <f t="shared" si="132"/>
        <v>0</v>
      </c>
      <c r="AZ95" s="2370"/>
      <c r="BA95" s="799">
        <f t="shared" si="133"/>
        <v>0</v>
      </c>
      <c r="BB95" s="2370"/>
      <c r="BC95" s="799">
        <f t="shared" si="134"/>
        <v>0</v>
      </c>
      <c r="BD95" s="2370"/>
      <c r="BE95" s="799">
        <f t="shared" si="135"/>
        <v>0</v>
      </c>
      <c r="BF95" s="2377"/>
      <c r="BG95" s="491">
        <f t="shared" si="136"/>
        <v>0</v>
      </c>
      <c r="BH95" s="601">
        <f t="shared" si="137"/>
        <v>0</v>
      </c>
      <c r="BI95" s="601">
        <f t="shared" si="138"/>
        <v>0</v>
      </c>
      <c r="BJ95" s="601">
        <f t="shared" si="139"/>
        <v>0</v>
      </c>
      <c r="BK95" s="601">
        <f t="shared" si="140"/>
        <v>0</v>
      </c>
      <c r="BL95" s="601">
        <f t="shared" si="141"/>
        <v>0</v>
      </c>
      <c r="BM95" s="601">
        <f t="shared" si="142"/>
        <v>0</v>
      </c>
      <c r="BN95" s="846">
        <f t="shared" si="143"/>
        <v>0</v>
      </c>
      <c r="BO95" s="491">
        <f t="shared" si="144"/>
        <v>0</v>
      </c>
      <c r="BP95" s="601">
        <f t="shared" si="145"/>
        <v>0</v>
      </c>
      <c r="BQ95" s="601">
        <f t="shared" si="146"/>
        <v>0</v>
      </c>
      <c r="BR95" s="601">
        <f t="shared" si="147"/>
        <v>0</v>
      </c>
      <c r="BS95" s="601">
        <f t="shared" si="148"/>
        <v>0</v>
      </c>
      <c r="BT95" s="601">
        <f t="shared" si="149"/>
        <v>0</v>
      </c>
      <c r="BU95" s="601">
        <f t="shared" si="150"/>
        <v>0</v>
      </c>
      <c r="BV95" s="846">
        <f t="shared" si="151"/>
        <v>0</v>
      </c>
      <c r="BW95" s="491">
        <f t="shared" si="152"/>
        <v>0</v>
      </c>
      <c r="BX95" s="601">
        <f t="shared" si="153"/>
        <v>0</v>
      </c>
      <c r="BY95" s="601">
        <f t="shared" si="154"/>
        <v>0</v>
      </c>
      <c r="BZ95" s="601">
        <f t="shared" si="155"/>
        <v>0</v>
      </c>
      <c r="CA95" s="601">
        <f t="shared" si="156"/>
        <v>0</v>
      </c>
      <c r="CB95" s="601">
        <f t="shared" si="157"/>
        <v>0</v>
      </c>
      <c r="CC95" s="601">
        <f t="shared" si="158"/>
        <v>0</v>
      </c>
      <c r="CD95" s="846">
        <f t="shared" si="159"/>
        <v>0</v>
      </c>
      <c r="CE95" s="2371">
        <v>0.3</v>
      </c>
      <c r="CF95" s="2372">
        <v>0.45</v>
      </c>
      <c r="CG95" s="2372">
        <v>0.4</v>
      </c>
      <c r="CH95" s="2372">
        <v>1.4</v>
      </c>
      <c r="CI95" s="2372">
        <v>0.15</v>
      </c>
      <c r="CJ95" s="2372">
        <v>0.25</v>
      </c>
      <c r="CK95" s="2372">
        <v>0.25</v>
      </c>
      <c r="CL95" s="2372">
        <v>0.8</v>
      </c>
      <c r="CM95" s="2371">
        <v>0.3</v>
      </c>
      <c r="CN95" s="2372">
        <v>0.45</v>
      </c>
      <c r="CO95" s="2372">
        <v>0.4</v>
      </c>
      <c r="CP95" s="2372">
        <v>1.4</v>
      </c>
      <c r="CQ95" s="2372">
        <v>0.15</v>
      </c>
      <c r="CR95" s="2372">
        <v>0.25</v>
      </c>
      <c r="CS95" s="2372">
        <v>0.25</v>
      </c>
      <c r="CT95" s="2373">
        <v>0.8</v>
      </c>
      <c r="CU95" s="2371">
        <v>0.3</v>
      </c>
      <c r="CV95" s="2372">
        <v>0.45</v>
      </c>
      <c r="CW95" s="2372">
        <v>0.4</v>
      </c>
      <c r="CX95" s="2372">
        <v>1.4</v>
      </c>
      <c r="CY95" s="2372">
        <v>0.15</v>
      </c>
      <c r="CZ95" s="2372">
        <v>0.25</v>
      </c>
      <c r="DA95" s="2372">
        <v>0.25</v>
      </c>
      <c r="DB95" s="2373">
        <v>0.8</v>
      </c>
    </row>
    <row r="96" spans="2:106" ht="15" customHeight="1" x14ac:dyDescent="0.2">
      <c r="B96" s="1841">
        <v>81</v>
      </c>
      <c r="C96" s="1201" t="s">
        <v>251</v>
      </c>
      <c r="D96" s="1953" t="s">
        <v>144</v>
      </c>
      <c r="E96" s="1953">
        <v>2020</v>
      </c>
      <c r="F96" s="1953" t="s">
        <v>1743</v>
      </c>
      <c r="G96" s="2610">
        <v>5</v>
      </c>
      <c r="H96" s="1408">
        <f t="shared" si="160"/>
        <v>0</v>
      </c>
      <c r="I96" s="1408">
        <f t="shared" si="160"/>
        <v>0</v>
      </c>
      <c r="J96" s="970">
        <f t="shared" si="161"/>
        <v>0</v>
      </c>
      <c r="K96" s="556">
        <f t="shared" si="112"/>
        <v>0</v>
      </c>
      <c r="L96" s="2370"/>
      <c r="M96" s="799">
        <f t="shared" si="113"/>
        <v>0</v>
      </c>
      <c r="N96" s="2370"/>
      <c r="O96" s="799">
        <f t="shared" si="114"/>
        <v>0</v>
      </c>
      <c r="P96" s="2370"/>
      <c r="Q96" s="799">
        <f t="shared" si="115"/>
        <v>0</v>
      </c>
      <c r="R96" s="2370"/>
      <c r="S96" s="799">
        <f t="shared" si="116"/>
        <v>0</v>
      </c>
      <c r="T96" s="2370"/>
      <c r="U96" s="799">
        <f t="shared" si="117"/>
        <v>0</v>
      </c>
      <c r="V96" s="2370"/>
      <c r="W96" s="799">
        <f t="shared" si="118"/>
        <v>0</v>
      </c>
      <c r="X96" s="2370"/>
      <c r="Y96" s="799">
        <f t="shared" si="119"/>
        <v>0</v>
      </c>
      <c r="Z96" s="2377"/>
      <c r="AA96" s="556">
        <f t="shared" si="120"/>
        <v>0</v>
      </c>
      <c r="AB96" s="2370"/>
      <c r="AC96" s="799">
        <f t="shared" si="121"/>
        <v>0</v>
      </c>
      <c r="AD96" s="2370"/>
      <c r="AE96" s="799">
        <f t="shared" si="122"/>
        <v>0</v>
      </c>
      <c r="AF96" s="2370"/>
      <c r="AG96" s="799">
        <f t="shared" si="123"/>
        <v>0</v>
      </c>
      <c r="AH96" s="2370"/>
      <c r="AI96" s="799">
        <f t="shared" si="124"/>
        <v>0</v>
      </c>
      <c r="AJ96" s="2370"/>
      <c r="AK96" s="799">
        <f t="shared" si="125"/>
        <v>0</v>
      </c>
      <c r="AL96" s="2370"/>
      <c r="AM96" s="799">
        <f t="shared" si="126"/>
        <v>0</v>
      </c>
      <c r="AN96" s="2370"/>
      <c r="AO96" s="799">
        <f t="shared" si="127"/>
        <v>0</v>
      </c>
      <c r="AP96" s="2377"/>
      <c r="AQ96" s="556">
        <f t="shared" si="128"/>
        <v>0</v>
      </c>
      <c r="AR96" s="2370"/>
      <c r="AS96" s="799">
        <f t="shared" si="129"/>
        <v>0</v>
      </c>
      <c r="AT96" s="2370"/>
      <c r="AU96" s="799">
        <f t="shared" si="130"/>
        <v>0</v>
      </c>
      <c r="AV96" s="2370"/>
      <c r="AW96" s="799">
        <f t="shared" si="131"/>
        <v>0</v>
      </c>
      <c r="AX96" s="2370"/>
      <c r="AY96" s="799">
        <f t="shared" si="132"/>
        <v>0</v>
      </c>
      <c r="AZ96" s="2370"/>
      <c r="BA96" s="799">
        <f t="shared" si="133"/>
        <v>0</v>
      </c>
      <c r="BB96" s="2370"/>
      <c r="BC96" s="799">
        <f t="shared" si="134"/>
        <v>0</v>
      </c>
      <c r="BD96" s="2370"/>
      <c r="BE96" s="799">
        <f t="shared" si="135"/>
        <v>0</v>
      </c>
      <c r="BF96" s="2377"/>
      <c r="BG96" s="491">
        <f t="shared" si="136"/>
        <v>0</v>
      </c>
      <c r="BH96" s="601">
        <f t="shared" si="137"/>
        <v>0</v>
      </c>
      <c r="BI96" s="601">
        <f t="shared" si="138"/>
        <v>0</v>
      </c>
      <c r="BJ96" s="601">
        <f t="shared" si="139"/>
        <v>0</v>
      </c>
      <c r="BK96" s="601">
        <f t="shared" si="140"/>
        <v>0</v>
      </c>
      <c r="BL96" s="601">
        <f t="shared" si="141"/>
        <v>0</v>
      </c>
      <c r="BM96" s="601">
        <f t="shared" si="142"/>
        <v>0</v>
      </c>
      <c r="BN96" s="846">
        <f t="shared" si="143"/>
        <v>0</v>
      </c>
      <c r="BO96" s="491">
        <f t="shared" si="144"/>
        <v>0</v>
      </c>
      <c r="BP96" s="601">
        <f t="shared" si="145"/>
        <v>0</v>
      </c>
      <c r="BQ96" s="601">
        <f t="shared" si="146"/>
        <v>0</v>
      </c>
      <c r="BR96" s="601">
        <f t="shared" si="147"/>
        <v>0</v>
      </c>
      <c r="BS96" s="601">
        <f t="shared" si="148"/>
        <v>0</v>
      </c>
      <c r="BT96" s="601">
        <f t="shared" si="149"/>
        <v>0</v>
      </c>
      <c r="BU96" s="601">
        <f t="shared" si="150"/>
        <v>0</v>
      </c>
      <c r="BV96" s="846">
        <f t="shared" si="151"/>
        <v>0</v>
      </c>
      <c r="BW96" s="491">
        <f t="shared" si="152"/>
        <v>0</v>
      </c>
      <c r="BX96" s="601">
        <f t="shared" si="153"/>
        <v>0</v>
      </c>
      <c r="BY96" s="601">
        <f t="shared" si="154"/>
        <v>0</v>
      </c>
      <c r="BZ96" s="601">
        <f t="shared" si="155"/>
        <v>0</v>
      </c>
      <c r="CA96" s="601">
        <f t="shared" si="156"/>
        <v>0</v>
      </c>
      <c r="CB96" s="601">
        <f t="shared" si="157"/>
        <v>0</v>
      </c>
      <c r="CC96" s="601">
        <f t="shared" si="158"/>
        <v>0</v>
      </c>
      <c r="CD96" s="846">
        <f t="shared" si="159"/>
        <v>0</v>
      </c>
      <c r="CE96" s="2371">
        <v>0.4</v>
      </c>
      <c r="CF96" s="2372">
        <v>0.5</v>
      </c>
      <c r="CG96" s="2372">
        <v>0.6</v>
      </c>
      <c r="CH96" s="2372">
        <v>1.6</v>
      </c>
      <c r="CI96" s="2372">
        <v>0.2</v>
      </c>
      <c r="CJ96" s="2372">
        <v>0.3</v>
      </c>
      <c r="CK96" s="2372">
        <v>0.35</v>
      </c>
      <c r="CL96" s="2372">
        <v>0.95</v>
      </c>
      <c r="CM96" s="2371">
        <v>0.4</v>
      </c>
      <c r="CN96" s="2372">
        <v>0.5</v>
      </c>
      <c r="CO96" s="2372">
        <v>0.6</v>
      </c>
      <c r="CP96" s="2372">
        <v>1.6</v>
      </c>
      <c r="CQ96" s="2372">
        <v>0.2</v>
      </c>
      <c r="CR96" s="2372">
        <v>0.3</v>
      </c>
      <c r="CS96" s="2372">
        <v>0.35</v>
      </c>
      <c r="CT96" s="2373">
        <v>0.95</v>
      </c>
      <c r="CU96" s="2371">
        <v>0.4</v>
      </c>
      <c r="CV96" s="2372">
        <v>0.5</v>
      </c>
      <c r="CW96" s="2372">
        <v>0.6</v>
      </c>
      <c r="CX96" s="2372">
        <v>1.6</v>
      </c>
      <c r="CY96" s="2372">
        <v>0.2</v>
      </c>
      <c r="CZ96" s="2372">
        <v>0.3</v>
      </c>
      <c r="DA96" s="2372">
        <v>0.35</v>
      </c>
      <c r="DB96" s="2373">
        <v>0.95</v>
      </c>
    </row>
    <row r="97" spans="2:106" ht="15" customHeight="1" x14ac:dyDescent="0.2">
      <c r="B97" s="1841">
        <v>82</v>
      </c>
      <c r="C97" s="1201" t="s">
        <v>251</v>
      </c>
      <c r="D97" s="1953" t="s">
        <v>144</v>
      </c>
      <c r="E97" s="1953">
        <v>2020</v>
      </c>
      <c r="F97" s="1953" t="s">
        <v>1743</v>
      </c>
      <c r="G97" s="2610">
        <v>6</v>
      </c>
      <c r="H97" s="1408">
        <f t="shared" si="160"/>
        <v>0</v>
      </c>
      <c r="I97" s="1408">
        <f t="shared" si="160"/>
        <v>0</v>
      </c>
      <c r="J97" s="970">
        <f t="shared" si="161"/>
        <v>0</v>
      </c>
      <c r="K97" s="556">
        <f t="shared" si="112"/>
        <v>0</v>
      </c>
      <c r="L97" s="2370"/>
      <c r="M97" s="799">
        <f t="shared" si="113"/>
        <v>0</v>
      </c>
      <c r="N97" s="2370"/>
      <c r="O97" s="799">
        <f t="shared" si="114"/>
        <v>0</v>
      </c>
      <c r="P97" s="2370"/>
      <c r="Q97" s="799">
        <f t="shared" si="115"/>
        <v>0</v>
      </c>
      <c r="R97" s="2370"/>
      <c r="S97" s="799">
        <f t="shared" si="116"/>
        <v>0</v>
      </c>
      <c r="T97" s="2370"/>
      <c r="U97" s="799">
        <f t="shared" si="117"/>
        <v>0</v>
      </c>
      <c r="V97" s="2370"/>
      <c r="W97" s="799">
        <f t="shared" si="118"/>
        <v>0</v>
      </c>
      <c r="X97" s="2370"/>
      <c r="Y97" s="799">
        <f t="shared" si="119"/>
        <v>0</v>
      </c>
      <c r="Z97" s="2377"/>
      <c r="AA97" s="556">
        <f t="shared" si="120"/>
        <v>0</v>
      </c>
      <c r="AB97" s="2370"/>
      <c r="AC97" s="799">
        <f t="shared" si="121"/>
        <v>0</v>
      </c>
      <c r="AD97" s="2370"/>
      <c r="AE97" s="799">
        <f t="shared" si="122"/>
        <v>0</v>
      </c>
      <c r="AF97" s="2370"/>
      <c r="AG97" s="799">
        <f t="shared" si="123"/>
        <v>0</v>
      </c>
      <c r="AH97" s="2370"/>
      <c r="AI97" s="799">
        <f t="shared" si="124"/>
        <v>0</v>
      </c>
      <c r="AJ97" s="2370"/>
      <c r="AK97" s="799">
        <f t="shared" si="125"/>
        <v>0</v>
      </c>
      <c r="AL97" s="2370"/>
      <c r="AM97" s="799">
        <f t="shared" si="126"/>
        <v>0</v>
      </c>
      <c r="AN97" s="2370"/>
      <c r="AO97" s="799">
        <f t="shared" si="127"/>
        <v>0</v>
      </c>
      <c r="AP97" s="2377"/>
      <c r="AQ97" s="556">
        <f t="shared" si="128"/>
        <v>0</v>
      </c>
      <c r="AR97" s="2370"/>
      <c r="AS97" s="799">
        <f t="shared" si="129"/>
        <v>0</v>
      </c>
      <c r="AT97" s="2370"/>
      <c r="AU97" s="799">
        <f t="shared" si="130"/>
        <v>0</v>
      </c>
      <c r="AV97" s="2370"/>
      <c r="AW97" s="799">
        <f t="shared" si="131"/>
        <v>0</v>
      </c>
      <c r="AX97" s="2370"/>
      <c r="AY97" s="799">
        <f t="shared" si="132"/>
        <v>0</v>
      </c>
      <c r="AZ97" s="2370"/>
      <c r="BA97" s="799">
        <f t="shared" si="133"/>
        <v>0</v>
      </c>
      <c r="BB97" s="2370"/>
      <c r="BC97" s="799">
        <f t="shared" si="134"/>
        <v>0</v>
      </c>
      <c r="BD97" s="2370"/>
      <c r="BE97" s="799">
        <f t="shared" si="135"/>
        <v>0</v>
      </c>
      <c r="BF97" s="2377"/>
      <c r="BG97" s="491">
        <f t="shared" si="136"/>
        <v>0</v>
      </c>
      <c r="BH97" s="601">
        <f t="shared" si="137"/>
        <v>0</v>
      </c>
      <c r="BI97" s="601">
        <f t="shared" si="138"/>
        <v>0</v>
      </c>
      <c r="BJ97" s="601">
        <f t="shared" si="139"/>
        <v>0</v>
      </c>
      <c r="BK97" s="601">
        <f t="shared" si="140"/>
        <v>0</v>
      </c>
      <c r="BL97" s="601">
        <f t="shared" si="141"/>
        <v>0</v>
      </c>
      <c r="BM97" s="601">
        <f t="shared" si="142"/>
        <v>0</v>
      </c>
      <c r="BN97" s="846">
        <f t="shared" si="143"/>
        <v>0</v>
      </c>
      <c r="BO97" s="491">
        <f t="shared" si="144"/>
        <v>0</v>
      </c>
      <c r="BP97" s="601">
        <f t="shared" si="145"/>
        <v>0</v>
      </c>
      <c r="BQ97" s="601">
        <f t="shared" si="146"/>
        <v>0</v>
      </c>
      <c r="BR97" s="601">
        <f t="shared" si="147"/>
        <v>0</v>
      </c>
      <c r="BS97" s="601">
        <f t="shared" si="148"/>
        <v>0</v>
      </c>
      <c r="BT97" s="601">
        <f t="shared" si="149"/>
        <v>0</v>
      </c>
      <c r="BU97" s="601">
        <f t="shared" si="150"/>
        <v>0</v>
      </c>
      <c r="BV97" s="846">
        <f t="shared" si="151"/>
        <v>0</v>
      </c>
      <c r="BW97" s="491">
        <f t="shared" si="152"/>
        <v>0</v>
      </c>
      <c r="BX97" s="601">
        <f t="shared" si="153"/>
        <v>0</v>
      </c>
      <c r="BY97" s="601">
        <f t="shared" si="154"/>
        <v>0</v>
      </c>
      <c r="BZ97" s="601">
        <f t="shared" si="155"/>
        <v>0</v>
      </c>
      <c r="CA97" s="601">
        <f t="shared" si="156"/>
        <v>0</v>
      </c>
      <c r="CB97" s="601">
        <f t="shared" si="157"/>
        <v>0</v>
      </c>
      <c r="CC97" s="601">
        <f t="shared" si="158"/>
        <v>0</v>
      </c>
      <c r="CD97" s="846">
        <f t="shared" si="159"/>
        <v>0</v>
      </c>
      <c r="CE97" s="2371">
        <v>0.5</v>
      </c>
      <c r="CF97" s="2372">
        <v>0.65</v>
      </c>
      <c r="CG97" s="2372">
        <v>0.8</v>
      </c>
      <c r="CH97" s="2372">
        <v>1.8</v>
      </c>
      <c r="CI97" s="2372">
        <v>0.3</v>
      </c>
      <c r="CJ97" s="2372">
        <v>0.4</v>
      </c>
      <c r="CK97" s="2372">
        <v>0.6</v>
      </c>
      <c r="CL97" s="2372">
        <v>1.25</v>
      </c>
      <c r="CM97" s="2371">
        <v>0.5</v>
      </c>
      <c r="CN97" s="2372">
        <v>0.65</v>
      </c>
      <c r="CO97" s="2372">
        <v>0.8</v>
      </c>
      <c r="CP97" s="2372">
        <v>1.8</v>
      </c>
      <c r="CQ97" s="2372">
        <v>0.3</v>
      </c>
      <c r="CR97" s="2372">
        <v>0.4</v>
      </c>
      <c r="CS97" s="2372">
        <v>0.6</v>
      </c>
      <c r="CT97" s="2373">
        <v>1.25</v>
      </c>
      <c r="CU97" s="2371">
        <v>0.5</v>
      </c>
      <c r="CV97" s="2372">
        <v>0.65</v>
      </c>
      <c r="CW97" s="2372">
        <v>0.8</v>
      </c>
      <c r="CX97" s="2372">
        <v>1.8</v>
      </c>
      <c r="CY97" s="2372">
        <v>0.3</v>
      </c>
      <c r="CZ97" s="2372">
        <v>0.4</v>
      </c>
      <c r="DA97" s="2372">
        <v>0.6</v>
      </c>
      <c r="DB97" s="2373">
        <v>1.25</v>
      </c>
    </row>
    <row r="98" spans="2:106" ht="15" customHeight="1" x14ac:dyDescent="0.2">
      <c r="B98" s="1841">
        <v>83</v>
      </c>
      <c r="C98" s="1201" t="s">
        <v>251</v>
      </c>
      <c r="D98" s="1953" t="s">
        <v>144</v>
      </c>
      <c r="E98" s="1953">
        <v>2020</v>
      </c>
      <c r="F98" s="1953" t="s">
        <v>1743</v>
      </c>
      <c r="G98" s="2610">
        <v>7</v>
      </c>
      <c r="H98" s="1408">
        <f t="shared" si="160"/>
        <v>0</v>
      </c>
      <c r="I98" s="1408">
        <f t="shared" si="160"/>
        <v>0</v>
      </c>
      <c r="J98" s="970">
        <f t="shared" si="161"/>
        <v>0</v>
      </c>
      <c r="K98" s="556">
        <f t="shared" si="112"/>
        <v>0</v>
      </c>
      <c r="L98" s="2370"/>
      <c r="M98" s="799">
        <f t="shared" si="113"/>
        <v>0</v>
      </c>
      <c r="N98" s="2370"/>
      <c r="O98" s="799">
        <f t="shared" si="114"/>
        <v>0</v>
      </c>
      <c r="P98" s="2370"/>
      <c r="Q98" s="799">
        <f t="shared" si="115"/>
        <v>0</v>
      </c>
      <c r="R98" s="2370"/>
      <c r="S98" s="799">
        <f t="shared" si="116"/>
        <v>0</v>
      </c>
      <c r="T98" s="2370"/>
      <c r="U98" s="799">
        <f t="shared" si="117"/>
        <v>0</v>
      </c>
      <c r="V98" s="2370"/>
      <c r="W98" s="799">
        <f t="shared" si="118"/>
        <v>0</v>
      </c>
      <c r="X98" s="2370"/>
      <c r="Y98" s="799">
        <f t="shared" si="119"/>
        <v>0</v>
      </c>
      <c r="Z98" s="2377"/>
      <c r="AA98" s="556">
        <f t="shared" si="120"/>
        <v>0</v>
      </c>
      <c r="AB98" s="2370"/>
      <c r="AC98" s="799">
        <f t="shared" si="121"/>
        <v>0</v>
      </c>
      <c r="AD98" s="2370"/>
      <c r="AE98" s="799">
        <f t="shared" si="122"/>
        <v>0</v>
      </c>
      <c r="AF98" s="2370"/>
      <c r="AG98" s="799">
        <f t="shared" si="123"/>
        <v>0</v>
      </c>
      <c r="AH98" s="2370"/>
      <c r="AI98" s="799">
        <f t="shared" si="124"/>
        <v>0</v>
      </c>
      <c r="AJ98" s="2370"/>
      <c r="AK98" s="799">
        <f t="shared" si="125"/>
        <v>0</v>
      </c>
      <c r="AL98" s="2370"/>
      <c r="AM98" s="799">
        <f t="shared" si="126"/>
        <v>0</v>
      </c>
      <c r="AN98" s="2370"/>
      <c r="AO98" s="799">
        <f t="shared" si="127"/>
        <v>0</v>
      </c>
      <c r="AP98" s="2377"/>
      <c r="AQ98" s="556">
        <f t="shared" si="128"/>
        <v>0</v>
      </c>
      <c r="AR98" s="2370"/>
      <c r="AS98" s="799">
        <f t="shared" si="129"/>
        <v>0</v>
      </c>
      <c r="AT98" s="2370"/>
      <c r="AU98" s="799">
        <f t="shared" si="130"/>
        <v>0</v>
      </c>
      <c r="AV98" s="2370"/>
      <c r="AW98" s="799">
        <f t="shared" si="131"/>
        <v>0</v>
      </c>
      <c r="AX98" s="2370"/>
      <c r="AY98" s="799">
        <f t="shared" si="132"/>
        <v>0</v>
      </c>
      <c r="AZ98" s="2370"/>
      <c r="BA98" s="799">
        <f t="shared" si="133"/>
        <v>0</v>
      </c>
      <c r="BB98" s="2370"/>
      <c r="BC98" s="799">
        <f t="shared" si="134"/>
        <v>0</v>
      </c>
      <c r="BD98" s="2370"/>
      <c r="BE98" s="799">
        <f t="shared" si="135"/>
        <v>0</v>
      </c>
      <c r="BF98" s="2377"/>
      <c r="BG98" s="491">
        <f t="shared" si="136"/>
        <v>0</v>
      </c>
      <c r="BH98" s="601">
        <f t="shared" si="137"/>
        <v>0</v>
      </c>
      <c r="BI98" s="601">
        <f t="shared" si="138"/>
        <v>0</v>
      </c>
      <c r="BJ98" s="601">
        <f t="shared" si="139"/>
        <v>0</v>
      </c>
      <c r="BK98" s="601">
        <f t="shared" si="140"/>
        <v>0</v>
      </c>
      <c r="BL98" s="601">
        <f t="shared" si="141"/>
        <v>0</v>
      </c>
      <c r="BM98" s="601">
        <f t="shared" si="142"/>
        <v>0</v>
      </c>
      <c r="BN98" s="846">
        <f t="shared" si="143"/>
        <v>0</v>
      </c>
      <c r="BO98" s="491">
        <f t="shared" si="144"/>
        <v>0</v>
      </c>
      <c r="BP98" s="601">
        <f t="shared" si="145"/>
        <v>0</v>
      </c>
      <c r="BQ98" s="601">
        <f t="shared" si="146"/>
        <v>0</v>
      </c>
      <c r="BR98" s="601">
        <f t="shared" si="147"/>
        <v>0</v>
      </c>
      <c r="BS98" s="601">
        <f t="shared" si="148"/>
        <v>0</v>
      </c>
      <c r="BT98" s="601">
        <f t="shared" si="149"/>
        <v>0</v>
      </c>
      <c r="BU98" s="601">
        <f t="shared" si="150"/>
        <v>0</v>
      </c>
      <c r="BV98" s="846">
        <f t="shared" si="151"/>
        <v>0</v>
      </c>
      <c r="BW98" s="491">
        <f t="shared" si="152"/>
        <v>0</v>
      </c>
      <c r="BX98" s="601">
        <f t="shared" si="153"/>
        <v>0</v>
      </c>
      <c r="BY98" s="601">
        <f t="shared" si="154"/>
        <v>0</v>
      </c>
      <c r="BZ98" s="601">
        <f t="shared" si="155"/>
        <v>0</v>
      </c>
      <c r="CA98" s="601">
        <f t="shared" si="156"/>
        <v>0</v>
      </c>
      <c r="CB98" s="601">
        <f t="shared" si="157"/>
        <v>0</v>
      </c>
      <c r="CC98" s="601">
        <f t="shared" si="158"/>
        <v>0</v>
      </c>
      <c r="CD98" s="846">
        <f t="shared" si="159"/>
        <v>0</v>
      </c>
      <c r="CE98" s="2371">
        <v>0.6</v>
      </c>
      <c r="CF98" s="2372">
        <v>0.7</v>
      </c>
      <c r="CG98" s="2372">
        <v>1.2</v>
      </c>
      <c r="CH98" s="2372">
        <v>2.1</v>
      </c>
      <c r="CI98" s="2372">
        <v>0.35</v>
      </c>
      <c r="CJ98" s="2372">
        <v>0.4</v>
      </c>
      <c r="CK98" s="2372">
        <v>0.95</v>
      </c>
      <c r="CL98" s="2372">
        <v>1.7</v>
      </c>
      <c r="CM98" s="2371">
        <v>0.6</v>
      </c>
      <c r="CN98" s="2372">
        <v>0.7</v>
      </c>
      <c r="CO98" s="2372">
        <v>1.2</v>
      </c>
      <c r="CP98" s="2372">
        <v>2.1</v>
      </c>
      <c r="CQ98" s="2372">
        <v>0.35</v>
      </c>
      <c r="CR98" s="2372">
        <v>0.4</v>
      </c>
      <c r="CS98" s="2372">
        <v>0.95</v>
      </c>
      <c r="CT98" s="2373">
        <v>1.7</v>
      </c>
      <c r="CU98" s="2371">
        <v>0.6</v>
      </c>
      <c r="CV98" s="2372">
        <v>0.7</v>
      </c>
      <c r="CW98" s="2372">
        <v>1.2</v>
      </c>
      <c r="CX98" s="2372">
        <v>2.1</v>
      </c>
      <c r="CY98" s="2372">
        <v>0.35</v>
      </c>
      <c r="CZ98" s="2372">
        <v>0.4</v>
      </c>
      <c r="DA98" s="2372">
        <v>0.95</v>
      </c>
      <c r="DB98" s="2373">
        <v>1.7</v>
      </c>
    </row>
    <row r="99" spans="2:106" ht="15" customHeight="1" x14ac:dyDescent="0.2">
      <c r="B99" s="1841">
        <v>84</v>
      </c>
      <c r="C99" s="1201" t="s">
        <v>251</v>
      </c>
      <c r="D99" s="1953" t="s">
        <v>144</v>
      </c>
      <c r="E99" s="1953">
        <v>2020</v>
      </c>
      <c r="F99" s="1953" t="s">
        <v>1743</v>
      </c>
      <c r="G99" s="2610">
        <v>8</v>
      </c>
      <c r="H99" s="1408">
        <f t="shared" si="160"/>
        <v>0</v>
      </c>
      <c r="I99" s="1408">
        <f t="shared" si="160"/>
        <v>0</v>
      </c>
      <c r="J99" s="970">
        <f t="shared" si="161"/>
        <v>0</v>
      </c>
      <c r="K99" s="556">
        <f t="shared" si="112"/>
        <v>0</v>
      </c>
      <c r="L99" s="2370"/>
      <c r="M99" s="799">
        <f t="shared" si="113"/>
        <v>0</v>
      </c>
      <c r="N99" s="2370"/>
      <c r="O99" s="799">
        <f t="shared" si="114"/>
        <v>0</v>
      </c>
      <c r="P99" s="2370"/>
      <c r="Q99" s="799">
        <f t="shared" si="115"/>
        <v>0</v>
      </c>
      <c r="R99" s="2370"/>
      <c r="S99" s="799">
        <f t="shared" si="116"/>
        <v>0</v>
      </c>
      <c r="T99" s="2370"/>
      <c r="U99" s="799">
        <f t="shared" si="117"/>
        <v>0</v>
      </c>
      <c r="V99" s="2370"/>
      <c r="W99" s="799">
        <f t="shared" si="118"/>
        <v>0</v>
      </c>
      <c r="X99" s="2370"/>
      <c r="Y99" s="799">
        <f t="shared" si="119"/>
        <v>0</v>
      </c>
      <c r="Z99" s="2377"/>
      <c r="AA99" s="556">
        <f t="shared" si="120"/>
        <v>0</v>
      </c>
      <c r="AB99" s="2370"/>
      <c r="AC99" s="799">
        <f t="shared" si="121"/>
        <v>0</v>
      </c>
      <c r="AD99" s="2370"/>
      <c r="AE99" s="799">
        <f t="shared" si="122"/>
        <v>0</v>
      </c>
      <c r="AF99" s="2370"/>
      <c r="AG99" s="799">
        <f t="shared" si="123"/>
        <v>0</v>
      </c>
      <c r="AH99" s="2370"/>
      <c r="AI99" s="799">
        <f t="shared" si="124"/>
        <v>0</v>
      </c>
      <c r="AJ99" s="2370"/>
      <c r="AK99" s="799">
        <f t="shared" si="125"/>
        <v>0</v>
      </c>
      <c r="AL99" s="2370"/>
      <c r="AM99" s="799">
        <f t="shared" si="126"/>
        <v>0</v>
      </c>
      <c r="AN99" s="2370"/>
      <c r="AO99" s="799">
        <f t="shared" si="127"/>
        <v>0</v>
      </c>
      <c r="AP99" s="2377"/>
      <c r="AQ99" s="556">
        <f t="shared" si="128"/>
        <v>0</v>
      </c>
      <c r="AR99" s="2370"/>
      <c r="AS99" s="799">
        <f t="shared" si="129"/>
        <v>0</v>
      </c>
      <c r="AT99" s="2370"/>
      <c r="AU99" s="799">
        <f t="shared" si="130"/>
        <v>0</v>
      </c>
      <c r="AV99" s="2370"/>
      <c r="AW99" s="799">
        <f t="shared" si="131"/>
        <v>0</v>
      </c>
      <c r="AX99" s="2370"/>
      <c r="AY99" s="799">
        <f t="shared" si="132"/>
        <v>0</v>
      </c>
      <c r="AZ99" s="2370"/>
      <c r="BA99" s="799">
        <f t="shared" si="133"/>
        <v>0</v>
      </c>
      <c r="BB99" s="2370"/>
      <c r="BC99" s="799">
        <f t="shared" si="134"/>
        <v>0</v>
      </c>
      <c r="BD99" s="2370"/>
      <c r="BE99" s="799">
        <f t="shared" si="135"/>
        <v>0</v>
      </c>
      <c r="BF99" s="2377"/>
      <c r="BG99" s="491">
        <f t="shared" si="136"/>
        <v>0</v>
      </c>
      <c r="BH99" s="601">
        <f t="shared" si="137"/>
        <v>0</v>
      </c>
      <c r="BI99" s="601">
        <f t="shared" si="138"/>
        <v>0</v>
      </c>
      <c r="BJ99" s="601">
        <f t="shared" si="139"/>
        <v>0</v>
      </c>
      <c r="BK99" s="601">
        <f t="shared" si="140"/>
        <v>0</v>
      </c>
      <c r="BL99" s="601">
        <f t="shared" si="141"/>
        <v>0</v>
      </c>
      <c r="BM99" s="601">
        <f t="shared" si="142"/>
        <v>0</v>
      </c>
      <c r="BN99" s="846">
        <f t="shared" si="143"/>
        <v>0</v>
      </c>
      <c r="BO99" s="491">
        <f t="shared" si="144"/>
        <v>0</v>
      </c>
      <c r="BP99" s="601">
        <f t="shared" si="145"/>
        <v>0</v>
      </c>
      <c r="BQ99" s="601">
        <f t="shared" si="146"/>
        <v>0</v>
      </c>
      <c r="BR99" s="601">
        <f t="shared" si="147"/>
        <v>0</v>
      </c>
      <c r="BS99" s="601">
        <f t="shared" si="148"/>
        <v>0</v>
      </c>
      <c r="BT99" s="601">
        <f t="shared" si="149"/>
        <v>0</v>
      </c>
      <c r="BU99" s="601">
        <f t="shared" si="150"/>
        <v>0</v>
      </c>
      <c r="BV99" s="846">
        <f t="shared" si="151"/>
        <v>0</v>
      </c>
      <c r="BW99" s="491">
        <f t="shared" si="152"/>
        <v>0</v>
      </c>
      <c r="BX99" s="601">
        <f t="shared" si="153"/>
        <v>0</v>
      </c>
      <c r="BY99" s="601">
        <f t="shared" si="154"/>
        <v>0</v>
      </c>
      <c r="BZ99" s="601">
        <f t="shared" si="155"/>
        <v>0</v>
      </c>
      <c r="CA99" s="601">
        <f t="shared" si="156"/>
        <v>0</v>
      </c>
      <c r="CB99" s="601">
        <f t="shared" si="157"/>
        <v>0</v>
      </c>
      <c r="CC99" s="601">
        <f t="shared" si="158"/>
        <v>0</v>
      </c>
      <c r="CD99" s="846">
        <f t="shared" si="159"/>
        <v>0</v>
      </c>
      <c r="CE99" s="2371">
        <v>0.75</v>
      </c>
      <c r="CF99" s="2372">
        <v>0.9</v>
      </c>
      <c r="CG99" s="2372">
        <v>1.7</v>
      </c>
      <c r="CH99" s="2372">
        <v>2.6</v>
      </c>
      <c r="CI99" s="2372">
        <v>0.45</v>
      </c>
      <c r="CJ99" s="2372">
        <v>0.44</v>
      </c>
      <c r="CK99" s="2372">
        <v>1.5</v>
      </c>
      <c r="CL99" s="2372">
        <v>2.25</v>
      </c>
      <c r="CM99" s="2371">
        <v>0.75</v>
      </c>
      <c r="CN99" s="2372">
        <v>0.9</v>
      </c>
      <c r="CO99" s="2372">
        <v>1.7</v>
      </c>
      <c r="CP99" s="2372">
        <v>2.6</v>
      </c>
      <c r="CQ99" s="2372">
        <v>0.45</v>
      </c>
      <c r="CR99" s="2372">
        <v>0.44</v>
      </c>
      <c r="CS99" s="2372">
        <v>1.5</v>
      </c>
      <c r="CT99" s="2373">
        <v>2.25</v>
      </c>
      <c r="CU99" s="2371">
        <v>0.75</v>
      </c>
      <c r="CV99" s="2372">
        <v>0.9</v>
      </c>
      <c r="CW99" s="2372">
        <v>1.7</v>
      </c>
      <c r="CX99" s="2372">
        <v>2.6</v>
      </c>
      <c r="CY99" s="2372">
        <v>0.45</v>
      </c>
      <c r="CZ99" s="2372">
        <v>0.44</v>
      </c>
      <c r="DA99" s="2372">
        <v>1.5</v>
      </c>
      <c r="DB99" s="2373">
        <v>2.25</v>
      </c>
    </row>
    <row r="100" spans="2:106" ht="15" customHeight="1" x14ac:dyDescent="0.2">
      <c r="B100" s="1841">
        <v>85</v>
      </c>
      <c r="C100" s="1201" t="s">
        <v>251</v>
      </c>
      <c r="D100" s="1953" t="s">
        <v>144</v>
      </c>
      <c r="E100" s="1953">
        <v>2020</v>
      </c>
      <c r="F100" s="1953" t="s">
        <v>1743</v>
      </c>
      <c r="G100" s="2610">
        <v>9</v>
      </c>
      <c r="H100" s="1408">
        <f t="shared" si="160"/>
        <v>0</v>
      </c>
      <c r="I100" s="1408">
        <f t="shared" si="160"/>
        <v>0</v>
      </c>
      <c r="J100" s="970">
        <f t="shared" si="161"/>
        <v>0</v>
      </c>
      <c r="K100" s="556">
        <f t="shared" si="112"/>
        <v>0</v>
      </c>
      <c r="L100" s="2370"/>
      <c r="M100" s="799">
        <f t="shared" si="113"/>
        <v>0</v>
      </c>
      <c r="N100" s="2370"/>
      <c r="O100" s="799">
        <f t="shared" si="114"/>
        <v>0</v>
      </c>
      <c r="P100" s="2370"/>
      <c r="Q100" s="799">
        <f t="shared" si="115"/>
        <v>0</v>
      </c>
      <c r="R100" s="2370"/>
      <c r="S100" s="799">
        <f t="shared" si="116"/>
        <v>0</v>
      </c>
      <c r="T100" s="2370"/>
      <c r="U100" s="799">
        <f t="shared" si="117"/>
        <v>0</v>
      </c>
      <c r="V100" s="2370"/>
      <c r="W100" s="799">
        <f t="shared" si="118"/>
        <v>0</v>
      </c>
      <c r="X100" s="2370"/>
      <c r="Y100" s="799">
        <f t="shared" si="119"/>
        <v>0</v>
      </c>
      <c r="Z100" s="2377"/>
      <c r="AA100" s="556">
        <f t="shared" si="120"/>
        <v>0</v>
      </c>
      <c r="AB100" s="2370"/>
      <c r="AC100" s="799">
        <f t="shared" si="121"/>
        <v>0</v>
      </c>
      <c r="AD100" s="2370"/>
      <c r="AE100" s="799">
        <f t="shared" si="122"/>
        <v>0</v>
      </c>
      <c r="AF100" s="2370"/>
      <c r="AG100" s="799">
        <f t="shared" si="123"/>
        <v>0</v>
      </c>
      <c r="AH100" s="2370"/>
      <c r="AI100" s="799">
        <f t="shared" si="124"/>
        <v>0</v>
      </c>
      <c r="AJ100" s="2370"/>
      <c r="AK100" s="799">
        <f t="shared" si="125"/>
        <v>0</v>
      </c>
      <c r="AL100" s="2370"/>
      <c r="AM100" s="799">
        <f t="shared" si="126"/>
        <v>0</v>
      </c>
      <c r="AN100" s="2370"/>
      <c r="AO100" s="799">
        <f t="shared" si="127"/>
        <v>0</v>
      </c>
      <c r="AP100" s="2377"/>
      <c r="AQ100" s="556">
        <f t="shared" si="128"/>
        <v>0</v>
      </c>
      <c r="AR100" s="2370"/>
      <c r="AS100" s="799">
        <f t="shared" si="129"/>
        <v>0</v>
      </c>
      <c r="AT100" s="2370"/>
      <c r="AU100" s="799">
        <f t="shared" si="130"/>
        <v>0</v>
      </c>
      <c r="AV100" s="2370"/>
      <c r="AW100" s="799">
        <f t="shared" si="131"/>
        <v>0</v>
      </c>
      <c r="AX100" s="2370"/>
      <c r="AY100" s="799">
        <f t="shared" si="132"/>
        <v>0</v>
      </c>
      <c r="AZ100" s="2370"/>
      <c r="BA100" s="799">
        <f t="shared" si="133"/>
        <v>0</v>
      </c>
      <c r="BB100" s="2370"/>
      <c r="BC100" s="799">
        <f t="shared" si="134"/>
        <v>0</v>
      </c>
      <c r="BD100" s="2370"/>
      <c r="BE100" s="799">
        <f t="shared" si="135"/>
        <v>0</v>
      </c>
      <c r="BF100" s="2377"/>
      <c r="BG100" s="491">
        <f t="shared" si="136"/>
        <v>0</v>
      </c>
      <c r="BH100" s="601">
        <f t="shared" si="137"/>
        <v>0</v>
      </c>
      <c r="BI100" s="601">
        <f t="shared" si="138"/>
        <v>0</v>
      </c>
      <c r="BJ100" s="601">
        <f t="shared" si="139"/>
        <v>0</v>
      </c>
      <c r="BK100" s="601">
        <f t="shared" si="140"/>
        <v>0</v>
      </c>
      <c r="BL100" s="601">
        <f t="shared" si="141"/>
        <v>0</v>
      </c>
      <c r="BM100" s="601">
        <f t="shared" si="142"/>
        <v>0</v>
      </c>
      <c r="BN100" s="846">
        <f t="shared" si="143"/>
        <v>0</v>
      </c>
      <c r="BO100" s="491">
        <f t="shared" si="144"/>
        <v>0</v>
      </c>
      <c r="BP100" s="601">
        <f t="shared" si="145"/>
        <v>0</v>
      </c>
      <c r="BQ100" s="601">
        <f t="shared" si="146"/>
        <v>0</v>
      </c>
      <c r="BR100" s="601">
        <f t="shared" si="147"/>
        <v>0</v>
      </c>
      <c r="BS100" s="601">
        <f t="shared" si="148"/>
        <v>0</v>
      </c>
      <c r="BT100" s="601">
        <f t="shared" si="149"/>
        <v>0</v>
      </c>
      <c r="BU100" s="601">
        <f t="shared" si="150"/>
        <v>0</v>
      </c>
      <c r="BV100" s="846">
        <f t="shared" si="151"/>
        <v>0</v>
      </c>
      <c r="BW100" s="491">
        <f t="shared" si="152"/>
        <v>0</v>
      </c>
      <c r="BX100" s="601">
        <f t="shared" si="153"/>
        <v>0</v>
      </c>
      <c r="BY100" s="601">
        <f t="shared" si="154"/>
        <v>0</v>
      </c>
      <c r="BZ100" s="601">
        <f t="shared" si="155"/>
        <v>0</v>
      </c>
      <c r="CA100" s="601">
        <f t="shared" si="156"/>
        <v>0</v>
      </c>
      <c r="CB100" s="601">
        <f t="shared" si="157"/>
        <v>0</v>
      </c>
      <c r="CC100" s="601">
        <f t="shared" si="158"/>
        <v>0</v>
      </c>
      <c r="CD100" s="846">
        <f t="shared" si="159"/>
        <v>0</v>
      </c>
      <c r="CE100" s="2371">
        <v>0.9</v>
      </c>
      <c r="CF100" s="2372">
        <v>1.05</v>
      </c>
      <c r="CG100" s="2372">
        <v>2.2000000000000002</v>
      </c>
      <c r="CH100" s="2372">
        <v>3.1</v>
      </c>
      <c r="CI100" s="2372">
        <v>0.55000000000000004</v>
      </c>
      <c r="CJ100" s="2372">
        <v>0.65</v>
      </c>
      <c r="CK100" s="2372">
        <v>1.8</v>
      </c>
      <c r="CL100" s="2372">
        <v>2.5499999999999998</v>
      </c>
      <c r="CM100" s="2371">
        <v>0.9</v>
      </c>
      <c r="CN100" s="2372">
        <v>1.05</v>
      </c>
      <c r="CO100" s="2372">
        <v>2.2000000000000002</v>
      </c>
      <c r="CP100" s="2372">
        <v>3.1</v>
      </c>
      <c r="CQ100" s="2372">
        <v>0.55000000000000004</v>
      </c>
      <c r="CR100" s="2372">
        <v>0.65</v>
      </c>
      <c r="CS100" s="2372">
        <v>1.8</v>
      </c>
      <c r="CT100" s="2373">
        <v>2.5499999999999998</v>
      </c>
      <c r="CU100" s="2371">
        <v>0.9</v>
      </c>
      <c r="CV100" s="2372">
        <v>1.05</v>
      </c>
      <c r="CW100" s="2372">
        <v>2.2000000000000002</v>
      </c>
      <c r="CX100" s="2372">
        <v>3.1</v>
      </c>
      <c r="CY100" s="2372">
        <v>0.55000000000000004</v>
      </c>
      <c r="CZ100" s="2372">
        <v>0.65</v>
      </c>
      <c r="DA100" s="2372">
        <v>1.8</v>
      </c>
      <c r="DB100" s="2373">
        <v>2.5499999999999998</v>
      </c>
    </row>
    <row r="101" spans="2:106" ht="15" customHeight="1" x14ac:dyDescent="0.2">
      <c r="B101" s="1841">
        <v>86</v>
      </c>
      <c r="C101" s="1201" t="s">
        <v>251</v>
      </c>
      <c r="D101" s="1953" t="s">
        <v>144</v>
      </c>
      <c r="E101" s="1953">
        <v>2020</v>
      </c>
      <c r="F101" s="1953" t="s">
        <v>1743</v>
      </c>
      <c r="G101" s="2610">
        <v>10</v>
      </c>
      <c r="H101" s="1408">
        <f t="shared" si="160"/>
        <v>0</v>
      </c>
      <c r="I101" s="1408">
        <f t="shared" si="160"/>
        <v>0</v>
      </c>
      <c r="J101" s="970">
        <f t="shared" si="161"/>
        <v>0</v>
      </c>
      <c r="K101" s="556">
        <f t="shared" si="112"/>
        <v>0</v>
      </c>
      <c r="L101" s="2370"/>
      <c r="M101" s="799">
        <f t="shared" si="113"/>
        <v>0</v>
      </c>
      <c r="N101" s="2370"/>
      <c r="O101" s="799">
        <f t="shared" si="114"/>
        <v>0</v>
      </c>
      <c r="P101" s="2370"/>
      <c r="Q101" s="799">
        <f t="shared" si="115"/>
        <v>0</v>
      </c>
      <c r="R101" s="2370"/>
      <c r="S101" s="799">
        <f t="shared" si="116"/>
        <v>0</v>
      </c>
      <c r="T101" s="2370"/>
      <c r="U101" s="799">
        <f t="shared" si="117"/>
        <v>0</v>
      </c>
      <c r="V101" s="2370"/>
      <c r="W101" s="799">
        <f t="shared" si="118"/>
        <v>0</v>
      </c>
      <c r="X101" s="2370"/>
      <c r="Y101" s="799">
        <f t="shared" si="119"/>
        <v>0</v>
      </c>
      <c r="Z101" s="2377"/>
      <c r="AA101" s="556">
        <f t="shared" si="120"/>
        <v>0</v>
      </c>
      <c r="AB101" s="2370"/>
      <c r="AC101" s="799">
        <f t="shared" si="121"/>
        <v>0</v>
      </c>
      <c r="AD101" s="2370"/>
      <c r="AE101" s="799">
        <f t="shared" si="122"/>
        <v>0</v>
      </c>
      <c r="AF101" s="2370"/>
      <c r="AG101" s="799">
        <f t="shared" si="123"/>
        <v>0</v>
      </c>
      <c r="AH101" s="2370"/>
      <c r="AI101" s="799">
        <f t="shared" si="124"/>
        <v>0</v>
      </c>
      <c r="AJ101" s="2370"/>
      <c r="AK101" s="799">
        <f t="shared" si="125"/>
        <v>0</v>
      </c>
      <c r="AL101" s="2370"/>
      <c r="AM101" s="799">
        <f t="shared" si="126"/>
        <v>0</v>
      </c>
      <c r="AN101" s="2370"/>
      <c r="AO101" s="799">
        <f t="shared" si="127"/>
        <v>0</v>
      </c>
      <c r="AP101" s="2377"/>
      <c r="AQ101" s="556">
        <f t="shared" si="128"/>
        <v>0</v>
      </c>
      <c r="AR101" s="2370"/>
      <c r="AS101" s="799">
        <f t="shared" si="129"/>
        <v>0</v>
      </c>
      <c r="AT101" s="2370"/>
      <c r="AU101" s="799">
        <f t="shared" si="130"/>
        <v>0</v>
      </c>
      <c r="AV101" s="2370"/>
      <c r="AW101" s="799">
        <f t="shared" si="131"/>
        <v>0</v>
      </c>
      <c r="AX101" s="2370"/>
      <c r="AY101" s="799">
        <f t="shared" si="132"/>
        <v>0</v>
      </c>
      <c r="AZ101" s="2370"/>
      <c r="BA101" s="799">
        <f t="shared" si="133"/>
        <v>0</v>
      </c>
      <c r="BB101" s="2370"/>
      <c r="BC101" s="799">
        <f t="shared" si="134"/>
        <v>0</v>
      </c>
      <c r="BD101" s="2370"/>
      <c r="BE101" s="799">
        <f t="shared" si="135"/>
        <v>0</v>
      </c>
      <c r="BF101" s="2377"/>
      <c r="BG101" s="491">
        <f t="shared" si="136"/>
        <v>0</v>
      </c>
      <c r="BH101" s="601">
        <f t="shared" si="137"/>
        <v>0</v>
      </c>
      <c r="BI101" s="601">
        <f t="shared" si="138"/>
        <v>0</v>
      </c>
      <c r="BJ101" s="601">
        <f t="shared" si="139"/>
        <v>0</v>
      </c>
      <c r="BK101" s="601">
        <f t="shared" si="140"/>
        <v>0</v>
      </c>
      <c r="BL101" s="601">
        <f t="shared" si="141"/>
        <v>0</v>
      </c>
      <c r="BM101" s="601">
        <f t="shared" si="142"/>
        <v>0</v>
      </c>
      <c r="BN101" s="846">
        <f t="shared" si="143"/>
        <v>0</v>
      </c>
      <c r="BO101" s="491">
        <f t="shared" si="144"/>
        <v>0</v>
      </c>
      <c r="BP101" s="601">
        <f t="shared" si="145"/>
        <v>0</v>
      </c>
      <c r="BQ101" s="601">
        <f t="shared" si="146"/>
        <v>0</v>
      </c>
      <c r="BR101" s="601">
        <f t="shared" si="147"/>
        <v>0</v>
      </c>
      <c r="BS101" s="601">
        <f t="shared" si="148"/>
        <v>0</v>
      </c>
      <c r="BT101" s="601">
        <f t="shared" si="149"/>
        <v>0</v>
      </c>
      <c r="BU101" s="601">
        <f t="shared" si="150"/>
        <v>0</v>
      </c>
      <c r="BV101" s="846">
        <f t="shared" si="151"/>
        <v>0</v>
      </c>
      <c r="BW101" s="491">
        <f t="shared" si="152"/>
        <v>0</v>
      </c>
      <c r="BX101" s="601">
        <f t="shared" si="153"/>
        <v>0</v>
      </c>
      <c r="BY101" s="601">
        <f t="shared" si="154"/>
        <v>0</v>
      </c>
      <c r="BZ101" s="601">
        <f t="shared" si="155"/>
        <v>0</v>
      </c>
      <c r="CA101" s="601">
        <f t="shared" si="156"/>
        <v>0</v>
      </c>
      <c r="CB101" s="601">
        <f t="shared" si="157"/>
        <v>0</v>
      </c>
      <c r="CC101" s="601">
        <f t="shared" si="158"/>
        <v>0</v>
      </c>
      <c r="CD101" s="846">
        <f t="shared" si="159"/>
        <v>0</v>
      </c>
      <c r="CE101" s="2371">
        <v>1.2</v>
      </c>
      <c r="CF101" s="2372">
        <v>1.4</v>
      </c>
      <c r="CG101" s="2372">
        <v>3.3</v>
      </c>
      <c r="CH101" s="2372">
        <v>4.2</v>
      </c>
      <c r="CI101" s="2372">
        <v>0.7</v>
      </c>
      <c r="CJ101" s="2372">
        <v>0.85</v>
      </c>
      <c r="CK101" s="2372">
        <v>2.7</v>
      </c>
      <c r="CL101" s="2372">
        <v>3.45</v>
      </c>
      <c r="CM101" s="2371">
        <v>1.2</v>
      </c>
      <c r="CN101" s="2372">
        <v>1.4</v>
      </c>
      <c r="CO101" s="2372">
        <v>3.3</v>
      </c>
      <c r="CP101" s="2372">
        <v>4.2</v>
      </c>
      <c r="CQ101" s="2372">
        <v>0.7</v>
      </c>
      <c r="CR101" s="2372">
        <v>0.85</v>
      </c>
      <c r="CS101" s="2372">
        <v>2.7</v>
      </c>
      <c r="CT101" s="2373">
        <v>3.45</v>
      </c>
      <c r="CU101" s="2371">
        <v>1.2</v>
      </c>
      <c r="CV101" s="2372">
        <v>1.4</v>
      </c>
      <c r="CW101" s="2372">
        <v>3.3</v>
      </c>
      <c r="CX101" s="2372">
        <v>4.2</v>
      </c>
      <c r="CY101" s="2372">
        <v>0.7</v>
      </c>
      <c r="CZ101" s="2372">
        <v>0.85</v>
      </c>
      <c r="DA101" s="2372">
        <v>2.7</v>
      </c>
      <c r="DB101" s="2373">
        <v>3.45</v>
      </c>
    </row>
    <row r="102" spans="2:106" ht="15" customHeight="1" x14ac:dyDescent="0.2">
      <c r="B102" s="1841">
        <v>87</v>
      </c>
      <c r="C102" s="1201" t="s">
        <v>251</v>
      </c>
      <c r="D102" s="1953" t="s">
        <v>144</v>
      </c>
      <c r="E102" s="1953">
        <v>2020</v>
      </c>
      <c r="F102" s="1953" t="s">
        <v>1743</v>
      </c>
      <c r="G102" s="2610">
        <v>11</v>
      </c>
      <c r="H102" s="1408">
        <f t="shared" si="160"/>
        <v>0</v>
      </c>
      <c r="I102" s="1408">
        <f t="shared" si="160"/>
        <v>0</v>
      </c>
      <c r="J102" s="970">
        <f t="shared" si="161"/>
        <v>0</v>
      </c>
      <c r="K102" s="556">
        <f t="shared" si="112"/>
        <v>0</v>
      </c>
      <c r="L102" s="2370"/>
      <c r="M102" s="799">
        <f t="shared" si="113"/>
        <v>0</v>
      </c>
      <c r="N102" s="2370"/>
      <c r="O102" s="799">
        <f t="shared" si="114"/>
        <v>0</v>
      </c>
      <c r="P102" s="2370"/>
      <c r="Q102" s="799">
        <f t="shared" si="115"/>
        <v>0</v>
      </c>
      <c r="R102" s="2370"/>
      <c r="S102" s="799">
        <f t="shared" si="116"/>
        <v>0</v>
      </c>
      <c r="T102" s="2370"/>
      <c r="U102" s="799">
        <f t="shared" si="117"/>
        <v>0</v>
      </c>
      <c r="V102" s="2370"/>
      <c r="W102" s="799">
        <f t="shared" si="118"/>
        <v>0</v>
      </c>
      <c r="X102" s="2370"/>
      <c r="Y102" s="799">
        <f t="shared" si="119"/>
        <v>0</v>
      </c>
      <c r="Z102" s="2377"/>
      <c r="AA102" s="556">
        <f t="shared" si="120"/>
        <v>0</v>
      </c>
      <c r="AB102" s="2370"/>
      <c r="AC102" s="799">
        <f t="shared" si="121"/>
        <v>0</v>
      </c>
      <c r="AD102" s="2370"/>
      <c r="AE102" s="799">
        <f t="shared" si="122"/>
        <v>0</v>
      </c>
      <c r="AF102" s="2370"/>
      <c r="AG102" s="799">
        <f t="shared" si="123"/>
        <v>0</v>
      </c>
      <c r="AH102" s="2370"/>
      <c r="AI102" s="799">
        <f t="shared" si="124"/>
        <v>0</v>
      </c>
      <c r="AJ102" s="2370"/>
      <c r="AK102" s="799">
        <f t="shared" si="125"/>
        <v>0</v>
      </c>
      <c r="AL102" s="2370"/>
      <c r="AM102" s="799">
        <f t="shared" si="126"/>
        <v>0</v>
      </c>
      <c r="AN102" s="2370"/>
      <c r="AO102" s="799">
        <f t="shared" si="127"/>
        <v>0</v>
      </c>
      <c r="AP102" s="2377"/>
      <c r="AQ102" s="556">
        <f t="shared" si="128"/>
        <v>0</v>
      </c>
      <c r="AR102" s="2370"/>
      <c r="AS102" s="799">
        <f t="shared" si="129"/>
        <v>0</v>
      </c>
      <c r="AT102" s="2370"/>
      <c r="AU102" s="799">
        <f t="shared" si="130"/>
        <v>0</v>
      </c>
      <c r="AV102" s="2370"/>
      <c r="AW102" s="799">
        <f t="shared" si="131"/>
        <v>0</v>
      </c>
      <c r="AX102" s="2370"/>
      <c r="AY102" s="799">
        <f t="shared" si="132"/>
        <v>0</v>
      </c>
      <c r="AZ102" s="2370"/>
      <c r="BA102" s="799">
        <f t="shared" si="133"/>
        <v>0</v>
      </c>
      <c r="BB102" s="2370"/>
      <c r="BC102" s="799">
        <f t="shared" si="134"/>
        <v>0</v>
      </c>
      <c r="BD102" s="2370"/>
      <c r="BE102" s="799">
        <f t="shared" si="135"/>
        <v>0</v>
      </c>
      <c r="BF102" s="2377"/>
      <c r="BG102" s="491">
        <f t="shared" si="136"/>
        <v>0</v>
      </c>
      <c r="BH102" s="601">
        <f t="shared" si="137"/>
        <v>0</v>
      </c>
      <c r="BI102" s="601">
        <f t="shared" si="138"/>
        <v>0</v>
      </c>
      <c r="BJ102" s="601">
        <f t="shared" si="139"/>
        <v>0</v>
      </c>
      <c r="BK102" s="601">
        <f t="shared" si="140"/>
        <v>0</v>
      </c>
      <c r="BL102" s="601">
        <f t="shared" si="141"/>
        <v>0</v>
      </c>
      <c r="BM102" s="601">
        <f t="shared" si="142"/>
        <v>0</v>
      </c>
      <c r="BN102" s="846">
        <f t="shared" si="143"/>
        <v>0</v>
      </c>
      <c r="BO102" s="491">
        <f t="shared" si="144"/>
        <v>0</v>
      </c>
      <c r="BP102" s="601">
        <f t="shared" si="145"/>
        <v>0</v>
      </c>
      <c r="BQ102" s="601">
        <f t="shared" si="146"/>
        <v>0</v>
      </c>
      <c r="BR102" s="601">
        <f t="shared" si="147"/>
        <v>0</v>
      </c>
      <c r="BS102" s="601">
        <f t="shared" si="148"/>
        <v>0</v>
      </c>
      <c r="BT102" s="601">
        <f t="shared" si="149"/>
        <v>0</v>
      </c>
      <c r="BU102" s="601">
        <f t="shared" si="150"/>
        <v>0</v>
      </c>
      <c r="BV102" s="846">
        <f t="shared" si="151"/>
        <v>0</v>
      </c>
      <c r="BW102" s="491">
        <f t="shared" si="152"/>
        <v>0</v>
      </c>
      <c r="BX102" s="601">
        <f t="shared" si="153"/>
        <v>0</v>
      </c>
      <c r="BY102" s="601">
        <f t="shared" si="154"/>
        <v>0</v>
      </c>
      <c r="BZ102" s="601">
        <f t="shared" si="155"/>
        <v>0</v>
      </c>
      <c r="CA102" s="601">
        <f t="shared" si="156"/>
        <v>0</v>
      </c>
      <c r="CB102" s="601">
        <f t="shared" si="157"/>
        <v>0</v>
      </c>
      <c r="CC102" s="601">
        <f t="shared" si="158"/>
        <v>0</v>
      </c>
      <c r="CD102" s="846">
        <f t="shared" si="159"/>
        <v>0</v>
      </c>
      <c r="CE102" s="2371">
        <v>1.4</v>
      </c>
      <c r="CF102" s="2372">
        <v>1.6</v>
      </c>
      <c r="CG102" s="2372">
        <v>4.7</v>
      </c>
      <c r="CH102" s="2372">
        <v>5.8</v>
      </c>
      <c r="CI102" s="2372">
        <v>1.2</v>
      </c>
      <c r="CJ102" s="2372">
        <v>1.35</v>
      </c>
      <c r="CK102" s="2372">
        <v>4.05</v>
      </c>
      <c r="CL102" s="2372">
        <v>5</v>
      </c>
      <c r="CM102" s="2371">
        <v>1.4</v>
      </c>
      <c r="CN102" s="2372">
        <v>1.6</v>
      </c>
      <c r="CO102" s="2372">
        <v>4.7</v>
      </c>
      <c r="CP102" s="2372">
        <v>5.8</v>
      </c>
      <c r="CQ102" s="2372">
        <v>1.2</v>
      </c>
      <c r="CR102" s="2372">
        <v>1.35</v>
      </c>
      <c r="CS102" s="2372">
        <v>4.05</v>
      </c>
      <c r="CT102" s="2373">
        <v>5</v>
      </c>
      <c r="CU102" s="2371">
        <v>1.4</v>
      </c>
      <c r="CV102" s="2372">
        <v>1.6</v>
      </c>
      <c r="CW102" s="2372">
        <v>4.7</v>
      </c>
      <c r="CX102" s="2372">
        <v>5.8</v>
      </c>
      <c r="CY102" s="2372">
        <v>1.2</v>
      </c>
      <c r="CZ102" s="2372">
        <v>1.35</v>
      </c>
      <c r="DA102" s="2372">
        <v>4.05</v>
      </c>
      <c r="DB102" s="2373">
        <v>5</v>
      </c>
    </row>
    <row r="103" spans="2:106" ht="15" customHeight="1" x14ac:dyDescent="0.2">
      <c r="B103" s="1841">
        <v>88</v>
      </c>
      <c r="C103" s="1201" t="s">
        <v>251</v>
      </c>
      <c r="D103" s="1953" t="s">
        <v>144</v>
      </c>
      <c r="E103" s="1953">
        <v>2020</v>
      </c>
      <c r="F103" s="1953" t="s">
        <v>1743</v>
      </c>
      <c r="G103" s="2610">
        <v>12</v>
      </c>
      <c r="H103" s="1408">
        <f t="shared" si="160"/>
        <v>0</v>
      </c>
      <c r="I103" s="1408">
        <f t="shared" si="160"/>
        <v>0</v>
      </c>
      <c r="J103" s="970">
        <f t="shared" si="161"/>
        <v>0</v>
      </c>
      <c r="K103" s="556">
        <f t="shared" si="112"/>
        <v>0</v>
      </c>
      <c r="L103" s="2370"/>
      <c r="M103" s="799">
        <f t="shared" si="113"/>
        <v>0</v>
      </c>
      <c r="N103" s="2370"/>
      <c r="O103" s="799">
        <f t="shared" si="114"/>
        <v>0</v>
      </c>
      <c r="P103" s="2370"/>
      <c r="Q103" s="799">
        <f t="shared" si="115"/>
        <v>0</v>
      </c>
      <c r="R103" s="2370"/>
      <c r="S103" s="799">
        <f t="shared" si="116"/>
        <v>0</v>
      </c>
      <c r="T103" s="2370"/>
      <c r="U103" s="799">
        <f t="shared" si="117"/>
        <v>0</v>
      </c>
      <c r="V103" s="2370"/>
      <c r="W103" s="799">
        <f t="shared" si="118"/>
        <v>0</v>
      </c>
      <c r="X103" s="2370"/>
      <c r="Y103" s="799">
        <f t="shared" si="119"/>
        <v>0</v>
      </c>
      <c r="Z103" s="2377"/>
      <c r="AA103" s="556">
        <f t="shared" si="120"/>
        <v>0</v>
      </c>
      <c r="AB103" s="2370"/>
      <c r="AC103" s="799">
        <f t="shared" si="121"/>
        <v>0</v>
      </c>
      <c r="AD103" s="2370"/>
      <c r="AE103" s="799">
        <f t="shared" si="122"/>
        <v>0</v>
      </c>
      <c r="AF103" s="2370"/>
      <c r="AG103" s="799">
        <f t="shared" si="123"/>
        <v>0</v>
      </c>
      <c r="AH103" s="2370"/>
      <c r="AI103" s="799">
        <f t="shared" si="124"/>
        <v>0</v>
      </c>
      <c r="AJ103" s="2370"/>
      <c r="AK103" s="799">
        <f t="shared" si="125"/>
        <v>0</v>
      </c>
      <c r="AL103" s="2370"/>
      <c r="AM103" s="799">
        <f t="shared" si="126"/>
        <v>0</v>
      </c>
      <c r="AN103" s="2370"/>
      <c r="AO103" s="799">
        <f t="shared" si="127"/>
        <v>0</v>
      </c>
      <c r="AP103" s="2377"/>
      <c r="AQ103" s="556">
        <f t="shared" si="128"/>
        <v>0</v>
      </c>
      <c r="AR103" s="2370"/>
      <c r="AS103" s="799">
        <f t="shared" si="129"/>
        <v>0</v>
      </c>
      <c r="AT103" s="2370"/>
      <c r="AU103" s="799">
        <f t="shared" si="130"/>
        <v>0</v>
      </c>
      <c r="AV103" s="2370"/>
      <c r="AW103" s="799">
        <f t="shared" si="131"/>
        <v>0</v>
      </c>
      <c r="AX103" s="2370"/>
      <c r="AY103" s="799">
        <f t="shared" si="132"/>
        <v>0</v>
      </c>
      <c r="AZ103" s="2370"/>
      <c r="BA103" s="799">
        <f t="shared" si="133"/>
        <v>0</v>
      </c>
      <c r="BB103" s="2370"/>
      <c r="BC103" s="799">
        <f t="shared" si="134"/>
        <v>0</v>
      </c>
      <c r="BD103" s="2370"/>
      <c r="BE103" s="799">
        <f t="shared" si="135"/>
        <v>0</v>
      </c>
      <c r="BF103" s="2377"/>
      <c r="BG103" s="491">
        <f t="shared" si="136"/>
        <v>0</v>
      </c>
      <c r="BH103" s="601">
        <f t="shared" si="137"/>
        <v>0</v>
      </c>
      <c r="BI103" s="601">
        <f t="shared" si="138"/>
        <v>0</v>
      </c>
      <c r="BJ103" s="601">
        <f t="shared" si="139"/>
        <v>0</v>
      </c>
      <c r="BK103" s="601">
        <f t="shared" si="140"/>
        <v>0</v>
      </c>
      <c r="BL103" s="601">
        <f t="shared" si="141"/>
        <v>0</v>
      </c>
      <c r="BM103" s="601">
        <f t="shared" si="142"/>
        <v>0</v>
      </c>
      <c r="BN103" s="846">
        <f t="shared" si="143"/>
        <v>0</v>
      </c>
      <c r="BO103" s="491">
        <f t="shared" si="144"/>
        <v>0</v>
      </c>
      <c r="BP103" s="601">
        <f t="shared" si="145"/>
        <v>0</v>
      </c>
      <c r="BQ103" s="601">
        <f t="shared" si="146"/>
        <v>0</v>
      </c>
      <c r="BR103" s="601">
        <f t="shared" si="147"/>
        <v>0</v>
      </c>
      <c r="BS103" s="601">
        <f t="shared" si="148"/>
        <v>0</v>
      </c>
      <c r="BT103" s="601">
        <f t="shared" si="149"/>
        <v>0</v>
      </c>
      <c r="BU103" s="601">
        <f t="shared" si="150"/>
        <v>0</v>
      </c>
      <c r="BV103" s="846">
        <f t="shared" si="151"/>
        <v>0</v>
      </c>
      <c r="BW103" s="491">
        <f t="shared" si="152"/>
        <v>0</v>
      </c>
      <c r="BX103" s="601">
        <f t="shared" si="153"/>
        <v>0</v>
      </c>
      <c r="BY103" s="601">
        <f t="shared" si="154"/>
        <v>0</v>
      </c>
      <c r="BZ103" s="601">
        <f t="shared" si="155"/>
        <v>0</v>
      </c>
      <c r="CA103" s="601">
        <f t="shared" si="156"/>
        <v>0</v>
      </c>
      <c r="CB103" s="601">
        <f t="shared" si="157"/>
        <v>0</v>
      </c>
      <c r="CC103" s="601">
        <f t="shared" si="158"/>
        <v>0</v>
      </c>
      <c r="CD103" s="846">
        <f t="shared" si="159"/>
        <v>0</v>
      </c>
      <c r="CE103" s="2371">
        <v>1.6</v>
      </c>
      <c r="CF103" s="2372">
        <v>1.8</v>
      </c>
      <c r="CG103" s="2372">
        <v>6.2</v>
      </c>
      <c r="CH103" s="2372">
        <v>7.6</v>
      </c>
      <c r="CI103" s="2372">
        <v>1.35</v>
      </c>
      <c r="CJ103" s="2372">
        <v>1.55</v>
      </c>
      <c r="CK103" s="2372">
        <v>5.35</v>
      </c>
      <c r="CL103" s="2372">
        <v>6.55</v>
      </c>
      <c r="CM103" s="2371">
        <v>1.6</v>
      </c>
      <c r="CN103" s="2372">
        <v>1.8</v>
      </c>
      <c r="CO103" s="2372">
        <v>6.2</v>
      </c>
      <c r="CP103" s="2372">
        <v>7.6</v>
      </c>
      <c r="CQ103" s="2372">
        <v>1.35</v>
      </c>
      <c r="CR103" s="2372">
        <v>1.55</v>
      </c>
      <c r="CS103" s="2372">
        <v>5.35</v>
      </c>
      <c r="CT103" s="2373">
        <v>6.55</v>
      </c>
      <c r="CU103" s="2371">
        <v>1.6</v>
      </c>
      <c r="CV103" s="2372">
        <v>1.8</v>
      </c>
      <c r="CW103" s="2372">
        <v>6.2</v>
      </c>
      <c r="CX103" s="2372">
        <v>7.6</v>
      </c>
      <c r="CY103" s="2372">
        <v>1.35</v>
      </c>
      <c r="CZ103" s="2372">
        <v>1.55</v>
      </c>
      <c r="DA103" s="2372">
        <v>5.35</v>
      </c>
      <c r="DB103" s="2373">
        <v>6.55</v>
      </c>
    </row>
    <row r="104" spans="2:106" ht="15" customHeight="1" x14ac:dyDescent="0.2">
      <c r="B104" s="1841">
        <v>89</v>
      </c>
      <c r="C104" s="1201" t="s">
        <v>251</v>
      </c>
      <c r="D104" s="1953" t="s">
        <v>144</v>
      </c>
      <c r="E104" s="1953">
        <v>2020</v>
      </c>
      <c r="F104" s="1953" t="s">
        <v>1743</v>
      </c>
      <c r="G104" s="2610">
        <v>13</v>
      </c>
      <c r="H104" s="1408">
        <f t="shared" si="160"/>
        <v>0</v>
      </c>
      <c r="I104" s="1408">
        <f t="shared" si="160"/>
        <v>0</v>
      </c>
      <c r="J104" s="970">
        <f t="shared" si="161"/>
        <v>0</v>
      </c>
      <c r="K104" s="556">
        <f t="shared" si="112"/>
        <v>0</v>
      </c>
      <c r="L104" s="2370"/>
      <c r="M104" s="799">
        <f t="shared" si="113"/>
        <v>0</v>
      </c>
      <c r="N104" s="2370"/>
      <c r="O104" s="799">
        <f t="shared" si="114"/>
        <v>0</v>
      </c>
      <c r="P104" s="2370"/>
      <c r="Q104" s="799">
        <f t="shared" si="115"/>
        <v>0</v>
      </c>
      <c r="R104" s="2370"/>
      <c r="S104" s="799">
        <f t="shared" si="116"/>
        <v>0</v>
      </c>
      <c r="T104" s="2370"/>
      <c r="U104" s="799">
        <f t="shared" si="117"/>
        <v>0</v>
      </c>
      <c r="V104" s="2370"/>
      <c r="W104" s="799">
        <f t="shared" si="118"/>
        <v>0</v>
      </c>
      <c r="X104" s="2370"/>
      <c r="Y104" s="799">
        <f t="shared" si="119"/>
        <v>0</v>
      </c>
      <c r="Z104" s="2377"/>
      <c r="AA104" s="556">
        <f t="shared" si="120"/>
        <v>0</v>
      </c>
      <c r="AB104" s="2370"/>
      <c r="AC104" s="799">
        <f t="shared" si="121"/>
        <v>0</v>
      </c>
      <c r="AD104" s="2370"/>
      <c r="AE104" s="799">
        <f t="shared" si="122"/>
        <v>0</v>
      </c>
      <c r="AF104" s="2370"/>
      <c r="AG104" s="799">
        <f t="shared" si="123"/>
        <v>0</v>
      </c>
      <c r="AH104" s="2370"/>
      <c r="AI104" s="799">
        <f t="shared" si="124"/>
        <v>0</v>
      </c>
      <c r="AJ104" s="2370"/>
      <c r="AK104" s="799">
        <f t="shared" si="125"/>
        <v>0</v>
      </c>
      <c r="AL104" s="2370"/>
      <c r="AM104" s="799">
        <f t="shared" si="126"/>
        <v>0</v>
      </c>
      <c r="AN104" s="2370"/>
      <c r="AO104" s="799">
        <f t="shared" si="127"/>
        <v>0</v>
      </c>
      <c r="AP104" s="2377"/>
      <c r="AQ104" s="556">
        <f t="shared" si="128"/>
        <v>0</v>
      </c>
      <c r="AR104" s="2370"/>
      <c r="AS104" s="799">
        <f t="shared" si="129"/>
        <v>0</v>
      </c>
      <c r="AT104" s="2370"/>
      <c r="AU104" s="799">
        <f t="shared" si="130"/>
        <v>0</v>
      </c>
      <c r="AV104" s="2370"/>
      <c r="AW104" s="799">
        <f t="shared" si="131"/>
        <v>0</v>
      </c>
      <c r="AX104" s="2370"/>
      <c r="AY104" s="799">
        <f t="shared" si="132"/>
        <v>0</v>
      </c>
      <c r="AZ104" s="2370"/>
      <c r="BA104" s="799">
        <f t="shared" si="133"/>
        <v>0</v>
      </c>
      <c r="BB104" s="2370"/>
      <c r="BC104" s="799">
        <f t="shared" si="134"/>
        <v>0</v>
      </c>
      <c r="BD104" s="2370"/>
      <c r="BE104" s="799">
        <f t="shared" si="135"/>
        <v>0</v>
      </c>
      <c r="BF104" s="2377"/>
      <c r="BG104" s="491">
        <f t="shared" si="136"/>
        <v>0</v>
      </c>
      <c r="BH104" s="601">
        <f t="shared" si="137"/>
        <v>0</v>
      </c>
      <c r="BI104" s="601">
        <f t="shared" si="138"/>
        <v>0</v>
      </c>
      <c r="BJ104" s="601">
        <f t="shared" si="139"/>
        <v>0</v>
      </c>
      <c r="BK104" s="601">
        <f t="shared" si="140"/>
        <v>0</v>
      </c>
      <c r="BL104" s="601">
        <f t="shared" si="141"/>
        <v>0</v>
      </c>
      <c r="BM104" s="601">
        <f t="shared" si="142"/>
        <v>0</v>
      </c>
      <c r="BN104" s="846">
        <f t="shared" si="143"/>
        <v>0</v>
      </c>
      <c r="BO104" s="491">
        <f t="shared" si="144"/>
        <v>0</v>
      </c>
      <c r="BP104" s="601">
        <f t="shared" si="145"/>
        <v>0</v>
      </c>
      <c r="BQ104" s="601">
        <f t="shared" si="146"/>
        <v>0</v>
      </c>
      <c r="BR104" s="601">
        <f t="shared" si="147"/>
        <v>0</v>
      </c>
      <c r="BS104" s="601">
        <f t="shared" si="148"/>
        <v>0</v>
      </c>
      <c r="BT104" s="601">
        <f t="shared" si="149"/>
        <v>0</v>
      </c>
      <c r="BU104" s="601">
        <f t="shared" si="150"/>
        <v>0</v>
      </c>
      <c r="BV104" s="846">
        <f t="shared" si="151"/>
        <v>0</v>
      </c>
      <c r="BW104" s="491">
        <f t="shared" si="152"/>
        <v>0</v>
      </c>
      <c r="BX104" s="601">
        <f t="shared" si="153"/>
        <v>0</v>
      </c>
      <c r="BY104" s="601">
        <f t="shared" si="154"/>
        <v>0</v>
      </c>
      <c r="BZ104" s="601">
        <f t="shared" si="155"/>
        <v>0</v>
      </c>
      <c r="CA104" s="601">
        <f t="shared" si="156"/>
        <v>0</v>
      </c>
      <c r="CB104" s="601">
        <f t="shared" si="157"/>
        <v>0</v>
      </c>
      <c r="CC104" s="601">
        <f t="shared" si="158"/>
        <v>0</v>
      </c>
      <c r="CD104" s="846">
        <f t="shared" si="159"/>
        <v>0</v>
      </c>
      <c r="CE104" s="2371">
        <v>2</v>
      </c>
      <c r="CF104" s="2372">
        <v>2.25</v>
      </c>
      <c r="CG104" s="2372">
        <v>7.5</v>
      </c>
      <c r="CH104" s="2372">
        <v>8.6</v>
      </c>
      <c r="CI104" s="2372">
        <v>1.7</v>
      </c>
      <c r="CJ104" s="2372">
        <v>1.95</v>
      </c>
      <c r="CK104" s="2372">
        <v>6.45</v>
      </c>
      <c r="CL104" s="2372">
        <v>7.4</v>
      </c>
      <c r="CM104" s="2371">
        <v>2</v>
      </c>
      <c r="CN104" s="2372">
        <v>2.25</v>
      </c>
      <c r="CO104" s="2372">
        <v>7.5</v>
      </c>
      <c r="CP104" s="2372">
        <v>8.6</v>
      </c>
      <c r="CQ104" s="2372">
        <v>1.7</v>
      </c>
      <c r="CR104" s="2372">
        <v>1.95</v>
      </c>
      <c r="CS104" s="2372">
        <v>6.45</v>
      </c>
      <c r="CT104" s="2373">
        <v>7.4</v>
      </c>
      <c r="CU104" s="2371">
        <v>2</v>
      </c>
      <c r="CV104" s="2372">
        <v>2.25</v>
      </c>
      <c r="CW104" s="2372">
        <v>7.5</v>
      </c>
      <c r="CX104" s="2372">
        <v>8.6</v>
      </c>
      <c r="CY104" s="2372">
        <v>1.7</v>
      </c>
      <c r="CZ104" s="2372">
        <v>1.95</v>
      </c>
      <c r="DA104" s="2372">
        <v>6.45</v>
      </c>
      <c r="DB104" s="2373">
        <v>7.4</v>
      </c>
    </row>
    <row r="105" spans="2:106" ht="15" customHeight="1" x14ac:dyDescent="0.2">
      <c r="B105" s="1841">
        <v>90</v>
      </c>
      <c r="C105" s="1201" t="s">
        <v>251</v>
      </c>
      <c r="D105" s="1953" t="s">
        <v>144</v>
      </c>
      <c r="E105" s="1953">
        <v>2020</v>
      </c>
      <c r="F105" s="1953" t="s">
        <v>1743</v>
      </c>
      <c r="G105" s="2610">
        <v>14</v>
      </c>
      <c r="H105" s="1408">
        <f t="shared" si="160"/>
        <v>0</v>
      </c>
      <c r="I105" s="1408">
        <f t="shared" si="160"/>
        <v>0</v>
      </c>
      <c r="J105" s="970">
        <f t="shared" si="161"/>
        <v>0</v>
      </c>
      <c r="K105" s="556">
        <f t="shared" si="112"/>
        <v>0</v>
      </c>
      <c r="L105" s="2370"/>
      <c r="M105" s="799">
        <f t="shared" si="113"/>
        <v>0</v>
      </c>
      <c r="N105" s="2370"/>
      <c r="O105" s="799">
        <f t="shared" si="114"/>
        <v>0</v>
      </c>
      <c r="P105" s="2370"/>
      <c r="Q105" s="799">
        <f t="shared" si="115"/>
        <v>0</v>
      </c>
      <c r="R105" s="2370"/>
      <c r="S105" s="799">
        <f t="shared" si="116"/>
        <v>0</v>
      </c>
      <c r="T105" s="2370"/>
      <c r="U105" s="799">
        <f t="shared" si="117"/>
        <v>0</v>
      </c>
      <c r="V105" s="2370"/>
      <c r="W105" s="799">
        <f t="shared" si="118"/>
        <v>0</v>
      </c>
      <c r="X105" s="2370"/>
      <c r="Y105" s="799">
        <f t="shared" si="119"/>
        <v>0</v>
      </c>
      <c r="Z105" s="2377"/>
      <c r="AA105" s="556">
        <f t="shared" si="120"/>
        <v>0</v>
      </c>
      <c r="AB105" s="2370"/>
      <c r="AC105" s="799">
        <f t="shared" si="121"/>
        <v>0</v>
      </c>
      <c r="AD105" s="2370"/>
      <c r="AE105" s="799">
        <f t="shared" si="122"/>
        <v>0</v>
      </c>
      <c r="AF105" s="2370"/>
      <c r="AG105" s="799">
        <f t="shared" si="123"/>
        <v>0</v>
      </c>
      <c r="AH105" s="2370"/>
      <c r="AI105" s="799">
        <f t="shared" si="124"/>
        <v>0</v>
      </c>
      <c r="AJ105" s="2370"/>
      <c r="AK105" s="799">
        <f t="shared" si="125"/>
        <v>0</v>
      </c>
      <c r="AL105" s="2370"/>
      <c r="AM105" s="799">
        <f t="shared" si="126"/>
        <v>0</v>
      </c>
      <c r="AN105" s="2370"/>
      <c r="AO105" s="799">
        <f t="shared" si="127"/>
        <v>0</v>
      </c>
      <c r="AP105" s="2377"/>
      <c r="AQ105" s="556">
        <f t="shared" si="128"/>
        <v>0</v>
      </c>
      <c r="AR105" s="2370"/>
      <c r="AS105" s="799">
        <f t="shared" si="129"/>
        <v>0</v>
      </c>
      <c r="AT105" s="2370"/>
      <c r="AU105" s="799">
        <f t="shared" si="130"/>
        <v>0</v>
      </c>
      <c r="AV105" s="2370"/>
      <c r="AW105" s="799">
        <f t="shared" si="131"/>
        <v>0</v>
      </c>
      <c r="AX105" s="2370"/>
      <c r="AY105" s="799">
        <f t="shared" si="132"/>
        <v>0</v>
      </c>
      <c r="AZ105" s="2370"/>
      <c r="BA105" s="799">
        <f t="shared" si="133"/>
        <v>0</v>
      </c>
      <c r="BB105" s="2370"/>
      <c r="BC105" s="799">
        <f t="shared" si="134"/>
        <v>0</v>
      </c>
      <c r="BD105" s="2370"/>
      <c r="BE105" s="799">
        <f t="shared" si="135"/>
        <v>0</v>
      </c>
      <c r="BF105" s="2377"/>
      <c r="BG105" s="491">
        <f t="shared" si="136"/>
        <v>0</v>
      </c>
      <c r="BH105" s="601">
        <f t="shared" si="137"/>
        <v>0</v>
      </c>
      <c r="BI105" s="601">
        <f t="shared" si="138"/>
        <v>0</v>
      </c>
      <c r="BJ105" s="601">
        <f t="shared" si="139"/>
        <v>0</v>
      </c>
      <c r="BK105" s="601">
        <f t="shared" si="140"/>
        <v>0</v>
      </c>
      <c r="BL105" s="601">
        <f t="shared" si="141"/>
        <v>0</v>
      </c>
      <c r="BM105" s="601">
        <f t="shared" si="142"/>
        <v>0</v>
      </c>
      <c r="BN105" s="846">
        <f t="shared" si="143"/>
        <v>0</v>
      </c>
      <c r="BO105" s="491">
        <f t="shared" si="144"/>
        <v>0</v>
      </c>
      <c r="BP105" s="601">
        <f t="shared" si="145"/>
        <v>0</v>
      </c>
      <c r="BQ105" s="601">
        <f t="shared" si="146"/>
        <v>0</v>
      </c>
      <c r="BR105" s="601">
        <f t="shared" si="147"/>
        <v>0</v>
      </c>
      <c r="BS105" s="601">
        <f t="shared" si="148"/>
        <v>0</v>
      </c>
      <c r="BT105" s="601">
        <f t="shared" si="149"/>
        <v>0</v>
      </c>
      <c r="BU105" s="601">
        <f t="shared" si="150"/>
        <v>0</v>
      </c>
      <c r="BV105" s="846">
        <f t="shared" si="151"/>
        <v>0</v>
      </c>
      <c r="BW105" s="491">
        <f t="shared" si="152"/>
        <v>0</v>
      </c>
      <c r="BX105" s="601">
        <f t="shared" si="153"/>
        <v>0</v>
      </c>
      <c r="BY105" s="601">
        <f t="shared" si="154"/>
        <v>0</v>
      </c>
      <c r="BZ105" s="601">
        <f t="shared" si="155"/>
        <v>0</v>
      </c>
      <c r="CA105" s="601">
        <f t="shared" si="156"/>
        <v>0</v>
      </c>
      <c r="CB105" s="601">
        <f t="shared" si="157"/>
        <v>0</v>
      </c>
      <c r="CC105" s="601">
        <f t="shared" si="158"/>
        <v>0</v>
      </c>
      <c r="CD105" s="846">
        <f t="shared" si="159"/>
        <v>0</v>
      </c>
      <c r="CE105" s="2371">
        <v>2.5</v>
      </c>
      <c r="CF105" s="2372">
        <v>2.8</v>
      </c>
      <c r="CG105" s="2372">
        <v>9</v>
      </c>
      <c r="CH105" s="2372">
        <v>9.5</v>
      </c>
      <c r="CI105" s="2372">
        <v>2.25</v>
      </c>
      <c r="CJ105" s="2372">
        <v>2.5</v>
      </c>
      <c r="CK105" s="2372">
        <v>8.1</v>
      </c>
      <c r="CL105" s="2372">
        <v>8.5500000000000007</v>
      </c>
      <c r="CM105" s="2371">
        <v>2.5</v>
      </c>
      <c r="CN105" s="2372">
        <v>2.8</v>
      </c>
      <c r="CO105" s="2372">
        <v>9</v>
      </c>
      <c r="CP105" s="2372">
        <v>9.5</v>
      </c>
      <c r="CQ105" s="2372">
        <v>2.25</v>
      </c>
      <c r="CR105" s="2372">
        <v>2.5</v>
      </c>
      <c r="CS105" s="2372">
        <v>8.1</v>
      </c>
      <c r="CT105" s="2373">
        <v>8.5500000000000007</v>
      </c>
      <c r="CU105" s="2371">
        <v>2.5</v>
      </c>
      <c r="CV105" s="2372">
        <v>2.8</v>
      </c>
      <c r="CW105" s="2372">
        <v>9</v>
      </c>
      <c r="CX105" s="2372">
        <v>9.5</v>
      </c>
      <c r="CY105" s="2372">
        <v>2.25</v>
      </c>
      <c r="CZ105" s="2372">
        <v>2.5</v>
      </c>
      <c r="DA105" s="2372">
        <v>8.1</v>
      </c>
      <c r="DB105" s="2373">
        <v>8.5500000000000007</v>
      </c>
    </row>
    <row r="106" spans="2:106" ht="15" customHeight="1" x14ac:dyDescent="0.2">
      <c r="B106" s="1841">
        <v>91</v>
      </c>
      <c r="C106" s="1201" t="s">
        <v>251</v>
      </c>
      <c r="D106" s="1953" t="s">
        <v>144</v>
      </c>
      <c r="E106" s="1953">
        <v>2020</v>
      </c>
      <c r="F106" s="1953" t="s">
        <v>1743</v>
      </c>
      <c r="G106" s="2610">
        <v>15</v>
      </c>
      <c r="H106" s="1408">
        <f t="shared" si="160"/>
        <v>0</v>
      </c>
      <c r="I106" s="1408">
        <f t="shared" si="160"/>
        <v>0</v>
      </c>
      <c r="J106" s="970">
        <f t="shared" si="161"/>
        <v>0</v>
      </c>
      <c r="K106" s="556">
        <f t="shared" si="112"/>
        <v>0</v>
      </c>
      <c r="L106" s="2370"/>
      <c r="M106" s="799">
        <f t="shared" si="113"/>
        <v>0</v>
      </c>
      <c r="N106" s="2370"/>
      <c r="O106" s="799">
        <f t="shared" si="114"/>
        <v>0</v>
      </c>
      <c r="P106" s="2370"/>
      <c r="Q106" s="799">
        <f t="shared" si="115"/>
        <v>0</v>
      </c>
      <c r="R106" s="2370"/>
      <c r="S106" s="799">
        <f t="shared" si="116"/>
        <v>0</v>
      </c>
      <c r="T106" s="2370"/>
      <c r="U106" s="799">
        <f t="shared" si="117"/>
        <v>0</v>
      </c>
      <c r="V106" s="2370"/>
      <c r="W106" s="799">
        <f t="shared" si="118"/>
        <v>0</v>
      </c>
      <c r="X106" s="2370"/>
      <c r="Y106" s="799">
        <f t="shared" si="119"/>
        <v>0</v>
      </c>
      <c r="Z106" s="2377"/>
      <c r="AA106" s="556">
        <f t="shared" si="120"/>
        <v>0</v>
      </c>
      <c r="AB106" s="2370"/>
      <c r="AC106" s="799">
        <f t="shared" si="121"/>
        <v>0</v>
      </c>
      <c r="AD106" s="2370"/>
      <c r="AE106" s="799">
        <f t="shared" si="122"/>
        <v>0</v>
      </c>
      <c r="AF106" s="2370"/>
      <c r="AG106" s="799">
        <f t="shared" si="123"/>
        <v>0</v>
      </c>
      <c r="AH106" s="2370"/>
      <c r="AI106" s="799">
        <f t="shared" si="124"/>
        <v>0</v>
      </c>
      <c r="AJ106" s="2370"/>
      <c r="AK106" s="799">
        <f t="shared" si="125"/>
        <v>0</v>
      </c>
      <c r="AL106" s="2370"/>
      <c r="AM106" s="799">
        <f t="shared" si="126"/>
        <v>0</v>
      </c>
      <c r="AN106" s="2370"/>
      <c r="AO106" s="799">
        <f t="shared" si="127"/>
        <v>0</v>
      </c>
      <c r="AP106" s="2377"/>
      <c r="AQ106" s="556">
        <f t="shared" si="128"/>
        <v>0</v>
      </c>
      <c r="AR106" s="2370"/>
      <c r="AS106" s="799">
        <f t="shared" si="129"/>
        <v>0</v>
      </c>
      <c r="AT106" s="2370"/>
      <c r="AU106" s="799">
        <f t="shared" si="130"/>
        <v>0</v>
      </c>
      <c r="AV106" s="2370"/>
      <c r="AW106" s="799">
        <f t="shared" si="131"/>
        <v>0</v>
      </c>
      <c r="AX106" s="2370"/>
      <c r="AY106" s="799">
        <f t="shared" si="132"/>
        <v>0</v>
      </c>
      <c r="AZ106" s="2370"/>
      <c r="BA106" s="799">
        <f t="shared" si="133"/>
        <v>0</v>
      </c>
      <c r="BB106" s="2370"/>
      <c r="BC106" s="799">
        <f t="shared" si="134"/>
        <v>0</v>
      </c>
      <c r="BD106" s="2370"/>
      <c r="BE106" s="799">
        <f t="shared" si="135"/>
        <v>0</v>
      </c>
      <c r="BF106" s="2377"/>
      <c r="BG106" s="491">
        <f t="shared" si="136"/>
        <v>0</v>
      </c>
      <c r="BH106" s="601">
        <f t="shared" si="137"/>
        <v>0</v>
      </c>
      <c r="BI106" s="601">
        <f t="shared" si="138"/>
        <v>0</v>
      </c>
      <c r="BJ106" s="601">
        <f t="shared" si="139"/>
        <v>0</v>
      </c>
      <c r="BK106" s="601">
        <f t="shared" si="140"/>
        <v>0</v>
      </c>
      <c r="BL106" s="601">
        <f t="shared" si="141"/>
        <v>0</v>
      </c>
      <c r="BM106" s="601">
        <f t="shared" si="142"/>
        <v>0</v>
      </c>
      <c r="BN106" s="846">
        <f t="shared" si="143"/>
        <v>0</v>
      </c>
      <c r="BO106" s="491">
        <f t="shared" si="144"/>
        <v>0</v>
      </c>
      <c r="BP106" s="601">
        <f t="shared" si="145"/>
        <v>0</v>
      </c>
      <c r="BQ106" s="601">
        <f t="shared" si="146"/>
        <v>0</v>
      </c>
      <c r="BR106" s="601">
        <f t="shared" si="147"/>
        <v>0</v>
      </c>
      <c r="BS106" s="601">
        <f t="shared" si="148"/>
        <v>0</v>
      </c>
      <c r="BT106" s="601">
        <f t="shared" si="149"/>
        <v>0</v>
      </c>
      <c r="BU106" s="601">
        <f t="shared" si="150"/>
        <v>0</v>
      </c>
      <c r="BV106" s="846">
        <f t="shared" si="151"/>
        <v>0</v>
      </c>
      <c r="BW106" s="491">
        <f t="shared" si="152"/>
        <v>0</v>
      </c>
      <c r="BX106" s="601">
        <f t="shared" si="153"/>
        <v>0</v>
      </c>
      <c r="BY106" s="601">
        <f t="shared" si="154"/>
        <v>0</v>
      </c>
      <c r="BZ106" s="601">
        <f t="shared" si="155"/>
        <v>0</v>
      </c>
      <c r="CA106" s="601">
        <f t="shared" si="156"/>
        <v>0</v>
      </c>
      <c r="CB106" s="601">
        <f t="shared" si="157"/>
        <v>0</v>
      </c>
      <c r="CC106" s="601">
        <f t="shared" si="158"/>
        <v>0</v>
      </c>
      <c r="CD106" s="846">
        <f t="shared" si="159"/>
        <v>0</v>
      </c>
      <c r="CE106" s="2371">
        <v>3.1</v>
      </c>
      <c r="CF106" s="2372">
        <v>3.4</v>
      </c>
      <c r="CG106" s="2372">
        <v>10.5</v>
      </c>
      <c r="CH106" s="2372">
        <v>10.5</v>
      </c>
      <c r="CI106" s="2372">
        <v>2.8</v>
      </c>
      <c r="CJ106" s="2372">
        <v>3.05</v>
      </c>
      <c r="CK106" s="2372">
        <v>9.4499999999999993</v>
      </c>
      <c r="CL106" s="2372">
        <v>9.4499999999999993</v>
      </c>
      <c r="CM106" s="2371">
        <v>3.1</v>
      </c>
      <c r="CN106" s="2372">
        <v>3.4</v>
      </c>
      <c r="CO106" s="2372">
        <v>10.5</v>
      </c>
      <c r="CP106" s="2372">
        <v>10.5</v>
      </c>
      <c r="CQ106" s="2372">
        <v>2.8</v>
      </c>
      <c r="CR106" s="2372">
        <v>3.05</v>
      </c>
      <c r="CS106" s="2372">
        <v>9.4499999999999993</v>
      </c>
      <c r="CT106" s="2373">
        <v>9.4499999999999993</v>
      </c>
      <c r="CU106" s="2371">
        <v>3.1</v>
      </c>
      <c r="CV106" s="2372">
        <v>3.4</v>
      </c>
      <c r="CW106" s="2372">
        <v>10.5</v>
      </c>
      <c r="CX106" s="2372">
        <v>10.5</v>
      </c>
      <c r="CY106" s="2372">
        <v>2.8</v>
      </c>
      <c r="CZ106" s="2372">
        <v>3.05</v>
      </c>
      <c r="DA106" s="2372">
        <v>9.4499999999999993</v>
      </c>
      <c r="DB106" s="2373">
        <v>9.4499999999999993</v>
      </c>
    </row>
    <row r="107" spans="2:106" ht="15" customHeight="1" x14ac:dyDescent="0.2">
      <c r="B107" s="1841">
        <v>92</v>
      </c>
      <c r="C107" s="1201" t="s">
        <v>251</v>
      </c>
      <c r="D107" s="1953" t="s">
        <v>144</v>
      </c>
      <c r="E107" s="1953">
        <v>2020</v>
      </c>
      <c r="F107" s="1953" t="s">
        <v>1743</v>
      </c>
      <c r="G107" s="2610">
        <v>16</v>
      </c>
      <c r="H107" s="1408">
        <f t="shared" si="160"/>
        <v>0</v>
      </c>
      <c r="I107" s="1408">
        <f t="shared" si="160"/>
        <v>0</v>
      </c>
      <c r="J107" s="970">
        <f t="shared" si="161"/>
        <v>0</v>
      </c>
      <c r="K107" s="556">
        <f t="shared" si="112"/>
        <v>0</v>
      </c>
      <c r="L107" s="2370"/>
      <c r="M107" s="799">
        <f t="shared" si="113"/>
        <v>0</v>
      </c>
      <c r="N107" s="2370"/>
      <c r="O107" s="799">
        <f t="shared" si="114"/>
        <v>0</v>
      </c>
      <c r="P107" s="2370"/>
      <c r="Q107" s="799">
        <f t="shared" si="115"/>
        <v>0</v>
      </c>
      <c r="R107" s="2370"/>
      <c r="S107" s="799">
        <f t="shared" si="116"/>
        <v>0</v>
      </c>
      <c r="T107" s="2370"/>
      <c r="U107" s="799">
        <f t="shared" si="117"/>
        <v>0</v>
      </c>
      <c r="V107" s="2370"/>
      <c r="W107" s="799">
        <f t="shared" si="118"/>
        <v>0</v>
      </c>
      <c r="X107" s="2370"/>
      <c r="Y107" s="799">
        <f t="shared" si="119"/>
        <v>0</v>
      </c>
      <c r="Z107" s="2377"/>
      <c r="AA107" s="556">
        <f t="shared" si="120"/>
        <v>0</v>
      </c>
      <c r="AB107" s="2370"/>
      <c r="AC107" s="799">
        <f t="shared" si="121"/>
        <v>0</v>
      </c>
      <c r="AD107" s="2370"/>
      <c r="AE107" s="799">
        <f t="shared" si="122"/>
        <v>0</v>
      </c>
      <c r="AF107" s="2370"/>
      <c r="AG107" s="799">
        <f t="shared" si="123"/>
        <v>0</v>
      </c>
      <c r="AH107" s="2370"/>
      <c r="AI107" s="799">
        <f t="shared" si="124"/>
        <v>0</v>
      </c>
      <c r="AJ107" s="2370"/>
      <c r="AK107" s="799">
        <f t="shared" si="125"/>
        <v>0</v>
      </c>
      <c r="AL107" s="2370"/>
      <c r="AM107" s="799">
        <f t="shared" si="126"/>
        <v>0</v>
      </c>
      <c r="AN107" s="2370"/>
      <c r="AO107" s="799">
        <f t="shared" si="127"/>
        <v>0</v>
      </c>
      <c r="AP107" s="2377"/>
      <c r="AQ107" s="556">
        <f t="shared" si="128"/>
        <v>0</v>
      </c>
      <c r="AR107" s="2370"/>
      <c r="AS107" s="799">
        <f t="shared" si="129"/>
        <v>0</v>
      </c>
      <c r="AT107" s="2370"/>
      <c r="AU107" s="799">
        <f t="shared" si="130"/>
        <v>0</v>
      </c>
      <c r="AV107" s="2370"/>
      <c r="AW107" s="799">
        <f t="shared" si="131"/>
        <v>0</v>
      </c>
      <c r="AX107" s="2370"/>
      <c r="AY107" s="799">
        <f t="shared" si="132"/>
        <v>0</v>
      </c>
      <c r="AZ107" s="2370"/>
      <c r="BA107" s="799">
        <f t="shared" si="133"/>
        <v>0</v>
      </c>
      <c r="BB107" s="2370"/>
      <c r="BC107" s="799">
        <f t="shared" si="134"/>
        <v>0</v>
      </c>
      <c r="BD107" s="2370"/>
      <c r="BE107" s="799">
        <f t="shared" si="135"/>
        <v>0</v>
      </c>
      <c r="BF107" s="2377"/>
      <c r="BG107" s="491">
        <f t="shared" si="136"/>
        <v>0</v>
      </c>
      <c r="BH107" s="601">
        <f t="shared" si="137"/>
        <v>0</v>
      </c>
      <c r="BI107" s="601">
        <f t="shared" si="138"/>
        <v>0</v>
      </c>
      <c r="BJ107" s="601">
        <f t="shared" si="139"/>
        <v>0</v>
      </c>
      <c r="BK107" s="601">
        <f t="shared" si="140"/>
        <v>0</v>
      </c>
      <c r="BL107" s="601">
        <f t="shared" si="141"/>
        <v>0</v>
      </c>
      <c r="BM107" s="601">
        <f t="shared" si="142"/>
        <v>0</v>
      </c>
      <c r="BN107" s="846">
        <f t="shared" si="143"/>
        <v>0</v>
      </c>
      <c r="BO107" s="491">
        <f t="shared" si="144"/>
        <v>0</v>
      </c>
      <c r="BP107" s="601">
        <f t="shared" si="145"/>
        <v>0</v>
      </c>
      <c r="BQ107" s="601">
        <f t="shared" si="146"/>
        <v>0</v>
      </c>
      <c r="BR107" s="601">
        <f t="shared" si="147"/>
        <v>0</v>
      </c>
      <c r="BS107" s="601">
        <f t="shared" si="148"/>
        <v>0</v>
      </c>
      <c r="BT107" s="601">
        <f t="shared" si="149"/>
        <v>0</v>
      </c>
      <c r="BU107" s="601">
        <f t="shared" si="150"/>
        <v>0</v>
      </c>
      <c r="BV107" s="846">
        <f t="shared" si="151"/>
        <v>0</v>
      </c>
      <c r="BW107" s="491">
        <f t="shared" si="152"/>
        <v>0</v>
      </c>
      <c r="BX107" s="601">
        <f t="shared" si="153"/>
        <v>0</v>
      </c>
      <c r="BY107" s="601">
        <f t="shared" si="154"/>
        <v>0</v>
      </c>
      <c r="BZ107" s="601">
        <f t="shared" si="155"/>
        <v>0</v>
      </c>
      <c r="CA107" s="601">
        <f t="shared" si="156"/>
        <v>0</v>
      </c>
      <c r="CB107" s="601">
        <f t="shared" si="157"/>
        <v>0</v>
      </c>
      <c r="CC107" s="601">
        <f t="shared" si="158"/>
        <v>0</v>
      </c>
      <c r="CD107" s="846">
        <f t="shared" si="159"/>
        <v>0</v>
      </c>
      <c r="CE107" s="2371">
        <v>3.8</v>
      </c>
      <c r="CF107" s="2372">
        <v>4.2</v>
      </c>
      <c r="CG107" s="2372">
        <v>11.3</v>
      </c>
      <c r="CH107" s="2372">
        <v>11.3</v>
      </c>
      <c r="CI107" s="2372">
        <v>3.4</v>
      </c>
      <c r="CJ107" s="2372">
        <v>3.8</v>
      </c>
      <c r="CK107" s="2372">
        <v>10.15</v>
      </c>
      <c r="CL107" s="2372">
        <v>10.15</v>
      </c>
      <c r="CM107" s="2371">
        <v>3.8</v>
      </c>
      <c r="CN107" s="2372">
        <v>4.2</v>
      </c>
      <c r="CO107" s="2372">
        <v>11.3</v>
      </c>
      <c r="CP107" s="2372">
        <v>11.3</v>
      </c>
      <c r="CQ107" s="2372">
        <v>3.4</v>
      </c>
      <c r="CR107" s="2372">
        <v>3.8</v>
      </c>
      <c r="CS107" s="2372">
        <v>10.15</v>
      </c>
      <c r="CT107" s="2373">
        <v>10.15</v>
      </c>
      <c r="CU107" s="2371">
        <v>3.8</v>
      </c>
      <c r="CV107" s="2372">
        <v>4.2</v>
      </c>
      <c r="CW107" s="2372">
        <v>11.3</v>
      </c>
      <c r="CX107" s="2372">
        <v>11.3</v>
      </c>
      <c r="CY107" s="2372">
        <v>3.4</v>
      </c>
      <c r="CZ107" s="2372">
        <v>3.8</v>
      </c>
      <c r="DA107" s="2372">
        <v>10.15</v>
      </c>
      <c r="DB107" s="2373">
        <v>10.15</v>
      </c>
    </row>
    <row r="108" spans="2:106" ht="15" customHeight="1" x14ac:dyDescent="0.2">
      <c r="B108" s="1841">
        <v>93</v>
      </c>
      <c r="C108" s="1201" t="s">
        <v>251</v>
      </c>
      <c r="D108" s="1953" t="s">
        <v>144</v>
      </c>
      <c r="E108" s="1953">
        <v>2020</v>
      </c>
      <c r="F108" s="1953" t="s">
        <v>1743</v>
      </c>
      <c r="G108" s="2610">
        <v>17</v>
      </c>
      <c r="H108" s="1408">
        <f t="shared" si="160"/>
        <v>0</v>
      </c>
      <c r="I108" s="1408">
        <f t="shared" si="160"/>
        <v>0</v>
      </c>
      <c r="J108" s="970">
        <f t="shared" si="161"/>
        <v>0</v>
      </c>
      <c r="K108" s="556">
        <f t="shared" si="112"/>
        <v>0</v>
      </c>
      <c r="L108" s="2370"/>
      <c r="M108" s="799">
        <f t="shared" si="113"/>
        <v>0</v>
      </c>
      <c r="N108" s="2370"/>
      <c r="O108" s="799">
        <f t="shared" si="114"/>
        <v>0</v>
      </c>
      <c r="P108" s="2370"/>
      <c r="Q108" s="799">
        <f t="shared" si="115"/>
        <v>0</v>
      </c>
      <c r="R108" s="2370"/>
      <c r="S108" s="799">
        <f t="shared" si="116"/>
        <v>0</v>
      </c>
      <c r="T108" s="2370"/>
      <c r="U108" s="799">
        <f t="shared" si="117"/>
        <v>0</v>
      </c>
      <c r="V108" s="2370"/>
      <c r="W108" s="799">
        <f t="shared" si="118"/>
        <v>0</v>
      </c>
      <c r="X108" s="2370"/>
      <c r="Y108" s="799">
        <f t="shared" si="119"/>
        <v>0</v>
      </c>
      <c r="Z108" s="2377"/>
      <c r="AA108" s="556">
        <f t="shared" si="120"/>
        <v>0</v>
      </c>
      <c r="AB108" s="2370"/>
      <c r="AC108" s="799">
        <f t="shared" si="121"/>
        <v>0</v>
      </c>
      <c r="AD108" s="2370"/>
      <c r="AE108" s="799">
        <f t="shared" si="122"/>
        <v>0</v>
      </c>
      <c r="AF108" s="2370"/>
      <c r="AG108" s="799">
        <f t="shared" si="123"/>
        <v>0</v>
      </c>
      <c r="AH108" s="2370"/>
      <c r="AI108" s="799">
        <f t="shared" si="124"/>
        <v>0</v>
      </c>
      <c r="AJ108" s="2370"/>
      <c r="AK108" s="799">
        <f t="shared" si="125"/>
        <v>0</v>
      </c>
      <c r="AL108" s="2370"/>
      <c r="AM108" s="799">
        <f t="shared" si="126"/>
        <v>0</v>
      </c>
      <c r="AN108" s="2370"/>
      <c r="AO108" s="799">
        <f t="shared" si="127"/>
        <v>0</v>
      </c>
      <c r="AP108" s="2377"/>
      <c r="AQ108" s="556">
        <f t="shared" si="128"/>
        <v>0</v>
      </c>
      <c r="AR108" s="2370"/>
      <c r="AS108" s="799">
        <f t="shared" si="129"/>
        <v>0</v>
      </c>
      <c r="AT108" s="2370"/>
      <c r="AU108" s="799">
        <f t="shared" si="130"/>
        <v>0</v>
      </c>
      <c r="AV108" s="2370"/>
      <c r="AW108" s="799">
        <f t="shared" si="131"/>
        <v>0</v>
      </c>
      <c r="AX108" s="2370"/>
      <c r="AY108" s="799">
        <f t="shared" si="132"/>
        <v>0</v>
      </c>
      <c r="AZ108" s="2370"/>
      <c r="BA108" s="799">
        <f t="shared" si="133"/>
        <v>0</v>
      </c>
      <c r="BB108" s="2370"/>
      <c r="BC108" s="799">
        <f t="shared" si="134"/>
        <v>0</v>
      </c>
      <c r="BD108" s="2370"/>
      <c r="BE108" s="799">
        <f t="shared" si="135"/>
        <v>0</v>
      </c>
      <c r="BF108" s="2377"/>
      <c r="BG108" s="491">
        <f t="shared" si="136"/>
        <v>0</v>
      </c>
      <c r="BH108" s="601">
        <f t="shared" si="137"/>
        <v>0</v>
      </c>
      <c r="BI108" s="601">
        <f t="shared" si="138"/>
        <v>0</v>
      </c>
      <c r="BJ108" s="601">
        <f t="shared" si="139"/>
        <v>0</v>
      </c>
      <c r="BK108" s="601">
        <f t="shared" si="140"/>
        <v>0</v>
      </c>
      <c r="BL108" s="601">
        <f t="shared" si="141"/>
        <v>0</v>
      </c>
      <c r="BM108" s="601">
        <f t="shared" si="142"/>
        <v>0</v>
      </c>
      <c r="BN108" s="846">
        <f t="shared" si="143"/>
        <v>0</v>
      </c>
      <c r="BO108" s="491">
        <f t="shared" si="144"/>
        <v>0</v>
      </c>
      <c r="BP108" s="601">
        <f t="shared" si="145"/>
        <v>0</v>
      </c>
      <c r="BQ108" s="601">
        <f t="shared" si="146"/>
        <v>0</v>
      </c>
      <c r="BR108" s="601">
        <f t="shared" si="147"/>
        <v>0</v>
      </c>
      <c r="BS108" s="601">
        <f t="shared" si="148"/>
        <v>0</v>
      </c>
      <c r="BT108" s="601">
        <f t="shared" si="149"/>
        <v>0</v>
      </c>
      <c r="BU108" s="601">
        <f t="shared" si="150"/>
        <v>0</v>
      </c>
      <c r="BV108" s="846">
        <f t="shared" si="151"/>
        <v>0</v>
      </c>
      <c r="BW108" s="491">
        <f t="shared" si="152"/>
        <v>0</v>
      </c>
      <c r="BX108" s="601">
        <f t="shared" si="153"/>
        <v>0</v>
      </c>
      <c r="BY108" s="601">
        <f t="shared" si="154"/>
        <v>0</v>
      </c>
      <c r="BZ108" s="601">
        <f t="shared" si="155"/>
        <v>0</v>
      </c>
      <c r="CA108" s="601">
        <f t="shared" si="156"/>
        <v>0</v>
      </c>
      <c r="CB108" s="601">
        <f t="shared" si="157"/>
        <v>0</v>
      </c>
      <c r="CC108" s="601">
        <f t="shared" si="158"/>
        <v>0</v>
      </c>
      <c r="CD108" s="846">
        <f t="shared" si="159"/>
        <v>0</v>
      </c>
      <c r="CE108" s="2371">
        <v>4.5999999999999996</v>
      </c>
      <c r="CF108" s="2372">
        <v>5.05</v>
      </c>
      <c r="CG108" s="2372">
        <v>12.5</v>
      </c>
      <c r="CH108" s="2372">
        <v>12.5</v>
      </c>
      <c r="CI108" s="2372">
        <v>4.1500000000000004</v>
      </c>
      <c r="CJ108" s="2372">
        <v>4.55</v>
      </c>
      <c r="CK108" s="2372">
        <v>12.5</v>
      </c>
      <c r="CL108" s="2372">
        <v>12.5</v>
      </c>
      <c r="CM108" s="2371">
        <v>4.5999999999999996</v>
      </c>
      <c r="CN108" s="2372">
        <v>5.05</v>
      </c>
      <c r="CO108" s="2372">
        <v>12.5</v>
      </c>
      <c r="CP108" s="2372">
        <v>12.5</v>
      </c>
      <c r="CQ108" s="2372">
        <v>4.1500000000000004</v>
      </c>
      <c r="CR108" s="2372">
        <v>4.55</v>
      </c>
      <c r="CS108" s="2372">
        <v>12.5</v>
      </c>
      <c r="CT108" s="2373">
        <v>12.5</v>
      </c>
      <c r="CU108" s="2371">
        <v>4.5999999999999996</v>
      </c>
      <c r="CV108" s="2372">
        <v>5.05</v>
      </c>
      <c r="CW108" s="2372">
        <v>12.5</v>
      </c>
      <c r="CX108" s="2372">
        <v>12.5</v>
      </c>
      <c r="CY108" s="2372">
        <v>4.1500000000000004</v>
      </c>
      <c r="CZ108" s="2372">
        <v>4.55</v>
      </c>
      <c r="DA108" s="2372">
        <v>12.5</v>
      </c>
      <c r="DB108" s="2373">
        <v>12.5</v>
      </c>
    </row>
    <row r="109" spans="2:106" ht="15" customHeight="1" x14ac:dyDescent="0.2">
      <c r="B109" s="1841">
        <v>94</v>
      </c>
      <c r="C109" s="1201" t="s">
        <v>251</v>
      </c>
      <c r="D109" s="1953" t="s">
        <v>144</v>
      </c>
      <c r="E109" s="1953">
        <v>2020</v>
      </c>
      <c r="F109" s="1953" t="s">
        <v>1743</v>
      </c>
      <c r="G109" s="2610" t="s">
        <v>333</v>
      </c>
      <c r="H109" s="1325">
        <f t="shared" si="160"/>
        <v>0</v>
      </c>
      <c r="I109" s="1408">
        <f t="shared" si="160"/>
        <v>0</v>
      </c>
      <c r="J109" s="970">
        <f t="shared" si="161"/>
        <v>0</v>
      </c>
      <c r="K109" s="556">
        <f t="shared" si="112"/>
        <v>0</v>
      </c>
      <c r="L109" s="2370"/>
      <c r="M109" s="799">
        <f t="shared" si="113"/>
        <v>0</v>
      </c>
      <c r="N109" s="2370"/>
      <c r="O109" s="799">
        <f t="shared" si="114"/>
        <v>0</v>
      </c>
      <c r="P109" s="2370"/>
      <c r="Q109" s="799">
        <f t="shared" si="115"/>
        <v>0</v>
      </c>
      <c r="R109" s="2370"/>
      <c r="S109" s="799">
        <f t="shared" si="116"/>
        <v>0</v>
      </c>
      <c r="T109" s="2370"/>
      <c r="U109" s="799">
        <f t="shared" si="117"/>
        <v>0</v>
      </c>
      <c r="V109" s="2370"/>
      <c r="W109" s="799">
        <f t="shared" si="118"/>
        <v>0</v>
      </c>
      <c r="X109" s="2370"/>
      <c r="Y109" s="799">
        <f t="shared" si="119"/>
        <v>0</v>
      </c>
      <c r="Z109" s="2377"/>
      <c r="AA109" s="556">
        <f t="shared" si="120"/>
        <v>0</v>
      </c>
      <c r="AB109" s="2370"/>
      <c r="AC109" s="799">
        <f t="shared" si="121"/>
        <v>0</v>
      </c>
      <c r="AD109" s="2370"/>
      <c r="AE109" s="799">
        <f t="shared" si="122"/>
        <v>0</v>
      </c>
      <c r="AF109" s="2370"/>
      <c r="AG109" s="799">
        <f t="shared" si="123"/>
        <v>0</v>
      </c>
      <c r="AH109" s="2370"/>
      <c r="AI109" s="799">
        <f t="shared" si="124"/>
        <v>0</v>
      </c>
      <c r="AJ109" s="2370"/>
      <c r="AK109" s="799">
        <f t="shared" si="125"/>
        <v>0</v>
      </c>
      <c r="AL109" s="2370"/>
      <c r="AM109" s="799">
        <f t="shared" si="126"/>
        <v>0</v>
      </c>
      <c r="AN109" s="2370"/>
      <c r="AO109" s="799">
        <f t="shared" si="127"/>
        <v>0</v>
      </c>
      <c r="AP109" s="2377"/>
      <c r="AQ109" s="556">
        <f t="shared" si="128"/>
        <v>0</v>
      </c>
      <c r="AR109" s="2370"/>
      <c r="AS109" s="799">
        <f t="shared" si="129"/>
        <v>0</v>
      </c>
      <c r="AT109" s="2370"/>
      <c r="AU109" s="799">
        <f t="shared" si="130"/>
        <v>0</v>
      </c>
      <c r="AV109" s="2370"/>
      <c r="AW109" s="799">
        <f t="shared" si="131"/>
        <v>0</v>
      </c>
      <c r="AX109" s="2370"/>
      <c r="AY109" s="799">
        <f t="shared" si="132"/>
        <v>0</v>
      </c>
      <c r="AZ109" s="2370"/>
      <c r="BA109" s="799">
        <f t="shared" si="133"/>
        <v>0</v>
      </c>
      <c r="BB109" s="2370"/>
      <c r="BC109" s="799">
        <f t="shared" si="134"/>
        <v>0</v>
      </c>
      <c r="BD109" s="2370"/>
      <c r="BE109" s="799">
        <f t="shared" si="135"/>
        <v>0</v>
      </c>
      <c r="BF109" s="2377"/>
      <c r="BG109" s="491">
        <f t="shared" si="136"/>
        <v>0</v>
      </c>
      <c r="BH109" s="601">
        <f t="shared" si="137"/>
        <v>0</v>
      </c>
      <c r="BI109" s="601">
        <f t="shared" si="138"/>
        <v>0</v>
      </c>
      <c r="BJ109" s="601">
        <f t="shared" si="139"/>
        <v>0</v>
      </c>
      <c r="BK109" s="601">
        <f t="shared" si="140"/>
        <v>0</v>
      </c>
      <c r="BL109" s="601">
        <f t="shared" si="141"/>
        <v>0</v>
      </c>
      <c r="BM109" s="601">
        <f t="shared" si="142"/>
        <v>0</v>
      </c>
      <c r="BN109" s="846">
        <f t="shared" si="143"/>
        <v>0</v>
      </c>
      <c r="BO109" s="491">
        <f t="shared" si="144"/>
        <v>0</v>
      </c>
      <c r="BP109" s="601">
        <f t="shared" si="145"/>
        <v>0</v>
      </c>
      <c r="BQ109" s="601">
        <f t="shared" si="146"/>
        <v>0</v>
      </c>
      <c r="BR109" s="601">
        <f t="shared" si="147"/>
        <v>0</v>
      </c>
      <c r="BS109" s="601">
        <f t="shared" si="148"/>
        <v>0</v>
      </c>
      <c r="BT109" s="601">
        <f t="shared" si="149"/>
        <v>0</v>
      </c>
      <c r="BU109" s="601">
        <f t="shared" si="150"/>
        <v>0</v>
      </c>
      <c r="BV109" s="846">
        <f t="shared" si="151"/>
        <v>0</v>
      </c>
      <c r="BW109" s="491">
        <f t="shared" si="152"/>
        <v>0</v>
      </c>
      <c r="BX109" s="601">
        <f t="shared" si="153"/>
        <v>0</v>
      </c>
      <c r="BY109" s="601">
        <f t="shared" si="154"/>
        <v>0</v>
      </c>
      <c r="BZ109" s="601">
        <f t="shared" si="155"/>
        <v>0</v>
      </c>
      <c r="CA109" s="601">
        <f t="shared" si="156"/>
        <v>0</v>
      </c>
      <c r="CB109" s="601">
        <f t="shared" si="157"/>
        <v>0</v>
      </c>
      <c r="CC109" s="601">
        <f t="shared" si="158"/>
        <v>0</v>
      </c>
      <c r="CD109" s="846">
        <f t="shared" si="159"/>
        <v>0</v>
      </c>
      <c r="CE109" s="2371">
        <v>12.5</v>
      </c>
      <c r="CF109" s="2372">
        <v>12.5</v>
      </c>
      <c r="CG109" s="2372">
        <v>12.5</v>
      </c>
      <c r="CH109" s="2372">
        <v>12.5</v>
      </c>
      <c r="CI109" s="2372">
        <v>12.5</v>
      </c>
      <c r="CJ109" s="2372">
        <v>12.5</v>
      </c>
      <c r="CK109" s="2372">
        <v>12.5</v>
      </c>
      <c r="CL109" s="2372">
        <v>12.5</v>
      </c>
      <c r="CM109" s="2371">
        <v>12.5</v>
      </c>
      <c r="CN109" s="2372">
        <v>12.5</v>
      </c>
      <c r="CO109" s="2372">
        <v>12.5</v>
      </c>
      <c r="CP109" s="2372">
        <v>12.5</v>
      </c>
      <c r="CQ109" s="2372">
        <v>12.5</v>
      </c>
      <c r="CR109" s="2372">
        <v>12.5</v>
      </c>
      <c r="CS109" s="2372">
        <v>12.5</v>
      </c>
      <c r="CT109" s="2373">
        <v>12.5</v>
      </c>
      <c r="CU109" s="2371">
        <v>12.5</v>
      </c>
      <c r="CV109" s="2372">
        <v>12.5</v>
      </c>
      <c r="CW109" s="2372">
        <v>12.5</v>
      </c>
      <c r="CX109" s="2372">
        <v>12.5</v>
      </c>
      <c r="CY109" s="2372">
        <v>12.5</v>
      </c>
      <c r="CZ109" s="2372">
        <v>12.5</v>
      </c>
      <c r="DA109" s="2372">
        <v>12.5</v>
      </c>
      <c r="DB109" s="2373">
        <v>12.5</v>
      </c>
    </row>
    <row r="110" spans="2:106" ht="15" customHeight="1" thickBot="1" x14ac:dyDescent="0.25">
      <c r="B110" s="1841">
        <v>95</v>
      </c>
      <c r="C110" s="1094" t="s">
        <v>283</v>
      </c>
      <c r="D110" s="1094" t="s">
        <v>144</v>
      </c>
      <c r="E110" s="1094">
        <v>2020</v>
      </c>
      <c r="F110" s="1094" t="s">
        <v>1743</v>
      </c>
      <c r="G110" s="2611" t="s">
        <v>19</v>
      </c>
      <c r="H110" s="2374">
        <f>SUM(H92:H109)</f>
        <v>0</v>
      </c>
      <c r="I110" s="1999">
        <f>SUM(I92:I109)</f>
        <v>0</v>
      </c>
      <c r="J110" s="1997">
        <f t="shared" ref="J110:BU110" si="162">SUM(J92:J109)</f>
        <v>0</v>
      </c>
      <c r="K110" s="1996">
        <f t="shared" si="162"/>
        <v>0</v>
      </c>
      <c r="L110" s="1999">
        <f t="shared" si="162"/>
        <v>0</v>
      </c>
      <c r="M110" s="1999">
        <f t="shared" si="162"/>
        <v>0</v>
      </c>
      <c r="N110" s="1999">
        <f t="shared" ref="N110" si="163">SUM(N92:N109)</f>
        <v>0</v>
      </c>
      <c r="O110" s="1999">
        <f t="shared" si="162"/>
        <v>0</v>
      </c>
      <c r="P110" s="1999">
        <f t="shared" ref="P110" si="164">SUM(P92:P109)</f>
        <v>0</v>
      </c>
      <c r="Q110" s="1999">
        <f t="shared" si="162"/>
        <v>0</v>
      </c>
      <c r="R110" s="1999">
        <f t="shared" ref="R110" si="165">SUM(R92:R109)</f>
        <v>0</v>
      </c>
      <c r="S110" s="1999">
        <f t="shared" si="162"/>
        <v>0</v>
      </c>
      <c r="T110" s="1999">
        <f t="shared" ref="T110" si="166">SUM(T92:T109)</f>
        <v>0</v>
      </c>
      <c r="U110" s="1999">
        <f t="shared" si="162"/>
        <v>0</v>
      </c>
      <c r="V110" s="1999">
        <f t="shared" ref="V110" si="167">SUM(V92:V109)</f>
        <v>0</v>
      </c>
      <c r="W110" s="1999">
        <f t="shared" si="162"/>
        <v>0</v>
      </c>
      <c r="X110" s="1999">
        <f t="shared" ref="X110" si="168">SUM(X92:X109)</f>
        <v>0</v>
      </c>
      <c r="Y110" s="1999">
        <f t="shared" si="162"/>
        <v>0</v>
      </c>
      <c r="Z110" s="1997">
        <f t="shared" si="162"/>
        <v>0</v>
      </c>
      <c r="AA110" s="1996">
        <f t="shared" si="162"/>
        <v>0</v>
      </c>
      <c r="AB110" s="1999">
        <f t="shared" si="162"/>
        <v>0</v>
      </c>
      <c r="AC110" s="1999">
        <f t="shared" si="162"/>
        <v>0</v>
      </c>
      <c r="AD110" s="1999">
        <f t="shared" si="162"/>
        <v>0</v>
      </c>
      <c r="AE110" s="1999">
        <f t="shared" si="162"/>
        <v>0</v>
      </c>
      <c r="AF110" s="1999">
        <f t="shared" si="162"/>
        <v>0</v>
      </c>
      <c r="AG110" s="1999">
        <f t="shared" si="162"/>
        <v>0</v>
      </c>
      <c r="AH110" s="1999">
        <f t="shared" si="162"/>
        <v>0</v>
      </c>
      <c r="AI110" s="1999">
        <f t="shared" si="162"/>
        <v>0</v>
      </c>
      <c r="AJ110" s="1999">
        <f t="shared" si="162"/>
        <v>0</v>
      </c>
      <c r="AK110" s="1999">
        <f t="shared" si="162"/>
        <v>0</v>
      </c>
      <c r="AL110" s="1999">
        <f t="shared" si="162"/>
        <v>0</v>
      </c>
      <c r="AM110" s="1999">
        <f t="shared" si="162"/>
        <v>0</v>
      </c>
      <c r="AN110" s="1999">
        <f t="shared" si="162"/>
        <v>0</v>
      </c>
      <c r="AO110" s="1999">
        <f t="shared" si="162"/>
        <v>0</v>
      </c>
      <c r="AP110" s="1997">
        <f t="shared" si="162"/>
        <v>0</v>
      </c>
      <c r="AQ110" s="1996">
        <f t="shared" si="162"/>
        <v>0</v>
      </c>
      <c r="AR110" s="1999">
        <f t="shared" ref="AR110" si="169">SUM(AR92:AR109)</f>
        <v>0</v>
      </c>
      <c r="AS110" s="1999">
        <f t="shared" si="162"/>
        <v>0</v>
      </c>
      <c r="AT110" s="1999">
        <f t="shared" ref="AT110" si="170">SUM(AT92:AT109)</f>
        <v>0</v>
      </c>
      <c r="AU110" s="1999">
        <f t="shared" si="162"/>
        <v>0</v>
      </c>
      <c r="AV110" s="1999">
        <f t="shared" ref="AV110" si="171">SUM(AV92:AV109)</f>
        <v>0</v>
      </c>
      <c r="AW110" s="1999">
        <f t="shared" si="162"/>
        <v>0</v>
      </c>
      <c r="AX110" s="1999">
        <f t="shared" ref="AX110" si="172">SUM(AX92:AX109)</f>
        <v>0</v>
      </c>
      <c r="AY110" s="1999">
        <f t="shared" si="162"/>
        <v>0</v>
      </c>
      <c r="AZ110" s="1999">
        <f t="shared" ref="AZ110" si="173">SUM(AZ92:AZ109)</f>
        <v>0</v>
      </c>
      <c r="BA110" s="1999">
        <f t="shared" si="162"/>
        <v>0</v>
      </c>
      <c r="BB110" s="1999">
        <f t="shared" ref="BB110" si="174">SUM(BB92:BB109)</f>
        <v>0</v>
      </c>
      <c r="BC110" s="1999">
        <f t="shared" si="162"/>
        <v>0</v>
      </c>
      <c r="BD110" s="1999">
        <f t="shared" ref="BD110" si="175">SUM(BD92:BD109)</f>
        <v>0</v>
      </c>
      <c r="BE110" s="1999">
        <f t="shared" si="162"/>
        <v>0</v>
      </c>
      <c r="BF110" s="1997">
        <f t="shared" si="162"/>
        <v>0</v>
      </c>
      <c r="BG110" s="1996">
        <f t="shared" si="162"/>
        <v>0</v>
      </c>
      <c r="BH110" s="1999">
        <f t="shared" si="162"/>
        <v>0</v>
      </c>
      <c r="BI110" s="1999">
        <f t="shared" si="162"/>
        <v>0</v>
      </c>
      <c r="BJ110" s="1999">
        <f t="shared" si="162"/>
        <v>0</v>
      </c>
      <c r="BK110" s="1999">
        <f t="shared" si="162"/>
        <v>0</v>
      </c>
      <c r="BL110" s="1999">
        <f t="shared" si="162"/>
        <v>0</v>
      </c>
      <c r="BM110" s="1999">
        <f t="shared" si="162"/>
        <v>0</v>
      </c>
      <c r="BN110" s="1997">
        <f t="shared" si="162"/>
        <v>0</v>
      </c>
      <c r="BO110" s="1996">
        <f t="shared" si="162"/>
        <v>0</v>
      </c>
      <c r="BP110" s="1999">
        <f t="shared" si="162"/>
        <v>0</v>
      </c>
      <c r="BQ110" s="1999">
        <f t="shared" si="162"/>
        <v>0</v>
      </c>
      <c r="BR110" s="1999">
        <f t="shared" si="162"/>
        <v>0</v>
      </c>
      <c r="BS110" s="1999">
        <f t="shared" si="162"/>
        <v>0</v>
      </c>
      <c r="BT110" s="1999">
        <f t="shared" si="162"/>
        <v>0</v>
      </c>
      <c r="BU110" s="1999">
        <f t="shared" si="162"/>
        <v>0</v>
      </c>
      <c r="BV110" s="1997">
        <f t="shared" ref="BV110:CD110" si="176">SUM(BV92:BV109)</f>
        <v>0</v>
      </c>
      <c r="BW110" s="1996">
        <f t="shared" si="176"/>
        <v>0</v>
      </c>
      <c r="BX110" s="1999">
        <f t="shared" si="176"/>
        <v>0</v>
      </c>
      <c r="BY110" s="1999">
        <f t="shared" si="176"/>
        <v>0</v>
      </c>
      <c r="BZ110" s="1999">
        <f t="shared" si="176"/>
        <v>0</v>
      </c>
      <c r="CA110" s="1999">
        <f t="shared" si="176"/>
        <v>0</v>
      </c>
      <c r="CB110" s="1999">
        <f t="shared" si="176"/>
        <v>0</v>
      </c>
      <c r="CC110" s="1999">
        <f t="shared" si="176"/>
        <v>0</v>
      </c>
      <c r="CD110" s="1997">
        <f t="shared" si="176"/>
        <v>0</v>
      </c>
      <c r="CE110" s="2008"/>
      <c r="CF110" s="2010"/>
      <c r="CG110" s="2010"/>
      <c r="CH110" s="2010"/>
      <c r="CI110" s="2010"/>
      <c r="CJ110" s="2010"/>
      <c r="CK110" s="2010"/>
      <c r="CL110" s="2009"/>
      <c r="CM110" s="2008"/>
      <c r="CN110" s="2010"/>
      <c r="CO110" s="2010"/>
      <c r="CP110" s="2010"/>
      <c r="CQ110" s="2010"/>
      <c r="CR110" s="2010"/>
      <c r="CS110" s="2010"/>
      <c r="CT110" s="2009"/>
      <c r="CU110" s="2008"/>
      <c r="CV110" s="2010"/>
      <c r="CW110" s="2010"/>
      <c r="CX110" s="2010"/>
      <c r="CY110" s="2010"/>
      <c r="CZ110" s="2010"/>
      <c r="DA110" s="2010"/>
      <c r="DB110" s="730"/>
    </row>
    <row r="111" spans="2:106" ht="15" customHeight="1" x14ac:dyDescent="0.2">
      <c r="B111" s="1841">
        <v>96</v>
      </c>
      <c r="C111" s="1031" t="s">
        <v>251</v>
      </c>
      <c r="D111" s="2612" t="s">
        <v>144</v>
      </c>
      <c r="E111" s="2612">
        <v>2020</v>
      </c>
      <c r="F111" s="2612" t="s">
        <v>1744</v>
      </c>
      <c r="G111" s="2609">
        <v>1</v>
      </c>
      <c r="H111" s="581">
        <f>SUM(K111,M111,O111,Q111,S111,U111,W111,Y111,AA111,AC111,AE111,AG111,AI111,AK111,AM111,AO111,AQ111,AS111,AU111,AW111,AY111,BA111,BC111,BE111)</f>
        <v>0</v>
      </c>
      <c r="I111" s="581">
        <f>SUM(L111,N111,P111,R111,T111,V111,X111,Z111,AB111,AD111,AF111,AH111,AJ111,AL111,AN111,AP111,AR111,AT111,AV111,AX111,AZ111,BB111,BD111,BF111)</f>
        <v>0</v>
      </c>
      <c r="J111" s="824">
        <f>+SUM(BG111:CD111)</f>
        <v>0</v>
      </c>
      <c r="K111" s="1217">
        <f t="shared" ref="K111:K128" si="177">K35-L111</f>
        <v>0</v>
      </c>
      <c r="L111" s="2364"/>
      <c r="M111" s="986">
        <f t="shared" ref="M111:M128" si="178">M35-N111</f>
        <v>0</v>
      </c>
      <c r="N111" s="2364"/>
      <c r="O111" s="986">
        <f t="shared" ref="O111:O128" si="179">O35-P111</f>
        <v>0</v>
      </c>
      <c r="P111" s="2364"/>
      <c r="Q111" s="986">
        <f t="shared" ref="Q111:Q128" si="180">Q35-R111</f>
        <v>0</v>
      </c>
      <c r="R111" s="2364"/>
      <c r="S111" s="986">
        <f t="shared" ref="S111:S128" si="181">S35-T111</f>
        <v>0</v>
      </c>
      <c r="T111" s="2364"/>
      <c r="U111" s="986">
        <f t="shared" ref="U111:U128" si="182">U35-V111</f>
        <v>0</v>
      </c>
      <c r="V111" s="2364"/>
      <c r="W111" s="986">
        <f t="shared" ref="W111:W128" si="183">W35-X111</f>
        <v>0</v>
      </c>
      <c r="X111" s="2364"/>
      <c r="Y111" s="986">
        <f t="shared" ref="Y111:Y128" si="184">Y35-Z111</f>
        <v>0</v>
      </c>
      <c r="Z111" s="2376"/>
      <c r="AA111" s="1217">
        <f t="shared" ref="AA111:AA128" si="185">AA35-AB111</f>
        <v>0</v>
      </c>
      <c r="AB111" s="2364"/>
      <c r="AC111" s="986">
        <f t="shared" ref="AC111:AC128" si="186">AC35-AD111</f>
        <v>0</v>
      </c>
      <c r="AD111" s="2364"/>
      <c r="AE111" s="986">
        <f t="shared" ref="AE111:AE128" si="187">AE35-AF111</f>
        <v>0</v>
      </c>
      <c r="AF111" s="2364"/>
      <c r="AG111" s="986">
        <f t="shared" ref="AG111:AG128" si="188">AG35-AH111</f>
        <v>0</v>
      </c>
      <c r="AH111" s="2364"/>
      <c r="AI111" s="986">
        <f t="shared" ref="AI111:AI128" si="189">AI35-AJ111</f>
        <v>0</v>
      </c>
      <c r="AJ111" s="2364"/>
      <c r="AK111" s="986">
        <f t="shared" ref="AK111:AK128" si="190">AK35-AL111</f>
        <v>0</v>
      </c>
      <c r="AL111" s="2364"/>
      <c r="AM111" s="986">
        <f t="shared" ref="AM111:AM128" si="191">AM35-AN111</f>
        <v>0</v>
      </c>
      <c r="AN111" s="2364"/>
      <c r="AO111" s="986">
        <f t="shared" ref="AO111:AO128" si="192">AO35-AP111</f>
        <v>0</v>
      </c>
      <c r="AP111" s="2376"/>
      <c r="AQ111" s="1217">
        <f t="shared" ref="AQ111:AQ128" si="193">AQ35-AR111</f>
        <v>0</v>
      </c>
      <c r="AR111" s="2364"/>
      <c r="AS111" s="986">
        <f t="shared" ref="AS111:AS128" si="194">AS35-AT111</f>
        <v>0</v>
      </c>
      <c r="AT111" s="2364"/>
      <c r="AU111" s="986">
        <f t="shared" ref="AU111:AU128" si="195">AU35-AV111</f>
        <v>0</v>
      </c>
      <c r="AV111" s="2364"/>
      <c r="AW111" s="986">
        <f t="shared" ref="AW111:AW128" si="196">AW35-AX111</f>
        <v>0</v>
      </c>
      <c r="AX111" s="2364"/>
      <c r="AY111" s="986">
        <f t="shared" ref="AY111:AY128" si="197">AY35-AZ111</f>
        <v>0</v>
      </c>
      <c r="AZ111" s="2364"/>
      <c r="BA111" s="986">
        <f t="shared" ref="BA111:BA128" si="198">BA35-BB111</f>
        <v>0</v>
      </c>
      <c r="BB111" s="2364"/>
      <c r="BC111" s="986">
        <f t="shared" ref="BC111:BC128" si="199">BC35-BD111</f>
        <v>0</v>
      </c>
      <c r="BD111" s="2364"/>
      <c r="BE111" s="986">
        <f t="shared" ref="BE111:BE128" si="200">BE35-BF111</f>
        <v>0</v>
      </c>
      <c r="BF111" s="2376"/>
      <c r="BG111" s="1303">
        <f t="shared" ref="BG111:BG128" si="201">K111*CE111</f>
        <v>0</v>
      </c>
      <c r="BH111" s="1073">
        <f t="shared" ref="BH111:BH128" si="202">M111*CF111</f>
        <v>0</v>
      </c>
      <c r="BI111" s="1073">
        <f t="shared" ref="BI111:BI128" si="203">O111*CG111</f>
        <v>0</v>
      </c>
      <c r="BJ111" s="1073">
        <f t="shared" ref="BJ111:BJ128" si="204">Q111*CH111</f>
        <v>0</v>
      </c>
      <c r="BK111" s="1073">
        <f t="shared" ref="BK111:BK128" si="205">S111*CI111</f>
        <v>0</v>
      </c>
      <c r="BL111" s="1073">
        <f t="shared" ref="BL111:BL128" si="206">U111*CJ111</f>
        <v>0</v>
      </c>
      <c r="BM111" s="1073">
        <f t="shared" ref="BM111:BM128" si="207">W111*CK111</f>
        <v>0</v>
      </c>
      <c r="BN111" s="708">
        <f t="shared" ref="BN111:BN128" si="208">Y111*CL111</f>
        <v>0</v>
      </c>
      <c r="BO111" s="1303">
        <f t="shared" ref="BO111:BO128" si="209">AA111*CM111</f>
        <v>0</v>
      </c>
      <c r="BP111" s="1073">
        <f t="shared" ref="BP111:BP128" si="210">AC111*CN111</f>
        <v>0</v>
      </c>
      <c r="BQ111" s="1073">
        <f t="shared" ref="BQ111:BQ128" si="211">AE111*CO111</f>
        <v>0</v>
      </c>
      <c r="BR111" s="1073">
        <f t="shared" ref="BR111:BR128" si="212">AG111*CP111</f>
        <v>0</v>
      </c>
      <c r="BS111" s="1073">
        <f t="shared" ref="BS111:BS128" si="213">AI111*CQ111</f>
        <v>0</v>
      </c>
      <c r="BT111" s="1073">
        <f t="shared" ref="BT111:BT128" si="214">AK111*CR111</f>
        <v>0</v>
      </c>
      <c r="BU111" s="1073">
        <f t="shared" ref="BU111:BU128" si="215">AM111*CS111</f>
        <v>0</v>
      </c>
      <c r="BV111" s="708">
        <f t="shared" ref="BV111:BV128" si="216">AO111*CT111</f>
        <v>0</v>
      </c>
      <c r="BW111" s="1303">
        <f t="shared" ref="BW111:BW128" si="217">AQ111*CU111</f>
        <v>0</v>
      </c>
      <c r="BX111" s="1073">
        <f t="shared" ref="BX111:BX128" si="218">AS111*CV111</f>
        <v>0</v>
      </c>
      <c r="BY111" s="1073">
        <f t="shared" ref="BY111:BY128" si="219">AU111*CW111</f>
        <v>0</v>
      </c>
      <c r="BZ111" s="1073">
        <f t="shared" ref="BZ111:BZ128" si="220">AW111*CX111</f>
        <v>0</v>
      </c>
      <c r="CA111" s="1073">
        <f t="shared" ref="CA111:CA128" si="221">AY111*CY111</f>
        <v>0</v>
      </c>
      <c r="CB111" s="1073">
        <f t="shared" ref="CB111:CB128" si="222">BA111*CZ111</f>
        <v>0</v>
      </c>
      <c r="CC111" s="1073">
        <f t="shared" ref="CC111:CC128" si="223">BC111*DA111</f>
        <v>0</v>
      </c>
      <c r="CD111" s="708">
        <f t="shared" ref="CD111:CD128" si="224">BE111*DB111</f>
        <v>0</v>
      </c>
      <c r="CE111" s="2365">
        <v>0.15</v>
      </c>
      <c r="CF111" s="2366">
        <v>0.2</v>
      </c>
      <c r="CG111" s="2366">
        <v>0.15</v>
      </c>
      <c r="CH111" s="2366">
        <v>0.7</v>
      </c>
      <c r="CI111" s="2366">
        <v>0.1</v>
      </c>
      <c r="CJ111" s="2366">
        <v>0.1</v>
      </c>
      <c r="CK111" s="2366">
        <v>0.15</v>
      </c>
      <c r="CL111" s="2366">
        <v>0.4</v>
      </c>
      <c r="CM111" s="2365">
        <v>0.15</v>
      </c>
      <c r="CN111" s="2366">
        <v>0.2</v>
      </c>
      <c r="CO111" s="2366">
        <v>0.15</v>
      </c>
      <c r="CP111" s="2366">
        <v>0.7</v>
      </c>
      <c r="CQ111" s="2366">
        <v>0.1</v>
      </c>
      <c r="CR111" s="2366">
        <v>0.1</v>
      </c>
      <c r="CS111" s="2366">
        <v>0.15</v>
      </c>
      <c r="CT111" s="2367">
        <v>0.4</v>
      </c>
      <c r="CU111" s="2365">
        <v>0.15</v>
      </c>
      <c r="CV111" s="2366">
        <v>0.2</v>
      </c>
      <c r="CW111" s="2366">
        <v>0.15</v>
      </c>
      <c r="CX111" s="2366">
        <v>0.7</v>
      </c>
      <c r="CY111" s="2366">
        <v>0.1</v>
      </c>
      <c r="CZ111" s="2366">
        <v>0.1</v>
      </c>
      <c r="DA111" s="2366">
        <v>0.15</v>
      </c>
      <c r="DB111" s="2367">
        <v>0.4</v>
      </c>
    </row>
    <row r="112" spans="2:106" ht="15" customHeight="1" x14ac:dyDescent="0.2">
      <c r="B112" s="1841">
        <v>97</v>
      </c>
      <c r="C112" s="1201" t="s">
        <v>251</v>
      </c>
      <c r="D112" s="1953" t="s">
        <v>144</v>
      </c>
      <c r="E112" s="1953">
        <v>2020</v>
      </c>
      <c r="F112" s="1953" t="s">
        <v>1744</v>
      </c>
      <c r="G112" s="2610">
        <v>2</v>
      </c>
      <c r="H112" s="1408">
        <f t="shared" ref="H112:I128" si="225">SUM(K112,M112,O112,Q112,S112,U112,W112,Y112,AA112,AC112,AE112,AG112,AI112,AK112,AM112,AO112,AQ112,AS112,AU112,AW112,AY112,BA112,BC112,BE112)</f>
        <v>0</v>
      </c>
      <c r="I112" s="1408">
        <f t="shared" si="225"/>
        <v>0</v>
      </c>
      <c r="J112" s="970">
        <f t="shared" ref="J112:J128" si="226">+SUM(BG112:CD112)</f>
        <v>0</v>
      </c>
      <c r="K112" s="556">
        <f t="shared" si="177"/>
        <v>0</v>
      </c>
      <c r="L112" s="2370"/>
      <c r="M112" s="799">
        <f t="shared" si="178"/>
        <v>0</v>
      </c>
      <c r="N112" s="2370"/>
      <c r="O112" s="799">
        <f t="shared" si="179"/>
        <v>0</v>
      </c>
      <c r="P112" s="2370"/>
      <c r="Q112" s="799">
        <f t="shared" si="180"/>
        <v>0</v>
      </c>
      <c r="R112" s="2370"/>
      <c r="S112" s="799">
        <f t="shared" si="181"/>
        <v>0</v>
      </c>
      <c r="T112" s="2370"/>
      <c r="U112" s="799">
        <f t="shared" si="182"/>
        <v>0</v>
      </c>
      <c r="V112" s="2370"/>
      <c r="W112" s="799">
        <f t="shared" si="183"/>
        <v>0</v>
      </c>
      <c r="X112" s="2370"/>
      <c r="Y112" s="799">
        <f t="shared" si="184"/>
        <v>0</v>
      </c>
      <c r="Z112" s="2377"/>
      <c r="AA112" s="556">
        <f t="shared" si="185"/>
        <v>0</v>
      </c>
      <c r="AB112" s="2370"/>
      <c r="AC112" s="799">
        <f t="shared" si="186"/>
        <v>0</v>
      </c>
      <c r="AD112" s="2370"/>
      <c r="AE112" s="799">
        <f t="shared" si="187"/>
        <v>0</v>
      </c>
      <c r="AF112" s="2370"/>
      <c r="AG112" s="799">
        <f t="shared" si="188"/>
        <v>0</v>
      </c>
      <c r="AH112" s="2370"/>
      <c r="AI112" s="799">
        <f t="shared" si="189"/>
        <v>0</v>
      </c>
      <c r="AJ112" s="2370"/>
      <c r="AK112" s="799">
        <f t="shared" si="190"/>
        <v>0</v>
      </c>
      <c r="AL112" s="2370"/>
      <c r="AM112" s="799">
        <f t="shared" si="191"/>
        <v>0</v>
      </c>
      <c r="AN112" s="2370"/>
      <c r="AO112" s="799">
        <f t="shared" si="192"/>
        <v>0</v>
      </c>
      <c r="AP112" s="2377"/>
      <c r="AQ112" s="556">
        <f t="shared" si="193"/>
        <v>0</v>
      </c>
      <c r="AR112" s="2370"/>
      <c r="AS112" s="799">
        <f t="shared" si="194"/>
        <v>0</v>
      </c>
      <c r="AT112" s="2370"/>
      <c r="AU112" s="799">
        <f t="shared" si="195"/>
        <v>0</v>
      </c>
      <c r="AV112" s="2370"/>
      <c r="AW112" s="799">
        <f t="shared" si="196"/>
        <v>0</v>
      </c>
      <c r="AX112" s="2370"/>
      <c r="AY112" s="799">
        <f t="shared" si="197"/>
        <v>0</v>
      </c>
      <c r="AZ112" s="2370"/>
      <c r="BA112" s="799">
        <f t="shared" si="198"/>
        <v>0</v>
      </c>
      <c r="BB112" s="2370"/>
      <c r="BC112" s="799">
        <f t="shared" si="199"/>
        <v>0</v>
      </c>
      <c r="BD112" s="2370"/>
      <c r="BE112" s="799">
        <f t="shared" si="200"/>
        <v>0</v>
      </c>
      <c r="BF112" s="2377"/>
      <c r="BG112" s="491">
        <f t="shared" si="201"/>
        <v>0</v>
      </c>
      <c r="BH112" s="601">
        <f t="shared" si="202"/>
        <v>0</v>
      </c>
      <c r="BI112" s="601">
        <f t="shared" si="203"/>
        <v>0</v>
      </c>
      <c r="BJ112" s="601">
        <f t="shared" si="204"/>
        <v>0</v>
      </c>
      <c r="BK112" s="601">
        <f t="shared" si="205"/>
        <v>0</v>
      </c>
      <c r="BL112" s="601">
        <f t="shared" si="206"/>
        <v>0</v>
      </c>
      <c r="BM112" s="601">
        <f t="shared" si="207"/>
        <v>0</v>
      </c>
      <c r="BN112" s="846">
        <f t="shared" si="208"/>
        <v>0</v>
      </c>
      <c r="BO112" s="491">
        <f t="shared" si="209"/>
        <v>0</v>
      </c>
      <c r="BP112" s="601">
        <f t="shared" si="210"/>
        <v>0</v>
      </c>
      <c r="BQ112" s="601">
        <f t="shared" si="211"/>
        <v>0</v>
      </c>
      <c r="BR112" s="601">
        <f t="shared" si="212"/>
        <v>0</v>
      </c>
      <c r="BS112" s="601">
        <f t="shared" si="213"/>
        <v>0</v>
      </c>
      <c r="BT112" s="601">
        <f t="shared" si="214"/>
        <v>0</v>
      </c>
      <c r="BU112" s="601">
        <f t="shared" si="215"/>
        <v>0</v>
      </c>
      <c r="BV112" s="846">
        <f t="shared" si="216"/>
        <v>0</v>
      </c>
      <c r="BW112" s="491">
        <f t="shared" si="217"/>
        <v>0</v>
      </c>
      <c r="BX112" s="601">
        <f t="shared" si="218"/>
        <v>0</v>
      </c>
      <c r="BY112" s="601">
        <f t="shared" si="219"/>
        <v>0</v>
      </c>
      <c r="BZ112" s="601">
        <f t="shared" si="220"/>
        <v>0</v>
      </c>
      <c r="CA112" s="601">
        <f t="shared" si="221"/>
        <v>0</v>
      </c>
      <c r="CB112" s="601">
        <f t="shared" si="222"/>
        <v>0</v>
      </c>
      <c r="CC112" s="601">
        <f t="shared" si="223"/>
        <v>0</v>
      </c>
      <c r="CD112" s="846">
        <f t="shared" si="224"/>
        <v>0</v>
      </c>
      <c r="CE112" s="2371">
        <v>0.15</v>
      </c>
      <c r="CF112" s="2372">
        <v>0.3</v>
      </c>
      <c r="CG112" s="2372">
        <v>0.15</v>
      </c>
      <c r="CH112" s="2372">
        <v>0.9</v>
      </c>
      <c r="CI112" s="2372">
        <v>0.1</v>
      </c>
      <c r="CJ112" s="2372">
        <v>0.15</v>
      </c>
      <c r="CK112" s="2372">
        <v>0.15</v>
      </c>
      <c r="CL112" s="2372">
        <v>0.55000000000000004</v>
      </c>
      <c r="CM112" s="2371">
        <v>0.15</v>
      </c>
      <c r="CN112" s="2372">
        <v>0.3</v>
      </c>
      <c r="CO112" s="2372">
        <v>0.15</v>
      </c>
      <c r="CP112" s="2372">
        <v>0.9</v>
      </c>
      <c r="CQ112" s="2372">
        <v>0.1</v>
      </c>
      <c r="CR112" s="2372">
        <v>0.15</v>
      </c>
      <c r="CS112" s="2372">
        <v>0.15</v>
      </c>
      <c r="CT112" s="2373">
        <v>0.55000000000000004</v>
      </c>
      <c r="CU112" s="2371">
        <v>0.15</v>
      </c>
      <c r="CV112" s="2372">
        <v>0.3</v>
      </c>
      <c r="CW112" s="2372">
        <v>0.15</v>
      </c>
      <c r="CX112" s="2372">
        <v>0.9</v>
      </c>
      <c r="CY112" s="2372">
        <v>0.1</v>
      </c>
      <c r="CZ112" s="2372">
        <v>0.15</v>
      </c>
      <c r="DA112" s="2372">
        <v>0.15</v>
      </c>
      <c r="DB112" s="2373">
        <v>0.55000000000000004</v>
      </c>
    </row>
    <row r="113" spans="2:106" ht="15" customHeight="1" x14ac:dyDescent="0.2">
      <c r="B113" s="1841">
        <v>98</v>
      </c>
      <c r="C113" s="1201" t="s">
        <v>251</v>
      </c>
      <c r="D113" s="1953" t="s">
        <v>144</v>
      </c>
      <c r="E113" s="1953">
        <v>2020</v>
      </c>
      <c r="F113" s="1953" t="s">
        <v>1744</v>
      </c>
      <c r="G113" s="2610">
        <v>3</v>
      </c>
      <c r="H113" s="1408">
        <f t="shared" si="225"/>
        <v>0</v>
      </c>
      <c r="I113" s="1408">
        <f t="shared" si="225"/>
        <v>0</v>
      </c>
      <c r="J113" s="970">
        <f t="shared" si="226"/>
        <v>0</v>
      </c>
      <c r="K113" s="556">
        <f t="shared" si="177"/>
        <v>0</v>
      </c>
      <c r="L113" s="2370"/>
      <c r="M113" s="799">
        <f t="shared" si="178"/>
        <v>0</v>
      </c>
      <c r="N113" s="2370"/>
      <c r="O113" s="799">
        <f t="shared" si="179"/>
        <v>0</v>
      </c>
      <c r="P113" s="2370"/>
      <c r="Q113" s="799">
        <f t="shared" si="180"/>
        <v>0</v>
      </c>
      <c r="R113" s="2370"/>
      <c r="S113" s="799">
        <f t="shared" si="181"/>
        <v>0</v>
      </c>
      <c r="T113" s="2370"/>
      <c r="U113" s="799">
        <f t="shared" si="182"/>
        <v>0</v>
      </c>
      <c r="V113" s="2370"/>
      <c r="W113" s="799">
        <f t="shared" si="183"/>
        <v>0</v>
      </c>
      <c r="X113" s="2370"/>
      <c r="Y113" s="799">
        <f t="shared" si="184"/>
        <v>0</v>
      </c>
      <c r="Z113" s="2377"/>
      <c r="AA113" s="556">
        <f t="shared" si="185"/>
        <v>0</v>
      </c>
      <c r="AB113" s="2370"/>
      <c r="AC113" s="799">
        <f t="shared" si="186"/>
        <v>0</v>
      </c>
      <c r="AD113" s="2370"/>
      <c r="AE113" s="799">
        <f t="shared" si="187"/>
        <v>0</v>
      </c>
      <c r="AF113" s="2370"/>
      <c r="AG113" s="799">
        <f t="shared" si="188"/>
        <v>0</v>
      </c>
      <c r="AH113" s="2370"/>
      <c r="AI113" s="799">
        <f t="shared" si="189"/>
        <v>0</v>
      </c>
      <c r="AJ113" s="2370"/>
      <c r="AK113" s="799">
        <f t="shared" si="190"/>
        <v>0</v>
      </c>
      <c r="AL113" s="2370"/>
      <c r="AM113" s="799">
        <f t="shared" si="191"/>
        <v>0</v>
      </c>
      <c r="AN113" s="2370"/>
      <c r="AO113" s="799">
        <f t="shared" si="192"/>
        <v>0</v>
      </c>
      <c r="AP113" s="2377"/>
      <c r="AQ113" s="556">
        <f t="shared" si="193"/>
        <v>0</v>
      </c>
      <c r="AR113" s="2370"/>
      <c r="AS113" s="799">
        <f t="shared" si="194"/>
        <v>0</v>
      </c>
      <c r="AT113" s="2370"/>
      <c r="AU113" s="799">
        <f t="shared" si="195"/>
        <v>0</v>
      </c>
      <c r="AV113" s="2370"/>
      <c r="AW113" s="799">
        <f t="shared" si="196"/>
        <v>0</v>
      </c>
      <c r="AX113" s="2370"/>
      <c r="AY113" s="799">
        <f t="shared" si="197"/>
        <v>0</v>
      </c>
      <c r="AZ113" s="2370"/>
      <c r="BA113" s="799">
        <f t="shared" si="198"/>
        <v>0</v>
      </c>
      <c r="BB113" s="2370"/>
      <c r="BC113" s="799">
        <f t="shared" si="199"/>
        <v>0</v>
      </c>
      <c r="BD113" s="2370"/>
      <c r="BE113" s="799">
        <f t="shared" si="200"/>
        <v>0</v>
      </c>
      <c r="BF113" s="2377"/>
      <c r="BG113" s="491">
        <f t="shared" si="201"/>
        <v>0</v>
      </c>
      <c r="BH113" s="601">
        <f t="shared" si="202"/>
        <v>0</v>
      </c>
      <c r="BI113" s="601">
        <f t="shared" si="203"/>
        <v>0</v>
      </c>
      <c r="BJ113" s="601">
        <f t="shared" si="204"/>
        <v>0</v>
      </c>
      <c r="BK113" s="601">
        <f t="shared" si="205"/>
        <v>0</v>
      </c>
      <c r="BL113" s="601">
        <f t="shared" si="206"/>
        <v>0</v>
      </c>
      <c r="BM113" s="601">
        <f t="shared" si="207"/>
        <v>0</v>
      </c>
      <c r="BN113" s="846">
        <f t="shared" si="208"/>
        <v>0</v>
      </c>
      <c r="BO113" s="491">
        <f t="shared" si="209"/>
        <v>0</v>
      </c>
      <c r="BP113" s="601">
        <f t="shared" si="210"/>
        <v>0</v>
      </c>
      <c r="BQ113" s="601">
        <f t="shared" si="211"/>
        <v>0</v>
      </c>
      <c r="BR113" s="601">
        <f t="shared" si="212"/>
        <v>0</v>
      </c>
      <c r="BS113" s="601">
        <f t="shared" si="213"/>
        <v>0</v>
      </c>
      <c r="BT113" s="601">
        <f t="shared" si="214"/>
        <v>0</v>
      </c>
      <c r="BU113" s="601">
        <f t="shared" si="215"/>
        <v>0</v>
      </c>
      <c r="BV113" s="846">
        <f t="shared" si="216"/>
        <v>0</v>
      </c>
      <c r="BW113" s="491">
        <f t="shared" si="217"/>
        <v>0</v>
      </c>
      <c r="BX113" s="601">
        <f t="shared" si="218"/>
        <v>0</v>
      </c>
      <c r="BY113" s="601">
        <f t="shared" si="219"/>
        <v>0</v>
      </c>
      <c r="BZ113" s="601">
        <f t="shared" si="220"/>
        <v>0</v>
      </c>
      <c r="CA113" s="601">
        <f t="shared" si="221"/>
        <v>0</v>
      </c>
      <c r="CB113" s="601">
        <f t="shared" si="222"/>
        <v>0</v>
      </c>
      <c r="CC113" s="601">
        <f t="shared" si="223"/>
        <v>0</v>
      </c>
      <c r="CD113" s="846">
        <f t="shared" si="224"/>
        <v>0</v>
      </c>
      <c r="CE113" s="2371">
        <v>0.25</v>
      </c>
      <c r="CF113" s="2372">
        <v>0.4</v>
      </c>
      <c r="CG113" s="2372">
        <v>0.3</v>
      </c>
      <c r="CH113" s="2372">
        <v>1.2</v>
      </c>
      <c r="CI113" s="2372">
        <v>0.15</v>
      </c>
      <c r="CJ113" s="2372">
        <v>0.2</v>
      </c>
      <c r="CK113" s="2372">
        <v>0.15</v>
      </c>
      <c r="CL113" s="2372">
        <v>0.7</v>
      </c>
      <c r="CM113" s="2371">
        <v>0.25</v>
      </c>
      <c r="CN113" s="2372">
        <v>0.4</v>
      </c>
      <c r="CO113" s="2372">
        <v>0.3</v>
      </c>
      <c r="CP113" s="2372">
        <v>1.2</v>
      </c>
      <c r="CQ113" s="2372">
        <v>0.15</v>
      </c>
      <c r="CR113" s="2372">
        <v>0.2</v>
      </c>
      <c r="CS113" s="2372">
        <v>0.15</v>
      </c>
      <c r="CT113" s="2373">
        <v>0.7</v>
      </c>
      <c r="CU113" s="2371">
        <v>0.25</v>
      </c>
      <c r="CV113" s="2372">
        <v>0.4</v>
      </c>
      <c r="CW113" s="2372">
        <v>0.3</v>
      </c>
      <c r="CX113" s="2372">
        <v>1.2</v>
      </c>
      <c r="CY113" s="2372">
        <v>0.15</v>
      </c>
      <c r="CZ113" s="2372">
        <v>0.2</v>
      </c>
      <c r="DA113" s="2372">
        <v>0.15</v>
      </c>
      <c r="DB113" s="2373">
        <v>0.7</v>
      </c>
    </row>
    <row r="114" spans="2:106" ht="15" customHeight="1" x14ac:dyDescent="0.2">
      <c r="B114" s="1841">
        <v>99</v>
      </c>
      <c r="C114" s="1201" t="s">
        <v>251</v>
      </c>
      <c r="D114" s="1953" t="s">
        <v>144</v>
      </c>
      <c r="E114" s="1953">
        <v>2020</v>
      </c>
      <c r="F114" s="1953" t="s">
        <v>1744</v>
      </c>
      <c r="G114" s="2610">
        <v>4</v>
      </c>
      <c r="H114" s="1408">
        <f t="shared" si="225"/>
        <v>0</v>
      </c>
      <c r="I114" s="1408">
        <f t="shared" si="225"/>
        <v>0</v>
      </c>
      <c r="J114" s="970">
        <f t="shared" si="226"/>
        <v>0</v>
      </c>
      <c r="K114" s="556">
        <f t="shared" si="177"/>
        <v>0</v>
      </c>
      <c r="L114" s="2370"/>
      <c r="M114" s="799">
        <f t="shared" si="178"/>
        <v>0</v>
      </c>
      <c r="N114" s="2370"/>
      <c r="O114" s="799">
        <f t="shared" si="179"/>
        <v>0</v>
      </c>
      <c r="P114" s="2370"/>
      <c r="Q114" s="799">
        <f t="shared" si="180"/>
        <v>0</v>
      </c>
      <c r="R114" s="2370"/>
      <c r="S114" s="799">
        <f t="shared" si="181"/>
        <v>0</v>
      </c>
      <c r="T114" s="2370"/>
      <c r="U114" s="799">
        <f t="shared" si="182"/>
        <v>0</v>
      </c>
      <c r="V114" s="2370"/>
      <c r="W114" s="799">
        <f t="shared" si="183"/>
        <v>0</v>
      </c>
      <c r="X114" s="2370"/>
      <c r="Y114" s="799">
        <f t="shared" si="184"/>
        <v>0</v>
      </c>
      <c r="Z114" s="2377"/>
      <c r="AA114" s="556">
        <f t="shared" si="185"/>
        <v>0</v>
      </c>
      <c r="AB114" s="2370"/>
      <c r="AC114" s="799">
        <f t="shared" si="186"/>
        <v>0</v>
      </c>
      <c r="AD114" s="2370"/>
      <c r="AE114" s="799">
        <f t="shared" si="187"/>
        <v>0</v>
      </c>
      <c r="AF114" s="2370"/>
      <c r="AG114" s="799">
        <f t="shared" si="188"/>
        <v>0</v>
      </c>
      <c r="AH114" s="2370"/>
      <c r="AI114" s="799">
        <f t="shared" si="189"/>
        <v>0</v>
      </c>
      <c r="AJ114" s="2370"/>
      <c r="AK114" s="799">
        <f t="shared" si="190"/>
        <v>0</v>
      </c>
      <c r="AL114" s="2370"/>
      <c r="AM114" s="799">
        <f t="shared" si="191"/>
        <v>0</v>
      </c>
      <c r="AN114" s="2370"/>
      <c r="AO114" s="799">
        <f t="shared" si="192"/>
        <v>0</v>
      </c>
      <c r="AP114" s="2377"/>
      <c r="AQ114" s="556">
        <f t="shared" si="193"/>
        <v>0</v>
      </c>
      <c r="AR114" s="2370"/>
      <c r="AS114" s="799">
        <f t="shared" si="194"/>
        <v>0</v>
      </c>
      <c r="AT114" s="2370"/>
      <c r="AU114" s="799">
        <f t="shared" si="195"/>
        <v>0</v>
      </c>
      <c r="AV114" s="2370"/>
      <c r="AW114" s="799">
        <f t="shared" si="196"/>
        <v>0</v>
      </c>
      <c r="AX114" s="2370"/>
      <c r="AY114" s="799">
        <f t="shared" si="197"/>
        <v>0</v>
      </c>
      <c r="AZ114" s="2370"/>
      <c r="BA114" s="799">
        <f t="shared" si="198"/>
        <v>0</v>
      </c>
      <c r="BB114" s="2370"/>
      <c r="BC114" s="799">
        <f t="shared" si="199"/>
        <v>0</v>
      </c>
      <c r="BD114" s="2370"/>
      <c r="BE114" s="799">
        <f t="shared" si="200"/>
        <v>0</v>
      </c>
      <c r="BF114" s="2377"/>
      <c r="BG114" s="491">
        <f t="shared" si="201"/>
        <v>0</v>
      </c>
      <c r="BH114" s="601">
        <f t="shared" si="202"/>
        <v>0</v>
      </c>
      <c r="BI114" s="601">
        <f t="shared" si="203"/>
        <v>0</v>
      </c>
      <c r="BJ114" s="601">
        <f t="shared" si="204"/>
        <v>0</v>
      </c>
      <c r="BK114" s="601">
        <f t="shared" si="205"/>
        <v>0</v>
      </c>
      <c r="BL114" s="601">
        <f t="shared" si="206"/>
        <v>0</v>
      </c>
      <c r="BM114" s="601">
        <f t="shared" si="207"/>
        <v>0</v>
      </c>
      <c r="BN114" s="846">
        <f t="shared" si="208"/>
        <v>0</v>
      </c>
      <c r="BO114" s="491">
        <f t="shared" si="209"/>
        <v>0</v>
      </c>
      <c r="BP114" s="601">
        <f t="shared" si="210"/>
        <v>0</v>
      </c>
      <c r="BQ114" s="601">
        <f t="shared" si="211"/>
        <v>0</v>
      </c>
      <c r="BR114" s="601">
        <f t="shared" si="212"/>
        <v>0</v>
      </c>
      <c r="BS114" s="601">
        <f t="shared" si="213"/>
        <v>0</v>
      </c>
      <c r="BT114" s="601">
        <f t="shared" si="214"/>
        <v>0</v>
      </c>
      <c r="BU114" s="601">
        <f t="shared" si="215"/>
        <v>0</v>
      </c>
      <c r="BV114" s="846">
        <f t="shared" si="216"/>
        <v>0</v>
      </c>
      <c r="BW114" s="491">
        <f t="shared" si="217"/>
        <v>0</v>
      </c>
      <c r="BX114" s="601">
        <f t="shared" si="218"/>
        <v>0</v>
      </c>
      <c r="BY114" s="601">
        <f t="shared" si="219"/>
        <v>0</v>
      </c>
      <c r="BZ114" s="601">
        <f t="shared" si="220"/>
        <v>0</v>
      </c>
      <c r="CA114" s="601">
        <f t="shared" si="221"/>
        <v>0</v>
      </c>
      <c r="CB114" s="601">
        <f t="shared" si="222"/>
        <v>0</v>
      </c>
      <c r="CC114" s="601">
        <f t="shared" si="223"/>
        <v>0</v>
      </c>
      <c r="CD114" s="846">
        <f t="shared" si="224"/>
        <v>0</v>
      </c>
      <c r="CE114" s="2371">
        <v>0.3</v>
      </c>
      <c r="CF114" s="2372">
        <v>0.45</v>
      </c>
      <c r="CG114" s="2372">
        <v>0.4</v>
      </c>
      <c r="CH114" s="2372">
        <v>1.4</v>
      </c>
      <c r="CI114" s="2372">
        <v>0.15</v>
      </c>
      <c r="CJ114" s="2372">
        <v>0.25</v>
      </c>
      <c r="CK114" s="2372">
        <v>0.25</v>
      </c>
      <c r="CL114" s="2372">
        <v>0.8</v>
      </c>
      <c r="CM114" s="2371">
        <v>0.3</v>
      </c>
      <c r="CN114" s="2372">
        <v>0.45</v>
      </c>
      <c r="CO114" s="2372">
        <v>0.4</v>
      </c>
      <c r="CP114" s="2372">
        <v>1.4</v>
      </c>
      <c r="CQ114" s="2372">
        <v>0.15</v>
      </c>
      <c r="CR114" s="2372">
        <v>0.25</v>
      </c>
      <c r="CS114" s="2372">
        <v>0.25</v>
      </c>
      <c r="CT114" s="2373">
        <v>0.8</v>
      </c>
      <c r="CU114" s="2371">
        <v>0.3</v>
      </c>
      <c r="CV114" s="2372">
        <v>0.45</v>
      </c>
      <c r="CW114" s="2372">
        <v>0.4</v>
      </c>
      <c r="CX114" s="2372">
        <v>1.4</v>
      </c>
      <c r="CY114" s="2372">
        <v>0.15</v>
      </c>
      <c r="CZ114" s="2372">
        <v>0.25</v>
      </c>
      <c r="DA114" s="2372">
        <v>0.25</v>
      </c>
      <c r="DB114" s="2373">
        <v>0.8</v>
      </c>
    </row>
    <row r="115" spans="2:106" ht="15" customHeight="1" x14ac:dyDescent="0.2">
      <c r="B115" s="1841">
        <v>100</v>
      </c>
      <c r="C115" s="1201" t="s">
        <v>251</v>
      </c>
      <c r="D115" s="1953" t="s">
        <v>144</v>
      </c>
      <c r="E115" s="1953">
        <v>2020</v>
      </c>
      <c r="F115" s="1953" t="s">
        <v>1744</v>
      </c>
      <c r="G115" s="2610">
        <v>5</v>
      </c>
      <c r="H115" s="1408">
        <f t="shared" si="225"/>
        <v>0</v>
      </c>
      <c r="I115" s="1408">
        <f t="shared" si="225"/>
        <v>0</v>
      </c>
      <c r="J115" s="970">
        <f t="shared" si="226"/>
        <v>0</v>
      </c>
      <c r="K115" s="556">
        <f t="shared" si="177"/>
        <v>0</v>
      </c>
      <c r="L115" s="2370"/>
      <c r="M115" s="799">
        <f t="shared" si="178"/>
        <v>0</v>
      </c>
      <c r="N115" s="2370"/>
      <c r="O115" s="799">
        <f t="shared" si="179"/>
        <v>0</v>
      </c>
      <c r="P115" s="2370"/>
      <c r="Q115" s="799">
        <f t="shared" si="180"/>
        <v>0</v>
      </c>
      <c r="R115" s="2370"/>
      <c r="S115" s="799">
        <f t="shared" si="181"/>
        <v>0</v>
      </c>
      <c r="T115" s="2370"/>
      <c r="U115" s="799">
        <f t="shared" si="182"/>
        <v>0</v>
      </c>
      <c r="V115" s="2370"/>
      <c r="W115" s="799">
        <f t="shared" si="183"/>
        <v>0</v>
      </c>
      <c r="X115" s="2370"/>
      <c r="Y115" s="799">
        <f t="shared" si="184"/>
        <v>0</v>
      </c>
      <c r="Z115" s="2377"/>
      <c r="AA115" s="556">
        <f t="shared" si="185"/>
        <v>0</v>
      </c>
      <c r="AB115" s="2370"/>
      <c r="AC115" s="799">
        <f t="shared" si="186"/>
        <v>0</v>
      </c>
      <c r="AD115" s="2370"/>
      <c r="AE115" s="799">
        <f t="shared" si="187"/>
        <v>0</v>
      </c>
      <c r="AF115" s="2370"/>
      <c r="AG115" s="799">
        <f t="shared" si="188"/>
        <v>0</v>
      </c>
      <c r="AH115" s="2370"/>
      <c r="AI115" s="799">
        <f t="shared" si="189"/>
        <v>0</v>
      </c>
      <c r="AJ115" s="2370"/>
      <c r="AK115" s="799">
        <f t="shared" si="190"/>
        <v>0</v>
      </c>
      <c r="AL115" s="2370"/>
      <c r="AM115" s="799">
        <f t="shared" si="191"/>
        <v>0</v>
      </c>
      <c r="AN115" s="2370"/>
      <c r="AO115" s="799">
        <f t="shared" si="192"/>
        <v>0</v>
      </c>
      <c r="AP115" s="2377"/>
      <c r="AQ115" s="556">
        <f t="shared" si="193"/>
        <v>0</v>
      </c>
      <c r="AR115" s="2370"/>
      <c r="AS115" s="799">
        <f t="shared" si="194"/>
        <v>0</v>
      </c>
      <c r="AT115" s="2370"/>
      <c r="AU115" s="799">
        <f t="shared" si="195"/>
        <v>0</v>
      </c>
      <c r="AV115" s="2370"/>
      <c r="AW115" s="799">
        <f t="shared" si="196"/>
        <v>0</v>
      </c>
      <c r="AX115" s="2370"/>
      <c r="AY115" s="799">
        <f t="shared" si="197"/>
        <v>0</v>
      </c>
      <c r="AZ115" s="2370"/>
      <c r="BA115" s="799">
        <f t="shared" si="198"/>
        <v>0</v>
      </c>
      <c r="BB115" s="2370"/>
      <c r="BC115" s="799">
        <f t="shared" si="199"/>
        <v>0</v>
      </c>
      <c r="BD115" s="2370"/>
      <c r="BE115" s="799">
        <f t="shared" si="200"/>
        <v>0</v>
      </c>
      <c r="BF115" s="2377"/>
      <c r="BG115" s="491">
        <f t="shared" si="201"/>
        <v>0</v>
      </c>
      <c r="BH115" s="601">
        <f t="shared" si="202"/>
        <v>0</v>
      </c>
      <c r="BI115" s="601">
        <f t="shared" si="203"/>
        <v>0</v>
      </c>
      <c r="BJ115" s="601">
        <f t="shared" si="204"/>
        <v>0</v>
      </c>
      <c r="BK115" s="601">
        <f t="shared" si="205"/>
        <v>0</v>
      </c>
      <c r="BL115" s="601">
        <f t="shared" si="206"/>
        <v>0</v>
      </c>
      <c r="BM115" s="601">
        <f t="shared" si="207"/>
        <v>0</v>
      </c>
      <c r="BN115" s="846">
        <f t="shared" si="208"/>
        <v>0</v>
      </c>
      <c r="BO115" s="491">
        <f t="shared" si="209"/>
        <v>0</v>
      </c>
      <c r="BP115" s="601">
        <f t="shared" si="210"/>
        <v>0</v>
      </c>
      <c r="BQ115" s="601">
        <f t="shared" si="211"/>
        <v>0</v>
      </c>
      <c r="BR115" s="601">
        <f t="shared" si="212"/>
        <v>0</v>
      </c>
      <c r="BS115" s="601">
        <f t="shared" si="213"/>
        <v>0</v>
      </c>
      <c r="BT115" s="601">
        <f t="shared" si="214"/>
        <v>0</v>
      </c>
      <c r="BU115" s="601">
        <f t="shared" si="215"/>
        <v>0</v>
      </c>
      <c r="BV115" s="846">
        <f t="shared" si="216"/>
        <v>0</v>
      </c>
      <c r="BW115" s="491">
        <f t="shared" si="217"/>
        <v>0</v>
      </c>
      <c r="BX115" s="601">
        <f t="shared" si="218"/>
        <v>0</v>
      </c>
      <c r="BY115" s="601">
        <f t="shared" si="219"/>
        <v>0</v>
      </c>
      <c r="BZ115" s="601">
        <f t="shared" si="220"/>
        <v>0</v>
      </c>
      <c r="CA115" s="601">
        <f t="shared" si="221"/>
        <v>0</v>
      </c>
      <c r="CB115" s="601">
        <f t="shared" si="222"/>
        <v>0</v>
      </c>
      <c r="CC115" s="601">
        <f t="shared" si="223"/>
        <v>0</v>
      </c>
      <c r="CD115" s="846">
        <f t="shared" si="224"/>
        <v>0</v>
      </c>
      <c r="CE115" s="2371">
        <v>0.4</v>
      </c>
      <c r="CF115" s="2372">
        <v>0.5</v>
      </c>
      <c r="CG115" s="2372">
        <v>0.6</v>
      </c>
      <c r="CH115" s="2372">
        <v>1.6</v>
      </c>
      <c r="CI115" s="2372">
        <v>0.2</v>
      </c>
      <c r="CJ115" s="2372">
        <v>0.3</v>
      </c>
      <c r="CK115" s="2372">
        <v>0.35</v>
      </c>
      <c r="CL115" s="2372">
        <v>0.95</v>
      </c>
      <c r="CM115" s="2371">
        <v>0.4</v>
      </c>
      <c r="CN115" s="2372">
        <v>0.5</v>
      </c>
      <c r="CO115" s="2372">
        <v>0.6</v>
      </c>
      <c r="CP115" s="2372">
        <v>1.6</v>
      </c>
      <c r="CQ115" s="2372">
        <v>0.2</v>
      </c>
      <c r="CR115" s="2372">
        <v>0.3</v>
      </c>
      <c r="CS115" s="2372">
        <v>0.35</v>
      </c>
      <c r="CT115" s="2373">
        <v>0.95</v>
      </c>
      <c r="CU115" s="2371">
        <v>0.4</v>
      </c>
      <c r="CV115" s="2372">
        <v>0.5</v>
      </c>
      <c r="CW115" s="2372">
        <v>0.6</v>
      </c>
      <c r="CX115" s="2372">
        <v>1.6</v>
      </c>
      <c r="CY115" s="2372">
        <v>0.2</v>
      </c>
      <c r="CZ115" s="2372">
        <v>0.3</v>
      </c>
      <c r="DA115" s="2372">
        <v>0.35</v>
      </c>
      <c r="DB115" s="2373">
        <v>0.95</v>
      </c>
    </row>
    <row r="116" spans="2:106" ht="15" customHeight="1" x14ac:dyDescent="0.2">
      <c r="B116" s="1841">
        <v>101</v>
      </c>
      <c r="C116" s="1201" t="s">
        <v>251</v>
      </c>
      <c r="D116" s="1953" t="s">
        <v>144</v>
      </c>
      <c r="E116" s="1953">
        <v>2020</v>
      </c>
      <c r="F116" s="1953" t="s">
        <v>1744</v>
      </c>
      <c r="G116" s="2610">
        <v>6</v>
      </c>
      <c r="H116" s="1408">
        <f t="shared" si="225"/>
        <v>0</v>
      </c>
      <c r="I116" s="1408">
        <f t="shared" si="225"/>
        <v>0</v>
      </c>
      <c r="J116" s="970">
        <f t="shared" si="226"/>
        <v>0</v>
      </c>
      <c r="K116" s="556">
        <f t="shared" si="177"/>
        <v>0</v>
      </c>
      <c r="L116" s="2370"/>
      <c r="M116" s="799">
        <f t="shared" si="178"/>
        <v>0</v>
      </c>
      <c r="N116" s="2370"/>
      <c r="O116" s="799">
        <f t="shared" si="179"/>
        <v>0</v>
      </c>
      <c r="P116" s="2370"/>
      <c r="Q116" s="799">
        <f t="shared" si="180"/>
        <v>0</v>
      </c>
      <c r="R116" s="2370"/>
      <c r="S116" s="799">
        <f t="shared" si="181"/>
        <v>0</v>
      </c>
      <c r="T116" s="2370"/>
      <c r="U116" s="799">
        <f t="shared" si="182"/>
        <v>0</v>
      </c>
      <c r="V116" s="2370"/>
      <c r="W116" s="799">
        <f t="shared" si="183"/>
        <v>0</v>
      </c>
      <c r="X116" s="2370"/>
      <c r="Y116" s="799">
        <f t="shared" si="184"/>
        <v>0</v>
      </c>
      <c r="Z116" s="2377"/>
      <c r="AA116" s="556">
        <f t="shared" si="185"/>
        <v>0</v>
      </c>
      <c r="AB116" s="2370"/>
      <c r="AC116" s="799">
        <f t="shared" si="186"/>
        <v>0</v>
      </c>
      <c r="AD116" s="2370"/>
      <c r="AE116" s="799">
        <f t="shared" si="187"/>
        <v>0</v>
      </c>
      <c r="AF116" s="2370"/>
      <c r="AG116" s="799">
        <f t="shared" si="188"/>
        <v>0</v>
      </c>
      <c r="AH116" s="2370"/>
      <c r="AI116" s="799">
        <f t="shared" si="189"/>
        <v>0</v>
      </c>
      <c r="AJ116" s="2370"/>
      <c r="AK116" s="799">
        <f t="shared" si="190"/>
        <v>0</v>
      </c>
      <c r="AL116" s="2370"/>
      <c r="AM116" s="799">
        <f t="shared" si="191"/>
        <v>0</v>
      </c>
      <c r="AN116" s="2370"/>
      <c r="AO116" s="799">
        <f t="shared" si="192"/>
        <v>0</v>
      </c>
      <c r="AP116" s="2377"/>
      <c r="AQ116" s="556">
        <f t="shared" si="193"/>
        <v>0</v>
      </c>
      <c r="AR116" s="2370"/>
      <c r="AS116" s="799">
        <f t="shared" si="194"/>
        <v>0</v>
      </c>
      <c r="AT116" s="2370"/>
      <c r="AU116" s="799">
        <f t="shared" si="195"/>
        <v>0</v>
      </c>
      <c r="AV116" s="2370"/>
      <c r="AW116" s="799">
        <f t="shared" si="196"/>
        <v>0</v>
      </c>
      <c r="AX116" s="2370"/>
      <c r="AY116" s="799">
        <f t="shared" si="197"/>
        <v>0</v>
      </c>
      <c r="AZ116" s="2370"/>
      <c r="BA116" s="799">
        <f t="shared" si="198"/>
        <v>0</v>
      </c>
      <c r="BB116" s="2370"/>
      <c r="BC116" s="799">
        <f t="shared" si="199"/>
        <v>0</v>
      </c>
      <c r="BD116" s="2370"/>
      <c r="BE116" s="799">
        <f t="shared" si="200"/>
        <v>0</v>
      </c>
      <c r="BF116" s="2377"/>
      <c r="BG116" s="491">
        <f t="shared" si="201"/>
        <v>0</v>
      </c>
      <c r="BH116" s="601">
        <f t="shared" si="202"/>
        <v>0</v>
      </c>
      <c r="BI116" s="601">
        <f t="shared" si="203"/>
        <v>0</v>
      </c>
      <c r="BJ116" s="601">
        <f t="shared" si="204"/>
        <v>0</v>
      </c>
      <c r="BK116" s="601">
        <f t="shared" si="205"/>
        <v>0</v>
      </c>
      <c r="BL116" s="601">
        <f t="shared" si="206"/>
        <v>0</v>
      </c>
      <c r="BM116" s="601">
        <f t="shared" si="207"/>
        <v>0</v>
      </c>
      <c r="BN116" s="846">
        <f t="shared" si="208"/>
        <v>0</v>
      </c>
      <c r="BO116" s="491">
        <f t="shared" si="209"/>
        <v>0</v>
      </c>
      <c r="BP116" s="601">
        <f t="shared" si="210"/>
        <v>0</v>
      </c>
      <c r="BQ116" s="601">
        <f t="shared" si="211"/>
        <v>0</v>
      </c>
      <c r="BR116" s="601">
        <f t="shared" si="212"/>
        <v>0</v>
      </c>
      <c r="BS116" s="601">
        <f t="shared" si="213"/>
        <v>0</v>
      </c>
      <c r="BT116" s="601">
        <f t="shared" si="214"/>
        <v>0</v>
      </c>
      <c r="BU116" s="601">
        <f t="shared" si="215"/>
        <v>0</v>
      </c>
      <c r="BV116" s="846">
        <f t="shared" si="216"/>
        <v>0</v>
      </c>
      <c r="BW116" s="491">
        <f t="shared" si="217"/>
        <v>0</v>
      </c>
      <c r="BX116" s="601">
        <f t="shared" si="218"/>
        <v>0</v>
      </c>
      <c r="BY116" s="601">
        <f t="shared" si="219"/>
        <v>0</v>
      </c>
      <c r="BZ116" s="601">
        <f t="shared" si="220"/>
        <v>0</v>
      </c>
      <c r="CA116" s="601">
        <f t="shared" si="221"/>
        <v>0</v>
      </c>
      <c r="CB116" s="601">
        <f t="shared" si="222"/>
        <v>0</v>
      </c>
      <c r="CC116" s="601">
        <f t="shared" si="223"/>
        <v>0</v>
      </c>
      <c r="CD116" s="846">
        <f t="shared" si="224"/>
        <v>0</v>
      </c>
      <c r="CE116" s="2371">
        <v>0.5</v>
      </c>
      <c r="CF116" s="2372">
        <v>0.65</v>
      </c>
      <c r="CG116" s="2372">
        <v>0.8</v>
      </c>
      <c r="CH116" s="2372">
        <v>1.8</v>
      </c>
      <c r="CI116" s="2372">
        <v>0.3</v>
      </c>
      <c r="CJ116" s="2372">
        <v>0.4</v>
      </c>
      <c r="CK116" s="2372">
        <v>0.6</v>
      </c>
      <c r="CL116" s="2372">
        <v>1.25</v>
      </c>
      <c r="CM116" s="2371">
        <v>0.5</v>
      </c>
      <c r="CN116" s="2372">
        <v>0.65</v>
      </c>
      <c r="CO116" s="2372">
        <v>0.8</v>
      </c>
      <c r="CP116" s="2372">
        <v>1.8</v>
      </c>
      <c r="CQ116" s="2372">
        <v>0.3</v>
      </c>
      <c r="CR116" s="2372">
        <v>0.4</v>
      </c>
      <c r="CS116" s="2372">
        <v>0.6</v>
      </c>
      <c r="CT116" s="2373">
        <v>1.25</v>
      </c>
      <c r="CU116" s="2371">
        <v>0.5</v>
      </c>
      <c r="CV116" s="2372">
        <v>0.65</v>
      </c>
      <c r="CW116" s="2372">
        <v>0.8</v>
      </c>
      <c r="CX116" s="2372">
        <v>1.8</v>
      </c>
      <c r="CY116" s="2372">
        <v>0.3</v>
      </c>
      <c r="CZ116" s="2372">
        <v>0.4</v>
      </c>
      <c r="DA116" s="2372">
        <v>0.6</v>
      </c>
      <c r="DB116" s="2373">
        <v>1.25</v>
      </c>
    </row>
    <row r="117" spans="2:106" ht="15" customHeight="1" x14ac:dyDescent="0.2">
      <c r="B117" s="1841">
        <v>102</v>
      </c>
      <c r="C117" s="1201" t="s">
        <v>251</v>
      </c>
      <c r="D117" s="1953" t="s">
        <v>144</v>
      </c>
      <c r="E117" s="1953">
        <v>2020</v>
      </c>
      <c r="F117" s="1953" t="s">
        <v>1744</v>
      </c>
      <c r="G117" s="2610">
        <v>7</v>
      </c>
      <c r="H117" s="1408">
        <f t="shared" si="225"/>
        <v>0</v>
      </c>
      <c r="I117" s="1408">
        <f t="shared" si="225"/>
        <v>0</v>
      </c>
      <c r="J117" s="970">
        <f t="shared" si="226"/>
        <v>0</v>
      </c>
      <c r="K117" s="556">
        <f t="shared" si="177"/>
        <v>0</v>
      </c>
      <c r="L117" s="2370"/>
      <c r="M117" s="799">
        <f t="shared" si="178"/>
        <v>0</v>
      </c>
      <c r="N117" s="2370"/>
      <c r="O117" s="799">
        <f t="shared" si="179"/>
        <v>0</v>
      </c>
      <c r="P117" s="2370"/>
      <c r="Q117" s="799">
        <f t="shared" si="180"/>
        <v>0</v>
      </c>
      <c r="R117" s="2370"/>
      <c r="S117" s="799">
        <f t="shared" si="181"/>
        <v>0</v>
      </c>
      <c r="T117" s="2370"/>
      <c r="U117" s="799">
        <f t="shared" si="182"/>
        <v>0</v>
      </c>
      <c r="V117" s="2370"/>
      <c r="W117" s="799">
        <f t="shared" si="183"/>
        <v>0</v>
      </c>
      <c r="X117" s="2370"/>
      <c r="Y117" s="799">
        <f t="shared" si="184"/>
        <v>0</v>
      </c>
      <c r="Z117" s="2377"/>
      <c r="AA117" s="556">
        <f t="shared" si="185"/>
        <v>0</v>
      </c>
      <c r="AB117" s="2370"/>
      <c r="AC117" s="799">
        <f t="shared" si="186"/>
        <v>0</v>
      </c>
      <c r="AD117" s="2370"/>
      <c r="AE117" s="799">
        <f t="shared" si="187"/>
        <v>0</v>
      </c>
      <c r="AF117" s="2370"/>
      <c r="AG117" s="799">
        <f t="shared" si="188"/>
        <v>0</v>
      </c>
      <c r="AH117" s="2370"/>
      <c r="AI117" s="799">
        <f t="shared" si="189"/>
        <v>0</v>
      </c>
      <c r="AJ117" s="2370"/>
      <c r="AK117" s="799">
        <f t="shared" si="190"/>
        <v>0</v>
      </c>
      <c r="AL117" s="2370"/>
      <c r="AM117" s="799">
        <f t="shared" si="191"/>
        <v>0</v>
      </c>
      <c r="AN117" s="2370"/>
      <c r="AO117" s="799">
        <f t="shared" si="192"/>
        <v>0</v>
      </c>
      <c r="AP117" s="2377"/>
      <c r="AQ117" s="556">
        <f t="shared" si="193"/>
        <v>0</v>
      </c>
      <c r="AR117" s="2370"/>
      <c r="AS117" s="799">
        <f t="shared" si="194"/>
        <v>0</v>
      </c>
      <c r="AT117" s="2370"/>
      <c r="AU117" s="799">
        <f t="shared" si="195"/>
        <v>0</v>
      </c>
      <c r="AV117" s="2370"/>
      <c r="AW117" s="799">
        <f t="shared" si="196"/>
        <v>0</v>
      </c>
      <c r="AX117" s="2370"/>
      <c r="AY117" s="799">
        <f t="shared" si="197"/>
        <v>0</v>
      </c>
      <c r="AZ117" s="2370"/>
      <c r="BA117" s="799">
        <f t="shared" si="198"/>
        <v>0</v>
      </c>
      <c r="BB117" s="2370"/>
      <c r="BC117" s="799">
        <f t="shared" si="199"/>
        <v>0</v>
      </c>
      <c r="BD117" s="2370"/>
      <c r="BE117" s="799">
        <f t="shared" si="200"/>
        <v>0</v>
      </c>
      <c r="BF117" s="2377"/>
      <c r="BG117" s="491">
        <f t="shared" si="201"/>
        <v>0</v>
      </c>
      <c r="BH117" s="601">
        <f t="shared" si="202"/>
        <v>0</v>
      </c>
      <c r="BI117" s="601">
        <f t="shared" si="203"/>
        <v>0</v>
      </c>
      <c r="BJ117" s="601">
        <f t="shared" si="204"/>
        <v>0</v>
      </c>
      <c r="BK117" s="601">
        <f t="shared" si="205"/>
        <v>0</v>
      </c>
      <c r="BL117" s="601">
        <f t="shared" si="206"/>
        <v>0</v>
      </c>
      <c r="BM117" s="601">
        <f t="shared" si="207"/>
        <v>0</v>
      </c>
      <c r="BN117" s="846">
        <f t="shared" si="208"/>
        <v>0</v>
      </c>
      <c r="BO117" s="491">
        <f t="shared" si="209"/>
        <v>0</v>
      </c>
      <c r="BP117" s="601">
        <f t="shared" si="210"/>
        <v>0</v>
      </c>
      <c r="BQ117" s="601">
        <f t="shared" si="211"/>
        <v>0</v>
      </c>
      <c r="BR117" s="601">
        <f t="shared" si="212"/>
        <v>0</v>
      </c>
      <c r="BS117" s="601">
        <f t="shared" si="213"/>
        <v>0</v>
      </c>
      <c r="BT117" s="601">
        <f t="shared" si="214"/>
        <v>0</v>
      </c>
      <c r="BU117" s="601">
        <f t="shared" si="215"/>
        <v>0</v>
      </c>
      <c r="BV117" s="846">
        <f t="shared" si="216"/>
        <v>0</v>
      </c>
      <c r="BW117" s="491">
        <f t="shared" si="217"/>
        <v>0</v>
      </c>
      <c r="BX117" s="601">
        <f t="shared" si="218"/>
        <v>0</v>
      </c>
      <c r="BY117" s="601">
        <f t="shared" si="219"/>
        <v>0</v>
      </c>
      <c r="BZ117" s="601">
        <f t="shared" si="220"/>
        <v>0</v>
      </c>
      <c r="CA117" s="601">
        <f t="shared" si="221"/>
        <v>0</v>
      </c>
      <c r="CB117" s="601">
        <f t="shared" si="222"/>
        <v>0</v>
      </c>
      <c r="CC117" s="601">
        <f t="shared" si="223"/>
        <v>0</v>
      </c>
      <c r="CD117" s="846">
        <f t="shared" si="224"/>
        <v>0</v>
      </c>
      <c r="CE117" s="2371">
        <v>0.6</v>
      </c>
      <c r="CF117" s="2372">
        <v>0.7</v>
      </c>
      <c r="CG117" s="2372">
        <v>1.2</v>
      </c>
      <c r="CH117" s="2372">
        <v>2.1</v>
      </c>
      <c r="CI117" s="2372">
        <v>0.35</v>
      </c>
      <c r="CJ117" s="2372">
        <v>0.4</v>
      </c>
      <c r="CK117" s="2372">
        <v>0.95</v>
      </c>
      <c r="CL117" s="2372">
        <v>1.7</v>
      </c>
      <c r="CM117" s="2371">
        <v>0.6</v>
      </c>
      <c r="CN117" s="2372">
        <v>0.7</v>
      </c>
      <c r="CO117" s="2372">
        <v>1.2</v>
      </c>
      <c r="CP117" s="2372">
        <v>2.1</v>
      </c>
      <c r="CQ117" s="2372">
        <v>0.35</v>
      </c>
      <c r="CR117" s="2372">
        <v>0.4</v>
      </c>
      <c r="CS117" s="2372">
        <v>0.95</v>
      </c>
      <c r="CT117" s="2373">
        <v>1.7</v>
      </c>
      <c r="CU117" s="2371">
        <v>0.6</v>
      </c>
      <c r="CV117" s="2372">
        <v>0.7</v>
      </c>
      <c r="CW117" s="2372">
        <v>1.2</v>
      </c>
      <c r="CX117" s="2372">
        <v>2.1</v>
      </c>
      <c r="CY117" s="2372">
        <v>0.35</v>
      </c>
      <c r="CZ117" s="2372">
        <v>0.4</v>
      </c>
      <c r="DA117" s="2372">
        <v>0.95</v>
      </c>
      <c r="DB117" s="2373">
        <v>1.7</v>
      </c>
    </row>
    <row r="118" spans="2:106" ht="15" customHeight="1" x14ac:dyDescent="0.2">
      <c r="B118" s="1841">
        <v>103</v>
      </c>
      <c r="C118" s="1201" t="s">
        <v>251</v>
      </c>
      <c r="D118" s="1953" t="s">
        <v>144</v>
      </c>
      <c r="E118" s="1953">
        <v>2020</v>
      </c>
      <c r="F118" s="1953" t="s">
        <v>1744</v>
      </c>
      <c r="G118" s="2610">
        <v>8</v>
      </c>
      <c r="H118" s="1408">
        <f t="shared" si="225"/>
        <v>0</v>
      </c>
      <c r="I118" s="1408">
        <f t="shared" si="225"/>
        <v>0</v>
      </c>
      <c r="J118" s="970">
        <f t="shared" si="226"/>
        <v>0</v>
      </c>
      <c r="K118" s="556">
        <f t="shared" si="177"/>
        <v>0</v>
      </c>
      <c r="L118" s="2370"/>
      <c r="M118" s="799">
        <f t="shared" si="178"/>
        <v>0</v>
      </c>
      <c r="N118" s="2370"/>
      <c r="O118" s="799">
        <f t="shared" si="179"/>
        <v>0</v>
      </c>
      <c r="P118" s="2370"/>
      <c r="Q118" s="799">
        <f t="shared" si="180"/>
        <v>0</v>
      </c>
      <c r="R118" s="2370"/>
      <c r="S118" s="799">
        <f t="shared" si="181"/>
        <v>0</v>
      </c>
      <c r="T118" s="2370"/>
      <c r="U118" s="799">
        <f t="shared" si="182"/>
        <v>0</v>
      </c>
      <c r="V118" s="2370"/>
      <c r="W118" s="799">
        <f t="shared" si="183"/>
        <v>0</v>
      </c>
      <c r="X118" s="2370"/>
      <c r="Y118" s="799">
        <f t="shared" si="184"/>
        <v>0</v>
      </c>
      <c r="Z118" s="2377"/>
      <c r="AA118" s="556">
        <f t="shared" si="185"/>
        <v>0</v>
      </c>
      <c r="AB118" s="2370"/>
      <c r="AC118" s="799">
        <f t="shared" si="186"/>
        <v>0</v>
      </c>
      <c r="AD118" s="2370"/>
      <c r="AE118" s="799">
        <f t="shared" si="187"/>
        <v>0</v>
      </c>
      <c r="AF118" s="2370"/>
      <c r="AG118" s="799">
        <f t="shared" si="188"/>
        <v>0</v>
      </c>
      <c r="AH118" s="2370"/>
      <c r="AI118" s="799">
        <f t="shared" si="189"/>
        <v>0</v>
      </c>
      <c r="AJ118" s="2370"/>
      <c r="AK118" s="799">
        <f t="shared" si="190"/>
        <v>0</v>
      </c>
      <c r="AL118" s="2370"/>
      <c r="AM118" s="799">
        <f t="shared" si="191"/>
        <v>0</v>
      </c>
      <c r="AN118" s="2370"/>
      <c r="AO118" s="799">
        <f t="shared" si="192"/>
        <v>0</v>
      </c>
      <c r="AP118" s="2377"/>
      <c r="AQ118" s="556">
        <f t="shared" si="193"/>
        <v>0</v>
      </c>
      <c r="AR118" s="2370"/>
      <c r="AS118" s="799">
        <f t="shared" si="194"/>
        <v>0</v>
      </c>
      <c r="AT118" s="2370"/>
      <c r="AU118" s="799">
        <f t="shared" si="195"/>
        <v>0</v>
      </c>
      <c r="AV118" s="2370"/>
      <c r="AW118" s="799">
        <f t="shared" si="196"/>
        <v>0</v>
      </c>
      <c r="AX118" s="2370"/>
      <c r="AY118" s="799">
        <f t="shared" si="197"/>
        <v>0</v>
      </c>
      <c r="AZ118" s="2370"/>
      <c r="BA118" s="799">
        <f t="shared" si="198"/>
        <v>0</v>
      </c>
      <c r="BB118" s="2370"/>
      <c r="BC118" s="799">
        <f t="shared" si="199"/>
        <v>0</v>
      </c>
      <c r="BD118" s="2370"/>
      <c r="BE118" s="799">
        <f t="shared" si="200"/>
        <v>0</v>
      </c>
      <c r="BF118" s="2377"/>
      <c r="BG118" s="491">
        <f t="shared" si="201"/>
        <v>0</v>
      </c>
      <c r="BH118" s="601">
        <f t="shared" si="202"/>
        <v>0</v>
      </c>
      <c r="BI118" s="601">
        <f t="shared" si="203"/>
        <v>0</v>
      </c>
      <c r="BJ118" s="601">
        <f t="shared" si="204"/>
        <v>0</v>
      </c>
      <c r="BK118" s="601">
        <f t="shared" si="205"/>
        <v>0</v>
      </c>
      <c r="BL118" s="601">
        <f t="shared" si="206"/>
        <v>0</v>
      </c>
      <c r="BM118" s="601">
        <f t="shared" si="207"/>
        <v>0</v>
      </c>
      <c r="BN118" s="846">
        <f t="shared" si="208"/>
        <v>0</v>
      </c>
      <c r="BO118" s="491">
        <f t="shared" si="209"/>
        <v>0</v>
      </c>
      <c r="BP118" s="601">
        <f t="shared" si="210"/>
        <v>0</v>
      </c>
      <c r="BQ118" s="601">
        <f t="shared" si="211"/>
        <v>0</v>
      </c>
      <c r="BR118" s="601">
        <f t="shared" si="212"/>
        <v>0</v>
      </c>
      <c r="BS118" s="601">
        <f t="shared" si="213"/>
        <v>0</v>
      </c>
      <c r="BT118" s="601">
        <f t="shared" si="214"/>
        <v>0</v>
      </c>
      <c r="BU118" s="601">
        <f t="shared" si="215"/>
        <v>0</v>
      </c>
      <c r="BV118" s="846">
        <f t="shared" si="216"/>
        <v>0</v>
      </c>
      <c r="BW118" s="491">
        <f t="shared" si="217"/>
        <v>0</v>
      </c>
      <c r="BX118" s="601">
        <f t="shared" si="218"/>
        <v>0</v>
      </c>
      <c r="BY118" s="601">
        <f t="shared" si="219"/>
        <v>0</v>
      </c>
      <c r="BZ118" s="601">
        <f t="shared" si="220"/>
        <v>0</v>
      </c>
      <c r="CA118" s="601">
        <f t="shared" si="221"/>
        <v>0</v>
      </c>
      <c r="CB118" s="601">
        <f t="shared" si="222"/>
        <v>0</v>
      </c>
      <c r="CC118" s="601">
        <f t="shared" si="223"/>
        <v>0</v>
      </c>
      <c r="CD118" s="846">
        <f t="shared" si="224"/>
        <v>0</v>
      </c>
      <c r="CE118" s="2371">
        <v>0.75</v>
      </c>
      <c r="CF118" s="2372">
        <v>0.9</v>
      </c>
      <c r="CG118" s="2372">
        <v>1.7</v>
      </c>
      <c r="CH118" s="2372">
        <v>2.6</v>
      </c>
      <c r="CI118" s="2372">
        <v>0.45</v>
      </c>
      <c r="CJ118" s="2372">
        <v>0.44</v>
      </c>
      <c r="CK118" s="2372">
        <v>1.5</v>
      </c>
      <c r="CL118" s="2372">
        <v>2.25</v>
      </c>
      <c r="CM118" s="2371">
        <v>0.75</v>
      </c>
      <c r="CN118" s="2372">
        <v>0.9</v>
      </c>
      <c r="CO118" s="2372">
        <v>1.7</v>
      </c>
      <c r="CP118" s="2372">
        <v>2.6</v>
      </c>
      <c r="CQ118" s="2372">
        <v>0.45</v>
      </c>
      <c r="CR118" s="2372">
        <v>0.44</v>
      </c>
      <c r="CS118" s="2372">
        <v>1.5</v>
      </c>
      <c r="CT118" s="2373">
        <v>2.25</v>
      </c>
      <c r="CU118" s="2371">
        <v>0.75</v>
      </c>
      <c r="CV118" s="2372">
        <v>0.9</v>
      </c>
      <c r="CW118" s="2372">
        <v>1.7</v>
      </c>
      <c r="CX118" s="2372">
        <v>2.6</v>
      </c>
      <c r="CY118" s="2372">
        <v>0.45</v>
      </c>
      <c r="CZ118" s="2372">
        <v>0.44</v>
      </c>
      <c r="DA118" s="2372">
        <v>1.5</v>
      </c>
      <c r="DB118" s="2373">
        <v>2.25</v>
      </c>
    </row>
    <row r="119" spans="2:106" ht="15" customHeight="1" x14ac:dyDescent="0.2">
      <c r="B119" s="1841">
        <v>104</v>
      </c>
      <c r="C119" s="1201" t="s">
        <v>251</v>
      </c>
      <c r="D119" s="1953" t="s">
        <v>144</v>
      </c>
      <c r="E119" s="1953">
        <v>2020</v>
      </c>
      <c r="F119" s="1953" t="s">
        <v>1744</v>
      </c>
      <c r="G119" s="2610">
        <v>9</v>
      </c>
      <c r="H119" s="1408">
        <f t="shared" si="225"/>
        <v>0</v>
      </c>
      <c r="I119" s="1408">
        <f t="shared" si="225"/>
        <v>0</v>
      </c>
      <c r="J119" s="970">
        <f t="shared" si="226"/>
        <v>0</v>
      </c>
      <c r="K119" s="556">
        <f t="shared" si="177"/>
        <v>0</v>
      </c>
      <c r="L119" s="2370"/>
      <c r="M119" s="799">
        <f t="shared" si="178"/>
        <v>0</v>
      </c>
      <c r="N119" s="2370"/>
      <c r="O119" s="799">
        <f t="shared" si="179"/>
        <v>0</v>
      </c>
      <c r="P119" s="2370"/>
      <c r="Q119" s="799">
        <f t="shared" si="180"/>
        <v>0</v>
      </c>
      <c r="R119" s="2370"/>
      <c r="S119" s="799">
        <f t="shared" si="181"/>
        <v>0</v>
      </c>
      <c r="T119" s="2370"/>
      <c r="U119" s="799">
        <f t="shared" si="182"/>
        <v>0</v>
      </c>
      <c r="V119" s="2370"/>
      <c r="W119" s="799">
        <f t="shared" si="183"/>
        <v>0</v>
      </c>
      <c r="X119" s="2370"/>
      <c r="Y119" s="799">
        <f t="shared" si="184"/>
        <v>0</v>
      </c>
      <c r="Z119" s="2377"/>
      <c r="AA119" s="556">
        <f t="shared" si="185"/>
        <v>0</v>
      </c>
      <c r="AB119" s="2370"/>
      <c r="AC119" s="799">
        <f t="shared" si="186"/>
        <v>0</v>
      </c>
      <c r="AD119" s="2370"/>
      <c r="AE119" s="799">
        <f t="shared" si="187"/>
        <v>0</v>
      </c>
      <c r="AF119" s="2370"/>
      <c r="AG119" s="799">
        <f t="shared" si="188"/>
        <v>0</v>
      </c>
      <c r="AH119" s="2370"/>
      <c r="AI119" s="799">
        <f t="shared" si="189"/>
        <v>0</v>
      </c>
      <c r="AJ119" s="2370"/>
      <c r="AK119" s="799">
        <f t="shared" si="190"/>
        <v>0</v>
      </c>
      <c r="AL119" s="2370"/>
      <c r="AM119" s="799">
        <f t="shared" si="191"/>
        <v>0</v>
      </c>
      <c r="AN119" s="2370"/>
      <c r="AO119" s="799">
        <f t="shared" si="192"/>
        <v>0</v>
      </c>
      <c r="AP119" s="2377"/>
      <c r="AQ119" s="556">
        <f t="shared" si="193"/>
        <v>0</v>
      </c>
      <c r="AR119" s="2370"/>
      <c r="AS119" s="799">
        <f t="shared" si="194"/>
        <v>0</v>
      </c>
      <c r="AT119" s="2370"/>
      <c r="AU119" s="799">
        <f t="shared" si="195"/>
        <v>0</v>
      </c>
      <c r="AV119" s="2370"/>
      <c r="AW119" s="799">
        <f t="shared" si="196"/>
        <v>0</v>
      </c>
      <c r="AX119" s="2370"/>
      <c r="AY119" s="799">
        <f t="shared" si="197"/>
        <v>0</v>
      </c>
      <c r="AZ119" s="2370"/>
      <c r="BA119" s="799">
        <f t="shared" si="198"/>
        <v>0</v>
      </c>
      <c r="BB119" s="2370"/>
      <c r="BC119" s="799">
        <f t="shared" si="199"/>
        <v>0</v>
      </c>
      <c r="BD119" s="2370"/>
      <c r="BE119" s="799">
        <f t="shared" si="200"/>
        <v>0</v>
      </c>
      <c r="BF119" s="2377"/>
      <c r="BG119" s="491">
        <f t="shared" si="201"/>
        <v>0</v>
      </c>
      <c r="BH119" s="601">
        <f t="shared" si="202"/>
        <v>0</v>
      </c>
      <c r="BI119" s="601">
        <f t="shared" si="203"/>
        <v>0</v>
      </c>
      <c r="BJ119" s="601">
        <f t="shared" si="204"/>
        <v>0</v>
      </c>
      <c r="BK119" s="601">
        <f t="shared" si="205"/>
        <v>0</v>
      </c>
      <c r="BL119" s="601">
        <f t="shared" si="206"/>
        <v>0</v>
      </c>
      <c r="BM119" s="601">
        <f t="shared" si="207"/>
        <v>0</v>
      </c>
      <c r="BN119" s="846">
        <f t="shared" si="208"/>
        <v>0</v>
      </c>
      <c r="BO119" s="491">
        <f t="shared" si="209"/>
        <v>0</v>
      </c>
      <c r="BP119" s="601">
        <f t="shared" si="210"/>
        <v>0</v>
      </c>
      <c r="BQ119" s="601">
        <f t="shared" si="211"/>
        <v>0</v>
      </c>
      <c r="BR119" s="601">
        <f t="shared" si="212"/>
        <v>0</v>
      </c>
      <c r="BS119" s="601">
        <f t="shared" si="213"/>
        <v>0</v>
      </c>
      <c r="BT119" s="601">
        <f t="shared" si="214"/>
        <v>0</v>
      </c>
      <c r="BU119" s="601">
        <f t="shared" si="215"/>
        <v>0</v>
      </c>
      <c r="BV119" s="846">
        <f t="shared" si="216"/>
        <v>0</v>
      </c>
      <c r="BW119" s="491">
        <f t="shared" si="217"/>
        <v>0</v>
      </c>
      <c r="BX119" s="601">
        <f t="shared" si="218"/>
        <v>0</v>
      </c>
      <c r="BY119" s="601">
        <f t="shared" si="219"/>
        <v>0</v>
      </c>
      <c r="BZ119" s="601">
        <f t="shared" si="220"/>
        <v>0</v>
      </c>
      <c r="CA119" s="601">
        <f t="shared" si="221"/>
        <v>0</v>
      </c>
      <c r="CB119" s="601">
        <f t="shared" si="222"/>
        <v>0</v>
      </c>
      <c r="CC119" s="601">
        <f t="shared" si="223"/>
        <v>0</v>
      </c>
      <c r="CD119" s="846">
        <f t="shared" si="224"/>
        <v>0</v>
      </c>
      <c r="CE119" s="2371">
        <v>0.9</v>
      </c>
      <c r="CF119" s="2372">
        <v>1.05</v>
      </c>
      <c r="CG119" s="2372">
        <v>2.2000000000000002</v>
      </c>
      <c r="CH119" s="2372">
        <v>3.1</v>
      </c>
      <c r="CI119" s="2372">
        <v>0.55000000000000004</v>
      </c>
      <c r="CJ119" s="2372">
        <v>0.65</v>
      </c>
      <c r="CK119" s="2372">
        <v>1.8</v>
      </c>
      <c r="CL119" s="2372">
        <v>2.5499999999999998</v>
      </c>
      <c r="CM119" s="2371">
        <v>0.9</v>
      </c>
      <c r="CN119" s="2372">
        <v>1.05</v>
      </c>
      <c r="CO119" s="2372">
        <v>2.2000000000000002</v>
      </c>
      <c r="CP119" s="2372">
        <v>3.1</v>
      </c>
      <c r="CQ119" s="2372">
        <v>0.55000000000000004</v>
      </c>
      <c r="CR119" s="2372">
        <v>0.65</v>
      </c>
      <c r="CS119" s="2372">
        <v>1.8</v>
      </c>
      <c r="CT119" s="2373">
        <v>2.5499999999999998</v>
      </c>
      <c r="CU119" s="2371">
        <v>0.9</v>
      </c>
      <c r="CV119" s="2372">
        <v>1.05</v>
      </c>
      <c r="CW119" s="2372">
        <v>2.2000000000000002</v>
      </c>
      <c r="CX119" s="2372">
        <v>3.1</v>
      </c>
      <c r="CY119" s="2372">
        <v>0.55000000000000004</v>
      </c>
      <c r="CZ119" s="2372">
        <v>0.65</v>
      </c>
      <c r="DA119" s="2372">
        <v>1.8</v>
      </c>
      <c r="DB119" s="2373">
        <v>2.5499999999999998</v>
      </c>
    </row>
    <row r="120" spans="2:106" ht="15" customHeight="1" x14ac:dyDescent="0.2">
      <c r="B120" s="1841">
        <v>105</v>
      </c>
      <c r="C120" s="1201" t="s">
        <v>251</v>
      </c>
      <c r="D120" s="1953" t="s">
        <v>144</v>
      </c>
      <c r="E120" s="1953">
        <v>2020</v>
      </c>
      <c r="F120" s="1953" t="s">
        <v>1744</v>
      </c>
      <c r="G120" s="2610">
        <v>10</v>
      </c>
      <c r="H120" s="1408">
        <f t="shared" si="225"/>
        <v>0</v>
      </c>
      <c r="I120" s="1408">
        <f t="shared" si="225"/>
        <v>0</v>
      </c>
      <c r="J120" s="970">
        <f t="shared" si="226"/>
        <v>0</v>
      </c>
      <c r="K120" s="556">
        <f t="shared" si="177"/>
        <v>0</v>
      </c>
      <c r="L120" s="2370"/>
      <c r="M120" s="799">
        <f t="shared" si="178"/>
        <v>0</v>
      </c>
      <c r="N120" s="2370"/>
      <c r="O120" s="799">
        <f t="shared" si="179"/>
        <v>0</v>
      </c>
      <c r="P120" s="2370"/>
      <c r="Q120" s="799">
        <f t="shared" si="180"/>
        <v>0</v>
      </c>
      <c r="R120" s="2370"/>
      <c r="S120" s="799">
        <f t="shared" si="181"/>
        <v>0</v>
      </c>
      <c r="T120" s="2370"/>
      <c r="U120" s="799">
        <f t="shared" si="182"/>
        <v>0</v>
      </c>
      <c r="V120" s="2370"/>
      <c r="W120" s="799">
        <f t="shared" si="183"/>
        <v>0</v>
      </c>
      <c r="X120" s="2370"/>
      <c r="Y120" s="799">
        <f t="shared" si="184"/>
        <v>0</v>
      </c>
      <c r="Z120" s="2377"/>
      <c r="AA120" s="556">
        <f t="shared" si="185"/>
        <v>0</v>
      </c>
      <c r="AB120" s="2370"/>
      <c r="AC120" s="799">
        <f t="shared" si="186"/>
        <v>0</v>
      </c>
      <c r="AD120" s="2370"/>
      <c r="AE120" s="799">
        <f t="shared" si="187"/>
        <v>0</v>
      </c>
      <c r="AF120" s="2370"/>
      <c r="AG120" s="799">
        <f t="shared" si="188"/>
        <v>0</v>
      </c>
      <c r="AH120" s="2370"/>
      <c r="AI120" s="799">
        <f t="shared" si="189"/>
        <v>0</v>
      </c>
      <c r="AJ120" s="2370"/>
      <c r="AK120" s="799">
        <f t="shared" si="190"/>
        <v>0</v>
      </c>
      <c r="AL120" s="2370"/>
      <c r="AM120" s="799">
        <f t="shared" si="191"/>
        <v>0</v>
      </c>
      <c r="AN120" s="2370"/>
      <c r="AO120" s="799">
        <f t="shared" si="192"/>
        <v>0</v>
      </c>
      <c r="AP120" s="2377"/>
      <c r="AQ120" s="556">
        <f t="shared" si="193"/>
        <v>0</v>
      </c>
      <c r="AR120" s="2370"/>
      <c r="AS120" s="799">
        <f t="shared" si="194"/>
        <v>0</v>
      </c>
      <c r="AT120" s="2370"/>
      <c r="AU120" s="799">
        <f t="shared" si="195"/>
        <v>0</v>
      </c>
      <c r="AV120" s="2370"/>
      <c r="AW120" s="799">
        <f t="shared" si="196"/>
        <v>0</v>
      </c>
      <c r="AX120" s="2370"/>
      <c r="AY120" s="799">
        <f t="shared" si="197"/>
        <v>0</v>
      </c>
      <c r="AZ120" s="2370"/>
      <c r="BA120" s="799">
        <f t="shared" si="198"/>
        <v>0</v>
      </c>
      <c r="BB120" s="2370"/>
      <c r="BC120" s="799">
        <f t="shared" si="199"/>
        <v>0</v>
      </c>
      <c r="BD120" s="2370"/>
      <c r="BE120" s="799">
        <f t="shared" si="200"/>
        <v>0</v>
      </c>
      <c r="BF120" s="2377"/>
      <c r="BG120" s="491">
        <f t="shared" si="201"/>
        <v>0</v>
      </c>
      <c r="BH120" s="601">
        <f t="shared" si="202"/>
        <v>0</v>
      </c>
      <c r="BI120" s="601">
        <f t="shared" si="203"/>
        <v>0</v>
      </c>
      <c r="BJ120" s="601">
        <f t="shared" si="204"/>
        <v>0</v>
      </c>
      <c r="BK120" s="601">
        <f t="shared" si="205"/>
        <v>0</v>
      </c>
      <c r="BL120" s="601">
        <f t="shared" si="206"/>
        <v>0</v>
      </c>
      <c r="BM120" s="601">
        <f t="shared" si="207"/>
        <v>0</v>
      </c>
      <c r="BN120" s="846">
        <f t="shared" si="208"/>
        <v>0</v>
      </c>
      <c r="BO120" s="491">
        <f t="shared" si="209"/>
        <v>0</v>
      </c>
      <c r="BP120" s="601">
        <f t="shared" si="210"/>
        <v>0</v>
      </c>
      <c r="BQ120" s="601">
        <f t="shared" si="211"/>
        <v>0</v>
      </c>
      <c r="BR120" s="601">
        <f t="shared" si="212"/>
        <v>0</v>
      </c>
      <c r="BS120" s="601">
        <f t="shared" si="213"/>
        <v>0</v>
      </c>
      <c r="BT120" s="601">
        <f t="shared" si="214"/>
        <v>0</v>
      </c>
      <c r="BU120" s="601">
        <f t="shared" si="215"/>
        <v>0</v>
      </c>
      <c r="BV120" s="846">
        <f t="shared" si="216"/>
        <v>0</v>
      </c>
      <c r="BW120" s="491">
        <f t="shared" si="217"/>
        <v>0</v>
      </c>
      <c r="BX120" s="601">
        <f t="shared" si="218"/>
        <v>0</v>
      </c>
      <c r="BY120" s="601">
        <f t="shared" si="219"/>
        <v>0</v>
      </c>
      <c r="BZ120" s="601">
        <f t="shared" si="220"/>
        <v>0</v>
      </c>
      <c r="CA120" s="601">
        <f t="shared" si="221"/>
        <v>0</v>
      </c>
      <c r="CB120" s="601">
        <f t="shared" si="222"/>
        <v>0</v>
      </c>
      <c r="CC120" s="601">
        <f t="shared" si="223"/>
        <v>0</v>
      </c>
      <c r="CD120" s="846">
        <f t="shared" si="224"/>
        <v>0</v>
      </c>
      <c r="CE120" s="2371">
        <v>1.2</v>
      </c>
      <c r="CF120" s="2372">
        <v>1.4</v>
      </c>
      <c r="CG120" s="2372">
        <v>3.3</v>
      </c>
      <c r="CH120" s="2372">
        <v>4.2</v>
      </c>
      <c r="CI120" s="2372">
        <v>0.7</v>
      </c>
      <c r="CJ120" s="2372">
        <v>0.85</v>
      </c>
      <c r="CK120" s="2372">
        <v>2.7</v>
      </c>
      <c r="CL120" s="2372">
        <v>3.45</v>
      </c>
      <c r="CM120" s="2371">
        <v>1.2</v>
      </c>
      <c r="CN120" s="2372">
        <v>1.4</v>
      </c>
      <c r="CO120" s="2372">
        <v>3.3</v>
      </c>
      <c r="CP120" s="2372">
        <v>4.2</v>
      </c>
      <c r="CQ120" s="2372">
        <v>0.7</v>
      </c>
      <c r="CR120" s="2372">
        <v>0.85</v>
      </c>
      <c r="CS120" s="2372">
        <v>2.7</v>
      </c>
      <c r="CT120" s="2373">
        <v>3.45</v>
      </c>
      <c r="CU120" s="2371">
        <v>1.2</v>
      </c>
      <c r="CV120" s="2372">
        <v>1.4</v>
      </c>
      <c r="CW120" s="2372">
        <v>3.3</v>
      </c>
      <c r="CX120" s="2372">
        <v>4.2</v>
      </c>
      <c r="CY120" s="2372">
        <v>0.7</v>
      </c>
      <c r="CZ120" s="2372">
        <v>0.85</v>
      </c>
      <c r="DA120" s="2372">
        <v>2.7</v>
      </c>
      <c r="DB120" s="2373">
        <v>3.45</v>
      </c>
    </row>
    <row r="121" spans="2:106" ht="15" customHeight="1" x14ac:dyDescent="0.2">
      <c r="B121" s="1841">
        <v>106</v>
      </c>
      <c r="C121" s="1201" t="s">
        <v>251</v>
      </c>
      <c r="D121" s="1953" t="s">
        <v>144</v>
      </c>
      <c r="E121" s="1953">
        <v>2020</v>
      </c>
      <c r="F121" s="1953" t="s">
        <v>1744</v>
      </c>
      <c r="G121" s="2610">
        <v>11</v>
      </c>
      <c r="H121" s="1408">
        <f t="shared" si="225"/>
        <v>0</v>
      </c>
      <c r="I121" s="1408">
        <f t="shared" si="225"/>
        <v>0</v>
      </c>
      <c r="J121" s="970">
        <f t="shared" si="226"/>
        <v>0</v>
      </c>
      <c r="K121" s="556">
        <f t="shared" si="177"/>
        <v>0</v>
      </c>
      <c r="L121" s="2370"/>
      <c r="M121" s="799">
        <f t="shared" si="178"/>
        <v>0</v>
      </c>
      <c r="N121" s="2370"/>
      <c r="O121" s="799">
        <f t="shared" si="179"/>
        <v>0</v>
      </c>
      <c r="P121" s="2370"/>
      <c r="Q121" s="799">
        <f t="shared" si="180"/>
        <v>0</v>
      </c>
      <c r="R121" s="2370"/>
      <c r="S121" s="799">
        <f t="shared" si="181"/>
        <v>0</v>
      </c>
      <c r="T121" s="2370"/>
      <c r="U121" s="799">
        <f t="shared" si="182"/>
        <v>0</v>
      </c>
      <c r="V121" s="2370"/>
      <c r="W121" s="799">
        <f t="shared" si="183"/>
        <v>0</v>
      </c>
      <c r="X121" s="2370"/>
      <c r="Y121" s="799">
        <f t="shared" si="184"/>
        <v>0</v>
      </c>
      <c r="Z121" s="2377"/>
      <c r="AA121" s="556">
        <f t="shared" si="185"/>
        <v>0</v>
      </c>
      <c r="AB121" s="2370"/>
      <c r="AC121" s="799">
        <f t="shared" si="186"/>
        <v>0</v>
      </c>
      <c r="AD121" s="2370"/>
      <c r="AE121" s="799">
        <f t="shared" si="187"/>
        <v>0</v>
      </c>
      <c r="AF121" s="2370"/>
      <c r="AG121" s="799">
        <f t="shared" si="188"/>
        <v>0</v>
      </c>
      <c r="AH121" s="2370"/>
      <c r="AI121" s="799">
        <f t="shared" si="189"/>
        <v>0</v>
      </c>
      <c r="AJ121" s="2370"/>
      <c r="AK121" s="799">
        <f t="shared" si="190"/>
        <v>0</v>
      </c>
      <c r="AL121" s="2370"/>
      <c r="AM121" s="799">
        <f t="shared" si="191"/>
        <v>0</v>
      </c>
      <c r="AN121" s="2370"/>
      <c r="AO121" s="799">
        <f t="shared" si="192"/>
        <v>0</v>
      </c>
      <c r="AP121" s="2377"/>
      <c r="AQ121" s="556">
        <f t="shared" si="193"/>
        <v>0</v>
      </c>
      <c r="AR121" s="2370"/>
      <c r="AS121" s="799">
        <f t="shared" si="194"/>
        <v>0</v>
      </c>
      <c r="AT121" s="2370"/>
      <c r="AU121" s="799">
        <f t="shared" si="195"/>
        <v>0</v>
      </c>
      <c r="AV121" s="2370"/>
      <c r="AW121" s="799">
        <f t="shared" si="196"/>
        <v>0</v>
      </c>
      <c r="AX121" s="2370"/>
      <c r="AY121" s="799">
        <f t="shared" si="197"/>
        <v>0</v>
      </c>
      <c r="AZ121" s="2370"/>
      <c r="BA121" s="799">
        <f t="shared" si="198"/>
        <v>0</v>
      </c>
      <c r="BB121" s="2370"/>
      <c r="BC121" s="799">
        <f t="shared" si="199"/>
        <v>0</v>
      </c>
      <c r="BD121" s="2370"/>
      <c r="BE121" s="799">
        <f t="shared" si="200"/>
        <v>0</v>
      </c>
      <c r="BF121" s="2377"/>
      <c r="BG121" s="491">
        <f t="shared" si="201"/>
        <v>0</v>
      </c>
      <c r="BH121" s="601">
        <f t="shared" si="202"/>
        <v>0</v>
      </c>
      <c r="BI121" s="601">
        <f t="shared" si="203"/>
        <v>0</v>
      </c>
      <c r="BJ121" s="601">
        <f t="shared" si="204"/>
        <v>0</v>
      </c>
      <c r="BK121" s="601">
        <f t="shared" si="205"/>
        <v>0</v>
      </c>
      <c r="BL121" s="601">
        <f t="shared" si="206"/>
        <v>0</v>
      </c>
      <c r="BM121" s="601">
        <f t="shared" si="207"/>
        <v>0</v>
      </c>
      <c r="BN121" s="846">
        <f t="shared" si="208"/>
        <v>0</v>
      </c>
      <c r="BO121" s="491">
        <f t="shared" si="209"/>
        <v>0</v>
      </c>
      <c r="BP121" s="601">
        <f t="shared" si="210"/>
        <v>0</v>
      </c>
      <c r="BQ121" s="601">
        <f t="shared" si="211"/>
        <v>0</v>
      </c>
      <c r="BR121" s="601">
        <f t="shared" si="212"/>
        <v>0</v>
      </c>
      <c r="BS121" s="601">
        <f t="shared" si="213"/>
        <v>0</v>
      </c>
      <c r="BT121" s="601">
        <f t="shared" si="214"/>
        <v>0</v>
      </c>
      <c r="BU121" s="601">
        <f t="shared" si="215"/>
        <v>0</v>
      </c>
      <c r="BV121" s="846">
        <f t="shared" si="216"/>
        <v>0</v>
      </c>
      <c r="BW121" s="491">
        <f t="shared" si="217"/>
        <v>0</v>
      </c>
      <c r="BX121" s="601">
        <f t="shared" si="218"/>
        <v>0</v>
      </c>
      <c r="BY121" s="601">
        <f t="shared" si="219"/>
        <v>0</v>
      </c>
      <c r="BZ121" s="601">
        <f t="shared" si="220"/>
        <v>0</v>
      </c>
      <c r="CA121" s="601">
        <f t="shared" si="221"/>
        <v>0</v>
      </c>
      <c r="CB121" s="601">
        <f t="shared" si="222"/>
        <v>0</v>
      </c>
      <c r="CC121" s="601">
        <f t="shared" si="223"/>
        <v>0</v>
      </c>
      <c r="CD121" s="846">
        <f t="shared" si="224"/>
        <v>0</v>
      </c>
      <c r="CE121" s="2371">
        <v>1.4</v>
      </c>
      <c r="CF121" s="2372">
        <v>1.6</v>
      </c>
      <c r="CG121" s="2372">
        <v>4.7</v>
      </c>
      <c r="CH121" s="2372">
        <v>5.8</v>
      </c>
      <c r="CI121" s="2372">
        <v>1.2</v>
      </c>
      <c r="CJ121" s="2372">
        <v>1.35</v>
      </c>
      <c r="CK121" s="2372">
        <v>4.05</v>
      </c>
      <c r="CL121" s="2372">
        <v>5</v>
      </c>
      <c r="CM121" s="2371">
        <v>1.4</v>
      </c>
      <c r="CN121" s="2372">
        <v>1.6</v>
      </c>
      <c r="CO121" s="2372">
        <v>4.7</v>
      </c>
      <c r="CP121" s="2372">
        <v>5.8</v>
      </c>
      <c r="CQ121" s="2372">
        <v>1.2</v>
      </c>
      <c r="CR121" s="2372">
        <v>1.35</v>
      </c>
      <c r="CS121" s="2372">
        <v>4.05</v>
      </c>
      <c r="CT121" s="2373">
        <v>5</v>
      </c>
      <c r="CU121" s="2371">
        <v>1.4</v>
      </c>
      <c r="CV121" s="2372">
        <v>1.6</v>
      </c>
      <c r="CW121" s="2372">
        <v>4.7</v>
      </c>
      <c r="CX121" s="2372">
        <v>5.8</v>
      </c>
      <c r="CY121" s="2372">
        <v>1.2</v>
      </c>
      <c r="CZ121" s="2372">
        <v>1.35</v>
      </c>
      <c r="DA121" s="2372">
        <v>4.05</v>
      </c>
      <c r="DB121" s="2373">
        <v>5</v>
      </c>
    </row>
    <row r="122" spans="2:106" ht="15" customHeight="1" x14ac:dyDescent="0.2">
      <c r="B122" s="1841">
        <v>107</v>
      </c>
      <c r="C122" s="1201" t="s">
        <v>251</v>
      </c>
      <c r="D122" s="1953" t="s">
        <v>144</v>
      </c>
      <c r="E122" s="1953">
        <v>2020</v>
      </c>
      <c r="F122" s="1953" t="s">
        <v>1744</v>
      </c>
      <c r="G122" s="2610">
        <v>12</v>
      </c>
      <c r="H122" s="1408">
        <f t="shared" si="225"/>
        <v>0</v>
      </c>
      <c r="I122" s="1408">
        <f t="shared" si="225"/>
        <v>0</v>
      </c>
      <c r="J122" s="970">
        <f t="shared" si="226"/>
        <v>0</v>
      </c>
      <c r="K122" s="556">
        <f t="shared" si="177"/>
        <v>0</v>
      </c>
      <c r="L122" s="2370"/>
      <c r="M122" s="799">
        <f t="shared" si="178"/>
        <v>0</v>
      </c>
      <c r="N122" s="2370"/>
      <c r="O122" s="799">
        <f t="shared" si="179"/>
        <v>0</v>
      </c>
      <c r="P122" s="2370"/>
      <c r="Q122" s="799">
        <f t="shared" si="180"/>
        <v>0</v>
      </c>
      <c r="R122" s="2370"/>
      <c r="S122" s="799">
        <f t="shared" si="181"/>
        <v>0</v>
      </c>
      <c r="T122" s="2370"/>
      <c r="U122" s="799">
        <f t="shared" si="182"/>
        <v>0</v>
      </c>
      <c r="V122" s="2370"/>
      <c r="W122" s="799">
        <f t="shared" si="183"/>
        <v>0</v>
      </c>
      <c r="X122" s="2370"/>
      <c r="Y122" s="799">
        <f t="shared" si="184"/>
        <v>0</v>
      </c>
      <c r="Z122" s="2377"/>
      <c r="AA122" s="556">
        <f t="shared" si="185"/>
        <v>0</v>
      </c>
      <c r="AB122" s="2370"/>
      <c r="AC122" s="799">
        <f t="shared" si="186"/>
        <v>0</v>
      </c>
      <c r="AD122" s="2370"/>
      <c r="AE122" s="799">
        <f t="shared" si="187"/>
        <v>0</v>
      </c>
      <c r="AF122" s="2370"/>
      <c r="AG122" s="799">
        <f t="shared" si="188"/>
        <v>0</v>
      </c>
      <c r="AH122" s="2370"/>
      <c r="AI122" s="799">
        <f t="shared" si="189"/>
        <v>0</v>
      </c>
      <c r="AJ122" s="2370"/>
      <c r="AK122" s="799">
        <f t="shared" si="190"/>
        <v>0</v>
      </c>
      <c r="AL122" s="2370"/>
      <c r="AM122" s="799">
        <f t="shared" si="191"/>
        <v>0</v>
      </c>
      <c r="AN122" s="2370"/>
      <c r="AO122" s="799">
        <f t="shared" si="192"/>
        <v>0</v>
      </c>
      <c r="AP122" s="2377"/>
      <c r="AQ122" s="556">
        <f t="shared" si="193"/>
        <v>0</v>
      </c>
      <c r="AR122" s="2370"/>
      <c r="AS122" s="799">
        <f t="shared" si="194"/>
        <v>0</v>
      </c>
      <c r="AT122" s="2370"/>
      <c r="AU122" s="799">
        <f t="shared" si="195"/>
        <v>0</v>
      </c>
      <c r="AV122" s="2370"/>
      <c r="AW122" s="799">
        <f t="shared" si="196"/>
        <v>0</v>
      </c>
      <c r="AX122" s="2370"/>
      <c r="AY122" s="799">
        <f t="shared" si="197"/>
        <v>0</v>
      </c>
      <c r="AZ122" s="2370"/>
      <c r="BA122" s="799">
        <f t="shared" si="198"/>
        <v>0</v>
      </c>
      <c r="BB122" s="2370"/>
      <c r="BC122" s="799">
        <f t="shared" si="199"/>
        <v>0</v>
      </c>
      <c r="BD122" s="2370"/>
      <c r="BE122" s="799">
        <f t="shared" si="200"/>
        <v>0</v>
      </c>
      <c r="BF122" s="2377"/>
      <c r="BG122" s="491">
        <f t="shared" si="201"/>
        <v>0</v>
      </c>
      <c r="BH122" s="601">
        <f t="shared" si="202"/>
        <v>0</v>
      </c>
      <c r="BI122" s="601">
        <f t="shared" si="203"/>
        <v>0</v>
      </c>
      <c r="BJ122" s="601">
        <f t="shared" si="204"/>
        <v>0</v>
      </c>
      <c r="BK122" s="601">
        <f t="shared" si="205"/>
        <v>0</v>
      </c>
      <c r="BL122" s="601">
        <f t="shared" si="206"/>
        <v>0</v>
      </c>
      <c r="BM122" s="601">
        <f t="shared" si="207"/>
        <v>0</v>
      </c>
      <c r="BN122" s="846">
        <f t="shared" si="208"/>
        <v>0</v>
      </c>
      <c r="BO122" s="491">
        <f t="shared" si="209"/>
        <v>0</v>
      </c>
      <c r="BP122" s="601">
        <f t="shared" si="210"/>
        <v>0</v>
      </c>
      <c r="BQ122" s="601">
        <f t="shared" si="211"/>
        <v>0</v>
      </c>
      <c r="BR122" s="601">
        <f t="shared" si="212"/>
        <v>0</v>
      </c>
      <c r="BS122" s="601">
        <f t="shared" si="213"/>
        <v>0</v>
      </c>
      <c r="BT122" s="601">
        <f t="shared" si="214"/>
        <v>0</v>
      </c>
      <c r="BU122" s="601">
        <f t="shared" si="215"/>
        <v>0</v>
      </c>
      <c r="BV122" s="846">
        <f t="shared" si="216"/>
        <v>0</v>
      </c>
      <c r="BW122" s="491">
        <f t="shared" si="217"/>
        <v>0</v>
      </c>
      <c r="BX122" s="601">
        <f t="shared" si="218"/>
        <v>0</v>
      </c>
      <c r="BY122" s="601">
        <f t="shared" si="219"/>
        <v>0</v>
      </c>
      <c r="BZ122" s="601">
        <f t="shared" si="220"/>
        <v>0</v>
      </c>
      <c r="CA122" s="601">
        <f t="shared" si="221"/>
        <v>0</v>
      </c>
      <c r="CB122" s="601">
        <f t="shared" si="222"/>
        <v>0</v>
      </c>
      <c r="CC122" s="601">
        <f t="shared" si="223"/>
        <v>0</v>
      </c>
      <c r="CD122" s="846">
        <f t="shared" si="224"/>
        <v>0</v>
      </c>
      <c r="CE122" s="2371">
        <v>1.6</v>
      </c>
      <c r="CF122" s="2372">
        <v>1.8</v>
      </c>
      <c r="CG122" s="2372">
        <v>6.2</v>
      </c>
      <c r="CH122" s="2372">
        <v>7.6</v>
      </c>
      <c r="CI122" s="2372">
        <v>1.35</v>
      </c>
      <c r="CJ122" s="2372">
        <v>1.55</v>
      </c>
      <c r="CK122" s="2372">
        <v>5.35</v>
      </c>
      <c r="CL122" s="2372">
        <v>6.55</v>
      </c>
      <c r="CM122" s="2371">
        <v>1.6</v>
      </c>
      <c r="CN122" s="2372">
        <v>1.8</v>
      </c>
      <c r="CO122" s="2372">
        <v>6.2</v>
      </c>
      <c r="CP122" s="2372">
        <v>7.6</v>
      </c>
      <c r="CQ122" s="2372">
        <v>1.35</v>
      </c>
      <c r="CR122" s="2372">
        <v>1.55</v>
      </c>
      <c r="CS122" s="2372">
        <v>5.35</v>
      </c>
      <c r="CT122" s="2373">
        <v>6.55</v>
      </c>
      <c r="CU122" s="2371">
        <v>1.6</v>
      </c>
      <c r="CV122" s="2372">
        <v>1.8</v>
      </c>
      <c r="CW122" s="2372">
        <v>6.2</v>
      </c>
      <c r="CX122" s="2372">
        <v>7.6</v>
      </c>
      <c r="CY122" s="2372">
        <v>1.35</v>
      </c>
      <c r="CZ122" s="2372">
        <v>1.55</v>
      </c>
      <c r="DA122" s="2372">
        <v>5.35</v>
      </c>
      <c r="DB122" s="2373">
        <v>6.55</v>
      </c>
    </row>
    <row r="123" spans="2:106" ht="15" customHeight="1" x14ac:dyDescent="0.2">
      <c r="B123" s="1841">
        <v>108</v>
      </c>
      <c r="C123" s="1201" t="s">
        <v>251</v>
      </c>
      <c r="D123" s="1953" t="s">
        <v>144</v>
      </c>
      <c r="E123" s="1953">
        <v>2020</v>
      </c>
      <c r="F123" s="1953" t="s">
        <v>1744</v>
      </c>
      <c r="G123" s="2610">
        <v>13</v>
      </c>
      <c r="H123" s="1408">
        <f t="shared" si="225"/>
        <v>0</v>
      </c>
      <c r="I123" s="1408">
        <f t="shared" si="225"/>
        <v>0</v>
      </c>
      <c r="J123" s="970">
        <f t="shared" si="226"/>
        <v>0</v>
      </c>
      <c r="K123" s="556">
        <f t="shared" si="177"/>
        <v>0</v>
      </c>
      <c r="L123" s="2370"/>
      <c r="M123" s="799">
        <f t="shared" si="178"/>
        <v>0</v>
      </c>
      <c r="N123" s="2370"/>
      <c r="O123" s="799">
        <f t="shared" si="179"/>
        <v>0</v>
      </c>
      <c r="P123" s="2370"/>
      <c r="Q123" s="799">
        <f t="shared" si="180"/>
        <v>0</v>
      </c>
      <c r="R123" s="2370"/>
      <c r="S123" s="799">
        <f t="shared" si="181"/>
        <v>0</v>
      </c>
      <c r="T123" s="2370"/>
      <c r="U123" s="799">
        <f t="shared" si="182"/>
        <v>0</v>
      </c>
      <c r="V123" s="2370"/>
      <c r="W123" s="799">
        <f t="shared" si="183"/>
        <v>0</v>
      </c>
      <c r="X123" s="2370"/>
      <c r="Y123" s="799">
        <f t="shared" si="184"/>
        <v>0</v>
      </c>
      <c r="Z123" s="2377"/>
      <c r="AA123" s="556">
        <f t="shared" si="185"/>
        <v>0</v>
      </c>
      <c r="AB123" s="2370"/>
      <c r="AC123" s="799">
        <f t="shared" si="186"/>
        <v>0</v>
      </c>
      <c r="AD123" s="2370"/>
      <c r="AE123" s="799">
        <f t="shared" si="187"/>
        <v>0</v>
      </c>
      <c r="AF123" s="2370"/>
      <c r="AG123" s="799">
        <f t="shared" si="188"/>
        <v>0</v>
      </c>
      <c r="AH123" s="2370"/>
      <c r="AI123" s="799">
        <f t="shared" si="189"/>
        <v>0</v>
      </c>
      <c r="AJ123" s="2370"/>
      <c r="AK123" s="799">
        <f t="shared" si="190"/>
        <v>0</v>
      </c>
      <c r="AL123" s="2370"/>
      <c r="AM123" s="799">
        <f t="shared" si="191"/>
        <v>0</v>
      </c>
      <c r="AN123" s="2370"/>
      <c r="AO123" s="799">
        <f t="shared" si="192"/>
        <v>0</v>
      </c>
      <c r="AP123" s="2377"/>
      <c r="AQ123" s="556">
        <f t="shared" si="193"/>
        <v>0</v>
      </c>
      <c r="AR123" s="2370"/>
      <c r="AS123" s="799">
        <f t="shared" si="194"/>
        <v>0</v>
      </c>
      <c r="AT123" s="2370"/>
      <c r="AU123" s="799">
        <f t="shared" si="195"/>
        <v>0</v>
      </c>
      <c r="AV123" s="2370"/>
      <c r="AW123" s="799">
        <f t="shared" si="196"/>
        <v>0</v>
      </c>
      <c r="AX123" s="2370"/>
      <c r="AY123" s="799">
        <f t="shared" si="197"/>
        <v>0</v>
      </c>
      <c r="AZ123" s="2370"/>
      <c r="BA123" s="799">
        <f t="shared" si="198"/>
        <v>0</v>
      </c>
      <c r="BB123" s="2370"/>
      <c r="BC123" s="799">
        <f t="shared" si="199"/>
        <v>0</v>
      </c>
      <c r="BD123" s="2370"/>
      <c r="BE123" s="799">
        <f t="shared" si="200"/>
        <v>0</v>
      </c>
      <c r="BF123" s="2377"/>
      <c r="BG123" s="491">
        <f t="shared" si="201"/>
        <v>0</v>
      </c>
      <c r="BH123" s="601">
        <f t="shared" si="202"/>
        <v>0</v>
      </c>
      <c r="BI123" s="601">
        <f t="shared" si="203"/>
        <v>0</v>
      </c>
      <c r="BJ123" s="601">
        <f t="shared" si="204"/>
        <v>0</v>
      </c>
      <c r="BK123" s="601">
        <f t="shared" si="205"/>
        <v>0</v>
      </c>
      <c r="BL123" s="601">
        <f t="shared" si="206"/>
        <v>0</v>
      </c>
      <c r="BM123" s="601">
        <f t="shared" si="207"/>
        <v>0</v>
      </c>
      <c r="BN123" s="846">
        <f t="shared" si="208"/>
        <v>0</v>
      </c>
      <c r="BO123" s="491">
        <f t="shared" si="209"/>
        <v>0</v>
      </c>
      <c r="BP123" s="601">
        <f t="shared" si="210"/>
        <v>0</v>
      </c>
      <c r="BQ123" s="601">
        <f t="shared" si="211"/>
        <v>0</v>
      </c>
      <c r="BR123" s="601">
        <f t="shared" si="212"/>
        <v>0</v>
      </c>
      <c r="BS123" s="601">
        <f t="shared" si="213"/>
        <v>0</v>
      </c>
      <c r="BT123" s="601">
        <f t="shared" si="214"/>
        <v>0</v>
      </c>
      <c r="BU123" s="601">
        <f t="shared" si="215"/>
        <v>0</v>
      </c>
      <c r="BV123" s="846">
        <f t="shared" si="216"/>
        <v>0</v>
      </c>
      <c r="BW123" s="491">
        <f t="shared" si="217"/>
        <v>0</v>
      </c>
      <c r="BX123" s="601">
        <f t="shared" si="218"/>
        <v>0</v>
      </c>
      <c r="BY123" s="601">
        <f t="shared" si="219"/>
        <v>0</v>
      </c>
      <c r="BZ123" s="601">
        <f t="shared" si="220"/>
        <v>0</v>
      </c>
      <c r="CA123" s="601">
        <f t="shared" si="221"/>
        <v>0</v>
      </c>
      <c r="CB123" s="601">
        <f t="shared" si="222"/>
        <v>0</v>
      </c>
      <c r="CC123" s="601">
        <f t="shared" si="223"/>
        <v>0</v>
      </c>
      <c r="CD123" s="846">
        <f t="shared" si="224"/>
        <v>0</v>
      </c>
      <c r="CE123" s="2371">
        <v>2</v>
      </c>
      <c r="CF123" s="2372">
        <v>2.25</v>
      </c>
      <c r="CG123" s="2372">
        <v>7.5</v>
      </c>
      <c r="CH123" s="2372">
        <v>8.6</v>
      </c>
      <c r="CI123" s="2372">
        <v>1.7</v>
      </c>
      <c r="CJ123" s="2372">
        <v>1.95</v>
      </c>
      <c r="CK123" s="2372">
        <v>6.45</v>
      </c>
      <c r="CL123" s="2372">
        <v>7.4</v>
      </c>
      <c r="CM123" s="2371">
        <v>2</v>
      </c>
      <c r="CN123" s="2372">
        <v>2.25</v>
      </c>
      <c r="CO123" s="2372">
        <v>7.5</v>
      </c>
      <c r="CP123" s="2372">
        <v>8.6</v>
      </c>
      <c r="CQ123" s="2372">
        <v>1.7</v>
      </c>
      <c r="CR123" s="2372">
        <v>1.95</v>
      </c>
      <c r="CS123" s="2372">
        <v>6.45</v>
      </c>
      <c r="CT123" s="2373">
        <v>7.4</v>
      </c>
      <c r="CU123" s="2371">
        <v>2</v>
      </c>
      <c r="CV123" s="2372">
        <v>2.25</v>
      </c>
      <c r="CW123" s="2372">
        <v>7.5</v>
      </c>
      <c r="CX123" s="2372">
        <v>8.6</v>
      </c>
      <c r="CY123" s="2372">
        <v>1.7</v>
      </c>
      <c r="CZ123" s="2372">
        <v>1.95</v>
      </c>
      <c r="DA123" s="2372">
        <v>6.45</v>
      </c>
      <c r="DB123" s="2373">
        <v>7.4</v>
      </c>
    </row>
    <row r="124" spans="2:106" ht="15" customHeight="1" x14ac:dyDescent="0.2">
      <c r="B124" s="1841">
        <v>109</v>
      </c>
      <c r="C124" s="1201" t="s">
        <v>251</v>
      </c>
      <c r="D124" s="1953" t="s">
        <v>144</v>
      </c>
      <c r="E124" s="1953">
        <v>2020</v>
      </c>
      <c r="F124" s="1953" t="s">
        <v>1744</v>
      </c>
      <c r="G124" s="2610">
        <v>14</v>
      </c>
      <c r="H124" s="1408">
        <f t="shared" si="225"/>
        <v>0</v>
      </c>
      <c r="I124" s="1408">
        <f t="shared" si="225"/>
        <v>0</v>
      </c>
      <c r="J124" s="970">
        <f t="shared" si="226"/>
        <v>0</v>
      </c>
      <c r="K124" s="556">
        <f t="shared" si="177"/>
        <v>0</v>
      </c>
      <c r="L124" s="2370"/>
      <c r="M124" s="799">
        <f t="shared" si="178"/>
        <v>0</v>
      </c>
      <c r="N124" s="2370"/>
      <c r="O124" s="799">
        <f t="shared" si="179"/>
        <v>0</v>
      </c>
      <c r="P124" s="2370"/>
      <c r="Q124" s="799">
        <f t="shared" si="180"/>
        <v>0</v>
      </c>
      <c r="R124" s="2370"/>
      <c r="S124" s="799">
        <f t="shared" si="181"/>
        <v>0</v>
      </c>
      <c r="T124" s="2370"/>
      <c r="U124" s="799">
        <f t="shared" si="182"/>
        <v>0</v>
      </c>
      <c r="V124" s="2370"/>
      <c r="W124" s="799">
        <f t="shared" si="183"/>
        <v>0</v>
      </c>
      <c r="X124" s="2370"/>
      <c r="Y124" s="799">
        <f t="shared" si="184"/>
        <v>0</v>
      </c>
      <c r="Z124" s="2377"/>
      <c r="AA124" s="556">
        <f t="shared" si="185"/>
        <v>0</v>
      </c>
      <c r="AB124" s="2370"/>
      <c r="AC124" s="799">
        <f t="shared" si="186"/>
        <v>0</v>
      </c>
      <c r="AD124" s="2370"/>
      <c r="AE124" s="799">
        <f t="shared" si="187"/>
        <v>0</v>
      </c>
      <c r="AF124" s="2370"/>
      <c r="AG124" s="799">
        <f t="shared" si="188"/>
        <v>0</v>
      </c>
      <c r="AH124" s="2370"/>
      <c r="AI124" s="799">
        <f t="shared" si="189"/>
        <v>0</v>
      </c>
      <c r="AJ124" s="2370"/>
      <c r="AK124" s="799">
        <f t="shared" si="190"/>
        <v>0</v>
      </c>
      <c r="AL124" s="2370"/>
      <c r="AM124" s="799">
        <f t="shared" si="191"/>
        <v>0</v>
      </c>
      <c r="AN124" s="2370"/>
      <c r="AO124" s="799">
        <f t="shared" si="192"/>
        <v>0</v>
      </c>
      <c r="AP124" s="2377"/>
      <c r="AQ124" s="556">
        <f t="shared" si="193"/>
        <v>0</v>
      </c>
      <c r="AR124" s="2370"/>
      <c r="AS124" s="799">
        <f t="shared" si="194"/>
        <v>0</v>
      </c>
      <c r="AT124" s="2370"/>
      <c r="AU124" s="799">
        <f t="shared" si="195"/>
        <v>0</v>
      </c>
      <c r="AV124" s="2370"/>
      <c r="AW124" s="799">
        <f t="shared" si="196"/>
        <v>0</v>
      </c>
      <c r="AX124" s="2370"/>
      <c r="AY124" s="799">
        <f t="shared" si="197"/>
        <v>0</v>
      </c>
      <c r="AZ124" s="2370"/>
      <c r="BA124" s="799">
        <f t="shared" si="198"/>
        <v>0</v>
      </c>
      <c r="BB124" s="2370"/>
      <c r="BC124" s="799">
        <f t="shared" si="199"/>
        <v>0</v>
      </c>
      <c r="BD124" s="2370"/>
      <c r="BE124" s="799">
        <f t="shared" si="200"/>
        <v>0</v>
      </c>
      <c r="BF124" s="2377"/>
      <c r="BG124" s="491">
        <f t="shared" si="201"/>
        <v>0</v>
      </c>
      <c r="BH124" s="601">
        <f t="shared" si="202"/>
        <v>0</v>
      </c>
      <c r="BI124" s="601">
        <f t="shared" si="203"/>
        <v>0</v>
      </c>
      <c r="BJ124" s="601">
        <f t="shared" si="204"/>
        <v>0</v>
      </c>
      <c r="BK124" s="601">
        <f t="shared" si="205"/>
        <v>0</v>
      </c>
      <c r="BL124" s="601">
        <f t="shared" si="206"/>
        <v>0</v>
      </c>
      <c r="BM124" s="601">
        <f t="shared" si="207"/>
        <v>0</v>
      </c>
      <c r="BN124" s="846">
        <f t="shared" si="208"/>
        <v>0</v>
      </c>
      <c r="BO124" s="491">
        <f t="shared" si="209"/>
        <v>0</v>
      </c>
      <c r="BP124" s="601">
        <f t="shared" si="210"/>
        <v>0</v>
      </c>
      <c r="BQ124" s="601">
        <f t="shared" si="211"/>
        <v>0</v>
      </c>
      <c r="BR124" s="601">
        <f t="shared" si="212"/>
        <v>0</v>
      </c>
      <c r="BS124" s="601">
        <f t="shared" si="213"/>
        <v>0</v>
      </c>
      <c r="BT124" s="601">
        <f t="shared" si="214"/>
        <v>0</v>
      </c>
      <c r="BU124" s="601">
        <f t="shared" si="215"/>
        <v>0</v>
      </c>
      <c r="BV124" s="846">
        <f t="shared" si="216"/>
        <v>0</v>
      </c>
      <c r="BW124" s="491">
        <f t="shared" si="217"/>
        <v>0</v>
      </c>
      <c r="BX124" s="601">
        <f t="shared" si="218"/>
        <v>0</v>
      </c>
      <c r="BY124" s="601">
        <f t="shared" si="219"/>
        <v>0</v>
      </c>
      <c r="BZ124" s="601">
        <f t="shared" si="220"/>
        <v>0</v>
      </c>
      <c r="CA124" s="601">
        <f t="shared" si="221"/>
        <v>0</v>
      </c>
      <c r="CB124" s="601">
        <f t="shared" si="222"/>
        <v>0</v>
      </c>
      <c r="CC124" s="601">
        <f t="shared" si="223"/>
        <v>0</v>
      </c>
      <c r="CD124" s="846">
        <f t="shared" si="224"/>
        <v>0</v>
      </c>
      <c r="CE124" s="2371">
        <v>2.5</v>
      </c>
      <c r="CF124" s="2372">
        <v>2.8</v>
      </c>
      <c r="CG124" s="2372">
        <v>9</v>
      </c>
      <c r="CH124" s="2372">
        <v>9.5</v>
      </c>
      <c r="CI124" s="2372">
        <v>2.25</v>
      </c>
      <c r="CJ124" s="2372">
        <v>2.5</v>
      </c>
      <c r="CK124" s="2372">
        <v>8.1</v>
      </c>
      <c r="CL124" s="2372">
        <v>8.5500000000000007</v>
      </c>
      <c r="CM124" s="2371">
        <v>2.5</v>
      </c>
      <c r="CN124" s="2372">
        <v>2.8</v>
      </c>
      <c r="CO124" s="2372">
        <v>9</v>
      </c>
      <c r="CP124" s="2372">
        <v>9.5</v>
      </c>
      <c r="CQ124" s="2372">
        <v>2.25</v>
      </c>
      <c r="CR124" s="2372">
        <v>2.5</v>
      </c>
      <c r="CS124" s="2372">
        <v>8.1</v>
      </c>
      <c r="CT124" s="2373">
        <v>8.5500000000000007</v>
      </c>
      <c r="CU124" s="2371">
        <v>2.5</v>
      </c>
      <c r="CV124" s="2372">
        <v>2.8</v>
      </c>
      <c r="CW124" s="2372">
        <v>9</v>
      </c>
      <c r="CX124" s="2372">
        <v>9.5</v>
      </c>
      <c r="CY124" s="2372">
        <v>2.25</v>
      </c>
      <c r="CZ124" s="2372">
        <v>2.5</v>
      </c>
      <c r="DA124" s="2372">
        <v>8.1</v>
      </c>
      <c r="DB124" s="2373">
        <v>8.5500000000000007</v>
      </c>
    </row>
    <row r="125" spans="2:106" ht="15" customHeight="1" x14ac:dyDescent="0.2">
      <c r="B125" s="1841">
        <v>110</v>
      </c>
      <c r="C125" s="1201" t="s">
        <v>251</v>
      </c>
      <c r="D125" s="1953" t="s">
        <v>144</v>
      </c>
      <c r="E125" s="1953">
        <v>2020</v>
      </c>
      <c r="F125" s="1953" t="s">
        <v>1744</v>
      </c>
      <c r="G125" s="2610">
        <v>15</v>
      </c>
      <c r="H125" s="1408">
        <f t="shared" si="225"/>
        <v>0</v>
      </c>
      <c r="I125" s="1408">
        <f t="shared" si="225"/>
        <v>0</v>
      </c>
      <c r="J125" s="970">
        <f t="shared" si="226"/>
        <v>0</v>
      </c>
      <c r="K125" s="556">
        <f t="shared" si="177"/>
        <v>0</v>
      </c>
      <c r="L125" s="2370"/>
      <c r="M125" s="799">
        <f t="shared" si="178"/>
        <v>0</v>
      </c>
      <c r="N125" s="2370"/>
      <c r="O125" s="799">
        <f t="shared" si="179"/>
        <v>0</v>
      </c>
      <c r="P125" s="2370"/>
      <c r="Q125" s="799">
        <f t="shared" si="180"/>
        <v>0</v>
      </c>
      <c r="R125" s="2370"/>
      <c r="S125" s="799">
        <f t="shared" si="181"/>
        <v>0</v>
      </c>
      <c r="T125" s="2370"/>
      <c r="U125" s="799">
        <f t="shared" si="182"/>
        <v>0</v>
      </c>
      <c r="V125" s="2370"/>
      <c r="W125" s="799">
        <f t="shared" si="183"/>
        <v>0</v>
      </c>
      <c r="X125" s="2370"/>
      <c r="Y125" s="799">
        <f t="shared" si="184"/>
        <v>0</v>
      </c>
      <c r="Z125" s="2377"/>
      <c r="AA125" s="556">
        <f t="shared" si="185"/>
        <v>0</v>
      </c>
      <c r="AB125" s="2370"/>
      <c r="AC125" s="799">
        <f t="shared" si="186"/>
        <v>0</v>
      </c>
      <c r="AD125" s="2370"/>
      <c r="AE125" s="799">
        <f t="shared" si="187"/>
        <v>0</v>
      </c>
      <c r="AF125" s="2370"/>
      <c r="AG125" s="799">
        <f t="shared" si="188"/>
        <v>0</v>
      </c>
      <c r="AH125" s="2370"/>
      <c r="AI125" s="799">
        <f t="shared" si="189"/>
        <v>0</v>
      </c>
      <c r="AJ125" s="2370"/>
      <c r="AK125" s="799">
        <f t="shared" si="190"/>
        <v>0</v>
      </c>
      <c r="AL125" s="2370"/>
      <c r="AM125" s="799">
        <f t="shared" si="191"/>
        <v>0</v>
      </c>
      <c r="AN125" s="2370"/>
      <c r="AO125" s="799">
        <f t="shared" si="192"/>
        <v>0</v>
      </c>
      <c r="AP125" s="2377"/>
      <c r="AQ125" s="556">
        <f t="shared" si="193"/>
        <v>0</v>
      </c>
      <c r="AR125" s="2370"/>
      <c r="AS125" s="799">
        <f t="shared" si="194"/>
        <v>0</v>
      </c>
      <c r="AT125" s="2370"/>
      <c r="AU125" s="799">
        <f t="shared" si="195"/>
        <v>0</v>
      </c>
      <c r="AV125" s="2370"/>
      <c r="AW125" s="799">
        <f t="shared" si="196"/>
        <v>0</v>
      </c>
      <c r="AX125" s="2370"/>
      <c r="AY125" s="799">
        <f t="shared" si="197"/>
        <v>0</v>
      </c>
      <c r="AZ125" s="2370"/>
      <c r="BA125" s="799">
        <f t="shared" si="198"/>
        <v>0</v>
      </c>
      <c r="BB125" s="2370"/>
      <c r="BC125" s="799">
        <f t="shared" si="199"/>
        <v>0</v>
      </c>
      <c r="BD125" s="2370"/>
      <c r="BE125" s="799">
        <f t="shared" si="200"/>
        <v>0</v>
      </c>
      <c r="BF125" s="2377"/>
      <c r="BG125" s="491">
        <f t="shared" si="201"/>
        <v>0</v>
      </c>
      <c r="BH125" s="601">
        <f t="shared" si="202"/>
        <v>0</v>
      </c>
      <c r="BI125" s="601">
        <f t="shared" si="203"/>
        <v>0</v>
      </c>
      <c r="BJ125" s="601">
        <f t="shared" si="204"/>
        <v>0</v>
      </c>
      <c r="BK125" s="601">
        <f t="shared" si="205"/>
        <v>0</v>
      </c>
      <c r="BL125" s="601">
        <f t="shared" si="206"/>
        <v>0</v>
      </c>
      <c r="BM125" s="601">
        <f t="shared" si="207"/>
        <v>0</v>
      </c>
      <c r="BN125" s="846">
        <f t="shared" si="208"/>
        <v>0</v>
      </c>
      <c r="BO125" s="491">
        <f t="shared" si="209"/>
        <v>0</v>
      </c>
      <c r="BP125" s="601">
        <f t="shared" si="210"/>
        <v>0</v>
      </c>
      <c r="BQ125" s="601">
        <f t="shared" si="211"/>
        <v>0</v>
      </c>
      <c r="BR125" s="601">
        <f t="shared" si="212"/>
        <v>0</v>
      </c>
      <c r="BS125" s="601">
        <f t="shared" si="213"/>
        <v>0</v>
      </c>
      <c r="BT125" s="601">
        <f t="shared" si="214"/>
        <v>0</v>
      </c>
      <c r="BU125" s="601">
        <f t="shared" si="215"/>
        <v>0</v>
      </c>
      <c r="BV125" s="846">
        <f t="shared" si="216"/>
        <v>0</v>
      </c>
      <c r="BW125" s="491">
        <f t="shared" si="217"/>
        <v>0</v>
      </c>
      <c r="BX125" s="601">
        <f t="shared" si="218"/>
        <v>0</v>
      </c>
      <c r="BY125" s="601">
        <f t="shared" si="219"/>
        <v>0</v>
      </c>
      <c r="BZ125" s="601">
        <f t="shared" si="220"/>
        <v>0</v>
      </c>
      <c r="CA125" s="601">
        <f t="shared" si="221"/>
        <v>0</v>
      </c>
      <c r="CB125" s="601">
        <f t="shared" si="222"/>
        <v>0</v>
      </c>
      <c r="CC125" s="601">
        <f t="shared" si="223"/>
        <v>0</v>
      </c>
      <c r="CD125" s="846">
        <f t="shared" si="224"/>
        <v>0</v>
      </c>
      <c r="CE125" s="2371">
        <v>3.1</v>
      </c>
      <c r="CF125" s="2372">
        <v>3.4</v>
      </c>
      <c r="CG125" s="2372">
        <v>10.5</v>
      </c>
      <c r="CH125" s="2372">
        <v>10.5</v>
      </c>
      <c r="CI125" s="2372">
        <v>2.8</v>
      </c>
      <c r="CJ125" s="2372">
        <v>3.05</v>
      </c>
      <c r="CK125" s="2372">
        <v>9.4499999999999993</v>
      </c>
      <c r="CL125" s="2372">
        <v>9.4499999999999993</v>
      </c>
      <c r="CM125" s="2371">
        <v>3.1</v>
      </c>
      <c r="CN125" s="2372">
        <v>3.4</v>
      </c>
      <c r="CO125" s="2372">
        <v>10.5</v>
      </c>
      <c r="CP125" s="2372">
        <v>10.5</v>
      </c>
      <c r="CQ125" s="2372">
        <v>2.8</v>
      </c>
      <c r="CR125" s="2372">
        <v>3.05</v>
      </c>
      <c r="CS125" s="2372">
        <v>9.4499999999999993</v>
      </c>
      <c r="CT125" s="2373">
        <v>9.4499999999999993</v>
      </c>
      <c r="CU125" s="2371">
        <v>3.1</v>
      </c>
      <c r="CV125" s="2372">
        <v>3.4</v>
      </c>
      <c r="CW125" s="2372">
        <v>10.5</v>
      </c>
      <c r="CX125" s="2372">
        <v>10.5</v>
      </c>
      <c r="CY125" s="2372">
        <v>2.8</v>
      </c>
      <c r="CZ125" s="2372">
        <v>3.05</v>
      </c>
      <c r="DA125" s="2372">
        <v>9.4499999999999993</v>
      </c>
      <c r="DB125" s="2373">
        <v>9.4499999999999993</v>
      </c>
    </row>
    <row r="126" spans="2:106" ht="15" customHeight="1" x14ac:dyDescent="0.2">
      <c r="B126" s="1841">
        <v>111</v>
      </c>
      <c r="C126" s="1201" t="s">
        <v>251</v>
      </c>
      <c r="D126" s="1953" t="s">
        <v>144</v>
      </c>
      <c r="E126" s="1953">
        <v>2020</v>
      </c>
      <c r="F126" s="1953" t="s">
        <v>1744</v>
      </c>
      <c r="G126" s="2610">
        <v>16</v>
      </c>
      <c r="H126" s="1408">
        <f t="shared" si="225"/>
        <v>0</v>
      </c>
      <c r="I126" s="1408">
        <f t="shared" si="225"/>
        <v>0</v>
      </c>
      <c r="J126" s="970">
        <f t="shared" si="226"/>
        <v>0</v>
      </c>
      <c r="K126" s="556">
        <f t="shared" si="177"/>
        <v>0</v>
      </c>
      <c r="L126" s="2370"/>
      <c r="M126" s="799">
        <f t="shared" si="178"/>
        <v>0</v>
      </c>
      <c r="N126" s="2370"/>
      <c r="O126" s="799">
        <f t="shared" si="179"/>
        <v>0</v>
      </c>
      <c r="P126" s="2370"/>
      <c r="Q126" s="799">
        <f t="shared" si="180"/>
        <v>0</v>
      </c>
      <c r="R126" s="2370"/>
      <c r="S126" s="799">
        <f t="shared" si="181"/>
        <v>0</v>
      </c>
      <c r="T126" s="2370"/>
      <c r="U126" s="799">
        <f t="shared" si="182"/>
        <v>0</v>
      </c>
      <c r="V126" s="2370"/>
      <c r="W126" s="799">
        <f t="shared" si="183"/>
        <v>0</v>
      </c>
      <c r="X126" s="2370"/>
      <c r="Y126" s="799">
        <f t="shared" si="184"/>
        <v>0</v>
      </c>
      <c r="Z126" s="2377"/>
      <c r="AA126" s="556">
        <f t="shared" si="185"/>
        <v>0</v>
      </c>
      <c r="AB126" s="2370"/>
      <c r="AC126" s="799">
        <f t="shared" si="186"/>
        <v>0</v>
      </c>
      <c r="AD126" s="2370"/>
      <c r="AE126" s="799">
        <f t="shared" si="187"/>
        <v>0</v>
      </c>
      <c r="AF126" s="2370"/>
      <c r="AG126" s="799">
        <f t="shared" si="188"/>
        <v>0</v>
      </c>
      <c r="AH126" s="2370"/>
      <c r="AI126" s="799">
        <f t="shared" si="189"/>
        <v>0</v>
      </c>
      <c r="AJ126" s="2370"/>
      <c r="AK126" s="799">
        <f t="shared" si="190"/>
        <v>0</v>
      </c>
      <c r="AL126" s="2370"/>
      <c r="AM126" s="799">
        <f t="shared" si="191"/>
        <v>0</v>
      </c>
      <c r="AN126" s="2370"/>
      <c r="AO126" s="799">
        <f t="shared" si="192"/>
        <v>0</v>
      </c>
      <c r="AP126" s="2377"/>
      <c r="AQ126" s="556">
        <f t="shared" si="193"/>
        <v>0</v>
      </c>
      <c r="AR126" s="2370"/>
      <c r="AS126" s="799">
        <f t="shared" si="194"/>
        <v>0</v>
      </c>
      <c r="AT126" s="2370"/>
      <c r="AU126" s="799">
        <f t="shared" si="195"/>
        <v>0</v>
      </c>
      <c r="AV126" s="2370"/>
      <c r="AW126" s="799">
        <f t="shared" si="196"/>
        <v>0</v>
      </c>
      <c r="AX126" s="2370"/>
      <c r="AY126" s="799">
        <f t="shared" si="197"/>
        <v>0</v>
      </c>
      <c r="AZ126" s="2370"/>
      <c r="BA126" s="799">
        <f t="shared" si="198"/>
        <v>0</v>
      </c>
      <c r="BB126" s="2370"/>
      <c r="BC126" s="799">
        <f t="shared" si="199"/>
        <v>0</v>
      </c>
      <c r="BD126" s="2370"/>
      <c r="BE126" s="799">
        <f t="shared" si="200"/>
        <v>0</v>
      </c>
      <c r="BF126" s="2377"/>
      <c r="BG126" s="491">
        <f t="shared" si="201"/>
        <v>0</v>
      </c>
      <c r="BH126" s="601">
        <f t="shared" si="202"/>
        <v>0</v>
      </c>
      <c r="BI126" s="601">
        <f t="shared" si="203"/>
        <v>0</v>
      </c>
      <c r="BJ126" s="601">
        <f t="shared" si="204"/>
        <v>0</v>
      </c>
      <c r="BK126" s="601">
        <f t="shared" si="205"/>
        <v>0</v>
      </c>
      <c r="BL126" s="601">
        <f t="shared" si="206"/>
        <v>0</v>
      </c>
      <c r="BM126" s="601">
        <f t="shared" si="207"/>
        <v>0</v>
      </c>
      <c r="BN126" s="846">
        <f t="shared" si="208"/>
        <v>0</v>
      </c>
      <c r="BO126" s="491">
        <f t="shared" si="209"/>
        <v>0</v>
      </c>
      <c r="BP126" s="601">
        <f t="shared" si="210"/>
        <v>0</v>
      </c>
      <c r="BQ126" s="601">
        <f t="shared" si="211"/>
        <v>0</v>
      </c>
      <c r="BR126" s="601">
        <f t="shared" si="212"/>
        <v>0</v>
      </c>
      <c r="BS126" s="601">
        <f t="shared" si="213"/>
        <v>0</v>
      </c>
      <c r="BT126" s="601">
        <f t="shared" si="214"/>
        <v>0</v>
      </c>
      <c r="BU126" s="601">
        <f t="shared" si="215"/>
        <v>0</v>
      </c>
      <c r="BV126" s="846">
        <f t="shared" si="216"/>
        <v>0</v>
      </c>
      <c r="BW126" s="491">
        <f t="shared" si="217"/>
        <v>0</v>
      </c>
      <c r="BX126" s="601">
        <f t="shared" si="218"/>
        <v>0</v>
      </c>
      <c r="BY126" s="601">
        <f t="shared" si="219"/>
        <v>0</v>
      </c>
      <c r="BZ126" s="601">
        <f t="shared" si="220"/>
        <v>0</v>
      </c>
      <c r="CA126" s="601">
        <f t="shared" si="221"/>
        <v>0</v>
      </c>
      <c r="CB126" s="601">
        <f t="shared" si="222"/>
        <v>0</v>
      </c>
      <c r="CC126" s="601">
        <f t="shared" si="223"/>
        <v>0</v>
      </c>
      <c r="CD126" s="846">
        <f t="shared" si="224"/>
        <v>0</v>
      </c>
      <c r="CE126" s="2371">
        <v>3.8</v>
      </c>
      <c r="CF126" s="2372">
        <v>4.2</v>
      </c>
      <c r="CG126" s="2372">
        <v>11.3</v>
      </c>
      <c r="CH126" s="2372">
        <v>11.3</v>
      </c>
      <c r="CI126" s="2372">
        <v>3.4</v>
      </c>
      <c r="CJ126" s="2372">
        <v>3.8</v>
      </c>
      <c r="CK126" s="2372">
        <v>10.15</v>
      </c>
      <c r="CL126" s="2372">
        <v>10.15</v>
      </c>
      <c r="CM126" s="2371">
        <v>3.8</v>
      </c>
      <c r="CN126" s="2372">
        <v>4.2</v>
      </c>
      <c r="CO126" s="2372">
        <v>11.3</v>
      </c>
      <c r="CP126" s="2372">
        <v>11.3</v>
      </c>
      <c r="CQ126" s="2372">
        <v>3.4</v>
      </c>
      <c r="CR126" s="2372">
        <v>3.8</v>
      </c>
      <c r="CS126" s="2372">
        <v>10.15</v>
      </c>
      <c r="CT126" s="2373">
        <v>10.15</v>
      </c>
      <c r="CU126" s="2371">
        <v>3.8</v>
      </c>
      <c r="CV126" s="2372">
        <v>4.2</v>
      </c>
      <c r="CW126" s="2372">
        <v>11.3</v>
      </c>
      <c r="CX126" s="2372">
        <v>11.3</v>
      </c>
      <c r="CY126" s="2372">
        <v>3.4</v>
      </c>
      <c r="CZ126" s="2372">
        <v>3.8</v>
      </c>
      <c r="DA126" s="2372">
        <v>10.15</v>
      </c>
      <c r="DB126" s="2373">
        <v>10.15</v>
      </c>
    </row>
    <row r="127" spans="2:106" ht="15" customHeight="1" x14ac:dyDescent="0.2">
      <c r="B127" s="1841">
        <v>112</v>
      </c>
      <c r="C127" s="1201" t="s">
        <v>251</v>
      </c>
      <c r="D127" s="1953" t="s">
        <v>144</v>
      </c>
      <c r="E127" s="1953">
        <v>2020</v>
      </c>
      <c r="F127" s="1953" t="s">
        <v>1744</v>
      </c>
      <c r="G127" s="2610">
        <v>17</v>
      </c>
      <c r="H127" s="1408">
        <f t="shared" si="225"/>
        <v>0</v>
      </c>
      <c r="I127" s="1408">
        <f t="shared" si="225"/>
        <v>0</v>
      </c>
      <c r="J127" s="970">
        <f t="shared" si="226"/>
        <v>0</v>
      </c>
      <c r="K127" s="556">
        <f t="shared" si="177"/>
        <v>0</v>
      </c>
      <c r="L127" s="2370"/>
      <c r="M127" s="799">
        <f t="shared" si="178"/>
        <v>0</v>
      </c>
      <c r="N127" s="2370"/>
      <c r="O127" s="799">
        <f t="shared" si="179"/>
        <v>0</v>
      </c>
      <c r="P127" s="2370"/>
      <c r="Q127" s="799">
        <f t="shared" si="180"/>
        <v>0</v>
      </c>
      <c r="R127" s="2370"/>
      <c r="S127" s="799">
        <f t="shared" si="181"/>
        <v>0</v>
      </c>
      <c r="T127" s="2370"/>
      <c r="U127" s="799">
        <f t="shared" si="182"/>
        <v>0</v>
      </c>
      <c r="V127" s="2370"/>
      <c r="W127" s="799">
        <f t="shared" si="183"/>
        <v>0</v>
      </c>
      <c r="X127" s="2370"/>
      <c r="Y127" s="799">
        <f t="shared" si="184"/>
        <v>0</v>
      </c>
      <c r="Z127" s="2377"/>
      <c r="AA127" s="556">
        <f t="shared" si="185"/>
        <v>0</v>
      </c>
      <c r="AB127" s="2370"/>
      <c r="AC127" s="799">
        <f t="shared" si="186"/>
        <v>0</v>
      </c>
      <c r="AD127" s="2370"/>
      <c r="AE127" s="799">
        <f t="shared" si="187"/>
        <v>0</v>
      </c>
      <c r="AF127" s="2370"/>
      <c r="AG127" s="799">
        <f t="shared" si="188"/>
        <v>0</v>
      </c>
      <c r="AH127" s="2370"/>
      <c r="AI127" s="799">
        <f t="shared" si="189"/>
        <v>0</v>
      </c>
      <c r="AJ127" s="2370"/>
      <c r="AK127" s="799">
        <f t="shared" si="190"/>
        <v>0</v>
      </c>
      <c r="AL127" s="2370"/>
      <c r="AM127" s="799">
        <f t="shared" si="191"/>
        <v>0</v>
      </c>
      <c r="AN127" s="2370"/>
      <c r="AO127" s="799">
        <f t="shared" si="192"/>
        <v>0</v>
      </c>
      <c r="AP127" s="2377"/>
      <c r="AQ127" s="556">
        <f t="shared" si="193"/>
        <v>0</v>
      </c>
      <c r="AR127" s="2370"/>
      <c r="AS127" s="799">
        <f t="shared" si="194"/>
        <v>0</v>
      </c>
      <c r="AT127" s="2370"/>
      <c r="AU127" s="799">
        <f t="shared" si="195"/>
        <v>0</v>
      </c>
      <c r="AV127" s="2370"/>
      <c r="AW127" s="799">
        <f t="shared" si="196"/>
        <v>0</v>
      </c>
      <c r="AX127" s="2370"/>
      <c r="AY127" s="799">
        <f t="shared" si="197"/>
        <v>0</v>
      </c>
      <c r="AZ127" s="2370"/>
      <c r="BA127" s="799">
        <f t="shared" si="198"/>
        <v>0</v>
      </c>
      <c r="BB127" s="2370"/>
      <c r="BC127" s="799">
        <f t="shared" si="199"/>
        <v>0</v>
      </c>
      <c r="BD127" s="2370"/>
      <c r="BE127" s="799">
        <f t="shared" si="200"/>
        <v>0</v>
      </c>
      <c r="BF127" s="2377"/>
      <c r="BG127" s="491">
        <f t="shared" si="201"/>
        <v>0</v>
      </c>
      <c r="BH127" s="601">
        <f t="shared" si="202"/>
        <v>0</v>
      </c>
      <c r="BI127" s="601">
        <f t="shared" si="203"/>
        <v>0</v>
      </c>
      <c r="BJ127" s="601">
        <f t="shared" si="204"/>
        <v>0</v>
      </c>
      <c r="BK127" s="601">
        <f t="shared" si="205"/>
        <v>0</v>
      </c>
      <c r="BL127" s="601">
        <f t="shared" si="206"/>
        <v>0</v>
      </c>
      <c r="BM127" s="601">
        <f t="shared" si="207"/>
        <v>0</v>
      </c>
      <c r="BN127" s="846">
        <f t="shared" si="208"/>
        <v>0</v>
      </c>
      <c r="BO127" s="491">
        <f t="shared" si="209"/>
        <v>0</v>
      </c>
      <c r="BP127" s="601">
        <f t="shared" si="210"/>
        <v>0</v>
      </c>
      <c r="BQ127" s="601">
        <f t="shared" si="211"/>
        <v>0</v>
      </c>
      <c r="BR127" s="601">
        <f t="shared" si="212"/>
        <v>0</v>
      </c>
      <c r="BS127" s="601">
        <f t="shared" si="213"/>
        <v>0</v>
      </c>
      <c r="BT127" s="601">
        <f t="shared" si="214"/>
        <v>0</v>
      </c>
      <c r="BU127" s="601">
        <f t="shared" si="215"/>
        <v>0</v>
      </c>
      <c r="BV127" s="846">
        <f t="shared" si="216"/>
        <v>0</v>
      </c>
      <c r="BW127" s="491">
        <f t="shared" si="217"/>
        <v>0</v>
      </c>
      <c r="BX127" s="601">
        <f t="shared" si="218"/>
        <v>0</v>
      </c>
      <c r="BY127" s="601">
        <f t="shared" si="219"/>
        <v>0</v>
      </c>
      <c r="BZ127" s="601">
        <f t="shared" si="220"/>
        <v>0</v>
      </c>
      <c r="CA127" s="601">
        <f t="shared" si="221"/>
        <v>0</v>
      </c>
      <c r="CB127" s="601">
        <f t="shared" si="222"/>
        <v>0</v>
      </c>
      <c r="CC127" s="601">
        <f t="shared" si="223"/>
        <v>0</v>
      </c>
      <c r="CD127" s="846">
        <f t="shared" si="224"/>
        <v>0</v>
      </c>
      <c r="CE127" s="2371">
        <v>4.5999999999999996</v>
      </c>
      <c r="CF127" s="2372">
        <v>5.05</v>
      </c>
      <c r="CG127" s="2372">
        <v>12.5</v>
      </c>
      <c r="CH127" s="2372">
        <v>12.5</v>
      </c>
      <c r="CI127" s="2372">
        <v>4.1500000000000004</v>
      </c>
      <c r="CJ127" s="2372">
        <v>4.55</v>
      </c>
      <c r="CK127" s="2372">
        <v>12.5</v>
      </c>
      <c r="CL127" s="2372">
        <v>12.5</v>
      </c>
      <c r="CM127" s="2371">
        <v>4.5999999999999996</v>
      </c>
      <c r="CN127" s="2372">
        <v>5.05</v>
      </c>
      <c r="CO127" s="2372">
        <v>12.5</v>
      </c>
      <c r="CP127" s="2372">
        <v>12.5</v>
      </c>
      <c r="CQ127" s="2372">
        <v>4.1500000000000004</v>
      </c>
      <c r="CR127" s="2372">
        <v>4.55</v>
      </c>
      <c r="CS127" s="2372">
        <v>12.5</v>
      </c>
      <c r="CT127" s="2373">
        <v>12.5</v>
      </c>
      <c r="CU127" s="2371">
        <v>4.5999999999999996</v>
      </c>
      <c r="CV127" s="2372">
        <v>5.05</v>
      </c>
      <c r="CW127" s="2372">
        <v>12.5</v>
      </c>
      <c r="CX127" s="2372">
        <v>12.5</v>
      </c>
      <c r="CY127" s="2372">
        <v>4.1500000000000004</v>
      </c>
      <c r="CZ127" s="2372">
        <v>4.55</v>
      </c>
      <c r="DA127" s="2372">
        <v>12.5</v>
      </c>
      <c r="DB127" s="2373">
        <v>12.5</v>
      </c>
    </row>
    <row r="128" spans="2:106" ht="15" customHeight="1" x14ac:dyDescent="0.2">
      <c r="B128" s="1841">
        <v>113</v>
      </c>
      <c r="C128" s="1201" t="s">
        <v>251</v>
      </c>
      <c r="D128" s="1953" t="s">
        <v>144</v>
      </c>
      <c r="E128" s="1953">
        <v>2020</v>
      </c>
      <c r="F128" s="1953" t="s">
        <v>1744</v>
      </c>
      <c r="G128" s="2610" t="s">
        <v>333</v>
      </c>
      <c r="H128" s="1325">
        <f t="shared" si="225"/>
        <v>0</v>
      </c>
      <c r="I128" s="1408">
        <f t="shared" si="225"/>
        <v>0</v>
      </c>
      <c r="J128" s="970">
        <f t="shared" si="226"/>
        <v>0</v>
      </c>
      <c r="K128" s="556">
        <f t="shared" si="177"/>
        <v>0</v>
      </c>
      <c r="L128" s="2370"/>
      <c r="M128" s="799">
        <f t="shared" si="178"/>
        <v>0</v>
      </c>
      <c r="N128" s="2370"/>
      <c r="O128" s="799">
        <f t="shared" si="179"/>
        <v>0</v>
      </c>
      <c r="P128" s="2370"/>
      <c r="Q128" s="799">
        <f t="shared" si="180"/>
        <v>0</v>
      </c>
      <c r="R128" s="2370"/>
      <c r="S128" s="799">
        <f t="shared" si="181"/>
        <v>0</v>
      </c>
      <c r="T128" s="2370"/>
      <c r="U128" s="799">
        <f t="shared" si="182"/>
        <v>0</v>
      </c>
      <c r="V128" s="2370"/>
      <c r="W128" s="799">
        <f t="shared" si="183"/>
        <v>0</v>
      </c>
      <c r="X128" s="2370"/>
      <c r="Y128" s="799">
        <f t="shared" si="184"/>
        <v>0</v>
      </c>
      <c r="Z128" s="2377"/>
      <c r="AA128" s="556">
        <f t="shared" si="185"/>
        <v>0</v>
      </c>
      <c r="AB128" s="2370"/>
      <c r="AC128" s="799">
        <f t="shared" si="186"/>
        <v>0</v>
      </c>
      <c r="AD128" s="2370"/>
      <c r="AE128" s="799">
        <f t="shared" si="187"/>
        <v>0</v>
      </c>
      <c r="AF128" s="2370"/>
      <c r="AG128" s="799">
        <f t="shared" si="188"/>
        <v>0</v>
      </c>
      <c r="AH128" s="2370"/>
      <c r="AI128" s="799">
        <f t="shared" si="189"/>
        <v>0</v>
      </c>
      <c r="AJ128" s="2370"/>
      <c r="AK128" s="799">
        <f t="shared" si="190"/>
        <v>0</v>
      </c>
      <c r="AL128" s="2370"/>
      <c r="AM128" s="799">
        <f t="shared" si="191"/>
        <v>0</v>
      </c>
      <c r="AN128" s="2370"/>
      <c r="AO128" s="799">
        <f t="shared" si="192"/>
        <v>0</v>
      </c>
      <c r="AP128" s="2377"/>
      <c r="AQ128" s="556">
        <f t="shared" si="193"/>
        <v>0</v>
      </c>
      <c r="AR128" s="2370"/>
      <c r="AS128" s="799">
        <f t="shared" si="194"/>
        <v>0</v>
      </c>
      <c r="AT128" s="2370"/>
      <c r="AU128" s="799">
        <f t="shared" si="195"/>
        <v>0</v>
      </c>
      <c r="AV128" s="2370"/>
      <c r="AW128" s="799">
        <f t="shared" si="196"/>
        <v>0</v>
      </c>
      <c r="AX128" s="2370"/>
      <c r="AY128" s="799">
        <f t="shared" si="197"/>
        <v>0</v>
      </c>
      <c r="AZ128" s="2370"/>
      <c r="BA128" s="799">
        <f t="shared" si="198"/>
        <v>0</v>
      </c>
      <c r="BB128" s="2370"/>
      <c r="BC128" s="799">
        <f t="shared" si="199"/>
        <v>0</v>
      </c>
      <c r="BD128" s="2370"/>
      <c r="BE128" s="799">
        <f t="shared" si="200"/>
        <v>0</v>
      </c>
      <c r="BF128" s="2377"/>
      <c r="BG128" s="491">
        <f t="shared" si="201"/>
        <v>0</v>
      </c>
      <c r="BH128" s="601">
        <f t="shared" si="202"/>
        <v>0</v>
      </c>
      <c r="BI128" s="601">
        <f t="shared" si="203"/>
        <v>0</v>
      </c>
      <c r="BJ128" s="601">
        <f t="shared" si="204"/>
        <v>0</v>
      </c>
      <c r="BK128" s="601">
        <f t="shared" si="205"/>
        <v>0</v>
      </c>
      <c r="BL128" s="601">
        <f t="shared" si="206"/>
        <v>0</v>
      </c>
      <c r="BM128" s="601">
        <f t="shared" si="207"/>
        <v>0</v>
      </c>
      <c r="BN128" s="846">
        <f t="shared" si="208"/>
        <v>0</v>
      </c>
      <c r="BO128" s="491">
        <f t="shared" si="209"/>
        <v>0</v>
      </c>
      <c r="BP128" s="601">
        <f t="shared" si="210"/>
        <v>0</v>
      </c>
      <c r="BQ128" s="601">
        <f t="shared" si="211"/>
        <v>0</v>
      </c>
      <c r="BR128" s="601">
        <f t="shared" si="212"/>
        <v>0</v>
      </c>
      <c r="BS128" s="601">
        <f t="shared" si="213"/>
        <v>0</v>
      </c>
      <c r="BT128" s="601">
        <f t="shared" si="214"/>
        <v>0</v>
      </c>
      <c r="BU128" s="601">
        <f t="shared" si="215"/>
        <v>0</v>
      </c>
      <c r="BV128" s="846">
        <f t="shared" si="216"/>
        <v>0</v>
      </c>
      <c r="BW128" s="491">
        <f t="shared" si="217"/>
        <v>0</v>
      </c>
      <c r="BX128" s="601">
        <f t="shared" si="218"/>
        <v>0</v>
      </c>
      <c r="BY128" s="601">
        <f t="shared" si="219"/>
        <v>0</v>
      </c>
      <c r="BZ128" s="601">
        <f t="shared" si="220"/>
        <v>0</v>
      </c>
      <c r="CA128" s="601">
        <f t="shared" si="221"/>
        <v>0</v>
      </c>
      <c r="CB128" s="601">
        <f t="shared" si="222"/>
        <v>0</v>
      </c>
      <c r="CC128" s="601">
        <f t="shared" si="223"/>
        <v>0</v>
      </c>
      <c r="CD128" s="846">
        <f t="shared" si="224"/>
        <v>0</v>
      </c>
      <c r="CE128" s="2371">
        <v>12.5</v>
      </c>
      <c r="CF128" s="2372">
        <v>12.5</v>
      </c>
      <c r="CG128" s="2372">
        <v>12.5</v>
      </c>
      <c r="CH128" s="2372">
        <v>12.5</v>
      </c>
      <c r="CI128" s="2372">
        <v>12.5</v>
      </c>
      <c r="CJ128" s="2372">
        <v>12.5</v>
      </c>
      <c r="CK128" s="2372">
        <v>12.5</v>
      </c>
      <c r="CL128" s="2372">
        <v>12.5</v>
      </c>
      <c r="CM128" s="2371">
        <v>12.5</v>
      </c>
      <c r="CN128" s="2372">
        <v>12.5</v>
      </c>
      <c r="CO128" s="2372">
        <v>12.5</v>
      </c>
      <c r="CP128" s="2372">
        <v>12.5</v>
      </c>
      <c r="CQ128" s="2372">
        <v>12.5</v>
      </c>
      <c r="CR128" s="2372">
        <v>12.5</v>
      </c>
      <c r="CS128" s="2372">
        <v>12.5</v>
      </c>
      <c r="CT128" s="2373">
        <v>12.5</v>
      </c>
      <c r="CU128" s="2371">
        <v>12.5</v>
      </c>
      <c r="CV128" s="2372">
        <v>12.5</v>
      </c>
      <c r="CW128" s="2372">
        <v>12.5</v>
      </c>
      <c r="CX128" s="2372">
        <v>12.5</v>
      </c>
      <c r="CY128" s="2372">
        <v>12.5</v>
      </c>
      <c r="CZ128" s="2372">
        <v>12.5</v>
      </c>
      <c r="DA128" s="2372">
        <v>12.5</v>
      </c>
      <c r="DB128" s="2373">
        <v>12.5</v>
      </c>
    </row>
    <row r="129" spans="2:106" ht="15" customHeight="1" thickBot="1" x14ac:dyDescent="0.25">
      <c r="B129" s="1841">
        <v>114</v>
      </c>
      <c r="C129" s="1094" t="s">
        <v>283</v>
      </c>
      <c r="D129" s="1094" t="s">
        <v>144</v>
      </c>
      <c r="E129" s="1094">
        <v>2020</v>
      </c>
      <c r="F129" s="1094" t="s">
        <v>1744</v>
      </c>
      <c r="G129" s="2611" t="s">
        <v>19</v>
      </c>
      <c r="H129" s="2374">
        <f>SUM(H111:H128)</f>
        <v>0</v>
      </c>
      <c r="I129" s="1999">
        <f>SUM(I111:I128)</f>
        <v>0</v>
      </c>
      <c r="J129" s="1997">
        <f t="shared" ref="J129:BU129" si="227">SUM(J111:J128)</f>
        <v>0</v>
      </c>
      <c r="K129" s="1996">
        <f t="shared" si="227"/>
        <v>0</v>
      </c>
      <c r="L129" s="1999">
        <f t="shared" si="227"/>
        <v>0</v>
      </c>
      <c r="M129" s="1999">
        <f t="shared" si="227"/>
        <v>0</v>
      </c>
      <c r="N129" s="1999">
        <f t="shared" ref="N129" si="228">SUM(N111:N128)</f>
        <v>0</v>
      </c>
      <c r="O129" s="1999">
        <f t="shared" si="227"/>
        <v>0</v>
      </c>
      <c r="P129" s="1999">
        <f t="shared" ref="P129" si="229">SUM(P111:P128)</f>
        <v>0</v>
      </c>
      <c r="Q129" s="1999">
        <f t="shared" si="227"/>
        <v>0</v>
      </c>
      <c r="R129" s="1999">
        <f t="shared" ref="R129" si="230">SUM(R111:R128)</f>
        <v>0</v>
      </c>
      <c r="S129" s="1999">
        <f t="shared" si="227"/>
        <v>0</v>
      </c>
      <c r="T129" s="1999">
        <f t="shared" ref="T129" si="231">SUM(T111:T128)</f>
        <v>0</v>
      </c>
      <c r="U129" s="1999">
        <f t="shared" si="227"/>
        <v>0</v>
      </c>
      <c r="V129" s="1999">
        <f t="shared" ref="V129" si="232">SUM(V111:V128)</f>
        <v>0</v>
      </c>
      <c r="W129" s="1999">
        <f t="shared" si="227"/>
        <v>0</v>
      </c>
      <c r="X129" s="1999">
        <f t="shared" ref="X129" si="233">SUM(X111:X128)</f>
        <v>0</v>
      </c>
      <c r="Y129" s="1999">
        <f t="shared" si="227"/>
        <v>0</v>
      </c>
      <c r="Z129" s="1997">
        <f t="shared" si="227"/>
        <v>0</v>
      </c>
      <c r="AA129" s="1996">
        <f t="shared" si="227"/>
        <v>0</v>
      </c>
      <c r="AB129" s="1999">
        <f t="shared" si="227"/>
        <v>0</v>
      </c>
      <c r="AC129" s="1999">
        <f t="shared" si="227"/>
        <v>0</v>
      </c>
      <c r="AD129" s="1999">
        <f t="shared" si="227"/>
        <v>0</v>
      </c>
      <c r="AE129" s="1999">
        <f t="shared" si="227"/>
        <v>0</v>
      </c>
      <c r="AF129" s="1999">
        <f t="shared" si="227"/>
        <v>0</v>
      </c>
      <c r="AG129" s="1999">
        <f t="shared" si="227"/>
        <v>0</v>
      </c>
      <c r="AH129" s="1999">
        <f t="shared" si="227"/>
        <v>0</v>
      </c>
      <c r="AI129" s="1999">
        <f t="shared" si="227"/>
        <v>0</v>
      </c>
      <c r="AJ129" s="1999">
        <f t="shared" si="227"/>
        <v>0</v>
      </c>
      <c r="AK129" s="1999">
        <f t="shared" si="227"/>
        <v>0</v>
      </c>
      <c r="AL129" s="1999">
        <f t="shared" si="227"/>
        <v>0</v>
      </c>
      <c r="AM129" s="1999">
        <f t="shared" si="227"/>
        <v>0</v>
      </c>
      <c r="AN129" s="1999">
        <f t="shared" si="227"/>
        <v>0</v>
      </c>
      <c r="AO129" s="1999">
        <f t="shared" si="227"/>
        <v>0</v>
      </c>
      <c r="AP129" s="1997">
        <f t="shared" si="227"/>
        <v>0</v>
      </c>
      <c r="AQ129" s="1996">
        <f t="shared" si="227"/>
        <v>0</v>
      </c>
      <c r="AR129" s="1999">
        <f t="shared" si="227"/>
        <v>0</v>
      </c>
      <c r="AS129" s="1999">
        <f t="shared" si="227"/>
        <v>0</v>
      </c>
      <c r="AT129" s="1999">
        <f t="shared" si="227"/>
        <v>0</v>
      </c>
      <c r="AU129" s="1999">
        <f t="shared" si="227"/>
        <v>0</v>
      </c>
      <c r="AV129" s="1999">
        <f t="shared" si="227"/>
        <v>0</v>
      </c>
      <c r="AW129" s="1999">
        <f t="shared" si="227"/>
        <v>0</v>
      </c>
      <c r="AX129" s="1999">
        <f t="shared" si="227"/>
        <v>0</v>
      </c>
      <c r="AY129" s="1999">
        <f t="shared" si="227"/>
        <v>0</v>
      </c>
      <c r="AZ129" s="1999">
        <f t="shared" si="227"/>
        <v>0</v>
      </c>
      <c r="BA129" s="1999">
        <f t="shared" si="227"/>
        <v>0</v>
      </c>
      <c r="BB129" s="1999">
        <f t="shared" si="227"/>
        <v>0</v>
      </c>
      <c r="BC129" s="1999">
        <f t="shared" si="227"/>
        <v>0</v>
      </c>
      <c r="BD129" s="1999">
        <f t="shared" si="227"/>
        <v>0</v>
      </c>
      <c r="BE129" s="1999">
        <f t="shared" si="227"/>
        <v>0</v>
      </c>
      <c r="BF129" s="1997">
        <f t="shared" si="227"/>
        <v>0</v>
      </c>
      <c r="BG129" s="1996">
        <f t="shared" si="227"/>
        <v>0</v>
      </c>
      <c r="BH129" s="1999">
        <f t="shared" si="227"/>
        <v>0</v>
      </c>
      <c r="BI129" s="1999">
        <f t="shared" si="227"/>
        <v>0</v>
      </c>
      <c r="BJ129" s="1999">
        <f t="shared" si="227"/>
        <v>0</v>
      </c>
      <c r="BK129" s="1999">
        <f t="shared" si="227"/>
        <v>0</v>
      </c>
      <c r="BL129" s="1999">
        <f t="shared" si="227"/>
        <v>0</v>
      </c>
      <c r="BM129" s="1999">
        <f t="shared" si="227"/>
        <v>0</v>
      </c>
      <c r="BN129" s="1997">
        <f t="shared" si="227"/>
        <v>0</v>
      </c>
      <c r="BO129" s="1996">
        <f t="shared" si="227"/>
        <v>0</v>
      </c>
      <c r="BP129" s="1999">
        <f t="shared" si="227"/>
        <v>0</v>
      </c>
      <c r="BQ129" s="1999">
        <f t="shared" si="227"/>
        <v>0</v>
      </c>
      <c r="BR129" s="1999">
        <f t="shared" si="227"/>
        <v>0</v>
      </c>
      <c r="BS129" s="1999">
        <f t="shared" si="227"/>
        <v>0</v>
      </c>
      <c r="BT129" s="1999">
        <f t="shared" si="227"/>
        <v>0</v>
      </c>
      <c r="BU129" s="1999">
        <f t="shared" si="227"/>
        <v>0</v>
      </c>
      <c r="BV129" s="1997">
        <f t="shared" ref="BV129:CD129" si="234">SUM(BV111:BV128)</f>
        <v>0</v>
      </c>
      <c r="BW129" s="1996">
        <f t="shared" si="234"/>
        <v>0</v>
      </c>
      <c r="BX129" s="1999">
        <f t="shared" si="234"/>
        <v>0</v>
      </c>
      <c r="BY129" s="1999">
        <f t="shared" si="234"/>
        <v>0</v>
      </c>
      <c r="BZ129" s="1999">
        <f t="shared" si="234"/>
        <v>0</v>
      </c>
      <c r="CA129" s="1999">
        <f t="shared" si="234"/>
        <v>0</v>
      </c>
      <c r="CB129" s="1999">
        <f t="shared" si="234"/>
        <v>0</v>
      </c>
      <c r="CC129" s="1999">
        <f t="shared" si="234"/>
        <v>0</v>
      </c>
      <c r="CD129" s="1997">
        <f t="shared" si="234"/>
        <v>0</v>
      </c>
      <c r="CE129" s="2008"/>
      <c r="CF129" s="2010"/>
      <c r="CG129" s="2010"/>
      <c r="CH129" s="2010"/>
      <c r="CI129" s="2010"/>
      <c r="CJ129" s="2010"/>
      <c r="CK129" s="2010"/>
      <c r="CL129" s="2009"/>
      <c r="CM129" s="2008"/>
      <c r="CN129" s="2010"/>
      <c r="CO129" s="2010"/>
      <c r="CP129" s="2010"/>
      <c r="CQ129" s="2010"/>
      <c r="CR129" s="2010"/>
      <c r="CS129" s="2010"/>
      <c r="CT129" s="2009"/>
      <c r="CU129" s="2008"/>
      <c r="CV129" s="2010"/>
      <c r="CW129" s="2010"/>
      <c r="CX129" s="2010"/>
      <c r="CY129" s="2010"/>
      <c r="CZ129" s="2010"/>
      <c r="DA129" s="2010"/>
      <c r="DB129" s="730"/>
    </row>
    <row r="130" spans="2:106" ht="15" customHeight="1" x14ac:dyDescent="0.2">
      <c r="B130" s="1841">
        <v>115</v>
      </c>
      <c r="C130" s="1031" t="s">
        <v>251</v>
      </c>
      <c r="D130" s="2612" t="s">
        <v>144</v>
      </c>
      <c r="E130" s="2612">
        <v>2020</v>
      </c>
      <c r="F130" s="2612" t="s">
        <v>1745</v>
      </c>
      <c r="G130" s="2609">
        <v>1</v>
      </c>
      <c r="H130" s="581">
        <f>SUM(K130,M130,O130,Q130,S130,U130,W130,Y130,AA130,AC130,AE130,AG130,AI130,AK130,AM130,AO130,AQ130,AS130,AU130,AW130,AY130,BA130,BC130,BE130)</f>
        <v>0</v>
      </c>
      <c r="I130" s="581">
        <f>SUM(L130,N130,P130,R130,T130,V130,X130,Z130,AB130,AD130,AF130,AH130,AJ130,AL130,AN130,AP130,AR130,AT130,AV130,AX130,AZ130,BB130,BD130,BF130)</f>
        <v>0</v>
      </c>
      <c r="J130" s="824">
        <f>+SUM(BG130:CD130)</f>
        <v>0</v>
      </c>
      <c r="K130" s="1217">
        <f t="shared" ref="K130:K147" si="235">K54-L130</f>
        <v>0</v>
      </c>
      <c r="L130" s="2363"/>
      <c r="M130" s="986">
        <f t="shared" ref="M130:M147" si="236">M54-N130</f>
        <v>0</v>
      </c>
      <c r="N130" s="2363"/>
      <c r="O130" s="986">
        <f t="shared" ref="O130:O147" si="237">O54-P130</f>
        <v>0</v>
      </c>
      <c r="P130" s="2363"/>
      <c r="Q130" s="986">
        <f t="shared" ref="Q130:Q147" si="238">Q54-R130</f>
        <v>0</v>
      </c>
      <c r="R130" s="2363"/>
      <c r="S130" s="986">
        <f t="shared" ref="S130:S147" si="239">S54-T130</f>
        <v>0</v>
      </c>
      <c r="T130" s="2363"/>
      <c r="U130" s="986">
        <f t="shared" ref="U130:U147" si="240">U54-V130</f>
        <v>0</v>
      </c>
      <c r="V130" s="2363"/>
      <c r="W130" s="986">
        <f t="shared" ref="W130:W147" si="241">W54-X130</f>
        <v>0</v>
      </c>
      <c r="X130" s="2363"/>
      <c r="Y130" s="986">
        <f t="shared" ref="Y130:Y147" si="242">Y54-Z130</f>
        <v>0</v>
      </c>
      <c r="Z130" s="2364"/>
      <c r="AA130" s="1217">
        <f t="shared" ref="AA130:AA147" si="243">AA54-AB130</f>
        <v>0</v>
      </c>
      <c r="AB130" s="2363"/>
      <c r="AC130" s="986">
        <f t="shared" ref="AC130:AC147" si="244">AC54-AD130</f>
        <v>0</v>
      </c>
      <c r="AD130" s="2363"/>
      <c r="AE130" s="986">
        <f t="shared" ref="AE130:AE147" si="245">AE54-AF130</f>
        <v>0</v>
      </c>
      <c r="AF130" s="2363"/>
      <c r="AG130" s="986">
        <f t="shared" ref="AG130:AG147" si="246">AG54-AH130</f>
        <v>0</v>
      </c>
      <c r="AH130" s="2363"/>
      <c r="AI130" s="986">
        <f t="shared" ref="AI130:AI147" si="247">AI54-AJ130</f>
        <v>0</v>
      </c>
      <c r="AJ130" s="2363"/>
      <c r="AK130" s="986">
        <f t="shared" ref="AK130:AK147" si="248">AK54-AL130</f>
        <v>0</v>
      </c>
      <c r="AL130" s="2363"/>
      <c r="AM130" s="986">
        <f t="shared" ref="AM130:AM147" si="249">AM54-AN130</f>
        <v>0</v>
      </c>
      <c r="AN130" s="2363"/>
      <c r="AO130" s="986">
        <f t="shared" ref="AO130:AO147" si="250">AO54-AP130</f>
        <v>0</v>
      </c>
      <c r="AP130" s="2364"/>
      <c r="AQ130" s="1217">
        <f t="shared" ref="AQ130:AQ147" si="251">AQ54-AR130</f>
        <v>0</v>
      </c>
      <c r="AR130" s="2363"/>
      <c r="AS130" s="986">
        <f t="shared" ref="AS130:AS147" si="252">AS54-AT130</f>
        <v>0</v>
      </c>
      <c r="AT130" s="2363"/>
      <c r="AU130" s="986">
        <f t="shared" ref="AU130:AU147" si="253">AU54-AV130</f>
        <v>0</v>
      </c>
      <c r="AV130" s="2363"/>
      <c r="AW130" s="986">
        <f t="shared" ref="AW130:AW147" si="254">AW54-AX130</f>
        <v>0</v>
      </c>
      <c r="AX130" s="2363"/>
      <c r="AY130" s="986">
        <f t="shared" ref="AY130:AY147" si="255">AY54-AZ130</f>
        <v>0</v>
      </c>
      <c r="AZ130" s="2363"/>
      <c r="BA130" s="986">
        <f t="shared" ref="BA130:BA147" si="256">BA54-BB130</f>
        <v>0</v>
      </c>
      <c r="BB130" s="2363"/>
      <c r="BC130" s="986">
        <f t="shared" ref="BC130:BC147" si="257">BC54-BD130</f>
        <v>0</v>
      </c>
      <c r="BD130" s="2363"/>
      <c r="BE130" s="986">
        <f t="shared" ref="BE130:BE147" si="258">BE54-BF130</f>
        <v>0</v>
      </c>
      <c r="BF130" s="2364"/>
      <c r="BG130" s="1303">
        <f t="shared" ref="BG130:BG147" si="259">K130*CE130</f>
        <v>0</v>
      </c>
      <c r="BH130" s="1073">
        <f t="shared" ref="BH130:BH147" si="260">M130*CF130</f>
        <v>0</v>
      </c>
      <c r="BI130" s="1073">
        <f t="shared" ref="BI130:BI147" si="261">O130*CG130</f>
        <v>0</v>
      </c>
      <c r="BJ130" s="1073">
        <f t="shared" ref="BJ130:BJ147" si="262">Q130*CH130</f>
        <v>0</v>
      </c>
      <c r="BK130" s="1073">
        <f t="shared" ref="BK130:BK147" si="263">S130*CI130</f>
        <v>0</v>
      </c>
      <c r="BL130" s="1073">
        <f t="shared" ref="BL130:BL147" si="264">U130*CJ130</f>
        <v>0</v>
      </c>
      <c r="BM130" s="1073">
        <f t="shared" ref="BM130:BM147" si="265">W130*CK130</f>
        <v>0</v>
      </c>
      <c r="BN130" s="708">
        <f t="shared" ref="BN130:BN147" si="266">Y130*CL130</f>
        <v>0</v>
      </c>
      <c r="BO130" s="1303">
        <f t="shared" ref="BO130:BO147" si="267">AA130*CM130</f>
        <v>0</v>
      </c>
      <c r="BP130" s="1073">
        <f t="shared" ref="BP130:BP147" si="268">AC130*CN130</f>
        <v>0</v>
      </c>
      <c r="BQ130" s="1073">
        <f t="shared" ref="BQ130:BQ147" si="269">AE130*CO130</f>
        <v>0</v>
      </c>
      <c r="BR130" s="1073">
        <f t="shared" ref="BR130:BR147" si="270">AG130*CP130</f>
        <v>0</v>
      </c>
      <c r="BS130" s="1073">
        <f t="shared" ref="BS130:BS147" si="271">AI130*CQ130</f>
        <v>0</v>
      </c>
      <c r="BT130" s="1073">
        <f t="shared" ref="BT130:BT147" si="272">AK130*CR130</f>
        <v>0</v>
      </c>
      <c r="BU130" s="1073">
        <f t="shared" ref="BU130:BU147" si="273">AM130*CS130</f>
        <v>0</v>
      </c>
      <c r="BV130" s="708">
        <f t="shared" ref="BV130:BV147" si="274">AO130*CT130</f>
        <v>0</v>
      </c>
      <c r="BW130" s="1303">
        <f t="shared" ref="BW130:BW147" si="275">AQ130*CU130</f>
        <v>0</v>
      </c>
      <c r="BX130" s="1073">
        <f t="shared" ref="BX130:BX147" si="276">AS130*CV130</f>
        <v>0</v>
      </c>
      <c r="BY130" s="1073">
        <f t="shared" ref="BY130:BY147" si="277">AU130*CW130</f>
        <v>0</v>
      </c>
      <c r="BZ130" s="1073">
        <f t="shared" ref="BZ130:BZ147" si="278">AW130*CX130</f>
        <v>0</v>
      </c>
      <c r="CA130" s="1073">
        <f t="shared" ref="CA130:CA147" si="279">AY130*CY130</f>
        <v>0</v>
      </c>
      <c r="CB130" s="1073">
        <f t="shared" ref="CB130:CB147" si="280">BA130*CZ130</f>
        <v>0</v>
      </c>
      <c r="CC130" s="1073">
        <f t="shared" ref="CC130:CC147" si="281">BC130*DA130</f>
        <v>0</v>
      </c>
      <c r="CD130" s="708">
        <f t="shared" ref="CD130:CD147" si="282">BE130*DB130</f>
        <v>0</v>
      </c>
      <c r="CE130" s="2365">
        <v>0.15</v>
      </c>
      <c r="CF130" s="2366">
        <v>0.2</v>
      </c>
      <c r="CG130" s="2366">
        <v>0.15</v>
      </c>
      <c r="CH130" s="2366">
        <v>0.7</v>
      </c>
      <c r="CI130" s="2366">
        <v>0.1</v>
      </c>
      <c r="CJ130" s="2366">
        <v>0.1</v>
      </c>
      <c r="CK130" s="2366">
        <v>0.15</v>
      </c>
      <c r="CL130" s="2366">
        <v>0.4</v>
      </c>
      <c r="CM130" s="2365">
        <v>0.15</v>
      </c>
      <c r="CN130" s="2366">
        <v>0.2</v>
      </c>
      <c r="CO130" s="2366">
        <v>0.15</v>
      </c>
      <c r="CP130" s="2366">
        <v>0.7</v>
      </c>
      <c r="CQ130" s="2366">
        <v>0.1</v>
      </c>
      <c r="CR130" s="2366">
        <v>0.1</v>
      </c>
      <c r="CS130" s="2366">
        <v>0.15</v>
      </c>
      <c r="CT130" s="2367">
        <v>0.4</v>
      </c>
      <c r="CU130" s="2365">
        <v>0.15</v>
      </c>
      <c r="CV130" s="2366">
        <v>0.2</v>
      </c>
      <c r="CW130" s="2366">
        <v>0.15</v>
      </c>
      <c r="CX130" s="2366">
        <v>0.7</v>
      </c>
      <c r="CY130" s="2366">
        <v>0.1</v>
      </c>
      <c r="CZ130" s="2366">
        <v>0.1</v>
      </c>
      <c r="DA130" s="2366">
        <v>0.15</v>
      </c>
      <c r="DB130" s="2367">
        <v>0.4</v>
      </c>
    </row>
    <row r="131" spans="2:106" ht="15" customHeight="1" x14ac:dyDescent="0.2">
      <c r="B131" s="1841">
        <v>116</v>
      </c>
      <c r="C131" s="1201" t="s">
        <v>251</v>
      </c>
      <c r="D131" s="1953" t="s">
        <v>144</v>
      </c>
      <c r="E131" s="1953">
        <v>2020</v>
      </c>
      <c r="F131" s="1953" t="s">
        <v>1745</v>
      </c>
      <c r="G131" s="2610">
        <v>2</v>
      </c>
      <c r="H131" s="1408">
        <f t="shared" ref="H131:I147" si="283">SUM(K131,M131,O131,Q131,S131,U131,W131,Y131,AA131,AC131,AE131,AG131,AI131,AK131,AM131,AO131,AQ131,AS131,AU131,AW131,AY131,BA131,BC131,BE131)</f>
        <v>0</v>
      </c>
      <c r="I131" s="1408">
        <f t="shared" si="283"/>
        <v>0</v>
      </c>
      <c r="J131" s="970">
        <f t="shared" ref="J131:J147" si="284">+SUM(BG131:CD131)</f>
        <v>0</v>
      </c>
      <c r="K131" s="556">
        <f t="shared" si="235"/>
        <v>0</v>
      </c>
      <c r="L131" s="2369"/>
      <c r="M131" s="799">
        <f t="shared" si="236"/>
        <v>0</v>
      </c>
      <c r="N131" s="2369"/>
      <c r="O131" s="799">
        <f t="shared" si="237"/>
        <v>0</v>
      </c>
      <c r="P131" s="2369"/>
      <c r="Q131" s="799">
        <f t="shared" si="238"/>
        <v>0</v>
      </c>
      <c r="R131" s="2369"/>
      <c r="S131" s="799">
        <f t="shared" si="239"/>
        <v>0</v>
      </c>
      <c r="T131" s="2369"/>
      <c r="U131" s="799">
        <f t="shared" si="240"/>
        <v>0</v>
      </c>
      <c r="V131" s="2369"/>
      <c r="W131" s="799">
        <f t="shared" si="241"/>
        <v>0</v>
      </c>
      <c r="X131" s="2369"/>
      <c r="Y131" s="799">
        <f t="shared" si="242"/>
        <v>0</v>
      </c>
      <c r="Z131" s="2370"/>
      <c r="AA131" s="556">
        <f t="shared" si="243"/>
        <v>0</v>
      </c>
      <c r="AB131" s="2369"/>
      <c r="AC131" s="799">
        <f t="shared" si="244"/>
        <v>0</v>
      </c>
      <c r="AD131" s="2369"/>
      <c r="AE131" s="799">
        <f t="shared" si="245"/>
        <v>0</v>
      </c>
      <c r="AF131" s="2369"/>
      <c r="AG131" s="799">
        <f t="shared" si="246"/>
        <v>0</v>
      </c>
      <c r="AH131" s="2369"/>
      <c r="AI131" s="799">
        <f t="shared" si="247"/>
        <v>0</v>
      </c>
      <c r="AJ131" s="2369"/>
      <c r="AK131" s="799">
        <f t="shared" si="248"/>
        <v>0</v>
      </c>
      <c r="AL131" s="2369"/>
      <c r="AM131" s="799">
        <f t="shared" si="249"/>
        <v>0</v>
      </c>
      <c r="AN131" s="2369"/>
      <c r="AO131" s="799">
        <f t="shared" si="250"/>
        <v>0</v>
      </c>
      <c r="AP131" s="2370"/>
      <c r="AQ131" s="556">
        <f t="shared" si="251"/>
        <v>0</v>
      </c>
      <c r="AR131" s="2369"/>
      <c r="AS131" s="799">
        <f t="shared" si="252"/>
        <v>0</v>
      </c>
      <c r="AT131" s="2369"/>
      <c r="AU131" s="799">
        <f t="shared" si="253"/>
        <v>0</v>
      </c>
      <c r="AV131" s="2369"/>
      <c r="AW131" s="799">
        <f t="shared" si="254"/>
        <v>0</v>
      </c>
      <c r="AX131" s="2369"/>
      <c r="AY131" s="799">
        <f t="shared" si="255"/>
        <v>0</v>
      </c>
      <c r="AZ131" s="2369"/>
      <c r="BA131" s="799">
        <f t="shared" si="256"/>
        <v>0</v>
      </c>
      <c r="BB131" s="2369"/>
      <c r="BC131" s="799">
        <f t="shared" si="257"/>
        <v>0</v>
      </c>
      <c r="BD131" s="2369"/>
      <c r="BE131" s="799">
        <f t="shared" si="258"/>
        <v>0</v>
      </c>
      <c r="BF131" s="2370"/>
      <c r="BG131" s="491">
        <f t="shared" si="259"/>
        <v>0</v>
      </c>
      <c r="BH131" s="601">
        <f t="shared" si="260"/>
        <v>0</v>
      </c>
      <c r="BI131" s="601">
        <f t="shared" si="261"/>
        <v>0</v>
      </c>
      <c r="BJ131" s="601">
        <f t="shared" si="262"/>
        <v>0</v>
      </c>
      <c r="BK131" s="601">
        <f t="shared" si="263"/>
        <v>0</v>
      </c>
      <c r="BL131" s="601">
        <f t="shared" si="264"/>
        <v>0</v>
      </c>
      <c r="BM131" s="601">
        <f t="shared" si="265"/>
        <v>0</v>
      </c>
      <c r="BN131" s="846">
        <f t="shared" si="266"/>
        <v>0</v>
      </c>
      <c r="BO131" s="491">
        <f t="shared" si="267"/>
        <v>0</v>
      </c>
      <c r="BP131" s="601">
        <f t="shared" si="268"/>
        <v>0</v>
      </c>
      <c r="BQ131" s="601">
        <f t="shared" si="269"/>
        <v>0</v>
      </c>
      <c r="BR131" s="601">
        <f t="shared" si="270"/>
        <v>0</v>
      </c>
      <c r="BS131" s="601">
        <f t="shared" si="271"/>
        <v>0</v>
      </c>
      <c r="BT131" s="601">
        <f t="shared" si="272"/>
        <v>0</v>
      </c>
      <c r="BU131" s="601">
        <f t="shared" si="273"/>
        <v>0</v>
      </c>
      <c r="BV131" s="846">
        <f t="shared" si="274"/>
        <v>0</v>
      </c>
      <c r="BW131" s="491">
        <f t="shared" si="275"/>
        <v>0</v>
      </c>
      <c r="BX131" s="601">
        <f t="shared" si="276"/>
        <v>0</v>
      </c>
      <c r="BY131" s="601">
        <f t="shared" si="277"/>
        <v>0</v>
      </c>
      <c r="BZ131" s="601">
        <f t="shared" si="278"/>
        <v>0</v>
      </c>
      <c r="CA131" s="601">
        <f t="shared" si="279"/>
        <v>0</v>
      </c>
      <c r="CB131" s="601">
        <f t="shared" si="280"/>
        <v>0</v>
      </c>
      <c r="CC131" s="601">
        <f t="shared" si="281"/>
        <v>0</v>
      </c>
      <c r="CD131" s="846">
        <f t="shared" si="282"/>
        <v>0</v>
      </c>
      <c r="CE131" s="2371">
        <v>0.15</v>
      </c>
      <c r="CF131" s="2372">
        <v>0.3</v>
      </c>
      <c r="CG131" s="2372">
        <v>0.15</v>
      </c>
      <c r="CH131" s="2372">
        <v>0.9</v>
      </c>
      <c r="CI131" s="2372">
        <v>0.1</v>
      </c>
      <c r="CJ131" s="2372">
        <v>0.15</v>
      </c>
      <c r="CK131" s="2372">
        <v>0.15</v>
      </c>
      <c r="CL131" s="2372">
        <v>0.55000000000000004</v>
      </c>
      <c r="CM131" s="2371">
        <v>0.15</v>
      </c>
      <c r="CN131" s="2372">
        <v>0.3</v>
      </c>
      <c r="CO131" s="2372">
        <v>0.15</v>
      </c>
      <c r="CP131" s="2372">
        <v>0.9</v>
      </c>
      <c r="CQ131" s="2372">
        <v>0.1</v>
      </c>
      <c r="CR131" s="2372">
        <v>0.15</v>
      </c>
      <c r="CS131" s="2372">
        <v>0.15</v>
      </c>
      <c r="CT131" s="2373">
        <v>0.55000000000000004</v>
      </c>
      <c r="CU131" s="2371">
        <v>0.15</v>
      </c>
      <c r="CV131" s="2372">
        <v>0.3</v>
      </c>
      <c r="CW131" s="2372">
        <v>0.15</v>
      </c>
      <c r="CX131" s="2372">
        <v>0.9</v>
      </c>
      <c r="CY131" s="2372">
        <v>0.1</v>
      </c>
      <c r="CZ131" s="2372">
        <v>0.15</v>
      </c>
      <c r="DA131" s="2372">
        <v>0.15</v>
      </c>
      <c r="DB131" s="2373">
        <v>0.55000000000000004</v>
      </c>
    </row>
    <row r="132" spans="2:106" ht="15" customHeight="1" x14ac:dyDescent="0.2">
      <c r="B132" s="1841">
        <v>117</v>
      </c>
      <c r="C132" s="1201" t="s">
        <v>251</v>
      </c>
      <c r="D132" s="1953" t="s">
        <v>144</v>
      </c>
      <c r="E132" s="1953">
        <v>2020</v>
      </c>
      <c r="F132" s="1953" t="s">
        <v>1745</v>
      </c>
      <c r="G132" s="2610">
        <v>3</v>
      </c>
      <c r="H132" s="1408">
        <f t="shared" si="283"/>
        <v>0</v>
      </c>
      <c r="I132" s="1408">
        <f t="shared" si="283"/>
        <v>0</v>
      </c>
      <c r="J132" s="970">
        <f t="shared" si="284"/>
        <v>0</v>
      </c>
      <c r="K132" s="556">
        <f t="shared" si="235"/>
        <v>0</v>
      </c>
      <c r="L132" s="2369"/>
      <c r="M132" s="799">
        <f t="shared" si="236"/>
        <v>0</v>
      </c>
      <c r="N132" s="2369"/>
      <c r="O132" s="799">
        <f t="shared" si="237"/>
        <v>0</v>
      </c>
      <c r="P132" s="2369"/>
      <c r="Q132" s="799">
        <f t="shared" si="238"/>
        <v>0</v>
      </c>
      <c r="R132" s="2369"/>
      <c r="S132" s="799">
        <f t="shared" si="239"/>
        <v>0</v>
      </c>
      <c r="T132" s="2369"/>
      <c r="U132" s="799">
        <f t="shared" si="240"/>
        <v>0</v>
      </c>
      <c r="V132" s="2369"/>
      <c r="W132" s="799">
        <f t="shared" si="241"/>
        <v>0</v>
      </c>
      <c r="X132" s="2369"/>
      <c r="Y132" s="799">
        <f t="shared" si="242"/>
        <v>0</v>
      </c>
      <c r="Z132" s="2370"/>
      <c r="AA132" s="556">
        <f t="shared" si="243"/>
        <v>0</v>
      </c>
      <c r="AB132" s="2369"/>
      <c r="AC132" s="799">
        <f t="shared" si="244"/>
        <v>0</v>
      </c>
      <c r="AD132" s="2369"/>
      <c r="AE132" s="799">
        <f t="shared" si="245"/>
        <v>0</v>
      </c>
      <c r="AF132" s="2369"/>
      <c r="AG132" s="799">
        <f t="shared" si="246"/>
        <v>0</v>
      </c>
      <c r="AH132" s="2369"/>
      <c r="AI132" s="799">
        <f t="shared" si="247"/>
        <v>0</v>
      </c>
      <c r="AJ132" s="2369"/>
      <c r="AK132" s="799">
        <f t="shared" si="248"/>
        <v>0</v>
      </c>
      <c r="AL132" s="2369"/>
      <c r="AM132" s="799">
        <f t="shared" si="249"/>
        <v>0</v>
      </c>
      <c r="AN132" s="2369"/>
      <c r="AO132" s="799">
        <f t="shared" si="250"/>
        <v>0</v>
      </c>
      <c r="AP132" s="2370"/>
      <c r="AQ132" s="556">
        <f t="shared" si="251"/>
        <v>0</v>
      </c>
      <c r="AR132" s="2369"/>
      <c r="AS132" s="799">
        <f t="shared" si="252"/>
        <v>0</v>
      </c>
      <c r="AT132" s="2369"/>
      <c r="AU132" s="799">
        <f t="shared" si="253"/>
        <v>0</v>
      </c>
      <c r="AV132" s="2369"/>
      <c r="AW132" s="799">
        <f t="shared" si="254"/>
        <v>0</v>
      </c>
      <c r="AX132" s="2369"/>
      <c r="AY132" s="799">
        <f t="shared" si="255"/>
        <v>0</v>
      </c>
      <c r="AZ132" s="2369"/>
      <c r="BA132" s="799">
        <f t="shared" si="256"/>
        <v>0</v>
      </c>
      <c r="BB132" s="2369"/>
      <c r="BC132" s="799">
        <f t="shared" si="257"/>
        <v>0</v>
      </c>
      <c r="BD132" s="2369"/>
      <c r="BE132" s="799">
        <f t="shared" si="258"/>
        <v>0</v>
      </c>
      <c r="BF132" s="2370"/>
      <c r="BG132" s="491">
        <f t="shared" si="259"/>
        <v>0</v>
      </c>
      <c r="BH132" s="601">
        <f t="shared" si="260"/>
        <v>0</v>
      </c>
      <c r="BI132" s="601">
        <f t="shared" si="261"/>
        <v>0</v>
      </c>
      <c r="BJ132" s="601">
        <f t="shared" si="262"/>
        <v>0</v>
      </c>
      <c r="BK132" s="601">
        <f t="shared" si="263"/>
        <v>0</v>
      </c>
      <c r="BL132" s="601">
        <f t="shared" si="264"/>
        <v>0</v>
      </c>
      <c r="BM132" s="601">
        <f t="shared" si="265"/>
        <v>0</v>
      </c>
      <c r="BN132" s="846">
        <f t="shared" si="266"/>
        <v>0</v>
      </c>
      <c r="BO132" s="491">
        <f t="shared" si="267"/>
        <v>0</v>
      </c>
      <c r="BP132" s="601">
        <f t="shared" si="268"/>
        <v>0</v>
      </c>
      <c r="BQ132" s="601">
        <f t="shared" si="269"/>
        <v>0</v>
      </c>
      <c r="BR132" s="601">
        <f t="shared" si="270"/>
        <v>0</v>
      </c>
      <c r="BS132" s="601">
        <f t="shared" si="271"/>
        <v>0</v>
      </c>
      <c r="BT132" s="601">
        <f t="shared" si="272"/>
        <v>0</v>
      </c>
      <c r="BU132" s="601">
        <f t="shared" si="273"/>
        <v>0</v>
      </c>
      <c r="BV132" s="846">
        <f t="shared" si="274"/>
        <v>0</v>
      </c>
      <c r="BW132" s="491">
        <f t="shared" si="275"/>
        <v>0</v>
      </c>
      <c r="BX132" s="601">
        <f t="shared" si="276"/>
        <v>0</v>
      </c>
      <c r="BY132" s="601">
        <f t="shared" si="277"/>
        <v>0</v>
      </c>
      <c r="BZ132" s="601">
        <f t="shared" si="278"/>
        <v>0</v>
      </c>
      <c r="CA132" s="601">
        <f t="shared" si="279"/>
        <v>0</v>
      </c>
      <c r="CB132" s="601">
        <f t="shared" si="280"/>
        <v>0</v>
      </c>
      <c r="CC132" s="601">
        <f t="shared" si="281"/>
        <v>0</v>
      </c>
      <c r="CD132" s="846">
        <f t="shared" si="282"/>
        <v>0</v>
      </c>
      <c r="CE132" s="2371">
        <v>0.25</v>
      </c>
      <c r="CF132" s="2372">
        <v>0.4</v>
      </c>
      <c r="CG132" s="2372">
        <v>0.3</v>
      </c>
      <c r="CH132" s="2372">
        <v>1.2</v>
      </c>
      <c r="CI132" s="2372">
        <v>0.15</v>
      </c>
      <c r="CJ132" s="2372">
        <v>0.2</v>
      </c>
      <c r="CK132" s="2372">
        <v>0.15</v>
      </c>
      <c r="CL132" s="2372">
        <v>0.7</v>
      </c>
      <c r="CM132" s="2371">
        <v>0.25</v>
      </c>
      <c r="CN132" s="2372">
        <v>0.4</v>
      </c>
      <c r="CO132" s="2372">
        <v>0.3</v>
      </c>
      <c r="CP132" s="2372">
        <v>1.2</v>
      </c>
      <c r="CQ132" s="2372">
        <v>0.15</v>
      </c>
      <c r="CR132" s="2372">
        <v>0.2</v>
      </c>
      <c r="CS132" s="2372">
        <v>0.15</v>
      </c>
      <c r="CT132" s="2373">
        <v>0.7</v>
      </c>
      <c r="CU132" s="2371">
        <v>0.25</v>
      </c>
      <c r="CV132" s="2372">
        <v>0.4</v>
      </c>
      <c r="CW132" s="2372">
        <v>0.3</v>
      </c>
      <c r="CX132" s="2372">
        <v>1.2</v>
      </c>
      <c r="CY132" s="2372">
        <v>0.15</v>
      </c>
      <c r="CZ132" s="2372">
        <v>0.2</v>
      </c>
      <c r="DA132" s="2372">
        <v>0.15</v>
      </c>
      <c r="DB132" s="2373">
        <v>0.7</v>
      </c>
    </row>
    <row r="133" spans="2:106" ht="15" customHeight="1" x14ac:dyDescent="0.2">
      <c r="B133" s="1841">
        <v>118</v>
      </c>
      <c r="C133" s="1201" t="s">
        <v>251</v>
      </c>
      <c r="D133" s="1953" t="s">
        <v>144</v>
      </c>
      <c r="E133" s="1953">
        <v>2020</v>
      </c>
      <c r="F133" s="1953" t="s">
        <v>1745</v>
      </c>
      <c r="G133" s="2610">
        <v>4</v>
      </c>
      <c r="H133" s="1408">
        <f t="shared" si="283"/>
        <v>0</v>
      </c>
      <c r="I133" s="1408">
        <f t="shared" si="283"/>
        <v>0</v>
      </c>
      <c r="J133" s="970">
        <f t="shared" si="284"/>
        <v>0</v>
      </c>
      <c r="K133" s="556">
        <f t="shared" si="235"/>
        <v>0</v>
      </c>
      <c r="L133" s="2369"/>
      <c r="M133" s="799">
        <f t="shared" si="236"/>
        <v>0</v>
      </c>
      <c r="N133" s="2369"/>
      <c r="O133" s="799">
        <f t="shared" si="237"/>
        <v>0</v>
      </c>
      <c r="P133" s="2369"/>
      <c r="Q133" s="799">
        <f t="shared" si="238"/>
        <v>0</v>
      </c>
      <c r="R133" s="2369"/>
      <c r="S133" s="799">
        <f t="shared" si="239"/>
        <v>0</v>
      </c>
      <c r="T133" s="2369"/>
      <c r="U133" s="799">
        <f t="shared" si="240"/>
        <v>0</v>
      </c>
      <c r="V133" s="2369"/>
      <c r="W133" s="799">
        <f t="shared" si="241"/>
        <v>0</v>
      </c>
      <c r="X133" s="2369"/>
      <c r="Y133" s="799">
        <f t="shared" si="242"/>
        <v>0</v>
      </c>
      <c r="Z133" s="2370"/>
      <c r="AA133" s="556">
        <f t="shared" si="243"/>
        <v>0</v>
      </c>
      <c r="AB133" s="2369"/>
      <c r="AC133" s="799">
        <f t="shared" si="244"/>
        <v>0</v>
      </c>
      <c r="AD133" s="2369"/>
      <c r="AE133" s="799">
        <f t="shared" si="245"/>
        <v>0</v>
      </c>
      <c r="AF133" s="2369"/>
      <c r="AG133" s="799">
        <f t="shared" si="246"/>
        <v>0</v>
      </c>
      <c r="AH133" s="2369"/>
      <c r="AI133" s="799">
        <f t="shared" si="247"/>
        <v>0</v>
      </c>
      <c r="AJ133" s="2369"/>
      <c r="AK133" s="799">
        <f t="shared" si="248"/>
        <v>0</v>
      </c>
      <c r="AL133" s="2369"/>
      <c r="AM133" s="799">
        <f t="shared" si="249"/>
        <v>0</v>
      </c>
      <c r="AN133" s="2369"/>
      <c r="AO133" s="799">
        <f t="shared" si="250"/>
        <v>0</v>
      </c>
      <c r="AP133" s="2370"/>
      <c r="AQ133" s="556">
        <f t="shared" si="251"/>
        <v>0</v>
      </c>
      <c r="AR133" s="2369"/>
      <c r="AS133" s="799">
        <f t="shared" si="252"/>
        <v>0</v>
      </c>
      <c r="AT133" s="2369"/>
      <c r="AU133" s="799">
        <f t="shared" si="253"/>
        <v>0</v>
      </c>
      <c r="AV133" s="2369"/>
      <c r="AW133" s="799">
        <f t="shared" si="254"/>
        <v>0</v>
      </c>
      <c r="AX133" s="2369"/>
      <c r="AY133" s="799">
        <f t="shared" si="255"/>
        <v>0</v>
      </c>
      <c r="AZ133" s="2369"/>
      <c r="BA133" s="799">
        <f t="shared" si="256"/>
        <v>0</v>
      </c>
      <c r="BB133" s="2369"/>
      <c r="BC133" s="799">
        <f t="shared" si="257"/>
        <v>0</v>
      </c>
      <c r="BD133" s="2369"/>
      <c r="BE133" s="799">
        <f t="shared" si="258"/>
        <v>0</v>
      </c>
      <c r="BF133" s="2370"/>
      <c r="BG133" s="491">
        <f t="shared" si="259"/>
        <v>0</v>
      </c>
      <c r="BH133" s="601">
        <f t="shared" si="260"/>
        <v>0</v>
      </c>
      <c r="BI133" s="601">
        <f t="shared" si="261"/>
        <v>0</v>
      </c>
      <c r="BJ133" s="601">
        <f t="shared" si="262"/>
        <v>0</v>
      </c>
      <c r="BK133" s="601">
        <f t="shared" si="263"/>
        <v>0</v>
      </c>
      <c r="BL133" s="601">
        <f t="shared" si="264"/>
        <v>0</v>
      </c>
      <c r="BM133" s="601">
        <f t="shared" si="265"/>
        <v>0</v>
      </c>
      <c r="BN133" s="846">
        <f t="shared" si="266"/>
        <v>0</v>
      </c>
      <c r="BO133" s="491">
        <f t="shared" si="267"/>
        <v>0</v>
      </c>
      <c r="BP133" s="601">
        <f t="shared" si="268"/>
        <v>0</v>
      </c>
      <c r="BQ133" s="601">
        <f t="shared" si="269"/>
        <v>0</v>
      </c>
      <c r="BR133" s="601">
        <f t="shared" si="270"/>
        <v>0</v>
      </c>
      <c r="BS133" s="601">
        <f t="shared" si="271"/>
        <v>0</v>
      </c>
      <c r="BT133" s="601">
        <f t="shared" si="272"/>
        <v>0</v>
      </c>
      <c r="BU133" s="601">
        <f t="shared" si="273"/>
        <v>0</v>
      </c>
      <c r="BV133" s="846">
        <f t="shared" si="274"/>
        <v>0</v>
      </c>
      <c r="BW133" s="491">
        <f t="shared" si="275"/>
        <v>0</v>
      </c>
      <c r="BX133" s="601">
        <f t="shared" si="276"/>
        <v>0</v>
      </c>
      <c r="BY133" s="601">
        <f t="shared" si="277"/>
        <v>0</v>
      </c>
      <c r="BZ133" s="601">
        <f t="shared" si="278"/>
        <v>0</v>
      </c>
      <c r="CA133" s="601">
        <f t="shared" si="279"/>
        <v>0</v>
      </c>
      <c r="CB133" s="601">
        <f t="shared" si="280"/>
        <v>0</v>
      </c>
      <c r="CC133" s="601">
        <f t="shared" si="281"/>
        <v>0</v>
      </c>
      <c r="CD133" s="846">
        <f t="shared" si="282"/>
        <v>0</v>
      </c>
      <c r="CE133" s="2371">
        <v>0.3</v>
      </c>
      <c r="CF133" s="2372">
        <v>0.45</v>
      </c>
      <c r="CG133" s="2372">
        <v>0.4</v>
      </c>
      <c r="CH133" s="2372">
        <v>1.4</v>
      </c>
      <c r="CI133" s="2372">
        <v>0.15</v>
      </c>
      <c r="CJ133" s="2372">
        <v>0.25</v>
      </c>
      <c r="CK133" s="2372">
        <v>0.25</v>
      </c>
      <c r="CL133" s="2372">
        <v>0.8</v>
      </c>
      <c r="CM133" s="2371">
        <v>0.3</v>
      </c>
      <c r="CN133" s="2372">
        <v>0.45</v>
      </c>
      <c r="CO133" s="2372">
        <v>0.4</v>
      </c>
      <c r="CP133" s="2372">
        <v>1.4</v>
      </c>
      <c r="CQ133" s="2372">
        <v>0.15</v>
      </c>
      <c r="CR133" s="2372">
        <v>0.25</v>
      </c>
      <c r="CS133" s="2372">
        <v>0.25</v>
      </c>
      <c r="CT133" s="2373">
        <v>0.8</v>
      </c>
      <c r="CU133" s="2371">
        <v>0.3</v>
      </c>
      <c r="CV133" s="2372">
        <v>0.45</v>
      </c>
      <c r="CW133" s="2372">
        <v>0.4</v>
      </c>
      <c r="CX133" s="2372">
        <v>1.4</v>
      </c>
      <c r="CY133" s="2372">
        <v>0.15</v>
      </c>
      <c r="CZ133" s="2372">
        <v>0.25</v>
      </c>
      <c r="DA133" s="2372">
        <v>0.25</v>
      </c>
      <c r="DB133" s="2373">
        <v>0.8</v>
      </c>
    </row>
    <row r="134" spans="2:106" ht="15" customHeight="1" x14ac:dyDescent="0.2">
      <c r="B134" s="1841">
        <v>119</v>
      </c>
      <c r="C134" s="1201" t="s">
        <v>251</v>
      </c>
      <c r="D134" s="1953" t="s">
        <v>144</v>
      </c>
      <c r="E134" s="1953">
        <v>2020</v>
      </c>
      <c r="F134" s="1953" t="s">
        <v>1745</v>
      </c>
      <c r="G134" s="2610">
        <v>5</v>
      </c>
      <c r="H134" s="1408">
        <f t="shared" si="283"/>
        <v>0</v>
      </c>
      <c r="I134" s="1408">
        <f t="shared" si="283"/>
        <v>0</v>
      </c>
      <c r="J134" s="970">
        <f t="shared" si="284"/>
        <v>0</v>
      </c>
      <c r="K134" s="556">
        <f t="shared" si="235"/>
        <v>0</v>
      </c>
      <c r="L134" s="2369"/>
      <c r="M134" s="799">
        <f t="shared" si="236"/>
        <v>0</v>
      </c>
      <c r="N134" s="2369"/>
      <c r="O134" s="799">
        <f t="shared" si="237"/>
        <v>0</v>
      </c>
      <c r="P134" s="2369"/>
      <c r="Q134" s="799">
        <f t="shared" si="238"/>
        <v>0</v>
      </c>
      <c r="R134" s="2369"/>
      <c r="S134" s="799">
        <f t="shared" si="239"/>
        <v>0</v>
      </c>
      <c r="T134" s="2369"/>
      <c r="U134" s="799">
        <f t="shared" si="240"/>
        <v>0</v>
      </c>
      <c r="V134" s="2369"/>
      <c r="W134" s="799">
        <f t="shared" si="241"/>
        <v>0</v>
      </c>
      <c r="X134" s="2369"/>
      <c r="Y134" s="799">
        <f t="shared" si="242"/>
        <v>0</v>
      </c>
      <c r="Z134" s="2370"/>
      <c r="AA134" s="556">
        <f t="shared" si="243"/>
        <v>0</v>
      </c>
      <c r="AB134" s="2369"/>
      <c r="AC134" s="799">
        <f t="shared" si="244"/>
        <v>0</v>
      </c>
      <c r="AD134" s="2369"/>
      <c r="AE134" s="799">
        <f t="shared" si="245"/>
        <v>0</v>
      </c>
      <c r="AF134" s="2369"/>
      <c r="AG134" s="799">
        <f t="shared" si="246"/>
        <v>0</v>
      </c>
      <c r="AH134" s="2369"/>
      <c r="AI134" s="799">
        <f t="shared" si="247"/>
        <v>0</v>
      </c>
      <c r="AJ134" s="2369"/>
      <c r="AK134" s="799">
        <f t="shared" si="248"/>
        <v>0</v>
      </c>
      <c r="AL134" s="2369"/>
      <c r="AM134" s="799">
        <f t="shared" si="249"/>
        <v>0</v>
      </c>
      <c r="AN134" s="2369"/>
      <c r="AO134" s="799">
        <f t="shared" si="250"/>
        <v>0</v>
      </c>
      <c r="AP134" s="2370"/>
      <c r="AQ134" s="556">
        <f t="shared" si="251"/>
        <v>0</v>
      </c>
      <c r="AR134" s="2369"/>
      <c r="AS134" s="799">
        <f t="shared" si="252"/>
        <v>0</v>
      </c>
      <c r="AT134" s="2369"/>
      <c r="AU134" s="799">
        <f t="shared" si="253"/>
        <v>0</v>
      </c>
      <c r="AV134" s="2369"/>
      <c r="AW134" s="799">
        <f t="shared" si="254"/>
        <v>0</v>
      </c>
      <c r="AX134" s="2369"/>
      <c r="AY134" s="799">
        <f t="shared" si="255"/>
        <v>0</v>
      </c>
      <c r="AZ134" s="2369"/>
      <c r="BA134" s="799">
        <f t="shared" si="256"/>
        <v>0</v>
      </c>
      <c r="BB134" s="2369"/>
      <c r="BC134" s="799">
        <f t="shared" si="257"/>
        <v>0</v>
      </c>
      <c r="BD134" s="2369"/>
      <c r="BE134" s="799">
        <f t="shared" si="258"/>
        <v>0</v>
      </c>
      <c r="BF134" s="2370"/>
      <c r="BG134" s="491">
        <f t="shared" si="259"/>
        <v>0</v>
      </c>
      <c r="BH134" s="601">
        <f t="shared" si="260"/>
        <v>0</v>
      </c>
      <c r="BI134" s="601">
        <f t="shared" si="261"/>
        <v>0</v>
      </c>
      <c r="BJ134" s="601">
        <f t="shared" si="262"/>
        <v>0</v>
      </c>
      <c r="BK134" s="601">
        <f t="shared" si="263"/>
        <v>0</v>
      </c>
      <c r="BL134" s="601">
        <f t="shared" si="264"/>
        <v>0</v>
      </c>
      <c r="BM134" s="601">
        <f t="shared" si="265"/>
        <v>0</v>
      </c>
      <c r="BN134" s="846">
        <f t="shared" si="266"/>
        <v>0</v>
      </c>
      <c r="BO134" s="491">
        <f t="shared" si="267"/>
        <v>0</v>
      </c>
      <c r="BP134" s="601">
        <f t="shared" si="268"/>
        <v>0</v>
      </c>
      <c r="BQ134" s="601">
        <f t="shared" si="269"/>
        <v>0</v>
      </c>
      <c r="BR134" s="601">
        <f t="shared" si="270"/>
        <v>0</v>
      </c>
      <c r="BS134" s="601">
        <f t="shared" si="271"/>
        <v>0</v>
      </c>
      <c r="BT134" s="601">
        <f t="shared" si="272"/>
        <v>0</v>
      </c>
      <c r="BU134" s="601">
        <f t="shared" si="273"/>
        <v>0</v>
      </c>
      <c r="BV134" s="846">
        <f t="shared" si="274"/>
        <v>0</v>
      </c>
      <c r="BW134" s="491">
        <f t="shared" si="275"/>
        <v>0</v>
      </c>
      <c r="BX134" s="601">
        <f t="shared" si="276"/>
        <v>0</v>
      </c>
      <c r="BY134" s="601">
        <f t="shared" si="277"/>
        <v>0</v>
      </c>
      <c r="BZ134" s="601">
        <f t="shared" si="278"/>
        <v>0</v>
      </c>
      <c r="CA134" s="601">
        <f t="shared" si="279"/>
        <v>0</v>
      </c>
      <c r="CB134" s="601">
        <f t="shared" si="280"/>
        <v>0</v>
      </c>
      <c r="CC134" s="601">
        <f t="shared" si="281"/>
        <v>0</v>
      </c>
      <c r="CD134" s="846">
        <f t="shared" si="282"/>
        <v>0</v>
      </c>
      <c r="CE134" s="2371">
        <v>0.4</v>
      </c>
      <c r="CF134" s="2372">
        <v>0.5</v>
      </c>
      <c r="CG134" s="2372">
        <v>0.6</v>
      </c>
      <c r="CH134" s="2372">
        <v>1.6</v>
      </c>
      <c r="CI134" s="2372">
        <v>0.2</v>
      </c>
      <c r="CJ134" s="2372">
        <v>0.3</v>
      </c>
      <c r="CK134" s="2372">
        <v>0.35</v>
      </c>
      <c r="CL134" s="2372">
        <v>0.95</v>
      </c>
      <c r="CM134" s="2371">
        <v>0.4</v>
      </c>
      <c r="CN134" s="2372">
        <v>0.5</v>
      </c>
      <c r="CO134" s="2372">
        <v>0.6</v>
      </c>
      <c r="CP134" s="2372">
        <v>1.6</v>
      </c>
      <c r="CQ134" s="2372">
        <v>0.2</v>
      </c>
      <c r="CR134" s="2372">
        <v>0.3</v>
      </c>
      <c r="CS134" s="2372">
        <v>0.35</v>
      </c>
      <c r="CT134" s="2373">
        <v>0.95</v>
      </c>
      <c r="CU134" s="2371">
        <v>0.4</v>
      </c>
      <c r="CV134" s="2372">
        <v>0.5</v>
      </c>
      <c r="CW134" s="2372">
        <v>0.6</v>
      </c>
      <c r="CX134" s="2372">
        <v>1.6</v>
      </c>
      <c r="CY134" s="2372">
        <v>0.2</v>
      </c>
      <c r="CZ134" s="2372">
        <v>0.3</v>
      </c>
      <c r="DA134" s="2372">
        <v>0.35</v>
      </c>
      <c r="DB134" s="2373">
        <v>0.95</v>
      </c>
    </row>
    <row r="135" spans="2:106" ht="15" customHeight="1" x14ac:dyDescent="0.2">
      <c r="B135" s="1841">
        <v>120</v>
      </c>
      <c r="C135" s="1201" t="s">
        <v>251</v>
      </c>
      <c r="D135" s="1953" t="s">
        <v>144</v>
      </c>
      <c r="E135" s="1953">
        <v>2020</v>
      </c>
      <c r="F135" s="1953" t="s">
        <v>1745</v>
      </c>
      <c r="G135" s="2610">
        <v>6</v>
      </c>
      <c r="H135" s="1408">
        <f t="shared" si="283"/>
        <v>0</v>
      </c>
      <c r="I135" s="1408">
        <f t="shared" si="283"/>
        <v>0</v>
      </c>
      <c r="J135" s="970">
        <f t="shared" si="284"/>
        <v>0</v>
      </c>
      <c r="K135" s="556">
        <f t="shared" si="235"/>
        <v>0</v>
      </c>
      <c r="L135" s="2369"/>
      <c r="M135" s="799">
        <f t="shared" si="236"/>
        <v>0</v>
      </c>
      <c r="N135" s="2369"/>
      <c r="O135" s="799">
        <f t="shared" si="237"/>
        <v>0</v>
      </c>
      <c r="P135" s="2369"/>
      <c r="Q135" s="799">
        <f t="shared" si="238"/>
        <v>0</v>
      </c>
      <c r="R135" s="2369"/>
      <c r="S135" s="799">
        <f t="shared" si="239"/>
        <v>0</v>
      </c>
      <c r="T135" s="2369"/>
      <c r="U135" s="799">
        <f t="shared" si="240"/>
        <v>0</v>
      </c>
      <c r="V135" s="2369"/>
      <c r="W135" s="799">
        <f t="shared" si="241"/>
        <v>0</v>
      </c>
      <c r="X135" s="2369"/>
      <c r="Y135" s="799">
        <f t="shared" si="242"/>
        <v>0</v>
      </c>
      <c r="Z135" s="2370"/>
      <c r="AA135" s="556">
        <f t="shared" si="243"/>
        <v>0</v>
      </c>
      <c r="AB135" s="2369"/>
      <c r="AC135" s="799">
        <f t="shared" si="244"/>
        <v>0</v>
      </c>
      <c r="AD135" s="2369"/>
      <c r="AE135" s="799">
        <f t="shared" si="245"/>
        <v>0</v>
      </c>
      <c r="AF135" s="2369"/>
      <c r="AG135" s="799">
        <f t="shared" si="246"/>
        <v>0</v>
      </c>
      <c r="AH135" s="2369"/>
      <c r="AI135" s="799">
        <f t="shared" si="247"/>
        <v>0</v>
      </c>
      <c r="AJ135" s="2369"/>
      <c r="AK135" s="799">
        <f t="shared" si="248"/>
        <v>0</v>
      </c>
      <c r="AL135" s="2369"/>
      <c r="AM135" s="799">
        <f t="shared" si="249"/>
        <v>0</v>
      </c>
      <c r="AN135" s="2369"/>
      <c r="AO135" s="799">
        <f t="shared" si="250"/>
        <v>0</v>
      </c>
      <c r="AP135" s="2370"/>
      <c r="AQ135" s="556">
        <f t="shared" si="251"/>
        <v>0</v>
      </c>
      <c r="AR135" s="2369"/>
      <c r="AS135" s="799">
        <f t="shared" si="252"/>
        <v>0</v>
      </c>
      <c r="AT135" s="2369"/>
      <c r="AU135" s="799">
        <f t="shared" si="253"/>
        <v>0</v>
      </c>
      <c r="AV135" s="2369"/>
      <c r="AW135" s="799">
        <f t="shared" si="254"/>
        <v>0</v>
      </c>
      <c r="AX135" s="2369"/>
      <c r="AY135" s="799">
        <f t="shared" si="255"/>
        <v>0</v>
      </c>
      <c r="AZ135" s="2369"/>
      <c r="BA135" s="799">
        <f t="shared" si="256"/>
        <v>0</v>
      </c>
      <c r="BB135" s="2369"/>
      <c r="BC135" s="799">
        <f t="shared" si="257"/>
        <v>0</v>
      </c>
      <c r="BD135" s="2369"/>
      <c r="BE135" s="799">
        <f t="shared" si="258"/>
        <v>0</v>
      </c>
      <c r="BF135" s="2370"/>
      <c r="BG135" s="491">
        <f t="shared" si="259"/>
        <v>0</v>
      </c>
      <c r="BH135" s="601">
        <f t="shared" si="260"/>
        <v>0</v>
      </c>
      <c r="BI135" s="601">
        <f t="shared" si="261"/>
        <v>0</v>
      </c>
      <c r="BJ135" s="601">
        <f t="shared" si="262"/>
        <v>0</v>
      </c>
      <c r="BK135" s="601">
        <f t="shared" si="263"/>
        <v>0</v>
      </c>
      <c r="BL135" s="601">
        <f t="shared" si="264"/>
        <v>0</v>
      </c>
      <c r="BM135" s="601">
        <f t="shared" si="265"/>
        <v>0</v>
      </c>
      <c r="BN135" s="846">
        <f t="shared" si="266"/>
        <v>0</v>
      </c>
      <c r="BO135" s="491">
        <f t="shared" si="267"/>
        <v>0</v>
      </c>
      <c r="BP135" s="601">
        <f t="shared" si="268"/>
        <v>0</v>
      </c>
      <c r="BQ135" s="601">
        <f t="shared" si="269"/>
        <v>0</v>
      </c>
      <c r="BR135" s="601">
        <f t="shared" si="270"/>
        <v>0</v>
      </c>
      <c r="BS135" s="601">
        <f t="shared" si="271"/>
        <v>0</v>
      </c>
      <c r="BT135" s="601">
        <f t="shared" si="272"/>
        <v>0</v>
      </c>
      <c r="BU135" s="601">
        <f t="shared" si="273"/>
        <v>0</v>
      </c>
      <c r="BV135" s="846">
        <f t="shared" si="274"/>
        <v>0</v>
      </c>
      <c r="BW135" s="491">
        <f t="shared" si="275"/>
        <v>0</v>
      </c>
      <c r="BX135" s="601">
        <f t="shared" si="276"/>
        <v>0</v>
      </c>
      <c r="BY135" s="601">
        <f t="shared" si="277"/>
        <v>0</v>
      </c>
      <c r="BZ135" s="601">
        <f t="shared" si="278"/>
        <v>0</v>
      </c>
      <c r="CA135" s="601">
        <f t="shared" si="279"/>
        <v>0</v>
      </c>
      <c r="CB135" s="601">
        <f t="shared" si="280"/>
        <v>0</v>
      </c>
      <c r="CC135" s="601">
        <f t="shared" si="281"/>
        <v>0</v>
      </c>
      <c r="CD135" s="846">
        <f t="shared" si="282"/>
        <v>0</v>
      </c>
      <c r="CE135" s="2371">
        <v>0.5</v>
      </c>
      <c r="CF135" s="2372">
        <v>0.65</v>
      </c>
      <c r="CG135" s="2372">
        <v>0.8</v>
      </c>
      <c r="CH135" s="2372">
        <v>1.8</v>
      </c>
      <c r="CI135" s="2372">
        <v>0.3</v>
      </c>
      <c r="CJ135" s="2372">
        <v>0.4</v>
      </c>
      <c r="CK135" s="2372">
        <v>0.6</v>
      </c>
      <c r="CL135" s="2372">
        <v>1.25</v>
      </c>
      <c r="CM135" s="2371">
        <v>0.5</v>
      </c>
      <c r="CN135" s="2372">
        <v>0.65</v>
      </c>
      <c r="CO135" s="2372">
        <v>0.8</v>
      </c>
      <c r="CP135" s="2372">
        <v>1.8</v>
      </c>
      <c r="CQ135" s="2372">
        <v>0.3</v>
      </c>
      <c r="CR135" s="2372">
        <v>0.4</v>
      </c>
      <c r="CS135" s="2372">
        <v>0.6</v>
      </c>
      <c r="CT135" s="2373">
        <v>1.25</v>
      </c>
      <c r="CU135" s="2371">
        <v>0.5</v>
      </c>
      <c r="CV135" s="2372">
        <v>0.65</v>
      </c>
      <c r="CW135" s="2372">
        <v>0.8</v>
      </c>
      <c r="CX135" s="2372">
        <v>1.8</v>
      </c>
      <c r="CY135" s="2372">
        <v>0.3</v>
      </c>
      <c r="CZ135" s="2372">
        <v>0.4</v>
      </c>
      <c r="DA135" s="2372">
        <v>0.6</v>
      </c>
      <c r="DB135" s="2373">
        <v>1.25</v>
      </c>
    </row>
    <row r="136" spans="2:106" ht="15" customHeight="1" x14ac:dyDescent="0.2">
      <c r="B136" s="1841">
        <v>121</v>
      </c>
      <c r="C136" s="1201" t="s">
        <v>251</v>
      </c>
      <c r="D136" s="1953" t="s">
        <v>144</v>
      </c>
      <c r="E136" s="1953">
        <v>2020</v>
      </c>
      <c r="F136" s="1953" t="s">
        <v>1745</v>
      </c>
      <c r="G136" s="2610">
        <v>7</v>
      </c>
      <c r="H136" s="1408">
        <f t="shared" si="283"/>
        <v>0</v>
      </c>
      <c r="I136" s="1408">
        <f t="shared" si="283"/>
        <v>0</v>
      </c>
      <c r="J136" s="970">
        <f t="shared" si="284"/>
        <v>0</v>
      </c>
      <c r="K136" s="556">
        <f t="shared" si="235"/>
        <v>0</v>
      </c>
      <c r="L136" s="2369"/>
      <c r="M136" s="799">
        <f t="shared" si="236"/>
        <v>0</v>
      </c>
      <c r="N136" s="2369"/>
      <c r="O136" s="799">
        <f t="shared" si="237"/>
        <v>0</v>
      </c>
      <c r="P136" s="2369"/>
      <c r="Q136" s="799">
        <f t="shared" si="238"/>
        <v>0</v>
      </c>
      <c r="R136" s="2369"/>
      <c r="S136" s="799">
        <f t="shared" si="239"/>
        <v>0</v>
      </c>
      <c r="T136" s="2369"/>
      <c r="U136" s="799">
        <f t="shared" si="240"/>
        <v>0</v>
      </c>
      <c r="V136" s="2369"/>
      <c r="W136" s="799">
        <f t="shared" si="241"/>
        <v>0</v>
      </c>
      <c r="X136" s="2369"/>
      <c r="Y136" s="799">
        <f t="shared" si="242"/>
        <v>0</v>
      </c>
      <c r="Z136" s="2370"/>
      <c r="AA136" s="556">
        <f t="shared" si="243"/>
        <v>0</v>
      </c>
      <c r="AB136" s="2369"/>
      <c r="AC136" s="799">
        <f t="shared" si="244"/>
        <v>0</v>
      </c>
      <c r="AD136" s="2369"/>
      <c r="AE136" s="799">
        <f t="shared" si="245"/>
        <v>0</v>
      </c>
      <c r="AF136" s="2369"/>
      <c r="AG136" s="799">
        <f t="shared" si="246"/>
        <v>0</v>
      </c>
      <c r="AH136" s="2369"/>
      <c r="AI136" s="799">
        <f t="shared" si="247"/>
        <v>0</v>
      </c>
      <c r="AJ136" s="2369"/>
      <c r="AK136" s="799">
        <f t="shared" si="248"/>
        <v>0</v>
      </c>
      <c r="AL136" s="2369"/>
      <c r="AM136" s="799">
        <f t="shared" si="249"/>
        <v>0</v>
      </c>
      <c r="AN136" s="2369"/>
      <c r="AO136" s="799">
        <f t="shared" si="250"/>
        <v>0</v>
      </c>
      <c r="AP136" s="2370"/>
      <c r="AQ136" s="556">
        <f t="shared" si="251"/>
        <v>0</v>
      </c>
      <c r="AR136" s="2369"/>
      <c r="AS136" s="799">
        <f t="shared" si="252"/>
        <v>0</v>
      </c>
      <c r="AT136" s="2369"/>
      <c r="AU136" s="799">
        <f t="shared" si="253"/>
        <v>0</v>
      </c>
      <c r="AV136" s="2369"/>
      <c r="AW136" s="799">
        <f t="shared" si="254"/>
        <v>0</v>
      </c>
      <c r="AX136" s="2369"/>
      <c r="AY136" s="799">
        <f t="shared" si="255"/>
        <v>0</v>
      </c>
      <c r="AZ136" s="2369"/>
      <c r="BA136" s="799">
        <f t="shared" si="256"/>
        <v>0</v>
      </c>
      <c r="BB136" s="2369"/>
      <c r="BC136" s="799">
        <f t="shared" si="257"/>
        <v>0</v>
      </c>
      <c r="BD136" s="2369"/>
      <c r="BE136" s="799">
        <f t="shared" si="258"/>
        <v>0</v>
      </c>
      <c r="BF136" s="2370"/>
      <c r="BG136" s="491">
        <f t="shared" si="259"/>
        <v>0</v>
      </c>
      <c r="BH136" s="601">
        <f t="shared" si="260"/>
        <v>0</v>
      </c>
      <c r="BI136" s="601">
        <f t="shared" si="261"/>
        <v>0</v>
      </c>
      <c r="BJ136" s="601">
        <f t="shared" si="262"/>
        <v>0</v>
      </c>
      <c r="BK136" s="601">
        <f t="shared" si="263"/>
        <v>0</v>
      </c>
      <c r="BL136" s="601">
        <f t="shared" si="264"/>
        <v>0</v>
      </c>
      <c r="BM136" s="601">
        <f t="shared" si="265"/>
        <v>0</v>
      </c>
      <c r="BN136" s="846">
        <f t="shared" si="266"/>
        <v>0</v>
      </c>
      <c r="BO136" s="491">
        <f t="shared" si="267"/>
        <v>0</v>
      </c>
      <c r="BP136" s="601">
        <f t="shared" si="268"/>
        <v>0</v>
      </c>
      <c r="BQ136" s="601">
        <f t="shared" si="269"/>
        <v>0</v>
      </c>
      <c r="BR136" s="601">
        <f t="shared" si="270"/>
        <v>0</v>
      </c>
      <c r="BS136" s="601">
        <f t="shared" si="271"/>
        <v>0</v>
      </c>
      <c r="BT136" s="601">
        <f t="shared" si="272"/>
        <v>0</v>
      </c>
      <c r="BU136" s="601">
        <f t="shared" si="273"/>
        <v>0</v>
      </c>
      <c r="BV136" s="846">
        <f t="shared" si="274"/>
        <v>0</v>
      </c>
      <c r="BW136" s="491">
        <f t="shared" si="275"/>
        <v>0</v>
      </c>
      <c r="BX136" s="601">
        <f t="shared" si="276"/>
        <v>0</v>
      </c>
      <c r="BY136" s="601">
        <f t="shared" si="277"/>
        <v>0</v>
      </c>
      <c r="BZ136" s="601">
        <f t="shared" si="278"/>
        <v>0</v>
      </c>
      <c r="CA136" s="601">
        <f t="shared" si="279"/>
        <v>0</v>
      </c>
      <c r="CB136" s="601">
        <f t="shared" si="280"/>
        <v>0</v>
      </c>
      <c r="CC136" s="601">
        <f t="shared" si="281"/>
        <v>0</v>
      </c>
      <c r="CD136" s="846">
        <f t="shared" si="282"/>
        <v>0</v>
      </c>
      <c r="CE136" s="2371">
        <v>0.6</v>
      </c>
      <c r="CF136" s="2372">
        <v>0.7</v>
      </c>
      <c r="CG136" s="2372">
        <v>1.2</v>
      </c>
      <c r="CH136" s="2372">
        <v>2.1</v>
      </c>
      <c r="CI136" s="2372">
        <v>0.35</v>
      </c>
      <c r="CJ136" s="2372">
        <v>0.4</v>
      </c>
      <c r="CK136" s="2372">
        <v>0.95</v>
      </c>
      <c r="CL136" s="2372">
        <v>1.7</v>
      </c>
      <c r="CM136" s="2371">
        <v>0.6</v>
      </c>
      <c r="CN136" s="2372">
        <v>0.7</v>
      </c>
      <c r="CO136" s="2372">
        <v>1.2</v>
      </c>
      <c r="CP136" s="2372">
        <v>2.1</v>
      </c>
      <c r="CQ136" s="2372">
        <v>0.35</v>
      </c>
      <c r="CR136" s="2372">
        <v>0.4</v>
      </c>
      <c r="CS136" s="2372">
        <v>0.95</v>
      </c>
      <c r="CT136" s="2373">
        <v>1.7</v>
      </c>
      <c r="CU136" s="2371">
        <v>0.6</v>
      </c>
      <c r="CV136" s="2372">
        <v>0.7</v>
      </c>
      <c r="CW136" s="2372">
        <v>1.2</v>
      </c>
      <c r="CX136" s="2372">
        <v>2.1</v>
      </c>
      <c r="CY136" s="2372">
        <v>0.35</v>
      </c>
      <c r="CZ136" s="2372">
        <v>0.4</v>
      </c>
      <c r="DA136" s="2372">
        <v>0.95</v>
      </c>
      <c r="DB136" s="2373">
        <v>1.7</v>
      </c>
    </row>
    <row r="137" spans="2:106" ht="15" customHeight="1" x14ac:dyDescent="0.2">
      <c r="B137" s="1841">
        <v>122</v>
      </c>
      <c r="C137" s="1201" t="s">
        <v>251</v>
      </c>
      <c r="D137" s="1953" t="s">
        <v>144</v>
      </c>
      <c r="E137" s="1953">
        <v>2020</v>
      </c>
      <c r="F137" s="1953" t="s">
        <v>1745</v>
      </c>
      <c r="G137" s="2610">
        <v>8</v>
      </c>
      <c r="H137" s="1408">
        <f t="shared" si="283"/>
        <v>0</v>
      </c>
      <c r="I137" s="1408">
        <f t="shared" si="283"/>
        <v>0</v>
      </c>
      <c r="J137" s="970">
        <f t="shared" si="284"/>
        <v>0</v>
      </c>
      <c r="K137" s="556">
        <f t="shared" si="235"/>
        <v>0</v>
      </c>
      <c r="L137" s="2369"/>
      <c r="M137" s="799">
        <f t="shared" si="236"/>
        <v>0</v>
      </c>
      <c r="N137" s="2369"/>
      <c r="O137" s="799">
        <f t="shared" si="237"/>
        <v>0</v>
      </c>
      <c r="P137" s="2369"/>
      <c r="Q137" s="799">
        <f t="shared" si="238"/>
        <v>0</v>
      </c>
      <c r="R137" s="2369"/>
      <c r="S137" s="799">
        <f t="shared" si="239"/>
        <v>0</v>
      </c>
      <c r="T137" s="2369"/>
      <c r="U137" s="799">
        <f t="shared" si="240"/>
        <v>0</v>
      </c>
      <c r="V137" s="2369"/>
      <c r="W137" s="799">
        <f t="shared" si="241"/>
        <v>0</v>
      </c>
      <c r="X137" s="2369"/>
      <c r="Y137" s="799">
        <f t="shared" si="242"/>
        <v>0</v>
      </c>
      <c r="Z137" s="2370"/>
      <c r="AA137" s="556">
        <f t="shared" si="243"/>
        <v>0</v>
      </c>
      <c r="AB137" s="2369"/>
      <c r="AC137" s="799">
        <f t="shared" si="244"/>
        <v>0</v>
      </c>
      <c r="AD137" s="2369"/>
      <c r="AE137" s="799">
        <f t="shared" si="245"/>
        <v>0</v>
      </c>
      <c r="AF137" s="2369"/>
      <c r="AG137" s="799">
        <f t="shared" si="246"/>
        <v>0</v>
      </c>
      <c r="AH137" s="2369"/>
      <c r="AI137" s="799">
        <f t="shared" si="247"/>
        <v>0</v>
      </c>
      <c r="AJ137" s="2369"/>
      <c r="AK137" s="799">
        <f t="shared" si="248"/>
        <v>0</v>
      </c>
      <c r="AL137" s="2369"/>
      <c r="AM137" s="799">
        <f t="shared" si="249"/>
        <v>0</v>
      </c>
      <c r="AN137" s="2369"/>
      <c r="AO137" s="799">
        <f t="shared" si="250"/>
        <v>0</v>
      </c>
      <c r="AP137" s="2370"/>
      <c r="AQ137" s="556">
        <f t="shared" si="251"/>
        <v>0</v>
      </c>
      <c r="AR137" s="2369"/>
      <c r="AS137" s="799">
        <f t="shared" si="252"/>
        <v>0</v>
      </c>
      <c r="AT137" s="2369"/>
      <c r="AU137" s="799">
        <f t="shared" si="253"/>
        <v>0</v>
      </c>
      <c r="AV137" s="2369"/>
      <c r="AW137" s="799">
        <f t="shared" si="254"/>
        <v>0</v>
      </c>
      <c r="AX137" s="2369"/>
      <c r="AY137" s="799">
        <f t="shared" si="255"/>
        <v>0</v>
      </c>
      <c r="AZ137" s="2369"/>
      <c r="BA137" s="799">
        <f t="shared" si="256"/>
        <v>0</v>
      </c>
      <c r="BB137" s="2369"/>
      <c r="BC137" s="799">
        <f t="shared" si="257"/>
        <v>0</v>
      </c>
      <c r="BD137" s="2369"/>
      <c r="BE137" s="799">
        <f t="shared" si="258"/>
        <v>0</v>
      </c>
      <c r="BF137" s="2370"/>
      <c r="BG137" s="491">
        <f t="shared" si="259"/>
        <v>0</v>
      </c>
      <c r="BH137" s="601">
        <f t="shared" si="260"/>
        <v>0</v>
      </c>
      <c r="BI137" s="601">
        <f t="shared" si="261"/>
        <v>0</v>
      </c>
      <c r="BJ137" s="601">
        <f t="shared" si="262"/>
        <v>0</v>
      </c>
      <c r="BK137" s="601">
        <f t="shared" si="263"/>
        <v>0</v>
      </c>
      <c r="BL137" s="601">
        <f t="shared" si="264"/>
        <v>0</v>
      </c>
      <c r="BM137" s="601">
        <f t="shared" si="265"/>
        <v>0</v>
      </c>
      <c r="BN137" s="846">
        <f t="shared" si="266"/>
        <v>0</v>
      </c>
      <c r="BO137" s="491">
        <f t="shared" si="267"/>
        <v>0</v>
      </c>
      <c r="BP137" s="601">
        <f t="shared" si="268"/>
        <v>0</v>
      </c>
      <c r="BQ137" s="601">
        <f t="shared" si="269"/>
        <v>0</v>
      </c>
      <c r="BR137" s="601">
        <f t="shared" si="270"/>
        <v>0</v>
      </c>
      <c r="BS137" s="601">
        <f t="shared" si="271"/>
        <v>0</v>
      </c>
      <c r="BT137" s="601">
        <f t="shared" si="272"/>
        <v>0</v>
      </c>
      <c r="BU137" s="601">
        <f t="shared" si="273"/>
        <v>0</v>
      </c>
      <c r="BV137" s="846">
        <f t="shared" si="274"/>
        <v>0</v>
      </c>
      <c r="BW137" s="491">
        <f t="shared" si="275"/>
        <v>0</v>
      </c>
      <c r="BX137" s="601">
        <f t="shared" si="276"/>
        <v>0</v>
      </c>
      <c r="BY137" s="601">
        <f t="shared" si="277"/>
        <v>0</v>
      </c>
      <c r="BZ137" s="601">
        <f t="shared" si="278"/>
        <v>0</v>
      </c>
      <c r="CA137" s="601">
        <f t="shared" si="279"/>
        <v>0</v>
      </c>
      <c r="CB137" s="601">
        <f t="shared" si="280"/>
        <v>0</v>
      </c>
      <c r="CC137" s="601">
        <f t="shared" si="281"/>
        <v>0</v>
      </c>
      <c r="CD137" s="846">
        <f t="shared" si="282"/>
        <v>0</v>
      </c>
      <c r="CE137" s="2371">
        <v>0.75</v>
      </c>
      <c r="CF137" s="2372">
        <v>0.9</v>
      </c>
      <c r="CG137" s="2372">
        <v>1.7</v>
      </c>
      <c r="CH137" s="2372">
        <v>2.6</v>
      </c>
      <c r="CI137" s="2372">
        <v>0.45</v>
      </c>
      <c r="CJ137" s="2372">
        <v>0.44</v>
      </c>
      <c r="CK137" s="2372">
        <v>1.5</v>
      </c>
      <c r="CL137" s="2372">
        <v>2.25</v>
      </c>
      <c r="CM137" s="2371">
        <v>0.75</v>
      </c>
      <c r="CN137" s="2372">
        <v>0.9</v>
      </c>
      <c r="CO137" s="2372">
        <v>1.7</v>
      </c>
      <c r="CP137" s="2372">
        <v>2.6</v>
      </c>
      <c r="CQ137" s="2372">
        <v>0.45</v>
      </c>
      <c r="CR137" s="2372">
        <v>0.44</v>
      </c>
      <c r="CS137" s="2372">
        <v>1.5</v>
      </c>
      <c r="CT137" s="2373">
        <v>2.25</v>
      </c>
      <c r="CU137" s="2371">
        <v>0.75</v>
      </c>
      <c r="CV137" s="2372">
        <v>0.9</v>
      </c>
      <c r="CW137" s="2372">
        <v>1.7</v>
      </c>
      <c r="CX137" s="2372">
        <v>2.6</v>
      </c>
      <c r="CY137" s="2372">
        <v>0.45</v>
      </c>
      <c r="CZ137" s="2372">
        <v>0.44</v>
      </c>
      <c r="DA137" s="2372">
        <v>1.5</v>
      </c>
      <c r="DB137" s="2373">
        <v>2.25</v>
      </c>
    </row>
    <row r="138" spans="2:106" ht="15" customHeight="1" x14ac:dyDescent="0.2">
      <c r="B138" s="1841">
        <v>123</v>
      </c>
      <c r="C138" s="1201" t="s">
        <v>251</v>
      </c>
      <c r="D138" s="1953" t="s">
        <v>144</v>
      </c>
      <c r="E138" s="1953">
        <v>2020</v>
      </c>
      <c r="F138" s="1953" t="s">
        <v>1745</v>
      </c>
      <c r="G138" s="2610">
        <v>9</v>
      </c>
      <c r="H138" s="1408">
        <f t="shared" si="283"/>
        <v>0</v>
      </c>
      <c r="I138" s="1408">
        <f t="shared" si="283"/>
        <v>0</v>
      </c>
      <c r="J138" s="970">
        <f t="shared" si="284"/>
        <v>0</v>
      </c>
      <c r="K138" s="556">
        <f t="shared" si="235"/>
        <v>0</v>
      </c>
      <c r="L138" s="2369"/>
      <c r="M138" s="799">
        <f t="shared" si="236"/>
        <v>0</v>
      </c>
      <c r="N138" s="2369"/>
      <c r="O138" s="799">
        <f t="shared" si="237"/>
        <v>0</v>
      </c>
      <c r="P138" s="2369"/>
      <c r="Q138" s="799">
        <f t="shared" si="238"/>
        <v>0</v>
      </c>
      <c r="R138" s="2369"/>
      <c r="S138" s="799">
        <f t="shared" si="239"/>
        <v>0</v>
      </c>
      <c r="T138" s="2369"/>
      <c r="U138" s="799">
        <f t="shared" si="240"/>
        <v>0</v>
      </c>
      <c r="V138" s="2369"/>
      <c r="W138" s="799">
        <f t="shared" si="241"/>
        <v>0</v>
      </c>
      <c r="X138" s="2369"/>
      <c r="Y138" s="799">
        <f t="shared" si="242"/>
        <v>0</v>
      </c>
      <c r="Z138" s="2370"/>
      <c r="AA138" s="556">
        <f t="shared" si="243"/>
        <v>0</v>
      </c>
      <c r="AB138" s="2369"/>
      <c r="AC138" s="799">
        <f t="shared" si="244"/>
        <v>0</v>
      </c>
      <c r="AD138" s="2369"/>
      <c r="AE138" s="799">
        <f t="shared" si="245"/>
        <v>0</v>
      </c>
      <c r="AF138" s="2369"/>
      <c r="AG138" s="799">
        <f t="shared" si="246"/>
        <v>0</v>
      </c>
      <c r="AH138" s="2369"/>
      <c r="AI138" s="799">
        <f t="shared" si="247"/>
        <v>0</v>
      </c>
      <c r="AJ138" s="2369"/>
      <c r="AK138" s="799">
        <f t="shared" si="248"/>
        <v>0</v>
      </c>
      <c r="AL138" s="2369"/>
      <c r="AM138" s="799">
        <f t="shared" si="249"/>
        <v>0</v>
      </c>
      <c r="AN138" s="2369"/>
      <c r="AO138" s="799">
        <f t="shared" si="250"/>
        <v>0</v>
      </c>
      <c r="AP138" s="2370"/>
      <c r="AQ138" s="556">
        <f t="shared" si="251"/>
        <v>0</v>
      </c>
      <c r="AR138" s="2369"/>
      <c r="AS138" s="799">
        <f t="shared" si="252"/>
        <v>0</v>
      </c>
      <c r="AT138" s="2369"/>
      <c r="AU138" s="799">
        <f t="shared" si="253"/>
        <v>0</v>
      </c>
      <c r="AV138" s="2369"/>
      <c r="AW138" s="799">
        <f t="shared" si="254"/>
        <v>0</v>
      </c>
      <c r="AX138" s="2369"/>
      <c r="AY138" s="799">
        <f t="shared" si="255"/>
        <v>0</v>
      </c>
      <c r="AZ138" s="2369"/>
      <c r="BA138" s="799">
        <f t="shared" si="256"/>
        <v>0</v>
      </c>
      <c r="BB138" s="2369"/>
      <c r="BC138" s="799">
        <f t="shared" si="257"/>
        <v>0</v>
      </c>
      <c r="BD138" s="2369"/>
      <c r="BE138" s="799">
        <f t="shared" si="258"/>
        <v>0</v>
      </c>
      <c r="BF138" s="2370"/>
      <c r="BG138" s="491">
        <f t="shared" si="259"/>
        <v>0</v>
      </c>
      <c r="BH138" s="601">
        <f t="shared" si="260"/>
        <v>0</v>
      </c>
      <c r="BI138" s="601">
        <f t="shared" si="261"/>
        <v>0</v>
      </c>
      <c r="BJ138" s="601">
        <f t="shared" si="262"/>
        <v>0</v>
      </c>
      <c r="BK138" s="601">
        <f t="shared" si="263"/>
        <v>0</v>
      </c>
      <c r="BL138" s="601">
        <f t="shared" si="264"/>
        <v>0</v>
      </c>
      <c r="BM138" s="601">
        <f t="shared" si="265"/>
        <v>0</v>
      </c>
      <c r="BN138" s="846">
        <f t="shared" si="266"/>
        <v>0</v>
      </c>
      <c r="BO138" s="491">
        <f t="shared" si="267"/>
        <v>0</v>
      </c>
      <c r="BP138" s="601">
        <f t="shared" si="268"/>
        <v>0</v>
      </c>
      <c r="BQ138" s="601">
        <f t="shared" si="269"/>
        <v>0</v>
      </c>
      <c r="BR138" s="601">
        <f t="shared" si="270"/>
        <v>0</v>
      </c>
      <c r="BS138" s="601">
        <f t="shared" si="271"/>
        <v>0</v>
      </c>
      <c r="BT138" s="601">
        <f t="shared" si="272"/>
        <v>0</v>
      </c>
      <c r="BU138" s="601">
        <f t="shared" si="273"/>
        <v>0</v>
      </c>
      <c r="BV138" s="846">
        <f t="shared" si="274"/>
        <v>0</v>
      </c>
      <c r="BW138" s="491">
        <f t="shared" si="275"/>
        <v>0</v>
      </c>
      <c r="BX138" s="601">
        <f t="shared" si="276"/>
        <v>0</v>
      </c>
      <c r="BY138" s="601">
        <f t="shared" si="277"/>
        <v>0</v>
      </c>
      <c r="BZ138" s="601">
        <f t="shared" si="278"/>
        <v>0</v>
      </c>
      <c r="CA138" s="601">
        <f t="shared" si="279"/>
        <v>0</v>
      </c>
      <c r="CB138" s="601">
        <f t="shared" si="280"/>
        <v>0</v>
      </c>
      <c r="CC138" s="601">
        <f t="shared" si="281"/>
        <v>0</v>
      </c>
      <c r="CD138" s="846">
        <f t="shared" si="282"/>
        <v>0</v>
      </c>
      <c r="CE138" s="2371">
        <v>0.9</v>
      </c>
      <c r="CF138" s="2372">
        <v>1.05</v>
      </c>
      <c r="CG138" s="2372">
        <v>2.2000000000000002</v>
      </c>
      <c r="CH138" s="2372">
        <v>3.1</v>
      </c>
      <c r="CI138" s="2372">
        <v>0.55000000000000004</v>
      </c>
      <c r="CJ138" s="2372">
        <v>0.65</v>
      </c>
      <c r="CK138" s="2372">
        <v>1.8</v>
      </c>
      <c r="CL138" s="2372">
        <v>2.5499999999999998</v>
      </c>
      <c r="CM138" s="2371">
        <v>0.9</v>
      </c>
      <c r="CN138" s="2372">
        <v>1.05</v>
      </c>
      <c r="CO138" s="2372">
        <v>2.2000000000000002</v>
      </c>
      <c r="CP138" s="2372">
        <v>3.1</v>
      </c>
      <c r="CQ138" s="2372">
        <v>0.55000000000000004</v>
      </c>
      <c r="CR138" s="2372">
        <v>0.65</v>
      </c>
      <c r="CS138" s="2372">
        <v>1.8</v>
      </c>
      <c r="CT138" s="2373">
        <v>2.5499999999999998</v>
      </c>
      <c r="CU138" s="2371">
        <v>0.9</v>
      </c>
      <c r="CV138" s="2372">
        <v>1.05</v>
      </c>
      <c r="CW138" s="2372">
        <v>2.2000000000000002</v>
      </c>
      <c r="CX138" s="2372">
        <v>3.1</v>
      </c>
      <c r="CY138" s="2372">
        <v>0.55000000000000004</v>
      </c>
      <c r="CZ138" s="2372">
        <v>0.65</v>
      </c>
      <c r="DA138" s="2372">
        <v>1.8</v>
      </c>
      <c r="DB138" s="2373">
        <v>2.5499999999999998</v>
      </c>
    </row>
    <row r="139" spans="2:106" ht="15" customHeight="1" x14ac:dyDescent="0.2">
      <c r="B139" s="1841">
        <v>124</v>
      </c>
      <c r="C139" s="1201" t="s">
        <v>251</v>
      </c>
      <c r="D139" s="1953" t="s">
        <v>144</v>
      </c>
      <c r="E139" s="1953">
        <v>2020</v>
      </c>
      <c r="F139" s="1953" t="s">
        <v>1745</v>
      </c>
      <c r="G139" s="2610">
        <v>10</v>
      </c>
      <c r="H139" s="1408">
        <f t="shared" si="283"/>
        <v>0</v>
      </c>
      <c r="I139" s="1408">
        <f t="shared" si="283"/>
        <v>0</v>
      </c>
      <c r="J139" s="970">
        <f t="shared" si="284"/>
        <v>0</v>
      </c>
      <c r="K139" s="556">
        <f t="shared" si="235"/>
        <v>0</v>
      </c>
      <c r="L139" s="2369"/>
      <c r="M139" s="799">
        <f t="shared" si="236"/>
        <v>0</v>
      </c>
      <c r="N139" s="2369"/>
      <c r="O139" s="799">
        <f t="shared" si="237"/>
        <v>0</v>
      </c>
      <c r="P139" s="2369"/>
      <c r="Q139" s="799">
        <f t="shared" si="238"/>
        <v>0</v>
      </c>
      <c r="R139" s="2369"/>
      <c r="S139" s="799">
        <f t="shared" si="239"/>
        <v>0</v>
      </c>
      <c r="T139" s="2369"/>
      <c r="U139" s="799">
        <f t="shared" si="240"/>
        <v>0</v>
      </c>
      <c r="V139" s="2369"/>
      <c r="W139" s="799">
        <f t="shared" si="241"/>
        <v>0</v>
      </c>
      <c r="X139" s="2369"/>
      <c r="Y139" s="799">
        <f t="shared" si="242"/>
        <v>0</v>
      </c>
      <c r="Z139" s="2370"/>
      <c r="AA139" s="556">
        <f t="shared" si="243"/>
        <v>0</v>
      </c>
      <c r="AB139" s="2369"/>
      <c r="AC139" s="799">
        <f t="shared" si="244"/>
        <v>0</v>
      </c>
      <c r="AD139" s="2369"/>
      <c r="AE139" s="799">
        <f t="shared" si="245"/>
        <v>0</v>
      </c>
      <c r="AF139" s="2369"/>
      <c r="AG139" s="799">
        <f t="shared" si="246"/>
        <v>0</v>
      </c>
      <c r="AH139" s="2369"/>
      <c r="AI139" s="799">
        <f t="shared" si="247"/>
        <v>0</v>
      </c>
      <c r="AJ139" s="2369"/>
      <c r="AK139" s="799">
        <f t="shared" si="248"/>
        <v>0</v>
      </c>
      <c r="AL139" s="2369"/>
      <c r="AM139" s="799">
        <f t="shared" si="249"/>
        <v>0</v>
      </c>
      <c r="AN139" s="2369"/>
      <c r="AO139" s="799">
        <f t="shared" si="250"/>
        <v>0</v>
      </c>
      <c r="AP139" s="2370"/>
      <c r="AQ139" s="556">
        <f t="shared" si="251"/>
        <v>0</v>
      </c>
      <c r="AR139" s="2369"/>
      <c r="AS139" s="799">
        <f t="shared" si="252"/>
        <v>0</v>
      </c>
      <c r="AT139" s="2369"/>
      <c r="AU139" s="799">
        <f t="shared" si="253"/>
        <v>0</v>
      </c>
      <c r="AV139" s="2369"/>
      <c r="AW139" s="799">
        <f t="shared" si="254"/>
        <v>0</v>
      </c>
      <c r="AX139" s="2369"/>
      <c r="AY139" s="799">
        <f t="shared" si="255"/>
        <v>0</v>
      </c>
      <c r="AZ139" s="2369"/>
      <c r="BA139" s="799">
        <f t="shared" si="256"/>
        <v>0</v>
      </c>
      <c r="BB139" s="2369"/>
      <c r="BC139" s="799">
        <f t="shared" si="257"/>
        <v>0</v>
      </c>
      <c r="BD139" s="2369"/>
      <c r="BE139" s="799">
        <f t="shared" si="258"/>
        <v>0</v>
      </c>
      <c r="BF139" s="2370"/>
      <c r="BG139" s="491">
        <f t="shared" si="259"/>
        <v>0</v>
      </c>
      <c r="BH139" s="601">
        <f t="shared" si="260"/>
        <v>0</v>
      </c>
      <c r="BI139" s="601">
        <f t="shared" si="261"/>
        <v>0</v>
      </c>
      <c r="BJ139" s="601">
        <f t="shared" si="262"/>
        <v>0</v>
      </c>
      <c r="BK139" s="601">
        <f t="shared" si="263"/>
        <v>0</v>
      </c>
      <c r="BL139" s="601">
        <f t="shared" si="264"/>
        <v>0</v>
      </c>
      <c r="BM139" s="601">
        <f t="shared" si="265"/>
        <v>0</v>
      </c>
      <c r="BN139" s="846">
        <f t="shared" si="266"/>
        <v>0</v>
      </c>
      <c r="BO139" s="491">
        <f t="shared" si="267"/>
        <v>0</v>
      </c>
      <c r="BP139" s="601">
        <f t="shared" si="268"/>
        <v>0</v>
      </c>
      <c r="BQ139" s="601">
        <f t="shared" si="269"/>
        <v>0</v>
      </c>
      <c r="BR139" s="601">
        <f t="shared" si="270"/>
        <v>0</v>
      </c>
      <c r="BS139" s="601">
        <f t="shared" si="271"/>
        <v>0</v>
      </c>
      <c r="BT139" s="601">
        <f t="shared" si="272"/>
        <v>0</v>
      </c>
      <c r="BU139" s="601">
        <f t="shared" si="273"/>
        <v>0</v>
      </c>
      <c r="BV139" s="846">
        <f t="shared" si="274"/>
        <v>0</v>
      </c>
      <c r="BW139" s="491">
        <f t="shared" si="275"/>
        <v>0</v>
      </c>
      <c r="BX139" s="601">
        <f t="shared" si="276"/>
        <v>0</v>
      </c>
      <c r="BY139" s="601">
        <f t="shared" si="277"/>
        <v>0</v>
      </c>
      <c r="BZ139" s="601">
        <f t="shared" si="278"/>
        <v>0</v>
      </c>
      <c r="CA139" s="601">
        <f t="shared" si="279"/>
        <v>0</v>
      </c>
      <c r="CB139" s="601">
        <f t="shared" si="280"/>
        <v>0</v>
      </c>
      <c r="CC139" s="601">
        <f t="shared" si="281"/>
        <v>0</v>
      </c>
      <c r="CD139" s="846">
        <f t="shared" si="282"/>
        <v>0</v>
      </c>
      <c r="CE139" s="2371">
        <v>1.2</v>
      </c>
      <c r="CF139" s="2372">
        <v>1.4</v>
      </c>
      <c r="CG139" s="2372">
        <v>3.3</v>
      </c>
      <c r="CH139" s="2372">
        <v>4.2</v>
      </c>
      <c r="CI139" s="2372">
        <v>0.7</v>
      </c>
      <c r="CJ139" s="2372">
        <v>0.85</v>
      </c>
      <c r="CK139" s="2372">
        <v>2.7</v>
      </c>
      <c r="CL139" s="2372">
        <v>3.45</v>
      </c>
      <c r="CM139" s="2371">
        <v>1.2</v>
      </c>
      <c r="CN139" s="2372">
        <v>1.4</v>
      </c>
      <c r="CO139" s="2372">
        <v>3.3</v>
      </c>
      <c r="CP139" s="2372">
        <v>4.2</v>
      </c>
      <c r="CQ139" s="2372">
        <v>0.7</v>
      </c>
      <c r="CR139" s="2372">
        <v>0.85</v>
      </c>
      <c r="CS139" s="2372">
        <v>2.7</v>
      </c>
      <c r="CT139" s="2373">
        <v>3.45</v>
      </c>
      <c r="CU139" s="2371">
        <v>1.2</v>
      </c>
      <c r="CV139" s="2372">
        <v>1.4</v>
      </c>
      <c r="CW139" s="2372">
        <v>3.3</v>
      </c>
      <c r="CX139" s="2372">
        <v>4.2</v>
      </c>
      <c r="CY139" s="2372">
        <v>0.7</v>
      </c>
      <c r="CZ139" s="2372">
        <v>0.85</v>
      </c>
      <c r="DA139" s="2372">
        <v>2.7</v>
      </c>
      <c r="DB139" s="2373">
        <v>3.45</v>
      </c>
    </row>
    <row r="140" spans="2:106" ht="15" customHeight="1" x14ac:dyDescent="0.2">
      <c r="B140" s="1841">
        <v>125</v>
      </c>
      <c r="C140" s="1201" t="s">
        <v>251</v>
      </c>
      <c r="D140" s="1953" t="s">
        <v>144</v>
      </c>
      <c r="E140" s="1953">
        <v>2020</v>
      </c>
      <c r="F140" s="1953" t="s">
        <v>1745</v>
      </c>
      <c r="G140" s="2610">
        <v>11</v>
      </c>
      <c r="H140" s="1408">
        <f t="shared" si="283"/>
        <v>0</v>
      </c>
      <c r="I140" s="1408">
        <f t="shared" si="283"/>
        <v>0</v>
      </c>
      <c r="J140" s="970">
        <f t="shared" si="284"/>
        <v>0</v>
      </c>
      <c r="K140" s="556">
        <f t="shared" si="235"/>
        <v>0</v>
      </c>
      <c r="L140" s="2369"/>
      <c r="M140" s="799">
        <f t="shared" si="236"/>
        <v>0</v>
      </c>
      <c r="N140" s="2369"/>
      <c r="O140" s="799">
        <f t="shared" si="237"/>
        <v>0</v>
      </c>
      <c r="P140" s="2369"/>
      <c r="Q140" s="799">
        <f t="shared" si="238"/>
        <v>0</v>
      </c>
      <c r="R140" s="2369"/>
      <c r="S140" s="799">
        <f t="shared" si="239"/>
        <v>0</v>
      </c>
      <c r="T140" s="2369"/>
      <c r="U140" s="799">
        <f t="shared" si="240"/>
        <v>0</v>
      </c>
      <c r="V140" s="2369"/>
      <c r="W140" s="799">
        <f t="shared" si="241"/>
        <v>0</v>
      </c>
      <c r="X140" s="2369"/>
      <c r="Y140" s="799">
        <f t="shared" si="242"/>
        <v>0</v>
      </c>
      <c r="Z140" s="2370"/>
      <c r="AA140" s="556">
        <f t="shared" si="243"/>
        <v>0</v>
      </c>
      <c r="AB140" s="2369"/>
      <c r="AC140" s="799">
        <f t="shared" si="244"/>
        <v>0</v>
      </c>
      <c r="AD140" s="2369"/>
      <c r="AE140" s="799">
        <f t="shared" si="245"/>
        <v>0</v>
      </c>
      <c r="AF140" s="2369"/>
      <c r="AG140" s="799">
        <f t="shared" si="246"/>
        <v>0</v>
      </c>
      <c r="AH140" s="2369"/>
      <c r="AI140" s="799">
        <f t="shared" si="247"/>
        <v>0</v>
      </c>
      <c r="AJ140" s="2369"/>
      <c r="AK140" s="799">
        <f t="shared" si="248"/>
        <v>0</v>
      </c>
      <c r="AL140" s="2369"/>
      <c r="AM140" s="799">
        <f t="shared" si="249"/>
        <v>0</v>
      </c>
      <c r="AN140" s="2369"/>
      <c r="AO140" s="799">
        <f t="shared" si="250"/>
        <v>0</v>
      </c>
      <c r="AP140" s="2370"/>
      <c r="AQ140" s="556">
        <f t="shared" si="251"/>
        <v>0</v>
      </c>
      <c r="AR140" s="2369"/>
      <c r="AS140" s="799">
        <f t="shared" si="252"/>
        <v>0</v>
      </c>
      <c r="AT140" s="2369"/>
      <c r="AU140" s="799">
        <f t="shared" si="253"/>
        <v>0</v>
      </c>
      <c r="AV140" s="2369"/>
      <c r="AW140" s="799">
        <f t="shared" si="254"/>
        <v>0</v>
      </c>
      <c r="AX140" s="2369"/>
      <c r="AY140" s="799">
        <f t="shared" si="255"/>
        <v>0</v>
      </c>
      <c r="AZ140" s="2369"/>
      <c r="BA140" s="799">
        <f t="shared" si="256"/>
        <v>0</v>
      </c>
      <c r="BB140" s="2369"/>
      <c r="BC140" s="799">
        <f t="shared" si="257"/>
        <v>0</v>
      </c>
      <c r="BD140" s="2369"/>
      <c r="BE140" s="799">
        <f t="shared" si="258"/>
        <v>0</v>
      </c>
      <c r="BF140" s="2370"/>
      <c r="BG140" s="491">
        <f t="shared" si="259"/>
        <v>0</v>
      </c>
      <c r="BH140" s="601">
        <f t="shared" si="260"/>
        <v>0</v>
      </c>
      <c r="BI140" s="601">
        <f t="shared" si="261"/>
        <v>0</v>
      </c>
      <c r="BJ140" s="601">
        <f t="shared" si="262"/>
        <v>0</v>
      </c>
      <c r="BK140" s="601">
        <f t="shared" si="263"/>
        <v>0</v>
      </c>
      <c r="BL140" s="601">
        <f t="shared" si="264"/>
        <v>0</v>
      </c>
      <c r="BM140" s="601">
        <f t="shared" si="265"/>
        <v>0</v>
      </c>
      <c r="BN140" s="846">
        <f t="shared" si="266"/>
        <v>0</v>
      </c>
      <c r="BO140" s="491">
        <f t="shared" si="267"/>
        <v>0</v>
      </c>
      <c r="BP140" s="601">
        <f t="shared" si="268"/>
        <v>0</v>
      </c>
      <c r="BQ140" s="601">
        <f t="shared" si="269"/>
        <v>0</v>
      </c>
      <c r="BR140" s="601">
        <f t="shared" si="270"/>
        <v>0</v>
      </c>
      <c r="BS140" s="601">
        <f t="shared" si="271"/>
        <v>0</v>
      </c>
      <c r="BT140" s="601">
        <f t="shared" si="272"/>
        <v>0</v>
      </c>
      <c r="BU140" s="601">
        <f t="shared" si="273"/>
        <v>0</v>
      </c>
      <c r="BV140" s="846">
        <f t="shared" si="274"/>
        <v>0</v>
      </c>
      <c r="BW140" s="491">
        <f t="shared" si="275"/>
        <v>0</v>
      </c>
      <c r="BX140" s="601">
        <f t="shared" si="276"/>
        <v>0</v>
      </c>
      <c r="BY140" s="601">
        <f t="shared" si="277"/>
        <v>0</v>
      </c>
      <c r="BZ140" s="601">
        <f t="shared" si="278"/>
        <v>0</v>
      </c>
      <c r="CA140" s="601">
        <f t="shared" si="279"/>
        <v>0</v>
      </c>
      <c r="CB140" s="601">
        <f t="shared" si="280"/>
        <v>0</v>
      </c>
      <c r="CC140" s="601">
        <f t="shared" si="281"/>
        <v>0</v>
      </c>
      <c r="CD140" s="846">
        <f t="shared" si="282"/>
        <v>0</v>
      </c>
      <c r="CE140" s="2371">
        <v>1.4</v>
      </c>
      <c r="CF140" s="2372">
        <v>1.6</v>
      </c>
      <c r="CG140" s="2372">
        <v>4.7</v>
      </c>
      <c r="CH140" s="2372">
        <v>5.8</v>
      </c>
      <c r="CI140" s="2372">
        <v>1.2</v>
      </c>
      <c r="CJ140" s="2372">
        <v>1.35</v>
      </c>
      <c r="CK140" s="2372">
        <v>4.05</v>
      </c>
      <c r="CL140" s="2372">
        <v>5</v>
      </c>
      <c r="CM140" s="2371">
        <v>1.4</v>
      </c>
      <c r="CN140" s="2372">
        <v>1.6</v>
      </c>
      <c r="CO140" s="2372">
        <v>4.7</v>
      </c>
      <c r="CP140" s="2372">
        <v>5.8</v>
      </c>
      <c r="CQ140" s="2372">
        <v>1.2</v>
      </c>
      <c r="CR140" s="2372">
        <v>1.35</v>
      </c>
      <c r="CS140" s="2372">
        <v>4.05</v>
      </c>
      <c r="CT140" s="2373">
        <v>5</v>
      </c>
      <c r="CU140" s="2371">
        <v>1.4</v>
      </c>
      <c r="CV140" s="2372">
        <v>1.6</v>
      </c>
      <c r="CW140" s="2372">
        <v>4.7</v>
      </c>
      <c r="CX140" s="2372">
        <v>5.8</v>
      </c>
      <c r="CY140" s="2372">
        <v>1.2</v>
      </c>
      <c r="CZ140" s="2372">
        <v>1.35</v>
      </c>
      <c r="DA140" s="2372">
        <v>4.05</v>
      </c>
      <c r="DB140" s="2373">
        <v>5</v>
      </c>
    </row>
    <row r="141" spans="2:106" ht="15" customHeight="1" x14ac:dyDescent="0.2">
      <c r="B141" s="1841">
        <v>126</v>
      </c>
      <c r="C141" s="1201" t="s">
        <v>251</v>
      </c>
      <c r="D141" s="1953" t="s">
        <v>144</v>
      </c>
      <c r="E141" s="1953">
        <v>2020</v>
      </c>
      <c r="F141" s="1953" t="s">
        <v>1745</v>
      </c>
      <c r="G141" s="2610">
        <v>12</v>
      </c>
      <c r="H141" s="1408">
        <f t="shared" si="283"/>
        <v>0</v>
      </c>
      <c r="I141" s="1408">
        <f t="shared" si="283"/>
        <v>0</v>
      </c>
      <c r="J141" s="970">
        <f t="shared" si="284"/>
        <v>0</v>
      </c>
      <c r="K141" s="556">
        <f t="shared" si="235"/>
        <v>0</v>
      </c>
      <c r="L141" s="2369"/>
      <c r="M141" s="799">
        <f t="shared" si="236"/>
        <v>0</v>
      </c>
      <c r="N141" s="2369"/>
      <c r="O141" s="799">
        <f t="shared" si="237"/>
        <v>0</v>
      </c>
      <c r="P141" s="2369"/>
      <c r="Q141" s="799">
        <f t="shared" si="238"/>
        <v>0</v>
      </c>
      <c r="R141" s="2369"/>
      <c r="S141" s="799">
        <f t="shared" si="239"/>
        <v>0</v>
      </c>
      <c r="T141" s="2369"/>
      <c r="U141" s="799">
        <f t="shared" si="240"/>
        <v>0</v>
      </c>
      <c r="V141" s="2369"/>
      <c r="W141" s="799">
        <f t="shared" si="241"/>
        <v>0</v>
      </c>
      <c r="X141" s="2369"/>
      <c r="Y141" s="799">
        <f t="shared" si="242"/>
        <v>0</v>
      </c>
      <c r="Z141" s="2370"/>
      <c r="AA141" s="556">
        <f t="shared" si="243"/>
        <v>0</v>
      </c>
      <c r="AB141" s="2369"/>
      <c r="AC141" s="799">
        <f t="shared" si="244"/>
        <v>0</v>
      </c>
      <c r="AD141" s="2369"/>
      <c r="AE141" s="799">
        <f t="shared" si="245"/>
        <v>0</v>
      </c>
      <c r="AF141" s="2369"/>
      <c r="AG141" s="799">
        <f t="shared" si="246"/>
        <v>0</v>
      </c>
      <c r="AH141" s="2369"/>
      <c r="AI141" s="799">
        <f t="shared" si="247"/>
        <v>0</v>
      </c>
      <c r="AJ141" s="2369"/>
      <c r="AK141" s="799">
        <f t="shared" si="248"/>
        <v>0</v>
      </c>
      <c r="AL141" s="2369"/>
      <c r="AM141" s="799">
        <f t="shared" si="249"/>
        <v>0</v>
      </c>
      <c r="AN141" s="2369"/>
      <c r="AO141" s="799">
        <f t="shared" si="250"/>
        <v>0</v>
      </c>
      <c r="AP141" s="2370"/>
      <c r="AQ141" s="556">
        <f t="shared" si="251"/>
        <v>0</v>
      </c>
      <c r="AR141" s="2369"/>
      <c r="AS141" s="799">
        <f t="shared" si="252"/>
        <v>0</v>
      </c>
      <c r="AT141" s="2369"/>
      <c r="AU141" s="799">
        <f t="shared" si="253"/>
        <v>0</v>
      </c>
      <c r="AV141" s="2369"/>
      <c r="AW141" s="799">
        <f t="shared" si="254"/>
        <v>0</v>
      </c>
      <c r="AX141" s="2369"/>
      <c r="AY141" s="799">
        <f t="shared" si="255"/>
        <v>0</v>
      </c>
      <c r="AZ141" s="2369"/>
      <c r="BA141" s="799">
        <f t="shared" si="256"/>
        <v>0</v>
      </c>
      <c r="BB141" s="2369"/>
      <c r="BC141" s="799">
        <f t="shared" si="257"/>
        <v>0</v>
      </c>
      <c r="BD141" s="2369"/>
      <c r="BE141" s="799">
        <f t="shared" si="258"/>
        <v>0</v>
      </c>
      <c r="BF141" s="2370"/>
      <c r="BG141" s="491">
        <f t="shared" si="259"/>
        <v>0</v>
      </c>
      <c r="BH141" s="601">
        <f t="shared" si="260"/>
        <v>0</v>
      </c>
      <c r="BI141" s="601">
        <f t="shared" si="261"/>
        <v>0</v>
      </c>
      <c r="BJ141" s="601">
        <f t="shared" si="262"/>
        <v>0</v>
      </c>
      <c r="BK141" s="601">
        <f t="shared" si="263"/>
        <v>0</v>
      </c>
      <c r="BL141" s="601">
        <f t="shared" si="264"/>
        <v>0</v>
      </c>
      <c r="BM141" s="601">
        <f t="shared" si="265"/>
        <v>0</v>
      </c>
      <c r="BN141" s="846">
        <f t="shared" si="266"/>
        <v>0</v>
      </c>
      <c r="BO141" s="491">
        <f t="shared" si="267"/>
        <v>0</v>
      </c>
      <c r="BP141" s="601">
        <f t="shared" si="268"/>
        <v>0</v>
      </c>
      <c r="BQ141" s="601">
        <f t="shared" si="269"/>
        <v>0</v>
      </c>
      <c r="BR141" s="601">
        <f t="shared" si="270"/>
        <v>0</v>
      </c>
      <c r="BS141" s="601">
        <f t="shared" si="271"/>
        <v>0</v>
      </c>
      <c r="BT141" s="601">
        <f t="shared" si="272"/>
        <v>0</v>
      </c>
      <c r="BU141" s="601">
        <f t="shared" si="273"/>
        <v>0</v>
      </c>
      <c r="BV141" s="846">
        <f t="shared" si="274"/>
        <v>0</v>
      </c>
      <c r="BW141" s="491">
        <f t="shared" si="275"/>
        <v>0</v>
      </c>
      <c r="BX141" s="601">
        <f t="shared" si="276"/>
        <v>0</v>
      </c>
      <c r="BY141" s="601">
        <f t="shared" si="277"/>
        <v>0</v>
      </c>
      <c r="BZ141" s="601">
        <f t="shared" si="278"/>
        <v>0</v>
      </c>
      <c r="CA141" s="601">
        <f t="shared" si="279"/>
        <v>0</v>
      </c>
      <c r="CB141" s="601">
        <f t="shared" si="280"/>
        <v>0</v>
      </c>
      <c r="CC141" s="601">
        <f t="shared" si="281"/>
        <v>0</v>
      </c>
      <c r="CD141" s="846">
        <f t="shared" si="282"/>
        <v>0</v>
      </c>
      <c r="CE141" s="2371">
        <v>1.6</v>
      </c>
      <c r="CF141" s="2372">
        <v>1.8</v>
      </c>
      <c r="CG141" s="2372">
        <v>6.2</v>
      </c>
      <c r="CH141" s="2372">
        <v>7.6</v>
      </c>
      <c r="CI141" s="2372">
        <v>1.35</v>
      </c>
      <c r="CJ141" s="2372">
        <v>1.55</v>
      </c>
      <c r="CK141" s="2372">
        <v>5.35</v>
      </c>
      <c r="CL141" s="2372">
        <v>6.55</v>
      </c>
      <c r="CM141" s="2371">
        <v>1.6</v>
      </c>
      <c r="CN141" s="2372">
        <v>1.8</v>
      </c>
      <c r="CO141" s="2372">
        <v>6.2</v>
      </c>
      <c r="CP141" s="2372">
        <v>7.6</v>
      </c>
      <c r="CQ141" s="2372">
        <v>1.35</v>
      </c>
      <c r="CR141" s="2372">
        <v>1.55</v>
      </c>
      <c r="CS141" s="2372">
        <v>5.35</v>
      </c>
      <c r="CT141" s="2373">
        <v>6.55</v>
      </c>
      <c r="CU141" s="2371">
        <v>1.6</v>
      </c>
      <c r="CV141" s="2372">
        <v>1.8</v>
      </c>
      <c r="CW141" s="2372">
        <v>6.2</v>
      </c>
      <c r="CX141" s="2372">
        <v>7.6</v>
      </c>
      <c r="CY141" s="2372">
        <v>1.35</v>
      </c>
      <c r="CZ141" s="2372">
        <v>1.55</v>
      </c>
      <c r="DA141" s="2372">
        <v>5.35</v>
      </c>
      <c r="DB141" s="2373">
        <v>6.55</v>
      </c>
    </row>
    <row r="142" spans="2:106" ht="15" customHeight="1" x14ac:dyDescent="0.2">
      <c r="B142" s="1841">
        <v>127</v>
      </c>
      <c r="C142" s="1201" t="s">
        <v>251</v>
      </c>
      <c r="D142" s="1953" t="s">
        <v>144</v>
      </c>
      <c r="E142" s="1953">
        <v>2020</v>
      </c>
      <c r="F142" s="1953" t="s">
        <v>1745</v>
      </c>
      <c r="G142" s="2610">
        <v>13</v>
      </c>
      <c r="H142" s="1408">
        <f t="shared" si="283"/>
        <v>0</v>
      </c>
      <c r="I142" s="1408">
        <f t="shared" si="283"/>
        <v>0</v>
      </c>
      <c r="J142" s="970">
        <f t="shared" si="284"/>
        <v>0</v>
      </c>
      <c r="K142" s="556">
        <f t="shared" si="235"/>
        <v>0</v>
      </c>
      <c r="L142" s="2369"/>
      <c r="M142" s="799">
        <f t="shared" si="236"/>
        <v>0</v>
      </c>
      <c r="N142" s="2369"/>
      <c r="O142" s="799">
        <f t="shared" si="237"/>
        <v>0</v>
      </c>
      <c r="P142" s="2369"/>
      <c r="Q142" s="799">
        <f t="shared" si="238"/>
        <v>0</v>
      </c>
      <c r="R142" s="2369"/>
      <c r="S142" s="799">
        <f t="shared" si="239"/>
        <v>0</v>
      </c>
      <c r="T142" s="2369"/>
      <c r="U142" s="799">
        <f t="shared" si="240"/>
        <v>0</v>
      </c>
      <c r="V142" s="2369"/>
      <c r="W142" s="799">
        <f t="shared" si="241"/>
        <v>0</v>
      </c>
      <c r="X142" s="2369"/>
      <c r="Y142" s="799">
        <f t="shared" si="242"/>
        <v>0</v>
      </c>
      <c r="Z142" s="2370"/>
      <c r="AA142" s="556">
        <f t="shared" si="243"/>
        <v>0</v>
      </c>
      <c r="AB142" s="2369"/>
      <c r="AC142" s="799">
        <f t="shared" si="244"/>
        <v>0</v>
      </c>
      <c r="AD142" s="2369"/>
      <c r="AE142" s="799">
        <f t="shared" si="245"/>
        <v>0</v>
      </c>
      <c r="AF142" s="2369"/>
      <c r="AG142" s="799">
        <f t="shared" si="246"/>
        <v>0</v>
      </c>
      <c r="AH142" s="2369"/>
      <c r="AI142" s="799">
        <f t="shared" si="247"/>
        <v>0</v>
      </c>
      <c r="AJ142" s="2369"/>
      <c r="AK142" s="799">
        <f t="shared" si="248"/>
        <v>0</v>
      </c>
      <c r="AL142" s="2369"/>
      <c r="AM142" s="799">
        <f t="shared" si="249"/>
        <v>0</v>
      </c>
      <c r="AN142" s="2369"/>
      <c r="AO142" s="799">
        <f t="shared" si="250"/>
        <v>0</v>
      </c>
      <c r="AP142" s="2370"/>
      <c r="AQ142" s="556">
        <f t="shared" si="251"/>
        <v>0</v>
      </c>
      <c r="AR142" s="2369"/>
      <c r="AS142" s="799">
        <f t="shared" si="252"/>
        <v>0</v>
      </c>
      <c r="AT142" s="2369"/>
      <c r="AU142" s="799">
        <f t="shared" si="253"/>
        <v>0</v>
      </c>
      <c r="AV142" s="2369"/>
      <c r="AW142" s="799">
        <f t="shared" si="254"/>
        <v>0</v>
      </c>
      <c r="AX142" s="2369"/>
      <c r="AY142" s="799">
        <f t="shared" si="255"/>
        <v>0</v>
      </c>
      <c r="AZ142" s="2369"/>
      <c r="BA142" s="799">
        <f t="shared" si="256"/>
        <v>0</v>
      </c>
      <c r="BB142" s="2369"/>
      <c r="BC142" s="799">
        <f t="shared" si="257"/>
        <v>0</v>
      </c>
      <c r="BD142" s="2369"/>
      <c r="BE142" s="799">
        <f t="shared" si="258"/>
        <v>0</v>
      </c>
      <c r="BF142" s="2370"/>
      <c r="BG142" s="491">
        <f t="shared" si="259"/>
        <v>0</v>
      </c>
      <c r="BH142" s="601">
        <f t="shared" si="260"/>
        <v>0</v>
      </c>
      <c r="BI142" s="601">
        <f t="shared" si="261"/>
        <v>0</v>
      </c>
      <c r="BJ142" s="601">
        <f t="shared" si="262"/>
        <v>0</v>
      </c>
      <c r="BK142" s="601">
        <f t="shared" si="263"/>
        <v>0</v>
      </c>
      <c r="BL142" s="601">
        <f t="shared" si="264"/>
        <v>0</v>
      </c>
      <c r="BM142" s="601">
        <f t="shared" si="265"/>
        <v>0</v>
      </c>
      <c r="BN142" s="846">
        <f t="shared" si="266"/>
        <v>0</v>
      </c>
      <c r="BO142" s="491">
        <f t="shared" si="267"/>
        <v>0</v>
      </c>
      <c r="BP142" s="601">
        <f t="shared" si="268"/>
        <v>0</v>
      </c>
      <c r="BQ142" s="601">
        <f t="shared" si="269"/>
        <v>0</v>
      </c>
      <c r="BR142" s="601">
        <f t="shared" si="270"/>
        <v>0</v>
      </c>
      <c r="BS142" s="601">
        <f t="shared" si="271"/>
        <v>0</v>
      </c>
      <c r="BT142" s="601">
        <f t="shared" si="272"/>
        <v>0</v>
      </c>
      <c r="BU142" s="601">
        <f t="shared" si="273"/>
        <v>0</v>
      </c>
      <c r="BV142" s="846">
        <f t="shared" si="274"/>
        <v>0</v>
      </c>
      <c r="BW142" s="491">
        <f t="shared" si="275"/>
        <v>0</v>
      </c>
      <c r="BX142" s="601">
        <f t="shared" si="276"/>
        <v>0</v>
      </c>
      <c r="BY142" s="601">
        <f t="shared" si="277"/>
        <v>0</v>
      </c>
      <c r="BZ142" s="601">
        <f t="shared" si="278"/>
        <v>0</v>
      </c>
      <c r="CA142" s="601">
        <f t="shared" si="279"/>
        <v>0</v>
      </c>
      <c r="CB142" s="601">
        <f t="shared" si="280"/>
        <v>0</v>
      </c>
      <c r="CC142" s="601">
        <f t="shared" si="281"/>
        <v>0</v>
      </c>
      <c r="CD142" s="846">
        <f t="shared" si="282"/>
        <v>0</v>
      </c>
      <c r="CE142" s="2371">
        <v>2</v>
      </c>
      <c r="CF142" s="2372">
        <v>2.25</v>
      </c>
      <c r="CG142" s="2372">
        <v>7.5</v>
      </c>
      <c r="CH142" s="2372">
        <v>8.6</v>
      </c>
      <c r="CI142" s="2372">
        <v>1.7</v>
      </c>
      <c r="CJ142" s="2372">
        <v>1.95</v>
      </c>
      <c r="CK142" s="2372">
        <v>6.45</v>
      </c>
      <c r="CL142" s="2372">
        <v>7.4</v>
      </c>
      <c r="CM142" s="2371">
        <v>2</v>
      </c>
      <c r="CN142" s="2372">
        <v>2.25</v>
      </c>
      <c r="CO142" s="2372">
        <v>7.5</v>
      </c>
      <c r="CP142" s="2372">
        <v>8.6</v>
      </c>
      <c r="CQ142" s="2372">
        <v>1.7</v>
      </c>
      <c r="CR142" s="2372">
        <v>1.95</v>
      </c>
      <c r="CS142" s="2372">
        <v>6.45</v>
      </c>
      <c r="CT142" s="2373">
        <v>7.4</v>
      </c>
      <c r="CU142" s="2371">
        <v>2</v>
      </c>
      <c r="CV142" s="2372">
        <v>2.25</v>
      </c>
      <c r="CW142" s="2372">
        <v>7.5</v>
      </c>
      <c r="CX142" s="2372">
        <v>8.6</v>
      </c>
      <c r="CY142" s="2372">
        <v>1.7</v>
      </c>
      <c r="CZ142" s="2372">
        <v>1.95</v>
      </c>
      <c r="DA142" s="2372">
        <v>6.45</v>
      </c>
      <c r="DB142" s="2373">
        <v>7.4</v>
      </c>
    </row>
    <row r="143" spans="2:106" ht="15" customHeight="1" x14ac:dyDescent="0.2">
      <c r="B143" s="1841">
        <v>128</v>
      </c>
      <c r="C143" s="1201" t="s">
        <v>251</v>
      </c>
      <c r="D143" s="1953" t="s">
        <v>144</v>
      </c>
      <c r="E143" s="1953">
        <v>2020</v>
      </c>
      <c r="F143" s="1953" t="s">
        <v>1745</v>
      </c>
      <c r="G143" s="2610">
        <v>14</v>
      </c>
      <c r="H143" s="1408">
        <f t="shared" si="283"/>
        <v>0</v>
      </c>
      <c r="I143" s="1408">
        <f t="shared" si="283"/>
        <v>0</v>
      </c>
      <c r="J143" s="970">
        <f t="shared" si="284"/>
        <v>0</v>
      </c>
      <c r="K143" s="556">
        <f t="shared" si="235"/>
        <v>0</v>
      </c>
      <c r="L143" s="2369"/>
      <c r="M143" s="799">
        <f t="shared" si="236"/>
        <v>0</v>
      </c>
      <c r="N143" s="2369"/>
      <c r="O143" s="799">
        <f t="shared" si="237"/>
        <v>0</v>
      </c>
      <c r="P143" s="2369"/>
      <c r="Q143" s="799">
        <f t="shared" si="238"/>
        <v>0</v>
      </c>
      <c r="R143" s="2369"/>
      <c r="S143" s="799">
        <f t="shared" si="239"/>
        <v>0</v>
      </c>
      <c r="T143" s="2369"/>
      <c r="U143" s="799">
        <f t="shared" si="240"/>
        <v>0</v>
      </c>
      <c r="V143" s="2369"/>
      <c r="W143" s="799">
        <f t="shared" si="241"/>
        <v>0</v>
      </c>
      <c r="X143" s="2369"/>
      <c r="Y143" s="799">
        <f t="shared" si="242"/>
        <v>0</v>
      </c>
      <c r="Z143" s="2370"/>
      <c r="AA143" s="556">
        <f t="shared" si="243"/>
        <v>0</v>
      </c>
      <c r="AB143" s="2369"/>
      <c r="AC143" s="799">
        <f t="shared" si="244"/>
        <v>0</v>
      </c>
      <c r="AD143" s="2369"/>
      <c r="AE143" s="799">
        <f t="shared" si="245"/>
        <v>0</v>
      </c>
      <c r="AF143" s="2369"/>
      <c r="AG143" s="799">
        <f t="shared" si="246"/>
        <v>0</v>
      </c>
      <c r="AH143" s="2369"/>
      <c r="AI143" s="799">
        <f t="shared" si="247"/>
        <v>0</v>
      </c>
      <c r="AJ143" s="2369"/>
      <c r="AK143" s="799">
        <f t="shared" si="248"/>
        <v>0</v>
      </c>
      <c r="AL143" s="2369"/>
      <c r="AM143" s="799">
        <f t="shared" si="249"/>
        <v>0</v>
      </c>
      <c r="AN143" s="2369"/>
      <c r="AO143" s="799">
        <f t="shared" si="250"/>
        <v>0</v>
      </c>
      <c r="AP143" s="2370"/>
      <c r="AQ143" s="556">
        <f t="shared" si="251"/>
        <v>0</v>
      </c>
      <c r="AR143" s="2369"/>
      <c r="AS143" s="799">
        <f t="shared" si="252"/>
        <v>0</v>
      </c>
      <c r="AT143" s="2369"/>
      <c r="AU143" s="799">
        <f t="shared" si="253"/>
        <v>0</v>
      </c>
      <c r="AV143" s="2369"/>
      <c r="AW143" s="799">
        <f t="shared" si="254"/>
        <v>0</v>
      </c>
      <c r="AX143" s="2369"/>
      <c r="AY143" s="799">
        <f t="shared" si="255"/>
        <v>0</v>
      </c>
      <c r="AZ143" s="2369"/>
      <c r="BA143" s="799">
        <f t="shared" si="256"/>
        <v>0</v>
      </c>
      <c r="BB143" s="2369"/>
      <c r="BC143" s="799">
        <f t="shared" si="257"/>
        <v>0</v>
      </c>
      <c r="BD143" s="2369"/>
      <c r="BE143" s="799">
        <f t="shared" si="258"/>
        <v>0</v>
      </c>
      <c r="BF143" s="2370"/>
      <c r="BG143" s="491">
        <f t="shared" si="259"/>
        <v>0</v>
      </c>
      <c r="BH143" s="601">
        <f t="shared" si="260"/>
        <v>0</v>
      </c>
      <c r="BI143" s="601">
        <f t="shared" si="261"/>
        <v>0</v>
      </c>
      <c r="BJ143" s="601">
        <f t="shared" si="262"/>
        <v>0</v>
      </c>
      <c r="BK143" s="601">
        <f t="shared" si="263"/>
        <v>0</v>
      </c>
      <c r="BL143" s="601">
        <f t="shared" si="264"/>
        <v>0</v>
      </c>
      <c r="BM143" s="601">
        <f t="shared" si="265"/>
        <v>0</v>
      </c>
      <c r="BN143" s="846">
        <f t="shared" si="266"/>
        <v>0</v>
      </c>
      <c r="BO143" s="491">
        <f t="shared" si="267"/>
        <v>0</v>
      </c>
      <c r="BP143" s="601">
        <f t="shared" si="268"/>
        <v>0</v>
      </c>
      <c r="BQ143" s="601">
        <f t="shared" si="269"/>
        <v>0</v>
      </c>
      <c r="BR143" s="601">
        <f t="shared" si="270"/>
        <v>0</v>
      </c>
      <c r="BS143" s="601">
        <f t="shared" si="271"/>
        <v>0</v>
      </c>
      <c r="BT143" s="601">
        <f t="shared" si="272"/>
        <v>0</v>
      </c>
      <c r="BU143" s="601">
        <f t="shared" si="273"/>
        <v>0</v>
      </c>
      <c r="BV143" s="846">
        <f t="shared" si="274"/>
        <v>0</v>
      </c>
      <c r="BW143" s="491">
        <f t="shared" si="275"/>
        <v>0</v>
      </c>
      <c r="BX143" s="601">
        <f t="shared" si="276"/>
        <v>0</v>
      </c>
      <c r="BY143" s="601">
        <f t="shared" si="277"/>
        <v>0</v>
      </c>
      <c r="BZ143" s="601">
        <f t="shared" si="278"/>
        <v>0</v>
      </c>
      <c r="CA143" s="601">
        <f t="shared" si="279"/>
        <v>0</v>
      </c>
      <c r="CB143" s="601">
        <f t="shared" si="280"/>
        <v>0</v>
      </c>
      <c r="CC143" s="601">
        <f t="shared" si="281"/>
        <v>0</v>
      </c>
      <c r="CD143" s="846">
        <f t="shared" si="282"/>
        <v>0</v>
      </c>
      <c r="CE143" s="2371">
        <v>2.5</v>
      </c>
      <c r="CF143" s="2372">
        <v>2.8</v>
      </c>
      <c r="CG143" s="2372">
        <v>9</v>
      </c>
      <c r="CH143" s="2372">
        <v>9.5</v>
      </c>
      <c r="CI143" s="2372">
        <v>2.25</v>
      </c>
      <c r="CJ143" s="2372">
        <v>2.5</v>
      </c>
      <c r="CK143" s="2372">
        <v>8.1</v>
      </c>
      <c r="CL143" s="2372">
        <v>8.5500000000000007</v>
      </c>
      <c r="CM143" s="2371">
        <v>2.5</v>
      </c>
      <c r="CN143" s="2372">
        <v>2.8</v>
      </c>
      <c r="CO143" s="2372">
        <v>9</v>
      </c>
      <c r="CP143" s="2372">
        <v>9.5</v>
      </c>
      <c r="CQ143" s="2372">
        <v>2.25</v>
      </c>
      <c r="CR143" s="2372">
        <v>2.5</v>
      </c>
      <c r="CS143" s="2372">
        <v>8.1</v>
      </c>
      <c r="CT143" s="2373">
        <v>8.5500000000000007</v>
      </c>
      <c r="CU143" s="2371">
        <v>2.5</v>
      </c>
      <c r="CV143" s="2372">
        <v>2.8</v>
      </c>
      <c r="CW143" s="2372">
        <v>9</v>
      </c>
      <c r="CX143" s="2372">
        <v>9.5</v>
      </c>
      <c r="CY143" s="2372">
        <v>2.25</v>
      </c>
      <c r="CZ143" s="2372">
        <v>2.5</v>
      </c>
      <c r="DA143" s="2372">
        <v>8.1</v>
      </c>
      <c r="DB143" s="2373">
        <v>8.5500000000000007</v>
      </c>
    </row>
    <row r="144" spans="2:106" ht="15" customHeight="1" x14ac:dyDescent="0.2">
      <c r="B144" s="1841">
        <v>129</v>
      </c>
      <c r="C144" s="1201" t="s">
        <v>251</v>
      </c>
      <c r="D144" s="1953" t="s">
        <v>144</v>
      </c>
      <c r="E144" s="1953">
        <v>2020</v>
      </c>
      <c r="F144" s="1953" t="s">
        <v>1745</v>
      </c>
      <c r="G144" s="2610">
        <v>15</v>
      </c>
      <c r="H144" s="1408">
        <f t="shared" si="283"/>
        <v>0</v>
      </c>
      <c r="I144" s="1408">
        <f t="shared" si="283"/>
        <v>0</v>
      </c>
      <c r="J144" s="970">
        <f t="shared" si="284"/>
        <v>0</v>
      </c>
      <c r="K144" s="556">
        <f t="shared" si="235"/>
        <v>0</v>
      </c>
      <c r="L144" s="2369"/>
      <c r="M144" s="799">
        <f t="shared" si="236"/>
        <v>0</v>
      </c>
      <c r="N144" s="2369"/>
      <c r="O144" s="799">
        <f t="shared" si="237"/>
        <v>0</v>
      </c>
      <c r="P144" s="2369"/>
      <c r="Q144" s="799">
        <f t="shared" si="238"/>
        <v>0</v>
      </c>
      <c r="R144" s="2369"/>
      <c r="S144" s="799">
        <f t="shared" si="239"/>
        <v>0</v>
      </c>
      <c r="T144" s="2369"/>
      <c r="U144" s="799">
        <f t="shared" si="240"/>
        <v>0</v>
      </c>
      <c r="V144" s="2369"/>
      <c r="W144" s="799">
        <f t="shared" si="241"/>
        <v>0</v>
      </c>
      <c r="X144" s="2369"/>
      <c r="Y144" s="799">
        <f t="shared" si="242"/>
        <v>0</v>
      </c>
      <c r="Z144" s="2370"/>
      <c r="AA144" s="556">
        <f t="shared" si="243"/>
        <v>0</v>
      </c>
      <c r="AB144" s="2369"/>
      <c r="AC144" s="799">
        <f t="shared" si="244"/>
        <v>0</v>
      </c>
      <c r="AD144" s="2369"/>
      <c r="AE144" s="799">
        <f t="shared" si="245"/>
        <v>0</v>
      </c>
      <c r="AF144" s="2369"/>
      <c r="AG144" s="799">
        <f t="shared" si="246"/>
        <v>0</v>
      </c>
      <c r="AH144" s="2369"/>
      <c r="AI144" s="799">
        <f t="shared" si="247"/>
        <v>0</v>
      </c>
      <c r="AJ144" s="2369"/>
      <c r="AK144" s="799">
        <f t="shared" si="248"/>
        <v>0</v>
      </c>
      <c r="AL144" s="2369"/>
      <c r="AM144" s="799">
        <f t="shared" si="249"/>
        <v>0</v>
      </c>
      <c r="AN144" s="2369"/>
      <c r="AO144" s="799">
        <f t="shared" si="250"/>
        <v>0</v>
      </c>
      <c r="AP144" s="2370"/>
      <c r="AQ144" s="556">
        <f t="shared" si="251"/>
        <v>0</v>
      </c>
      <c r="AR144" s="2369"/>
      <c r="AS144" s="799">
        <f t="shared" si="252"/>
        <v>0</v>
      </c>
      <c r="AT144" s="2369"/>
      <c r="AU144" s="799">
        <f t="shared" si="253"/>
        <v>0</v>
      </c>
      <c r="AV144" s="2369"/>
      <c r="AW144" s="799">
        <f t="shared" si="254"/>
        <v>0</v>
      </c>
      <c r="AX144" s="2369"/>
      <c r="AY144" s="799">
        <f t="shared" si="255"/>
        <v>0</v>
      </c>
      <c r="AZ144" s="2369"/>
      <c r="BA144" s="799">
        <f t="shared" si="256"/>
        <v>0</v>
      </c>
      <c r="BB144" s="2369"/>
      <c r="BC144" s="799">
        <f t="shared" si="257"/>
        <v>0</v>
      </c>
      <c r="BD144" s="2369"/>
      <c r="BE144" s="799">
        <f t="shared" si="258"/>
        <v>0</v>
      </c>
      <c r="BF144" s="2370"/>
      <c r="BG144" s="491">
        <f t="shared" si="259"/>
        <v>0</v>
      </c>
      <c r="BH144" s="601">
        <f t="shared" si="260"/>
        <v>0</v>
      </c>
      <c r="BI144" s="601">
        <f t="shared" si="261"/>
        <v>0</v>
      </c>
      <c r="BJ144" s="601">
        <f t="shared" si="262"/>
        <v>0</v>
      </c>
      <c r="BK144" s="601">
        <f t="shared" si="263"/>
        <v>0</v>
      </c>
      <c r="BL144" s="601">
        <f t="shared" si="264"/>
        <v>0</v>
      </c>
      <c r="BM144" s="601">
        <f t="shared" si="265"/>
        <v>0</v>
      </c>
      <c r="BN144" s="846">
        <f t="shared" si="266"/>
        <v>0</v>
      </c>
      <c r="BO144" s="491">
        <f t="shared" si="267"/>
        <v>0</v>
      </c>
      <c r="BP144" s="601">
        <f t="shared" si="268"/>
        <v>0</v>
      </c>
      <c r="BQ144" s="601">
        <f t="shared" si="269"/>
        <v>0</v>
      </c>
      <c r="BR144" s="601">
        <f t="shared" si="270"/>
        <v>0</v>
      </c>
      <c r="BS144" s="601">
        <f t="shared" si="271"/>
        <v>0</v>
      </c>
      <c r="BT144" s="601">
        <f t="shared" si="272"/>
        <v>0</v>
      </c>
      <c r="BU144" s="601">
        <f t="shared" si="273"/>
        <v>0</v>
      </c>
      <c r="BV144" s="846">
        <f t="shared" si="274"/>
        <v>0</v>
      </c>
      <c r="BW144" s="491">
        <f t="shared" si="275"/>
        <v>0</v>
      </c>
      <c r="BX144" s="601">
        <f t="shared" si="276"/>
        <v>0</v>
      </c>
      <c r="BY144" s="601">
        <f t="shared" si="277"/>
        <v>0</v>
      </c>
      <c r="BZ144" s="601">
        <f t="shared" si="278"/>
        <v>0</v>
      </c>
      <c r="CA144" s="601">
        <f t="shared" si="279"/>
        <v>0</v>
      </c>
      <c r="CB144" s="601">
        <f t="shared" si="280"/>
        <v>0</v>
      </c>
      <c r="CC144" s="601">
        <f t="shared" si="281"/>
        <v>0</v>
      </c>
      <c r="CD144" s="846">
        <f t="shared" si="282"/>
        <v>0</v>
      </c>
      <c r="CE144" s="2371">
        <v>3.1</v>
      </c>
      <c r="CF144" s="2372">
        <v>3.4</v>
      </c>
      <c r="CG144" s="2372">
        <v>10.5</v>
      </c>
      <c r="CH144" s="2372">
        <v>10.5</v>
      </c>
      <c r="CI144" s="2372">
        <v>2.8</v>
      </c>
      <c r="CJ144" s="2372">
        <v>3.05</v>
      </c>
      <c r="CK144" s="2372">
        <v>9.4499999999999993</v>
      </c>
      <c r="CL144" s="2372">
        <v>9.4499999999999993</v>
      </c>
      <c r="CM144" s="2371">
        <v>3.1</v>
      </c>
      <c r="CN144" s="2372">
        <v>3.4</v>
      </c>
      <c r="CO144" s="2372">
        <v>10.5</v>
      </c>
      <c r="CP144" s="2372">
        <v>10.5</v>
      </c>
      <c r="CQ144" s="2372">
        <v>2.8</v>
      </c>
      <c r="CR144" s="2372">
        <v>3.05</v>
      </c>
      <c r="CS144" s="2372">
        <v>9.4499999999999993</v>
      </c>
      <c r="CT144" s="2373">
        <v>9.4499999999999993</v>
      </c>
      <c r="CU144" s="2371">
        <v>3.1</v>
      </c>
      <c r="CV144" s="2372">
        <v>3.4</v>
      </c>
      <c r="CW144" s="2372">
        <v>10.5</v>
      </c>
      <c r="CX144" s="2372">
        <v>10.5</v>
      </c>
      <c r="CY144" s="2372">
        <v>2.8</v>
      </c>
      <c r="CZ144" s="2372">
        <v>3.05</v>
      </c>
      <c r="DA144" s="2372">
        <v>9.4499999999999993</v>
      </c>
      <c r="DB144" s="2373">
        <v>9.4499999999999993</v>
      </c>
    </row>
    <row r="145" spans="2:106" ht="15" customHeight="1" x14ac:dyDescent="0.2">
      <c r="B145" s="1841">
        <v>130</v>
      </c>
      <c r="C145" s="1201" t="s">
        <v>251</v>
      </c>
      <c r="D145" s="1953" t="s">
        <v>144</v>
      </c>
      <c r="E145" s="1953">
        <v>2020</v>
      </c>
      <c r="F145" s="1953" t="s">
        <v>1745</v>
      </c>
      <c r="G145" s="2610">
        <v>16</v>
      </c>
      <c r="H145" s="1408">
        <f t="shared" si="283"/>
        <v>0</v>
      </c>
      <c r="I145" s="1408">
        <f t="shared" si="283"/>
        <v>0</v>
      </c>
      <c r="J145" s="970">
        <f t="shared" si="284"/>
        <v>0</v>
      </c>
      <c r="K145" s="556">
        <f t="shared" si="235"/>
        <v>0</v>
      </c>
      <c r="L145" s="2369"/>
      <c r="M145" s="799">
        <f t="shared" si="236"/>
        <v>0</v>
      </c>
      <c r="N145" s="2369"/>
      <c r="O145" s="799">
        <f t="shared" si="237"/>
        <v>0</v>
      </c>
      <c r="P145" s="2369"/>
      <c r="Q145" s="799">
        <f t="shared" si="238"/>
        <v>0</v>
      </c>
      <c r="R145" s="2369"/>
      <c r="S145" s="799">
        <f t="shared" si="239"/>
        <v>0</v>
      </c>
      <c r="T145" s="2369"/>
      <c r="U145" s="799">
        <f t="shared" si="240"/>
        <v>0</v>
      </c>
      <c r="V145" s="2369"/>
      <c r="W145" s="799">
        <f t="shared" si="241"/>
        <v>0</v>
      </c>
      <c r="X145" s="2369"/>
      <c r="Y145" s="799">
        <f t="shared" si="242"/>
        <v>0</v>
      </c>
      <c r="Z145" s="2370"/>
      <c r="AA145" s="556">
        <f t="shared" si="243"/>
        <v>0</v>
      </c>
      <c r="AB145" s="2369"/>
      <c r="AC145" s="799">
        <f t="shared" si="244"/>
        <v>0</v>
      </c>
      <c r="AD145" s="2369"/>
      <c r="AE145" s="799">
        <f t="shared" si="245"/>
        <v>0</v>
      </c>
      <c r="AF145" s="2369"/>
      <c r="AG145" s="799">
        <f t="shared" si="246"/>
        <v>0</v>
      </c>
      <c r="AH145" s="2369"/>
      <c r="AI145" s="799">
        <f t="shared" si="247"/>
        <v>0</v>
      </c>
      <c r="AJ145" s="2369"/>
      <c r="AK145" s="799">
        <f t="shared" si="248"/>
        <v>0</v>
      </c>
      <c r="AL145" s="2369"/>
      <c r="AM145" s="799">
        <f t="shared" si="249"/>
        <v>0</v>
      </c>
      <c r="AN145" s="2369"/>
      <c r="AO145" s="799">
        <f t="shared" si="250"/>
        <v>0</v>
      </c>
      <c r="AP145" s="2370"/>
      <c r="AQ145" s="556">
        <f t="shared" si="251"/>
        <v>0</v>
      </c>
      <c r="AR145" s="2369"/>
      <c r="AS145" s="799">
        <f t="shared" si="252"/>
        <v>0</v>
      </c>
      <c r="AT145" s="2369"/>
      <c r="AU145" s="799">
        <f t="shared" si="253"/>
        <v>0</v>
      </c>
      <c r="AV145" s="2369"/>
      <c r="AW145" s="799">
        <f t="shared" si="254"/>
        <v>0</v>
      </c>
      <c r="AX145" s="2369"/>
      <c r="AY145" s="799">
        <f t="shared" si="255"/>
        <v>0</v>
      </c>
      <c r="AZ145" s="2369"/>
      <c r="BA145" s="799">
        <f t="shared" si="256"/>
        <v>0</v>
      </c>
      <c r="BB145" s="2369"/>
      <c r="BC145" s="799">
        <f t="shared" si="257"/>
        <v>0</v>
      </c>
      <c r="BD145" s="2369"/>
      <c r="BE145" s="799">
        <f t="shared" si="258"/>
        <v>0</v>
      </c>
      <c r="BF145" s="2370"/>
      <c r="BG145" s="491">
        <f t="shared" si="259"/>
        <v>0</v>
      </c>
      <c r="BH145" s="601">
        <f t="shared" si="260"/>
        <v>0</v>
      </c>
      <c r="BI145" s="601">
        <f t="shared" si="261"/>
        <v>0</v>
      </c>
      <c r="BJ145" s="601">
        <f t="shared" si="262"/>
        <v>0</v>
      </c>
      <c r="BK145" s="601">
        <f t="shared" si="263"/>
        <v>0</v>
      </c>
      <c r="BL145" s="601">
        <f t="shared" si="264"/>
        <v>0</v>
      </c>
      <c r="BM145" s="601">
        <f t="shared" si="265"/>
        <v>0</v>
      </c>
      <c r="BN145" s="846">
        <f t="shared" si="266"/>
        <v>0</v>
      </c>
      <c r="BO145" s="491">
        <f t="shared" si="267"/>
        <v>0</v>
      </c>
      <c r="BP145" s="601">
        <f t="shared" si="268"/>
        <v>0</v>
      </c>
      <c r="BQ145" s="601">
        <f t="shared" si="269"/>
        <v>0</v>
      </c>
      <c r="BR145" s="601">
        <f t="shared" si="270"/>
        <v>0</v>
      </c>
      <c r="BS145" s="601">
        <f t="shared" si="271"/>
        <v>0</v>
      </c>
      <c r="BT145" s="601">
        <f t="shared" si="272"/>
        <v>0</v>
      </c>
      <c r="BU145" s="601">
        <f t="shared" si="273"/>
        <v>0</v>
      </c>
      <c r="BV145" s="846">
        <f t="shared" si="274"/>
        <v>0</v>
      </c>
      <c r="BW145" s="491">
        <f t="shared" si="275"/>
        <v>0</v>
      </c>
      <c r="BX145" s="601">
        <f t="shared" si="276"/>
        <v>0</v>
      </c>
      <c r="BY145" s="601">
        <f t="shared" si="277"/>
        <v>0</v>
      </c>
      <c r="BZ145" s="601">
        <f t="shared" si="278"/>
        <v>0</v>
      </c>
      <c r="CA145" s="601">
        <f t="shared" si="279"/>
        <v>0</v>
      </c>
      <c r="CB145" s="601">
        <f t="shared" si="280"/>
        <v>0</v>
      </c>
      <c r="CC145" s="601">
        <f t="shared" si="281"/>
        <v>0</v>
      </c>
      <c r="CD145" s="846">
        <f t="shared" si="282"/>
        <v>0</v>
      </c>
      <c r="CE145" s="2371">
        <v>3.8</v>
      </c>
      <c r="CF145" s="2372">
        <v>4.2</v>
      </c>
      <c r="CG145" s="2372">
        <v>11.3</v>
      </c>
      <c r="CH145" s="2372">
        <v>11.3</v>
      </c>
      <c r="CI145" s="2372">
        <v>3.4</v>
      </c>
      <c r="CJ145" s="2372">
        <v>3.8</v>
      </c>
      <c r="CK145" s="2372">
        <v>10.15</v>
      </c>
      <c r="CL145" s="2372">
        <v>10.15</v>
      </c>
      <c r="CM145" s="2371">
        <v>3.8</v>
      </c>
      <c r="CN145" s="2372">
        <v>4.2</v>
      </c>
      <c r="CO145" s="2372">
        <v>11.3</v>
      </c>
      <c r="CP145" s="2372">
        <v>11.3</v>
      </c>
      <c r="CQ145" s="2372">
        <v>3.4</v>
      </c>
      <c r="CR145" s="2372">
        <v>3.8</v>
      </c>
      <c r="CS145" s="2372">
        <v>10.15</v>
      </c>
      <c r="CT145" s="2373">
        <v>10.15</v>
      </c>
      <c r="CU145" s="2371">
        <v>3.8</v>
      </c>
      <c r="CV145" s="2372">
        <v>4.2</v>
      </c>
      <c r="CW145" s="2372">
        <v>11.3</v>
      </c>
      <c r="CX145" s="2372">
        <v>11.3</v>
      </c>
      <c r="CY145" s="2372">
        <v>3.4</v>
      </c>
      <c r="CZ145" s="2372">
        <v>3.8</v>
      </c>
      <c r="DA145" s="2372">
        <v>10.15</v>
      </c>
      <c r="DB145" s="2373">
        <v>10.15</v>
      </c>
    </row>
    <row r="146" spans="2:106" ht="15" customHeight="1" x14ac:dyDescent="0.2">
      <c r="B146" s="1841">
        <v>131</v>
      </c>
      <c r="C146" s="1201" t="s">
        <v>251</v>
      </c>
      <c r="D146" s="1953" t="s">
        <v>144</v>
      </c>
      <c r="E146" s="1953">
        <v>2020</v>
      </c>
      <c r="F146" s="1953" t="s">
        <v>1745</v>
      </c>
      <c r="G146" s="2610">
        <v>17</v>
      </c>
      <c r="H146" s="1408">
        <f t="shared" si="283"/>
        <v>0</v>
      </c>
      <c r="I146" s="1408">
        <f t="shared" si="283"/>
        <v>0</v>
      </c>
      <c r="J146" s="970">
        <f t="shared" si="284"/>
        <v>0</v>
      </c>
      <c r="K146" s="556">
        <f t="shared" si="235"/>
        <v>0</v>
      </c>
      <c r="L146" s="2369"/>
      <c r="M146" s="799">
        <f t="shared" si="236"/>
        <v>0</v>
      </c>
      <c r="N146" s="2369"/>
      <c r="O146" s="799">
        <f t="shared" si="237"/>
        <v>0</v>
      </c>
      <c r="P146" s="2369"/>
      <c r="Q146" s="799">
        <f t="shared" si="238"/>
        <v>0</v>
      </c>
      <c r="R146" s="2369"/>
      <c r="S146" s="799">
        <f t="shared" si="239"/>
        <v>0</v>
      </c>
      <c r="T146" s="2369"/>
      <c r="U146" s="799">
        <f t="shared" si="240"/>
        <v>0</v>
      </c>
      <c r="V146" s="2369"/>
      <c r="W146" s="799">
        <f t="shared" si="241"/>
        <v>0</v>
      </c>
      <c r="X146" s="2369"/>
      <c r="Y146" s="799">
        <f t="shared" si="242"/>
        <v>0</v>
      </c>
      <c r="Z146" s="2370"/>
      <c r="AA146" s="556">
        <f t="shared" si="243"/>
        <v>0</v>
      </c>
      <c r="AB146" s="2369"/>
      <c r="AC146" s="799">
        <f t="shared" si="244"/>
        <v>0</v>
      </c>
      <c r="AD146" s="2369"/>
      <c r="AE146" s="799">
        <f t="shared" si="245"/>
        <v>0</v>
      </c>
      <c r="AF146" s="2369"/>
      <c r="AG146" s="799">
        <f t="shared" si="246"/>
        <v>0</v>
      </c>
      <c r="AH146" s="2369"/>
      <c r="AI146" s="799">
        <f t="shared" si="247"/>
        <v>0</v>
      </c>
      <c r="AJ146" s="2369"/>
      <c r="AK146" s="799">
        <f t="shared" si="248"/>
        <v>0</v>
      </c>
      <c r="AL146" s="2369"/>
      <c r="AM146" s="799">
        <f t="shared" si="249"/>
        <v>0</v>
      </c>
      <c r="AN146" s="2369"/>
      <c r="AO146" s="799">
        <f t="shared" si="250"/>
        <v>0</v>
      </c>
      <c r="AP146" s="2370"/>
      <c r="AQ146" s="556">
        <f t="shared" si="251"/>
        <v>0</v>
      </c>
      <c r="AR146" s="2369"/>
      <c r="AS146" s="799">
        <f t="shared" si="252"/>
        <v>0</v>
      </c>
      <c r="AT146" s="2369"/>
      <c r="AU146" s="799">
        <f t="shared" si="253"/>
        <v>0</v>
      </c>
      <c r="AV146" s="2369"/>
      <c r="AW146" s="799">
        <f t="shared" si="254"/>
        <v>0</v>
      </c>
      <c r="AX146" s="2369"/>
      <c r="AY146" s="799">
        <f t="shared" si="255"/>
        <v>0</v>
      </c>
      <c r="AZ146" s="2369"/>
      <c r="BA146" s="799">
        <f t="shared" si="256"/>
        <v>0</v>
      </c>
      <c r="BB146" s="2369"/>
      <c r="BC146" s="799">
        <f t="shared" si="257"/>
        <v>0</v>
      </c>
      <c r="BD146" s="2369"/>
      <c r="BE146" s="799">
        <f t="shared" si="258"/>
        <v>0</v>
      </c>
      <c r="BF146" s="2370"/>
      <c r="BG146" s="491">
        <f t="shared" si="259"/>
        <v>0</v>
      </c>
      <c r="BH146" s="601">
        <f t="shared" si="260"/>
        <v>0</v>
      </c>
      <c r="BI146" s="601">
        <f t="shared" si="261"/>
        <v>0</v>
      </c>
      <c r="BJ146" s="601">
        <f t="shared" si="262"/>
        <v>0</v>
      </c>
      <c r="BK146" s="601">
        <f t="shared" si="263"/>
        <v>0</v>
      </c>
      <c r="BL146" s="601">
        <f t="shared" si="264"/>
        <v>0</v>
      </c>
      <c r="BM146" s="601">
        <f t="shared" si="265"/>
        <v>0</v>
      </c>
      <c r="BN146" s="846">
        <f t="shared" si="266"/>
        <v>0</v>
      </c>
      <c r="BO146" s="491">
        <f t="shared" si="267"/>
        <v>0</v>
      </c>
      <c r="BP146" s="601">
        <f t="shared" si="268"/>
        <v>0</v>
      </c>
      <c r="BQ146" s="601">
        <f t="shared" si="269"/>
        <v>0</v>
      </c>
      <c r="BR146" s="601">
        <f t="shared" si="270"/>
        <v>0</v>
      </c>
      <c r="BS146" s="601">
        <f t="shared" si="271"/>
        <v>0</v>
      </c>
      <c r="BT146" s="601">
        <f t="shared" si="272"/>
        <v>0</v>
      </c>
      <c r="BU146" s="601">
        <f t="shared" si="273"/>
        <v>0</v>
      </c>
      <c r="BV146" s="846">
        <f t="shared" si="274"/>
        <v>0</v>
      </c>
      <c r="BW146" s="491">
        <f t="shared" si="275"/>
        <v>0</v>
      </c>
      <c r="BX146" s="601">
        <f t="shared" si="276"/>
        <v>0</v>
      </c>
      <c r="BY146" s="601">
        <f t="shared" si="277"/>
        <v>0</v>
      </c>
      <c r="BZ146" s="601">
        <f t="shared" si="278"/>
        <v>0</v>
      </c>
      <c r="CA146" s="601">
        <f t="shared" si="279"/>
        <v>0</v>
      </c>
      <c r="CB146" s="601">
        <f t="shared" si="280"/>
        <v>0</v>
      </c>
      <c r="CC146" s="601">
        <f t="shared" si="281"/>
        <v>0</v>
      </c>
      <c r="CD146" s="846">
        <f t="shared" si="282"/>
        <v>0</v>
      </c>
      <c r="CE146" s="2371">
        <v>4.5999999999999996</v>
      </c>
      <c r="CF146" s="2372">
        <v>5.05</v>
      </c>
      <c r="CG146" s="2372">
        <v>12.5</v>
      </c>
      <c r="CH146" s="2372">
        <v>12.5</v>
      </c>
      <c r="CI146" s="2372">
        <v>4.1500000000000004</v>
      </c>
      <c r="CJ146" s="2372">
        <v>4.55</v>
      </c>
      <c r="CK146" s="2372">
        <v>12.5</v>
      </c>
      <c r="CL146" s="2372">
        <v>12.5</v>
      </c>
      <c r="CM146" s="2371">
        <v>4.5999999999999996</v>
      </c>
      <c r="CN146" s="2372">
        <v>5.05</v>
      </c>
      <c r="CO146" s="2372">
        <v>12.5</v>
      </c>
      <c r="CP146" s="2372">
        <v>12.5</v>
      </c>
      <c r="CQ146" s="2372">
        <v>4.1500000000000004</v>
      </c>
      <c r="CR146" s="2372">
        <v>4.55</v>
      </c>
      <c r="CS146" s="2372">
        <v>12.5</v>
      </c>
      <c r="CT146" s="2373">
        <v>12.5</v>
      </c>
      <c r="CU146" s="2371">
        <v>4.5999999999999996</v>
      </c>
      <c r="CV146" s="2372">
        <v>5.05</v>
      </c>
      <c r="CW146" s="2372">
        <v>12.5</v>
      </c>
      <c r="CX146" s="2372">
        <v>12.5</v>
      </c>
      <c r="CY146" s="2372">
        <v>4.1500000000000004</v>
      </c>
      <c r="CZ146" s="2372">
        <v>4.55</v>
      </c>
      <c r="DA146" s="2372">
        <v>12.5</v>
      </c>
      <c r="DB146" s="2373">
        <v>12.5</v>
      </c>
    </row>
    <row r="147" spans="2:106" ht="15" customHeight="1" x14ac:dyDescent="0.2">
      <c r="B147" s="1841">
        <v>132</v>
      </c>
      <c r="C147" s="1201" t="s">
        <v>251</v>
      </c>
      <c r="D147" s="1953" t="s">
        <v>144</v>
      </c>
      <c r="E147" s="1953">
        <v>2020</v>
      </c>
      <c r="F147" s="1953" t="s">
        <v>1745</v>
      </c>
      <c r="G147" s="2610" t="s">
        <v>333</v>
      </c>
      <c r="H147" s="1325">
        <f t="shared" si="283"/>
        <v>0</v>
      </c>
      <c r="I147" s="1408">
        <f t="shared" si="283"/>
        <v>0</v>
      </c>
      <c r="J147" s="970">
        <f t="shared" si="284"/>
        <v>0</v>
      </c>
      <c r="K147" s="556">
        <f t="shared" si="235"/>
        <v>0</v>
      </c>
      <c r="L147" s="2369"/>
      <c r="M147" s="799">
        <f t="shared" si="236"/>
        <v>0</v>
      </c>
      <c r="N147" s="2369"/>
      <c r="O147" s="799">
        <f t="shared" si="237"/>
        <v>0</v>
      </c>
      <c r="P147" s="2369"/>
      <c r="Q147" s="799">
        <f t="shared" si="238"/>
        <v>0</v>
      </c>
      <c r="R147" s="2369"/>
      <c r="S147" s="799">
        <f t="shared" si="239"/>
        <v>0</v>
      </c>
      <c r="T147" s="2369"/>
      <c r="U147" s="799">
        <f t="shared" si="240"/>
        <v>0</v>
      </c>
      <c r="V147" s="2369"/>
      <c r="W147" s="799">
        <f t="shared" si="241"/>
        <v>0</v>
      </c>
      <c r="X147" s="2369"/>
      <c r="Y147" s="799">
        <f t="shared" si="242"/>
        <v>0</v>
      </c>
      <c r="Z147" s="2370"/>
      <c r="AA147" s="556">
        <f t="shared" si="243"/>
        <v>0</v>
      </c>
      <c r="AB147" s="2369"/>
      <c r="AC147" s="799">
        <f t="shared" si="244"/>
        <v>0</v>
      </c>
      <c r="AD147" s="2369"/>
      <c r="AE147" s="799">
        <f t="shared" si="245"/>
        <v>0</v>
      </c>
      <c r="AF147" s="2369"/>
      <c r="AG147" s="799">
        <f t="shared" si="246"/>
        <v>0</v>
      </c>
      <c r="AH147" s="2369"/>
      <c r="AI147" s="799">
        <f t="shared" si="247"/>
        <v>0</v>
      </c>
      <c r="AJ147" s="2369"/>
      <c r="AK147" s="799">
        <f t="shared" si="248"/>
        <v>0</v>
      </c>
      <c r="AL147" s="2369"/>
      <c r="AM147" s="799">
        <f t="shared" si="249"/>
        <v>0</v>
      </c>
      <c r="AN147" s="2369"/>
      <c r="AO147" s="799">
        <f t="shared" si="250"/>
        <v>0</v>
      </c>
      <c r="AP147" s="2370"/>
      <c r="AQ147" s="556">
        <f t="shared" si="251"/>
        <v>0</v>
      </c>
      <c r="AR147" s="2369"/>
      <c r="AS147" s="799">
        <f t="shared" si="252"/>
        <v>0</v>
      </c>
      <c r="AT147" s="2369"/>
      <c r="AU147" s="799">
        <f t="shared" si="253"/>
        <v>0</v>
      </c>
      <c r="AV147" s="2369"/>
      <c r="AW147" s="799">
        <f t="shared" si="254"/>
        <v>0</v>
      </c>
      <c r="AX147" s="2369"/>
      <c r="AY147" s="799">
        <f t="shared" si="255"/>
        <v>0</v>
      </c>
      <c r="AZ147" s="2369"/>
      <c r="BA147" s="799">
        <f t="shared" si="256"/>
        <v>0</v>
      </c>
      <c r="BB147" s="2369"/>
      <c r="BC147" s="799">
        <f t="shared" si="257"/>
        <v>0</v>
      </c>
      <c r="BD147" s="2369"/>
      <c r="BE147" s="799">
        <f t="shared" si="258"/>
        <v>0</v>
      </c>
      <c r="BF147" s="2370"/>
      <c r="BG147" s="491">
        <f t="shared" si="259"/>
        <v>0</v>
      </c>
      <c r="BH147" s="601">
        <f t="shared" si="260"/>
        <v>0</v>
      </c>
      <c r="BI147" s="601">
        <f t="shared" si="261"/>
        <v>0</v>
      </c>
      <c r="BJ147" s="601">
        <f t="shared" si="262"/>
        <v>0</v>
      </c>
      <c r="BK147" s="601">
        <f t="shared" si="263"/>
        <v>0</v>
      </c>
      <c r="BL147" s="601">
        <f t="shared" si="264"/>
        <v>0</v>
      </c>
      <c r="BM147" s="601">
        <f t="shared" si="265"/>
        <v>0</v>
      </c>
      <c r="BN147" s="846">
        <f t="shared" si="266"/>
        <v>0</v>
      </c>
      <c r="BO147" s="491">
        <f t="shared" si="267"/>
        <v>0</v>
      </c>
      <c r="BP147" s="601">
        <f t="shared" si="268"/>
        <v>0</v>
      </c>
      <c r="BQ147" s="601">
        <f t="shared" si="269"/>
        <v>0</v>
      </c>
      <c r="BR147" s="601">
        <f t="shared" si="270"/>
        <v>0</v>
      </c>
      <c r="BS147" s="601">
        <f t="shared" si="271"/>
        <v>0</v>
      </c>
      <c r="BT147" s="601">
        <f t="shared" si="272"/>
        <v>0</v>
      </c>
      <c r="BU147" s="601">
        <f t="shared" si="273"/>
        <v>0</v>
      </c>
      <c r="BV147" s="846">
        <f t="shared" si="274"/>
        <v>0</v>
      </c>
      <c r="BW147" s="491">
        <f t="shared" si="275"/>
        <v>0</v>
      </c>
      <c r="BX147" s="601">
        <f t="shared" si="276"/>
        <v>0</v>
      </c>
      <c r="BY147" s="601">
        <f t="shared" si="277"/>
        <v>0</v>
      </c>
      <c r="BZ147" s="601">
        <f t="shared" si="278"/>
        <v>0</v>
      </c>
      <c r="CA147" s="601">
        <f t="shared" si="279"/>
        <v>0</v>
      </c>
      <c r="CB147" s="601">
        <f t="shared" si="280"/>
        <v>0</v>
      </c>
      <c r="CC147" s="601">
        <f t="shared" si="281"/>
        <v>0</v>
      </c>
      <c r="CD147" s="846">
        <f t="shared" si="282"/>
        <v>0</v>
      </c>
      <c r="CE147" s="2371">
        <v>12.5</v>
      </c>
      <c r="CF147" s="2372">
        <v>12.5</v>
      </c>
      <c r="CG147" s="2372">
        <v>12.5</v>
      </c>
      <c r="CH147" s="2372">
        <v>12.5</v>
      </c>
      <c r="CI147" s="2372">
        <v>12.5</v>
      </c>
      <c r="CJ147" s="2372">
        <v>12.5</v>
      </c>
      <c r="CK147" s="2372">
        <v>12.5</v>
      </c>
      <c r="CL147" s="2372">
        <v>12.5</v>
      </c>
      <c r="CM147" s="2371">
        <v>12.5</v>
      </c>
      <c r="CN147" s="2372">
        <v>12.5</v>
      </c>
      <c r="CO147" s="2372">
        <v>12.5</v>
      </c>
      <c r="CP147" s="2372">
        <v>12.5</v>
      </c>
      <c r="CQ147" s="2372">
        <v>12.5</v>
      </c>
      <c r="CR147" s="2372">
        <v>12.5</v>
      </c>
      <c r="CS147" s="2372">
        <v>12.5</v>
      </c>
      <c r="CT147" s="2373">
        <v>12.5</v>
      </c>
      <c r="CU147" s="2371">
        <v>12.5</v>
      </c>
      <c r="CV147" s="2372">
        <v>12.5</v>
      </c>
      <c r="CW147" s="2372">
        <v>12.5</v>
      </c>
      <c r="CX147" s="2372">
        <v>12.5</v>
      </c>
      <c r="CY147" s="2372">
        <v>12.5</v>
      </c>
      <c r="CZ147" s="2372">
        <v>12.5</v>
      </c>
      <c r="DA147" s="2372">
        <v>12.5</v>
      </c>
      <c r="DB147" s="2373">
        <v>12.5</v>
      </c>
    </row>
    <row r="148" spans="2:106" ht="15" customHeight="1" thickBot="1" x14ac:dyDescent="0.25">
      <c r="B148" s="1841">
        <v>133</v>
      </c>
      <c r="C148" s="1094" t="s">
        <v>283</v>
      </c>
      <c r="D148" s="1094" t="s">
        <v>144</v>
      </c>
      <c r="E148" s="1094">
        <v>2020</v>
      </c>
      <c r="F148" s="1094" t="s">
        <v>1745</v>
      </c>
      <c r="G148" s="2611" t="s">
        <v>19</v>
      </c>
      <c r="H148" s="2374">
        <f>SUM(H130:H147)</f>
        <v>0</v>
      </c>
      <c r="I148" s="1999">
        <f>SUM(I130:I147)</f>
        <v>0</v>
      </c>
      <c r="J148" s="1997">
        <f t="shared" ref="J148:BU148" si="285">SUM(J130:J147)</f>
        <v>0</v>
      </c>
      <c r="K148" s="1996">
        <f t="shared" si="285"/>
        <v>0</v>
      </c>
      <c r="L148" s="2375">
        <f t="shared" si="285"/>
        <v>0</v>
      </c>
      <c r="M148" s="1999">
        <f t="shared" si="285"/>
        <v>0</v>
      </c>
      <c r="N148" s="2375">
        <f t="shared" ref="N148" si="286">SUM(N130:N147)</f>
        <v>0</v>
      </c>
      <c r="O148" s="1999">
        <f t="shared" si="285"/>
        <v>0</v>
      </c>
      <c r="P148" s="2375">
        <f t="shared" ref="P148" si="287">SUM(P130:P147)</f>
        <v>0</v>
      </c>
      <c r="Q148" s="1999">
        <f t="shared" si="285"/>
        <v>0</v>
      </c>
      <c r="R148" s="2375">
        <f t="shared" ref="R148" si="288">SUM(R130:R147)</f>
        <v>0</v>
      </c>
      <c r="S148" s="1999">
        <f t="shared" si="285"/>
        <v>0</v>
      </c>
      <c r="T148" s="2375">
        <f t="shared" ref="T148" si="289">SUM(T130:T147)</f>
        <v>0</v>
      </c>
      <c r="U148" s="1999">
        <f t="shared" si="285"/>
        <v>0</v>
      </c>
      <c r="V148" s="2375">
        <f t="shared" ref="V148" si="290">SUM(V130:V147)</f>
        <v>0</v>
      </c>
      <c r="W148" s="1999">
        <f t="shared" si="285"/>
        <v>0</v>
      </c>
      <c r="X148" s="2375">
        <f t="shared" ref="X148" si="291">SUM(X130:X147)</f>
        <v>0</v>
      </c>
      <c r="Y148" s="1999">
        <f t="shared" si="285"/>
        <v>0</v>
      </c>
      <c r="Z148" s="1999">
        <f t="shared" si="285"/>
        <v>0</v>
      </c>
      <c r="AA148" s="1996">
        <f t="shared" si="285"/>
        <v>0</v>
      </c>
      <c r="AB148" s="2375">
        <f t="shared" ref="AB148" si="292">SUM(AB130:AB147)</f>
        <v>0</v>
      </c>
      <c r="AC148" s="1999">
        <f t="shared" si="285"/>
        <v>0</v>
      </c>
      <c r="AD148" s="2375">
        <f t="shared" ref="AD148" si="293">SUM(AD130:AD147)</f>
        <v>0</v>
      </c>
      <c r="AE148" s="1999">
        <f t="shared" si="285"/>
        <v>0</v>
      </c>
      <c r="AF148" s="2375">
        <f t="shared" ref="AF148" si="294">SUM(AF130:AF147)</f>
        <v>0</v>
      </c>
      <c r="AG148" s="1999">
        <f t="shared" si="285"/>
        <v>0</v>
      </c>
      <c r="AH148" s="2375">
        <f t="shared" ref="AH148" si="295">SUM(AH130:AH147)</f>
        <v>0</v>
      </c>
      <c r="AI148" s="1999">
        <f t="shared" si="285"/>
        <v>0</v>
      </c>
      <c r="AJ148" s="2375">
        <f t="shared" ref="AJ148" si="296">SUM(AJ130:AJ147)</f>
        <v>0</v>
      </c>
      <c r="AK148" s="1999">
        <f t="shared" si="285"/>
        <v>0</v>
      </c>
      <c r="AL148" s="2375">
        <f t="shared" ref="AL148" si="297">SUM(AL130:AL147)</f>
        <v>0</v>
      </c>
      <c r="AM148" s="1999">
        <f t="shared" si="285"/>
        <v>0</v>
      </c>
      <c r="AN148" s="2375">
        <f t="shared" ref="AN148" si="298">SUM(AN130:AN147)</f>
        <v>0</v>
      </c>
      <c r="AO148" s="1999">
        <f t="shared" si="285"/>
        <v>0</v>
      </c>
      <c r="AP148" s="1999">
        <f t="shared" si="285"/>
        <v>0</v>
      </c>
      <c r="AQ148" s="1996">
        <f t="shared" si="285"/>
        <v>0</v>
      </c>
      <c r="AR148" s="2375">
        <f t="shared" ref="AR148" si="299">SUM(AR130:AR147)</f>
        <v>0</v>
      </c>
      <c r="AS148" s="1999">
        <f t="shared" si="285"/>
        <v>0</v>
      </c>
      <c r="AT148" s="2375">
        <f t="shared" ref="AT148" si="300">SUM(AT130:AT147)</f>
        <v>0</v>
      </c>
      <c r="AU148" s="1999">
        <f t="shared" si="285"/>
        <v>0</v>
      </c>
      <c r="AV148" s="2375">
        <f t="shared" ref="AV148" si="301">SUM(AV130:AV147)</f>
        <v>0</v>
      </c>
      <c r="AW148" s="1999">
        <f t="shared" si="285"/>
        <v>0</v>
      </c>
      <c r="AX148" s="2375">
        <f t="shared" ref="AX148" si="302">SUM(AX130:AX147)</f>
        <v>0</v>
      </c>
      <c r="AY148" s="1999">
        <f t="shared" si="285"/>
        <v>0</v>
      </c>
      <c r="AZ148" s="2375">
        <f t="shared" ref="AZ148" si="303">SUM(AZ130:AZ147)</f>
        <v>0</v>
      </c>
      <c r="BA148" s="1999">
        <f t="shared" si="285"/>
        <v>0</v>
      </c>
      <c r="BB148" s="2375">
        <f t="shared" ref="BB148" si="304">SUM(BB130:BB147)</f>
        <v>0</v>
      </c>
      <c r="BC148" s="1999">
        <f t="shared" si="285"/>
        <v>0</v>
      </c>
      <c r="BD148" s="2375">
        <f t="shared" ref="BD148" si="305">SUM(BD130:BD147)</f>
        <v>0</v>
      </c>
      <c r="BE148" s="1999">
        <f t="shared" si="285"/>
        <v>0</v>
      </c>
      <c r="BF148" s="1999">
        <f t="shared" si="285"/>
        <v>0</v>
      </c>
      <c r="BG148" s="1996">
        <f t="shared" si="285"/>
        <v>0</v>
      </c>
      <c r="BH148" s="1999">
        <f t="shared" si="285"/>
        <v>0</v>
      </c>
      <c r="BI148" s="1999">
        <f t="shared" si="285"/>
        <v>0</v>
      </c>
      <c r="BJ148" s="1999">
        <f t="shared" si="285"/>
        <v>0</v>
      </c>
      <c r="BK148" s="1999">
        <f t="shared" si="285"/>
        <v>0</v>
      </c>
      <c r="BL148" s="1999">
        <f t="shared" si="285"/>
        <v>0</v>
      </c>
      <c r="BM148" s="1999">
        <f t="shared" si="285"/>
        <v>0</v>
      </c>
      <c r="BN148" s="1997">
        <f t="shared" si="285"/>
        <v>0</v>
      </c>
      <c r="BO148" s="1996">
        <f t="shared" si="285"/>
        <v>0</v>
      </c>
      <c r="BP148" s="1999">
        <f t="shared" si="285"/>
        <v>0</v>
      </c>
      <c r="BQ148" s="1999">
        <f t="shared" si="285"/>
        <v>0</v>
      </c>
      <c r="BR148" s="1999">
        <f t="shared" si="285"/>
        <v>0</v>
      </c>
      <c r="BS148" s="1999">
        <f t="shared" si="285"/>
        <v>0</v>
      </c>
      <c r="BT148" s="1999">
        <f t="shared" si="285"/>
        <v>0</v>
      </c>
      <c r="BU148" s="1999">
        <f t="shared" si="285"/>
        <v>0</v>
      </c>
      <c r="BV148" s="1997">
        <f t="shared" ref="BV148:CD148" si="306">SUM(BV130:BV147)</f>
        <v>0</v>
      </c>
      <c r="BW148" s="1996">
        <f t="shared" si="306"/>
        <v>0</v>
      </c>
      <c r="BX148" s="1999">
        <f t="shared" si="306"/>
        <v>0</v>
      </c>
      <c r="BY148" s="1999">
        <f t="shared" si="306"/>
        <v>0</v>
      </c>
      <c r="BZ148" s="1999">
        <f t="shared" si="306"/>
        <v>0</v>
      </c>
      <c r="CA148" s="1999">
        <f t="shared" si="306"/>
        <v>0</v>
      </c>
      <c r="CB148" s="1999">
        <f t="shared" si="306"/>
        <v>0</v>
      </c>
      <c r="CC148" s="1999">
        <f t="shared" si="306"/>
        <v>0</v>
      </c>
      <c r="CD148" s="1997">
        <f t="shared" si="306"/>
        <v>0</v>
      </c>
      <c r="CE148" s="2008"/>
      <c r="CF148" s="2010"/>
      <c r="CG148" s="2010"/>
      <c r="CH148" s="2010"/>
      <c r="CI148" s="2010"/>
      <c r="CJ148" s="2010"/>
      <c r="CK148" s="2010"/>
      <c r="CL148" s="2009"/>
      <c r="CM148" s="2008"/>
      <c r="CN148" s="2010"/>
      <c r="CO148" s="2010"/>
      <c r="CP148" s="2010"/>
      <c r="CQ148" s="2010"/>
      <c r="CR148" s="2010"/>
      <c r="CS148" s="2010"/>
      <c r="CT148" s="2009"/>
      <c r="CU148" s="2008"/>
      <c r="CV148" s="2010"/>
      <c r="CW148" s="2010"/>
      <c r="CX148" s="2010"/>
      <c r="CY148" s="2010"/>
      <c r="CZ148" s="2010"/>
      <c r="DA148" s="2010"/>
      <c r="DB148" s="730"/>
    </row>
    <row r="149" spans="2:106" ht="15" customHeight="1" x14ac:dyDescent="0.2">
      <c r="B149" s="1841">
        <v>134</v>
      </c>
      <c r="C149" s="1031" t="s">
        <v>251</v>
      </c>
      <c r="D149" s="2612" t="s">
        <v>144</v>
      </c>
      <c r="E149" s="2612">
        <v>2020</v>
      </c>
      <c r="F149" s="2612" t="s">
        <v>1746</v>
      </c>
      <c r="G149" s="2609">
        <v>1</v>
      </c>
      <c r="H149" s="581">
        <f>SUM(K149,M149,O149,Q149,S149,U149,W149,Y149,AA149,AC149,AE149,AG149,AI149,AK149,AM149,AO149,AQ149,AS149,AU149,AW149,AY149,BA149,BC149,BE149)</f>
        <v>0</v>
      </c>
      <c r="I149" s="581">
        <f>SUM(L149,N149,P149,R149,T149,V149,X149,Z149,AB149,AD149,AF149,AH149,AJ149,AL149,AN149,AP149,AR149,AT149,AV149,AX149,AZ149,BB149,BD149,BF149)</f>
        <v>0</v>
      </c>
      <c r="J149" s="824">
        <f>+SUM(BG149:CD149)</f>
        <v>0</v>
      </c>
      <c r="K149" s="1217">
        <f t="shared" ref="K149:K166" si="307">K73-L149</f>
        <v>0</v>
      </c>
      <c r="L149" s="2363"/>
      <c r="M149" s="986">
        <f t="shared" ref="M149:M166" si="308">M73-N149</f>
        <v>0</v>
      </c>
      <c r="N149" s="2363"/>
      <c r="O149" s="986">
        <f t="shared" ref="O149:O166" si="309">O73-P149</f>
        <v>0</v>
      </c>
      <c r="P149" s="2363"/>
      <c r="Q149" s="986">
        <f t="shared" ref="Q149:Q166" si="310">Q73-R149</f>
        <v>0</v>
      </c>
      <c r="R149" s="2363"/>
      <c r="S149" s="986">
        <f t="shared" ref="S149:S166" si="311">S73-T149</f>
        <v>0</v>
      </c>
      <c r="T149" s="2363"/>
      <c r="U149" s="986">
        <f t="shared" ref="U149:U166" si="312">U73-V149</f>
        <v>0</v>
      </c>
      <c r="V149" s="2363"/>
      <c r="W149" s="986">
        <f t="shared" ref="W149:W166" si="313">W73-X149</f>
        <v>0</v>
      </c>
      <c r="X149" s="2363"/>
      <c r="Y149" s="986">
        <f t="shared" ref="Y149:Y166" si="314">Y73-Z149</f>
        <v>0</v>
      </c>
      <c r="Z149" s="2364"/>
      <c r="AA149" s="1217">
        <f t="shared" ref="AA149:AA166" si="315">AA73-AB149</f>
        <v>0</v>
      </c>
      <c r="AB149" s="2363"/>
      <c r="AC149" s="986">
        <f t="shared" ref="AC149:AC166" si="316">AC73-AD149</f>
        <v>0</v>
      </c>
      <c r="AD149" s="2363"/>
      <c r="AE149" s="986">
        <f t="shared" ref="AE149:AE166" si="317">AE73-AF149</f>
        <v>0</v>
      </c>
      <c r="AF149" s="2363"/>
      <c r="AG149" s="986">
        <f t="shared" ref="AG149:AG166" si="318">AG73-AH149</f>
        <v>0</v>
      </c>
      <c r="AH149" s="2363"/>
      <c r="AI149" s="986">
        <f t="shared" ref="AI149:AI166" si="319">AI73-AJ149</f>
        <v>0</v>
      </c>
      <c r="AJ149" s="2363"/>
      <c r="AK149" s="986">
        <f t="shared" ref="AK149:AK166" si="320">AK73-AL149</f>
        <v>0</v>
      </c>
      <c r="AL149" s="2363"/>
      <c r="AM149" s="986">
        <f t="shared" ref="AM149:AM166" si="321">AM73-AN149</f>
        <v>0</v>
      </c>
      <c r="AN149" s="2363"/>
      <c r="AO149" s="986">
        <f t="shared" ref="AO149:AO166" si="322">AO73-AP149</f>
        <v>0</v>
      </c>
      <c r="AP149" s="2364"/>
      <c r="AQ149" s="1217">
        <f t="shared" ref="AQ149:AQ166" si="323">AQ73-AR149</f>
        <v>0</v>
      </c>
      <c r="AR149" s="2363"/>
      <c r="AS149" s="986">
        <f t="shared" ref="AS149:AS166" si="324">AS73-AT149</f>
        <v>0</v>
      </c>
      <c r="AT149" s="2363"/>
      <c r="AU149" s="986">
        <f t="shared" ref="AU149:AU166" si="325">AU73-AV149</f>
        <v>0</v>
      </c>
      <c r="AV149" s="2363"/>
      <c r="AW149" s="986">
        <f t="shared" ref="AW149:AW166" si="326">AW73-AX149</f>
        <v>0</v>
      </c>
      <c r="AX149" s="2363"/>
      <c r="AY149" s="986">
        <f t="shared" ref="AY149:AY166" si="327">AY73-AZ149</f>
        <v>0</v>
      </c>
      <c r="AZ149" s="2363"/>
      <c r="BA149" s="986">
        <f t="shared" ref="BA149:BA166" si="328">BA73-BB149</f>
        <v>0</v>
      </c>
      <c r="BB149" s="2363"/>
      <c r="BC149" s="986">
        <f t="shared" ref="BC149:BC166" si="329">BC73-BD149</f>
        <v>0</v>
      </c>
      <c r="BD149" s="2363"/>
      <c r="BE149" s="986">
        <f t="shared" ref="BE149:BE166" si="330">BE73-BF149</f>
        <v>0</v>
      </c>
      <c r="BF149" s="2364"/>
      <c r="BG149" s="1303">
        <f t="shared" ref="BG149:BG166" si="331">K149*CE149</f>
        <v>0</v>
      </c>
      <c r="BH149" s="1073">
        <f t="shared" ref="BH149:BH166" si="332">M149*CF149</f>
        <v>0</v>
      </c>
      <c r="BI149" s="1073">
        <f t="shared" ref="BI149:BI166" si="333">O149*CG149</f>
        <v>0</v>
      </c>
      <c r="BJ149" s="1073">
        <f t="shared" ref="BJ149:BJ166" si="334">Q149*CH149</f>
        <v>0</v>
      </c>
      <c r="BK149" s="1073">
        <f t="shared" ref="BK149:BK166" si="335">S149*CI149</f>
        <v>0</v>
      </c>
      <c r="BL149" s="1073">
        <f t="shared" ref="BL149:BL166" si="336">U149*CJ149</f>
        <v>0</v>
      </c>
      <c r="BM149" s="1073">
        <f t="shared" ref="BM149:BM166" si="337">W149*CK149</f>
        <v>0</v>
      </c>
      <c r="BN149" s="708">
        <f t="shared" ref="BN149:BN166" si="338">Y149*CL149</f>
        <v>0</v>
      </c>
      <c r="BO149" s="1303">
        <f t="shared" ref="BO149:BO166" si="339">AA149*CM149</f>
        <v>0</v>
      </c>
      <c r="BP149" s="1073">
        <f t="shared" ref="BP149:BP166" si="340">AC149*CN149</f>
        <v>0</v>
      </c>
      <c r="BQ149" s="1073">
        <f t="shared" ref="BQ149:BQ166" si="341">AE149*CO149</f>
        <v>0</v>
      </c>
      <c r="BR149" s="1073">
        <f t="shared" ref="BR149:BR166" si="342">AG149*CP149</f>
        <v>0</v>
      </c>
      <c r="BS149" s="1073">
        <f t="shared" ref="BS149:BS166" si="343">AI149*CQ149</f>
        <v>0</v>
      </c>
      <c r="BT149" s="1073">
        <f t="shared" ref="BT149:BT166" si="344">AK149*CR149</f>
        <v>0</v>
      </c>
      <c r="BU149" s="1073">
        <f t="shared" ref="BU149:BU166" si="345">AM149*CS149</f>
        <v>0</v>
      </c>
      <c r="BV149" s="708">
        <f t="shared" ref="BV149:BV166" si="346">AO149*CT149</f>
        <v>0</v>
      </c>
      <c r="BW149" s="1303">
        <f t="shared" ref="BW149:BW166" si="347">AQ149*CU149</f>
        <v>0</v>
      </c>
      <c r="BX149" s="1073">
        <f t="shared" ref="BX149:BX166" si="348">AS149*CV149</f>
        <v>0</v>
      </c>
      <c r="BY149" s="1073">
        <f t="shared" ref="BY149:BY166" si="349">AU149*CW149</f>
        <v>0</v>
      </c>
      <c r="BZ149" s="1073">
        <f t="shared" ref="BZ149:BZ166" si="350">AW149*CX149</f>
        <v>0</v>
      </c>
      <c r="CA149" s="1073">
        <f t="shared" ref="CA149:CA166" si="351">AY149*CY149</f>
        <v>0</v>
      </c>
      <c r="CB149" s="1073">
        <f t="shared" ref="CB149:CB166" si="352">BA149*CZ149</f>
        <v>0</v>
      </c>
      <c r="CC149" s="1073">
        <f t="shared" ref="CC149:CC166" si="353">BC149*DA149</f>
        <v>0</v>
      </c>
      <c r="CD149" s="708">
        <f t="shared" ref="CD149:CD166" si="354">BE149*DB149</f>
        <v>0</v>
      </c>
      <c r="CE149" s="2365">
        <v>0.15</v>
      </c>
      <c r="CF149" s="2366">
        <v>0.2</v>
      </c>
      <c r="CG149" s="2366">
        <v>0.15</v>
      </c>
      <c r="CH149" s="2366">
        <v>0.7</v>
      </c>
      <c r="CI149" s="2366">
        <v>0.1</v>
      </c>
      <c r="CJ149" s="2366">
        <v>0.1</v>
      </c>
      <c r="CK149" s="2366">
        <v>0.15</v>
      </c>
      <c r="CL149" s="2366">
        <v>0.4</v>
      </c>
      <c r="CM149" s="2365">
        <v>0.15</v>
      </c>
      <c r="CN149" s="2366">
        <v>0.2</v>
      </c>
      <c r="CO149" s="2366">
        <v>0.15</v>
      </c>
      <c r="CP149" s="2366">
        <v>0.7</v>
      </c>
      <c r="CQ149" s="2366">
        <v>0.1</v>
      </c>
      <c r="CR149" s="2366">
        <v>0.1</v>
      </c>
      <c r="CS149" s="2366">
        <v>0.15</v>
      </c>
      <c r="CT149" s="2367">
        <v>0.4</v>
      </c>
      <c r="CU149" s="2365">
        <v>0.15</v>
      </c>
      <c r="CV149" s="2366">
        <v>0.2</v>
      </c>
      <c r="CW149" s="2366">
        <v>0.15</v>
      </c>
      <c r="CX149" s="2366">
        <v>0.7</v>
      </c>
      <c r="CY149" s="2366">
        <v>0.1</v>
      </c>
      <c r="CZ149" s="2366">
        <v>0.1</v>
      </c>
      <c r="DA149" s="2366">
        <v>0.15</v>
      </c>
      <c r="DB149" s="2367">
        <v>0.4</v>
      </c>
    </row>
    <row r="150" spans="2:106" ht="15" customHeight="1" x14ac:dyDescent="0.2">
      <c r="B150" s="1841">
        <v>135</v>
      </c>
      <c r="C150" s="1201" t="s">
        <v>251</v>
      </c>
      <c r="D150" s="1953" t="s">
        <v>144</v>
      </c>
      <c r="E150" s="1953">
        <v>2020</v>
      </c>
      <c r="F150" s="1953" t="s">
        <v>1746</v>
      </c>
      <c r="G150" s="2610">
        <v>2</v>
      </c>
      <c r="H150" s="1408">
        <f t="shared" ref="H150:I166" si="355">SUM(K150,M150,O150,Q150,S150,U150,W150,Y150,AA150,AC150,AE150,AG150,AI150,AK150,AM150,AO150,AQ150,AS150,AU150,AW150,AY150,BA150,BC150,BE150)</f>
        <v>0</v>
      </c>
      <c r="I150" s="1408">
        <f t="shared" si="355"/>
        <v>0</v>
      </c>
      <c r="J150" s="970">
        <f t="shared" ref="J150:J166" si="356">+SUM(BG150:CD150)</f>
        <v>0</v>
      </c>
      <c r="K150" s="556">
        <f t="shared" si="307"/>
        <v>0</v>
      </c>
      <c r="L150" s="2369"/>
      <c r="M150" s="799">
        <f t="shared" si="308"/>
        <v>0</v>
      </c>
      <c r="N150" s="2369"/>
      <c r="O150" s="799">
        <f t="shared" si="309"/>
        <v>0</v>
      </c>
      <c r="P150" s="2369"/>
      <c r="Q150" s="799">
        <f t="shared" si="310"/>
        <v>0</v>
      </c>
      <c r="R150" s="2369"/>
      <c r="S150" s="799">
        <f t="shared" si="311"/>
        <v>0</v>
      </c>
      <c r="T150" s="2369"/>
      <c r="U150" s="799">
        <f t="shared" si="312"/>
        <v>0</v>
      </c>
      <c r="V150" s="2369"/>
      <c r="W150" s="799">
        <f t="shared" si="313"/>
        <v>0</v>
      </c>
      <c r="X150" s="2369"/>
      <c r="Y150" s="799">
        <f t="shared" si="314"/>
        <v>0</v>
      </c>
      <c r="Z150" s="2370"/>
      <c r="AA150" s="556">
        <f t="shared" si="315"/>
        <v>0</v>
      </c>
      <c r="AB150" s="2369"/>
      <c r="AC150" s="799">
        <f t="shared" si="316"/>
        <v>0</v>
      </c>
      <c r="AD150" s="2369"/>
      <c r="AE150" s="799">
        <f t="shared" si="317"/>
        <v>0</v>
      </c>
      <c r="AF150" s="2369"/>
      <c r="AG150" s="799">
        <f t="shared" si="318"/>
        <v>0</v>
      </c>
      <c r="AH150" s="2369"/>
      <c r="AI150" s="799">
        <f t="shared" si="319"/>
        <v>0</v>
      </c>
      <c r="AJ150" s="2369"/>
      <c r="AK150" s="799">
        <f t="shared" si="320"/>
        <v>0</v>
      </c>
      <c r="AL150" s="2369"/>
      <c r="AM150" s="799">
        <f t="shared" si="321"/>
        <v>0</v>
      </c>
      <c r="AN150" s="2369"/>
      <c r="AO150" s="799">
        <f t="shared" si="322"/>
        <v>0</v>
      </c>
      <c r="AP150" s="2370"/>
      <c r="AQ150" s="556">
        <f t="shared" si="323"/>
        <v>0</v>
      </c>
      <c r="AR150" s="2369"/>
      <c r="AS150" s="799">
        <f t="shared" si="324"/>
        <v>0</v>
      </c>
      <c r="AT150" s="2369"/>
      <c r="AU150" s="799">
        <f t="shared" si="325"/>
        <v>0</v>
      </c>
      <c r="AV150" s="2369"/>
      <c r="AW150" s="799">
        <f t="shared" si="326"/>
        <v>0</v>
      </c>
      <c r="AX150" s="2369"/>
      <c r="AY150" s="799">
        <f t="shared" si="327"/>
        <v>0</v>
      </c>
      <c r="AZ150" s="2369"/>
      <c r="BA150" s="799">
        <f t="shared" si="328"/>
        <v>0</v>
      </c>
      <c r="BB150" s="2369"/>
      <c r="BC150" s="799">
        <f t="shared" si="329"/>
        <v>0</v>
      </c>
      <c r="BD150" s="2369"/>
      <c r="BE150" s="799">
        <f t="shared" si="330"/>
        <v>0</v>
      </c>
      <c r="BF150" s="2370"/>
      <c r="BG150" s="491">
        <f t="shared" si="331"/>
        <v>0</v>
      </c>
      <c r="BH150" s="601">
        <f t="shared" si="332"/>
        <v>0</v>
      </c>
      <c r="BI150" s="601">
        <f t="shared" si="333"/>
        <v>0</v>
      </c>
      <c r="BJ150" s="601">
        <f t="shared" si="334"/>
        <v>0</v>
      </c>
      <c r="BK150" s="601">
        <f t="shared" si="335"/>
        <v>0</v>
      </c>
      <c r="BL150" s="601">
        <f t="shared" si="336"/>
        <v>0</v>
      </c>
      <c r="BM150" s="601">
        <f t="shared" si="337"/>
        <v>0</v>
      </c>
      <c r="BN150" s="846">
        <f t="shared" si="338"/>
        <v>0</v>
      </c>
      <c r="BO150" s="491">
        <f t="shared" si="339"/>
        <v>0</v>
      </c>
      <c r="BP150" s="601">
        <f t="shared" si="340"/>
        <v>0</v>
      </c>
      <c r="BQ150" s="601">
        <f t="shared" si="341"/>
        <v>0</v>
      </c>
      <c r="BR150" s="601">
        <f t="shared" si="342"/>
        <v>0</v>
      </c>
      <c r="BS150" s="601">
        <f t="shared" si="343"/>
        <v>0</v>
      </c>
      <c r="BT150" s="601">
        <f t="shared" si="344"/>
        <v>0</v>
      </c>
      <c r="BU150" s="601">
        <f t="shared" si="345"/>
        <v>0</v>
      </c>
      <c r="BV150" s="846">
        <f t="shared" si="346"/>
        <v>0</v>
      </c>
      <c r="BW150" s="491">
        <f t="shared" si="347"/>
        <v>0</v>
      </c>
      <c r="BX150" s="601">
        <f t="shared" si="348"/>
        <v>0</v>
      </c>
      <c r="BY150" s="601">
        <f t="shared" si="349"/>
        <v>0</v>
      </c>
      <c r="BZ150" s="601">
        <f t="shared" si="350"/>
        <v>0</v>
      </c>
      <c r="CA150" s="601">
        <f t="shared" si="351"/>
        <v>0</v>
      </c>
      <c r="CB150" s="601">
        <f t="shared" si="352"/>
        <v>0</v>
      </c>
      <c r="CC150" s="601">
        <f t="shared" si="353"/>
        <v>0</v>
      </c>
      <c r="CD150" s="846">
        <f t="shared" si="354"/>
        <v>0</v>
      </c>
      <c r="CE150" s="2371">
        <v>0.15</v>
      </c>
      <c r="CF150" s="2372">
        <v>0.3</v>
      </c>
      <c r="CG150" s="2372">
        <v>0.15</v>
      </c>
      <c r="CH150" s="2372">
        <v>0.9</v>
      </c>
      <c r="CI150" s="2372">
        <v>0.1</v>
      </c>
      <c r="CJ150" s="2372">
        <v>0.15</v>
      </c>
      <c r="CK150" s="2372">
        <v>0.15</v>
      </c>
      <c r="CL150" s="2372">
        <v>0.55000000000000004</v>
      </c>
      <c r="CM150" s="2371">
        <v>0.15</v>
      </c>
      <c r="CN150" s="2372">
        <v>0.3</v>
      </c>
      <c r="CO150" s="2372">
        <v>0.15</v>
      </c>
      <c r="CP150" s="2372">
        <v>0.9</v>
      </c>
      <c r="CQ150" s="2372">
        <v>0.1</v>
      </c>
      <c r="CR150" s="2372">
        <v>0.15</v>
      </c>
      <c r="CS150" s="2372">
        <v>0.15</v>
      </c>
      <c r="CT150" s="2373">
        <v>0.55000000000000004</v>
      </c>
      <c r="CU150" s="2371">
        <v>0.15</v>
      </c>
      <c r="CV150" s="2372">
        <v>0.3</v>
      </c>
      <c r="CW150" s="2372">
        <v>0.15</v>
      </c>
      <c r="CX150" s="2372">
        <v>0.9</v>
      </c>
      <c r="CY150" s="2372">
        <v>0.1</v>
      </c>
      <c r="CZ150" s="2372">
        <v>0.15</v>
      </c>
      <c r="DA150" s="2372">
        <v>0.15</v>
      </c>
      <c r="DB150" s="2373">
        <v>0.55000000000000004</v>
      </c>
    </row>
    <row r="151" spans="2:106" ht="15" customHeight="1" x14ac:dyDescent="0.2">
      <c r="B151" s="1841">
        <v>136</v>
      </c>
      <c r="C151" s="1201" t="s">
        <v>251</v>
      </c>
      <c r="D151" s="1953" t="s">
        <v>144</v>
      </c>
      <c r="E151" s="1953">
        <v>2020</v>
      </c>
      <c r="F151" s="1953" t="s">
        <v>1746</v>
      </c>
      <c r="G151" s="2610">
        <v>3</v>
      </c>
      <c r="H151" s="1408">
        <f t="shared" si="355"/>
        <v>0</v>
      </c>
      <c r="I151" s="1408">
        <f t="shared" si="355"/>
        <v>0</v>
      </c>
      <c r="J151" s="970">
        <f t="shared" si="356"/>
        <v>0</v>
      </c>
      <c r="K151" s="556">
        <f t="shared" si="307"/>
        <v>0</v>
      </c>
      <c r="L151" s="2369"/>
      <c r="M151" s="799">
        <f t="shared" si="308"/>
        <v>0</v>
      </c>
      <c r="N151" s="2369"/>
      <c r="O151" s="799">
        <f t="shared" si="309"/>
        <v>0</v>
      </c>
      <c r="P151" s="2369"/>
      <c r="Q151" s="799">
        <f t="shared" si="310"/>
        <v>0</v>
      </c>
      <c r="R151" s="2369"/>
      <c r="S151" s="799">
        <f t="shared" si="311"/>
        <v>0</v>
      </c>
      <c r="T151" s="2369"/>
      <c r="U151" s="799">
        <f t="shared" si="312"/>
        <v>0</v>
      </c>
      <c r="V151" s="2369"/>
      <c r="W151" s="799">
        <f t="shared" si="313"/>
        <v>0</v>
      </c>
      <c r="X151" s="2369"/>
      <c r="Y151" s="799">
        <f t="shared" si="314"/>
        <v>0</v>
      </c>
      <c r="Z151" s="2370"/>
      <c r="AA151" s="556">
        <f t="shared" si="315"/>
        <v>0</v>
      </c>
      <c r="AB151" s="2369"/>
      <c r="AC151" s="799">
        <f t="shared" si="316"/>
        <v>0</v>
      </c>
      <c r="AD151" s="2369"/>
      <c r="AE151" s="799">
        <f t="shared" si="317"/>
        <v>0</v>
      </c>
      <c r="AF151" s="2369"/>
      <c r="AG151" s="799">
        <f t="shared" si="318"/>
        <v>0</v>
      </c>
      <c r="AH151" s="2369"/>
      <c r="AI151" s="799">
        <f t="shared" si="319"/>
        <v>0</v>
      </c>
      <c r="AJ151" s="2369"/>
      <c r="AK151" s="799">
        <f t="shared" si="320"/>
        <v>0</v>
      </c>
      <c r="AL151" s="2369"/>
      <c r="AM151" s="799">
        <f t="shared" si="321"/>
        <v>0</v>
      </c>
      <c r="AN151" s="2369"/>
      <c r="AO151" s="799">
        <f t="shared" si="322"/>
        <v>0</v>
      </c>
      <c r="AP151" s="2370"/>
      <c r="AQ151" s="556">
        <f t="shared" si="323"/>
        <v>0</v>
      </c>
      <c r="AR151" s="2369"/>
      <c r="AS151" s="799">
        <f t="shared" si="324"/>
        <v>0</v>
      </c>
      <c r="AT151" s="2369"/>
      <c r="AU151" s="799">
        <f t="shared" si="325"/>
        <v>0</v>
      </c>
      <c r="AV151" s="2369"/>
      <c r="AW151" s="799">
        <f t="shared" si="326"/>
        <v>0</v>
      </c>
      <c r="AX151" s="2369"/>
      <c r="AY151" s="799">
        <f t="shared" si="327"/>
        <v>0</v>
      </c>
      <c r="AZ151" s="2369"/>
      <c r="BA151" s="799">
        <f t="shared" si="328"/>
        <v>0</v>
      </c>
      <c r="BB151" s="2369"/>
      <c r="BC151" s="799">
        <f t="shared" si="329"/>
        <v>0</v>
      </c>
      <c r="BD151" s="2369"/>
      <c r="BE151" s="799">
        <f t="shared" si="330"/>
        <v>0</v>
      </c>
      <c r="BF151" s="2370"/>
      <c r="BG151" s="491">
        <f t="shared" si="331"/>
        <v>0</v>
      </c>
      <c r="BH151" s="601">
        <f t="shared" si="332"/>
        <v>0</v>
      </c>
      <c r="BI151" s="601">
        <f t="shared" si="333"/>
        <v>0</v>
      </c>
      <c r="BJ151" s="601">
        <f t="shared" si="334"/>
        <v>0</v>
      </c>
      <c r="BK151" s="601">
        <f t="shared" si="335"/>
        <v>0</v>
      </c>
      <c r="BL151" s="601">
        <f t="shared" si="336"/>
        <v>0</v>
      </c>
      <c r="BM151" s="601">
        <f t="shared" si="337"/>
        <v>0</v>
      </c>
      <c r="BN151" s="846">
        <f t="shared" si="338"/>
        <v>0</v>
      </c>
      <c r="BO151" s="491">
        <f t="shared" si="339"/>
        <v>0</v>
      </c>
      <c r="BP151" s="601">
        <f t="shared" si="340"/>
        <v>0</v>
      </c>
      <c r="BQ151" s="601">
        <f t="shared" si="341"/>
        <v>0</v>
      </c>
      <c r="BR151" s="601">
        <f t="shared" si="342"/>
        <v>0</v>
      </c>
      <c r="BS151" s="601">
        <f t="shared" si="343"/>
        <v>0</v>
      </c>
      <c r="BT151" s="601">
        <f t="shared" si="344"/>
        <v>0</v>
      </c>
      <c r="BU151" s="601">
        <f t="shared" si="345"/>
        <v>0</v>
      </c>
      <c r="BV151" s="846">
        <f t="shared" si="346"/>
        <v>0</v>
      </c>
      <c r="BW151" s="491">
        <f t="shared" si="347"/>
        <v>0</v>
      </c>
      <c r="BX151" s="601">
        <f t="shared" si="348"/>
        <v>0</v>
      </c>
      <c r="BY151" s="601">
        <f t="shared" si="349"/>
        <v>0</v>
      </c>
      <c r="BZ151" s="601">
        <f t="shared" si="350"/>
        <v>0</v>
      </c>
      <c r="CA151" s="601">
        <f t="shared" si="351"/>
        <v>0</v>
      </c>
      <c r="CB151" s="601">
        <f t="shared" si="352"/>
        <v>0</v>
      </c>
      <c r="CC151" s="601">
        <f t="shared" si="353"/>
        <v>0</v>
      </c>
      <c r="CD151" s="846">
        <f t="shared" si="354"/>
        <v>0</v>
      </c>
      <c r="CE151" s="2371">
        <v>0.25</v>
      </c>
      <c r="CF151" s="2372">
        <v>0.4</v>
      </c>
      <c r="CG151" s="2372">
        <v>0.3</v>
      </c>
      <c r="CH151" s="2372">
        <v>1.2</v>
      </c>
      <c r="CI151" s="2372">
        <v>0.15</v>
      </c>
      <c r="CJ151" s="2372">
        <v>0.2</v>
      </c>
      <c r="CK151" s="2372">
        <v>0.15</v>
      </c>
      <c r="CL151" s="2372">
        <v>0.7</v>
      </c>
      <c r="CM151" s="2371">
        <v>0.25</v>
      </c>
      <c r="CN151" s="2372">
        <v>0.4</v>
      </c>
      <c r="CO151" s="2372">
        <v>0.3</v>
      </c>
      <c r="CP151" s="2372">
        <v>1.2</v>
      </c>
      <c r="CQ151" s="2372">
        <v>0.15</v>
      </c>
      <c r="CR151" s="2372">
        <v>0.2</v>
      </c>
      <c r="CS151" s="2372">
        <v>0.15</v>
      </c>
      <c r="CT151" s="2373">
        <v>0.7</v>
      </c>
      <c r="CU151" s="2371">
        <v>0.25</v>
      </c>
      <c r="CV151" s="2372">
        <v>0.4</v>
      </c>
      <c r="CW151" s="2372">
        <v>0.3</v>
      </c>
      <c r="CX151" s="2372">
        <v>1.2</v>
      </c>
      <c r="CY151" s="2372">
        <v>0.15</v>
      </c>
      <c r="CZ151" s="2372">
        <v>0.2</v>
      </c>
      <c r="DA151" s="2372">
        <v>0.15</v>
      </c>
      <c r="DB151" s="2373">
        <v>0.7</v>
      </c>
    </row>
    <row r="152" spans="2:106" ht="15" customHeight="1" x14ac:dyDescent="0.2">
      <c r="B152" s="1841">
        <v>137</v>
      </c>
      <c r="C152" s="1201" t="s">
        <v>251</v>
      </c>
      <c r="D152" s="1953" t="s">
        <v>144</v>
      </c>
      <c r="E152" s="1953">
        <v>2020</v>
      </c>
      <c r="F152" s="1953" t="s">
        <v>1746</v>
      </c>
      <c r="G152" s="2610">
        <v>4</v>
      </c>
      <c r="H152" s="1408">
        <f t="shared" si="355"/>
        <v>0</v>
      </c>
      <c r="I152" s="1408">
        <f t="shared" si="355"/>
        <v>0</v>
      </c>
      <c r="J152" s="970">
        <f t="shared" si="356"/>
        <v>0</v>
      </c>
      <c r="K152" s="556">
        <f t="shared" si="307"/>
        <v>0</v>
      </c>
      <c r="L152" s="2369"/>
      <c r="M152" s="799">
        <f t="shared" si="308"/>
        <v>0</v>
      </c>
      <c r="N152" s="2369"/>
      <c r="O152" s="799">
        <f t="shared" si="309"/>
        <v>0</v>
      </c>
      <c r="P152" s="2369"/>
      <c r="Q152" s="799">
        <f t="shared" si="310"/>
        <v>0</v>
      </c>
      <c r="R152" s="2369"/>
      <c r="S152" s="799">
        <f t="shared" si="311"/>
        <v>0</v>
      </c>
      <c r="T152" s="2369"/>
      <c r="U152" s="799">
        <f t="shared" si="312"/>
        <v>0</v>
      </c>
      <c r="V152" s="2369"/>
      <c r="W152" s="799">
        <f t="shared" si="313"/>
        <v>0</v>
      </c>
      <c r="X152" s="2369"/>
      <c r="Y152" s="799">
        <f t="shared" si="314"/>
        <v>0</v>
      </c>
      <c r="Z152" s="2370"/>
      <c r="AA152" s="556">
        <f t="shared" si="315"/>
        <v>0</v>
      </c>
      <c r="AB152" s="2369"/>
      <c r="AC152" s="799">
        <f t="shared" si="316"/>
        <v>0</v>
      </c>
      <c r="AD152" s="2369"/>
      <c r="AE152" s="799">
        <f t="shared" si="317"/>
        <v>0</v>
      </c>
      <c r="AF152" s="2369"/>
      <c r="AG152" s="799">
        <f t="shared" si="318"/>
        <v>0</v>
      </c>
      <c r="AH152" s="2369"/>
      <c r="AI152" s="799">
        <f t="shared" si="319"/>
        <v>0</v>
      </c>
      <c r="AJ152" s="2369"/>
      <c r="AK152" s="799">
        <f t="shared" si="320"/>
        <v>0</v>
      </c>
      <c r="AL152" s="2369"/>
      <c r="AM152" s="799">
        <f t="shared" si="321"/>
        <v>0</v>
      </c>
      <c r="AN152" s="2369"/>
      <c r="AO152" s="799">
        <f t="shared" si="322"/>
        <v>0</v>
      </c>
      <c r="AP152" s="2370"/>
      <c r="AQ152" s="556">
        <f t="shared" si="323"/>
        <v>0</v>
      </c>
      <c r="AR152" s="2369"/>
      <c r="AS152" s="799">
        <f t="shared" si="324"/>
        <v>0</v>
      </c>
      <c r="AT152" s="2369"/>
      <c r="AU152" s="799">
        <f t="shared" si="325"/>
        <v>0</v>
      </c>
      <c r="AV152" s="2369"/>
      <c r="AW152" s="799">
        <f t="shared" si="326"/>
        <v>0</v>
      </c>
      <c r="AX152" s="2369"/>
      <c r="AY152" s="799">
        <f t="shared" si="327"/>
        <v>0</v>
      </c>
      <c r="AZ152" s="2369"/>
      <c r="BA152" s="799">
        <f t="shared" si="328"/>
        <v>0</v>
      </c>
      <c r="BB152" s="2369"/>
      <c r="BC152" s="799">
        <f t="shared" si="329"/>
        <v>0</v>
      </c>
      <c r="BD152" s="2369"/>
      <c r="BE152" s="799">
        <f t="shared" si="330"/>
        <v>0</v>
      </c>
      <c r="BF152" s="2370"/>
      <c r="BG152" s="491">
        <f t="shared" si="331"/>
        <v>0</v>
      </c>
      <c r="BH152" s="601">
        <f t="shared" si="332"/>
        <v>0</v>
      </c>
      <c r="BI152" s="601">
        <f t="shared" si="333"/>
        <v>0</v>
      </c>
      <c r="BJ152" s="601">
        <f t="shared" si="334"/>
        <v>0</v>
      </c>
      <c r="BK152" s="601">
        <f t="shared" si="335"/>
        <v>0</v>
      </c>
      <c r="BL152" s="601">
        <f t="shared" si="336"/>
        <v>0</v>
      </c>
      <c r="BM152" s="601">
        <f t="shared" si="337"/>
        <v>0</v>
      </c>
      <c r="BN152" s="846">
        <f t="shared" si="338"/>
        <v>0</v>
      </c>
      <c r="BO152" s="491">
        <f t="shared" si="339"/>
        <v>0</v>
      </c>
      <c r="BP152" s="601">
        <f t="shared" si="340"/>
        <v>0</v>
      </c>
      <c r="BQ152" s="601">
        <f t="shared" si="341"/>
        <v>0</v>
      </c>
      <c r="BR152" s="601">
        <f t="shared" si="342"/>
        <v>0</v>
      </c>
      <c r="BS152" s="601">
        <f t="shared" si="343"/>
        <v>0</v>
      </c>
      <c r="BT152" s="601">
        <f t="shared" si="344"/>
        <v>0</v>
      </c>
      <c r="BU152" s="601">
        <f t="shared" si="345"/>
        <v>0</v>
      </c>
      <c r="BV152" s="846">
        <f t="shared" si="346"/>
        <v>0</v>
      </c>
      <c r="BW152" s="491">
        <f t="shared" si="347"/>
        <v>0</v>
      </c>
      <c r="BX152" s="601">
        <f t="shared" si="348"/>
        <v>0</v>
      </c>
      <c r="BY152" s="601">
        <f t="shared" si="349"/>
        <v>0</v>
      </c>
      <c r="BZ152" s="601">
        <f t="shared" si="350"/>
        <v>0</v>
      </c>
      <c r="CA152" s="601">
        <f t="shared" si="351"/>
        <v>0</v>
      </c>
      <c r="CB152" s="601">
        <f t="shared" si="352"/>
        <v>0</v>
      </c>
      <c r="CC152" s="601">
        <f t="shared" si="353"/>
        <v>0</v>
      </c>
      <c r="CD152" s="846">
        <f t="shared" si="354"/>
        <v>0</v>
      </c>
      <c r="CE152" s="2371">
        <v>0.3</v>
      </c>
      <c r="CF152" s="2372">
        <v>0.45</v>
      </c>
      <c r="CG152" s="2372">
        <v>0.4</v>
      </c>
      <c r="CH152" s="2372">
        <v>1.4</v>
      </c>
      <c r="CI152" s="2372">
        <v>0.15</v>
      </c>
      <c r="CJ152" s="2372">
        <v>0.25</v>
      </c>
      <c r="CK152" s="2372">
        <v>0.25</v>
      </c>
      <c r="CL152" s="2372">
        <v>0.8</v>
      </c>
      <c r="CM152" s="2371">
        <v>0.3</v>
      </c>
      <c r="CN152" s="2372">
        <v>0.45</v>
      </c>
      <c r="CO152" s="2372">
        <v>0.4</v>
      </c>
      <c r="CP152" s="2372">
        <v>1.4</v>
      </c>
      <c r="CQ152" s="2372">
        <v>0.15</v>
      </c>
      <c r="CR152" s="2372">
        <v>0.25</v>
      </c>
      <c r="CS152" s="2372">
        <v>0.25</v>
      </c>
      <c r="CT152" s="2373">
        <v>0.8</v>
      </c>
      <c r="CU152" s="2371">
        <v>0.3</v>
      </c>
      <c r="CV152" s="2372">
        <v>0.45</v>
      </c>
      <c r="CW152" s="2372">
        <v>0.4</v>
      </c>
      <c r="CX152" s="2372">
        <v>1.4</v>
      </c>
      <c r="CY152" s="2372">
        <v>0.15</v>
      </c>
      <c r="CZ152" s="2372">
        <v>0.25</v>
      </c>
      <c r="DA152" s="2372">
        <v>0.25</v>
      </c>
      <c r="DB152" s="2373">
        <v>0.8</v>
      </c>
    </row>
    <row r="153" spans="2:106" ht="15" customHeight="1" x14ac:dyDescent="0.2">
      <c r="B153" s="1841">
        <v>138</v>
      </c>
      <c r="C153" s="1201" t="s">
        <v>251</v>
      </c>
      <c r="D153" s="1953" t="s">
        <v>144</v>
      </c>
      <c r="E153" s="1953">
        <v>2020</v>
      </c>
      <c r="F153" s="1953" t="s">
        <v>1746</v>
      </c>
      <c r="G153" s="2610">
        <v>5</v>
      </c>
      <c r="H153" s="1408">
        <f t="shared" si="355"/>
        <v>0</v>
      </c>
      <c r="I153" s="1408">
        <f t="shared" si="355"/>
        <v>0</v>
      </c>
      <c r="J153" s="970">
        <f t="shared" si="356"/>
        <v>0</v>
      </c>
      <c r="K153" s="556">
        <f t="shared" si="307"/>
        <v>0</v>
      </c>
      <c r="L153" s="2369"/>
      <c r="M153" s="799">
        <f t="shared" si="308"/>
        <v>0</v>
      </c>
      <c r="N153" s="2369"/>
      <c r="O153" s="799">
        <f t="shared" si="309"/>
        <v>0</v>
      </c>
      <c r="P153" s="2369"/>
      <c r="Q153" s="799">
        <f t="shared" si="310"/>
        <v>0</v>
      </c>
      <c r="R153" s="2369"/>
      <c r="S153" s="799">
        <f t="shared" si="311"/>
        <v>0</v>
      </c>
      <c r="T153" s="2369"/>
      <c r="U153" s="799">
        <f t="shared" si="312"/>
        <v>0</v>
      </c>
      <c r="V153" s="2369"/>
      <c r="W153" s="799">
        <f t="shared" si="313"/>
        <v>0</v>
      </c>
      <c r="X153" s="2369"/>
      <c r="Y153" s="799">
        <f t="shared" si="314"/>
        <v>0</v>
      </c>
      <c r="Z153" s="2370"/>
      <c r="AA153" s="556">
        <f t="shared" si="315"/>
        <v>0</v>
      </c>
      <c r="AB153" s="2369"/>
      <c r="AC153" s="799">
        <f t="shared" si="316"/>
        <v>0</v>
      </c>
      <c r="AD153" s="2369"/>
      <c r="AE153" s="799">
        <f t="shared" si="317"/>
        <v>0</v>
      </c>
      <c r="AF153" s="2369"/>
      <c r="AG153" s="799">
        <f t="shared" si="318"/>
        <v>0</v>
      </c>
      <c r="AH153" s="2369"/>
      <c r="AI153" s="799">
        <f t="shared" si="319"/>
        <v>0</v>
      </c>
      <c r="AJ153" s="2369"/>
      <c r="AK153" s="799">
        <f t="shared" si="320"/>
        <v>0</v>
      </c>
      <c r="AL153" s="2369"/>
      <c r="AM153" s="799">
        <f t="shared" si="321"/>
        <v>0</v>
      </c>
      <c r="AN153" s="2369"/>
      <c r="AO153" s="799">
        <f t="shared" si="322"/>
        <v>0</v>
      </c>
      <c r="AP153" s="2370"/>
      <c r="AQ153" s="556">
        <f t="shared" si="323"/>
        <v>0</v>
      </c>
      <c r="AR153" s="2369"/>
      <c r="AS153" s="799">
        <f t="shared" si="324"/>
        <v>0</v>
      </c>
      <c r="AT153" s="2369"/>
      <c r="AU153" s="799">
        <f t="shared" si="325"/>
        <v>0</v>
      </c>
      <c r="AV153" s="2369"/>
      <c r="AW153" s="799">
        <f t="shared" si="326"/>
        <v>0</v>
      </c>
      <c r="AX153" s="2369"/>
      <c r="AY153" s="799">
        <f t="shared" si="327"/>
        <v>0</v>
      </c>
      <c r="AZ153" s="2369"/>
      <c r="BA153" s="799">
        <f t="shared" si="328"/>
        <v>0</v>
      </c>
      <c r="BB153" s="2369"/>
      <c r="BC153" s="799">
        <f t="shared" si="329"/>
        <v>0</v>
      </c>
      <c r="BD153" s="2369"/>
      <c r="BE153" s="799">
        <f t="shared" si="330"/>
        <v>0</v>
      </c>
      <c r="BF153" s="2370"/>
      <c r="BG153" s="491">
        <f t="shared" si="331"/>
        <v>0</v>
      </c>
      <c r="BH153" s="601">
        <f t="shared" si="332"/>
        <v>0</v>
      </c>
      <c r="BI153" s="601">
        <f t="shared" si="333"/>
        <v>0</v>
      </c>
      <c r="BJ153" s="601">
        <f t="shared" si="334"/>
        <v>0</v>
      </c>
      <c r="BK153" s="601">
        <f t="shared" si="335"/>
        <v>0</v>
      </c>
      <c r="BL153" s="601">
        <f t="shared" si="336"/>
        <v>0</v>
      </c>
      <c r="BM153" s="601">
        <f t="shared" si="337"/>
        <v>0</v>
      </c>
      <c r="BN153" s="846">
        <f t="shared" si="338"/>
        <v>0</v>
      </c>
      <c r="BO153" s="491">
        <f t="shared" si="339"/>
        <v>0</v>
      </c>
      <c r="BP153" s="601">
        <f t="shared" si="340"/>
        <v>0</v>
      </c>
      <c r="BQ153" s="601">
        <f t="shared" si="341"/>
        <v>0</v>
      </c>
      <c r="BR153" s="601">
        <f t="shared" si="342"/>
        <v>0</v>
      </c>
      <c r="BS153" s="601">
        <f t="shared" si="343"/>
        <v>0</v>
      </c>
      <c r="BT153" s="601">
        <f t="shared" si="344"/>
        <v>0</v>
      </c>
      <c r="BU153" s="601">
        <f t="shared" si="345"/>
        <v>0</v>
      </c>
      <c r="BV153" s="846">
        <f t="shared" si="346"/>
        <v>0</v>
      </c>
      <c r="BW153" s="491">
        <f t="shared" si="347"/>
        <v>0</v>
      </c>
      <c r="BX153" s="601">
        <f t="shared" si="348"/>
        <v>0</v>
      </c>
      <c r="BY153" s="601">
        <f t="shared" si="349"/>
        <v>0</v>
      </c>
      <c r="BZ153" s="601">
        <f t="shared" si="350"/>
        <v>0</v>
      </c>
      <c r="CA153" s="601">
        <f t="shared" si="351"/>
        <v>0</v>
      </c>
      <c r="CB153" s="601">
        <f t="shared" si="352"/>
        <v>0</v>
      </c>
      <c r="CC153" s="601">
        <f t="shared" si="353"/>
        <v>0</v>
      </c>
      <c r="CD153" s="846">
        <f t="shared" si="354"/>
        <v>0</v>
      </c>
      <c r="CE153" s="2371">
        <v>0.4</v>
      </c>
      <c r="CF153" s="2372">
        <v>0.5</v>
      </c>
      <c r="CG153" s="2372">
        <v>0.6</v>
      </c>
      <c r="CH153" s="2372">
        <v>1.6</v>
      </c>
      <c r="CI153" s="2372">
        <v>0.2</v>
      </c>
      <c r="CJ153" s="2372">
        <v>0.3</v>
      </c>
      <c r="CK153" s="2372">
        <v>0.35</v>
      </c>
      <c r="CL153" s="2372">
        <v>0.95</v>
      </c>
      <c r="CM153" s="2371">
        <v>0.4</v>
      </c>
      <c r="CN153" s="2372">
        <v>0.5</v>
      </c>
      <c r="CO153" s="2372">
        <v>0.6</v>
      </c>
      <c r="CP153" s="2372">
        <v>1.6</v>
      </c>
      <c r="CQ153" s="2372">
        <v>0.2</v>
      </c>
      <c r="CR153" s="2372">
        <v>0.3</v>
      </c>
      <c r="CS153" s="2372">
        <v>0.35</v>
      </c>
      <c r="CT153" s="2373">
        <v>0.95</v>
      </c>
      <c r="CU153" s="2371">
        <v>0.4</v>
      </c>
      <c r="CV153" s="2372">
        <v>0.5</v>
      </c>
      <c r="CW153" s="2372">
        <v>0.6</v>
      </c>
      <c r="CX153" s="2372">
        <v>1.6</v>
      </c>
      <c r="CY153" s="2372">
        <v>0.2</v>
      </c>
      <c r="CZ153" s="2372">
        <v>0.3</v>
      </c>
      <c r="DA153" s="2372">
        <v>0.35</v>
      </c>
      <c r="DB153" s="2373">
        <v>0.95</v>
      </c>
    </row>
    <row r="154" spans="2:106" ht="15" customHeight="1" x14ac:dyDescent="0.2">
      <c r="B154" s="1841">
        <v>139</v>
      </c>
      <c r="C154" s="1201" t="s">
        <v>251</v>
      </c>
      <c r="D154" s="1953" t="s">
        <v>144</v>
      </c>
      <c r="E154" s="1953">
        <v>2020</v>
      </c>
      <c r="F154" s="1953" t="s">
        <v>1746</v>
      </c>
      <c r="G154" s="2610">
        <v>6</v>
      </c>
      <c r="H154" s="1408">
        <f t="shared" si="355"/>
        <v>0</v>
      </c>
      <c r="I154" s="1408">
        <f t="shared" si="355"/>
        <v>0</v>
      </c>
      <c r="J154" s="970">
        <f t="shared" si="356"/>
        <v>0</v>
      </c>
      <c r="K154" s="556">
        <f t="shared" si="307"/>
        <v>0</v>
      </c>
      <c r="L154" s="2369"/>
      <c r="M154" s="799">
        <f t="shared" si="308"/>
        <v>0</v>
      </c>
      <c r="N154" s="2369"/>
      <c r="O154" s="799">
        <f t="shared" si="309"/>
        <v>0</v>
      </c>
      <c r="P154" s="2369"/>
      <c r="Q154" s="799">
        <f t="shared" si="310"/>
        <v>0</v>
      </c>
      <c r="R154" s="2369"/>
      <c r="S154" s="799">
        <f t="shared" si="311"/>
        <v>0</v>
      </c>
      <c r="T154" s="2369"/>
      <c r="U154" s="799">
        <f t="shared" si="312"/>
        <v>0</v>
      </c>
      <c r="V154" s="2369"/>
      <c r="W154" s="799">
        <f t="shared" si="313"/>
        <v>0</v>
      </c>
      <c r="X154" s="2369"/>
      <c r="Y154" s="799">
        <f t="shared" si="314"/>
        <v>0</v>
      </c>
      <c r="Z154" s="2370"/>
      <c r="AA154" s="556">
        <f t="shared" si="315"/>
        <v>0</v>
      </c>
      <c r="AB154" s="2369"/>
      <c r="AC154" s="799">
        <f t="shared" si="316"/>
        <v>0</v>
      </c>
      <c r="AD154" s="2369"/>
      <c r="AE154" s="799">
        <f t="shared" si="317"/>
        <v>0</v>
      </c>
      <c r="AF154" s="2369"/>
      <c r="AG154" s="799">
        <f t="shared" si="318"/>
        <v>0</v>
      </c>
      <c r="AH154" s="2369"/>
      <c r="AI154" s="799">
        <f t="shared" si="319"/>
        <v>0</v>
      </c>
      <c r="AJ154" s="2369"/>
      <c r="AK154" s="799">
        <f t="shared" si="320"/>
        <v>0</v>
      </c>
      <c r="AL154" s="2369"/>
      <c r="AM154" s="799">
        <f t="shared" si="321"/>
        <v>0</v>
      </c>
      <c r="AN154" s="2369"/>
      <c r="AO154" s="799">
        <f t="shared" si="322"/>
        <v>0</v>
      </c>
      <c r="AP154" s="2370"/>
      <c r="AQ154" s="556">
        <f t="shared" si="323"/>
        <v>0</v>
      </c>
      <c r="AR154" s="2369"/>
      <c r="AS154" s="799">
        <f t="shared" si="324"/>
        <v>0</v>
      </c>
      <c r="AT154" s="2369"/>
      <c r="AU154" s="799">
        <f t="shared" si="325"/>
        <v>0</v>
      </c>
      <c r="AV154" s="2369"/>
      <c r="AW154" s="799">
        <f t="shared" si="326"/>
        <v>0</v>
      </c>
      <c r="AX154" s="2369"/>
      <c r="AY154" s="799">
        <f t="shared" si="327"/>
        <v>0</v>
      </c>
      <c r="AZ154" s="2369"/>
      <c r="BA154" s="799">
        <f t="shared" si="328"/>
        <v>0</v>
      </c>
      <c r="BB154" s="2369"/>
      <c r="BC154" s="799">
        <f t="shared" si="329"/>
        <v>0</v>
      </c>
      <c r="BD154" s="2369"/>
      <c r="BE154" s="799">
        <f t="shared" si="330"/>
        <v>0</v>
      </c>
      <c r="BF154" s="2370"/>
      <c r="BG154" s="491">
        <f t="shared" si="331"/>
        <v>0</v>
      </c>
      <c r="BH154" s="601">
        <f t="shared" si="332"/>
        <v>0</v>
      </c>
      <c r="BI154" s="601">
        <f t="shared" si="333"/>
        <v>0</v>
      </c>
      <c r="BJ154" s="601">
        <f t="shared" si="334"/>
        <v>0</v>
      </c>
      <c r="BK154" s="601">
        <f t="shared" si="335"/>
        <v>0</v>
      </c>
      <c r="BL154" s="601">
        <f t="shared" si="336"/>
        <v>0</v>
      </c>
      <c r="BM154" s="601">
        <f t="shared" si="337"/>
        <v>0</v>
      </c>
      <c r="BN154" s="846">
        <f t="shared" si="338"/>
        <v>0</v>
      </c>
      <c r="BO154" s="491">
        <f t="shared" si="339"/>
        <v>0</v>
      </c>
      <c r="BP154" s="601">
        <f t="shared" si="340"/>
        <v>0</v>
      </c>
      <c r="BQ154" s="601">
        <f t="shared" si="341"/>
        <v>0</v>
      </c>
      <c r="BR154" s="601">
        <f t="shared" si="342"/>
        <v>0</v>
      </c>
      <c r="BS154" s="601">
        <f t="shared" si="343"/>
        <v>0</v>
      </c>
      <c r="BT154" s="601">
        <f t="shared" si="344"/>
        <v>0</v>
      </c>
      <c r="BU154" s="601">
        <f t="shared" si="345"/>
        <v>0</v>
      </c>
      <c r="BV154" s="846">
        <f t="shared" si="346"/>
        <v>0</v>
      </c>
      <c r="BW154" s="491">
        <f t="shared" si="347"/>
        <v>0</v>
      </c>
      <c r="BX154" s="601">
        <f t="shared" si="348"/>
        <v>0</v>
      </c>
      <c r="BY154" s="601">
        <f t="shared" si="349"/>
        <v>0</v>
      </c>
      <c r="BZ154" s="601">
        <f t="shared" si="350"/>
        <v>0</v>
      </c>
      <c r="CA154" s="601">
        <f t="shared" si="351"/>
        <v>0</v>
      </c>
      <c r="CB154" s="601">
        <f t="shared" si="352"/>
        <v>0</v>
      </c>
      <c r="CC154" s="601">
        <f t="shared" si="353"/>
        <v>0</v>
      </c>
      <c r="CD154" s="846">
        <f t="shared" si="354"/>
        <v>0</v>
      </c>
      <c r="CE154" s="2371">
        <v>0.5</v>
      </c>
      <c r="CF154" s="2372">
        <v>0.65</v>
      </c>
      <c r="CG154" s="2372">
        <v>0.8</v>
      </c>
      <c r="CH154" s="2372">
        <v>1.8</v>
      </c>
      <c r="CI154" s="2372">
        <v>0.3</v>
      </c>
      <c r="CJ154" s="2372">
        <v>0.4</v>
      </c>
      <c r="CK154" s="2372">
        <v>0.6</v>
      </c>
      <c r="CL154" s="2372">
        <v>1.25</v>
      </c>
      <c r="CM154" s="2371">
        <v>0.5</v>
      </c>
      <c r="CN154" s="2372">
        <v>0.65</v>
      </c>
      <c r="CO154" s="2372">
        <v>0.8</v>
      </c>
      <c r="CP154" s="2372">
        <v>1.8</v>
      </c>
      <c r="CQ154" s="2372">
        <v>0.3</v>
      </c>
      <c r="CR154" s="2372">
        <v>0.4</v>
      </c>
      <c r="CS154" s="2372">
        <v>0.6</v>
      </c>
      <c r="CT154" s="2373">
        <v>1.25</v>
      </c>
      <c r="CU154" s="2371">
        <v>0.5</v>
      </c>
      <c r="CV154" s="2372">
        <v>0.65</v>
      </c>
      <c r="CW154" s="2372">
        <v>0.8</v>
      </c>
      <c r="CX154" s="2372">
        <v>1.8</v>
      </c>
      <c r="CY154" s="2372">
        <v>0.3</v>
      </c>
      <c r="CZ154" s="2372">
        <v>0.4</v>
      </c>
      <c r="DA154" s="2372">
        <v>0.6</v>
      </c>
      <c r="DB154" s="2373">
        <v>1.25</v>
      </c>
    </row>
    <row r="155" spans="2:106" ht="15" customHeight="1" x14ac:dyDescent="0.2">
      <c r="B155" s="1841">
        <v>140</v>
      </c>
      <c r="C155" s="1201" t="s">
        <v>251</v>
      </c>
      <c r="D155" s="1953" t="s">
        <v>144</v>
      </c>
      <c r="E155" s="1953">
        <v>2020</v>
      </c>
      <c r="F155" s="1953" t="s">
        <v>1746</v>
      </c>
      <c r="G155" s="2610">
        <v>7</v>
      </c>
      <c r="H155" s="1408">
        <f t="shared" si="355"/>
        <v>0</v>
      </c>
      <c r="I155" s="1408">
        <f t="shared" si="355"/>
        <v>0</v>
      </c>
      <c r="J155" s="970">
        <f t="shared" si="356"/>
        <v>0</v>
      </c>
      <c r="K155" s="556">
        <f t="shared" si="307"/>
        <v>0</v>
      </c>
      <c r="L155" s="2369"/>
      <c r="M155" s="799">
        <f t="shared" si="308"/>
        <v>0</v>
      </c>
      <c r="N155" s="2369"/>
      <c r="O155" s="799">
        <f t="shared" si="309"/>
        <v>0</v>
      </c>
      <c r="P155" s="2369"/>
      <c r="Q155" s="799">
        <f t="shared" si="310"/>
        <v>0</v>
      </c>
      <c r="R155" s="2369"/>
      <c r="S155" s="799">
        <f t="shared" si="311"/>
        <v>0</v>
      </c>
      <c r="T155" s="2369"/>
      <c r="U155" s="799">
        <f t="shared" si="312"/>
        <v>0</v>
      </c>
      <c r="V155" s="2369"/>
      <c r="W155" s="799">
        <f t="shared" si="313"/>
        <v>0</v>
      </c>
      <c r="X155" s="2369"/>
      <c r="Y155" s="799">
        <f t="shared" si="314"/>
        <v>0</v>
      </c>
      <c r="Z155" s="2370"/>
      <c r="AA155" s="556">
        <f t="shared" si="315"/>
        <v>0</v>
      </c>
      <c r="AB155" s="2369"/>
      <c r="AC155" s="799">
        <f t="shared" si="316"/>
        <v>0</v>
      </c>
      <c r="AD155" s="2369"/>
      <c r="AE155" s="799">
        <f t="shared" si="317"/>
        <v>0</v>
      </c>
      <c r="AF155" s="2369"/>
      <c r="AG155" s="799">
        <f t="shared" si="318"/>
        <v>0</v>
      </c>
      <c r="AH155" s="2369"/>
      <c r="AI155" s="799">
        <f t="shared" si="319"/>
        <v>0</v>
      </c>
      <c r="AJ155" s="2369"/>
      <c r="AK155" s="799">
        <f t="shared" si="320"/>
        <v>0</v>
      </c>
      <c r="AL155" s="2369"/>
      <c r="AM155" s="799">
        <f t="shared" si="321"/>
        <v>0</v>
      </c>
      <c r="AN155" s="2369"/>
      <c r="AO155" s="799">
        <f t="shared" si="322"/>
        <v>0</v>
      </c>
      <c r="AP155" s="2370"/>
      <c r="AQ155" s="556">
        <f t="shared" si="323"/>
        <v>0</v>
      </c>
      <c r="AR155" s="2369"/>
      <c r="AS155" s="799">
        <f t="shared" si="324"/>
        <v>0</v>
      </c>
      <c r="AT155" s="2369"/>
      <c r="AU155" s="799">
        <f t="shared" si="325"/>
        <v>0</v>
      </c>
      <c r="AV155" s="2369"/>
      <c r="AW155" s="799">
        <f t="shared" si="326"/>
        <v>0</v>
      </c>
      <c r="AX155" s="2369"/>
      <c r="AY155" s="799">
        <f t="shared" si="327"/>
        <v>0</v>
      </c>
      <c r="AZ155" s="2369"/>
      <c r="BA155" s="799">
        <f t="shared" si="328"/>
        <v>0</v>
      </c>
      <c r="BB155" s="2369"/>
      <c r="BC155" s="799">
        <f t="shared" si="329"/>
        <v>0</v>
      </c>
      <c r="BD155" s="2369"/>
      <c r="BE155" s="799">
        <f t="shared" si="330"/>
        <v>0</v>
      </c>
      <c r="BF155" s="2370"/>
      <c r="BG155" s="491">
        <f t="shared" si="331"/>
        <v>0</v>
      </c>
      <c r="BH155" s="601">
        <f t="shared" si="332"/>
        <v>0</v>
      </c>
      <c r="BI155" s="601">
        <f t="shared" si="333"/>
        <v>0</v>
      </c>
      <c r="BJ155" s="601">
        <f t="shared" si="334"/>
        <v>0</v>
      </c>
      <c r="BK155" s="601">
        <f t="shared" si="335"/>
        <v>0</v>
      </c>
      <c r="BL155" s="601">
        <f t="shared" si="336"/>
        <v>0</v>
      </c>
      <c r="BM155" s="601">
        <f t="shared" si="337"/>
        <v>0</v>
      </c>
      <c r="BN155" s="846">
        <f t="shared" si="338"/>
        <v>0</v>
      </c>
      <c r="BO155" s="491">
        <f t="shared" si="339"/>
        <v>0</v>
      </c>
      <c r="BP155" s="601">
        <f t="shared" si="340"/>
        <v>0</v>
      </c>
      <c r="BQ155" s="601">
        <f t="shared" si="341"/>
        <v>0</v>
      </c>
      <c r="BR155" s="601">
        <f t="shared" si="342"/>
        <v>0</v>
      </c>
      <c r="BS155" s="601">
        <f t="shared" si="343"/>
        <v>0</v>
      </c>
      <c r="BT155" s="601">
        <f t="shared" si="344"/>
        <v>0</v>
      </c>
      <c r="BU155" s="601">
        <f t="shared" si="345"/>
        <v>0</v>
      </c>
      <c r="BV155" s="846">
        <f t="shared" si="346"/>
        <v>0</v>
      </c>
      <c r="BW155" s="491">
        <f t="shared" si="347"/>
        <v>0</v>
      </c>
      <c r="BX155" s="601">
        <f t="shared" si="348"/>
        <v>0</v>
      </c>
      <c r="BY155" s="601">
        <f t="shared" si="349"/>
        <v>0</v>
      </c>
      <c r="BZ155" s="601">
        <f t="shared" si="350"/>
        <v>0</v>
      </c>
      <c r="CA155" s="601">
        <f t="shared" si="351"/>
        <v>0</v>
      </c>
      <c r="CB155" s="601">
        <f t="shared" si="352"/>
        <v>0</v>
      </c>
      <c r="CC155" s="601">
        <f t="shared" si="353"/>
        <v>0</v>
      </c>
      <c r="CD155" s="846">
        <f t="shared" si="354"/>
        <v>0</v>
      </c>
      <c r="CE155" s="2371">
        <v>0.6</v>
      </c>
      <c r="CF155" s="2372">
        <v>0.7</v>
      </c>
      <c r="CG155" s="2372">
        <v>1.2</v>
      </c>
      <c r="CH155" s="2372">
        <v>2.1</v>
      </c>
      <c r="CI155" s="2372">
        <v>0.35</v>
      </c>
      <c r="CJ155" s="2372">
        <v>0.4</v>
      </c>
      <c r="CK155" s="2372">
        <v>0.95</v>
      </c>
      <c r="CL155" s="2372">
        <v>1.7</v>
      </c>
      <c r="CM155" s="2371">
        <v>0.6</v>
      </c>
      <c r="CN155" s="2372">
        <v>0.7</v>
      </c>
      <c r="CO155" s="2372">
        <v>1.2</v>
      </c>
      <c r="CP155" s="2372">
        <v>2.1</v>
      </c>
      <c r="CQ155" s="2372">
        <v>0.35</v>
      </c>
      <c r="CR155" s="2372">
        <v>0.4</v>
      </c>
      <c r="CS155" s="2372">
        <v>0.95</v>
      </c>
      <c r="CT155" s="2373">
        <v>1.7</v>
      </c>
      <c r="CU155" s="2371">
        <v>0.6</v>
      </c>
      <c r="CV155" s="2372">
        <v>0.7</v>
      </c>
      <c r="CW155" s="2372">
        <v>1.2</v>
      </c>
      <c r="CX155" s="2372">
        <v>2.1</v>
      </c>
      <c r="CY155" s="2372">
        <v>0.35</v>
      </c>
      <c r="CZ155" s="2372">
        <v>0.4</v>
      </c>
      <c r="DA155" s="2372">
        <v>0.95</v>
      </c>
      <c r="DB155" s="2373">
        <v>1.7</v>
      </c>
    </row>
    <row r="156" spans="2:106" ht="15" customHeight="1" x14ac:dyDescent="0.2">
      <c r="B156" s="1841">
        <v>141</v>
      </c>
      <c r="C156" s="1201" t="s">
        <v>251</v>
      </c>
      <c r="D156" s="1953" t="s">
        <v>144</v>
      </c>
      <c r="E156" s="1953">
        <v>2020</v>
      </c>
      <c r="F156" s="1953" t="s">
        <v>1746</v>
      </c>
      <c r="G156" s="2610">
        <v>8</v>
      </c>
      <c r="H156" s="1408">
        <f t="shared" si="355"/>
        <v>0</v>
      </c>
      <c r="I156" s="1408">
        <f t="shared" si="355"/>
        <v>0</v>
      </c>
      <c r="J156" s="970">
        <f t="shared" si="356"/>
        <v>0</v>
      </c>
      <c r="K156" s="556">
        <f t="shared" si="307"/>
        <v>0</v>
      </c>
      <c r="L156" s="2369"/>
      <c r="M156" s="799">
        <f t="shared" si="308"/>
        <v>0</v>
      </c>
      <c r="N156" s="2369"/>
      <c r="O156" s="799">
        <f t="shared" si="309"/>
        <v>0</v>
      </c>
      <c r="P156" s="2369"/>
      <c r="Q156" s="799">
        <f t="shared" si="310"/>
        <v>0</v>
      </c>
      <c r="R156" s="2369"/>
      <c r="S156" s="799">
        <f t="shared" si="311"/>
        <v>0</v>
      </c>
      <c r="T156" s="2369"/>
      <c r="U156" s="799">
        <f t="shared" si="312"/>
        <v>0</v>
      </c>
      <c r="V156" s="2369"/>
      <c r="W156" s="799">
        <f t="shared" si="313"/>
        <v>0</v>
      </c>
      <c r="X156" s="2369"/>
      <c r="Y156" s="799">
        <f t="shared" si="314"/>
        <v>0</v>
      </c>
      <c r="Z156" s="2370"/>
      <c r="AA156" s="556">
        <f t="shared" si="315"/>
        <v>0</v>
      </c>
      <c r="AB156" s="2369"/>
      <c r="AC156" s="799">
        <f t="shared" si="316"/>
        <v>0</v>
      </c>
      <c r="AD156" s="2369"/>
      <c r="AE156" s="799">
        <f t="shared" si="317"/>
        <v>0</v>
      </c>
      <c r="AF156" s="2369"/>
      <c r="AG156" s="799">
        <f t="shared" si="318"/>
        <v>0</v>
      </c>
      <c r="AH156" s="2369"/>
      <c r="AI156" s="799">
        <f t="shared" si="319"/>
        <v>0</v>
      </c>
      <c r="AJ156" s="2369"/>
      <c r="AK156" s="799">
        <f t="shared" si="320"/>
        <v>0</v>
      </c>
      <c r="AL156" s="2369"/>
      <c r="AM156" s="799">
        <f t="shared" si="321"/>
        <v>0</v>
      </c>
      <c r="AN156" s="2369"/>
      <c r="AO156" s="799">
        <f t="shared" si="322"/>
        <v>0</v>
      </c>
      <c r="AP156" s="2370"/>
      <c r="AQ156" s="556">
        <f t="shared" si="323"/>
        <v>0</v>
      </c>
      <c r="AR156" s="2369"/>
      <c r="AS156" s="799">
        <f t="shared" si="324"/>
        <v>0</v>
      </c>
      <c r="AT156" s="2369"/>
      <c r="AU156" s="799">
        <f t="shared" si="325"/>
        <v>0</v>
      </c>
      <c r="AV156" s="2369"/>
      <c r="AW156" s="799">
        <f t="shared" si="326"/>
        <v>0</v>
      </c>
      <c r="AX156" s="2369"/>
      <c r="AY156" s="799">
        <f t="shared" si="327"/>
        <v>0</v>
      </c>
      <c r="AZ156" s="2369"/>
      <c r="BA156" s="799">
        <f t="shared" si="328"/>
        <v>0</v>
      </c>
      <c r="BB156" s="2369"/>
      <c r="BC156" s="799">
        <f t="shared" si="329"/>
        <v>0</v>
      </c>
      <c r="BD156" s="2369"/>
      <c r="BE156" s="799">
        <f t="shared" si="330"/>
        <v>0</v>
      </c>
      <c r="BF156" s="2370"/>
      <c r="BG156" s="491">
        <f t="shared" si="331"/>
        <v>0</v>
      </c>
      <c r="BH156" s="601">
        <f t="shared" si="332"/>
        <v>0</v>
      </c>
      <c r="BI156" s="601">
        <f t="shared" si="333"/>
        <v>0</v>
      </c>
      <c r="BJ156" s="601">
        <f t="shared" si="334"/>
        <v>0</v>
      </c>
      <c r="BK156" s="601">
        <f t="shared" si="335"/>
        <v>0</v>
      </c>
      <c r="BL156" s="601">
        <f t="shared" si="336"/>
        <v>0</v>
      </c>
      <c r="BM156" s="601">
        <f t="shared" si="337"/>
        <v>0</v>
      </c>
      <c r="BN156" s="846">
        <f t="shared" si="338"/>
        <v>0</v>
      </c>
      <c r="BO156" s="491">
        <f t="shared" si="339"/>
        <v>0</v>
      </c>
      <c r="BP156" s="601">
        <f t="shared" si="340"/>
        <v>0</v>
      </c>
      <c r="BQ156" s="601">
        <f t="shared" si="341"/>
        <v>0</v>
      </c>
      <c r="BR156" s="601">
        <f t="shared" si="342"/>
        <v>0</v>
      </c>
      <c r="BS156" s="601">
        <f t="shared" si="343"/>
        <v>0</v>
      </c>
      <c r="BT156" s="601">
        <f t="shared" si="344"/>
        <v>0</v>
      </c>
      <c r="BU156" s="601">
        <f t="shared" si="345"/>
        <v>0</v>
      </c>
      <c r="BV156" s="846">
        <f t="shared" si="346"/>
        <v>0</v>
      </c>
      <c r="BW156" s="491">
        <f t="shared" si="347"/>
        <v>0</v>
      </c>
      <c r="BX156" s="601">
        <f t="shared" si="348"/>
        <v>0</v>
      </c>
      <c r="BY156" s="601">
        <f t="shared" si="349"/>
        <v>0</v>
      </c>
      <c r="BZ156" s="601">
        <f t="shared" si="350"/>
        <v>0</v>
      </c>
      <c r="CA156" s="601">
        <f t="shared" si="351"/>
        <v>0</v>
      </c>
      <c r="CB156" s="601">
        <f t="shared" si="352"/>
        <v>0</v>
      </c>
      <c r="CC156" s="601">
        <f t="shared" si="353"/>
        <v>0</v>
      </c>
      <c r="CD156" s="846">
        <f t="shared" si="354"/>
        <v>0</v>
      </c>
      <c r="CE156" s="2371">
        <v>0.75</v>
      </c>
      <c r="CF156" s="2372">
        <v>0.9</v>
      </c>
      <c r="CG156" s="2372">
        <v>1.7</v>
      </c>
      <c r="CH156" s="2372">
        <v>2.6</v>
      </c>
      <c r="CI156" s="2372">
        <v>0.45</v>
      </c>
      <c r="CJ156" s="2372">
        <v>0.44</v>
      </c>
      <c r="CK156" s="2372">
        <v>1.5</v>
      </c>
      <c r="CL156" s="2372">
        <v>2.25</v>
      </c>
      <c r="CM156" s="2371">
        <v>0.75</v>
      </c>
      <c r="CN156" s="2372">
        <v>0.9</v>
      </c>
      <c r="CO156" s="2372">
        <v>1.7</v>
      </c>
      <c r="CP156" s="2372">
        <v>2.6</v>
      </c>
      <c r="CQ156" s="2372">
        <v>0.45</v>
      </c>
      <c r="CR156" s="2372">
        <v>0.44</v>
      </c>
      <c r="CS156" s="2372">
        <v>1.5</v>
      </c>
      <c r="CT156" s="2373">
        <v>2.25</v>
      </c>
      <c r="CU156" s="2371">
        <v>0.75</v>
      </c>
      <c r="CV156" s="2372">
        <v>0.9</v>
      </c>
      <c r="CW156" s="2372">
        <v>1.7</v>
      </c>
      <c r="CX156" s="2372">
        <v>2.6</v>
      </c>
      <c r="CY156" s="2372">
        <v>0.45</v>
      </c>
      <c r="CZ156" s="2372">
        <v>0.44</v>
      </c>
      <c r="DA156" s="2372">
        <v>1.5</v>
      </c>
      <c r="DB156" s="2373">
        <v>2.25</v>
      </c>
    </row>
    <row r="157" spans="2:106" ht="15" customHeight="1" x14ac:dyDescent="0.2">
      <c r="B157" s="1841">
        <v>142</v>
      </c>
      <c r="C157" s="1201" t="s">
        <v>251</v>
      </c>
      <c r="D157" s="1953" t="s">
        <v>144</v>
      </c>
      <c r="E157" s="1953">
        <v>2020</v>
      </c>
      <c r="F157" s="1953" t="s">
        <v>1746</v>
      </c>
      <c r="G157" s="2610">
        <v>9</v>
      </c>
      <c r="H157" s="1408">
        <f t="shared" si="355"/>
        <v>0</v>
      </c>
      <c r="I157" s="1408">
        <f t="shared" si="355"/>
        <v>0</v>
      </c>
      <c r="J157" s="970">
        <f t="shared" si="356"/>
        <v>0</v>
      </c>
      <c r="K157" s="556">
        <f t="shared" si="307"/>
        <v>0</v>
      </c>
      <c r="L157" s="2369"/>
      <c r="M157" s="799">
        <f t="shared" si="308"/>
        <v>0</v>
      </c>
      <c r="N157" s="2369"/>
      <c r="O157" s="799">
        <f t="shared" si="309"/>
        <v>0</v>
      </c>
      <c r="P157" s="2369"/>
      <c r="Q157" s="799">
        <f t="shared" si="310"/>
        <v>0</v>
      </c>
      <c r="R157" s="2369"/>
      <c r="S157" s="799">
        <f t="shared" si="311"/>
        <v>0</v>
      </c>
      <c r="T157" s="2369"/>
      <c r="U157" s="799">
        <f t="shared" si="312"/>
        <v>0</v>
      </c>
      <c r="V157" s="2369"/>
      <c r="W157" s="799">
        <f t="shared" si="313"/>
        <v>0</v>
      </c>
      <c r="X157" s="2369"/>
      <c r="Y157" s="799">
        <f t="shared" si="314"/>
        <v>0</v>
      </c>
      <c r="Z157" s="2370"/>
      <c r="AA157" s="556">
        <f t="shared" si="315"/>
        <v>0</v>
      </c>
      <c r="AB157" s="2369"/>
      <c r="AC157" s="799">
        <f t="shared" si="316"/>
        <v>0</v>
      </c>
      <c r="AD157" s="2369"/>
      <c r="AE157" s="799">
        <f t="shared" si="317"/>
        <v>0</v>
      </c>
      <c r="AF157" s="2369"/>
      <c r="AG157" s="799">
        <f t="shared" si="318"/>
        <v>0</v>
      </c>
      <c r="AH157" s="2369"/>
      <c r="AI157" s="799">
        <f t="shared" si="319"/>
        <v>0</v>
      </c>
      <c r="AJ157" s="2369"/>
      <c r="AK157" s="799">
        <f t="shared" si="320"/>
        <v>0</v>
      </c>
      <c r="AL157" s="2369"/>
      <c r="AM157" s="799">
        <f t="shared" si="321"/>
        <v>0</v>
      </c>
      <c r="AN157" s="2369"/>
      <c r="AO157" s="799">
        <f t="shared" si="322"/>
        <v>0</v>
      </c>
      <c r="AP157" s="2370"/>
      <c r="AQ157" s="556">
        <f t="shared" si="323"/>
        <v>0</v>
      </c>
      <c r="AR157" s="2369"/>
      <c r="AS157" s="799">
        <f t="shared" si="324"/>
        <v>0</v>
      </c>
      <c r="AT157" s="2369"/>
      <c r="AU157" s="799">
        <f t="shared" si="325"/>
        <v>0</v>
      </c>
      <c r="AV157" s="2369"/>
      <c r="AW157" s="799">
        <f t="shared" si="326"/>
        <v>0</v>
      </c>
      <c r="AX157" s="2369"/>
      <c r="AY157" s="799">
        <f t="shared" si="327"/>
        <v>0</v>
      </c>
      <c r="AZ157" s="2369"/>
      <c r="BA157" s="799">
        <f t="shared" si="328"/>
        <v>0</v>
      </c>
      <c r="BB157" s="2369"/>
      <c r="BC157" s="799">
        <f t="shared" si="329"/>
        <v>0</v>
      </c>
      <c r="BD157" s="2369"/>
      <c r="BE157" s="799">
        <f t="shared" si="330"/>
        <v>0</v>
      </c>
      <c r="BF157" s="2370"/>
      <c r="BG157" s="491">
        <f t="shared" si="331"/>
        <v>0</v>
      </c>
      <c r="BH157" s="601">
        <f t="shared" si="332"/>
        <v>0</v>
      </c>
      <c r="BI157" s="601">
        <f t="shared" si="333"/>
        <v>0</v>
      </c>
      <c r="BJ157" s="601">
        <f t="shared" si="334"/>
        <v>0</v>
      </c>
      <c r="BK157" s="601">
        <f t="shared" si="335"/>
        <v>0</v>
      </c>
      <c r="BL157" s="601">
        <f t="shared" si="336"/>
        <v>0</v>
      </c>
      <c r="BM157" s="601">
        <f t="shared" si="337"/>
        <v>0</v>
      </c>
      <c r="BN157" s="846">
        <f t="shared" si="338"/>
        <v>0</v>
      </c>
      <c r="BO157" s="491">
        <f t="shared" si="339"/>
        <v>0</v>
      </c>
      <c r="BP157" s="601">
        <f t="shared" si="340"/>
        <v>0</v>
      </c>
      <c r="BQ157" s="601">
        <f t="shared" si="341"/>
        <v>0</v>
      </c>
      <c r="BR157" s="601">
        <f t="shared" si="342"/>
        <v>0</v>
      </c>
      <c r="BS157" s="601">
        <f t="shared" si="343"/>
        <v>0</v>
      </c>
      <c r="BT157" s="601">
        <f t="shared" si="344"/>
        <v>0</v>
      </c>
      <c r="BU157" s="601">
        <f t="shared" si="345"/>
        <v>0</v>
      </c>
      <c r="BV157" s="846">
        <f t="shared" si="346"/>
        <v>0</v>
      </c>
      <c r="BW157" s="491">
        <f t="shared" si="347"/>
        <v>0</v>
      </c>
      <c r="BX157" s="601">
        <f t="shared" si="348"/>
        <v>0</v>
      </c>
      <c r="BY157" s="601">
        <f t="shared" si="349"/>
        <v>0</v>
      </c>
      <c r="BZ157" s="601">
        <f t="shared" si="350"/>
        <v>0</v>
      </c>
      <c r="CA157" s="601">
        <f t="shared" si="351"/>
        <v>0</v>
      </c>
      <c r="CB157" s="601">
        <f t="shared" si="352"/>
        <v>0</v>
      </c>
      <c r="CC157" s="601">
        <f t="shared" si="353"/>
        <v>0</v>
      </c>
      <c r="CD157" s="846">
        <f t="shared" si="354"/>
        <v>0</v>
      </c>
      <c r="CE157" s="2371">
        <v>0.9</v>
      </c>
      <c r="CF157" s="2372">
        <v>1.05</v>
      </c>
      <c r="CG157" s="2372">
        <v>2.2000000000000002</v>
      </c>
      <c r="CH157" s="2372">
        <v>3.1</v>
      </c>
      <c r="CI157" s="2372">
        <v>0.55000000000000004</v>
      </c>
      <c r="CJ157" s="2372">
        <v>0.65</v>
      </c>
      <c r="CK157" s="2372">
        <v>1.8</v>
      </c>
      <c r="CL157" s="2372">
        <v>2.5499999999999998</v>
      </c>
      <c r="CM157" s="2371">
        <v>0.9</v>
      </c>
      <c r="CN157" s="2372">
        <v>1.05</v>
      </c>
      <c r="CO157" s="2372">
        <v>2.2000000000000002</v>
      </c>
      <c r="CP157" s="2372">
        <v>3.1</v>
      </c>
      <c r="CQ157" s="2372">
        <v>0.55000000000000004</v>
      </c>
      <c r="CR157" s="2372">
        <v>0.65</v>
      </c>
      <c r="CS157" s="2372">
        <v>1.8</v>
      </c>
      <c r="CT157" s="2373">
        <v>2.5499999999999998</v>
      </c>
      <c r="CU157" s="2371">
        <v>0.9</v>
      </c>
      <c r="CV157" s="2372">
        <v>1.05</v>
      </c>
      <c r="CW157" s="2372">
        <v>2.2000000000000002</v>
      </c>
      <c r="CX157" s="2372">
        <v>3.1</v>
      </c>
      <c r="CY157" s="2372">
        <v>0.55000000000000004</v>
      </c>
      <c r="CZ157" s="2372">
        <v>0.65</v>
      </c>
      <c r="DA157" s="2372">
        <v>1.8</v>
      </c>
      <c r="DB157" s="2373">
        <v>2.5499999999999998</v>
      </c>
    </row>
    <row r="158" spans="2:106" ht="15" customHeight="1" x14ac:dyDescent="0.2">
      <c r="B158" s="1841">
        <v>143</v>
      </c>
      <c r="C158" s="1201" t="s">
        <v>251</v>
      </c>
      <c r="D158" s="1953" t="s">
        <v>144</v>
      </c>
      <c r="E158" s="1953">
        <v>2020</v>
      </c>
      <c r="F158" s="1953" t="s">
        <v>1746</v>
      </c>
      <c r="G158" s="2610">
        <v>10</v>
      </c>
      <c r="H158" s="1408">
        <f t="shared" si="355"/>
        <v>0</v>
      </c>
      <c r="I158" s="1408">
        <f t="shared" si="355"/>
        <v>0</v>
      </c>
      <c r="J158" s="970">
        <f t="shared" si="356"/>
        <v>0</v>
      </c>
      <c r="K158" s="556">
        <f t="shared" si="307"/>
        <v>0</v>
      </c>
      <c r="L158" s="2369"/>
      <c r="M158" s="799">
        <f t="shared" si="308"/>
        <v>0</v>
      </c>
      <c r="N158" s="2369"/>
      <c r="O158" s="799">
        <f t="shared" si="309"/>
        <v>0</v>
      </c>
      <c r="P158" s="2369"/>
      <c r="Q158" s="799">
        <f t="shared" si="310"/>
        <v>0</v>
      </c>
      <c r="R158" s="2369"/>
      <c r="S158" s="799">
        <f t="shared" si="311"/>
        <v>0</v>
      </c>
      <c r="T158" s="2369"/>
      <c r="U158" s="799">
        <f t="shared" si="312"/>
        <v>0</v>
      </c>
      <c r="V158" s="2369"/>
      <c r="W158" s="799">
        <f t="shared" si="313"/>
        <v>0</v>
      </c>
      <c r="X158" s="2369"/>
      <c r="Y158" s="799">
        <f t="shared" si="314"/>
        <v>0</v>
      </c>
      <c r="Z158" s="2370"/>
      <c r="AA158" s="556">
        <f t="shared" si="315"/>
        <v>0</v>
      </c>
      <c r="AB158" s="2369"/>
      <c r="AC158" s="799">
        <f t="shared" si="316"/>
        <v>0</v>
      </c>
      <c r="AD158" s="2369"/>
      <c r="AE158" s="799">
        <f t="shared" si="317"/>
        <v>0</v>
      </c>
      <c r="AF158" s="2369"/>
      <c r="AG158" s="799">
        <f t="shared" si="318"/>
        <v>0</v>
      </c>
      <c r="AH158" s="2369"/>
      <c r="AI158" s="799">
        <f t="shared" si="319"/>
        <v>0</v>
      </c>
      <c r="AJ158" s="2369"/>
      <c r="AK158" s="799">
        <f t="shared" si="320"/>
        <v>0</v>
      </c>
      <c r="AL158" s="2369"/>
      <c r="AM158" s="799">
        <f t="shared" si="321"/>
        <v>0</v>
      </c>
      <c r="AN158" s="2369"/>
      <c r="AO158" s="799">
        <f t="shared" si="322"/>
        <v>0</v>
      </c>
      <c r="AP158" s="2370"/>
      <c r="AQ158" s="556">
        <f t="shared" si="323"/>
        <v>0</v>
      </c>
      <c r="AR158" s="2369"/>
      <c r="AS158" s="799">
        <f t="shared" si="324"/>
        <v>0</v>
      </c>
      <c r="AT158" s="2369"/>
      <c r="AU158" s="799">
        <f t="shared" si="325"/>
        <v>0</v>
      </c>
      <c r="AV158" s="2369"/>
      <c r="AW158" s="799">
        <f t="shared" si="326"/>
        <v>0</v>
      </c>
      <c r="AX158" s="2369"/>
      <c r="AY158" s="799">
        <f t="shared" si="327"/>
        <v>0</v>
      </c>
      <c r="AZ158" s="2369"/>
      <c r="BA158" s="799">
        <f t="shared" si="328"/>
        <v>0</v>
      </c>
      <c r="BB158" s="2369"/>
      <c r="BC158" s="799">
        <f t="shared" si="329"/>
        <v>0</v>
      </c>
      <c r="BD158" s="2369"/>
      <c r="BE158" s="799">
        <f t="shared" si="330"/>
        <v>0</v>
      </c>
      <c r="BF158" s="2370"/>
      <c r="BG158" s="491">
        <f t="shared" si="331"/>
        <v>0</v>
      </c>
      <c r="BH158" s="601">
        <f t="shared" si="332"/>
        <v>0</v>
      </c>
      <c r="BI158" s="601">
        <f t="shared" si="333"/>
        <v>0</v>
      </c>
      <c r="BJ158" s="601">
        <f t="shared" si="334"/>
        <v>0</v>
      </c>
      <c r="BK158" s="601">
        <f t="shared" si="335"/>
        <v>0</v>
      </c>
      <c r="BL158" s="601">
        <f t="shared" si="336"/>
        <v>0</v>
      </c>
      <c r="BM158" s="601">
        <f t="shared" si="337"/>
        <v>0</v>
      </c>
      <c r="BN158" s="846">
        <f t="shared" si="338"/>
        <v>0</v>
      </c>
      <c r="BO158" s="491">
        <f t="shared" si="339"/>
        <v>0</v>
      </c>
      <c r="BP158" s="601">
        <f t="shared" si="340"/>
        <v>0</v>
      </c>
      <c r="BQ158" s="601">
        <f t="shared" si="341"/>
        <v>0</v>
      </c>
      <c r="BR158" s="601">
        <f t="shared" si="342"/>
        <v>0</v>
      </c>
      <c r="BS158" s="601">
        <f t="shared" si="343"/>
        <v>0</v>
      </c>
      <c r="BT158" s="601">
        <f t="shared" si="344"/>
        <v>0</v>
      </c>
      <c r="BU158" s="601">
        <f t="shared" si="345"/>
        <v>0</v>
      </c>
      <c r="BV158" s="846">
        <f t="shared" si="346"/>
        <v>0</v>
      </c>
      <c r="BW158" s="491">
        <f t="shared" si="347"/>
        <v>0</v>
      </c>
      <c r="BX158" s="601">
        <f t="shared" si="348"/>
        <v>0</v>
      </c>
      <c r="BY158" s="601">
        <f t="shared" si="349"/>
        <v>0</v>
      </c>
      <c r="BZ158" s="601">
        <f t="shared" si="350"/>
        <v>0</v>
      </c>
      <c r="CA158" s="601">
        <f t="shared" si="351"/>
        <v>0</v>
      </c>
      <c r="CB158" s="601">
        <f t="shared" si="352"/>
        <v>0</v>
      </c>
      <c r="CC158" s="601">
        <f t="shared" si="353"/>
        <v>0</v>
      </c>
      <c r="CD158" s="846">
        <f t="shared" si="354"/>
        <v>0</v>
      </c>
      <c r="CE158" s="2371">
        <v>1.2</v>
      </c>
      <c r="CF158" s="2372">
        <v>1.4</v>
      </c>
      <c r="CG158" s="2372">
        <v>3.3</v>
      </c>
      <c r="CH158" s="2372">
        <v>4.2</v>
      </c>
      <c r="CI158" s="2372">
        <v>0.7</v>
      </c>
      <c r="CJ158" s="2372">
        <v>0.85</v>
      </c>
      <c r="CK158" s="2372">
        <v>2.7</v>
      </c>
      <c r="CL158" s="2372">
        <v>3.45</v>
      </c>
      <c r="CM158" s="2371">
        <v>1.2</v>
      </c>
      <c r="CN158" s="2372">
        <v>1.4</v>
      </c>
      <c r="CO158" s="2372">
        <v>3.3</v>
      </c>
      <c r="CP158" s="2372">
        <v>4.2</v>
      </c>
      <c r="CQ158" s="2372">
        <v>0.7</v>
      </c>
      <c r="CR158" s="2372">
        <v>0.85</v>
      </c>
      <c r="CS158" s="2372">
        <v>2.7</v>
      </c>
      <c r="CT158" s="2373">
        <v>3.45</v>
      </c>
      <c r="CU158" s="2371">
        <v>1.2</v>
      </c>
      <c r="CV158" s="2372">
        <v>1.4</v>
      </c>
      <c r="CW158" s="2372">
        <v>3.3</v>
      </c>
      <c r="CX158" s="2372">
        <v>4.2</v>
      </c>
      <c r="CY158" s="2372">
        <v>0.7</v>
      </c>
      <c r="CZ158" s="2372">
        <v>0.85</v>
      </c>
      <c r="DA158" s="2372">
        <v>2.7</v>
      </c>
      <c r="DB158" s="2373">
        <v>3.45</v>
      </c>
    </row>
    <row r="159" spans="2:106" ht="15" customHeight="1" x14ac:dyDescent="0.2">
      <c r="B159" s="1841">
        <v>144</v>
      </c>
      <c r="C159" s="1201" t="s">
        <v>251</v>
      </c>
      <c r="D159" s="1953" t="s">
        <v>144</v>
      </c>
      <c r="E159" s="1953">
        <v>2020</v>
      </c>
      <c r="F159" s="1953" t="s">
        <v>1746</v>
      </c>
      <c r="G159" s="2610">
        <v>11</v>
      </c>
      <c r="H159" s="1408">
        <f t="shared" si="355"/>
        <v>0</v>
      </c>
      <c r="I159" s="1408">
        <f t="shared" si="355"/>
        <v>0</v>
      </c>
      <c r="J159" s="970">
        <f t="shared" si="356"/>
        <v>0</v>
      </c>
      <c r="K159" s="556">
        <f t="shared" si="307"/>
        <v>0</v>
      </c>
      <c r="L159" s="2369"/>
      <c r="M159" s="799">
        <f t="shared" si="308"/>
        <v>0</v>
      </c>
      <c r="N159" s="2369"/>
      <c r="O159" s="799">
        <f t="shared" si="309"/>
        <v>0</v>
      </c>
      <c r="P159" s="2369"/>
      <c r="Q159" s="799">
        <f t="shared" si="310"/>
        <v>0</v>
      </c>
      <c r="R159" s="2369"/>
      <c r="S159" s="799">
        <f t="shared" si="311"/>
        <v>0</v>
      </c>
      <c r="T159" s="2369"/>
      <c r="U159" s="799">
        <f t="shared" si="312"/>
        <v>0</v>
      </c>
      <c r="V159" s="2369"/>
      <c r="W159" s="799">
        <f t="shared" si="313"/>
        <v>0</v>
      </c>
      <c r="X159" s="2369"/>
      <c r="Y159" s="799">
        <f t="shared" si="314"/>
        <v>0</v>
      </c>
      <c r="Z159" s="2370"/>
      <c r="AA159" s="556">
        <f t="shared" si="315"/>
        <v>0</v>
      </c>
      <c r="AB159" s="2369"/>
      <c r="AC159" s="799">
        <f t="shared" si="316"/>
        <v>0</v>
      </c>
      <c r="AD159" s="2369"/>
      <c r="AE159" s="799">
        <f t="shared" si="317"/>
        <v>0</v>
      </c>
      <c r="AF159" s="2369"/>
      <c r="AG159" s="799">
        <f t="shared" si="318"/>
        <v>0</v>
      </c>
      <c r="AH159" s="2369"/>
      <c r="AI159" s="799">
        <f t="shared" si="319"/>
        <v>0</v>
      </c>
      <c r="AJ159" s="2369"/>
      <c r="AK159" s="799">
        <f t="shared" si="320"/>
        <v>0</v>
      </c>
      <c r="AL159" s="2369"/>
      <c r="AM159" s="799">
        <f t="shared" si="321"/>
        <v>0</v>
      </c>
      <c r="AN159" s="2369"/>
      <c r="AO159" s="799">
        <f t="shared" si="322"/>
        <v>0</v>
      </c>
      <c r="AP159" s="2370"/>
      <c r="AQ159" s="556">
        <f t="shared" si="323"/>
        <v>0</v>
      </c>
      <c r="AR159" s="2369"/>
      <c r="AS159" s="799">
        <f t="shared" si="324"/>
        <v>0</v>
      </c>
      <c r="AT159" s="2369"/>
      <c r="AU159" s="799">
        <f t="shared" si="325"/>
        <v>0</v>
      </c>
      <c r="AV159" s="2369"/>
      <c r="AW159" s="799">
        <f t="shared" si="326"/>
        <v>0</v>
      </c>
      <c r="AX159" s="2369"/>
      <c r="AY159" s="799">
        <f t="shared" si="327"/>
        <v>0</v>
      </c>
      <c r="AZ159" s="2369"/>
      <c r="BA159" s="799">
        <f t="shared" si="328"/>
        <v>0</v>
      </c>
      <c r="BB159" s="2369"/>
      <c r="BC159" s="799">
        <f t="shared" si="329"/>
        <v>0</v>
      </c>
      <c r="BD159" s="2369"/>
      <c r="BE159" s="799">
        <f t="shared" si="330"/>
        <v>0</v>
      </c>
      <c r="BF159" s="2370"/>
      <c r="BG159" s="491">
        <f t="shared" si="331"/>
        <v>0</v>
      </c>
      <c r="BH159" s="601">
        <f t="shared" si="332"/>
        <v>0</v>
      </c>
      <c r="BI159" s="601">
        <f t="shared" si="333"/>
        <v>0</v>
      </c>
      <c r="BJ159" s="601">
        <f t="shared" si="334"/>
        <v>0</v>
      </c>
      <c r="BK159" s="601">
        <f t="shared" si="335"/>
        <v>0</v>
      </c>
      <c r="BL159" s="601">
        <f t="shared" si="336"/>
        <v>0</v>
      </c>
      <c r="BM159" s="601">
        <f t="shared" si="337"/>
        <v>0</v>
      </c>
      <c r="BN159" s="846">
        <f t="shared" si="338"/>
        <v>0</v>
      </c>
      <c r="BO159" s="491">
        <f t="shared" si="339"/>
        <v>0</v>
      </c>
      <c r="BP159" s="601">
        <f t="shared" si="340"/>
        <v>0</v>
      </c>
      <c r="BQ159" s="601">
        <f t="shared" si="341"/>
        <v>0</v>
      </c>
      <c r="BR159" s="601">
        <f t="shared" si="342"/>
        <v>0</v>
      </c>
      <c r="BS159" s="601">
        <f t="shared" si="343"/>
        <v>0</v>
      </c>
      <c r="BT159" s="601">
        <f t="shared" si="344"/>
        <v>0</v>
      </c>
      <c r="BU159" s="601">
        <f t="shared" si="345"/>
        <v>0</v>
      </c>
      <c r="BV159" s="846">
        <f t="shared" si="346"/>
        <v>0</v>
      </c>
      <c r="BW159" s="491">
        <f t="shared" si="347"/>
        <v>0</v>
      </c>
      <c r="BX159" s="601">
        <f t="shared" si="348"/>
        <v>0</v>
      </c>
      <c r="BY159" s="601">
        <f t="shared" si="349"/>
        <v>0</v>
      </c>
      <c r="BZ159" s="601">
        <f t="shared" si="350"/>
        <v>0</v>
      </c>
      <c r="CA159" s="601">
        <f t="shared" si="351"/>
        <v>0</v>
      </c>
      <c r="CB159" s="601">
        <f t="shared" si="352"/>
        <v>0</v>
      </c>
      <c r="CC159" s="601">
        <f t="shared" si="353"/>
        <v>0</v>
      </c>
      <c r="CD159" s="846">
        <f t="shared" si="354"/>
        <v>0</v>
      </c>
      <c r="CE159" s="2371">
        <v>1.4</v>
      </c>
      <c r="CF159" s="2372">
        <v>1.6</v>
      </c>
      <c r="CG159" s="2372">
        <v>4.7</v>
      </c>
      <c r="CH159" s="2372">
        <v>5.8</v>
      </c>
      <c r="CI159" s="2372">
        <v>1.2</v>
      </c>
      <c r="CJ159" s="2372">
        <v>1.35</v>
      </c>
      <c r="CK159" s="2372">
        <v>4.05</v>
      </c>
      <c r="CL159" s="2372">
        <v>5</v>
      </c>
      <c r="CM159" s="2371">
        <v>1.4</v>
      </c>
      <c r="CN159" s="2372">
        <v>1.6</v>
      </c>
      <c r="CO159" s="2372">
        <v>4.7</v>
      </c>
      <c r="CP159" s="2372">
        <v>5.8</v>
      </c>
      <c r="CQ159" s="2372">
        <v>1.2</v>
      </c>
      <c r="CR159" s="2372">
        <v>1.35</v>
      </c>
      <c r="CS159" s="2372">
        <v>4.05</v>
      </c>
      <c r="CT159" s="2373">
        <v>5</v>
      </c>
      <c r="CU159" s="2371">
        <v>1.4</v>
      </c>
      <c r="CV159" s="2372">
        <v>1.6</v>
      </c>
      <c r="CW159" s="2372">
        <v>4.7</v>
      </c>
      <c r="CX159" s="2372">
        <v>5.8</v>
      </c>
      <c r="CY159" s="2372">
        <v>1.2</v>
      </c>
      <c r="CZ159" s="2372">
        <v>1.35</v>
      </c>
      <c r="DA159" s="2372">
        <v>4.05</v>
      </c>
      <c r="DB159" s="2373">
        <v>5</v>
      </c>
    </row>
    <row r="160" spans="2:106" ht="15" customHeight="1" x14ac:dyDescent="0.2">
      <c r="B160" s="1841">
        <v>145</v>
      </c>
      <c r="C160" s="1201" t="s">
        <v>251</v>
      </c>
      <c r="D160" s="1953" t="s">
        <v>144</v>
      </c>
      <c r="E160" s="1953">
        <v>2020</v>
      </c>
      <c r="F160" s="1953" t="s">
        <v>1746</v>
      </c>
      <c r="G160" s="2610">
        <v>12</v>
      </c>
      <c r="H160" s="1408">
        <f t="shared" si="355"/>
        <v>0</v>
      </c>
      <c r="I160" s="1408">
        <f t="shared" si="355"/>
        <v>0</v>
      </c>
      <c r="J160" s="970">
        <f t="shared" si="356"/>
        <v>0</v>
      </c>
      <c r="K160" s="556">
        <f t="shared" si="307"/>
        <v>0</v>
      </c>
      <c r="L160" s="2369"/>
      <c r="M160" s="799">
        <f t="shared" si="308"/>
        <v>0</v>
      </c>
      <c r="N160" s="2369"/>
      <c r="O160" s="799">
        <f t="shared" si="309"/>
        <v>0</v>
      </c>
      <c r="P160" s="2369"/>
      <c r="Q160" s="799">
        <f t="shared" si="310"/>
        <v>0</v>
      </c>
      <c r="R160" s="2369"/>
      <c r="S160" s="799">
        <f t="shared" si="311"/>
        <v>0</v>
      </c>
      <c r="T160" s="2369"/>
      <c r="U160" s="799">
        <f t="shared" si="312"/>
        <v>0</v>
      </c>
      <c r="V160" s="2369"/>
      <c r="W160" s="799">
        <f t="shared" si="313"/>
        <v>0</v>
      </c>
      <c r="X160" s="2369"/>
      <c r="Y160" s="799">
        <f t="shared" si="314"/>
        <v>0</v>
      </c>
      <c r="Z160" s="2370"/>
      <c r="AA160" s="556">
        <f t="shared" si="315"/>
        <v>0</v>
      </c>
      <c r="AB160" s="2369"/>
      <c r="AC160" s="799">
        <f t="shared" si="316"/>
        <v>0</v>
      </c>
      <c r="AD160" s="2369"/>
      <c r="AE160" s="799">
        <f t="shared" si="317"/>
        <v>0</v>
      </c>
      <c r="AF160" s="2369"/>
      <c r="AG160" s="799">
        <f t="shared" si="318"/>
        <v>0</v>
      </c>
      <c r="AH160" s="2369"/>
      <c r="AI160" s="799">
        <f t="shared" si="319"/>
        <v>0</v>
      </c>
      <c r="AJ160" s="2369"/>
      <c r="AK160" s="799">
        <f t="shared" si="320"/>
        <v>0</v>
      </c>
      <c r="AL160" s="2369"/>
      <c r="AM160" s="799">
        <f t="shared" si="321"/>
        <v>0</v>
      </c>
      <c r="AN160" s="2369"/>
      <c r="AO160" s="799">
        <f t="shared" si="322"/>
        <v>0</v>
      </c>
      <c r="AP160" s="2370"/>
      <c r="AQ160" s="556">
        <f t="shared" si="323"/>
        <v>0</v>
      </c>
      <c r="AR160" s="2369"/>
      <c r="AS160" s="799">
        <f t="shared" si="324"/>
        <v>0</v>
      </c>
      <c r="AT160" s="2369"/>
      <c r="AU160" s="799">
        <f t="shared" si="325"/>
        <v>0</v>
      </c>
      <c r="AV160" s="2369"/>
      <c r="AW160" s="799">
        <f t="shared" si="326"/>
        <v>0</v>
      </c>
      <c r="AX160" s="2369"/>
      <c r="AY160" s="799">
        <f t="shared" si="327"/>
        <v>0</v>
      </c>
      <c r="AZ160" s="2369"/>
      <c r="BA160" s="799">
        <f t="shared" si="328"/>
        <v>0</v>
      </c>
      <c r="BB160" s="2369"/>
      <c r="BC160" s="799">
        <f t="shared" si="329"/>
        <v>0</v>
      </c>
      <c r="BD160" s="2369"/>
      <c r="BE160" s="799">
        <f t="shared" si="330"/>
        <v>0</v>
      </c>
      <c r="BF160" s="2370"/>
      <c r="BG160" s="491">
        <f t="shared" si="331"/>
        <v>0</v>
      </c>
      <c r="BH160" s="601">
        <f t="shared" si="332"/>
        <v>0</v>
      </c>
      <c r="BI160" s="601">
        <f t="shared" si="333"/>
        <v>0</v>
      </c>
      <c r="BJ160" s="601">
        <f t="shared" si="334"/>
        <v>0</v>
      </c>
      <c r="BK160" s="601">
        <f t="shared" si="335"/>
        <v>0</v>
      </c>
      <c r="BL160" s="601">
        <f t="shared" si="336"/>
        <v>0</v>
      </c>
      <c r="BM160" s="601">
        <f t="shared" si="337"/>
        <v>0</v>
      </c>
      <c r="BN160" s="846">
        <f t="shared" si="338"/>
        <v>0</v>
      </c>
      <c r="BO160" s="491">
        <f t="shared" si="339"/>
        <v>0</v>
      </c>
      <c r="BP160" s="601">
        <f t="shared" si="340"/>
        <v>0</v>
      </c>
      <c r="BQ160" s="601">
        <f t="shared" si="341"/>
        <v>0</v>
      </c>
      <c r="BR160" s="601">
        <f t="shared" si="342"/>
        <v>0</v>
      </c>
      <c r="BS160" s="601">
        <f t="shared" si="343"/>
        <v>0</v>
      </c>
      <c r="BT160" s="601">
        <f t="shared" si="344"/>
        <v>0</v>
      </c>
      <c r="BU160" s="601">
        <f t="shared" si="345"/>
        <v>0</v>
      </c>
      <c r="BV160" s="846">
        <f t="shared" si="346"/>
        <v>0</v>
      </c>
      <c r="BW160" s="491">
        <f t="shared" si="347"/>
        <v>0</v>
      </c>
      <c r="BX160" s="601">
        <f t="shared" si="348"/>
        <v>0</v>
      </c>
      <c r="BY160" s="601">
        <f t="shared" si="349"/>
        <v>0</v>
      </c>
      <c r="BZ160" s="601">
        <f t="shared" si="350"/>
        <v>0</v>
      </c>
      <c r="CA160" s="601">
        <f t="shared" si="351"/>
        <v>0</v>
      </c>
      <c r="CB160" s="601">
        <f t="shared" si="352"/>
        <v>0</v>
      </c>
      <c r="CC160" s="601">
        <f t="shared" si="353"/>
        <v>0</v>
      </c>
      <c r="CD160" s="846">
        <f t="shared" si="354"/>
        <v>0</v>
      </c>
      <c r="CE160" s="2371">
        <v>1.6</v>
      </c>
      <c r="CF160" s="2372">
        <v>1.8</v>
      </c>
      <c r="CG160" s="2372">
        <v>6.2</v>
      </c>
      <c r="CH160" s="2372">
        <v>7.6</v>
      </c>
      <c r="CI160" s="2372">
        <v>1.35</v>
      </c>
      <c r="CJ160" s="2372">
        <v>1.55</v>
      </c>
      <c r="CK160" s="2372">
        <v>5.35</v>
      </c>
      <c r="CL160" s="2372">
        <v>6.55</v>
      </c>
      <c r="CM160" s="2371">
        <v>1.6</v>
      </c>
      <c r="CN160" s="2372">
        <v>1.8</v>
      </c>
      <c r="CO160" s="2372">
        <v>6.2</v>
      </c>
      <c r="CP160" s="2372">
        <v>7.6</v>
      </c>
      <c r="CQ160" s="2372">
        <v>1.35</v>
      </c>
      <c r="CR160" s="2372">
        <v>1.55</v>
      </c>
      <c r="CS160" s="2372">
        <v>5.35</v>
      </c>
      <c r="CT160" s="2373">
        <v>6.55</v>
      </c>
      <c r="CU160" s="2371">
        <v>1.6</v>
      </c>
      <c r="CV160" s="2372">
        <v>1.8</v>
      </c>
      <c r="CW160" s="2372">
        <v>6.2</v>
      </c>
      <c r="CX160" s="2372">
        <v>7.6</v>
      </c>
      <c r="CY160" s="2372">
        <v>1.35</v>
      </c>
      <c r="CZ160" s="2372">
        <v>1.55</v>
      </c>
      <c r="DA160" s="2372">
        <v>5.35</v>
      </c>
      <c r="DB160" s="2373">
        <v>6.55</v>
      </c>
    </row>
    <row r="161" spans="2:106" ht="15" customHeight="1" x14ac:dyDescent="0.2">
      <c r="B161" s="1841">
        <v>146</v>
      </c>
      <c r="C161" s="1201" t="s">
        <v>251</v>
      </c>
      <c r="D161" s="1953" t="s">
        <v>144</v>
      </c>
      <c r="E161" s="1953">
        <v>2020</v>
      </c>
      <c r="F161" s="1953" t="s">
        <v>1746</v>
      </c>
      <c r="G161" s="2610">
        <v>13</v>
      </c>
      <c r="H161" s="1408">
        <f t="shared" si="355"/>
        <v>0</v>
      </c>
      <c r="I161" s="1408">
        <f t="shared" si="355"/>
        <v>0</v>
      </c>
      <c r="J161" s="970">
        <f t="shared" si="356"/>
        <v>0</v>
      </c>
      <c r="K161" s="556">
        <f t="shared" si="307"/>
        <v>0</v>
      </c>
      <c r="L161" s="2369"/>
      <c r="M161" s="799">
        <f t="shared" si="308"/>
        <v>0</v>
      </c>
      <c r="N161" s="2369"/>
      <c r="O161" s="799">
        <f t="shared" si="309"/>
        <v>0</v>
      </c>
      <c r="P161" s="2369"/>
      <c r="Q161" s="799">
        <f t="shared" si="310"/>
        <v>0</v>
      </c>
      <c r="R161" s="2369"/>
      <c r="S161" s="799">
        <f t="shared" si="311"/>
        <v>0</v>
      </c>
      <c r="T161" s="2369"/>
      <c r="U161" s="799">
        <f t="shared" si="312"/>
        <v>0</v>
      </c>
      <c r="V161" s="2369"/>
      <c r="W161" s="799">
        <f t="shared" si="313"/>
        <v>0</v>
      </c>
      <c r="X161" s="2369"/>
      <c r="Y161" s="799">
        <f t="shared" si="314"/>
        <v>0</v>
      </c>
      <c r="Z161" s="2370"/>
      <c r="AA161" s="556">
        <f t="shared" si="315"/>
        <v>0</v>
      </c>
      <c r="AB161" s="2369"/>
      <c r="AC161" s="799">
        <f t="shared" si="316"/>
        <v>0</v>
      </c>
      <c r="AD161" s="2369"/>
      <c r="AE161" s="799">
        <f t="shared" si="317"/>
        <v>0</v>
      </c>
      <c r="AF161" s="2369"/>
      <c r="AG161" s="799">
        <f t="shared" si="318"/>
        <v>0</v>
      </c>
      <c r="AH161" s="2369"/>
      <c r="AI161" s="799">
        <f t="shared" si="319"/>
        <v>0</v>
      </c>
      <c r="AJ161" s="2369"/>
      <c r="AK161" s="799">
        <f t="shared" si="320"/>
        <v>0</v>
      </c>
      <c r="AL161" s="2369"/>
      <c r="AM161" s="799">
        <f t="shared" si="321"/>
        <v>0</v>
      </c>
      <c r="AN161" s="2369"/>
      <c r="AO161" s="799">
        <f t="shared" si="322"/>
        <v>0</v>
      </c>
      <c r="AP161" s="2370"/>
      <c r="AQ161" s="556">
        <f t="shared" si="323"/>
        <v>0</v>
      </c>
      <c r="AR161" s="2369"/>
      <c r="AS161" s="799">
        <f t="shared" si="324"/>
        <v>0</v>
      </c>
      <c r="AT161" s="2369"/>
      <c r="AU161" s="799">
        <f t="shared" si="325"/>
        <v>0</v>
      </c>
      <c r="AV161" s="2369"/>
      <c r="AW161" s="799">
        <f t="shared" si="326"/>
        <v>0</v>
      </c>
      <c r="AX161" s="2369"/>
      <c r="AY161" s="799">
        <f t="shared" si="327"/>
        <v>0</v>
      </c>
      <c r="AZ161" s="2369"/>
      <c r="BA161" s="799">
        <f t="shared" si="328"/>
        <v>0</v>
      </c>
      <c r="BB161" s="2369"/>
      <c r="BC161" s="799">
        <f t="shared" si="329"/>
        <v>0</v>
      </c>
      <c r="BD161" s="2369"/>
      <c r="BE161" s="799">
        <f t="shared" si="330"/>
        <v>0</v>
      </c>
      <c r="BF161" s="2370"/>
      <c r="BG161" s="491">
        <f t="shared" si="331"/>
        <v>0</v>
      </c>
      <c r="BH161" s="601">
        <f t="shared" si="332"/>
        <v>0</v>
      </c>
      <c r="BI161" s="601">
        <f t="shared" si="333"/>
        <v>0</v>
      </c>
      <c r="BJ161" s="601">
        <f t="shared" si="334"/>
        <v>0</v>
      </c>
      <c r="BK161" s="601">
        <f t="shared" si="335"/>
        <v>0</v>
      </c>
      <c r="BL161" s="601">
        <f t="shared" si="336"/>
        <v>0</v>
      </c>
      <c r="BM161" s="601">
        <f t="shared" si="337"/>
        <v>0</v>
      </c>
      <c r="BN161" s="846">
        <f t="shared" si="338"/>
        <v>0</v>
      </c>
      <c r="BO161" s="491">
        <f t="shared" si="339"/>
        <v>0</v>
      </c>
      <c r="BP161" s="601">
        <f t="shared" si="340"/>
        <v>0</v>
      </c>
      <c r="BQ161" s="601">
        <f t="shared" si="341"/>
        <v>0</v>
      </c>
      <c r="BR161" s="601">
        <f t="shared" si="342"/>
        <v>0</v>
      </c>
      <c r="BS161" s="601">
        <f t="shared" si="343"/>
        <v>0</v>
      </c>
      <c r="BT161" s="601">
        <f t="shared" si="344"/>
        <v>0</v>
      </c>
      <c r="BU161" s="601">
        <f t="shared" si="345"/>
        <v>0</v>
      </c>
      <c r="BV161" s="846">
        <f t="shared" si="346"/>
        <v>0</v>
      </c>
      <c r="BW161" s="491">
        <f t="shared" si="347"/>
        <v>0</v>
      </c>
      <c r="BX161" s="601">
        <f t="shared" si="348"/>
        <v>0</v>
      </c>
      <c r="BY161" s="601">
        <f t="shared" si="349"/>
        <v>0</v>
      </c>
      <c r="BZ161" s="601">
        <f t="shared" si="350"/>
        <v>0</v>
      </c>
      <c r="CA161" s="601">
        <f t="shared" si="351"/>
        <v>0</v>
      </c>
      <c r="CB161" s="601">
        <f t="shared" si="352"/>
        <v>0</v>
      </c>
      <c r="CC161" s="601">
        <f t="shared" si="353"/>
        <v>0</v>
      </c>
      <c r="CD161" s="846">
        <f t="shared" si="354"/>
        <v>0</v>
      </c>
      <c r="CE161" s="2371">
        <v>2</v>
      </c>
      <c r="CF161" s="2372">
        <v>2.25</v>
      </c>
      <c r="CG161" s="2372">
        <v>7.5</v>
      </c>
      <c r="CH161" s="2372">
        <v>8.6</v>
      </c>
      <c r="CI161" s="2372">
        <v>1.7</v>
      </c>
      <c r="CJ161" s="2372">
        <v>1.95</v>
      </c>
      <c r="CK161" s="2372">
        <v>6.45</v>
      </c>
      <c r="CL161" s="2372">
        <v>7.4</v>
      </c>
      <c r="CM161" s="2371">
        <v>2</v>
      </c>
      <c r="CN161" s="2372">
        <v>2.25</v>
      </c>
      <c r="CO161" s="2372">
        <v>7.5</v>
      </c>
      <c r="CP161" s="2372">
        <v>8.6</v>
      </c>
      <c r="CQ161" s="2372">
        <v>1.7</v>
      </c>
      <c r="CR161" s="2372">
        <v>1.95</v>
      </c>
      <c r="CS161" s="2372">
        <v>6.45</v>
      </c>
      <c r="CT161" s="2373">
        <v>7.4</v>
      </c>
      <c r="CU161" s="2371">
        <v>2</v>
      </c>
      <c r="CV161" s="2372">
        <v>2.25</v>
      </c>
      <c r="CW161" s="2372">
        <v>7.5</v>
      </c>
      <c r="CX161" s="2372">
        <v>8.6</v>
      </c>
      <c r="CY161" s="2372">
        <v>1.7</v>
      </c>
      <c r="CZ161" s="2372">
        <v>1.95</v>
      </c>
      <c r="DA161" s="2372">
        <v>6.45</v>
      </c>
      <c r="DB161" s="2373">
        <v>7.4</v>
      </c>
    </row>
    <row r="162" spans="2:106" ht="15" customHeight="1" x14ac:dyDescent="0.2">
      <c r="B162" s="1841">
        <v>147</v>
      </c>
      <c r="C162" s="1201" t="s">
        <v>251</v>
      </c>
      <c r="D162" s="1953" t="s">
        <v>144</v>
      </c>
      <c r="E162" s="1953">
        <v>2020</v>
      </c>
      <c r="F162" s="1953" t="s">
        <v>1746</v>
      </c>
      <c r="G162" s="2610">
        <v>14</v>
      </c>
      <c r="H162" s="1408">
        <f t="shared" si="355"/>
        <v>0</v>
      </c>
      <c r="I162" s="1408">
        <f t="shared" si="355"/>
        <v>0</v>
      </c>
      <c r="J162" s="970">
        <f t="shared" si="356"/>
        <v>0</v>
      </c>
      <c r="K162" s="556">
        <f t="shared" si="307"/>
        <v>0</v>
      </c>
      <c r="L162" s="2369"/>
      <c r="M162" s="799">
        <f t="shared" si="308"/>
        <v>0</v>
      </c>
      <c r="N162" s="2369"/>
      <c r="O162" s="799">
        <f t="shared" si="309"/>
        <v>0</v>
      </c>
      <c r="P162" s="2369"/>
      <c r="Q162" s="799">
        <f t="shared" si="310"/>
        <v>0</v>
      </c>
      <c r="R162" s="2369"/>
      <c r="S162" s="799">
        <f t="shared" si="311"/>
        <v>0</v>
      </c>
      <c r="T162" s="2369"/>
      <c r="U162" s="799">
        <f t="shared" si="312"/>
        <v>0</v>
      </c>
      <c r="V162" s="2369"/>
      <c r="W162" s="799">
        <f t="shared" si="313"/>
        <v>0</v>
      </c>
      <c r="X162" s="2369"/>
      <c r="Y162" s="799">
        <f t="shared" si="314"/>
        <v>0</v>
      </c>
      <c r="Z162" s="2370"/>
      <c r="AA162" s="556">
        <f t="shared" si="315"/>
        <v>0</v>
      </c>
      <c r="AB162" s="2369"/>
      <c r="AC162" s="799">
        <f t="shared" si="316"/>
        <v>0</v>
      </c>
      <c r="AD162" s="2369"/>
      <c r="AE162" s="799">
        <f t="shared" si="317"/>
        <v>0</v>
      </c>
      <c r="AF162" s="2369"/>
      <c r="AG162" s="799">
        <f t="shared" si="318"/>
        <v>0</v>
      </c>
      <c r="AH162" s="2369"/>
      <c r="AI162" s="799">
        <f t="shared" si="319"/>
        <v>0</v>
      </c>
      <c r="AJ162" s="2369"/>
      <c r="AK162" s="799">
        <f t="shared" si="320"/>
        <v>0</v>
      </c>
      <c r="AL162" s="2369"/>
      <c r="AM162" s="799">
        <f t="shared" si="321"/>
        <v>0</v>
      </c>
      <c r="AN162" s="2369"/>
      <c r="AO162" s="799">
        <f t="shared" si="322"/>
        <v>0</v>
      </c>
      <c r="AP162" s="2370"/>
      <c r="AQ162" s="556">
        <f t="shared" si="323"/>
        <v>0</v>
      </c>
      <c r="AR162" s="2369"/>
      <c r="AS162" s="799">
        <f t="shared" si="324"/>
        <v>0</v>
      </c>
      <c r="AT162" s="2369"/>
      <c r="AU162" s="799">
        <f t="shared" si="325"/>
        <v>0</v>
      </c>
      <c r="AV162" s="2369"/>
      <c r="AW162" s="799">
        <f t="shared" si="326"/>
        <v>0</v>
      </c>
      <c r="AX162" s="2369"/>
      <c r="AY162" s="799">
        <f t="shared" si="327"/>
        <v>0</v>
      </c>
      <c r="AZ162" s="2369"/>
      <c r="BA162" s="799">
        <f t="shared" si="328"/>
        <v>0</v>
      </c>
      <c r="BB162" s="2369"/>
      <c r="BC162" s="799">
        <f t="shared" si="329"/>
        <v>0</v>
      </c>
      <c r="BD162" s="2369"/>
      <c r="BE162" s="799">
        <f t="shared" si="330"/>
        <v>0</v>
      </c>
      <c r="BF162" s="2370"/>
      <c r="BG162" s="491">
        <f t="shared" si="331"/>
        <v>0</v>
      </c>
      <c r="BH162" s="601">
        <f t="shared" si="332"/>
        <v>0</v>
      </c>
      <c r="BI162" s="601">
        <f t="shared" si="333"/>
        <v>0</v>
      </c>
      <c r="BJ162" s="601">
        <f t="shared" si="334"/>
        <v>0</v>
      </c>
      <c r="BK162" s="601">
        <f t="shared" si="335"/>
        <v>0</v>
      </c>
      <c r="BL162" s="601">
        <f t="shared" si="336"/>
        <v>0</v>
      </c>
      <c r="BM162" s="601">
        <f t="shared" si="337"/>
        <v>0</v>
      </c>
      <c r="BN162" s="846">
        <f t="shared" si="338"/>
        <v>0</v>
      </c>
      <c r="BO162" s="491">
        <f t="shared" si="339"/>
        <v>0</v>
      </c>
      <c r="BP162" s="601">
        <f t="shared" si="340"/>
        <v>0</v>
      </c>
      <c r="BQ162" s="601">
        <f t="shared" si="341"/>
        <v>0</v>
      </c>
      <c r="BR162" s="601">
        <f t="shared" si="342"/>
        <v>0</v>
      </c>
      <c r="BS162" s="601">
        <f t="shared" si="343"/>
        <v>0</v>
      </c>
      <c r="BT162" s="601">
        <f t="shared" si="344"/>
        <v>0</v>
      </c>
      <c r="BU162" s="601">
        <f t="shared" si="345"/>
        <v>0</v>
      </c>
      <c r="BV162" s="846">
        <f t="shared" si="346"/>
        <v>0</v>
      </c>
      <c r="BW162" s="491">
        <f t="shared" si="347"/>
        <v>0</v>
      </c>
      <c r="BX162" s="601">
        <f t="shared" si="348"/>
        <v>0</v>
      </c>
      <c r="BY162" s="601">
        <f t="shared" si="349"/>
        <v>0</v>
      </c>
      <c r="BZ162" s="601">
        <f t="shared" si="350"/>
        <v>0</v>
      </c>
      <c r="CA162" s="601">
        <f t="shared" si="351"/>
        <v>0</v>
      </c>
      <c r="CB162" s="601">
        <f t="shared" si="352"/>
        <v>0</v>
      </c>
      <c r="CC162" s="601">
        <f t="shared" si="353"/>
        <v>0</v>
      </c>
      <c r="CD162" s="846">
        <f t="shared" si="354"/>
        <v>0</v>
      </c>
      <c r="CE162" s="2371">
        <v>2.5</v>
      </c>
      <c r="CF162" s="2372">
        <v>2.8</v>
      </c>
      <c r="CG162" s="2372">
        <v>9</v>
      </c>
      <c r="CH162" s="2372">
        <v>9.5</v>
      </c>
      <c r="CI162" s="2372">
        <v>2.25</v>
      </c>
      <c r="CJ162" s="2372">
        <v>2.5</v>
      </c>
      <c r="CK162" s="2372">
        <v>8.1</v>
      </c>
      <c r="CL162" s="2372">
        <v>8.5500000000000007</v>
      </c>
      <c r="CM162" s="2371">
        <v>2.5</v>
      </c>
      <c r="CN162" s="2372">
        <v>2.8</v>
      </c>
      <c r="CO162" s="2372">
        <v>9</v>
      </c>
      <c r="CP162" s="2372">
        <v>9.5</v>
      </c>
      <c r="CQ162" s="2372">
        <v>2.25</v>
      </c>
      <c r="CR162" s="2372">
        <v>2.5</v>
      </c>
      <c r="CS162" s="2372">
        <v>8.1</v>
      </c>
      <c r="CT162" s="2373">
        <v>8.5500000000000007</v>
      </c>
      <c r="CU162" s="2371">
        <v>2.5</v>
      </c>
      <c r="CV162" s="2372">
        <v>2.8</v>
      </c>
      <c r="CW162" s="2372">
        <v>9</v>
      </c>
      <c r="CX162" s="2372">
        <v>9.5</v>
      </c>
      <c r="CY162" s="2372">
        <v>2.25</v>
      </c>
      <c r="CZ162" s="2372">
        <v>2.5</v>
      </c>
      <c r="DA162" s="2372">
        <v>8.1</v>
      </c>
      <c r="DB162" s="2373">
        <v>8.5500000000000007</v>
      </c>
    </row>
    <row r="163" spans="2:106" ht="15" customHeight="1" x14ac:dyDescent="0.2">
      <c r="B163" s="1841">
        <v>148</v>
      </c>
      <c r="C163" s="1201" t="s">
        <v>251</v>
      </c>
      <c r="D163" s="1953" t="s">
        <v>144</v>
      </c>
      <c r="E163" s="1953">
        <v>2020</v>
      </c>
      <c r="F163" s="1953" t="s">
        <v>1746</v>
      </c>
      <c r="G163" s="2610">
        <v>15</v>
      </c>
      <c r="H163" s="1408">
        <f t="shared" si="355"/>
        <v>0<